t="0.25">
      <c r="Q590474" s="95"/>
    </row>
    <row r="590475" spans="17:17" x14ac:dyDescent="0.25">
      <c r="Q590475" s="95"/>
    </row>
    <row r="590476" spans="17:17" x14ac:dyDescent="0.25">
      <c r="Q590476" s="95"/>
    </row>
    <row r="590477" spans="17:17" x14ac:dyDescent="0.25">
      <c r="Q590477" s="95"/>
    </row>
    <row r="590478" spans="17:17" x14ac:dyDescent="0.25">
      <c r="Q590478" s="95"/>
    </row>
    <row r="590479" spans="17:17" x14ac:dyDescent="0.25">
      <c r="Q590479" s="95"/>
    </row>
    <row r="590480" spans="17:17" x14ac:dyDescent="0.25">
      <c r="Q590480" s="95"/>
    </row>
    <row r="590481" spans="17:17" x14ac:dyDescent="0.25">
      <c r="Q590481" s="95"/>
    </row>
    <row r="590482" spans="17:17" x14ac:dyDescent="0.25">
      <c r="Q590482" s="95"/>
    </row>
    <row r="590483" spans="17:17" x14ac:dyDescent="0.25">
      <c r="Q590483" s="95"/>
    </row>
    <row r="590484" spans="17:17" x14ac:dyDescent="0.25">
      <c r="Q590484" s="95"/>
    </row>
    <row r="590485" spans="17:17" x14ac:dyDescent="0.25">
      <c r="Q590485" s="95"/>
    </row>
    <row r="590486" spans="17:17" x14ac:dyDescent="0.25">
      <c r="Q590486" s="95"/>
    </row>
    <row r="590487" spans="17:17" x14ac:dyDescent="0.25">
      <c r="Q590487" s="95"/>
    </row>
    <row r="590488" spans="17:17" x14ac:dyDescent="0.25">
      <c r="Q590488" s="95"/>
    </row>
    <row r="590489" spans="17:17" x14ac:dyDescent="0.25">
      <c r="Q590489" s="95"/>
    </row>
    <row r="590490" spans="17:17" x14ac:dyDescent="0.25">
      <c r="Q590490" s="95"/>
    </row>
    <row r="590491" spans="17:17" x14ac:dyDescent="0.25">
      <c r="Q590491" s="95"/>
    </row>
    <row r="590492" spans="17:17" x14ac:dyDescent="0.25">
      <c r="Q590492" s="95"/>
    </row>
    <row r="590493" spans="17:17" x14ac:dyDescent="0.25">
      <c r="Q590493" s="95"/>
    </row>
    <row r="590494" spans="17:17" x14ac:dyDescent="0.25">
      <c r="Q590494" s="95"/>
    </row>
    <row r="590495" spans="17:17" x14ac:dyDescent="0.25">
      <c r="Q590495" s="95"/>
    </row>
    <row r="590496" spans="17:17" x14ac:dyDescent="0.25">
      <c r="Q590496" s="95"/>
    </row>
    <row r="590497" spans="17:17" x14ac:dyDescent="0.25">
      <c r="Q590497" s="95"/>
    </row>
    <row r="590498" spans="17:17" x14ac:dyDescent="0.25">
      <c r="Q590498" s="95"/>
    </row>
    <row r="590499" spans="17:17" x14ac:dyDescent="0.25">
      <c r="Q590499" s="95"/>
    </row>
    <row r="590500" spans="17:17" x14ac:dyDescent="0.25">
      <c r="Q590500" s="95"/>
    </row>
    <row r="590501" spans="17:17" x14ac:dyDescent="0.25">
      <c r="Q590501" s="95"/>
    </row>
    <row r="590502" spans="17:17" x14ac:dyDescent="0.25">
      <c r="Q590502" s="95"/>
    </row>
    <row r="590503" spans="17:17" x14ac:dyDescent="0.25">
      <c r="Q590503" s="95"/>
    </row>
    <row r="590504" spans="17:17" x14ac:dyDescent="0.25">
      <c r="Q590504" s="95"/>
    </row>
    <row r="590505" spans="17:17" x14ac:dyDescent="0.25">
      <c r="Q590505" s="95"/>
    </row>
    <row r="590506" spans="17:17" x14ac:dyDescent="0.25">
      <c r="Q590506" s="95"/>
    </row>
    <row r="590507" spans="17:17" x14ac:dyDescent="0.25">
      <c r="Q590507" s="95"/>
    </row>
    <row r="590508" spans="17:17" x14ac:dyDescent="0.25">
      <c r="Q590508" s="95"/>
    </row>
    <row r="590509" spans="17:17" x14ac:dyDescent="0.25">
      <c r="Q590509" s="95"/>
    </row>
    <row r="590510" spans="17:17" x14ac:dyDescent="0.25">
      <c r="Q590510" s="95"/>
    </row>
    <row r="590511" spans="17:17" x14ac:dyDescent="0.25">
      <c r="Q590511" s="95"/>
    </row>
    <row r="590512" spans="17:17" x14ac:dyDescent="0.25">
      <c r="Q590512" s="95"/>
    </row>
    <row r="590513" spans="17:17" x14ac:dyDescent="0.25">
      <c r="Q590513" s="95"/>
    </row>
    <row r="590514" spans="17:17" x14ac:dyDescent="0.25">
      <c r="Q590514" s="95"/>
    </row>
    <row r="590515" spans="17:17" x14ac:dyDescent="0.25">
      <c r="Q590515" s="95"/>
    </row>
    <row r="590516" spans="17:17" x14ac:dyDescent="0.25">
      <c r="Q590516" s="95"/>
    </row>
    <row r="590517" spans="17:17" x14ac:dyDescent="0.25">
      <c r="Q590517" s="95"/>
    </row>
    <row r="590518" spans="17:17" x14ac:dyDescent="0.25">
      <c r="Q590518" s="95"/>
    </row>
    <row r="590519" spans="17:17" x14ac:dyDescent="0.25">
      <c r="Q590519" s="95"/>
    </row>
    <row r="590520" spans="17:17" x14ac:dyDescent="0.25">
      <c r="Q590520" s="95"/>
    </row>
    <row r="590521" spans="17:17" x14ac:dyDescent="0.25">
      <c r="Q590521" s="95"/>
    </row>
    <row r="590522" spans="17:17" x14ac:dyDescent="0.25">
      <c r="Q590522" s="95"/>
    </row>
    <row r="590523" spans="17:17" x14ac:dyDescent="0.25">
      <c r="Q590523" s="95"/>
    </row>
    <row r="590524" spans="17:17" x14ac:dyDescent="0.25">
      <c r="Q590524" s="95"/>
    </row>
    <row r="590525" spans="17:17" x14ac:dyDescent="0.25">
      <c r="Q590525" s="95"/>
    </row>
    <row r="590526" spans="17:17" x14ac:dyDescent="0.25">
      <c r="Q590526" s="95"/>
    </row>
    <row r="590527" spans="17:17" x14ac:dyDescent="0.25">
      <c r="Q590527" s="95"/>
    </row>
    <row r="590528" spans="17:17" x14ac:dyDescent="0.25">
      <c r="Q590528" s="95"/>
    </row>
    <row r="590529" spans="17:17" x14ac:dyDescent="0.25">
      <c r="Q590529" s="95"/>
    </row>
    <row r="590530" spans="17:17" x14ac:dyDescent="0.25">
      <c r="Q590530" s="95"/>
    </row>
    <row r="590531" spans="17:17" x14ac:dyDescent="0.25">
      <c r="Q590531" s="95"/>
    </row>
    <row r="590532" spans="17:17" x14ac:dyDescent="0.25">
      <c r="Q590532" s="95"/>
    </row>
    <row r="590533" spans="17:17" x14ac:dyDescent="0.25">
      <c r="Q590533" s="95"/>
    </row>
    <row r="590534" spans="17:17" x14ac:dyDescent="0.25">
      <c r="Q590534" s="95"/>
    </row>
    <row r="590535" spans="17:17" x14ac:dyDescent="0.25">
      <c r="Q590535" s="95"/>
    </row>
    <row r="590536" spans="17:17" x14ac:dyDescent="0.25">
      <c r="Q590536" s="95"/>
    </row>
    <row r="590537" spans="17:17" x14ac:dyDescent="0.25">
      <c r="Q590537" s="95"/>
    </row>
    <row r="590538" spans="17:17" x14ac:dyDescent="0.25">
      <c r="Q590538" s="95"/>
    </row>
    <row r="590539" spans="17:17" x14ac:dyDescent="0.25">
      <c r="Q590539" s="95"/>
    </row>
    <row r="590540" spans="17:17" x14ac:dyDescent="0.25">
      <c r="Q590540" s="95"/>
    </row>
    <row r="590541" spans="17:17" x14ac:dyDescent="0.25">
      <c r="Q590541" s="95"/>
    </row>
    <row r="590542" spans="17:17" x14ac:dyDescent="0.25">
      <c r="Q590542" s="95"/>
    </row>
    <row r="590543" spans="17:17" x14ac:dyDescent="0.25">
      <c r="Q590543" s="95"/>
    </row>
    <row r="590544" spans="17:17" x14ac:dyDescent="0.25">
      <c r="Q590544" s="95"/>
    </row>
    <row r="590545" spans="17:17" x14ac:dyDescent="0.25">
      <c r="Q590545" s="95"/>
    </row>
    <row r="590546" spans="17:17" x14ac:dyDescent="0.25">
      <c r="Q590546" s="95"/>
    </row>
    <row r="590547" spans="17:17" x14ac:dyDescent="0.25">
      <c r="Q590547" s="95"/>
    </row>
    <row r="590548" spans="17:17" x14ac:dyDescent="0.25">
      <c r="Q590548" s="95"/>
    </row>
    <row r="590549" spans="17:17" x14ac:dyDescent="0.25">
      <c r="Q590549" s="95"/>
    </row>
    <row r="590550" spans="17:17" x14ac:dyDescent="0.25">
      <c r="Q590550" s="95"/>
    </row>
    <row r="590551" spans="17:17" x14ac:dyDescent="0.25">
      <c r="Q590551" s="95"/>
    </row>
    <row r="590552" spans="17:17" x14ac:dyDescent="0.25">
      <c r="Q590552" s="95"/>
    </row>
    <row r="590553" spans="17:17" x14ac:dyDescent="0.25">
      <c r="Q590553" s="95"/>
    </row>
    <row r="590554" spans="17:17" x14ac:dyDescent="0.25">
      <c r="Q590554" s="95"/>
    </row>
    <row r="590555" spans="17:17" x14ac:dyDescent="0.25">
      <c r="Q590555" s="95"/>
    </row>
    <row r="590556" spans="17:17" x14ac:dyDescent="0.25">
      <c r="Q590556" s="95"/>
    </row>
    <row r="590557" spans="17:17" x14ac:dyDescent="0.25">
      <c r="Q590557" s="95"/>
    </row>
    <row r="590558" spans="17:17" x14ac:dyDescent="0.25">
      <c r="Q590558" s="95"/>
    </row>
    <row r="590559" spans="17:17" x14ac:dyDescent="0.25">
      <c r="Q590559" s="95"/>
    </row>
    <row r="590560" spans="17:17" x14ac:dyDescent="0.25">
      <c r="Q590560" s="95"/>
    </row>
    <row r="590561" spans="17:17" x14ac:dyDescent="0.25">
      <c r="Q590561" s="95"/>
    </row>
    <row r="590562" spans="17:17" x14ac:dyDescent="0.25">
      <c r="Q590562" s="95"/>
    </row>
    <row r="590563" spans="17:17" x14ac:dyDescent="0.25">
      <c r="Q590563" s="95"/>
    </row>
    <row r="590564" spans="17:17" x14ac:dyDescent="0.25">
      <c r="Q590564" s="95"/>
    </row>
    <row r="590565" spans="17:17" x14ac:dyDescent="0.25">
      <c r="Q590565" s="95"/>
    </row>
    <row r="590566" spans="17:17" x14ac:dyDescent="0.25">
      <c r="Q590566" s="95"/>
    </row>
    <row r="590567" spans="17:17" x14ac:dyDescent="0.25">
      <c r="Q590567" s="95"/>
    </row>
    <row r="590568" spans="17:17" x14ac:dyDescent="0.25">
      <c r="Q590568" s="95"/>
    </row>
    <row r="590569" spans="17:17" x14ac:dyDescent="0.25">
      <c r="Q590569" s="95"/>
    </row>
    <row r="590570" spans="17:17" x14ac:dyDescent="0.25">
      <c r="Q590570" s="95"/>
    </row>
    <row r="590571" spans="17:17" x14ac:dyDescent="0.25">
      <c r="Q590571" s="95"/>
    </row>
    <row r="590572" spans="17:17" x14ac:dyDescent="0.25">
      <c r="Q590572" s="95"/>
    </row>
    <row r="590573" spans="17:17" x14ac:dyDescent="0.25">
      <c r="Q590573" s="95"/>
    </row>
    <row r="590574" spans="17:17" x14ac:dyDescent="0.25">
      <c r="Q590574" s="95"/>
    </row>
    <row r="590575" spans="17:17" x14ac:dyDescent="0.25">
      <c r="Q590575" s="95"/>
    </row>
    <row r="590576" spans="17:17" x14ac:dyDescent="0.25">
      <c r="Q590576" s="95"/>
    </row>
    <row r="590577" spans="17:17" x14ac:dyDescent="0.25">
      <c r="Q590577" s="95"/>
    </row>
    <row r="590578" spans="17:17" x14ac:dyDescent="0.25">
      <c r="Q590578" s="95"/>
    </row>
    <row r="590579" spans="17:17" x14ac:dyDescent="0.25">
      <c r="Q590579" s="95"/>
    </row>
    <row r="590580" spans="17:17" x14ac:dyDescent="0.25">
      <c r="Q590580" s="95"/>
    </row>
    <row r="590581" spans="17:17" x14ac:dyDescent="0.25">
      <c r="Q590581" s="95"/>
    </row>
    <row r="590582" spans="17:17" x14ac:dyDescent="0.25">
      <c r="Q590582" s="95"/>
    </row>
    <row r="590583" spans="17:17" x14ac:dyDescent="0.25">
      <c r="Q590583" s="95"/>
    </row>
    <row r="590584" spans="17:17" x14ac:dyDescent="0.25">
      <c r="Q590584" s="95"/>
    </row>
    <row r="590585" spans="17:17" x14ac:dyDescent="0.25">
      <c r="Q590585" s="95"/>
    </row>
    <row r="590586" spans="17:17" x14ac:dyDescent="0.25">
      <c r="Q590586" s="95"/>
    </row>
    <row r="590587" spans="17:17" x14ac:dyDescent="0.25">
      <c r="Q590587" s="95"/>
    </row>
    <row r="590588" spans="17:17" x14ac:dyDescent="0.25">
      <c r="Q590588" s="95"/>
    </row>
    <row r="590589" spans="17:17" x14ac:dyDescent="0.25">
      <c r="Q590589" s="95"/>
    </row>
    <row r="590590" spans="17:17" x14ac:dyDescent="0.25">
      <c r="Q590590" s="95"/>
    </row>
    <row r="590591" spans="17:17" x14ac:dyDescent="0.25">
      <c r="Q590591" s="95"/>
    </row>
    <row r="590592" spans="17:17" x14ac:dyDescent="0.25">
      <c r="Q590592" s="95"/>
    </row>
    <row r="590593" spans="17:17" x14ac:dyDescent="0.25">
      <c r="Q590593" s="95"/>
    </row>
    <row r="590594" spans="17:17" x14ac:dyDescent="0.25">
      <c r="Q590594" s="95"/>
    </row>
    <row r="590595" spans="17:17" x14ac:dyDescent="0.25">
      <c r="Q590595" s="95"/>
    </row>
    <row r="590596" spans="17:17" x14ac:dyDescent="0.25">
      <c r="Q590596" s="95"/>
    </row>
    <row r="590597" spans="17:17" x14ac:dyDescent="0.25">
      <c r="Q590597" s="95"/>
    </row>
    <row r="590598" spans="17:17" x14ac:dyDescent="0.25">
      <c r="Q590598" s="95"/>
    </row>
    <row r="590599" spans="17:17" x14ac:dyDescent="0.25">
      <c r="Q590599" s="95"/>
    </row>
    <row r="590600" spans="17:17" x14ac:dyDescent="0.25">
      <c r="Q590600" s="95"/>
    </row>
    <row r="590601" spans="17:17" x14ac:dyDescent="0.25">
      <c r="Q590601" s="95"/>
    </row>
    <row r="590602" spans="17:17" x14ac:dyDescent="0.25">
      <c r="Q590602" s="95"/>
    </row>
    <row r="590603" spans="17:17" x14ac:dyDescent="0.25">
      <c r="Q590603" s="95"/>
    </row>
    <row r="590604" spans="17:17" x14ac:dyDescent="0.25">
      <c r="Q590604" s="95"/>
    </row>
    <row r="590605" spans="17:17" x14ac:dyDescent="0.25">
      <c r="Q590605" s="95"/>
    </row>
    <row r="590606" spans="17:17" x14ac:dyDescent="0.25">
      <c r="Q590606" s="95"/>
    </row>
    <row r="590607" spans="17:17" x14ac:dyDescent="0.25">
      <c r="Q590607" s="95"/>
    </row>
    <row r="590608" spans="17:17" x14ac:dyDescent="0.25">
      <c r="Q590608" s="95"/>
    </row>
    <row r="590609" spans="17:17" x14ac:dyDescent="0.25">
      <c r="Q590609" s="95"/>
    </row>
    <row r="590610" spans="17:17" x14ac:dyDescent="0.25">
      <c r="Q590610" s="95"/>
    </row>
    <row r="590611" spans="17:17" x14ac:dyDescent="0.25">
      <c r="Q590611" s="95"/>
    </row>
    <row r="590612" spans="17:17" x14ac:dyDescent="0.25">
      <c r="Q590612" s="95"/>
    </row>
    <row r="590613" spans="17:17" x14ac:dyDescent="0.25">
      <c r="Q590613" s="95"/>
    </row>
    <row r="590614" spans="17:17" x14ac:dyDescent="0.25">
      <c r="Q590614" s="95"/>
    </row>
    <row r="590615" spans="17:17" x14ac:dyDescent="0.25">
      <c r="Q590615" s="95"/>
    </row>
    <row r="590616" spans="17:17" x14ac:dyDescent="0.25">
      <c r="Q590616" s="95"/>
    </row>
    <row r="590617" spans="17:17" x14ac:dyDescent="0.25">
      <c r="Q590617" s="95"/>
    </row>
    <row r="590618" spans="17:17" x14ac:dyDescent="0.25">
      <c r="Q590618" s="95"/>
    </row>
    <row r="590619" spans="17:17" x14ac:dyDescent="0.25">
      <c r="Q590619" s="95"/>
    </row>
    <row r="590620" spans="17:17" x14ac:dyDescent="0.25">
      <c r="Q590620" s="95"/>
    </row>
    <row r="590621" spans="17:17" x14ac:dyDescent="0.25">
      <c r="Q590621" s="95"/>
    </row>
    <row r="590622" spans="17:17" x14ac:dyDescent="0.25">
      <c r="Q590622" s="95"/>
    </row>
    <row r="590623" spans="17:17" x14ac:dyDescent="0.25">
      <c r="Q590623" s="95"/>
    </row>
    <row r="590624" spans="17:17" x14ac:dyDescent="0.25">
      <c r="Q590624" s="95"/>
    </row>
    <row r="590625" spans="17:17" x14ac:dyDescent="0.25">
      <c r="Q590625" s="95"/>
    </row>
    <row r="590626" spans="17:17" x14ac:dyDescent="0.25">
      <c r="Q590626" s="95"/>
    </row>
    <row r="590627" spans="17:17" x14ac:dyDescent="0.25">
      <c r="Q590627" s="95"/>
    </row>
    <row r="590628" spans="17:17" x14ac:dyDescent="0.25">
      <c r="Q590628" s="95"/>
    </row>
    <row r="590629" spans="17:17" x14ac:dyDescent="0.25">
      <c r="Q590629" s="95"/>
    </row>
    <row r="590630" spans="17:17" x14ac:dyDescent="0.25">
      <c r="Q590630" s="95"/>
    </row>
    <row r="590631" spans="17:17" x14ac:dyDescent="0.25">
      <c r="Q590631" s="95"/>
    </row>
    <row r="590632" spans="17:17" x14ac:dyDescent="0.25">
      <c r="Q590632" s="95"/>
    </row>
    <row r="590633" spans="17:17" x14ac:dyDescent="0.25">
      <c r="Q590633" s="95"/>
    </row>
    <row r="590634" spans="17:17" x14ac:dyDescent="0.25">
      <c r="Q590634" s="95"/>
    </row>
    <row r="590635" spans="17:17" x14ac:dyDescent="0.25">
      <c r="Q590635" s="95"/>
    </row>
    <row r="590636" spans="17:17" x14ac:dyDescent="0.25">
      <c r="Q590636" s="95"/>
    </row>
    <row r="590637" spans="17:17" x14ac:dyDescent="0.25">
      <c r="Q590637" s="95"/>
    </row>
    <row r="590638" spans="17:17" x14ac:dyDescent="0.25">
      <c r="Q590638" s="95"/>
    </row>
    <row r="590639" spans="17:17" x14ac:dyDescent="0.25">
      <c r="Q590639" s="95"/>
    </row>
    <row r="590640" spans="17:17" x14ac:dyDescent="0.25">
      <c r="Q590640" s="95"/>
    </row>
    <row r="590641" spans="17:17" x14ac:dyDescent="0.25">
      <c r="Q590641" s="95"/>
    </row>
    <row r="590642" spans="17:17" x14ac:dyDescent="0.25">
      <c r="Q590642" s="95"/>
    </row>
    <row r="590643" spans="17:17" x14ac:dyDescent="0.25">
      <c r="Q590643" s="95"/>
    </row>
    <row r="590644" spans="17:17" x14ac:dyDescent="0.25">
      <c r="Q590644" s="95"/>
    </row>
    <row r="590645" spans="17:17" x14ac:dyDescent="0.25">
      <c r="Q590645" s="95"/>
    </row>
    <row r="590646" spans="17:17" x14ac:dyDescent="0.25">
      <c r="Q590646" s="95"/>
    </row>
    <row r="590647" spans="17:17" x14ac:dyDescent="0.25">
      <c r="Q590647" s="95"/>
    </row>
    <row r="590648" spans="17:17" x14ac:dyDescent="0.25">
      <c r="Q590648" s="95"/>
    </row>
    <row r="590649" spans="17:17" x14ac:dyDescent="0.25">
      <c r="Q590649" s="95"/>
    </row>
    <row r="590650" spans="17:17" x14ac:dyDescent="0.25">
      <c r="Q590650" s="95"/>
    </row>
    <row r="590651" spans="17:17" x14ac:dyDescent="0.25">
      <c r="Q590651" s="95"/>
    </row>
    <row r="590652" spans="17:17" x14ac:dyDescent="0.25">
      <c r="Q590652" s="95"/>
    </row>
    <row r="590653" spans="17:17" x14ac:dyDescent="0.25">
      <c r="Q590653" s="95"/>
    </row>
    <row r="590654" spans="17:17" x14ac:dyDescent="0.25">
      <c r="Q590654" s="95"/>
    </row>
    <row r="590655" spans="17:17" x14ac:dyDescent="0.25">
      <c r="Q590655" s="95"/>
    </row>
    <row r="590656" spans="17:17" x14ac:dyDescent="0.25">
      <c r="Q590656" s="95"/>
    </row>
    <row r="590657" spans="17:17" x14ac:dyDescent="0.25">
      <c r="Q590657" s="95"/>
    </row>
    <row r="590658" spans="17:17" x14ac:dyDescent="0.25">
      <c r="Q590658" s="95"/>
    </row>
    <row r="590659" spans="17:17" x14ac:dyDescent="0.25">
      <c r="Q590659" s="95"/>
    </row>
    <row r="590660" spans="17:17" x14ac:dyDescent="0.25">
      <c r="Q590660" s="95"/>
    </row>
    <row r="590661" spans="17:17" x14ac:dyDescent="0.25">
      <c r="Q590661" s="95"/>
    </row>
    <row r="590662" spans="17:17" x14ac:dyDescent="0.25">
      <c r="Q590662" s="95"/>
    </row>
    <row r="590663" spans="17:17" x14ac:dyDescent="0.25">
      <c r="Q590663" s="95"/>
    </row>
    <row r="590664" spans="17:17" x14ac:dyDescent="0.25">
      <c r="Q590664" s="95"/>
    </row>
    <row r="590665" spans="17:17" x14ac:dyDescent="0.25">
      <c r="Q590665" s="95"/>
    </row>
    <row r="590666" spans="17:17" x14ac:dyDescent="0.25">
      <c r="Q590666" s="95"/>
    </row>
    <row r="590667" spans="17:17" x14ac:dyDescent="0.25">
      <c r="Q590667" s="95"/>
    </row>
    <row r="590668" spans="17:17" x14ac:dyDescent="0.25">
      <c r="Q590668" s="95"/>
    </row>
    <row r="590669" spans="17:17" x14ac:dyDescent="0.25">
      <c r="Q590669" s="95"/>
    </row>
    <row r="590670" spans="17:17" x14ac:dyDescent="0.25">
      <c r="Q590670" s="95"/>
    </row>
    <row r="590671" spans="17:17" x14ac:dyDescent="0.25">
      <c r="Q590671" s="95"/>
    </row>
    <row r="590672" spans="17:17" x14ac:dyDescent="0.25">
      <c r="Q590672" s="95"/>
    </row>
    <row r="590673" spans="17:17" x14ac:dyDescent="0.25">
      <c r="Q590673" s="95"/>
    </row>
    <row r="590674" spans="17:17" x14ac:dyDescent="0.25">
      <c r="Q590674" s="95"/>
    </row>
    <row r="590675" spans="17:17" x14ac:dyDescent="0.25">
      <c r="Q590675" s="95"/>
    </row>
    <row r="590676" spans="17:17" x14ac:dyDescent="0.25">
      <c r="Q590676" s="95"/>
    </row>
    <row r="590677" spans="17:17" x14ac:dyDescent="0.25">
      <c r="Q590677" s="95"/>
    </row>
    <row r="590678" spans="17:17" x14ac:dyDescent="0.25">
      <c r="Q590678" s="95"/>
    </row>
    <row r="590679" spans="17:17" x14ac:dyDescent="0.25">
      <c r="Q590679" s="95"/>
    </row>
    <row r="590680" spans="17:17" x14ac:dyDescent="0.25">
      <c r="Q590680" s="95"/>
    </row>
    <row r="590681" spans="17:17" x14ac:dyDescent="0.25">
      <c r="Q590681" s="95"/>
    </row>
    <row r="590682" spans="17:17" x14ac:dyDescent="0.25">
      <c r="Q590682" s="95"/>
    </row>
    <row r="590683" spans="17:17" x14ac:dyDescent="0.25">
      <c r="Q590683" s="95"/>
    </row>
    <row r="590684" spans="17:17" x14ac:dyDescent="0.25">
      <c r="Q590684" s="95"/>
    </row>
    <row r="590685" spans="17:17" x14ac:dyDescent="0.25">
      <c r="Q590685" s="95"/>
    </row>
    <row r="590686" spans="17:17" x14ac:dyDescent="0.25">
      <c r="Q590686" s="95"/>
    </row>
    <row r="590687" spans="17:17" x14ac:dyDescent="0.25">
      <c r="Q590687" s="95"/>
    </row>
    <row r="590688" spans="17:17" x14ac:dyDescent="0.25">
      <c r="Q590688" s="95"/>
    </row>
    <row r="590689" spans="17:17" x14ac:dyDescent="0.25">
      <c r="Q590689" s="95"/>
    </row>
    <row r="590690" spans="17:17" x14ac:dyDescent="0.25">
      <c r="Q590690" s="95"/>
    </row>
    <row r="590691" spans="17:17" x14ac:dyDescent="0.25">
      <c r="Q590691" s="95"/>
    </row>
    <row r="590692" spans="17:17" x14ac:dyDescent="0.25">
      <c r="Q590692" s="95"/>
    </row>
    <row r="590693" spans="17:17" x14ac:dyDescent="0.25">
      <c r="Q590693" s="95"/>
    </row>
    <row r="590694" spans="17:17" x14ac:dyDescent="0.25">
      <c r="Q590694" s="95"/>
    </row>
    <row r="590695" spans="17:17" x14ac:dyDescent="0.25">
      <c r="Q590695" s="95"/>
    </row>
    <row r="590696" spans="17:17" x14ac:dyDescent="0.25">
      <c r="Q590696" s="95"/>
    </row>
    <row r="590697" spans="17:17" x14ac:dyDescent="0.25">
      <c r="Q590697" s="95"/>
    </row>
    <row r="590698" spans="17:17" x14ac:dyDescent="0.25">
      <c r="Q590698" s="95"/>
    </row>
    <row r="590699" spans="17:17" x14ac:dyDescent="0.25">
      <c r="Q590699" s="95"/>
    </row>
    <row r="590700" spans="17:17" x14ac:dyDescent="0.25">
      <c r="Q590700" s="95"/>
    </row>
    <row r="590701" spans="17:17" x14ac:dyDescent="0.25">
      <c r="Q590701" s="95"/>
    </row>
    <row r="590702" spans="17:17" x14ac:dyDescent="0.25">
      <c r="Q590702" s="95"/>
    </row>
    <row r="590703" spans="17:17" x14ac:dyDescent="0.25">
      <c r="Q590703" s="95"/>
    </row>
    <row r="590704" spans="17:17" x14ac:dyDescent="0.25">
      <c r="Q590704" s="95"/>
    </row>
    <row r="590705" spans="17:17" x14ac:dyDescent="0.25">
      <c r="Q590705" s="95"/>
    </row>
    <row r="590706" spans="17:17" x14ac:dyDescent="0.25">
      <c r="Q590706" s="95"/>
    </row>
    <row r="590707" spans="17:17" x14ac:dyDescent="0.25">
      <c r="Q590707" s="95"/>
    </row>
    <row r="590708" spans="17:17" x14ac:dyDescent="0.25">
      <c r="Q590708" s="95"/>
    </row>
    <row r="590709" spans="17:17" x14ac:dyDescent="0.25">
      <c r="Q590709" s="95"/>
    </row>
    <row r="590710" spans="17:17" x14ac:dyDescent="0.25">
      <c r="Q590710" s="95"/>
    </row>
    <row r="590711" spans="17:17" x14ac:dyDescent="0.25">
      <c r="Q590711" s="95"/>
    </row>
    <row r="590712" spans="17:17" x14ac:dyDescent="0.25">
      <c r="Q590712" s="95"/>
    </row>
    <row r="590713" spans="17:17" x14ac:dyDescent="0.25">
      <c r="Q590713" s="95"/>
    </row>
    <row r="590714" spans="17:17" x14ac:dyDescent="0.25">
      <c r="Q590714" s="95"/>
    </row>
    <row r="590715" spans="17:17" x14ac:dyDescent="0.25">
      <c r="Q590715" s="95"/>
    </row>
    <row r="590716" spans="17:17" x14ac:dyDescent="0.25">
      <c r="Q590716" s="95"/>
    </row>
    <row r="590717" spans="17:17" x14ac:dyDescent="0.25">
      <c r="Q590717" s="95"/>
    </row>
    <row r="590718" spans="17:17" x14ac:dyDescent="0.25">
      <c r="Q590718" s="95"/>
    </row>
    <row r="590719" spans="17:17" x14ac:dyDescent="0.25">
      <c r="Q590719" s="95"/>
    </row>
    <row r="590720" spans="17:17" x14ac:dyDescent="0.25">
      <c r="Q590720" s="95"/>
    </row>
    <row r="590721" spans="17:17" x14ac:dyDescent="0.25">
      <c r="Q590721" s="95"/>
    </row>
    <row r="590722" spans="17:17" x14ac:dyDescent="0.25">
      <c r="Q590722" s="95"/>
    </row>
    <row r="590723" spans="17:17" x14ac:dyDescent="0.25">
      <c r="Q590723" s="95"/>
    </row>
    <row r="590724" spans="17:17" x14ac:dyDescent="0.25">
      <c r="Q590724" s="95"/>
    </row>
    <row r="590725" spans="17:17" x14ac:dyDescent="0.25">
      <c r="Q590725" s="95"/>
    </row>
    <row r="590726" spans="17:17" x14ac:dyDescent="0.25">
      <c r="Q590726" s="95"/>
    </row>
    <row r="590727" spans="17:17" x14ac:dyDescent="0.25">
      <c r="Q590727" s="95"/>
    </row>
    <row r="590728" spans="17:17" x14ac:dyDescent="0.25">
      <c r="Q590728" s="95"/>
    </row>
    <row r="590729" spans="17:17" x14ac:dyDescent="0.25">
      <c r="Q590729" s="95"/>
    </row>
    <row r="590730" spans="17:17" x14ac:dyDescent="0.25">
      <c r="Q590730" s="95"/>
    </row>
    <row r="590731" spans="17:17" x14ac:dyDescent="0.25">
      <c r="Q590731" s="95"/>
    </row>
    <row r="590732" spans="17:17" x14ac:dyDescent="0.25">
      <c r="Q590732" s="95"/>
    </row>
    <row r="590733" spans="17:17" x14ac:dyDescent="0.25">
      <c r="Q590733" s="95"/>
    </row>
    <row r="590734" spans="17:17" x14ac:dyDescent="0.25">
      <c r="Q590734" s="95"/>
    </row>
    <row r="590735" spans="17:17" x14ac:dyDescent="0.25">
      <c r="Q590735" s="95"/>
    </row>
    <row r="590736" spans="17:17" x14ac:dyDescent="0.25">
      <c r="Q590736" s="95"/>
    </row>
    <row r="590737" spans="17:17" x14ac:dyDescent="0.25">
      <c r="Q590737" s="95"/>
    </row>
    <row r="590738" spans="17:17" x14ac:dyDescent="0.25">
      <c r="Q590738" s="95"/>
    </row>
    <row r="590739" spans="17:17" x14ac:dyDescent="0.25">
      <c r="Q590739" s="95"/>
    </row>
    <row r="590740" spans="17:17" x14ac:dyDescent="0.25">
      <c r="Q590740" s="95"/>
    </row>
    <row r="590741" spans="17:17" x14ac:dyDescent="0.25">
      <c r="Q590741" s="95"/>
    </row>
    <row r="590742" spans="17:17" x14ac:dyDescent="0.25">
      <c r="Q590742" s="95"/>
    </row>
    <row r="590743" spans="17:17" x14ac:dyDescent="0.25">
      <c r="Q590743" s="95"/>
    </row>
    <row r="590744" spans="17:17" x14ac:dyDescent="0.25">
      <c r="Q590744" s="95"/>
    </row>
    <row r="590745" spans="17:17" x14ac:dyDescent="0.25">
      <c r="Q590745" s="95"/>
    </row>
    <row r="590746" spans="17:17" x14ac:dyDescent="0.25">
      <c r="Q590746" s="95"/>
    </row>
    <row r="590747" spans="17:17" x14ac:dyDescent="0.25">
      <c r="Q590747" s="95"/>
    </row>
    <row r="590748" spans="17:17" x14ac:dyDescent="0.25">
      <c r="Q590748" s="95"/>
    </row>
    <row r="590749" spans="17:17" x14ac:dyDescent="0.25">
      <c r="Q590749" s="95"/>
    </row>
    <row r="590750" spans="17:17" x14ac:dyDescent="0.25">
      <c r="Q590750" s="95"/>
    </row>
    <row r="590751" spans="17:17" x14ac:dyDescent="0.25">
      <c r="Q590751" s="95"/>
    </row>
    <row r="590752" spans="17:17" x14ac:dyDescent="0.25">
      <c r="Q590752" s="95"/>
    </row>
    <row r="590753" spans="17:17" x14ac:dyDescent="0.25">
      <c r="Q590753" s="95"/>
    </row>
    <row r="590754" spans="17:17" x14ac:dyDescent="0.25">
      <c r="Q590754" s="95"/>
    </row>
    <row r="590755" spans="17:17" x14ac:dyDescent="0.25">
      <c r="Q590755" s="95"/>
    </row>
    <row r="590756" spans="17:17" x14ac:dyDescent="0.25">
      <c r="Q590756" s="95"/>
    </row>
    <row r="590757" spans="17:17" x14ac:dyDescent="0.25">
      <c r="Q590757" s="95"/>
    </row>
    <row r="590758" spans="17:17" x14ac:dyDescent="0.25">
      <c r="Q590758" s="95"/>
    </row>
    <row r="590759" spans="17:17" x14ac:dyDescent="0.25">
      <c r="Q590759" s="95"/>
    </row>
    <row r="590760" spans="17:17" x14ac:dyDescent="0.25">
      <c r="Q590760" s="95"/>
    </row>
    <row r="590761" spans="17:17" x14ac:dyDescent="0.25">
      <c r="Q590761" s="95"/>
    </row>
    <row r="590762" spans="17:17" x14ac:dyDescent="0.25">
      <c r="Q590762" s="95"/>
    </row>
    <row r="590763" spans="17:17" x14ac:dyDescent="0.25">
      <c r="Q590763" s="95"/>
    </row>
    <row r="590764" spans="17:17" x14ac:dyDescent="0.25">
      <c r="Q590764" s="95"/>
    </row>
    <row r="590765" spans="17:17" x14ac:dyDescent="0.25">
      <c r="Q590765" s="95"/>
    </row>
    <row r="590766" spans="17:17" x14ac:dyDescent="0.25">
      <c r="Q590766" s="95"/>
    </row>
    <row r="590767" spans="17:17" x14ac:dyDescent="0.25">
      <c r="Q590767" s="95"/>
    </row>
    <row r="590768" spans="17:17" x14ac:dyDescent="0.25">
      <c r="Q590768" s="95"/>
    </row>
    <row r="590769" spans="17:17" x14ac:dyDescent="0.25">
      <c r="Q590769" s="95"/>
    </row>
    <row r="590770" spans="17:17" x14ac:dyDescent="0.25">
      <c r="Q590770" s="95"/>
    </row>
    <row r="590771" spans="17:17" x14ac:dyDescent="0.25">
      <c r="Q590771" s="95"/>
    </row>
    <row r="590772" spans="17:17" x14ac:dyDescent="0.25">
      <c r="Q590772" s="95"/>
    </row>
    <row r="590773" spans="17:17" x14ac:dyDescent="0.25">
      <c r="Q590773" s="95"/>
    </row>
    <row r="590774" spans="17:17" x14ac:dyDescent="0.25">
      <c r="Q590774" s="95"/>
    </row>
    <row r="590775" spans="17:17" x14ac:dyDescent="0.25">
      <c r="Q590775" s="95"/>
    </row>
    <row r="590776" spans="17:17" x14ac:dyDescent="0.25">
      <c r="Q590776" s="95"/>
    </row>
    <row r="590777" spans="17:17" x14ac:dyDescent="0.25">
      <c r="Q590777" s="95"/>
    </row>
    <row r="590778" spans="17:17" x14ac:dyDescent="0.25">
      <c r="Q590778" s="95"/>
    </row>
    <row r="590779" spans="17:17" x14ac:dyDescent="0.25">
      <c r="Q590779" s="95"/>
    </row>
    <row r="590780" spans="17:17" x14ac:dyDescent="0.25">
      <c r="Q590780" s="95"/>
    </row>
    <row r="590781" spans="17:17" x14ac:dyDescent="0.25">
      <c r="Q590781" s="95"/>
    </row>
    <row r="590782" spans="17:17" x14ac:dyDescent="0.25">
      <c r="Q590782" s="95"/>
    </row>
    <row r="590783" spans="17:17" x14ac:dyDescent="0.25">
      <c r="Q590783" s="95"/>
    </row>
    <row r="590784" spans="17:17" x14ac:dyDescent="0.25">
      <c r="Q590784" s="95"/>
    </row>
    <row r="590785" spans="17:17" x14ac:dyDescent="0.25">
      <c r="Q590785" s="95"/>
    </row>
    <row r="590786" spans="17:17" x14ac:dyDescent="0.25">
      <c r="Q590786" s="95"/>
    </row>
    <row r="590787" spans="17:17" x14ac:dyDescent="0.25">
      <c r="Q590787" s="95"/>
    </row>
    <row r="590788" spans="17:17" x14ac:dyDescent="0.25">
      <c r="Q590788" s="95"/>
    </row>
    <row r="590789" spans="17:17" x14ac:dyDescent="0.25">
      <c r="Q590789" s="95"/>
    </row>
    <row r="590790" spans="17:17" x14ac:dyDescent="0.25">
      <c r="Q590790" s="95"/>
    </row>
    <row r="590791" spans="17:17" x14ac:dyDescent="0.25">
      <c r="Q590791" s="95"/>
    </row>
    <row r="590792" spans="17:17" x14ac:dyDescent="0.25">
      <c r="Q590792" s="95"/>
    </row>
    <row r="590793" spans="17:17" x14ac:dyDescent="0.25">
      <c r="Q590793" s="95"/>
    </row>
    <row r="590794" spans="17:17" x14ac:dyDescent="0.25">
      <c r="Q590794" s="95"/>
    </row>
    <row r="590795" spans="17:17" x14ac:dyDescent="0.25">
      <c r="Q590795" s="95"/>
    </row>
    <row r="590796" spans="17:17" x14ac:dyDescent="0.25">
      <c r="Q590796" s="95"/>
    </row>
    <row r="590797" spans="17:17" x14ac:dyDescent="0.25">
      <c r="Q590797" s="95"/>
    </row>
    <row r="590798" spans="17:17" x14ac:dyDescent="0.25">
      <c r="Q590798" s="95"/>
    </row>
    <row r="590799" spans="17:17" x14ac:dyDescent="0.25">
      <c r="Q590799" s="95"/>
    </row>
    <row r="590800" spans="17:17" x14ac:dyDescent="0.25">
      <c r="Q590800" s="95"/>
    </row>
    <row r="590801" spans="17:17" x14ac:dyDescent="0.25">
      <c r="Q590801" s="95"/>
    </row>
    <row r="590802" spans="17:17" x14ac:dyDescent="0.25">
      <c r="Q590802" s="95"/>
    </row>
    <row r="590803" spans="17:17" x14ac:dyDescent="0.25">
      <c r="Q590803" s="95"/>
    </row>
    <row r="590804" spans="17:17" x14ac:dyDescent="0.25">
      <c r="Q590804" s="95"/>
    </row>
    <row r="590805" spans="17:17" x14ac:dyDescent="0.25">
      <c r="Q590805" s="95"/>
    </row>
    <row r="590806" spans="17:17" x14ac:dyDescent="0.25">
      <c r="Q590806" s="95"/>
    </row>
    <row r="590807" spans="17:17" x14ac:dyDescent="0.25">
      <c r="Q590807" s="95"/>
    </row>
    <row r="590808" spans="17:17" x14ac:dyDescent="0.25">
      <c r="Q590808" s="95"/>
    </row>
    <row r="590809" spans="17:17" x14ac:dyDescent="0.25">
      <c r="Q590809" s="95"/>
    </row>
    <row r="590810" spans="17:17" x14ac:dyDescent="0.25">
      <c r="Q590810" s="95"/>
    </row>
    <row r="590811" spans="17:17" x14ac:dyDescent="0.25">
      <c r="Q590811" s="95"/>
    </row>
    <row r="590812" spans="17:17" x14ac:dyDescent="0.25">
      <c r="Q590812" s="95"/>
    </row>
    <row r="590813" spans="17:17" x14ac:dyDescent="0.25">
      <c r="Q590813" s="95"/>
    </row>
    <row r="590814" spans="17:17" x14ac:dyDescent="0.25">
      <c r="Q590814" s="95"/>
    </row>
    <row r="590815" spans="17:17" x14ac:dyDescent="0.25">
      <c r="Q590815" s="95"/>
    </row>
    <row r="590816" spans="17:17" x14ac:dyDescent="0.25">
      <c r="Q590816" s="95"/>
    </row>
    <row r="590817" spans="17:17" x14ac:dyDescent="0.25">
      <c r="Q590817" s="95"/>
    </row>
    <row r="590818" spans="17:17" x14ac:dyDescent="0.25">
      <c r="Q590818" s="95"/>
    </row>
    <row r="590819" spans="17:17" x14ac:dyDescent="0.25">
      <c r="Q590819" s="95"/>
    </row>
    <row r="590820" spans="17:17" x14ac:dyDescent="0.25">
      <c r="Q590820" s="95"/>
    </row>
    <row r="590821" spans="17:17" x14ac:dyDescent="0.25">
      <c r="Q590821" s="95"/>
    </row>
    <row r="590822" spans="17:17" x14ac:dyDescent="0.25">
      <c r="Q590822" s="95"/>
    </row>
    <row r="590823" spans="17:17" x14ac:dyDescent="0.25">
      <c r="Q590823" s="95"/>
    </row>
    <row r="590824" spans="17:17" x14ac:dyDescent="0.25">
      <c r="Q590824" s="95"/>
    </row>
    <row r="590825" spans="17:17" x14ac:dyDescent="0.25">
      <c r="Q590825" s="95"/>
    </row>
    <row r="590826" spans="17:17" x14ac:dyDescent="0.25">
      <c r="Q590826" s="95"/>
    </row>
    <row r="590827" spans="17:17" x14ac:dyDescent="0.25">
      <c r="Q590827" s="95"/>
    </row>
    <row r="590828" spans="17:17" x14ac:dyDescent="0.25">
      <c r="Q590828" s="95"/>
    </row>
    <row r="590829" spans="17:17" x14ac:dyDescent="0.25">
      <c r="Q590829" s="95"/>
    </row>
    <row r="590830" spans="17:17" x14ac:dyDescent="0.25">
      <c r="Q590830" s="95"/>
    </row>
    <row r="590831" spans="17:17" x14ac:dyDescent="0.25">
      <c r="Q590831" s="95"/>
    </row>
    <row r="590832" spans="17:17" x14ac:dyDescent="0.25">
      <c r="Q590832" s="95"/>
    </row>
    <row r="590833" spans="17:17" x14ac:dyDescent="0.25">
      <c r="Q590833" s="95"/>
    </row>
    <row r="590834" spans="17:17" x14ac:dyDescent="0.25">
      <c r="Q590834" s="95"/>
    </row>
    <row r="590835" spans="17:17" x14ac:dyDescent="0.25">
      <c r="Q590835" s="95"/>
    </row>
    <row r="590836" spans="17:17" x14ac:dyDescent="0.25">
      <c r="Q590836" s="95"/>
    </row>
    <row r="590837" spans="17:17" x14ac:dyDescent="0.25">
      <c r="Q590837" s="95"/>
    </row>
    <row r="590838" spans="17:17" x14ac:dyDescent="0.25">
      <c r="Q590838" s="95"/>
    </row>
    <row r="590839" spans="17:17" x14ac:dyDescent="0.25">
      <c r="Q590839" s="95"/>
    </row>
    <row r="590840" spans="17:17" x14ac:dyDescent="0.25">
      <c r="Q590840" s="95"/>
    </row>
    <row r="590841" spans="17:17" x14ac:dyDescent="0.25">
      <c r="Q590841" s="95"/>
    </row>
    <row r="590842" spans="17:17" x14ac:dyDescent="0.25">
      <c r="Q590842" s="95"/>
    </row>
    <row r="590843" spans="17:17" x14ac:dyDescent="0.25">
      <c r="Q590843" s="95"/>
    </row>
    <row r="590844" spans="17:17" x14ac:dyDescent="0.25">
      <c r="Q590844" s="95"/>
    </row>
    <row r="590845" spans="17:17" x14ac:dyDescent="0.25">
      <c r="Q590845" s="95"/>
    </row>
    <row r="590846" spans="17:17" x14ac:dyDescent="0.25">
      <c r="Q590846" s="95"/>
    </row>
    <row r="590847" spans="17:17" x14ac:dyDescent="0.25">
      <c r="Q590847" s="95"/>
    </row>
    <row r="590848" spans="17:17" x14ac:dyDescent="0.25">
      <c r="Q590848" s="95"/>
    </row>
    <row r="590849" spans="17:17" x14ac:dyDescent="0.25">
      <c r="Q590849" s="95"/>
    </row>
    <row r="590850" spans="17:17" x14ac:dyDescent="0.25">
      <c r="Q590850" s="95"/>
    </row>
    <row r="590851" spans="17:17" x14ac:dyDescent="0.25">
      <c r="Q590851" s="95"/>
    </row>
    <row r="590852" spans="17:17" x14ac:dyDescent="0.25">
      <c r="Q590852" s="95"/>
    </row>
    <row r="590853" spans="17:17" x14ac:dyDescent="0.25">
      <c r="Q590853" s="95"/>
    </row>
    <row r="590854" spans="17:17" x14ac:dyDescent="0.25">
      <c r="Q590854" s="95"/>
    </row>
    <row r="590855" spans="17:17" x14ac:dyDescent="0.25">
      <c r="Q590855" s="95"/>
    </row>
    <row r="590856" spans="17:17" x14ac:dyDescent="0.25">
      <c r="Q590856" s="95"/>
    </row>
    <row r="590857" spans="17:17" x14ac:dyDescent="0.25">
      <c r="Q590857" s="95"/>
    </row>
    <row r="590858" spans="17:17" x14ac:dyDescent="0.25">
      <c r="Q590858" s="95"/>
    </row>
    <row r="590859" spans="17:17" x14ac:dyDescent="0.25">
      <c r="Q590859" s="95"/>
    </row>
    <row r="590860" spans="17:17" x14ac:dyDescent="0.25">
      <c r="Q590860" s="95"/>
    </row>
    <row r="590861" spans="17:17" x14ac:dyDescent="0.25">
      <c r="Q590861" s="95"/>
    </row>
    <row r="590862" spans="17:17" x14ac:dyDescent="0.25">
      <c r="Q590862" s="95"/>
    </row>
    <row r="590863" spans="17:17" x14ac:dyDescent="0.25">
      <c r="Q590863" s="95"/>
    </row>
    <row r="590864" spans="17:17" x14ac:dyDescent="0.25">
      <c r="Q590864" s="95"/>
    </row>
    <row r="590865" spans="17:17" x14ac:dyDescent="0.25">
      <c r="Q590865" s="95"/>
    </row>
    <row r="590866" spans="17:17" x14ac:dyDescent="0.25">
      <c r="Q590866" s="95"/>
    </row>
    <row r="590867" spans="17:17" x14ac:dyDescent="0.25">
      <c r="Q590867" s="95"/>
    </row>
    <row r="590868" spans="17:17" x14ac:dyDescent="0.25">
      <c r="Q590868" s="95"/>
    </row>
    <row r="590869" spans="17:17" x14ac:dyDescent="0.25">
      <c r="Q590869" s="95"/>
    </row>
    <row r="590870" spans="17:17" x14ac:dyDescent="0.25">
      <c r="Q590870" s="95"/>
    </row>
    <row r="590871" spans="17:17" x14ac:dyDescent="0.25">
      <c r="Q590871" s="95"/>
    </row>
    <row r="590872" spans="17:17" x14ac:dyDescent="0.25">
      <c r="Q590872" s="95"/>
    </row>
    <row r="590873" spans="17:17" x14ac:dyDescent="0.25">
      <c r="Q590873" s="95"/>
    </row>
    <row r="590874" spans="17:17" x14ac:dyDescent="0.25">
      <c r="Q590874" s="95"/>
    </row>
    <row r="590875" spans="17:17" x14ac:dyDescent="0.25">
      <c r="Q590875" s="95"/>
    </row>
    <row r="590876" spans="17:17" x14ac:dyDescent="0.25">
      <c r="Q590876" s="95"/>
    </row>
    <row r="590877" spans="17:17" x14ac:dyDescent="0.25">
      <c r="Q590877" s="95"/>
    </row>
    <row r="590878" spans="17:17" x14ac:dyDescent="0.25">
      <c r="Q590878" s="95"/>
    </row>
    <row r="590879" spans="17:17" x14ac:dyDescent="0.25">
      <c r="Q590879" s="95"/>
    </row>
    <row r="590880" spans="17:17" x14ac:dyDescent="0.25">
      <c r="Q590880" s="95"/>
    </row>
    <row r="590881" spans="17:17" x14ac:dyDescent="0.25">
      <c r="Q590881" s="95"/>
    </row>
    <row r="590882" spans="17:17" x14ac:dyDescent="0.25">
      <c r="Q590882" s="95"/>
    </row>
    <row r="590883" spans="17:17" x14ac:dyDescent="0.25">
      <c r="Q590883" s="95"/>
    </row>
    <row r="590884" spans="17:17" x14ac:dyDescent="0.25">
      <c r="Q590884" s="95"/>
    </row>
    <row r="590885" spans="17:17" x14ac:dyDescent="0.25">
      <c r="Q590885" s="95"/>
    </row>
    <row r="590886" spans="17:17" x14ac:dyDescent="0.25">
      <c r="Q590886" s="95"/>
    </row>
    <row r="590887" spans="17:17" x14ac:dyDescent="0.25">
      <c r="Q590887" s="95"/>
    </row>
    <row r="590888" spans="17:17" x14ac:dyDescent="0.25">
      <c r="Q590888" s="95"/>
    </row>
    <row r="590889" spans="17:17" x14ac:dyDescent="0.25">
      <c r="Q590889" s="95"/>
    </row>
    <row r="590890" spans="17:17" x14ac:dyDescent="0.25">
      <c r="Q590890" s="95"/>
    </row>
    <row r="590891" spans="17:17" x14ac:dyDescent="0.25">
      <c r="Q590891" s="95"/>
    </row>
    <row r="590892" spans="17:17" x14ac:dyDescent="0.25">
      <c r="Q590892" s="95"/>
    </row>
    <row r="590893" spans="17:17" x14ac:dyDescent="0.25">
      <c r="Q590893" s="95"/>
    </row>
    <row r="590894" spans="17:17" x14ac:dyDescent="0.25">
      <c r="Q590894" s="95"/>
    </row>
    <row r="590895" spans="17:17" x14ac:dyDescent="0.25">
      <c r="Q590895" s="95"/>
    </row>
    <row r="590896" spans="17:17" x14ac:dyDescent="0.25">
      <c r="Q590896" s="95"/>
    </row>
    <row r="590897" spans="17:17" x14ac:dyDescent="0.25">
      <c r="Q590897" s="95"/>
    </row>
    <row r="590898" spans="17:17" x14ac:dyDescent="0.25">
      <c r="Q590898" s="95"/>
    </row>
    <row r="590899" spans="17:17" x14ac:dyDescent="0.25">
      <c r="Q590899" s="95"/>
    </row>
    <row r="590900" spans="17:17" x14ac:dyDescent="0.25">
      <c r="Q590900" s="95"/>
    </row>
    <row r="590901" spans="17:17" x14ac:dyDescent="0.25">
      <c r="Q590901" s="95"/>
    </row>
    <row r="590902" spans="17:17" x14ac:dyDescent="0.25">
      <c r="Q590902" s="95"/>
    </row>
    <row r="590903" spans="17:17" x14ac:dyDescent="0.25">
      <c r="Q590903" s="95"/>
    </row>
    <row r="590904" spans="17:17" x14ac:dyDescent="0.25">
      <c r="Q590904" s="95"/>
    </row>
    <row r="590905" spans="17:17" x14ac:dyDescent="0.25">
      <c r="Q590905" s="95"/>
    </row>
    <row r="590906" spans="17:17" x14ac:dyDescent="0.25">
      <c r="Q590906" s="95"/>
    </row>
    <row r="590907" spans="17:17" x14ac:dyDescent="0.25">
      <c r="Q590907" s="95"/>
    </row>
    <row r="590908" spans="17:17" x14ac:dyDescent="0.25">
      <c r="Q590908" s="95"/>
    </row>
    <row r="590909" spans="17:17" x14ac:dyDescent="0.25">
      <c r="Q590909" s="95"/>
    </row>
    <row r="590910" spans="17:17" x14ac:dyDescent="0.25">
      <c r="Q590910" s="95"/>
    </row>
    <row r="590911" spans="17:17" x14ac:dyDescent="0.25">
      <c r="Q590911" s="95"/>
    </row>
    <row r="590912" spans="17:17" x14ac:dyDescent="0.25">
      <c r="Q590912" s="95"/>
    </row>
    <row r="590913" spans="17:17" x14ac:dyDescent="0.25">
      <c r="Q590913" s="95"/>
    </row>
    <row r="590914" spans="17:17" x14ac:dyDescent="0.25">
      <c r="Q590914" s="95"/>
    </row>
    <row r="590915" spans="17:17" x14ac:dyDescent="0.25">
      <c r="Q590915" s="95"/>
    </row>
    <row r="590916" spans="17:17" x14ac:dyDescent="0.25">
      <c r="Q590916" s="95"/>
    </row>
    <row r="590917" spans="17:17" x14ac:dyDescent="0.25">
      <c r="Q590917" s="95"/>
    </row>
    <row r="590918" spans="17:17" x14ac:dyDescent="0.25">
      <c r="Q590918" s="95"/>
    </row>
    <row r="590919" spans="17:17" x14ac:dyDescent="0.25">
      <c r="Q590919" s="95"/>
    </row>
    <row r="590920" spans="17:17" x14ac:dyDescent="0.25">
      <c r="Q590920" s="95"/>
    </row>
    <row r="590921" spans="17:17" x14ac:dyDescent="0.25">
      <c r="Q590921" s="95"/>
    </row>
    <row r="590922" spans="17:17" x14ac:dyDescent="0.25">
      <c r="Q590922" s="95"/>
    </row>
    <row r="590923" spans="17:17" x14ac:dyDescent="0.25">
      <c r="Q590923" s="95"/>
    </row>
    <row r="590924" spans="17:17" x14ac:dyDescent="0.25">
      <c r="Q590924" s="95"/>
    </row>
    <row r="590925" spans="17:17" x14ac:dyDescent="0.25">
      <c r="Q590925" s="95"/>
    </row>
    <row r="590926" spans="17:17" x14ac:dyDescent="0.25">
      <c r="Q590926" s="95"/>
    </row>
    <row r="590927" spans="17:17" x14ac:dyDescent="0.25">
      <c r="Q590927" s="95"/>
    </row>
    <row r="590928" spans="17:17" x14ac:dyDescent="0.25">
      <c r="Q590928" s="95"/>
    </row>
    <row r="590929" spans="17:17" x14ac:dyDescent="0.25">
      <c r="Q590929" s="95"/>
    </row>
    <row r="590930" spans="17:17" x14ac:dyDescent="0.25">
      <c r="Q590930" s="95"/>
    </row>
    <row r="590931" spans="17:17" x14ac:dyDescent="0.25">
      <c r="Q590931" s="95"/>
    </row>
    <row r="590932" spans="17:17" x14ac:dyDescent="0.25">
      <c r="Q590932" s="95"/>
    </row>
    <row r="590933" spans="17:17" x14ac:dyDescent="0.25">
      <c r="Q590933" s="95"/>
    </row>
    <row r="590934" spans="17:17" x14ac:dyDescent="0.25">
      <c r="Q590934" s="95"/>
    </row>
    <row r="590935" spans="17:17" x14ac:dyDescent="0.25">
      <c r="Q590935" s="95"/>
    </row>
    <row r="590936" spans="17:17" x14ac:dyDescent="0.25">
      <c r="Q590936" s="95"/>
    </row>
    <row r="590937" spans="17:17" x14ac:dyDescent="0.25">
      <c r="Q590937" s="95"/>
    </row>
    <row r="590938" spans="17:17" x14ac:dyDescent="0.25">
      <c r="Q590938" s="95"/>
    </row>
    <row r="590939" spans="17:17" x14ac:dyDescent="0.25">
      <c r="Q590939" s="95"/>
    </row>
    <row r="590940" spans="17:17" x14ac:dyDescent="0.25">
      <c r="Q590940" s="95"/>
    </row>
    <row r="590941" spans="17:17" x14ac:dyDescent="0.25">
      <c r="Q590941" s="95"/>
    </row>
    <row r="590942" spans="17:17" x14ac:dyDescent="0.25">
      <c r="Q590942" s="95"/>
    </row>
    <row r="590943" spans="17:17" x14ac:dyDescent="0.25">
      <c r="Q590943" s="95"/>
    </row>
    <row r="590944" spans="17:17" x14ac:dyDescent="0.25">
      <c r="Q590944" s="95"/>
    </row>
    <row r="590945" spans="17:17" x14ac:dyDescent="0.25">
      <c r="Q590945" s="95"/>
    </row>
    <row r="590946" spans="17:17" x14ac:dyDescent="0.25">
      <c r="Q590946" s="95"/>
    </row>
    <row r="590947" spans="17:17" x14ac:dyDescent="0.25">
      <c r="Q590947" s="95"/>
    </row>
    <row r="590948" spans="17:17" x14ac:dyDescent="0.25">
      <c r="Q590948" s="95"/>
    </row>
    <row r="590949" spans="17:17" x14ac:dyDescent="0.25">
      <c r="Q590949" s="95"/>
    </row>
    <row r="590950" spans="17:17" x14ac:dyDescent="0.25">
      <c r="Q590950" s="95"/>
    </row>
    <row r="590951" spans="17:17" x14ac:dyDescent="0.25">
      <c r="Q590951" s="95"/>
    </row>
    <row r="590952" spans="17:17" x14ac:dyDescent="0.25">
      <c r="Q590952" s="95"/>
    </row>
    <row r="590953" spans="17:17" x14ac:dyDescent="0.25">
      <c r="Q590953" s="95"/>
    </row>
    <row r="590954" spans="17:17" x14ac:dyDescent="0.25">
      <c r="Q590954" s="95"/>
    </row>
    <row r="590955" spans="17:17" x14ac:dyDescent="0.25">
      <c r="Q590955" s="95"/>
    </row>
    <row r="590956" spans="17:17" x14ac:dyDescent="0.25">
      <c r="Q590956" s="95"/>
    </row>
    <row r="590957" spans="17:17" x14ac:dyDescent="0.25">
      <c r="Q590957" s="95"/>
    </row>
    <row r="590958" spans="17:17" x14ac:dyDescent="0.25">
      <c r="Q590958" s="95"/>
    </row>
    <row r="590959" spans="17:17" x14ac:dyDescent="0.25">
      <c r="Q590959" s="95"/>
    </row>
    <row r="590960" spans="17:17" x14ac:dyDescent="0.25">
      <c r="Q590960" s="95"/>
    </row>
    <row r="590961" spans="17:17" x14ac:dyDescent="0.25">
      <c r="Q590961" s="95"/>
    </row>
    <row r="590962" spans="17:17" x14ac:dyDescent="0.25">
      <c r="Q590962" s="95"/>
    </row>
    <row r="590963" spans="17:17" x14ac:dyDescent="0.25">
      <c r="Q590963" s="95"/>
    </row>
    <row r="590964" spans="17:17" x14ac:dyDescent="0.25">
      <c r="Q590964" s="95"/>
    </row>
    <row r="590965" spans="17:17" x14ac:dyDescent="0.25">
      <c r="Q590965" s="95"/>
    </row>
    <row r="590966" spans="17:17" x14ac:dyDescent="0.25">
      <c r="Q590966" s="95"/>
    </row>
    <row r="590967" spans="17:17" x14ac:dyDescent="0.25">
      <c r="Q590967" s="95"/>
    </row>
    <row r="590968" spans="17:17" x14ac:dyDescent="0.25">
      <c r="Q590968" s="95"/>
    </row>
    <row r="590969" spans="17:17" x14ac:dyDescent="0.25">
      <c r="Q590969" s="95"/>
    </row>
    <row r="590970" spans="17:17" x14ac:dyDescent="0.25">
      <c r="Q590970" s="95"/>
    </row>
    <row r="590971" spans="17:17" x14ac:dyDescent="0.25">
      <c r="Q590971" s="95"/>
    </row>
    <row r="590972" spans="17:17" x14ac:dyDescent="0.25">
      <c r="Q590972" s="95"/>
    </row>
    <row r="590973" spans="17:17" x14ac:dyDescent="0.25">
      <c r="Q590973" s="95"/>
    </row>
    <row r="590974" spans="17:17" x14ac:dyDescent="0.25">
      <c r="Q590974" s="95"/>
    </row>
    <row r="590975" spans="17:17" x14ac:dyDescent="0.25">
      <c r="Q590975" s="95"/>
    </row>
    <row r="590976" spans="17:17" x14ac:dyDescent="0.25">
      <c r="Q590976" s="95"/>
    </row>
    <row r="590977" spans="17:17" x14ac:dyDescent="0.25">
      <c r="Q590977" s="95"/>
    </row>
    <row r="590978" spans="17:17" x14ac:dyDescent="0.25">
      <c r="Q590978" s="95"/>
    </row>
    <row r="590979" spans="17:17" x14ac:dyDescent="0.25">
      <c r="Q590979" s="95"/>
    </row>
    <row r="590980" spans="17:17" x14ac:dyDescent="0.25">
      <c r="Q590980" s="95"/>
    </row>
    <row r="590981" spans="17:17" x14ac:dyDescent="0.25">
      <c r="Q590981" s="95"/>
    </row>
    <row r="590982" spans="17:17" x14ac:dyDescent="0.25">
      <c r="Q590982" s="95"/>
    </row>
    <row r="590983" spans="17:17" x14ac:dyDescent="0.25">
      <c r="Q590983" s="95"/>
    </row>
    <row r="590984" spans="17:17" x14ac:dyDescent="0.25">
      <c r="Q590984" s="95"/>
    </row>
    <row r="590985" spans="17:17" x14ac:dyDescent="0.25">
      <c r="Q590985" s="95"/>
    </row>
    <row r="590986" spans="17:17" x14ac:dyDescent="0.25">
      <c r="Q590986" s="95"/>
    </row>
    <row r="590987" spans="17:17" x14ac:dyDescent="0.25">
      <c r="Q590987" s="95"/>
    </row>
    <row r="590988" spans="17:17" x14ac:dyDescent="0.25">
      <c r="Q590988" s="95"/>
    </row>
    <row r="590989" spans="17:17" x14ac:dyDescent="0.25">
      <c r="Q590989" s="95"/>
    </row>
    <row r="590990" spans="17:17" x14ac:dyDescent="0.25">
      <c r="Q590990" s="95"/>
    </row>
    <row r="590991" spans="17:17" x14ac:dyDescent="0.25">
      <c r="Q590991" s="95"/>
    </row>
    <row r="590992" spans="17:17" x14ac:dyDescent="0.25">
      <c r="Q590992" s="95"/>
    </row>
    <row r="590993" spans="17:17" x14ac:dyDescent="0.25">
      <c r="Q590993" s="95"/>
    </row>
    <row r="590994" spans="17:17" x14ac:dyDescent="0.25">
      <c r="Q590994" s="95"/>
    </row>
    <row r="590995" spans="17:17" x14ac:dyDescent="0.25">
      <c r="Q590995" s="95"/>
    </row>
    <row r="590996" spans="17:17" x14ac:dyDescent="0.25">
      <c r="Q590996" s="95"/>
    </row>
    <row r="590997" spans="17:17" x14ac:dyDescent="0.25">
      <c r="Q590997" s="95"/>
    </row>
    <row r="590998" spans="17:17" x14ac:dyDescent="0.25">
      <c r="Q590998" s="95"/>
    </row>
    <row r="590999" spans="17:17" x14ac:dyDescent="0.25">
      <c r="Q590999" s="95"/>
    </row>
    <row r="591000" spans="17:17" x14ac:dyDescent="0.25">
      <c r="Q591000" s="95"/>
    </row>
    <row r="591001" spans="17:17" x14ac:dyDescent="0.25">
      <c r="Q591001" s="95"/>
    </row>
    <row r="591002" spans="17:17" x14ac:dyDescent="0.25">
      <c r="Q591002" s="95"/>
    </row>
    <row r="591003" spans="17:17" x14ac:dyDescent="0.25">
      <c r="Q591003" s="95"/>
    </row>
    <row r="591004" spans="17:17" x14ac:dyDescent="0.25">
      <c r="Q591004" s="95"/>
    </row>
    <row r="591005" spans="17:17" x14ac:dyDescent="0.25">
      <c r="Q591005" s="95"/>
    </row>
    <row r="591006" spans="17:17" x14ac:dyDescent="0.25">
      <c r="Q591006" s="95"/>
    </row>
    <row r="591007" spans="17:17" x14ac:dyDescent="0.25">
      <c r="Q591007" s="95"/>
    </row>
    <row r="591008" spans="17:17" x14ac:dyDescent="0.25">
      <c r="Q591008" s="95"/>
    </row>
    <row r="591009" spans="17:17" x14ac:dyDescent="0.25">
      <c r="Q591009" s="95"/>
    </row>
    <row r="591010" spans="17:17" x14ac:dyDescent="0.25">
      <c r="Q591010" s="95"/>
    </row>
    <row r="591011" spans="17:17" x14ac:dyDescent="0.25">
      <c r="Q591011" s="95"/>
    </row>
    <row r="591012" spans="17:17" x14ac:dyDescent="0.25">
      <c r="Q591012" s="95"/>
    </row>
    <row r="591013" spans="17:17" x14ac:dyDescent="0.25">
      <c r="Q591013" s="95"/>
    </row>
    <row r="591014" spans="17:17" x14ac:dyDescent="0.25">
      <c r="Q591014" s="95"/>
    </row>
    <row r="591015" spans="17:17" x14ac:dyDescent="0.25">
      <c r="Q591015" s="95"/>
    </row>
    <row r="591016" spans="17:17" x14ac:dyDescent="0.25">
      <c r="Q591016" s="95"/>
    </row>
    <row r="591017" spans="17:17" x14ac:dyDescent="0.25">
      <c r="Q591017" s="95"/>
    </row>
    <row r="591018" spans="17:17" x14ac:dyDescent="0.25">
      <c r="Q591018" s="95"/>
    </row>
    <row r="591019" spans="17:17" x14ac:dyDescent="0.25">
      <c r="Q591019" s="95"/>
    </row>
    <row r="591020" spans="17:17" x14ac:dyDescent="0.25">
      <c r="Q591020" s="95"/>
    </row>
    <row r="591021" spans="17:17" x14ac:dyDescent="0.25">
      <c r="Q591021" s="95"/>
    </row>
    <row r="591022" spans="17:17" x14ac:dyDescent="0.25">
      <c r="Q591022" s="95"/>
    </row>
    <row r="591023" spans="17:17" x14ac:dyDescent="0.25">
      <c r="Q591023" s="95"/>
    </row>
    <row r="591024" spans="17:17" x14ac:dyDescent="0.25">
      <c r="Q591024" s="95"/>
    </row>
    <row r="591025" spans="17:17" x14ac:dyDescent="0.25">
      <c r="Q591025" s="95"/>
    </row>
    <row r="591026" spans="17:17" x14ac:dyDescent="0.25">
      <c r="Q591026" s="95"/>
    </row>
    <row r="591027" spans="17:17" x14ac:dyDescent="0.25">
      <c r="Q591027" s="95"/>
    </row>
    <row r="591028" spans="17:17" x14ac:dyDescent="0.25">
      <c r="Q591028" s="95"/>
    </row>
    <row r="591029" spans="17:17" x14ac:dyDescent="0.25">
      <c r="Q591029" s="95"/>
    </row>
    <row r="591030" spans="17:17" x14ac:dyDescent="0.25">
      <c r="Q591030" s="95"/>
    </row>
    <row r="591031" spans="17:17" x14ac:dyDescent="0.25">
      <c r="Q591031" s="95"/>
    </row>
    <row r="591032" spans="17:17" x14ac:dyDescent="0.25">
      <c r="Q591032" s="95"/>
    </row>
    <row r="591033" spans="17:17" x14ac:dyDescent="0.25">
      <c r="Q591033" s="95"/>
    </row>
    <row r="591034" spans="17:17" x14ac:dyDescent="0.25">
      <c r="Q591034" s="95"/>
    </row>
    <row r="591035" spans="17:17" x14ac:dyDescent="0.25">
      <c r="Q591035" s="95"/>
    </row>
    <row r="591036" spans="17:17" x14ac:dyDescent="0.25">
      <c r="Q591036" s="95"/>
    </row>
    <row r="591037" spans="17:17" x14ac:dyDescent="0.25">
      <c r="Q591037" s="95"/>
    </row>
    <row r="591038" spans="17:17" x14ac:dyDescent="0.25">
      <c r="Q591038" s="95"/>
    </row>
    <row r="591039" spans="17:17" x14ac:dyDescent="0.25">
      <c r="Q591039" s="95"/>
    </row>
    <row r="591040" spans="17:17" x14ac:dyDescent="0.25">
      <c r="Q591040" s="95"/>
    </row>
    <row r="591041" spans="17:17" x14ac:dyDescent="0.25">
      <c r="Q591041" s="95"/>
    </row>
    <row r="591042" spans="17:17" x14ac:dyDescent="0.25">
      <c r="Q591042" s="95"/>
    </row>
    <row r="591043" spans="17:17" x14ac:dyDescent="0.25">
      <c r="Q591043" s="95"/>
    </row>
    <row r="591044" spans="17:17" x14ac:dyDescent="0.25">
      <c r="Q591044" s="95"/>
    </row>
    <row r="591045" spans="17:17" x14ac:dyDescent="0.25">
      <c r="Q591045" s="95"/>
    </row>
    <row r="591046" spans="17:17" x14ac:dyDescent="0.25">
      <c r="Q591046" s="95"/>
    </row>
    <row r="591047" spans="17:17" x14ac:dyDescent="0.25">
      <c r="Q591047" s="95"/>
    </row>
    <row r="591048" spans="17:17" x14ac:dyDescent="0.25">
      <c r="Q591048" s="95"/>
    </row>
    <row r="591049" spans="17:17" x14ac:dyDescent="0.25">
      <c r="Q591049" s="95"/>
    </row>
    <row r="591050" spans="17:17" x14ac:dyDescent="0.25">
      <c r="Q591050" s="95"/>
    </row>
    <row r="591051" spans="17:17" x14ac:dyDescent="0.25">
      <c r="Q591051" s="95"/>
    </row>
    <row r="591052" spans="17:17" x14ac:dyDescent="0.25">
      <c r="Q591052" s="95"/>
    </row>
    <row r="591053" spans="17:17" x14ac:dyDescent="0.25">
      <c r="Q591053" s="95"/>
    </row>
    <row r="591054" spans="17:17" x14ac:dyDescent="0.25">
      <c r="Q591054" s="95"/>
    </row>
    <row r="591055" spans="17:17" x14ac:dyDescent="0.25">
      <c r="Q591055" s="95"/>
    </row>
    <row r="591056" spans="17:17" x14ac:dyDescent="0.25">
      <c r="Q591056" s="95"/>
    </row>
    <row r="591057" spans="17:17" x14ac:dyDescent="0.25">
      <c r="Q591057" s="95"/>
    </row>
    <row r="591058" spans="17:17" x14ac:dyDescent="0.25">
      <c r="Q591058" s="95"/>
    </row>
    <row r="591059" spans="17:17" x14ac:dyDescent="0.25">
      <c r="Q591059" s="95"/>
    </row>
    <row r="591060" spans="17:17" x14ac:dyDescent="0.25">
      <c r="Q591060" s="95"/>
    </row>
    <row r="591061" spans="17:17" x14ac:dyDescent="0.25">
      <c r="Q591061" s="95"/>
    </row>
    <row r="591062" spans="17:17" x14ac:dyDescent="0.25">
      <c r="Q591062" s="95"/>
    </row>
    <row r="591063" spans="17:17" x14ac:dyDescent="0.25">
      <c r="Q591063" s="95"/>
    </row>
    <row r="591064" spans="17:17" x14ac:dyDescent="0.25">
      <c r="Q591064" s="95"/>
    </row>
    <row r="591065" spans="17:17" x14ac:dyDescent="0.25">
      <c r="Q591065" s="95"/>
    </row>
    <row r="591066" spans="17:17" x14ac:dyDescent="0.25">
      <c r="Q591066" s="95"/>
    </row>
    <row r="591067" spans="17:17" x14ac:dyDescent="0.25">
      <c r="Q591067" s="95"/>
    </row>
    <row r="591068" spans="17:17" x14ac:dyDescent="0.25">
      <c r="Q591068" s="95"/>
    </row>
    <row r="591069" spans="17:17" x14ac:dyDescent="0.25">
      <c r="Q591069" s="95"/>
    </row>
    <row r="591070" spans="17:17" x14ac:dyDescent="0.25">
      <c r="Q591070" s="95"/>
    </row>
    <row r="591071" spans="17:17" x14ac:dyDescent="0.25">
      <c r="Q591071" s="95"/>
    </row>
    <row r="591072" spans="17:17" x14ac:dyDescent="0.25">
      <c r="Q591072" s="95"/>
    </row>
    <row r="591073" spans="17:17" x14ac:dyDescent="0.25">
      <c r="Q591073" s="95"/>
    </row>
    <row r="591074" spans="17:17" x14ac:dyDescent="0.25">
      <c r="Q591074" s="95"/>
    </row>
    <row r="591075" spans="17:17" x14ac:dyDescent="0.25">
      <c r="Q591075" s="95"/>
    </row>
    <row r="591076" spans="17:17" x14ac:dyDescent="0.25">
      <c r="Q591076" s="95"/>
    </row>
    <row r="591077" spans="17:17" x14ac:dyDescent="0.25">
      <c r="Q591077" s="95"/>
    </row>
    <row r="591078" spans="17:17" x14ac:dyDescent="0.25">
      <c r="Q591078" s="95"/>
    </row>
    <row r="591079" spans="17:17" x14ac:dyDescent="0.25">
      <c r="Q591079" s="95"/>
    </row>
    <row r="591080" spans="17:17" x14ac:dyDescent="0.25">
      <c r="Q591080" s="95"/>
    </row>
    <row r="591081" spans="17:17" x14ac:dyDescent="0.25">
      <c r="Q591081" s="95"/>
    </row>
    <row r="591082" spans="17:17" x14ac:dyDescent="0.25">
      <c r="Q591082" s="95"/>
    </row>
    <row r="591083" spans="17:17" x14ac:dyDescent="0.25">
      <c r="Q591083" s="95"/>
    </row>
    <row r="591084" spans="17:17" x14ac:dyDescent="0.25">
      <c r="Q591084" s="95"/>
    </row>
    <row r="591085" spans="17:17" x14ac:dyDescent="0.25">
      <c r="Q591085" s="95"/>
    </row>
    <row r="591086" spans="17:17" x14ac:dyDescent="0.25">
      <c r="Q591086" s="95"/>
    </row>
    <row r="591087" spans="17:17" x14ac:dyDescent="0.25">
      <c r="Q591087" s="95"/>
    </row>
    <row r="591088" spans="17:17" x14ac:dyDescent="0.25">
      <c r="Q591088" s="95"/>
    </row>
    <row r="591089" spans="17:17" x14ac:dyDescent="0.25">
      <c r="Q591089" s="95"/>
    </row>
    <row r="591090" spans="17:17" x14ac:dyDescent="0.25">
      <c r="Q591090" s="95"/>
    </row>
    <row r="591091" spans="17:17" x14ac:dyDescent="0.25">
      <c r="Q591091" s="95"/>
    </row>
    <row r="591092" spans="17:17" x14ac:dyDescent="0.25">
      <c r="Q591092" s="95"/>
    </row>
    <row r="591093" spans="17:17" x14ac:dyDescent="0.25">
      <c r="Q591093" s="95"/>
    </row>
    <row r="591094" spans="17:17" x14ac:dyDescent="0.25">
      <c r="Q591094" s="95"/>
    </row>
    <row r="591095" spans="17:17" x14ac:dyDescent="0.25">
      <c r="Q591095" s="95"/>
    </row>
    <row r="591096" spans="17:17" x14ac:dyDescent="0.25">
      <c r="Q591096" s="95"/>
    </row>
    <row r="591097" spans="17:17" x14ac:dyDescent="0.25">
      <c r="Q591097" s="95"/>
    </row>
    <row r="591098" spans="17:17" x14ac:dyDescent="0.25">
      <c r="Q591098" s="95"/>
    </row>
    <row r="591099" spans="17:17" x14ac:dyDescent="0.25">
      <c r="Q591099" s="95"/>
    </row>
    <row r="591100" spans="17:17" x14ac:dyDescent="0.25">
      <c r="Q591100" s="95"/>
    </row>
    <row r="591101" spans="17:17" x14ac:dyDescent="0.25">
      <c r="Q591101" s="95"/>
    </row>
    <row r="591102" spans="17:17" x14ac:dyDescent="0.25">
      <c r="Q591102" s="95"/>
    </row>
    <row r="591103" spans="17:17" x14ac:dyDescent="0.25">
      <c r="Q591103" s="95"/>
    </row>
    <row r="591104" spans="17:17" x14ac:dyDescent="0.25">
      <c r="Q591104" s="95"/>
    </row>
    <row r="591105" spans="17:17" x14ac:dyDescent="0.25">
      <c r="Q591105" s="95"/>
    </row>
    <row r="591106" spans="17:17" x14ac:dyDescent="0.25">
      <c r="Q591106" s="95"/>
    </row>
    <row r="591107" spans="17:17" x14ac:dyDescent="0.25">
      <c r="Q591107" s="95"/>
    </row>
    <row r="591108" spans="17:17" x14ac:dyDescent="0.25">
      <c r="Q591108" s="95"/>
    </row>
    <row r="591109" spans="17:17" x14ac:dyDescent="0.25">
      <c r="Q591109" s="95"/>
    </row>
    <row r="591110" spans="17:17" x14ac:dyDescent="0.25">
      <c r="Q591110" s="95"/>
    </row>
    <row r="591111" spans="17:17" x14ac:dyDescent="0.25">
      <c r="Q591111" s="95"/>
    </row>
    <row r="591112" spans="17:17" x14ac:dyDescent="0.25">
      <c r="Q591112" s="95"/>
    </row>
    <row r="591113" spans="17:17" x14ac:dyDescent="0.25">
      <c r="Q591113" s="95"/>
    </row>
    <row r="591114" spans="17:17" x14ac:dyDescent="0.25">
      <c r="Q591114" s="95"/>
    </row>
    <row r="591115" spans="17:17" x14ac:dyDescent="0.25">
      <c r="Q591115" s="95"/>
    </row>
    <row r="591116" spans="17:17" x14ac:dyDescent="0.25">
      <c r="Q591116" s="95"/>
    </row>
    <row r="591117" spans="17:17" x14ac:dyDescent="0.25">
      <c r="Q591117" s="95"/>
    </row>
    <row r="591118" spans="17:17" x14ac:dyDescent="0.25">
      <c r="Q591118" s="95"/>
    </row>
    <row r="591119" spans="17:17" x14ac:dyDescent="0.25">
      <c r="Q591119" s="95"/>
    </row>
    <row r="591120" spans="17:17" x14ac:dyDescent="0.25">
      <c r="Q591120" s="95"/>
    </row>
    <row r="591121" spans="17:17" x14ac:dyDescent="0.25">
      <c r="Q591121" s="95"/>
    </row>
    <row r="591122" spans="17:17" x14ac:dyDescent="0.25">
      <c r="Q591122" s="95"/>
    </row>
    <row r="591123" spans="17:17" x14ac:dyDescent="0.25">
      <c r="Q591123" s="95"/>
    </row>
    <row r="591124" spans="17:17" x14ac:dyDescent="0.25">
      <c r="Q591124" s="95"/>
    </row>
    <row r="591125" spans="17:17" x14ac:dyDescent="0.25">
      <c r="Q591125" s="95"/>
    </row>
    <row r="591126" spans="17:17" x14ac:dyDescent="0.25">
      <c r="Q591126" s="95"/>
    </row>
    <row r="591127" spans="17:17" x14ac:dyDescent="0.25">
      <c r="Q591127" s="95"/>
    </row>
    <row r="591128" spans="17:17" x14ac:dyDescent="0.25">
      <c r="Q591128" s="95"/>
    </row>
    <row r="591129" spans="17:17" x14ac:dyDescent="0.25">
      <c r="Q591129" s="95"/>
    </row>
    <row r="591130" spans="17:17" x14ac:dyDescent="0.25">
      <c r="Q591130" s="95"/>
    </row>
    <row r="591131" spans="17:17" x14ac:dyDescent="0.25">
      <c r="Q591131" s="95"/>
    </row>
    <row r="591132" spans="17:17" x14ac:dyDescent="0.25">
      <c r="Q591132" s="95"/>
    </row>
    <row r="591133" spans="17:17" x14ac:dyDescent="0.25">
      <c r="Q591133" s="95"/>
    </row>
    <row r="591134" spans="17:17" x14ac:dyDescent="0.25">
      <c r="Q591134" s="95"/>
    </row>
    <row r="591135" spans="17:17" x14ac:dyDescent="0.25">
      <c r="Q591135" s="95"/>
    </row>
    <row r="591136" spans="17:17" x14ac:dyDescent="0.25">
      <c r="Q591136" s="95"/>
    </row>
    <row r="591137" spans="17:17" x14ac:dyDescent="0.25">
      <c r="Q591137" s="95"/>
    </row>
    <row r="591138" spans="17:17" x14ac:dyDescent="0.25">
      <c r="Q591138" s="95"/>
    </row>
    <row r="591139" spans="17:17" x14ac:dyDescent="0.25">
      <c r="Q591139" s="95"/>
    </row>
    <row r="591140" spans="17:17" x14ac:dyDescent="0.25">
      <c r="Q591140" s="95"/>
    </row>
    <row r="591141" spans="17:17" x14ac:dyDescent="0.25">
      <c r="Q591141" s="95"/>
    </row>
    <row r="591142" spans="17:17" x14ac:dyDescent="0.25">
      <c r="Q591142" s="95"/>
    </row>
    <row r="591143" spans="17:17" x14ac:dyDescent="0.25">
      <c r="Q591143" s="95"/>
    </row>
    <row r="591144" spans="17:17" x14ac:dyDescent="0.25">
      <c r="Q591144" s="95"/>
    </row>
    <row r="591145" spans="17:17" x14ac:dyDescent="0.25">
      <c r="Q591145" s="95"/>
    </row>
    <row r="591146" spans="17:17" x14ac:dyDescent="0.25">
      <c r="Q591146" s="95"/>
    </row>
    <row r="591147" spans="17:17" x14ac:dyDescent="0.25">
      <c r="Q591147" s="95"/>
    </row>
    <row r="591148" spans="17:17" x14ac:dyDescent="0.25">
      <c r="Q591148" s="95"/>
    </row>
    <row r="591149" spans="17:17" x14ac:dyDescent="0.25">
      <c r="Q591149" s="95"/>
    </row>
    <row r="591150" spans="17:17" x14ac:dyDescent="0.25">
      <c r="Q591150" s="95"/>
    </row>
    <row r="591151" spans="17:17" x14ac:dyDescent="0.25">
      <c r="Q591151" s="95"/>
    </row>
    <row r="591152" spans="17:17" x14ac:dyDescent="0.25">
      <c r="Q591152" s="95"/>
    </row>
    <row r="591153" spans="17:17" x14ac:dyDescent="0.25">
      <c r="Q591153" s="95"/>
    </row>
    <row r="591154" spans="17:17" x14ac:dyDescent="0.25">
      <c r="Q591154" s="95"/>
    </row>
    <row r="591155" spans="17:17" x14ac:dyDescent="0.25">
      <c r="Q591155" s="95"/>
    </row>
    <row r="591156" spans="17:17" x14ac:dyDescent="0.25">
      <c r="Q591156" s="95"/>
    </row>
    <row r="591157" spans="17:17" x14ac:dyDescent="0.25">
      <c r="Q591157" s="95"/>
    </row>
    <row r="591158" spans="17:17" x14ac:dyDescent="0.25">
      <c r="Q591158" s="95"/>
    </row>
    <row r="591159" spans="17:17" x14ac:dyDescent="0.25">
      <c r="Q591159" s="95"/>
    </row>
    <row r="591160" spans="17:17" x14ac:dyDescent="0.25">
      <c r="Q591160" s="95"/>
    </row>
    <row r="591161" spans="17:17" x14ac:dyDescent="0.25">
      <c r="Q591161" s="95"/>
    </row>
    <row r="591162" spans="17:17" x14ac:dyDescent="0.25">
      <c r="Q591162" s="95"/>
    </row>
    <row r="591163" spans="17:17" x14ac:dyDescent="0.25">
      <c r="Q591163" s="95"/>
    </row>
    <row r="591164" spans="17:17" x14ac:dyDescent="0.25">
      <c r="Q591164" s="95"/>
    </row>
    <row r="591165" spans="17:17" x14ac:dyDescent="0.25">
      <c r="Q591165" s="95"/>
    </row>
    <row r="591166" spans="17:17" x14ac:dyDescent="0.25">
      <c r="Q591166" s="95"/>
    </row>
    <row r="591167" spans="17:17" x14ac:dyDescent="0.25">
      <c r="Q591167" s="95"/>
    </row>
    <row r="591168" spans="17:17" x14ac:dyDescent="0.25">
      <c r="Q591168" s="95"/>
    </row>
    <row r="591169" spans="17:17" x14ac:dyDescent="0.25">
      <c r="Q591169" s="95"/>
    </row>
    <row r="591170" spans="17:17" x14ac:dyDescent="0.25">
      <c r="Q591170" s="95"/>
    </row>
    <row r="591171" spans="17:17" x14ac:dyDescent="0.25">
      <c r="Q591171" s="95"/>
    </row>
    <row r="591172" spans="17:17" x14ac:dyDescent="0.25">
      <c r="Q591172" s="95"/>
    </row>
    <row r="591173" spans="17:17" x14ac:dyDescent="0.25">
      <c r="Q591173" s="95"/>
    </row>
    <row r="591174" spans="17:17" x14ac:dyDescent="0.25">
      <c r="Q591174" s="95"/>
    </row>
    <row r="591175" spans="17:17" x14ac:dyDescent="0.25">
      <c r="Q591175" s="95"/>
    </row>
    <row r="591176" spans="17:17" x14ac:dyDescent="0.25">
      <c r="Q591176" s="95"/>
    </row>
    <row r="591177" spans="17:17" x14ac:dyDescent="0.25">
      <c r="Q591177" s="95"/>
    </row>
    <row r="591178" spans="17:17" x14ac:dyDescent="0.25">
      <c r="Q591178" s="95"/>
    </row>
    <row r="591179" spans="17:17" x14ac:dyDescent="0.25">
      <c r="Q591179" s="95"/>
    </row>
    <row r="591180" spans="17:17" x14ac:dyDescent="0.25">
      <c r="Q591180" s="95"/>
    </row>
    <row r="591181" spans="17:17" x14ac:dyDescent="0.25">
      <c r="Q591181" s="95"/>
    </row>
    <row r="591182" spans="17:17" x14ac:dyDescent="0.25">
      <c r="Q591182" s="95"/>
    </row>
    <row r="591183" spans="17:17" x14ac:dyDescent="0.25">
      <c r="Q591183" s="95"/>
    </row>
    <row r="591184" spans="17:17" x14ac:dyDescent="0.25">
      <c r="Q591184" s="95"/>
    </row>
    <row r="591185" spans="17:17" x14ac:dyDescent="0.25">
      <c r="Q591185" s="95"/>
    </row>
    <row r="591186" spans="17:17" x14ac:dyDescent="0.25">
      <c r="Q591186" s="95"/>
    </row>
    <row r="591187" spans="17:17" x14ac:dyDescent="0.25">
      <c r="Q591187" s="95"/>
    </row>
    <row r="591188" spans="17:17" x14ac:dyDescent="0.25">
      <c r="Q591188" s="95"/>
    </row>
    <row r="591189" spans="17:17" x14ac:dyDescent="0.25">
      <c r="Q591189" s="95"/>
    </row>
    <row r="591190" spans="17:17" x14ac:dyDescent="0.25">
      <c r="Q591190" s="95"/>
    </row>
    <row r="591191" spans="17:17" x14ac:dyDescent="0.25">
      <c r="Q591191" s="95"/>
    </row>
    <row r="591192" spans="17:17" x14ac:dyDescent="0.25">
      <c r="Q591192" s="95"/>
    </row>
    <row r="591193" spans="17:17" x14ac:dyDescent="0.25">
      <c r="Q591193" s="95"/>
    </row>
    <row r="591194" spans="17:17" x14ac:dyDescent="0.25">
      <c r="Q591194" s="95"/>
    </row>
    <row r="591195" spans="17:17" x14ac:dyDescent="0.25">
      <c r="Q591195" s="95"/>
    </row>
    <row r="591196" spans="17:17" x14ac:dyDescent="0.25">
      <c r="Q591196" s="95"/>
    </row>
    <row r="591197" spans="17:17" x14ac:dyDescent="0.25">
      <c r="Q591197" s="95"/>
    </row>
    <row r="591198" spans="17:17" x14ac:dyDescent="0.25">
      <c r="Q591198" s="95"/>
    </row>
    <row r="591199" spans="17:17" x14ac:dyDescent="0.25">
      <c r="Q591199" s="95"/>
    </row>
    <row r="591200" spans="17:17" x14ac:dyDescent="0.25">
      <c r="Q591200" s="95"/>
    </row>
    <row r="591201" spans="17:17" x14ac:dyDescent="0.25">
      <c r="Q591201" s="95"/>
    </row>
    <row r="591202" spans="17:17" x14ac:dyDescent="0.25">
      <c r="Q591202" s="95"/>
    </row>
    <row r="591203" spans="17:17" x14ac:dyDescent="0.25">
      <c r="Q591203" s="95"/>
    </row>
    <row r="591204" spans="17:17" x14ac:dyDescent="0.25">
      <c r="Q591204" s="95"/>
    </row>
    <row r="591205" spans="17:17" x14ac:dyDescent="0.25">
      <c r="Q591205" s="95"/>
    </row>
    <row r="591206" spans="17:17" x14ac:dyDescent="0.25">
      <c r="Q591206" s="95"/>
    </row>
    <row r="591207" spans="17:17" x14ac:dyDescent="0.25">
      <c r="Q591207" s="95"/>
    </row>
    <row r="591208" spans="17:17" x14ac:dyDescent="0.25">
      <c r="Q591208" s="95"/>
    </row>
    <row r="591209" spans="17:17" x14ac:dyDescent="0.25">
      <c r="Q591209" s="95"/>
    </row>
    <row r="591210" spans="17:17" x14ac:dyDescent="0.25">
      <c r="Q591210" s="95"/>
    </row>
    <row r="591211" spans="17:17" x14ac:dyDescent="0.25">
      <c r="Q591211" s="95"/>
    </row>
    <row r="591212" spans="17:17" x14ac:dyDescent="0.25">
      <c r="Q591212" s="95"/>
    </row>
    <row r="591213" spans="17:17" x14ac:dyDescent="0.25">
      <c r="Q591213" s="95"/>
    </row>
    <row r="591214" spans="17:17" x14ac:dyDescent="0.25">
      <c r="Q591214" s="95"/>
    </row>
    <row r="591215" spans="17:17" x14ac:dyDescent="0.25">
      <c r="Q591215" s="95"/>
    </row>
    <row r="591216" spans="17:17" x14ac:dyDescent="0.25">
      <c r="Q591216" s="95"/>
    </row>
    <row r="591217" spans="17:17" x14ac:dyDescent="0.25">
      <c r="Q591217" s="95"/>
    </row>
    <row r="591218" spans="17:17" x14ac:dyDescent="0.25">
      <c r="Q591218" s="95"/>
    </row>
    <row r="591219" spans="17:17" x14ac:dyDescent="0.25">
      <c r="Q591219" s="95"/>
    </row>
    <row r="591220" spans="17:17" x14ac:dyDescent="0.25">
      <c r="Q591220" s="95"/>
    </row>
    <row r="591221" spans="17:17" x14ac:dyDescent="0.25">
      <c r="Q591221" s="95"/>
    </row>
    <row r="591222" spans="17:17" x14ac:dyDescent="0.25">
      <c r="Q591222" s="95"/>
    </row>
    <row r="591223" spans="17:17" x14ac:dyDescent="0.25">
      <c r="Q591223" s="95"/>
    </row>
    <row r="591224" spans="17:17" x14ac:dyDescent="0.25">
      <c r="Q591224" s="95"/>
    </row>
    <row r="591225" spans="17:17" x14ac:dyDescent="0.25">
      <c r="Q591225" s="95"/>
    </row>
    <row r="591226" spans="17:17" x14ac:dyDescent="0.25">
      <c r="Q591226" s="95"/>
    </row>
    <row r="591227" spans="17:17" x14ac:dyDescent="0.25">
      <c r="Q591227" s="95"/>
    </row>
    <row r="591228" spans="17:17" x14ac:dyDescent="0.25">
      <c r="Q591228" s="95"/>
    </row>
    <row r="591229" spans="17:17" x14ac:dyDescent="0.25">
      <c r="Q591229" s="95"/>
    </row>
    <row r="591230" spans="17:17" x14ac:dyDescent="0.25">
      <c r="Q591230" s="95"/>
    </row>
    <row r="591231" spans="17:17" x14ac:dyDescent="0.25">
      <c r="Q591231" s="95"/>
    </row>
    <row r="591232" spans="17:17" x14ac:dyDescent="0.25">
      <c r="Q591232" s="95"/>
    </row>
    <row r="591233" spans="17:17" x14ac:dyDescent="0.25">
      <c r="Q591233" s="95"/>
    </row>
    <row r="591234" spans="17:17" x14ac:dyDescent="0.25">
      <c r="Q591234" s="95"/>
    </row>
    <row r="591235" spans="17:17" x14ac:dyDescent="0.25">
      <c r="Q591235" s="95"/>
    </row>
    <row r="591236" spans="17:17" x14ac:dyDescent="0.25">
      <c r="Q591236" s="95"/>
    </row>
    <row r="591237" spans="17:17" x14ac:dyDescent="0.25">
      <c r="Q591237" s="95"/>
    </row>
    <row r="591238" spans="17:17" x14ac:dyDescent="0.25">
      <c r="Q591238" s="95"/>
    </row>
    <row r="591239" spans="17:17" x14ac:dyDescent="0.25">
      <c r="Q591239" s="95"/>
    </row>
    <row r="591240" spans="17:17" x14ac:dyDescent="0.25">
      <c r="Q591240" s="95"/>
    </row>
    <row r="591241" spans="17:17" x14ac:dyDescent="0.25">
      <c r="Q591241" s="95"/>
    </row>
    <row r="591242" spans="17:17" x14ac:dyDescent="0.25">
      <c r="Q591242" s="95"/>
    </row>
    <row r="591243" spans="17:17" x14ac:dyDescent="0.25">
      <c r="Q591243" s="95"/>
    </row>
    <row r="591244" spans="17:17" x14ac:dyDescent="0.25">
      <c r="Q591244" s="95"/>
    </row>
    <row r="591245" spans="17:17" x14ac:dyDescent="0.25">
      <c r="Q591245" s="95"/>
    </row>
    <row r="591246" spans="17:17" x14ac:dyDescent="0.25">
      <c r="Q591246" s="95"/>
    </row>
    <row r="591247" spans="17:17" x14ac:dyDescent="0.25">
      <c r="Q591247" s="95"/>
    </row>
    <row r="591248" spans="17:17" x14ac:dyDescent="0.25">
      <c r="Q591248" s="95"/>
    </row>
    <row r="591249" spans="17:17" x14ac:dyDescent="0.25">
      <c r="Q591249" s="95"/>
    </row>
    <row r="591250" spans="17:17" x14ac:dyDescent="0.25">
      <c r="Q591250" s="95"/>
    </row>
    <row r="591251" spans="17:17" x14ac:dyDescent="0.25">
      <c r="Q591251" s="95"/>
    </row>
    <row r="591252" spans="17:17" x14ac:dyDescent="0.25">
      <c r="Q591252" s="95"/>
    </row>
    <row r="591253" spans="17:17" x14ac:dyDescent="0.25">
      <c r="Q591253" s="95"/>
    </row>
    <row r="591254" spans="17:17" x14ac:dyDescent="0.25">
      <c r="Q591254" s="95"/>
    </row>
    <row r="591255" spans="17:17" x14ac:dyDescent="0.25">
      <c r="Q591255" s="95"/>
    </row>
    <row r="591256" spans="17:17" x14ac:dyDescent="0.25">
      <c r="Q591256" s="95"/>
    </row>
    <row r="591257" spans="17:17" x14ac:dyDescent="0.25">
      <c r="Q591257" s="95"/>
    </row>
    <row r="591258" spans="17:17" x14ac:dyDescent="0.25">
      <c r="Q591258" s="95"/>
    </row>
    <row r="591259" spans="17:17" x14ac:dyDescent="0.25">
      <c r="Q591259" s="95"/>
    </row>
    <row r="591260" spans="17:17" x14ac:dyDescent="0.25">
      <c r="Q591260" s="95"/>
    </row>
    <row r="591261" spans="17:17" x14ac:dyDescent="0.25">
      <c r="Q591261" s="95"/>
    </row>
    <row r="591262" spans="17:17" x14ac:dyDescent="0.25">
      <c r="Q591262" s="95"/>
    </row>
    <row r="591263" spans="17:17" x14ac:dyDescent="0.25">
      <c r="Q591263" s="95"/>
    </row>
    <row r="591264" spans="17:17" x14ac:dyDescent="0.25">
      <c r="Q591264" s="95"/>
    </row>
    <row r="591265" spans="17:17" x14ac:dyDescent="0.25">
      <c r="Q591265" s="95"/>
    </row>
    <row r="591266" spans="17:17" x14ac:dyDescent="0.25">
      <c r="Q591266" s="95"/>
    </row>
    <row r="591267" spans="17:17" x14ac:dyDescent="0.25">
      <c r="Q591267" s="95"/>
    </row>
    <row r="591268" spans="17:17" x14ac:dyDescent="0.25">
      <c r="Q591268" s="95"/>
    </row>
    <row r="591269" spans="17:17" x14ac:dyDescent="0.25">
      <c r="Q591269" s="95"/>
    </row>
    <row r="591270" spans="17:17" x14ac:dyDescent="0.25">
      <c r="Q591270" s="95"/>
    </row>
    <row r="591271" spans="17:17" x14ac:dyDescent="0.25">
      <c r="Q591271" s="95"/>
    </row>
    <row r="591272" spans="17:17" x14ac:dyDescent="0.25">
      <c r="Q591272" s="95"/>
    </row>
    <row r="591273" spans="17:17" x14ac:dyDescent="0.25">
      <c r="Q591273" s="95"/>
    </row>
    <row r="591274" spans="17:17" x14ac:dyDescent="0.25">
      <c r="Q591274" s="95"/>
    </row>
    <row r="591275" spans="17:17" x14ac:dyDescent="0.25">
      <c r="Q591275" s="95"/>
    </row>
    <row r="591276" spans="17:17" x14ac:dyDescent="0.25">
      <c r="Q591276" s="95"/>
    </row>
    <row r="591277" spans="17:17" x14ac:dyDescent="0.25">
      <c r="Q591277" s="95"/>
    </row>
    <row r="591278" spans="17:17" x14ac:dyDescent="0.25">
      <c r="Q591278" s="95"/>
    </row>
    <row r="591279" spans="17:17" x14ac:dyDescent="0.25">
      <c r="Q591279" s="95"/>
    </row>
    <row r="591280" spans="17:17" x14ac:dyDescent="0.25">
      <c r="Q591280" s="95"/>
    </row>
    <row r="591281" spans="17:17" x14ac:dyDescent="0.25">
      <c r="Q591281" s="95"/>
    </row>
    <row r="591282" spans="17:17" x14ac:dyDescent="0.25">
      <c r="Q591282" s="95"/>
    </row>
    <row r="591283" spans="17:17" x14ac:dyDescent="0.25">
      <c r="Q591283" s="95"/>
    </row>
    <row r="591284" spans="17:17" x14ac:dyDescent="0.25">
      <c r="Q591284" s="95"/>
    </row>
    <row r="591285" spans="17:17" x14ac:dyDescent="0.25">
      <c r="Q591285" s="95"/>
    </row>
    <row r="591286" spans="17:17" x14ac:dyDescent="0.25">
      <c r="Q591286" s="95"/>
    </row>
    <row r="591287" spans="17:17" x14ac:dyDescent="0.25">
      <c r="Q591287" s="95"/>
    </row>
    <row r="591288" spans="17:17" x14ac:dyDescent="0.25">
      <c r="Q591288" s="95"/>
    </row>
    <row r="591289" spans="17:17" x14ac:dyDescent="0.25">
      <c r="Q591289" s="95"/>
    </row>
    <row r="591290" spans="17:17" x14ac:dyDescent="0.25">
      <c r="Q591290" s="95"/>
    </row>
    <row r="591291" spans="17:17" x14ac:dyDescent="0.25">
      <c r="Q591291" s="95"/>
    </row>
    <row r="591292" spans="17:17" x14ac:dyDescent="0.25">
      <c r="Q591292" s="95"/>
    </row>
    <row r="591293" spans="17:17" x14ac:dyDescent="0.25">
      <c r="Q591293" s="95"/>
    </row>
    <row r="591294" spans="17:17" x14ac:dyDescent="0.25">
      <c r="Q591294" s="95"/>
    </row>
    <row r="591295" spans="17:17" x14ac:dyDescent="0.25">
      <c r="Q591295" s="95"/>
    </row>
    <row r="591296" spans="17:17" x14ac:dyDescent="0.25">
      <c r="Q591296" s="95"/>
    </row>
    <row r="591297" spans="17:17" x14ac:dyDescent="0.25">
      <c r="Q591297" s="95"/>
    </row>
    <row r="591298" spans="17:17" x14ac:dyDescent="0.25">
      <c r="Q591298" s="95"/>
    </row>
    <row r="591299" spans="17:17" x14ac:dyDescent="0.25">
      <c r="Q591299" s="95"/>
    </row>
    <row r="591300" spans="17:17" x14ac:dyDescent="0.25">
      <c r="Q591300" s="95"/>
    </row>
    <row r="591301" spans="17:17" x14ac:dyDescent="0.25">
      <c r="Q591301" s="95"/>
    </row>
    <row r="591302" spans="17:17" x14ac:dyDescent="0.25">
      <c r="Q591302" s="95"/>
    </row>
    <row r="591303" spans="17:17" x14ac:dyDescent="0.25">
      <c r="Q591303" s="95"/>
    </row>
    <row r="591304" spans="17:17" x14ac:dyDescent="0.25">
      <c r="Q591304" s="95"/>
    </row>
    <row r="591305" spans="17:17" x14ac:dyDescent="0.25">
      <c r="Q591305" s="95"/>
    </row>
    <row r="591306" spans="17:17" x14ac:dyDescent="0.25">
      <c r="Q591306" s="95"/>
    </row>
    <row r="591307" spans="17:17" x14ac:dyDescent="0.25">
      <c r="Q591307" s="95"/>
    </row>
    <row r="591308" spans="17:17" x14ac:dyDescent="0.25">
      <c r="Q591308" s="95"/>
    </row>
    <row r="591309" spans="17:17" x14ac:dyDescent="0.25">
      <c r="Q591309" s="95"/>
    </row>
    <row r="591310" spans="17:17" x14ac:dyDescent="0.25">
      <c r="Q591310" s="95"/>
    </row>
    <row r="591311" spans="17:17" x14ac:dyDescent="0.25">
      <c r="Q591311" s="95"/>
    </row>
    <row r="591312" spans="17:17" x14ac:dyDescent="0.25">
      <c r="Q591312" s="95"/>
    </row>
    <row r="591313" spans="17:17" x14ac:dyDescent="0.25">
      <c r="Q591313" s="95"/>
    </row>
    <row r="591314" spans="17:17" x14ac:dyDescent="0.25">
      <c r="Q591314" s="95"/>
    </row>
    <row r="591315" spans="17:17" x14ac:dyDescent="0.25">
      <c r="Q591315" s="95"/>
    </row>
    <row r="591316" spans="17:17" x14ac:dyDescent="0.25">
      <c r="Q591316" s="95"/>
    </row>
    <row r="591317" spans="17:17" x14ac:dyDescent="0.25">
      <c r="Q591317" s="95"/>
    </row>
    <row r="591318" spans="17:17" x14ac:dyDescent="0.25">
      <c r="Q591318" s="95"/>
    </row>
    <row r="591319" spans="17:17" x14ac:dyDescent="0.25">
      <c r="Q591319" s="95"/>
    </row>
    <row r="591320" spans="17:17" x14ac:dyDescent="0.25">
      <c r="Q591320" s="95"/>
    </row>
    <row r="591321" spans="17:17" x14ac:dyDescent="0.25">
      <c r="Q591321" s="95"/>
    </row>
    <row r="591322" spans="17:17" x14ac:dyDescent="0.25">
      <c r="Q591322" s="95"/>
    </row>
    <row r="591323" spans="17:17" x14ac:dyDescent="0.25">
      <c r="Q591323" s="95"/>
    </row>
    <row r="591324" spans="17:17" x14ac:dyDescent="0.25">
      <c r="Q591324" s="95"/>
    </row>
    <row r="591325" spans="17:17" x14ac:dyDescent="0.25">
      <c r="Q591325" s="95"/>
    </row>
    <row r="591326" spans="17:17" x14ac:dyDescent="0.25">
      <c r="Q591326" s="95"/>
    </row>
    <row r="591327" spans="17:17" x14ac:dyDescent="0.25">
      <c r="Q591327" s="95"/>
    </row>
    <row r="591328" spans="17:17" x14ac:dyDescent="0.25">
      <c r="Q591328" s="95"/>
    </row>
    <row r="591329" spans="17:17" x14ac:dyDescent="0.25">
      <c r="Q591329" s="95"/>
    </row>
    <row r="591330" spans="17:17" x14ac:dyDescent="0.25">
      <c r="Q591330" s="95"/>
    </row>
    <row r="591331" spans="17:17" x14ac:dyDescent="0.25">
      <c r="Q591331" s="95"/>
    </row>
    <row r="591332" spans="17:17" x14ac:dyDescent="0.25">
      <c r="Q591332" s="95"/>
    </row>
    <row r="591333" spans="17:17" x14ac:dyDescent="0.25">
      <c r="Q591333" s="95"/>
    </row>
    <row r="591334" spans="17:17" x14ac:dyDescent="0.25">
      <c r="Q591334" s="95"/>
    </row>
    <row r="591335" spans="17:17" x14ac:dyDescent="0.25">
      <c r="Q591335" s="95"/>
    </row>
    <row r="591336" spans="17:17" x14ac:dyDescent="0.25">
      <c r="Q591336" s="95"/>
    </row>
    <row r="591337" spans="17:17" x14ac:dyDescent="0.25">
      <c r="Q591337" s="95"/>
    </row>
    <row r="591338" spans="17:17" x14ac:dyDescent="0.25">
      <c r="Q591338" s="95"/>
    </row>
    <row r="591339" spans="17:17" x14ac:dyDescent="0.25">
      <c r="Q591339" s="95"/>
    </row>
    <row r="591340" spans="17:17" x14ac:dyDescent="0.25">
      <c r="Q591340" s="95"/>
    </row>
    <row r="591341" spans="17:17" x14ac:dyDescent="0.25">
      <c r="Q591341" s="95"/>
    </row>
    <row r="591342" spans="17:17" x14ac:dyDescent="0.25">
      <c r="Q591342" s="95"/>
    </row>
    <row r="591343" spans="17:17" x14ac:dyDescent="0.25">
      <c r="Q591343" s="95"/>
    </row>
    <row r="591344" spans="17:17" x14ac:dyDescent="0.25">
      <c r="Q591344" s="95"/>
    </row>
    <row r="591345" spans="17:17" x14ac:dyDescent="0.25">
      <c r="Q591345" s="95"/>
    </row>
    <row r="591346" spans="17:17" x14ac:dyDescent="0.25">
      <c r="Q591346" s="95"/>
    </row>
    <row r="591347" spans="17:17" x14ac:dyDescent="0.25">
      <c r="Q591347" s="95"/>
    </row>
    <row r="591348" spans="17:17" x14ac:dyDescent="0.25">
      <c r="Q591348" s="95"/>
    </row>
    <row r="591349" spans="17:17" x14ac:dyDescent="0.25">
      <c r="Q591349" s="95"/>
    </row>
    <row r="591350" spans="17:17" x14ac:dyDescent="0.25">
      <c r="Q591350" s="95"/>
    </row>
    <row r="591351" spans="17:17" x14ac:dyDescent="0.25">
      <c r="Q591351" s="95"/>
    </row>
    <row r="591352" spans="17:17" x14ac:dyDescent="0.25">
      <c r="Q591352" s="95"/>
    </row>
    <row r="591353" spans="17:17" x14ac:dyDescent="0.25">
      <c r="Q591353" s="95"/>
    </row>
    <row r="591354" spans="17:17" x14ac:dyDescent="0.25">
      <c r="Q591354" s="95"/>
    </row>
    <row r="591355" spans="17:17" x14ac:dyDescent="0.25">
      <c r="Q591355" s="95"/>
    </row>
    <row r="591356" spans="17:17" x14ac:dyDescent="0.25">
      <c r="Q591356" s="95"/>
    </row>
    <row r="591357" spans="17:17" x14ac:dyDescent="0.25">
      <c r="Q591357" s="95"/>
    </row>
    <row r="591358" spans="17:17" x14ac:dyDescent="0.25">
      <c r="Q591358" s="95"/>
    </row>
    <row r="591359" spans="17:17" x14ac:dyDescent="0.25">
      <c r="Q591359" s="95"/>
    </row>
    <row r="591360" spans="17:17" x14ac:dyDescent="0.25">
      <c r="Q591360" s="95"/>
    </row>
    <row r="591361" spans="17:17" x14ac:dyDescent="0.25">
      <c r="Q591361" s="95"/>
    </row>
    <row r="591362" spans="17:17" x14ac:dyDescent="0.25">
      <c r="Q591362" s="95"/>
    </row>
    <row r="591363" spans="17:17" x14ac:dyDescent="0.25">
      <c r="Q591363" s="95"/>
    </row>
    <row r="591364" spans="17:17" x14ac:dyDescent="0.25">
      <c r="Q591364" s="95"/>
    </row>
    <row r="591365" spans="17:17" x14ac:dyDescent="0.25">
      <c r="Q591365" s="95"/>
    </row>
    <row r="591366" spans="17:17" x14ac:dyDescent="0.25">
      <c r="Q591366" s="95"/>
    </row>
    <row r="591367" spans="17:17" x14ac:dyDescent="0.25">
      <c r="Q591367" s="95"/>
    </row>
    <row r="591368" spans="17:17" x14ac:dyDescent="0.25">
      <c r="Q591368" s="95"/>
    </row>
    <row r="591369" spans="17:17" x14ac:dyDescent="0.25">
      <c r="Q591369" s="95"/>
    </row>
    <row r="591370" spans="17:17" x14ac:dyDescent="0.25">
      <c r="Q591370" s="95"/>
    </row>
    <row r="591371" spans="17:17" x14ac:dyDescent="0.25">
      <c r="Q591371" s="95"/>
    </row>
    <row r="591372" spans="17:17" x14ac:dyDescent="0.25">
      <c r="Q591372" s="95"/>
    </row>
    <row r="591373" spans="17:17" x14ac:dyDescent="0.25">
      <c r="Q591373" s="95"/>
    </row>
    <row r="591374" spans="17:17" x14ac:dyDescent="0.25">
      <c r="Q591374" s="95"/>
    </row>
    <row r="591375" spans="17:17" x14ac:dyDescent="0.25">
      <c r="Q591375" s="95"/>
    </row>
    <row r="591376" spans="17:17" x14ac:dyDescent="0.25">
      <c r="Q591376" s="95"/>
    </row>
    <row r="591377" spans="17:17" x14ac:dyDescent="0.25">
      <c r="Q591377" s="95"/>
    </row>
    <row r="591378" spans="17:17" x14ac:dyDescent="0.25">
      <c r="Q591378" s="95"/>
    </row>
    <row r="591379" spans="17:17" x14ac:dyDescent="0.25">
      <c r="Q591379" s="95"/>
    </row>
    <row r="591380" spans="17:17" x14ac:dyDescent="0.25">
      <c r="Q591380" s="95"/>
    </row>
    <row r="591381" spans="17:17" x14ac:dyDescent="0.25">
      <c r="Q591381" s="95"/>
    </row>
    <row r="591382" spans="17:17" x14ac:dyDescent="0.25">
      <c r="Q591382" s="95"/>
    </row>
    <row r="591383" spans="17:17" x14ac:dyDescent="0.25">
      <c r="Q591383" s="95"/>
    </row>
    <row r="591384" spans="17:17" x14ac:dyDescent="0.25">
      <c r="Q591384" s="95"/>
    </row>
    <row r="591385" spans="17:17" x14ac:dyDescent="0.25">
      <c r="Q591385" s="95"/>
    </row>
    <row r="591386" spans="17:17" x14ac:dyDescent="0.25">
      <c r="Q591386" s="95"/>
    </row>
    <row r="591387" spans="17:17" x14ac:dyDescent="0.25">
      <c r="Q591387" s="95"/>
    </row>
    <row r="591388" spans="17:17" x14ac:dyDescent="0.25">
      <c r="Q591388" s="95"/>
    </row>
    <row r="591389" spans="17:17" x14ac:dyDescent="0.25">
      <c r="Q591389" s="95"/>
    </row>
    <row r="591390" spans="17:17" x14ac:dyDescent="0.25">
      <c r="Q591390" s="95"/>
    </row>
    <row r="591391" spans="17:17" x14ac:dyDescent="0.25">
      <c r="Q591391" s="95"/>
    </row>
    <row r="591392" spans="17:17" x14ac:dyDescent="0.25">
      <c r="Q591392" s="95"/>
    </row>
    <row r="591393" spans="17:17" x14ac:dyDescent="0.25">
      <c r="Q591393" s="95"/>
    </row>
    <row r="591394" spans="17:17" x14ac:dyDescent="0.25">
      <c r="Q591394" s="95"/>
    </row>
    <row r="591395" spans="17:17" x14ac:dyDescent="0.25">
      <c r="Q591395" s="95"/>
    </row>
    <row r="591396" spans="17:17" x14ac:dyDescent="0.25">
      <c r="Q591396" s="95"/>
    </row>
    <row r="591397" spans="17:17" x14ac:dyDescent="0.25">
      <c r="Q591397" s="95"/>
    </row>
    <row r="591398" spans="17:17" x14ac:dyDescent="0.25">
      <c r="Q591398" s="95"/>
    </row>
    <row r="591399" spans="17:17" x14ac:dyDescent="0.25">
      <c r="Q591399" s="95"/>
    </row>
    <row r="591400" spans="17:17" x14ac:dyDescent="0.25">
      <c r="Q591400" s="95"/>
    </row>
    <row r="591401" spans="17:17" x14ac:dyDescent="0.25">
      <c r="Q591401" s="95"/>
    </row>
    <row r="591402" spans="17:17" x14ac:dyDescent="0.25">
      <c r="Q591402" s="95"/>
    </row>
    <row r="591403" spans="17:17" x14ac:dyDescent="0.25">
      <c r="Q591403" s="95"/>
    </row>
    <row r="591404" spans="17:17" x14ac:dyDescent="0.25">
      <c r="Q591404" s="95"/>
    </row>
    <row r="591405" spans="17:17" x14ac:dyDescent="0.25">
      <c r="Q591405" s="95"/>
    </row>
    <row r="591406" spans="17:17" x14ac:dyDescent="0.25">
      <c r="Q591406" s="95"/>
    </row>
    <row r="591407" spans="17:17" x14ac:dyDescent="0.25">
      <c r="Q591407" s="95"/>
    </row>
    <row r="591408" spans="17:17" x14ac:dyDescent="0.25">
      <c r="Q591408" s="95"/>
    </row>
    <row r="591409" spans="17:17" x14ac:dyDescent="0.25">
      <c r="Q591409" s="95"/>
    </row>
    <row r="591410" spans="17:17" x14ac:dyDescent="0.25">
      <c r="Q591410" s="95"/>
    </row>
    <row r="591411" spans="17:17" x14ac:dyDescent="0.25">
      <c r="Q591411" s="95"/>
    </row>
    <row r="591412" spans="17:17" x14ac:dyDescent="0.25">
      <c r="Q591412" s="95"/>
    </row>
    <row r="591413" spans="17:17" x14ac:dyDescent="0.25">
      <c r="Q591413" s="95"/>
    </row>
    <row r="591414" spans="17:17" x14ac:dyDescent="0.25">
      <c r="Q591414" s="95"/>
    </row>
    <row r="591415" spans="17:17" x14ac:dyDescent="0.25">
      <c r="Q591415" s="95"/>
    </row>
    <row r="591416" spans="17:17" x14ac:dyDescent="0.25">
      <c r="Q591416" s="95"/>
    </row>
    <row r="591417" spans="17:17" x14ac:dyDescent="0.25">
      <c r="Q591417" s="95"/>
    </row>
    <row r="591418" spans="17:17" x14ac:dyDescent="0.25">
      <c r="Q591418" s="95"/>
    </row>
    <row r="591419" spans="17:17" x14ac:dyDescent="0.25">
      <c r="Q591419" s="95"/>
    </row>
    <row r="591420" spans="17:17" x14ac:dyDescent="0.25">
      <c r="Q591420" s="95"/>
    </row>
    <row r="591421" spans="17:17" x14ac:dyDescent="0.25">
      <c r="Q591421" s="95"/>
    </row>
    <row r="591422" spans="17:17" x14ac:dyDescent="0.25">
      <c r="Q591422" s="95"/>
    </row>
    <row r="591423" spans="17:17" x14ac:dyDescent="0.25">
      <c r="Q591423" s="95"/>
    </row>
    <row r="591424" spans="17:17" x14ac:dyDescent="0.25">
      <c r="Q591424" s="95"/>
    </row>
    <row r="591425" spans="17:17" x14ac:dyDescent="0.25">
      <c r="Q591425" s="95"/>
    </row>
    <row r="591426" spans="17:17" x14ac:dyDescent="0.25">
      <c r="Q591426" s="95"/>
    </row>
    <row r="591427" spans="17:17" x14ac:dyDescent="0.25">
      <c r="Q591427" s="95"/>
    </row>
    <row r="591428" spans="17:17" x14ac:dyDescent="0.25">
      <c r="Q591428" s="95"/>
    </row>
    <row r="591429" spans="17:17" x14ac:dyDescent="0.25">
      <c r="Q591429" s="95"/>
    </row>
    <row r="591430" spans="17:17" x14ac:dyDescent="0.25">
      <c r="Q591430" s="95"/>
    </row>
    <row r="591431" spans="17:17" x14ac:dyDescent="0.25">
      <c r="Q591431" s="95"/>
    </row>
    <row r="591432" spans="17:17" x14ac:dyDescent="0.25">
      <c r="Q591432" s="95"/>
    </row>
    <row r="591433" spans="17:17" x14ac:dyDescent="0.25">
      <c r="Q591433" s="95"/>
    </row>
    <row r="591434" spans="17:17" x14ac:dyDescent="0.25">
      <c r="Q591434" s="95"/>
    </row>
    <row r="591435" spans="17:17" x14ac:dyDescent="0.25">
      <c r="Q591435" s="95"/>
    </row>
    <row r="591436" spans="17:17" x14ac:dyDescent="0.25">
      <c r="Q591436" s="95"/>
    </row>
    <row r="591437" spans="17:17" x14ac:dyDescent="0.25">
      <c r="Q591437" s="95"/>
    </row>
    <row r="591438" spans="17:17" x14ac:dyDescent="0.25">
      <c r="Q591438" s="95"/>
    </row>
    <row r="591439" spans="17:17" x14ac:dyDescent="0.25">
      <c r="Q591439" s="95"/>
    </row>
    <row r="591440" spans="17:17" x14ac:dyDescent="0.25">
      <c r="Q591440" s="95"/>
    </row>
    <row r="591441" spans="17:17" x14ac:dyDescent="0.25">
      <c r="Q591441" s="95"/>
    </row>
    <row r="591442" spans="17:17" x14ac:dyDescent="0.25">
      <c r="Q591442" s="95"/>
    </row>
    <row r="591443" spans="17:17" x14ac:dyDescent="0.25">
      <c r="Q591443" s="95"/>
    </row>
    <row r="591444" spans="17:17" x14ac:dyDescent="0.25">
      <c r="Q591444" s="95"/>
    </row>
    <row r="591445" spans="17:17" x14ac:dyDescent="0.25">
      <c r="Q591445" s="95"/>
    </row>
    <row r="591446" spans="17:17" x14ac:dyDescent="0.25">
      <c r="Q591446" s="95"/>
    </row>
    <row r="591447" spans="17:17" x14ac:dyDescent="0.25">
      <c r="Q591447" s="95"/>
    </row>
    <row r="591448" spans="17:17" x14ac:dyDescent="0.25">
      <c r="Q591448" s="95"/>
    </row>
    <row r="591449" spans="17:17" x14ac:dyDescent="0.25">
      <c r="Q591449" s="95"/>
    </row>
    <row r="591450" spans="17:17" x14ac:dyDescent="0.25">
      <c r="Q591450" s="95"/>
    </row>
    <row r="591451" spans="17:17" x14ac:dyDescent="0.25">
      <c r="Q591451" s="95"/>
    </row>
    <row r="591452" spans="17:17" x14ac:dyDescent="0.25">
      <c r="Q591452" s="95"/>
    </row>
    <row r="591453" spans="17:17" x14ac:dyDescent="0.25">
      <c r="Q591453" s="95"/>
    </row>
    <row r="591454" spans="17:17" x14ac:dyDescent="0.25">
      <c r="Q591454" s="95"/>
    </row>
    <row r="591455" spans="17:17" x14ac:dyDescent="0.25">
      <c r="Q591455" s="95"/>
    </row>
    <row r="591456" spans="17:17" x14ac:dyDescent="0.25">
      <c r="Q591456" s="95"/>
    </row>
    <row r="591457" spans="17:17" x14ac:dyDescent="0.25">
      <c r="Q591457" s="95"/>
    </row>
    <row r="591458" spans="17:17" x14ac:dyDescent="0.25">
      <c r="Q591458" s="95"/>
    </row>
    <row r="591459" spans="17:17" x14ac:dyDescent="0.25">
      <c r="Q591459" s="95"/>
    </row>
    <row r="591460" spans="17:17" x14ac:dyDescent="0.25">
      <c r="Q591460" s="95"/>
    </row>
    <row r="591461" spans="17:17" x14ac:dyDescent="0.25">
      <c r="Q591461" s="95"/>
    </row>
    <row r="591462" spans="17:17" x14ac:dyDescent="0.25">
      <c r="Q591462" s="95"/>
    </row>
    <row r="591463" spans="17:17" x14ac:dyDescent="0.25">
      <c r="Q591463" s="95"/>
    </row>
    <row r="591464" spans="17:17" x14ac:dyDescent="0.25">
      <c r="Q591464" s="95"/>
    </row>
    <row r="591465" spans="17:17" x14ac:dyDescent="0.25">
      <c r="Q591465" s="95"/>
    </row>
    <row r="591466" spans="17:17" x14ac:dyDescent="0.25">
      <c r="Q591466" s="95"/>
    </row>
    <row r="591467" spans="17:17" x14ac:dyDescent="0.25">
      <c r="Q591467" s="95"/>
    </row>
    <row r="591468" spans="17:17" x14ac:dyDescent="0.25">
      <c r="Q591468" s="95"/>
    </row>
    <row r="591469" spans="17:17" x14ac:dyDescent="0.25">
      <c r="Q591469" s="95"/>
    </row>
    <row r="591470" spans="17:17" x14ac:dyDescent="0.25">
      <c r="Q591470" s="95"/>
    </row>
    <row r="591471" spans="17:17" x14ac:dyDescent="0.25">
      <c r="Q591471" s="95"/>
    </row>
    <row r="591472" spans="17:17" x14ac:dyDescent="0.25">
      <c r="Q591472" s="95"/>
    </row>
    <row r="591473" spans="17:17" x14ac:dyDescent="0.25">
      <c r="Q591473" s="95"/>
    </row>
    <row r="591474" spans="17:17" x14ac:dyDescent="0.25">
      <c r="Q591474" s="95"/>
    </row>
    <row r="591475" spans="17:17" x14ac:dyDescent="0.25">
      <c r="Q591475" s="95"/>
    </row>
    <row r="591476" spans="17:17" x14ac:dyDescent="0.25">
      <c r="Q591476" s="95"/>
    </row>
    <row r="591477" spans="17:17" x14ac:dyDescent="0.25">
      <c r="Q591477" s="95"/>
    </row>
    <row r="591478" spans="17:17" x14ac:dyDescent="0.25">
      <c r="Q591478" s="95"/>
    </row>
    <row r="591479" spans="17:17" x14ac:dyDescent="0.25">
      <c r="Q591479" s="95"/>
    </row>
    <row r="591480" spans="17:17" x14ac:dyDescent="0.25">
      <c r="Q591480" s="95"/>
    </row>
    <row r="591481" spans="17:17" x14ac:dyDescent="0.25">
      <c r="Q591481" s="95"/>
    </row>
    <row r="591482" spans="17:17" x14ac:dyDescent="0.25">
      <c r="Q591482" s="95"/>
    </row>
    <row r="591483" spans="17:17" x14ac:dyDescent="0.25">
      <c r="Q591483" s="95"/>
    </row>
    <row r="591484" spans="17:17" x14ac:dyDescent="0.25">
      <c r="Q591484" s="95"/>
    </row>
    <row r="591485" spans="17:17" x14ac:dyDescent="0.25">
      <c r="Q591485" s="95"/>
    </row>
    <row r="591486" spans="17:17" x14ac:dyDescent="0.25">
      <c r="Q591486" s="95"/>
    </row>
    <row r="591487" spans="17:17" x14ac:dyDescent="0.25">
      <c r="Q591487" s="95"/>
    </row>
    <row r="591488" spans="17:17" x14ac:dyDescent="0.25">
      <c r="Q591488" s="95"/>
    </row>
    <row r="591489" spans="17:17" x14ac:dyDescent="0.25">
      <c r="Q591489" s="95"/>
    </row>
    <row r="591490" spans="17:17" x14ac:dyDescent="0.25">
      <c r="Q591490" s="95"/>
    </row>
    <row r="591491" spans="17:17" x14ac:dyDescent="0.25">
      <c r="Q591491" s="95"/>
    </row>
    <row r="591492" spans="17:17" x14ac:dyDescent="0.25">
      <c r="Q591492" s="95"/>
    </row>
    <row r="591493" spans="17:17" x14ac:dyDescent="0.25">
      <c r="Q591493" s="95"/>
    </row>
    <row r="591494" spans="17:17" x14ac:dyDescent="0.25">
      <c r="Q591494" s="95"/>
    </row>
    <row r="591495" spans="17:17" x14ac:dyDescent="0.25">
      <c r="Q591495" s="95"/>
    </row>
    <row r="591496" spans="17:17" x14ac:dyDescent="0.25">
      <c r="Q591496" s="95"/>
    </row>
    <row r="591497" spans="17:17" x14ac:dyDescent="0.25">
      <c r="Q591497" s="95"/>
    </row>
    <row r="591498" spans="17:17" x14ac:dyDescent="0.25">
      <c r="Q591498" s="95"/>
    </row>
    <row r="591499" spans="17:17" x14ac:dyDescent="0.25">
      <c r="Q591499" s="95"/>
    </row>
    <row r="591500" spans="17:17" x14ac:dyDescent="0.25">
      <c r="Q591500" s="95"/>
    </row>
    <row r="591501" spans="17:17" x14ac:dyDescent="0.25">
      <c r="Q591501" s="95"/>
    </row>
    <row r="591502" spans="17:17" x14ac:dyDescent="0.25">
      <c r="Q591502" s="95"/>
    </row>
    <row r="591503" spans="17:17" x14ac:dyDescent="0.25">
      <c r="Q591503" s="95"/>
    </row>
    <row r="591504" spans="17:17" x14ac:dyDescent="0.25">
      <c r="Q591504" s="95"/>
    </row>
    <row r="591505" spans="17:17" x14ac:dyDescent="0.25">
      <c r="Q591505" s="95"/>
    </row>
    <row r="591506" spans="17:17" x14ac:dyDescent="0.25">
      <c r="Q591506" s="95"/>
    </row>
    <row r="591507" spans="17:17" x14ac:dyDescent="0.25">
      <c r="Q591507" s="95"/>
    </row>
    <row r="591508" spans="17:17" x14ac:dyDescent="0.25">
      <c r="Q591508" s="95"/>
    </row>
    <row r="591509" spans="17:17" x14ac:dyDescent="0.25">
      <c r="Q591509" s="95"/>
    </row>
    <row r="591510" spans="17:17" x14ac:dyDescent="0.25">
      <c r="Q591510" s="95"/>
    </row>
    <row r="591511" spans="17:17" x14ac:dyDescent="0.25">
      <c r="Q591511" s="95"/>
    </row>
    <row r="591512" spans="17:17" x14ac:dyDescent="0.25">
      <c r="Q591512" s="95"/>
    </row>
    <row r="591513" spans="17:17" x14ac:dyDescent="0.25">
      <c r="Q591513" s="95"/>
    </row>
    <row r="591514" spans="17:17" x14ac:dyDescent="0.25">
      <c r="Q591514" s="95"/>
    </row>
    <row r="591515" spans="17:17" x14ac:dyDescent="0.25">
      <c r="Q591515" s="95"/>
    </row>
    <row r="591516" spans="17:17" x14ac:dyDescent="0.25">
      <c r="Q591516" s="95"/>
    </row>
    <row r="591517" spans="17:17" x14ac:dyDescent="0.25">
      <c r="Q591517" s="95"/>
    </row>
    <row r="591518" spans="17:17" x14ac:dyDescent="0.25">
      <c r="Q591518" s="95"/>
    </row>
    <row r="591519" spans="17:17" x14ac:dyDescent="0.25">
      <c r="Q591519" s="95"/>
    </row>
    <row r="591520" spans="17:17" x14ac:dyDescent="0.25">
      <c r="Q591520" s="95"/>
    </row>
    <row r="591521" spans="17:17" x14ac:dyDescent="0.25">
      <c r="Q591521" s="95"/>
    </row>
    <row r="591522" spans="17:17" x14ac:dyDescent="0.25">
      <c r="Q591522" s="95"/>
    </row>
    <row r="591523" spans="17:17" x14ac:dyDescent="0.25">
      <c r="Q591523" s="95"/>
    </row>
    <row r="591524" spans="17:17" x14ac:dyDescent="0.25">
      <c r="Q591524" s="95"/>
    </row>
    <row r="591525" spans="17:17" x14ac:dyDescent="0.25">
      <c r="Q591525" s="95"/>
    </row>
    <row r="591526" spans="17:17" x14ac:dyDescent="0.25">
      <c r="Q591526" s="95"/>
    </row>
    <row r="591527" spans="17:17" x14ac:dyDescent="0.25">
      <c r="Q591527" s="95"/>
    </row>
    <row r="591528" spans="17:17" x14ac:dyDescent="0.25">
      <c r="Q591528" s="95"/>
    </row>
    <row r="591529" spans="17:17" x14ac:dyDescent="0.25">
      <c r="Q591529" s="95"/>
    </row>
    <row r="591530" spans="17:17" x14ac:dyDescent="0.25">
      <c r="Q591530" s="95"/>
    </row>
    <row r="591531" spans="17:17" x14ac:dyDescent="0.25">
      <c r="Q591531" s="95"/>
    </row>
    <row r="591532" spans="17:17" x14ac:dyDescent="0.25">
      <c r="Q591532" s="95"/>
    </row>
    <row r="591533" spans="17:17" x14ac:dyDescent="0.25">
      <c r="Q591533" s="95"/>
    </row>
    <row r="591534" spans="17:17" x14ac:dyDescent="0.25">
      <c r="Q591534" s="95"/>
    </row>
    <row r="591535" spans="17:17" x14ac:dyDescent="0.25">
      <c r="Q591535" s="95"/>
    </row>
    <row r="591536" spans="17:17" x14ac:dyDescent="0.25">
      <c r="Q591536" s="95"/>
    </row>
    <row r="591537" spans="17:17" x14ac:dyDescent="0.25">
      <c r="Q591537" s="95"/>
    </row>
    <row r="591538" spans="17:17" x14ac:dyDescent="0.25">
      <c r="Q591538" s="95"/>
    </row>
    <row r="591539" spans="17:17" x14ac:dyDescent="0.25">
      <c r="Q591539" s="95"/>
    </row>
    <row r="591540" spans="17:17" x14ac:dyDescent="0.25">
      <c r="Q591540" s="95"/>
    </row>
    <row r="591541" spans="17:17" x14ac:dyDescent="0.25">
      <c r="Q591541" s="95"/>
    </row>
    <row r="591542" spans="17:17" x14ac:dyDescent="0.25">
      <c r="Q591542" s="95"/>
    </row>
    <row r="591543" spans="17:17" x14ac:dyDescent="0.25">
      <c r="Q591543" s="95"/>
    </row>
    <row r="591544" spans="17:17" x14ac:dyDescent="0.25">
      <c r="Q591544" s="95"/>
    </row>
    <row r="591545" spans="17:17" x14ac:dyDescent="0.25">
      <c r="Q591545" s="95"/>
    </row>
    <row r="591546" spans="17:17" x14ac:dyDescent="0.25">
      <c r="Q591546" s="95"/>
    </row>
    <row r="591547" spans="17:17" x14ac:dyDescent="0.25">
      <c r="Q591547" s="95"/>
    </row>
    <row r="591548" spans="17:17" x14ac:dyDescent="0.25">
      <c r="Q591548" s="95"/>
    </row>
    <row r="591549" spans="17:17" x14ac:dyDescent="0.25">
      <c r="Q591549" s="95"/>
    </row>
    <row r="591550" spans="17:17" x14ac:dyDescent="0.25">
      <c r="Q591550" s="95"/>
    </row>
    <row r="591551" spans="17:17" x14ac:dyDescent="0.25">
      <c r="Q591551" s="95"/>
    </row>
    <row r="591552" spans="17:17" x14ac:dyDescent="0.25">
      <c r="Q591552" s="95"/>
    </row>
    <row r="591553" spans="17:17" x14ac:dyDescent="0.25">
      <c r="Q591553" s="95"/>
    </row>
    <row r="591554" spans="17:17" x14ac:dyDescent="0.25">
      <c r="Q591554" s="95"/>
    </row>
    <row r="591555" spans="17:17" x14ac:dyDescent="0.25">
      <c r="Q591555" s="95"/>
    </row>
    <row r="591556" spans="17:17" x14ac:dyDescent="0.25">
      <c r="Q591556" s="95"/>
    </row>
    <row r="591557" spans="17:17" x14ac:dyDescent="0.25">
      <c r="Q591557" s="95"/>
    </row>
    <row r="591558" spans="17:17" x14ac:dyDescent="0.25">
      <c r="Q591558" s="95"/>
    </row>
    <row r="591559" spans="17:17" x14ac:dyDescent="0.25">
      <c r="Q591559" s="95"/>
    </row>
    <row r="591560" spans="17:17" x14ac:dyDescent="0.25">
      <c r="Q591560" s="95"/>
    </row>
    <row r="591561" spans="17:17" x14ac:dyDescent="0.25">
      <c r="Q591561" s="95"/>
    </row>
    <row r="591562" spans="17:17" x14ac:dyDescent="0.25">
      <c r="Q591562" s="95"/>
    </row>
    <row r="591563" spans="17:17" x14ac:dyDescent="0.25">
      <c r="Q591563" s="95"/>
    </row>
    <row r="591564" spans="17:17" x14ac:dyDescent="0.25">
      <c r="Q591564" s="95"/>
    </row>
    <row r="591565" spans="17:17" x14ac:dyDescent="0.25">
      <c r="Q591565" s="95"/>
    </row>
    <row r="591566" spans="17:17" x14ac:dyDescent="0.25">
      <c r="Q591566" s="95"/>
    </row>
    <row r="591567" spans="17:17" x14ac:dyDescent="0.25">
      <c r="Q591567" s="95"/>
    </row>
    <row r="591568" spans="17:17" x14ac:dyDescent="0.25">
      <c r="Q591568" s="95"/>
    </row>
    <row r="591569" spans="17:17" x14ac:dyDescent="0.25">
      <c r="Q591569" s="95"/>
    </row>
    <row r="591570" spans="17:17" x14ac:dyDescent="0.25">
      <c r="Q591570" s="95"/>
    </row>
    <row r="591571" spans="17:17" x14ac:dyDescent="0.25">
      <c r="Q591571" s="95"/>
    </row>
    <row r="591572" spans="17:17" x14ac:dyDescent="0.25">
      <c r="Q591572" s="95"/>
    </row>
    <row r="591573" spans="17:17" x14ac:dyDescent="0.25">
      <c r="Q591573" s="95"/>
    </row>
    <row r="591574" spans="17:17" x14ac:dyDescent="0.25">
      <c r="Q591574" s="95"/>
    </row>
    <row r="591575" spans="17:17" x14ac:dyDescent="0.25">
      <c r="Q591575" s="95"/>
    </row>
    <row r="591576" spans="17:17" x14ac:dyDescent="0.25">
      <c r="Q591576" s="95"/>
    </row>
    <row r="591577" spans="17:17" x14ac:dyDescent="0.25">
      <c r="Q591577" s="95"/>
    </row>
    <row r="591578" spans="17:17" x14ac:dyDescent="0.25">
      <c r="Q591578" s="95"/>
    </row>
    <row r="591579" spans="17:17" x14ac:dyDescent="0.25">
      <c r="Q591579" s="95"/>
    </row>
    <row r="591580" spans="17:17" x14ac:dyDescent="0.25">
      <c r="Q591580" s="95"/>
    </row>
    <row r="591581" spans="17:17" x14ac:dyDescent="0.25">
      <c r="Q591581" s="95"/>
    </row>
    <row r="591582" spans="17:17" x14ac:dyDescent="0.25">
      <c r="Q591582" s="95"/>
    </row>
    <row r="591583" spans="17:17" x14ac:dyDescent="0.25">
      <c r="Q591583" s="95"/>
    </row>
    <row r="591584" spans="17:17" x14ac:dyDescent="0.25">
      <c r="Q591584" s="95"/>
    </row>
    <row r="591585" spans="17:17" x14ac:dyDescent="0.25">
      <c r="Q591585" s="95"/>
    </row>
    <row r="591586" spans="17:17" x14ac:dyDescent="0.25">
      <c r="Q591586" s="95"/>
    </row>
    <row r="591587" spans="17:17" x14ac:dyDescent="0.25">
      <c r="Q591587" s="95"/>
    </row>
    <row r="591588" spans="17:17" x14ac:dyDescent="0.25">
      <c r="Q591588" s="95"/>
    </row>
    <row r="591589" spans="17:17" x14ac:dyDescent="0.25">
      <c r="Q591589" s="95"/>
    </row>
    <row r="591590" spans="17:17" x14ac:dyDescent="0.25">
      <c r="Q591590" s="95"/>
    </row>
    <row r="591591" spans="17:17" x14ac:dyDescent="0.25">
      <c r="Q591591" s="95"/>
    </row>
    <row r="591592" spans="17:17" x14ac:dyDescent="0.25">
      <c r="Q591592" s="95"/>
    </row>
    <row r="591593" spans="17:17" x14ac:dyDescent="0.25">
      <c r="Q591593" s="95"/>
    </row>
    <row r="591594" spans="17:17" x14ac:dyDescent="0.25">
      <c r="Q591594" s="95"/>
    </row>
    <row r="591595" spans="17:17" x14ac:dyDescent="0.25">
      <c r="Q591595" s="95"/>
    </row>
    <row r="591596" spans="17:17" x14ac:dyDescent="0.25">
      <c r="Q591596" s="95"/>
    </row>
    <row r="591597" spans="17:17" x14ac:dyDescent="0.25">
      <c r="Q591597" s="95"/>
    </row>
    <row r="591598" spans="17:17" x14ac:dyDescent="0.25">
      <c r="Q591598" s="95"/>
    </row>
    <row r="591599" spans="17:17" x14ac:dyDescent="0.25">
      <c r="Q591599" s="95"/>
    </row>
    <row r="591600" spans="17:17" x14ac:dyDescent="0.25">
      <c r="Q591600" s="95"/>
    </row>
    <row r="591601" spans="17:17" x14ac:dyDescent="0.25">
      <c r="Q591601" s="95"/>
    </row>
    <row r="591602" spans="17:17" x14ac:dyDescent="0.25">
      <c r="Q591602" s="95"/>
    </row>
    <row r="591603" spans="17:17" x14ac:dyDescent="0.25">
      <c r="Q591603" s="95"/>
    </row>
    <row r="591604" spans="17:17" x14ac:dyDescent="0.25">
      <c r="Q591604" s="95"/>
    </row>
    <row r="591605" spans="17:17" x14ac:dyDescent="0.25">
      <c r="Q591605" s="95"/>
    </row>
    <row r="591606" spans="17:17" x14ac:dyDescent="0.25">
      <c r="Q591606" s="95"/>
    </row>
    <row r="591607" spans="17:17" x14ac:dyDescent="0.25">
      <c r="Q591607" s="95"/>
    </row>
    <row r="591608" spans="17:17" x14ac:dyDescent="0.25">
      <c r="Q591608" s="95"/>
    </row>
    <row r="591609" spans="17:17" x14ac:dyDescent="0.25">
      <c r="Q591609" s="95"/>
    </row>
    <row r="591610" spans="17:17" x14ac:dyDescent="0.25">
      <c r="Q591610" s="95"/>
    </row>
    <row r="591611" spans="17:17" x14ac:dyDescent="0.25">
      <c r="Q591611" s="95"/>
    </row>
    <row r="591612" spans="17:17" x14ac:dyDescent="0.25">
      <c r="Q591612" s="95"/>
    </row>
    <row r="591613" spans="17:17" x14ac:dyDescent="0.25">
      <c r="Q591613" s="95"/>
    </row>
    <row r="591614" spans="17:17" x14ac:dyDescent="0.25">
      <c r="Q591614" s="95"/>
    </row>
    <row r="591615" spans="17:17" x14ac:dyDescent="0.25">
      <c r="Q591615" s="95"/>
    </row>
    <row r="591616" spans="17:17" x14ac:dyDescent="0.25">
      <c r="Q591616" s="95"/>
    </row>
    <row r="591617" spans="17:17" x14ac:dyDescent="0.25">
      <c r="Q591617" s="95"/>
    </row>
    <row r="591618" spans="17:17" x14ac:dyDescent="0.25">
      <c r="Q591618" s="95"/>
    </row>
    <row r="591619" spans="17:17" x14ac:dyDescent="0.25">
      <c r="Q591619" s="95"/>
    </row>
    <row r="591620" spans="17:17" x14ac:dyDescent="0.25">
      <c r="Q591620" s="95"/>
    </row>
    <row r="591621" spans="17:17" x14ac:dyDescent="0.25">
      <c r="Q591621" s="95"/>
    </row>
    <row r="591622" spans="17:17" x14ac:dyDescent="0.25">
      <c r="Q591622" s="95"/>
    </row>
    <row r="591623" spans="17:17" x14ac:dyDescent="0.25">
      <c r="Q591623" s="95"/>
    </row>
    <row r="591624" spans="17:17" x14ac:dyDescent="0.25">
      <c r="Q591624" s="95"/>
    </row>
    <row r="591625" spans="17:17" x14ac:dyDescent="0.25">
      <c r="Q591625" s="95"/>
    </row>
    <row r="591626" spans="17:17" x14ac:dyDescent="0.25">
      <c r="Q591626" s="95"/>
    </row>
    <row r="591627" spans="17:17" x14ac:dyDescent="0.25">
      <c r="Q591627" s="95"/>
    </row>
    <row r="591628" spans="17:17" x14ac:dyDescent="0.25">
      <c r="Q591628" s="95"/>
    </row>
    <row r="591629" spans="17:17" x14ac:dyDescent="0.25">
      <c r="Q591629" s="95"/>
    </row>
    <row r="591630" spans="17:17" x14ac:dyDescent="0.25">
      <c r="Q591630" s="95"/>
    </row>
    <row r="591631" spans="17:17" x14ac:dyDescent="0.25">
      <c r="Q591631" s="95"/>
    </row>
    <row r="591632" spans="17:17" x14ac:dyDescent="0.25">
      <c r="Q591632" s="95"/>
    </row>
    <row r="591633" spans="17:17" x14ac:dyDescent="0.25">
      <c r="Q591633" s="95"/>
    </row>
    <row r="591634" spans="17:17" x14ac:dyDescent="0.25">
      <c r="Q591634" s="95"/>
    </row>
    <row r="591635" spans="17:17" x14ac:dyDescent="0.25">
      <c r="Q591635" s="95"/>
    </row>
    <row r="591636" spans="17:17" x14ac:dyDescent="0.25">
      <c r="Q591636" s="95"/>
    </row>
    <row r="591637" spans="17:17" x14ac:dyDescent="0.25">
      <c r="Q591637" s="95"/>
    </row>
    <row r="591638" spans="17:17" x14ac:dyDescent="0.25">
      <c r="Q591638" s="95"/>
    </row>
    <row r="591639" spans="17:17" x14ac:dyDescent="0.25">
      <c r="Q591639" s="95"/>
    </row>
    <row r="591640" spans="17:17" x14ac:dyDescent="0.25">
      <c r="Q591640" s="95"/>
    </row>
    <row r="591641" spans="17:17" x14ac:dyDescent="0.25">
      <c r="Q591641" s="95"/>
    </row>
    <row r="591642" spans="17:17" x14ac:dyDescent="0.25">
      <c r="Q591642" s="95"/>
    </row>
    <row r="591643" spans="17:17" x14ac:dyDescent="0.25">
      <c r="Q591643" s="95"/>
    </row>
    <row r="591644" spans="17:17" x14ac:dyDescent="0.25">
      <c r="Q591644" s="95"/>
    </row>
    <row r="591645" spans="17:17" x14ac:dyDescent="0.25">
      <c r="Q591645" s="95"/>
    </row>
    <row r="591646" spans="17:17" x14ac:dyDescent="0.25">
      <c r="Q591646" s="95"/>
    </row>
    <row r="591647" spans="17:17" x14ac:dyDescent="0.25">
      <c r="Q591647" s="95"/>
    </row>
    <row r="591648" spans="17:17" x14ac:dyDescent="0.25">
      <c r="Q591648" s="95"/>
    </row>
    <row r="591649" spans="17:17" x14ac:dyDescent="0.25">
      <c r="Q591649" s="95"/>
    </row>
    <row r="591650" spans="17:17" x14ac:dyDescent="0.25">
      <c r="Q591650" s="95"/>
    </row>
    <row r="591651" spans="17:17" x14ac:dyDescent="0.25">
      <c r="Q591651" s="95"/>
    </row>
    <row r="591652" spans="17:17" x14ac:dyDescent="0.25">
      <c r="Q591652" s="95"/>
    </row>
    <row r="591653" spans="17:17" x14ac:dyDescent="0.25">
      <c r="Q591653" s="95"/>
    </row>
    <row r="591654" spans="17:17" x14ac:dyDescent="0.25">
      <c r="Q591654" s="95"/>
    </row>
    <row r="591655" spans="17:17" x14ac:dyDescent="0.25">
      <c r="Q591655" s="95"/>
    </row>
    <row r="591656" spans="17:17" x14ac:dyDescent="0.25">
      <c r="Q591656" s="95"/>
    </row>
    <row r="591657" spans="17:17" x14ac:dyDescent="0.25">
      <c r="Q591657" s="95"/>
    </row>
    <row r="591658" spans="17:17" x14ac:dyDescent="0.25">
      <c r="Q591658" s="95"/>
    </row>
    <row r="591659" spans="17:17" x14ac:dyDescent="0.25">
      <c r="Q591659" s="95"/>
    </row>
    <row r="591660" spans="17:17" x14ac:dyDescent="0.25">
      <c r="Q591660" s="95"/>
    </row>
    <row r="591661" spans="17:17" x14ac:dyDescent="0.25">
      <c r="Q591661" s="95"/>
    </row>
    <row r="591662" spans="17:17" x14ac:dyDescent="0.25">
      <c r="Q591662" s="95"/>
    </row>
    <row r="591663" spans="17:17" x14ac:dyDescent="0.25">
      <c r="Q591663" s="95"/>
    </row>
    <row r="591664" spans="17:17" x14ac:dyDescent="0.25">
      <c r="Q591664" s="95"/>
    </row>
    <row r="591665" spans="17:17" x14ac:dyDescent="0.25">
      <c r="Q591665" s="95"/>
    </row>
    <row r="591666" spans="17:17" x14ac:dyDescent="0.25">
      <c r="Q591666" s="95"/>
    </row>
    <row r="591667" spans="17:17" x14ac:dyDescent="0.25">
      <c r="Q591667" s="95"/>
    </row>
    <row r="591668" spans="17:17" x14ac:dyDescent="0.25">
      <c r="Q591668" s="95"/>
    </row>
    <row r="591669" spans="17:17" x14ac:dyDescent="0.25">
      <c r="Q591669" s="95"/>
    </row>
    <row r="591670" spans="17:17" x14ac:dyDescent="0.25">
      <c r="Q591670" s="95"/>
    </row>
    <row r="591671" spans="17:17" x14ac:dyDescent="0.25">
      <c r="Q591671" s="95"/>
    </row>
    <row r="591672" spans="17:17" x14ac:dyDescent="0.25">
      <c r="Q591672" s="95"/>
    </row>
    <row r="591673" spans="17:17" x14ac:dyDescent="0.25">
      <c r="Q591673" s="95"/>
    </row>
    <row r="591674" spans="17:17" x14ac:dyDescent="0.25">
      <c r="Q591674" s="95"/>
    </row>
    <row r="591675" spans="17:17" x14ac:dyDescent="0.25">
      <c r="Q591675" s="95"/>
    </row>
    <row r="591676" spans="17:17" x14ac:dyDescent="0.25">
      <c r="Q591676" s="95"/>
    </row>
    <row r="591677" spans="17:17" x14ac:dyDescent="0.25">
      <c r="Q591677" s="95"/>
    </row>
    <row r="591678" spans="17:17" x14ac:dyDescent="0.25">
      <c r="Q591678" s="95"/>
    </row>
    <row r="591679" spans="17:17" x14ac:dyDescent="0.25">
      <c r="Q591679" s="95"/>
    </row>
    <row r="591680" spans="17:17" x14ac:dyDescent="0.25">
      <c r="Q591680" s="95"/>
    </row>
    <row r="591681" spans="17:17" x14ac:dyDescent="0.25">
      <c r="Q591681" s="95"/>
    </row>
    <row r="591682" spans="17:17" x14ac:dyDescent="0.25">
      <c r="Q591682" s="95"/>
    </row>
    <row r="591683" spans="17:17" x14ac:dyDescent="0.25">
      <c r="Q591683" s="95"/>
    </row>
    <row r="591684" spans="17:17" x14ac:dyDescent="0.25">
      <c r="Q591684" s="95"/>
    </row>
    <row r="591685" spans="17:17" x14ac:dyDescent="0.25">
      <c r="Q591685" s="95"/>
    </row>
    <row r="591686" spans="17:17" x14ac:dyDescent="0.25">
      <c r="Q591686" s="95"/>
    </row>
    <row r="591687" spans="17:17" x14ac:dyDescent="0.25">
      <c r="Q591687" s="95"/>
    </row>
    <row r="591688" spans="17:17" x14ac:dyDescent="0.25">
      <c r="Q591688" s="95"/>
    </row>
    <row r="591689" spans="17:17" x14ac:dyDescent="0.25">
      <c r="Q591689" s="95"/>
    </row>
    <row r="591690" spans="17:17" x14ac:dyDescent="0.25">
      <c r="Q591690" s="95"/>
    </row>
    <row r="591691" spans="17:17" x14ac:dyDescent="0.25">
      <c r="Q591691" s="95"/>
    </row>
    <row r="591692" spans="17:17" x14ac:dyDescent="0.25">
      <c r="Q591692" s="95"/>
    </row>
    <row r="591693" spans="17:17" x14ac:dyDescent="0.25">
      <c r="Q591693" s="95"/>
    </row>
    <row r="591694" spans="17:17" x14ac:dyDescent="0.25">
      <c r="Q591694" s="95"/>
    </row>
    <row r="591695" spans="17:17" x14ac:dyDescent="0.25">
      <c r="Q591695" s="95"/>
    </row>
    <row r="591696" spans="17:17" x14ac:dyDescent="0.25">
      <c r="Q591696" s="95"/>
    </row>
    <row r="591697" spans="17:17" x14ac:dyDescent="0.25">
      <c r="Q591697" s="95"/>
    </row>
    <row r="591698" spans="17:17" x14ac:dyDescent="0.25">
      <c r="Q591698" s="95"/>
    </row>
    <row r="591699" spans="17:17" x14ac:dyDescent="0.25">
      <c r="Q591699" s="95"/>
    </row>
    <row r="591700" spans="17:17" x14ac:dyDescent="0.25">
      <c r="Q591700" s="95"/>
    </row>
    <row r="591701" spans="17:17" x14ac:dyDescent="0.25">
      <c r="Q591701" s="95"/>
    </row>
    <row r="591702" spans="17:17" x14ac:dyDescent="0.25">
      <c r="Q591702" s="95"/>
    </row>
    <row r="591703" spans="17:17" x14ac:dyDescent="0.25">
      <c r="Q591703" s="95"/>
    </row>
    <row r="591704" spans="17:17" x14ac:dyDescent="0.25">
      <c r="Q591704" s="95"/>
    </row>
    <row r="591705" spans="17:17" x14ac:dyDescent="0.25">
      <c r="Q591705" s="95"/>
    </row>
    <row r="591706" spans="17:17" x14ac:dyDescent="0.25">
      <c r="Q591706" s="95"/>
    </row>
    <row r="591707" spans="17:17" x14ac:dyDescent="0.25">
      <c r="Q591707" s="95"/>
    </row>
    <row r="591708" spans="17:17" x14ac:dyDescent="0.25">
      <c r="Q591708" s="95"/>
    </row>
    <row r="591709" spans="17:17" x14ac:dyDescent="0.25">
      <c r="Q591709" s="95"/>
    </row>
    <row r="591710" spans="17:17" x14ac:dyDescent="0.25">
      <c r="Q591710" s="95"/>
    </row>
    <row r="591711" spans="17:17" x14ac:dyDescent="0.25">
      <c r="Q591711" s="95"/>
    </row>
    <row r="591712" spans="17:17" x14ac:dyDescent="0.25">
      <c r="Q591712" s="95"/>
    </row>
    <row r="591713" spans="17:17" x14ac:dyDescent="0.25">
      <c r="Q591713" s="95"/>
    </row>
    <row r="591714" spans="17:17" x14ac:dyDescent="0.25">
      <c r="Q591714" s="95"/>
    </row>
    <row r="591715" spans="17:17" x14ac:dyDescent="0.25">
      <c r="Q591715" s="95"/>
    </row>
    <row r="591716" spans="17:17" x14ac:dyDescent="0.25">
      <c r="Q591716" s="95"/>
    </row>
    <row r="591717" spans="17:17" x14ac:dyDescent="0.25">
      <c r="Q591717" s="95"/>
    </row>
    <row r="591718" spans="17:17" x14ac:dyDescent="0.25">
      <c r="Q591718" s="95"/>
    </row>
    <row r="591719" spans="17:17" x14ac:dyDescent="0.25">
      <c r="Q591719" s="95"/>
    </row>
    <row r="591720" spans="17:17" x14ac:dyDescent="0.25">
      <c r="Q591720" s="95"/>
    </row>
    <row r="591721" spans="17:17" x14ac:dyDescent="0.25">
      <c r="Q591721" s="95"/>
    </row>
    <row r="591722" spans="17:17" x14ac:dyDescent="0.25">
      <c r="Q591722" s="95"/>
    </row>
    <row r="591723" spans="17:17" x14ac:dyDescent="0.25">
      <c r="Q591723" s="95"/>
    </row>
    <row r="591724" spans="17:17" x14ac:dyDescent="0.25">
      <c r="Q591724" s="95"/>
    </row>
    <row r="591725" spans="17:17" x14ac:dyDescent="0.25">
      <c r="Q591725" s="95"/>
    </row>
    <row r="591726" spans="17:17" x14ac:dyDescent="0.25">
      <c r="Q591726" s="95"/>
    </row>
    <row r="591727" spans="17:17" x14ac:dyDescent="0.25">
      <c r="Q591727" s="95"/>
    </row>
    <row r="591728" spans="17:17" x14ac:dyDescent="0.25">
      <c r="Q591728" s="95"/>
    </row>
    <row r="591729" spans="17:17" x14ac:dyDescent="0.25">
      <c r="Q591729" s="95"/>
    </row>
    <row r="591730" spans="17:17" x14ac:dyDescent="0.25">
      <c r="Q591730" s="95"/>
    </row>
    <row r="591731" spans="17:17" x14ac:dyDescent="0.25">
      <c r="Q591731" s="95"/>
    </row>
    <row r="591732" spans="17:17" x14ac:dyDescent="0.25">
      <c r="Q591732" s="95"/>
    </row>
    <row r="591733" spans="17:17" x14ac:dyDescent="0.25">
      <c r="Q591733" s="95"/>
    </row>
    <row r="591734" spans="17:17" x14ac:dyDescent="0.25">
      <c r="Q591734" s="95"/>
    </row>
    <row r="591735" spans="17:17" x14ac:dyDescent="0.25">
      <c r="Q591735" s="95"/>
    </row>
    <row r="591736" spans="17:17" x14ac:dyDescent="0.25">
      <c r="Q591736" s="95"/>
    </row>
    <row r="591737" spans="17:17" x14ac:dyDescent="0.25">
      <c r="Q591737" s="95"/>
    </row>
    <row r="591738" spans="17:17" x14ac:dyDescent="0.25">
      <c r="Q591738" s="95"/>
    </row>
    <row r="591739" spans="17:17" x14ac:dyDescent="0.25">
      <c r="Q591739" s="95"/>
    </row>
    <row r="591740" spans="17:17" x14ac:dyDescent="0.25">
      <c r="Q591740" s="95"/>
    </row>
    <row r="591741" spans="17:17" x14ac:dyDescent="0.25">
      <c r="Q591741" s="95"/>
    </row>
    <row r="591742" spans="17:17" x14ac:dyDescent="0.25">
      <c r="Q591742" s="95"/>
    </row>
    <row r="591743" spans="17:17" x14ac:dyDescent="0.25">
      <c r="Q591743" s="95"/>
    </row>
    <row r="591744" spans="17:17" x14ac:dyDescent="0.25">
      <c r="Q591744" s="95"/>
    </row>
    <row r="591745" spans="17:17" x14ac:dyDescent="0.25">
      <c r="Q591745" s="95"/>
    </row>
    <row r="591746" spans="17:17" x14ac:dyDescent="0.25">
      <c r="Q591746" s="95"/>
    </row>
    <row r="591747" spans="17:17" x14ac:dyDescent="0.25">
      <c r="Q591747" s="95"/>
    </row>
    <row r="591748" spans="17:17" x14ac:dyDescent="0.25">
      <c r="Q591748" s="95"/>
    </row>
    <row r="591749" spans="17:17" x14ac:dyDescent="0.25">
      <c r="Q591749" s="95"/>
    </row>
    <row r="591750" spans="17:17" x14ac:dyDescent="0.25">
      <c r="Q591750" s="95"/>
    </row>
    <row r="591751" spans="17:17" x14ac:dyDescent="0.25">
      <c r="Q591751" s="95"/>
    </row>
    <row r="591752" spans="17:17" x14ac:dyDescent="0.25">
      <c r="Q591752" s="95"/>
    </row>
    <row r="591753" spans="17:17" x14ac:dyDescent="0.25">
      <c r="Q591753" s="95"/>
    </row>
    <row r="591754" spans="17:17" x14ac:dyDescent="0.25">
      <c r="Q591754" s="95"/>
    </row>
    <row r="591755" spans="17:17" x14ac:dyDescent="0.25">
      <c r="Q591755" s="95"/>
    </row>
    <row r="591756" spans="17:17" x14ac:dyDescent="0.25">
      <c r="Q591756" s="95"/>
    </row>
    <row r="591757" spans="17:17" x14ac:dyDescent="0.25">
      <c r="Q591757" s="95"/>
    </row>
    <row r="591758" spans="17:17" x14ac:dyDescent="0.25">
      <c r="Q591758" s="95"/>
    </row>
    <row r="591759" spans="17:17" x14ac:dyDescent="0.25">
      <c r="Q591759" s="95"/>
    </row>
    <row r="591760" spans="17:17" x14ac:dyDescent="0.25">
      <c r="Q591760" s="95"/>
    </row>
    <row r="591761" spans="17:17" x14ac:dyDescent="0.25">
      <c r="Q591761" s="95"/>
    </row>
    <row r="591762" spans="17:17" x14ac:dyDescent="0.25">
      <c r="Q591762" s="95"/>
    </row>
    <row r="591763" spans="17:17" x14ac:dyDescent="0.25">
      <c r="Q591763" s="95"/>
    </row>
    <row r="591764" spans="17:17" x14ac:dyDescent="0.25">
      <c r="Q591764" s="95"/>
    </row>
    <row r="591765" spans="17:17" x14ac:dyDescent="0.25">
      <c r="Q591765" s="95"/>
    </row>
    <row r="591766" spans="17:17" x14ac:dyDescent="0.25">
      <c r="Q591766" s="95"/>
    </row>
    <row r="591767" spans="17:17" x14ac:dyDescent="0.25">
      <c r="Q591767" s="95"/>
    </row>
    <row r="591768" spans="17:17" x14ac:dyDescent="0.25">
      <c r="Q591768" s="95"/>
    </row>
    <row r="591769" spans="17:17" x14ac:dyDescent="0.25">
      <c r="Q591769" s="95"/>
    </row>
    <row r="591770" spans="17:17" x14ac:dyDescent="0.25">
      <c r="Q591770" s="95"/>
    </row>
    <row r="591771" spans="17:17" x14ac:dyDescent="0.25">
      <c r="Q591771" s="95"/>
    </row>
    <row r="591772" spans="17:17" x14ac:dyDescent="0.25">
      <c r="Q591772" s="95"/>
    </row>
    <row r="591773" spans="17:17" x14ac:dyDescent="0.25">
      <c r="Q591773" s="95"/>
    </row>
    <row r="591774" spans="17:17" x14ac:dyDescent="0.25">
      <c r="Q591774" s="95"/>
    </row>
    <row r="591775" spans="17:17" x14ac:dyDescent="0.25">
      <c r="Q591775" s="95"/>
    </row>
    <row r="591776" spans="17:17" x14ac:dyDescent="0.25">
      <c r="Q591776" s="95"/>
    </row>
    <row r="591777" spans="17:17" x14ac:dyDescent="0.25">
      <c r="Q591777" s="95"/>
    </row>
    <row r="591778" spans="17:17" x14ac:dyDescent="0.25">
      <c r="Q591778" s="95"/>
    </row>
    <row r="591779" spans="17:17" x14ac:dyDescent="0.25">
      <c r="Q591779" s="95"/>
    </row>
    <row r="591780" spans="17:17" x14ac:dyDescent="0.25">
      <c r="Q591780" s="95"/>
    </row>
    <row r="591781" spans="17:17" x14ac:dyDescent="0.25">
      <c r="Q591781" s="95"/>
    </row>
    <row r="591782" spans="17:17" x14ac:dyDescent="0.25">
      <c r="Q591782" s="95"/>
    </row>
    <row r="591783" spans="17:17" x14ac:dyDescent="0.25">
      <c r="Q591783" s="95"/>
    </row>
    <row r="591784" spans="17:17" x14ac:dyDescent="0.25">
      <c r="Q591784" s="95"/>
    </row>
    <row r="591785" spans="17:17" x14ac:dyDescent="0.25">
      <c r="Q591785" s="95"/>
    </row>
    <row r="591786" spans="17:17" x14ac:dyDescent="0.25">
      <c r="Q591786" s="95"/>
    </row>
    <row r="591787" spans="17:17" x14ac:dyDescent="0.25">
      <c r="Q591787" s="95"/>
    </row>
    <row r="591788" spans="17:17" x14ac:dyDescent="0.25">
      <c r="Q591788" s="95"/>
    </row>
    <row r="591789" spans="17:17" x14ac:dyDescent="0.25">
      <c r="Q591789" s="95"/>
    </row>
    <row r="591790" spans="17:17" x14ac:dyDescent="0.25">
      <c r="Q591790" s="95"/>
    </row>
    <row r="591791" spans="17:17" x14ac:dyDescent="0.25">
      <c r="Q591791" s="95"/>
    </row>
    <row r="591792" spans="17:17" x14ac:dyDescent="0.25">
      <c r="Q591792" s="95"/>
    </row>
    <row r="591793" spans="17:17" x14ac:dyDescent="0.25">
      <c r="Q591793" s="95"/>
    </row>
    <row r="591794" spans="17:17" x14ac:dyDescent="0.25">
      <c r="Q591794" s="95"/>
    </row>
    <row r="591795" spans="17:17" x14ac:dyDescent="0.25">
      <c r="Q591795" s="95"/>
    </row>
    <row r="591796" spans="17:17" x14ac:dyDescent="0.25">
      <c r="Q591796" s="95"/>
    </row>
    <row r="591797" spans="17:17" x14ac:dyDescent="0.25">
      <c r="Q591797" s="95"/>
    </row>
    <row r="591798" spans="17:17" x14ac:dyDescent="0.25">
      <c r="Q591798" s="95"/>
    </row>
    <row r="591799" spans="17:17" x14ac:dyDescent="0.25">
      <c r="Q591799" s="95"/>
    </row>
    <row r="591800" spans="17:17" x14ac:dyDescent="0.25">
      <c r="Q591800" s="95"/>
    </row>
    <row r="591801" spans="17:17" x14ac:dyDescent="0.25">
      <c r="Q591801" s="95"/>
    </row>
    <row r="591802" spans="17:17" x14ac:dyDescent="0.25">
      <c r="Q591802" s="95"/>
    </row>
    <row r="591803" spans="17:17" x14ac:dyDescent="0.25">
      <c r="Q591803" s="95"/>
    </row>
    <row r="591804" spans="17:17" x14ac:dyDescent="0.25">
      <c r="Q591804" s="95"/>
    </row>
    <row r="591805" spans="17:17" x14ac:dyDescent="0.25">
      <c r="Q591805" s="95"/>
    </row>
    <row r="591806" spans="17:17" x14ac:dyDescent="0.25">
      <c r="Q591806" s="95"/>
    </row>
    <row r="591807" spans="17:17" x14ac:dyDescent="0.25">
      <c r="Q591807" s="95"/>
    </row>
    <row r="591808" spans="17:17" x14ac:dyDescent="0.25">
      <c r="Q591808" s="95"/>
    </row>
    <row r="591809" spans="17:17" x14ac:dyDescent="0.25">
      <c r="Q591809" s="95"/>
    </row>
    <row r="591810" spans="17:17" x14ac:dyDescent="0.25">
      <c r="Q591810" s="95"/>
    </row>
    <row r="591811" spans="17:17" x14ac:dyDescent="0.25">
      <c r="Q591811" s="95"/>
    </row>
    <row r="591812" spans="17:17" x14ac:dyDescent="0.25">
      <c r="Q591812" s="95"/>
    </row>
    <row r="591813" spans="17:17" x14ac:dyDescent="0.25">
      <c r="Q591813" s="95"/>
    </row>
    <row r="591814" spans="17:17" x14ac:dyDescent="0.25">
      <c r="Q591814" s="95"/>
    </row>
    <row r="591815" spans="17:17" x14ac:dyDescent="0.25">
      <c r="Q591815" s="95"/>
    </row>
    <row r="591816" spans="17:17" x14ac:dyDescent="0.25">
      <c r="Q591816" s="95"/>
    </row>
    <row r="591817" spans="17:17" x14ac:dyDescent="0.25">
      <c r="Q591817" s="95"/>
    </row>
    <row r="591818" spans="17:17" x14ac:dyDescent="0.25">
      <c r="Q591818" s="95"/>
    </row>
    <row r="591819" spans="17:17" x14ac:dyDescent="0.25">
      <c r="Q591819" s="95"/>
    </row>
    <row r="591820" spans="17:17" x14ac:dyDescent="0.25">
      <c r="Q591820" s="95"/>
    </row>
    <row r="591821" spans="17:17" x14ac:dyDescent="0.25">
      <c r="Q591821" s="95"/>
    </row>
    <row r="591822" spans="17:17" x14ac:dyDescent="0.25">
      <c r="Q591822" s="95"/>
    </row>
    <row r="591823" spans="17:17" x14ac:dyDescent="0.25">
      <c r="Q591823" s="95"/>
    </row>
    <row r="591824" spans="17:17" x14ac:dyDescent="0.25">
      <c r="Q591824" s="95"/>
    </row>
    <row r="591825" spans="17:17" x14ac:dyDescent="0.25">
      <c r="Q591825" s="95"/>
    </row>
    <row r="591826" spans="17:17" x14ac:dyDescent="0.25">
      <c r="Q591826" s="95"/>
    </row>
    <row r="591827" spans="17:17" x14ac:dyDescent="0.25">
      <c r="Q591827" s="95"/>
    </row>
    <row r="591828" spans="17:17" x14ac:dyDescent="0.25">
      <c r="Q591828" s="95"/>
    </row>
    <row r="591829" spans="17:17" x14ac:dyDescent="0.25">
      <c r="Q591829" s="95"/>
    </row>
    <row r="591830" spans="17:17" x14ac:dyDescent="0.25">
      <c r="Q591830" s="95"/>
    </row>
    <row r="591831" spans="17:17" x14ac:dyDescent="0.25">
      <c r="Q591831" s="95"/>
    </row>
    <row r="591832" spans="17:17" x14ac:dyDescent="0.25">
      <c r="Q591832" s="95"/>
    </row>
    <row r="591833" spans="17:17" x14ac:dyDescent="0.25">
      <c r="Q591833" s="95"/>
    </row>
    <row r="591834" spans="17:17" x14ac:dyDescent="0.25">
      <c r="Q591834" s="95"/>
    </row>
    <row r="591835" spans="17:17" x14ac:dyDescent="0.25">
      <c r="Q591835" s="95"/>
    </row>
    <row r="591836" spans="17:17" x14ac:dyDescent="0.25">
      <c r="Q591836" s="95"/>
    </row>
    <row r="591837" spans="17:17" x14ac:dyDescent="0.25">
      <c r="Q591837" s="95"/>
    </row>
    <row r="591838" spans="17:17" x14ac:dyDescent="0.25">
      <c r="Q591838" s="95"/>
    </row>
    <row r="591839" spans="17:17" x14ac:dyDescent="0.25">
      <c r="Q591839" s="95"/>
    </row>
    <row r="591840" spans="17:17" x14ac:dyDescent="0.25">
      <c r="Q591840" s="95"/>
    </row>
    <row r="591841" spans="17:17" x14ac:dyDescent="0.25">
      <c r="Q591841" s="95"/>
    </row>
    <row r="591842" spans="17:17" x14ac:dyDescent="0.25">
      <c r="Q591842" s="95"/>
    </row>
    <row r="591843" spans="17:17" x14ac:dyDescent="0.25">
      <c r="Q591843" s="95"/>
    </row>
    <row r="591844" spans="17:17" x14ac:dyDescent="0.25">
      <c r="Q591844" s="95"/>
    </row>
    <row r="591845" spans="17:17" x14ac:dyDescent="0.25">
      <c r="Q591845" s="95"/>
    </row>
    <row r="591846" spans="17:17" x14ac:dyDescent="0.25">
      <c r="Q591846" s="95"/>
    </row>
    <row r="591847" spans="17:17" x14ac:dyDescent="0.25">
      <c r="Q591847" s="95"/>
    </row>
    <row r="591848" spans="17:17" x14ac:dyDescent="0.25">
      <c r="Q591848" s="95"/>
    </row>
    <row r="591849" spans="17:17" x14ac:dyDescent="0.25">
      <c r="Q591849" s="95"/>
    </row>
    <row r="591850" spans="17:17" x14ac:dyDescent="0.25">
      <c r="Q591850" s="95"/>
    </row>
    <row r="591851" spans="17:17" x14ac:dyDescent="0.25">
      <c r="Q591851" s="95"/>
    </row>
    <row r="591852" spans="17:17" x14ac:dyDescent="0.25">
      <c r="Q591852" s="95"/>
    </row>
    <row r="591853" spans="17:17" x14ac:dyDescent="0.25">
      <c r="Q591853" s="95"/>
    </row>
    <row r="591854" spans="17:17" x14ac:dyDescent="0.25">
      <c r="Q591854" s="95"/>
    </row>
    <row r="591855" spans="17:17" x14ac:dyDescent="0.25">
      <c r="Q591855" s="95"/>
    </row>
    <row r="591856" spans="17:17" x14ac:dyDescent="0.25">
      <c r="Q591856" s="95"/>
    </row>
    <row r="591857" spans="17:17" x14ac:dyDescent="0.25">
      <c r="Q591857" s="95"/>
    </row>
    <row r="591858" spans="17:17" x14ac:dyDescent="0.25">
      <c r="Q591858" s="95"/>
    </row>
    <row r="591859" spans="17:17" x14ac:dyDescent="0.25">
      <c r="Q591859" s="95"/>
    </row>
    <row r="591860" spans="17:17" x14ac:dyDescent="0.25">
      <c r="Q591860" s="95"/>
    </row>
    <row r="591861" spans="17:17" x14ac:dyDescent="0.25">
      <c r="Q591861" s="95"/>
    </row>
    <row r="591862" spans="17:17" x14ac:dyDescent="0.25">
      <c r="Q591862" s="95"/>
    </row>
    <row r="591863" spans="17:17" x14ac:dyDescent="0.25">
      <c r="Q591863" s="95"/>
    </row>
    <row r="591864" spans="17:17" x14ac:dyDescent="0.25">
      <c r="Q591864" s="95"/>
    </row>
    <row r="591865" spans="17:17" x14ac:dyDescent="0.25">
      <c r="Q591865" s="95"/>
    </row>
    <row r="591866" spans="17:17" x14ac:dyDescent="0.25">
      <c r="Q591866" s="95"/>
    </row>
    <row r="591867" spans="17:17" x14ac:dyDescent="0.25">
      <c r="Q591867" s="95"/>
    </row>
    <row r="591868" spans="17:17" x14ac:dyDescent="0.25">
      <c r="Q591868" s="95"/>
    </row>
    <row r="591869" spans="17:17" x14ac:dyDescent="0.25">
      <c r="Q591869" s="95"/>
    </row>
    <row r="591870" spans="17:17" x14ac:dyDescent="0.25">
      <c r="Q591870" s="95"/>
    </row>
    <row r="591871" spans="17:17" x14ac:dyDescent="0.25">
      <c r="Q591871" s="95"/>
    </row>
    <row r="591872" spans="17:17" x14ac:dyDescent="0.25">
      <c r="Q591872" s="95"/>
    </row>
    <row r="591873" spans="17:17" x14ac:dyDescent="0.25">
      <c r="Q591873" s="95"/>
    </row>
    <row r="591874" spans="17:17" x14ac:dyDescent="0.25">
      <c r="Q591874" s="95"/>
    </row>
    <row r="591875" spans="17:17" x14ac:dyDescent="0.25">
      <c r="Q591875" s="95"/>
    </row>
    <row r="591876" spans="17:17" x14ac:dyDescent="0.25">
      <c r="Q591876" s="95"/>
    </row>
    <row r="591877" spans="17:17" x14ac:dyDescent="0.25">
      <c r="Q591877" s="95"/>
    </row>
    <row r="591878" spans="17:17" x14ac:dyDescent="0.25">
      <c r="Q591878" s="95"/>
    </row>
    <row r="591879" spans="17:17" x14ac:dyDescent="0.25">
      <c r="Q591879" s="95"/>
    </row>
    <row r="591880" spans="17:17" x14ac:dyDescent="0.25">
      <c r="Q591880" s="95"/>
    </row>
    <row r="591881" spans="17:17" x14ac:dyDescent="0.25">
      <c r="Q591881" s="95"/>
    </row>
    <row r="591882" spans="17:17" x14ac:dyDescent="0.25">
      <c r="Q591882" s="95"/>
    </row>
    <row r="591883" spans="17:17" x14ac:dyDescent="0.25">
      <c r="Q591883" s="95"/>
    </row>
    <row r="591884" spans="17:17" x14ac:dyDescent="0.25">
      <c r="Q591884" s="95"/>
    </row>
    <row r="591885" spans="17:17" x14ac:dyDescent="0.25">
      <c r="Q591885" s="95"/>
    </row>
    <row r="591886" spans="17:17" x14ac:dyDescent="0.25">
      <c r="Q591886" s="95"/>
    </row>
    <row r="591887" spans="17:17" x14ac:dyDescent="0.25">
      <c r="Q591887" s="95"/>
    </row>
    <row r="591888" spans="17:17" x14ac:dyDescent="0.25">
      <c r="Q591888" s="95"/>
    </row>
    <row r="591889" spans="17:17" x14ac:dyDescent="0.25">
      <c r="Q591889" s="95"/>
    </row>
    <row r="591890" spans="17:17" x14ac:dyDescent="0.25">
      <c r="Q591890" s="95"/>
    </row>
    <row r="591891" spans="17:17" x14ac:dyDescent="0.25">
      <c r="Q591891" s="95"/>
    </row>
    <row r="591892" spans="17:17" x14ac:dyDescent="0.25">
      <c r="Q591892" s="95"/>
    </row>
    <row r="591893" spans="17:17" x14ac:dyDescent="0.25">
      <c r="Q591893" s="95"/>
    </row>
    <row r="591894" spans="17:17" x14ac:dyDescent="0.25">
      <c r="Q591894" s="95"/>
    </row>
    <row r="591895" spans="17:17" x14ac:dyDescent="0.25">
      <c r="Q591895" s="95"/>
    </row>
    <row r="591896" spans="17:17" x14ac:dyDescent="0.25">
      <c r="Q591896" s="95"/>
    </row>
    <row r="591897" spans="17:17" x14ac:dyDescent="0.25">
      <c r="Q591897" s="95"/>
    </row>
    <row r="591898" spans="17:17" x14ac:dyDescent="0.25">
      <c r="Q591898" s="95"/>
    </row>
    <row r="591899" spans="17:17" x14ac:dyDescent="0.25">
      <c r="Q591899" s="95"/>
    </row>
    <row r="591900" spans="17:17" x14ac:dyDescent="0.25">
      <c r="Q591900" s="95"/>
    </row>
    <row r="591901" spans="17:17" x14ac:dyDescent="0.25">
      <c r="Q591901" s="95"/>
    </row>
    <row r="591902" spans="17:17" x14ac:dyDescent="0.25">
      <c r="Q591902" s="95"/>
    </row>
    <row r="591903" spans="17:17" x14ac:dyDescent="0.25">
      <c r="Q591903" s="95"/>
    </row>
    <row r="591904" spans="17:17" x14ac:dyDescent="0.25">
      <c r="Q591904" s="95"/>
    </row>
    <row r="591905" spans="17:17" x14ac:dyDescent="0.25">
      <c r="Q591905" s="95"/>
    </row>
    <row r="591906" spans="17:17" x14ac:dyDescent="0.25">
      <c r="Q591906" s="95"/>
    </row>
    <row r="591907" spans="17:17" x14ac:dyDescent="0.25">
      <c r="Q591907" s="95"/>
    </row>
    <row r="591908" spans="17:17" x14ac:dyDescent="0.25">
      <c r="Q591908" s="95"/>
    </row>
    <row r="591909" spans="17:17" x14ac:dyDescent="0.25">
      <c r="Q591909" s="95"/>
    </row>
    <row r="591910" spans="17:17" x14ac:dyDescent="0.25">
      <c r="Q591910" s="95"/>
    </row>
    <row r="591911" spans="17:17" x14ac:dyDescent="0.25">
      <c r="Q591911" s="95"/>
    </row>
    <row r="591912" spans="17:17" x14ac:dyDescent="0.25">
      <c r="Q591912" s="95"/>
    </row>
    <row r="591913" spans="17:17" x14ac:dyDescent="0.25">
      <c r="Q591913" s="95"/>
    </row>
    <row r="591914" spans="17:17" x14ac:dyDescent="0.25">
      <c r="Q591914" s="95"/>
    </row>
    <row r="591915" spans="17:17" x14ac:dyDescent="0.25">
      <c r="Q591915" s="95"/>
    </row>
    <row r="591916" spans="17:17" x14ac:dyDescent="0.25">
      <c r="Q591916" s="95"/>
    </row>
    <row r="591917" spans="17:17" x14ac:dyDescent="0.25">
      <c r="Q591917" s="95"/>
    </row>
    <row r="591918" spans="17:17" x14ac:dyDescent="0.25">
      <c r="Q591918" s="95"/>
    </row>
    <row r="591919" spans="17:17" x14ac:dyDescent="0.25">
      <c r="Q591919" s="95"/>
    </row>
    <row r="591920" spans="17:17" x14ac:dyDescent="0.25">
      <c r="Q591920" s="95"/>
    </row>
    <row r="591921" spans="17:17" x14ac:dyDescent="0.25">
      <c r="Q591921" s="95"/>
    </row>
    <row r="591922" spans="17:17" x14ac:dyDescent="0.25">
      <c r="Q591922" s="95"/>
    </row>
    <row r="591923" spans="17:17" x14ac:dyDescent="0.25">
      <c r="Q591923" s="95"/>
    </row>
    <row r="591924" spans="17:17" x14ac:dyDescent="0.25">
      <c r="Q591924" s="95"/>
    </row>
    <row r="591925" spans="17:17" x14ac:dyDescent="0.25">
      <c r="Q591925" s="95"/>
    </row>
    <row r="591926" spans="17:17" x14ac:dyDescent="0.25">
      <c r="Q591926" s="95"/>
    </row>
    <row r="591927" spans="17:17" x14ac:dyDescent="0.25">
      <c r="Q591927" s="95"/>
    </row>
    <row r="591928" spans="17:17" x14ac:dyDescent="0.25">
      <c r="Q591928" s="95"/>
    </row>
    <row r="591929" spans="17:17" x14ac:dyDescent="0.25">
      <c r="Q591929" s="95"/>
    </row>
    <row r="591930" spans="17:17" x14ac:dyDescent="0.25">
      <c r="Q591930" s="95"/>
    </row>
    <row r="591931" spans="17:17" x14ac:dyDescent="0.25">
      <c r="Q591931" s="95"/>
    </row>
    <row r="591932" spans="17:17" x14ac:dyDescent="0.25">
      <c r="Q591932" s="95"/>
    </row>
    <row r="591933" spans="17:17" x14ac:dyDescent="0.25">
      <c r="Q591933" s="95"/>
    </row>
    <row r="591934" spans="17:17" x14ac:dyDescent="0.25">
      <c r="Q591934" s="95"/>
    </row>
    <row r="591935" spans="17:17" x14ac:dyDescent="0.25">
      <c r="Q591935" s="95"/>
    </row>
    <row r="591936" spans="17:17" x14ac:dyDescent="0.25">
      <c r="Q591936" s="95"/>
    </row>
    <row r="591937" spans="17:17" x14ac:dyDescent="0.25">
      <c r="Q591937" s="95"/>
    </row>
    <row r="591938" spans="17:17" x14ac:dyDescent="0.25">
      <c r="Q591938" s="95"/>
    </row>
    <row r="591939" spans="17:17" x14ac:dyDescent="0.25">
      <c r="Q591939" s="95"/>
    </row>
    <row r="591940" spans="17:17" x14ac:dyDescent="0.25">
      <c r="Q591940" s="95"/>
    </row>
    <row r="591941" spans="17:17" x14ac:dyDescent="0.25">
      <c r="Q591941" s="95"/>
    </row>
    <row r="591942" spans="17:17" x14ac:dyDescent="0.25">
      <c r="Q591942" s="95"/>
    </row>
    <row r="591943" spans="17:17" x14ac:dyDescent="0.25">
      <c r="Q591943" s="95"/>
    </row>
    <row r="591944" spans="17:17" x14ac:dyDescent="0.25">
      <c r="Q591944" s="95"/>
    </row>
    <row r="591945" spans="17:17" x14ac:dyDescent="0.25">
      <c r="Q591945" s="95"/>
    </row>
    <row r="591946" spans="17:17" x14ac:dyDescent="0.25">
      <c r="Q591946" s="95"/>
    </row>
    <row r="591947" spans="17:17" x14ac:dyDescent="0.25">
      <c r="Q591947" s="95"/>
    </row>
    <row r="591948" spans="17:17" x14ac:dyDescent="0.25">
      <c r="Q591948" s="95"/>
    </row>
    <row r="591949" spans="17:17" x14ac:dyDescent="0.25">
      <c r="Q591949" s="95"/>
    </row>
    <row r="591950" spans="17:17" x14ac:dyDescent="0.25">
      <c r="Q591950" s="95"/>
    </row>
    <row r="591951" spans="17:17" x14ac:dyDescent="0.25">
      <c r="Q591951" s="95"/>
    </row>
    <row r="591952" spans="17:17" x14ac:dyDescent="0.25">
      <c r="Q591952" s="95"/>
    </row>
    <row r="591953" spans="17:17" x14ac:dyDescent="0.25">
      <c r="Q591953" s="95"/>
    </row>
    <row r="591954" spans="17:17" x14ac:dyDescent="0.25">
      <c r="Q591954" s="95"/>
    </row>
    <row r="591955" spans="17:17" x14ac:dyDescent="0.25">
      <c r="Q591955" s="95"/>
    </row>
    <row r="591956" spans="17:17" x14ac:dyDescent="0.25">
      <c r="Q591956" s="95"/>
    </row>
    <row r="591957" spans="17:17" x14ac:dyDescent="0.25">
      <c r="Q591957" s="95"/>
    </row>
    <row r="591958" spans="17:17" x14ac:dyDescent="0.25">
      <c r="Q591958" s="95"/>
    </row>
    <row r="591959" spans="17:17" x14ac:dyDescent="0.25">
      <c r="Q591959" s="95"/>
    </row>
    <row r="591960" spans="17:17" x14ac:dyDescent="0.25">
      <c r="Q591960" s="95"/>
    </row>
    <row r="591961" spans="17:17" x14ac:dyDescent="0.25">
      <c r="Q591961" s="95"/>
    </row>
    <row r="591962" spans="17:17" x14ac:dyDescent="0.25">
      <c r="Q591962" s="95"/>
    </row>
    <row r="591963" spans="17:17" x14ac:dyDescent="0.25">
      <c r="Q591963" s="95"/>
    </row>
    <row r="591964" spans="17:17" x14ac:dyDescent="0.25">
      <c r="Q591964" s="95"/>
    </row>
    <row r="591965" spans="17:17" x14ac:dyDescent="0.25">
      <c r="Q591965" s="95"/>
    </row>
    <row r="591966" spans="17:17" x14ac:dyDescent="0.25">
      <c r="Q591966" s="95"/>
    </row>
    <row r="591967" spans="17:17" x14ac:dyDescent="0.25">
      <c r="Q591967" s="95"/>
    </row>
    <row r="591968" spans="17:17" x14ac:dyDescent="0.25">
      <c r="Q591968" s="95"/>
    </row>
    <row r="591969" spans="17:17" x14ac:dyDescent="0.25">
      <c r="Q591969" s="95"/>
    </row>
    <row r="591970" spans="17:17" x14ac:dyDescent="0.25">
      <c r="Q591970" s="95"/>
    </row>
    <row r="591971" spans="17:17" x14ac:dyDescent="0.25">
      <c r="Q591971" s="95"/>
    </row>
    <row r="591972" spans="17:17" x14ac:dyDescent="0.25">
      <c r="Q591972" s="95"/>
    </row>
    <row r="591973" spans="17:17" x14ac:dyDescent="0.25">
      <c r="Q591973" s="95"/>
    </row>
    <row r="591974" spans="17:17" x14ac:dyDescent="0.25">
      <c r="Q591974" s="95"/>
    </row>
    <row r="591975" spans="17:17" x14ac:dyDescent="0.25">
      <c r="Q591975" s="95"/>
    </row>
    <row r="591976" spans="17:17" x14ac:dyDescent="0.25">
      <c r="Q591976" s="95"/>
    </row>
    <row r="591977" spans="17:17" x14ac:dyDescent="0.25">
      <c r="Q591977" s="95"/>
    </row>
    <row r="591978" spans="17:17" x14ac:dyDescent="0.25">
      <c r="Q591978" s="95"/>
    </row>
    <row r="591979" spans="17:17" x14ac:dyDescent="0.25">
      <c r="Q591979" s="95"/>
    </row>
    <row r="591980" spans="17:17" x14ac:dyDescent="0.25">
      <c r="Q591980" s="95"/>
    </row>
    <row r="591981" spans="17:17" x14ac:dyDescent="0.25">
      <c r="Q591981" s="95"/>
    </row>
    <row r="591982" spans="17:17" x14ac:dyDescent="0.25">
      <c r="Q591982" s="95"/>
    </row>
    <row r="591983" spans="17:17" x14ac:dyDescent="0.25">
      <c r="Q591983" s="95"/>
    </row>
    <row r="591984" spans="17:17" x14ac:dyDescent="0.25">
      <c r="Q591984" s="95"/>
    </row>
    <row r="591985" spans="17:17" x14ac:dyDescent="0.25">
      <c r="Q591985" s="95"/>
    </row>
    <row r="591986" spans="17:17" x14ac:dyDescent="0.25">
      <c r="Q591986" s="95"/>
    </row>
    <row r="591987" spans="17:17" x14ac:dyDescent="0.25">
      <c r="Q591987" s="95"/>
    </row>
    <row r="591988" spans="17:17" x14ac:dyDescent="0.25">
      <c r="Q591988" s="95"/>
    </row>
    <row r="591989" spans="17:17" x14ac:dyDescent="0.25">
      <c r="Q591989" s="95"/>
    </row>
    <row r="591990" spans="17:17" x14ac:dyDescent="0.25">
      <c r="Q591990" s="95"/>
    </row>
    <row r="591991" spans="17:17" x14ac:dyDescent="0.25">
      <c r="Q591991" s="95"/>
    </row>
    <row r="591992" spans="17:17" x14ac:dyDescent="0.25">
      <c r="Q591992" s="95"/>
    </row>
    <row r="591993" spans="17:17" x14ac:dyDescent="0.25">
      <c r="Q591993" s="95"/>
    </row>
    <row r="591994" spans="17:17" x14ac:dyDescent="0.25">
      <c r="Q591994" s="95"/>
    </row>
    <row r="591995" spans="17:17" x14ac:dyDescent="0.25">
      <c r="Q591995" s="95"/>
    </row>
    <row r="591996" spans="17:17" x14ac:dyDescent="0.25">
      <c r="Q591996" s="95"/>
    </row>
    <row r="591997" spans="17:17" x14ac:dyDescent="0.25">
      <c r="Q591997" s="95"/>
    </row>
    <row r="591998" spans="17:17" x14ac:dyDescent="0.25">
      <c r="Q591998" s="95"/>
    </row>
    <row r="591999" spans="17:17" x14ac:dyDescent="0.25">
      <c r="Q591999" s="95"/>
    </row>
    <row r="592000" spans="17:17" x14ac:dyDescent="0.25">
      <c r="Q592000" s="95"/>
    </row>
    <row r="592001" spans="17:17" x14ac:dyDescent="0.25">
      <c r="Q592001" s="95"/>
    </row>
    <row r="592002" spans="17:17" x14ac:dyDescent="0.25">
      <c r="Q592002" s="95"/>
    </row>
    <row r="592003" spans="17:17" x14ac:dyDescent="0.25">
      <c r="Q592003" s="95"/>
    </row>
    <row r="592004" spans="17:17" x14ac:dyDescent="0.25">
      <c r="Q592004" s="95"/>
    </row>
    <row r="592005" spans="17:17" x14ac:dyDescent="0.25">
      <c r="Q592005" s="95"/>
    </row>
    <row r="592006" spans="17:17" x14ac:dyDescent="0.25">
      <c r="Q592006" s="95"/>
    </row>
    <row r="592007" spans="17:17" x14ac:dyDescent="0.25">
      <c r="Q592007" s="95"/>
    </row>
    <row r="592008" spans="17:17" x14ac:dyDescent="0.25">
      <c r="Q592008" s="95"/>
    </row>
    <row r="592009" spans="17:17" x14ac:dyDescent="0.25">
      <c r="Q592009" s="95"/>
    </row>
    <row r="592010" spans="17:17" x14ac:dyDescent="0.25">
      <c r="Q592010" s="95"/>
    </row>
    <row r="592011" spans="17:17" x14ac:dyDescent="0.25">
      <c r="Q592011" s="95"/>
    </row>
    <row r="592012" spans="17:17" x14ac:dyDescent="0.25">
      <c r="Q592012" s="95"/>
    </row>
    <row r="592013" spans="17:17" x14ac:dyDescent="0.25">
      <c r="Q592013" s="95"/>
    </row>
    <row r="592014" spans="17:17" x14ac:dyDescent="0.25">
      <c r="Q592014" s="95"/>
    </row>
    <row r="592015" spans="17:17" x14ac:dyDescent="0.25">
      <c r="Q592015" s="95"/>
    </row>
    <row r="592016" spans="17:17" x14ac:dyDescent="0.25">
      <c r="Q592016" s="95"/>
    </row>
    <row r="592017" spans="17:17" x14ac:dyDescent="0.25">
      <c r="Q592017" s="95"/>
    </row>
    <row r="592018" spans="17:17" x14ac:dyDescent="0.25">
      <c r="Q592018" s="95"/>
    </row>
    <row r="592019" spans="17:17" x14ac:dyDescent="0.25">
      <c r="Q592019" s="95"/>
    </row>
    <row r="592020" spans="17:17" x14ac:dyDescent="0.25">
      <c r="Q592020" s="95"/>
    </row>
    <row r="592021" spans="17:17" x14ac:dyDescent="0.25">
      <c r="Q592021" s="95"/>
    </row>
    <row r="592022" spans="17:17" x14ac:dyDescent="0.25">
      <c r="Q592022" s="95"/>
    </row>
    <row r="592023" spans="17:17" x14ac:dyDescent="0.25">
      <c r="Q592023" s="95"/>
    </row>
    <row r="592024" spans="17:17" x14ac:dyDescent="0.25">
      <c r="Q592024" s="95"/>
    </row>
    <row r="592025" spans="17:17" x14ac:dyDescent="0.25">
      <c r="Q592025" s="95"/>
    </row>
    <row r="592026" spans="17:17" x14ac:dyDescent="0.25">
      <c r="Q592026" s="95"/>
    </row>
    <row r="592027" spans="17:17" x14ac:dyDescent="0.25">
      <c r="Q592027" s="95"/>
    </row>
    <row r="592028" spans="17:17" x14ac:dyDescent="0.25">
      <c r="Q592028" s="95"/>
    </row>
    <row r="592029" spans="17:17" x14ac:dyDescent="0.25">
      <c r="Q592029" s="95"/>
    </row>
    <row r="592030" spans="17:17" x14ac:dyDescent="0.25">
      <c r="Q592030" s="95"/>
    </row>
    <row r="592031" spans="17:17" x14ac:dyDescent="0.25">
      <c r="Q592031" s="95"/>
    </row>
    <row r="592032" spans="17:17" x14ac:dyDescent="0.25">
      <c r="Q592032" s="95"/>
    </row>
    <row r="592033" spans="17:17" x14ac:dyDescent="0.25">
      <c r="Q592033" s="95"/>
    </row>
    <row r="592034" spans="17:17" x14ac:dyDescent="0.25">
      <c r="Q592034" s="95"/>
    </row>
    <row r="592035" spans="17:17" x14ac:dyDescent="0.25">
      <c r="Q592035" s="95"/>
    </row>
    <row r="592036" spans="17:17" x14ac:dyDescent="0.25">
      <c r="Q592036" s="95"/>
    </row>
    <row r="592037" spans="17:17" x14ac:dyDescent="0.25">
      <c r="Q592037" s="95"/>
    </row>
    <row r="592038" spans="17:17" x14ac:dyDescent="0.25">
      <c r="Q592038" s="95"/>
    </row>
    <row r="592039" spans="17:17" x14ac:dyDescent="0.25">
      <c r="Q592039" s="95"/>
    </row>
    <row r="592040" spans="17:17" x14ac:dyDescent="0.25">
      <c r="Q592040" s="95"/>
    </row>
    <row r="592041" spans="17:17" x14ac:dyDescent="0.25">
      <c r="Q592041" s="95"/>
    </row>
    <row r="592042" spans="17:17" x14ac:dyDescent="0.25">
      <c r="Q592042" s="95"/>
    </row>
    <row r="592043" spans="17:17" x14ac:dyDescent="0.25">
      <c r="Q592043" s="95"/>
    </row>
    <row r="592044" spans="17:17" x14ac:dyDescent="0.25">
      <c r="Q592044" s="95"/>
    </row>
    <row r="592045" spans="17:17" x14ac:dyDescent="0.25">
      <c r="Q592045" s="95"/>
    </row>
    <row r="592046" spans="17:17" x14ac:dyDescent="0.25">
      <c r="Q592046" s="95"/>
    </row>
    <row r="592047" spans="17:17" x14ac:dyDescent="0.25">
      <c r="Q592047" s="95"/>
    </row>
    <row r="592048" spans="17:17" x14ac:dyDescent="0.25">
      <c r="Q592048" s="95"/>
    </row>
    <row r="592049" spans="17:17" x14ac:dyDescent="0.25">
      <c r="Q592049" s="95"/>
    </row>
    <row r="592050" spans="17:17" x14ac:dyDescent="0.25">
      <c r="Q592050" s="95"/>
    </row>
    <row r="592051" spans="17:17" x14ac:dyDescent="0.25">
      <c r="Q592051" s="95"/>
    </row>
    <row r="592052" spans="17:17" x14ac:dyDescent="0.25">
      <c r="Q592052" s="95"/>
    </row>
    <row r="592053" spans="17:17" x14ac:dyDescent="0.25">
      <c r="Q592053" s="95"/>
    </row>
    <row r="592054" spans="17:17" x14ac:dyDescent="0.25">
      <c r="Q592054" s="95"/>
    </row>
    <row r="592055" spans="17:17" x14ac:dyDescent="0.25">
      <c r="Q592055" s="95"/>
    </row>
    <row r="592056" spans="17:17" x14ac:dyDescent="0.25">
      <c r="Q592056" s="95"/>
    </row>
    <row r="592057" spans="17:17" x14ac:dyDescent="0.25">
      <c r="Q592057" s="95"/>
    </row>
    <row r="592058" spans="17:17" x14ac:dyDescent="0.25">
      <c r="Q592058" s="95"/>
    </row>
    <row r="592059" spans="17:17" x14ac:dyDescent="0.25">
      <c r="Q592059" s="95"/>
    </row>
    <row r="592060" spans="17:17" x14ac:dyDescent="0.25">
      <c r="Q592060" s="95"/>
    </row>
    <row r="592061" spans="17:17" x14ac:dyDescent="0.25">
      <c r="Q592061" s="95"/>
    </row>
    <row r="592062" spans="17:17" x14ac:dyDescent="0.25">
      <c r="Q592062" s="95"/>
    </row>
    <row r="592063" spans="17:17" x14ac:dyDescent="0.25">
      <c r="Q592063" s="95"/>
    </row>
    <row r="592064" spans="17:17" x14ac:dyDescent="0.25">
      <c r="Q592064" s="95"/>
    </row>
    <row r="592065" spans="17:17" x14ac:dyDescent="0.25">
      <c r="Q592065" s="95"/>
    </row>
    <row r="592066" spans="17:17" x14ac:dyDescent="0.25">
      <c r="Q592066" s="95"/>
    </row>
    <row r="592067" spans="17:17" x14ac:dyDescent="0.25">
      <c r="Q592067" s="95"/>
    </row>
    <row r="592068" spans="17:17" x14ac:dyDescent="0.25">
      <c r="Q592068" s="95"/>
    </row>
    <row r="592069" spans="17:17" x14ac:dyDescent="0.25">
      <c r="Q592069" s="95"/>
    </row>
    <row r="592070" spans="17:17" x14ac:dyDescent="0.25">
      <c r="Q592070" s="95"/>
    </row>
    <row r="592071" spans="17:17" x14ac:dyDescent="0.25">
      <c r="Q592071" s="95"/>
    </row>
    <row r="592072" spans="17:17" x14ac:dyDescent="0.25">
      <c r="Q592072" s="95"/>
    </row>
    <row r="592073" spans="17:17" x14ac:dyDescent="0.25">
      <c r="Q592073" s="95"/>
    </row>
    <row r="592074" spans="17:17" x14ac:dyDescent="0.25">
      <c r="Q592074" s="95"/>
    </row>
    <row r="592075" spans="17:17" x14ac:dyDescent="0.25">
      <c r="Q592075" s="95"/>
    </row>
    <row r="592076" spans="17:17" x14ac:dyDescent="0.25">
      <c r="Q592076" s="95"/>
    </row>
    <row r="592077" spans="17:17" x14ac:dyDescent="0.25">
      <c r="Q592077" s="95"/>
    </row>
    <row r="592078" spans="17:17" x14ac:dyDescent="0.25">
      <c r="Q592078" s="95"/>
    </row>
    <row r="592079" spans="17:17" x14ac:dyDescent="0.25">
      <c r="Q592079" s="95"/>
    </row>
    <row r="592080" spans="17:17" x14ac:dyDescent="0.25">
      <c r="Q592080" s="95"/>
    </row>
    <row r="592081" spans="17:17" x14ac:dyDescent="0.25">
      <c r="Q592081" s="95"/>
    </row>
    <row r="592082" spans="17:17" x14ac:dyDescent="0.25">
      <c r="Q592082" s="95"/>
    </row>
    <row r="592083" spans="17:17" x14ac:dyDescent="0.25">
      <c r="Q592083" s="95"/>
    </row>
    <row r="592084" spans="17:17" x14ac:dyDescent="0.25">
      <c r="Q592084" s="95"/>
    </row>
    <row r="592085" spans="17:17" x14ac:dyDescent="0.25">
      <c r="Q592085" s="95"/>
    </row>
    <row r="592086" spans="17:17" x14ac:dyDescent="0.25">
      <c r="Q592086" s="95"/>
    </row>
    <row r="592087" spans="17:17" x14ac:dyDescent="0.25">
      <c r="Q592087" s="95"/>
    </row>
    <row r="592088" spans="17:17" x14ac:dyDescent="0.25">
      <c r="Q592088" s="95"/>
    </row>
    <row r="592089" spans="17:17" x14ac:dyDescent="0.25">
      <c r="Q592089" s="95"/>
    </row>
    <row r="592090" spans="17:17" x14ac:dyDescent="0.25">
      <c r="Q592090" s="95"/>
    </row>
    <row r="592091" spans="17:17" x14ac:dyDescent="0.25">
      <c r="Q592091" s="95"/>
    </row>
    <row r="592092" spans="17:17" x14ac:dyDescent="0.25">
      <c r="Q592092" s="95"/>
    </row>
    <row r="592093" spans="17:17" x14ac:dyDescent="0.25">
      <c r="Q592093" s="95"/>
    </row>
    <row r="592094" spans="17:17" x14ac:dyDescent="0.25">
      <c r="Q592094" s="95"/>
    </row>
    <row r="592095" spans="17:17" x14ac:dyDescent="0.25">
      <c r="Q592095" s="95"/>
    </row>
    <row r="592096" spans="17:17" x14ac:dyDescent="0.25">
      <c r="Q592096" s="95"/>
    </row>
    <row r="592097" spans="17:17" x14ac:dyDescent="0.25">
      <c r="Q592097" s="95"/>
    </row>
    <row r="592098" spans="17:17" x14ac:dyDescent="0.25">
      <c r="Q592098" s="95"/>
    </row>
    <row r="592099" spans="17:17" x14ac:dyDescent="0.25">
      <c r="Q592099" s="95"/>
    </row>
    <row r="592100" spans="17:17" x14ac:dyDescent="0.25">
      <c r="Q592100" s="95"/>
    </row>
    <row r="592101" spans="17:17" x14ac:dyDescent="0.25">
      <c r="Q592101" s="95"/>
    </row>
    <row r="592102" spans="17:17" x14ac:dyDescent="0.25">
      <c r="Q592102" s="95"/>
    </row>
    <row r="592103" spans="17:17" x14ac:dyDescent="0.25">
      <c r="Q592103" s="95"/>
    </row>
    <row r="592104" spans="17:17" x14ac:dyDescent="0.25">
      <c r="Q592104" s="95"/>
    </row>
    <row r="592105" spans="17:17" x14ac:dyDescent="0.25">
      <c r="Q592105" s="95"/>
    </row>
    <row r="592106" spans="17:17" x14ac:dyDescent="0.25">
      <c r="Q592106" s="95"/>
    </row>
    <row r="592107" spans="17:17" x14ac:dyDescent="0.25">
      <c r="Q592107" s="95"/>
    </row>
    <row r="592108" spans="17:17" x14ac:dyDescent="0.25">
      <c r="Q592108" s="95"/>
    </row>
    <row r="592109" spans="17:17" x14ac:dyDescent="0.25">
      <c r="Q592109" s="95"/>
    </row>
    <row r="592110" spans="17:17" x14ac:dyDescent="0.25">
      <c r="Q592110" s="95"/>
    </row>
    <row r="592111" spans="17:17" x14ac:dyDescent="0.25">
      <c r="Q592111" s="95"/>
    </row>
    <row r="592112" spans="17:17" x14ac:dyDescent="0.25">
      <c r="Q592112" s="95"/>
    </row>
    <row r="592113" spans="17:17" x14ac:dyDescent="0.25">
      <c r="Q592113" s="95"/>
    </row>
    <row r="592114" spans="17:17" x14ac:dyDescent="0.25">
      <c r="Q592114" s="95"/>
    </row>
    <row r="592115" spans="17:17" x14ac:dyDescent="0.25">
      <c r="Q592115" s="95"/>
    </row>
    <row r="592116" spans="17:17" x14ac:dyDescent="0.25">
      <c r="Q592116" s="95"/>
    </row>
    <row r="592117" spans="17:17" x14ac:dyDescent="0.25">
      <c r="Q592117" s="95"/>
    </row>
    <row r="592118" spans="17:17" x14ac:dyDescent="0.25">
      <c r="Q592118" s="95"/>
    </row>
    <row r="592119" spans="17:17" x14ac:dyDescent="0.25">
      <c r="Q592119" s="95"/>
    </row>
    <row r="592120" spans="17:17" x14ac:dyDescent="0.25">
      <c r="Q592120" s="95"/>
    </row>
    <row r="592121" spans="17:17" x14ac:dyDescent="0.25">
      <c r="Q592121" s="95"/>
    </row>
    <row r="592122" spans="17:17" x14ac:dyDescent="0.25">
      <c r="Q592122" s="95"/>
    </row>
    <row r="592123" spans="17:17" x14ac:dyDescent="0.25">
      <c r="Q592123" s="95"/>
    </row>
    <row r="592124" spans="17:17" x14ac:dyDescent="0.25">
      <c r="Q592124" s="95"/>
    </row>
    <row r="592125" spans="17:17" x14ac:dyDescent="0.25">
      <c r="Q592125" s="95"/>
    </row>
    <row r="592126" spans="17:17" x14ac:dyDescent="0.25">
      <c r="Q592126" s="95"/>
    </row>
    <row r="592127" spans="17:17" x14ac:dyDescent="0.25">
      <c r="Q592127" s="95"/>
    </row>
    <row r="592128" spans="17:17" x14ac:dyDescent="0.25">
      <c r="Q592128" s="95"/>
    </row>
    <row r="592129" spans="17:17" x14ac:dyDescent="0.25">
      <c r="Q592129" s="95"/>
    </row>
    <row r="592130" spans="17:17" x14ac:dyDescent="0.25">
      <c r="Q592130" s="95"/>
    </row>
    <row r="592131" spans="17:17" x14ac:dyDescent="0.25">
      <c r="Q592131" s="95"/>
    </row>
    <row r="592132" spans="17:17" x14ac:dyDescent="0.25">
      <c r="Q592132" s="95"/>
    </row>
    <row r="592133" spans="17:17" x14ac:dyDescent="0.25">
      <c r="Q592133" s="95"/>
    </row>
    <row r="592134" spans="17:17" x14ac:dyDescent="0.25">
      <c r="Q592134" s="95"/>
    </row>
    <row r="592135" spans="17:17" x14ac:dyDescent="0.25">
      <c r="Q592135" s="95"/>
    </row>
    <row r="592136" spans="17:17" x14ac:dyDescent="0.25">
      <c r="Q592136" s="95"/>
    </row>
    <row r="592137" spans="17:17" x14ac:dyDescent="0.25">
      <c r="Q592137" s="95"/>
    </row>
    <row r="592138" spans="17:17" x14ac:dyDescent="0.25">
      <c r="Q592138" s="95"/>
    </row>
    <row r="592139" spans="17:17" x14ac:dyDescent="0.25">
      <c r="Q592139" s="95"/>
    </row>
    <row r="592140" spans="17:17" x14ac:dyDescent="0.25">
      <c r="Q592140" s="95"/>
    </row>
    <row r="592141" spans="17:17" x14ac:dyDescent="0.25">
      <c r="Q592141" s="95"/>
    </row>
    <row r="592142" spans="17:17" x14ac:dyDescent="0.25">
      <c r="Q592142" s="95"/>
    </row>
    <row r="592143" spans="17:17" x14ac:dyDescent="0.25">
      <c r="Q592143" s="95"/>
    </row>
    <row r="592144" spans="17:17" x14ac:dyDescent="0.25">
      <c r="Q592144" s="95"/>
    </row>
    <row r="592145" spans="17:17" x14ac:dyDescent="0.25">
      <c r="Q592145" s="95"/>
    </row>
    <row r="592146" spans="17:17" x14ac:dyDescent="0.25">
      <c r="Q592146" s="95"/>
    </row>
    <row r="592147" spans="17:17" x14ac:dyDescent="0.25">
      <c r="Q592147" s="95"/>
    </row>
    <row r="592148" spans="17:17" x14ac:dyDescent="0.25">
      <c r="Q592148" s="95"/>
    </row>
    <row r="592149" spans="17:17" x14ac:dyDescent="0.25">
      <c r="Q592149" s="95"/>
    </row>
    <row r="592150" spans="17:17" x14ac:dyDescent="0.25">
      <c r="Q592150" s="95"/>
    </row>
    <row r="592151" spans="17:17" x14ac:dyDescent="0.25">
      <c r="Q592151" s="95"/>
    </row>
    <row r="592152" spans="17:17" x14ac:dyDescent="0.25">
      <c r="Q592152" s="95"/>
    </row>
    <row r="592153" spans="17:17" x14ac:dyDescent="0.25">
      <c r="Q592153" s="95"/>
    </row>
    <row r="592154" spans="17:17" x14ac:dyDescent="0.25">
      <c r="Q592154" s="95"/>
    </row>
    <row r="592155" spans="17:17" x14ac:dyDescent="0.25">
      <c r="Q592155" s="95"/>
    </row>
    <row r="592156" spans="17:17" x14ac:dyDescent="0.25">
      <c r="Q592156" s="95"/>
    </row>
    <row r="592157" spans="17:17" x14ac:dyDescent="0.25">
      <c r="Q592157" s="95"/>
    </row>
    <row r="592158" spans="17:17" x14ac:dyDescent="0.25">
      <c r="Q592158" s="95"/>
    </row>
    <row r="592159" spans="17:17" x14ac:dyDescent="0.25">
      <c r="Q592159" s="95"/>
    </row>
    <row r="592160" spans="17:17" x14ac:dyDescent="0.25">
      <c r="Q592160" s="95"/>
    </row>
    <row r="592161" spans="17:17" x14ac:dyDescent="0.25">
      <c r="Q592161" s="95"/>
    </row>
    <row r="592162" spans="17:17" x14ac:dyDescent="0.25">
      <c r="Q592162" s="95"/>
    </row>
    <row r="592163" spans="17:17" x14ac:dyDescent="0.25">
      <c r="Q592163" s="95"/>
    </row>
    <row r="592164" spans="17:17" x14ac:dyDescent="0.25">
      <c r="Q592164" s="95"/>
    </row>
    <row r="592165" spans="17:17" x14ac:dyDescent="0.25">
      <c r="Q592165" s="95"/>
    </row>
    <row r="592166" spans="17:17" x14ac:dyDescent="0.25">
      <c r="Q592166" s="95"/>
    </row>
    <row r="592167" spans="17:17" x14ac:dyDescent="0.25">
      <c r="Q592167" s="95"/>
    </row>
    <row r="592168" spans="17:17" x14ac:dyDescent="0.25">
      <c r="Q592168" s="95"/>
    </row>
    <row r="592169" spans="17:17" x14ac:dyDescent="0.25">
      <c r="Q592169" s="95"/>
    </row>
    <row r="592170" spans="17:17" x14ac:dyDescent="0.25">
      <c r="Q592170" s="95"/>
    </row>
    <row r="592171" spans="17:17" x14ac:dyDescent="0.25">
      <c r="Q592171" s="95"/>
    </row>
    <row r="592172" spans="17:17" x14ac:dyDescent="0.25">
      <c r="Q592172" s="95"/>
    </row>
    <row r="592173" spans="17:17" x14ac:dyDescent="0.25">
      <c r="Q592173" s="95"/>
    </row>
    <row r="592174" spans="17:17" x14ac:dyDescent="0.25">
      <c r="Q592174" s="95"/>
    </row>
    <row r="592175" spans="17:17" x14ac:dyDescent="0.25">
      <c r="Q592175" s="95"/>
    </row>
    <row r="592176" spans="17:17" x14ac:dyDescent="0.25">
      <c r="Q592176" s="95"/>
    </row>
    <row r="592177" spans="17:17" x14ac:dyDescent="0.25">
      <c r="Q592177" s="95"/>
    </row>
    <row r="592178" spans="17:17" x14ac:dyDescent="0.25">
      <c r="Q592178" s="95"/>
    </row>
    <row r="592179" spans="17:17" x14ac:dyDescent="0.25">
      <c r="Q592179" s="95"/>
    </row>
    <row r="592180" spans="17:17" x14ac:dyDescent="0.25">
      <c r="Q592180" s="95"/>
    </row>
    <row r="592181" spans="17:17" x14ac:dyDescent="0.25">
      <c r="Q592181" s="95"/>
    </row>
    <row r="592182" spans="17:17" x14ac:dyDescent="0.25">
      <c r="Q592182" s="95"/>
    </row>
    <row r="592183" spans="17:17" x14ac:dyDescent="0.25">
      <c r="Q592183" s="95"/>
    </row>
    <row r="592184" spans="17:17" x14ac:dyDescent="0.25">
      <c r="Q592184" s="95"/>
    </row>
    <row r="592185" spans="17:17" x14ac:dyDescent="0.25">
      <c r="Q592185" s="95"/>
    </row>
    <row r="592186" spans="17:17" x14ac:dyDescent="0.25">
      <c r="Q592186" s="95"/>
    </row>
    <row r="592187" spans="17:17" x14ac:dyDescent="0.25">
      <c r="Q592187" s="95"/>
    </row>
    <row r="592188" spans="17:17" x14ac:dyDescent="0.25">
      <c r="Q592188" s="95"/>
    </row>
    <row r="592189" spans="17:17" x14ac:dyDescent="0.25">
      <c r="Q592189" s="95"/>
    </row>
    <row r="592190" spans="17:17" x14ac:dyDescent="0.25">
      <c r="Q592190" s="95"/>
    </row>
    <row r="592191" spans="17:17" x14ac:dyDescent="0.25">
      <c r="Q592191" s="95"/>
    </row>
    <row r="592192" spans="17:17" x14ac:dyDescent="0.25">
      <c r="Q592192" s="95"/>
    </row>
    <row r="592193" spans="17:17" x14ac:dyDescent="0.25">
      <c r="Q592193" s="95"/>
    </row>
    <row r="592194" spans="17:17" x14ac:dyDescent="0.25">
      <c r="Q592194" s="95"/>
    </row>
    <row r="592195" spans="17:17" x14ac:dyDescent="0.25">
      <c r="Q592195" s="95"/>
    </row>
    <row r="592196" spans="17:17" x14ac:dyDescent="0.25">
      <c r="Q592196" s="95"/>
    </row>
    <row r="592197" spans="17:17" x14ac:dyDescent="0.25">
      <c r="Q592197" s="95"/>
    </row>
    <row r="592198" spans="17:17" x14ac:dyDescent="0.25">
      <c r="Q592198" s="95"/>
    </row>
    <row r="592199" spans="17:17" x14ac:dyDescent="0.25">
      <c r="Q592199" s="95"/>
    </row>
    <row r="592200" spans="17:17" x14ac:dyDescent="0.25">
      <c r="Q592200" s="95"/>
    </row>
    <row r="592201" spans="17:17" x14ac:dyDescent="0.25">
      <c r="Q592201" s="95"/>
    </row>
    <row r="592202" spans="17:17" x14ac:dyDescent="0.25">
      <c r="Q592202" s="95"/>
    </row>
    <row r="592203" spans="17:17" x14ac:dyDescent="0.25">
      <c r="Q592203" s="95"/>
    </row>
    <row r="592204" spans="17:17" x14ac:dyDescent="0.25">
      <c r="Q592204" s="95"/>
    </row>
    <row r="592205" spans="17:17" x14ac:dyDescent="0.25">
      <c r="Q592205" s="95"/>
    </row>
    <row r="592206" spans="17:17" x14ac:dyDescent="0.25">
      <c r="Q592206" s="95"/>
    </row>
    <row r="592207" spans="17:17" x14ac:dyDescent="0.25">
      <c r="Q592207" s="95"/>
    </row>
    <row r="592208" spans="17:17" x14ac:dyDescent="0.25">
      <c r="Q592208" s="95"/>
    </row>
    <row r="592209" spans="17:17" x14ac:dyDescent="0.25">
      <c r="Q592209" s="95"/>
    </row>
    <row r="592210" spans="17:17" x14ac:dyDescent="0.25">
      <c r="Q592210" s="95"/>
    </row>
    <row r="592211" spans="17:17" x14ac:dyDescent="0.25">
      <c r="Q592211" s="95"/>
    </row>
    <row r="592212" spans="17:17" x14ac:dyDescent="0.25">
      <c r="Q592212" s="95"/>
    </row>
    <row r="592213" spans="17:17" x14ac:dyDescent="0.25">
      <c r="Q592213" s="95"/>
    </row>
    <row r="592214" spans="17:17" x14ac:dyDescent="0.25">
      <c r="Q592214" s="95"/>
    </row>
    <row r="592215" spans="17:17" x14ac:dyDescent="0.25">
      <c r="Q592215" s="95"/>
    </row>
    <row r="592216" spans="17:17" x14ac:dyDescent="0.25">
      <c r="Q592216" s="95"/>
    </row>
    <row r="592217" spans="17:17" x14ac:dyDescent="0.25">
      <c r="Q592217" s="95"/>
    </row>
    <row r="592218" spans="17:17" x14ac:dyDescent="0.25">
      <c r="Q592218" s="95"/>
    </row>
    <row r="592219" spans="17:17" x14ac:dyDescent="0.25">
      <c r="Q592219" s="95"/>
    </row>
    <row r="592220" spans="17:17" x14ac:dyDescent="0.25">
      <c r="Q592220" s="95"/>
    </row>
    <row r="592221" spans="17:17" x14ac:dyDescent="0.25">
      <c r="Q592221" s="95"/>
    </row>
    <row r="592222" spans="17:17" x14ac:dyDescent="0.25">
      <c r="Q592222" s="95"/>
    </row>
    <row r="592223" spans="17:17" x14ac:dyDescent="0.25">
      <c r="Q592223" s="95"/>
    </row>
    <row r="592224" spans="17:17" x14ac:dyDescent="0.25">
      <c r="Q592224" s="95"/>
    </row>
    <row r="592225" spans="17:17" x14ac:dyDescent="0.25">
      <c r="Q592225" s="95"/>
    </row>
    <row r="592226" spans="17:17" x14ac:dyDescent="0.25">
      <c r="Q592226" s="95"/>
    </row>
    <row r="592227" spans="17:17" x14ac:dyDescent="0.25">
      <c r="Q592227" s="95"/>
    </row>
    <row r="592228" spans="17:17" x14ac:dyDescent="0.25">
      <c r="Q592228" s="95"/>
    </row>
    <row r="592229" spans="17:17" x14ac:dyDescent="0.25">
      <c r="Q592229" s="95"/>
    </row>
    <row r="592230" spans="17:17" x14ac:dyDescent="0.25">
      <c r="Q592230" s="95"/>
    </row>
    <row r="592231" spans="17:17" x14ac:dyDescent="0.25">
      <c r="Q592231" s="95"/>
    </row>
    <row r="592232" spans="17:17" x14ac:dyDescent="0.25">
      <c r="Q592232" s="95"/>
    </row>
    <row r="592233" spans="17:17" x14ac:dyDescent="0.25">
      <c r="Q592233" s="95"/>
    </row>
    <row r="592234" spans="17:17" x14ac:dyDescent="0.25">
      <c r="Q592234" s="95"/>
    </row>
    <row r="592235" spans="17:17" x14ac:dyDescent="0.25">
      <c r="Q592235" s="95"/>
    </row>
    <row r="592236" spans="17:17" x14ac:dyDescent="0.25">
      <c r="Q592236" s="95"/>
    </row>
    <row r="592237" spans="17:17" x14ac:dyDescent="0.25">
      <c r="Q592237" s="95"/>
    </row>
    <row r="592238" spans="17:17" x14ac:dyDescent="0.25">
      <c r="Q592238" s="95"/>
    </row>
    <row r="592239" spans="17:17" x14ac:dyDescent="0.25">
      <c r="Q592239" s="95"/>
    </row>
    <row r="592240" spans="17:17" x14ac:dyDescent="0.25">
      <c r="Q592240" s="95"/>
    </row>
    <row r="592241" spans="17:17" x14ac:dyDescent="0.25">
      <c r="Q592241" s="95"/>
    </row>
    <row r="592242" spans="17:17" x14ac:dyDescent="0.25">
      <c r="Q592242" s="95"/>
    </row>
    <row r="592243" spans="17:17" x14ac:dyDescent="0.25">
      <c r="Q592243" s="95"/>
    </row>
    <row r="592244" spans="17:17" x14ac:dyDescent="0.25">
      <c r="Q592244" s="95"/>
    </row>
    <row r="592245" spans="17:17" x14ac:dyDescent="0.25">
      <c r="Q592245" s="95"/>
    </row>
    <row r="592246" spans="17:17" x14ac:dyDescent="0.25">
      <c r="Q592246" s="95"/>
    </row>
    <row r="592247" spans="17:17" x14ac:dyDescent="0.25">
      <c r="Q592247" s="95"/>
    </row>
    <row r="592248" spans="17:17" x14ac:dyDescent="0.25">
      <c r="Q592248" s="95"/>
    </row>
    <row r="592249" spans="17:17" x14ac:dyDescent="0.25">
      <c r="Q592249" s="95"/>
    </row>
    <row r="592250" spans="17:17" x14ac:dyDescent="0.25">
      <c r="Q592250" s="95"/>
    </row>
    <row r="592251" spans="17:17" x14ac:dyDescent="0.25">
      <c r="Q592251" s="95"/>
    </row>
    <row r="592252" spans="17:17" x14ac:dyDescent="0.25">
      <c r="Q592252" s="95"/>
    </row>
    <row r="592253" spans="17:17" x14ac:dyDescent="0.25">
      <c r="Q592253" s="95"/>
    </row>
    <row r="592254" spans="17:17" x14ac:dyDescent="0.25">
      <c r="Q592254" s="95"/>
    </row>
    <row r="592255" spans="17:17" x14ac:dyDescent="0.25">
      <c r="Q592255" s="95"/>
    </row>
    <row r="592256" spans="17:17" x14ac:dyDescent="0.25">
      <c r="Q592256" s="95"/>
    </row>
    <row r="592257" spans="17:17" x14ac:dyDescent="0.25">
      <c r="Q592257" s="95"/>
    </row>
    <row r="592258" spans="17:17" x14ac:dyDescent="0.25">
      <c r="Q592258" s="95"/>
    </row>
    <row r="592259" spans="17:17" x14ac:dyDescent="0.25">
      <c r="Q592259" s="95"/>
    </row>
    <row r="592260" spans="17:17" x14ac:dyDescent="0.25">
      <c r="Q592260" s="95"/>
    </row>
    <row r="592261" spans="17:17" x14ac:dyDescent="0.25">
      <c r="Q592261" s="95"/>
    </row>
    <row r="592262" spans="17:17" x14ac:dyDescent="0.25">
      <c r="Q592262" s="95"/>
    </row>
    <row r="592263" spans="17:17" x14ac:dyDescent="0.25">
      <c r="Q592263" s="95"/>
    </row>
    <row r="592264" spans="17:17" x14ac:dyDescent="0.25">
      <c r="Q592264" s="95"/>
    </row>
    <row r="592265" spans="17:17" x14ac:dyDescent="0.25">
      <c r="Q592265" s="95"/>
    </row>
    <row r="592266" spans="17:17" x14ac:dyDescent="0.25">
      <c r="Q592266" s="95"/>
    </row>
    <row r="592267" spans="17:17" x14ac:dyDescent="0.25">
      <c r="Q592267" s="95"/>
    </row>
    <row r="592268" spans="17:17" x14ac:dyDescent="0.25">
      <c r="Q592268" s="95"/>
    </row>
    <row r="592269" spans="17:17" x14ac:dyDescent="0.25">
      <c r="Q592269" s="95"/>
    </row>
    <row r="592270" spans="17:17" x14ac:dyDescent="0.25">
      <c r="Q592270" s="95"/>
    </row>
    <row r="592271" spans="17:17" x14ac:dyDescent="0.25">
      <c r="Q592271" s="95"/>
    </row>
    <row r="592272" spans="17:17" x14ac:dyDescent="0.25">
      <c r="Q592272" s="95"/>
    </row>
    <row r="592273" spans="17:17" x14ac:dyDescent="0.25">
      <c r="Q592273" s="95"/>
    </row>
    <row r="592274" spans="17:17" x14ac:dyDescent="0.25">
      <c r="Q592274" s="95"/>
    </row>
    <row r="592275" spans="17:17" x14ac:dyDescent="0.25">
      <c r="Q592275" s="95"/>
    </row>
    <row r="592276" spans="17:17" x14ac:dyDescent="0.25">
      <c r="Q592276" s="95"/>
    </row>
    <row r="592277" spans="17:17" x14ac:dyDescent="0.25">
      <c r="Q592277" s="95"/>
    </row>
    <row r="592278" spans="17:17" x14ac:dyDescent="0.25">
      <c r="Q592278" s="95"/>
    </row>
    <row r="592279" spans="17:17" x14ac:dyDescent="0.25">
      <c r="Q592279" s="95"/>
    </row>
    <row r="592280" spans="17:17" x14ac:dyDescent="0.25">
      <c r="Q592280" s="95"/>
    </row>
    <row r="592281" spans="17:17" x14ac:dyDescent="0.25">
      <c r="Q592281" s="95"/>
    </row>
    <row r="592282" spans="17:17" x14ac:dyDescent="0.25">
      <c r="Q592282" s="95"/>
    </row>
    <row r="592283" spans="17:17" x14ac:dyDescent="0.25">
      <c r="Q592283" s="95"/>
    </row>
    <row r="592284" spans="17:17" x14ac:dyDescent="0.25">
      <c r="Q592284" s="95"/>
    </row>
    <row r="592285" spans="17:17" x14ac:dyDescent="0.25">
      <c r="Q592285" s="95"/>
    </row>
    <row r="592286" spans="17:17" x14ac:dyDescent="0.25">
      <c r="Q592286" s="95"/>
    </row>
    <row r="592287" spans="17:17" x14ac:dyDescent="0.25">
      <c r="Q592287" s="95"/>
    </row>
    <row r="592288" spans="17:17" x14ac:dyDescent="0.25">
      <c r="Q592288" s="95"/>
    </row>
    <row r="592289" spans="17:17" x14ac:dyDescent="0.25">
      <c r="Q592289" s="95"/>
    </row>
    <row r="592290" spans="17:17" x14ac:dyDescent="0.25">
      <c r="Q592290" s="95"/>
    </row>
    <row r="592291" spans="17:17" x14ac:dyDescent="0.25">
      <c r="Q592291" s="95"/>
    </row>
    <row r="592292" spans="17:17" x14ac:dyDescent="0.25">
      <c r="Q592292" s="95"/>
    </row>
    <row r="592293" spans="17:17" x14ac:dyDescent="0.25">
      <c r="Q592293" s="95"/>
    </row>
    <row r="592294" spans="17:17" x14ac:dyDescent="0.25">
      <c r="Q592294" s="95"/>
    </row>
    <row r="592295" spans="17:17" x14ac:dyDescent="0.25">
      <c r="Q592295" s="95"/>
    </row>
    <row r="592296" spans="17:17" x14ac:dyDescent="0.25">
      <c r="Q592296" s="95"/>
    </row>
    <row r="592297" spans="17:17" x14ac:dyDescent="0.25">
      <c r="Q592297" s="95"/>
    </row>
    <row r="592298" spans="17:17" x14ac:dyDescent="0.25">
      <c r="Q592298" s="95"/>
    </row>
    <row r="592299" spans="17:17" x14ac:dyDescent="0.25">
      <c r="Q592299" s="95"/>
    </row>
    <row r="592300" spans="17:17" x14ac:dyDescent="0.25">
      <c r="Q592300" s="95"/>
    </row>
    <row r="592301" spans="17:17" x14ac:dyDescent="0.25">
      <c r="Q592301" s="95"/>
    </row>
    <row r="592302" spans="17:17" x14ac:dyDescent="0.25">
      <c r="Q592302" s="95"/>
    </row>
    <row r="592303" spans="17:17" x14ac:dyDescent="0.25">
      <c r="Q592303" s="95"/>
    </row>
    <row r="592304" spans="17:17" x14ac:dyDescent="0.25">
      <c r="Q592304" s="95"/>
    </row>
    <row r="592305" spans="17:17" x14ac:dyDescent="0.25">
      <c r="Q592305" s="95"/>
    </row>
    <row r="592306" spans="17:17" x14ac:dyDescent="0.25">
      <c r="Q592306" s="95"/>
    </row>
    <row r="592307" spans="17:17" x14ac:dyDescent="0.25">
      <c r="Q592307" s="95"/>
    </row>
    <row r="592308" spans="17:17" x14ac:dyDescent="0.25">
      <c r="Q592308" s="95"/>
    </row>
    <row r="592309" spans="17:17" x14ac:dyDescent="0.25">
      <c r="Q592309" s="95"/>
    </row>
    <row r="592310" spans="17:17" x14ac:dyDescent="0.25">
      <c r="Q592310" s="95"/>
    </row>
    <row r="592311" spans="17:17" x14ac:dyDescent="0.25">
      <c r="Q592311" s="95"/>
    </row>
    <row r="592312" spans="17:17" x14ac:dyDescent="0.25">
      <c r="Q592312" s="95"/>
    </row>
    <row r="592313" spans="17:17" x14ac:dyDescent="0.25">
      <c r="Q592313" s="95"/>
    </row>
    <row r="592314" spans="17:17" x14ac:dyDescent="0.25">
      <c r="Q592314" s="95"/>
    </row>
    <row r="592315" spans="17:17" x14ac:dyDescent="0.25">
      <c r="Q592315" s="95"/>
    </row>
    <row r="592316" spans="17:17" x14ac:dyDescent="0.25">
      <c r="Q592316" s="95"/>
    </row>
    <row r="592317" spans="17:17" x14ac:dyDescent="0.25">
      <c r="Q592317" s="95"/>
    </row>
    <row r="592318" spans="17:17" x14ac:dyDescent="0.25">
      <c r="Q592318" s="95"/>
    </row>
    <row r="592319" spans="17:17" x14ac:dyDescent="0.25">
      <c r="Q592319" s="95"/>
    </row>
    <row r="592320" spans="17:17" x14ac:dyDescent="0.25">
      <c r="Q592320" s="95"/>
    </row>
    <row r="592321" spans="17:17" x14ac:dyDescent="0.25">
      <c r="Q592321" s="95"/>
    </row>
    <row r="592322" spans="17:17" x14ac:dyDescent="0.25">
      <c r="Q592322" s="95"/>
    </row>
    <row r="592323" spans="17:17" x14ac:dyDescent="0.25">
      <c r="Q592323" s="95"/>
    </row>
    <row r="592324" spans="17:17" x14ac:dyDescent="0.25">
      <c r="Q592324" s="95"/>
    </row>
    <row r="592325" spans="17:17" x14ac:dyDescent="0.25">
      <c r="Q592325" s="95"/>
    </row>
    <row r="592326" spans="17:17" x14ac:dyDescent="0.25">
      <c r="Q592326" s="95"/>
    </row>
    <row r="592327" spans="17:17" x14ac:dyDescent="0.25">
      <c r="Q592327" s="95"/>
    </row>
    <row r="592328" spans="17:17" x14ac:dyDescent="0.25">
      <c r="Q592328" s="95"/>
    </row>
    <row r="592329" spans="17:17" x14ac:dyDescent="0.25">
      <c r="Q592329" s="95"/>
    </row>
    <row r="592330" spans="17:17" x14ac:dyDescent="0.25">
      <c r="Q592330" s="95"/>
    </row>
    <row r="592331" spans="17:17" x14ac:dyDescent="0.25">
      <c r="Q592331" s="95"/>
    </row>
    <row r="592332" spans="17:17" x14ac:dyDescent="0.25">
      <c r="Q592332" s="95"/>
    </row>
    <row r="592333" spans="17:17" x14ac:dyDescent="0.25">
      <c r="Q592333" s="95"/>
    </row>
    <row r="592334" spans="17:17" x14ac:dyDescent="0.25">
      <c r="Q592334" s="95"/>
    </row>
    <row r="592335" spans="17:17" x14ac:dyDescent="0.25">
      <c r="Q592335" s="95"/>
    </row>
    <row r="592336" spans="17:17" x14ac:dyDescent="0.25">
      <c r="Q592336" s="95"/>
    </row>
    <row r="592337" spans="17:17" x14ac:dyDescent="0.25">
      <c r="Q592337" s="95"/>
    </row>
    <row r="592338" spans="17:17" x14ac:dyDescent="0.25">
      <c r="Q592338" s="95"/>
    </row>
    <row r="592339" spans="17:17" x14ac:dyDescent="0.25">
      <c r="Q592339" s="95"/>
    </row>
    <row r="592340" spans="17:17" x14ac:dyDescent="0.25">
      <c r="Q592340" s="95"/>
    </row>
    <row r="592341" spans="17:17" x14ac:dyDescent="0.25">
      <c r="Q592341" s="95"/>
    </row>
    <row r="592342" spans="17:17" x14ac:dyDescent="0.25">
      <c r="Q592342" s="95"/>
    </row>
    <row r="592343" spans="17:17" x14ac:dyDescent="0.25">
      <c r="Q592343" s="95"/>
    </row>
    <row r="592344" spans="17:17" x14ac:dyDescent="0.25">
      <c r="Q592344" s="95"/>
    </row>
    <row r="592345" spans="17:17" x14ac:dyDescent="0.25">
      <c r="Q592345" s="95"/>
    </row>
    <row r="592346" spans="17:17" x14ac:dyDescent="0.25">
      <c r="Q592346" s="95"/>
    </row>
    <row r="592347" spans="17:17" x14ac:dyDescent="0.25">
      <c r="Q592347" s="95"/>
    </row>
    <row r="592348" spans="17:17" x14ac:dyDescent="0.25">
      <c r="Q592348" s="95"/>
    </row>
    <row r="592349" spans="17:17" x14ac:dyDescent="0.25">
      <c r="Q592349" s="95"/>
    </row>
    <row r="592350" spans="17:17" x14ac:dyDescent="0.25">
      <c r="Q592350" s="95"/>
    </row>
    <row r="592351" spans="17:17" x14ac:dyDescent="0.25">
      <c r="Q592351" s="95"/>
    </row>
    <row r="592352" spans="17:17" x14ac:dyDescent="0.25">
      <c r="Q592352" s="95"/>
    </row>
    <row r="592353" spans="17:17" x14ac:dyDescent="0.25">
      <c r="Q592353" s="95"/>
    </row>
    <row r="592354" spans="17:17" x14ac:dyDescent="0.25">
      <c r="Q592354" s="95"/>
    </row>
    <row r="592355" spans="17:17" x14ac:dyDescent="0.25">
      <c r="Q592355" s="95"/>
    </row>
    <row r="592356" spans="17:17" x14ac:dyDescent="0.25">
      <c r="Q592356" s="95"/>
    </row>
    <row r="592357" spans="17:17" x14ac:dyDescent="0.25">
      <c r="Q592357" s="95"/>
    </row>
    <row r="592358" spans="17:17" x14ac:dyDescent="0.25">
      <c r="Q592358" s="95"/>
    </row>
    <row r="592359" spans="17:17" x14ac:dyDescent="0.25">
      <c r="Q592359" s="95"/>
    </row>
    <row r="592360" spans="17:17" x14ac:dyDescent="0.25">
      <c r="Q592360" s="95"/>
    </row>
    <row r="592361" spans="17:17" x14ac:dyDescent="0.25">
      <c r="Q592361" s="95"/>
    </row>
    <row r="592362" spans="17:17" x14ac:dyDescent="0.25">
      <c r="Q592362" s="95"/>
    </row>
    <row r="592363" spans="17:17" x14ac:dyDescent="0.25">
      <c r="Q592363" s="95"/>
    </row>
    <row r="592364" spans="17:17" x14ac:dyDescent="0.25">
      <c r="Q592364" s="95"/>
    </row>
    <row r="592365" spans="17:17" x14ac:dyDescent="0.25">
      <c r="Q592365" s="95"/>
    </row>
    <row r="592366" spans="17:17" x14ac:dyDescent="0.25">
      <c r="Q592366" s="95"/>
    </row>
    <row r="592367" spans="17:17" x14ac:dyDescent="0.25">
      <c r="Q592367" s="95"/>
    </row>
    <row r="592368" spans="17:17" x14ac:dyDescent="0.25">
      <c r="Q592368" s="95"/>
    </row>
    <row r="592369" spans="17:17" x14ac:dyDescent="0.25">
      <c r="Q592369" s="95"/>
    </row>
    <row r="592370" spans="17:17" x14ac:dyDescent="0.25">
      <c r="Q592370" s="95"/>
    </row>
    <row r="592371" spans="17:17" x14ac:dyDescent="0.25">
      <c r="Q592371" s="95"/>
    </row>
    <row r="592372" spans="17:17" x14ac:dyDescent="0.25">
      <c r="Q592372" s="95"/>
    </row>
    <row r="592373" spans="17:17" x14ac:dyDescent="0.25">
      <c r="Q592373" s="95"/>
    </row>
    <row r="592374" spans="17:17" x14ac:dyDescent="0.25">
      <c r="Q592374" s="95"/>
    </row>
    <row r="592375" spans="17:17" x14ac:dyDescent="0.25">
      <c r="Q592375" s="95"/>
    </row>
    <row r="592376" spans="17:17" x14ac:dyDescent="0.25">
      <c r="Q592376" s="95"/>
    </row>
    <row r="592377" spans="17:17" x14ac:dyDescent="0.25">
      <c r="Q592377" s="95"/>
    </row>
    <row r="592378" spans="17:17" x14ac:dyDescent="0.25">
      <c r="Q592378" s="95"/>
    </row>
    <row r="592379" spans="17:17" x14ac:dyDescent="0.25">
      <c r="Q592379" s="95"/>
    </row>
    <row r="592380" spans="17:17" x14ac:dyDescent="0.25">
      <c r="Q592380" s="95"/>
    </row>
    <row r="592381" spans="17:17" x14ac:dyDescent="0.25">
      <c r="Q592381" s="95"/>
    </row>
    <row r="592382" spans="17:17" x14ac:dyDescent="0.25">
      <c r="Q592382" s="95"/>
    </row>
    <row r="592383" spans="17:17" x14ac:dyDescent="0.25">
      <c r="Q592383" s="95"/>
    </row>
    <row r="592384" spans="17:17" x14ac:dyDescent="0.25">
      <c r="Q592384" s="95"/>
    </row>
    <row r="592385" spans="17:17" x14ac:dyDescent="0.25">
      <c r="Q592385" s="95"/>
    </row>
    <row r="592386" spans="17:17" x14ac:dyDescent="0.25">
      <c r="Q592386" s="95"/>
    </row>
    <row r="592387" spans="17:17" x14ac:dyDescent="0.25">
      <c r="Q592387" s="95"/>
    </row>
    <row r="592388" spans="17:17" x14ac:dyDescent="0.25">
      <c r="Q592388" s="95"/>
    </row>
    <row r="592389" spans="17:17" x14ac:dyDescent="0.25">
      <c r="Q592389" s="95"/>
    </row>
    <row r="592390" spans="17:17" x14ac:dyDescent="0.25">
      <c r="Q592390" s="95"/>
    </row>
    <row r="592391" spans="17:17" x14ac:dyDescent="0.25">
      <c r="Q592391" s="95"/>
    </row>
    <row r="592392" spans="17:17" x14ac:dyDescent="0.25">
      <c r="Q592392" s="95"/>
    </row>
    <row r="592393" spans="17:17" x14ac:dyDescent="0.25">
      <c r="Q592393" s="95"/>
    </row>
    <row r="592394" spans="17:17" x14ac:dyDescent="0.25">
      <c r="Q592394" s="95"/>
    </row>
    <row r="592395" spans="17:17" x14ac:dyDescent="0.25">
      <c r="Q592395" s="95"/>
    </row>
    <row r="592396" spans="17:17" x14ac:dyDescent="0.25">
      <c r="Q592396" s="95"/>
    </row>
    <row r="592397" spans="17:17" x14ac:dyDescent="0.25">
      <c r="Q592397" s="95"/>
    </row>
    <row r="592398" spans="17:17" x14ac:dyDescent="0.25">
      <c r="Q592398" s="95"/>
    </row>
    <row r="592399" spans="17:17" x14ac:dyDescent="0.25">
      <c r="Q592399" s="95"/>
    </row>
    <row r="592400" spans="17:17" x14ac:dyDescent="0.25">
      <c r="Q592400" s="95"/>
    </row>
    <row r="592401" spans="17:17" x14ac:dyDescent="0.25">
      <c r="Q592401" s="95"/>
    </row>
    <row r="592402" spans="17:17" x14ac:dyDescent="0.25">
      <c r="Q592402" s="95"/>
    </row>
    <row r="592403" spans="17:17" x14ac:dyDescent="0.25">
      <c r="Q592403" s="95"/>
    </row>
    <row r="592404" spans="17:17" x14ac:dyDescent="0.25">
      <c r="Q592404" s="95"/>
    </row>
    <row r="592405" spans="17:17" x14ac:dyDescent="0.25">
      <c r="Q592405" s="95"/>
    </row>
    <row r="592406" spans="17:17" x14ac:dyDescent="0.25">
      <c r="Q592406" s="95"/>
    </row>
    <row r="592407" spans="17:17" x14ac:dyDescent="0.25">
      <c r="Q592407" s="95"/>
    </row>
    <row r="592408" spans="17:17" x14ac:dyDescent="0.25">
      <c r="Q592408" s="95"/>
    </row>
    <row r="592409" spans="17:17" x14ac:dyDescent="0.25">
      <c r="Q592409" s="95"/>
    </row>
    <row r="592410" spans="17:17" x14ac:dyDescent="0.25">
      <c r="Q592410" s="95"/>
    </row>
    <row r="592411" spans="17:17" x14ac:dyDescent="0.25">
      <c r="Q592411" s="95"/>
    </row>
    <row r="592412" spans="17:17" x14ac:dyDescent="0.25">
      <c r="Q592412" s="95"/>
    </row>
    <row r="592413" spans="17:17" x14ac:dyDescent="0.25">
      <c r="Q592413" s="95"/>
    </row>
    <row r="592414" spans="17:17" x14ac:dyDescent="0.25">
      <c r="Q592414" s="95"/>
    </row>
    <row r="592415" spans="17:17" x14ac:dyDescent="0.25">
      <c r="Q592415" s="95"/>
    </row>
    <row r="592416" spans="17:17" x14ac:dyDescent="0.25">
      <c r="Q592416" s="95"/>
    </row>
    <row r="592417" spans="17:17" x14ac:dyDescent="0.25">
      <c r="Q592417" s="95"/>
    </row>
    <row r="592418" spans="17:17" x14ac:dyDescent="0.25">
      <c r="Q592418" s="95"/>
    </row>
    <row r="592419" spans="17:17" x14ac:dyDescent="0.25">
      <c r="Q592419" s="95"/>
    </row>
    <row r="592420" spans="17:17" x14ac:dyDescent="0.25">
      <c r="Q592420" s="95"/>
    </row>
    <row r="592421" spans="17:17" x14ac:dyDescent="0.25">
      <c r="Q592421" s="95"/>
    </row>
    <row r="592422" spans="17:17" x14ac:dyDescent="0.25">
      <c r="Q592422" s="95"/>
    </row>
    <row r="592423" spans="17:17" x14ac:dyDescent="0.25">
      <c r="Q592423" s="95"/>
    </row>
    <row r="592424" spans="17:17" x14ac:dyDescent="0.25">
      <c r="Q592424" s="95"/>
    </row>
    <row r="592425" spans="17:17" x14ac:dyDescent="0.25">
      <c r="Q592425" s="95"/>
    </row>
    <row r="592426" spans="17:17" x14ac:dyDescent="0.25">
      <c r="Q592426" s="95"/>
    </row>
    <row r="592427" spans="17:17" x14ac:dyDescent="0.25">
      <c r="Q592427" s="95"/>
    </row>
    <row r="592428" spans="17:17" x14ac:dyDescent="0.25">
      <c r="Q592428" s="95"/>
    </row>
    <row r="592429" spans="17:17" x14ac:dyDescent="0.25">
      <c r="Q592429" s="95"/>
    </row>
    <row r="592430" spans="17:17" x14ac:dyDescent="0.25">
      <c r="Q592430" s="95"/>
    </row>
    <row r="592431" spans="17:17" x14ac:dyDescent="0.25">
      <c r="Q592431" s="95"/>
    </row>
    <row r="592432" spans="17:17" x14ac:dyDescent="0.25">
      <c r="Q592432" s="95"/>
    </row>
    <row r="592433" spans="17:17" x14ac:dyDescent="0.25">
      <c r="Q592433" s="95"/>
    </row>
    <row r="592434" spans="17:17" x14ac:dyDescent="0.25">
      <c r="Q592434" s="95"/>
    </row>
    <row r="592435" spans="17:17" x14ac:dyDescent="0.25">
      <c r="Q592435" s="95"/>
    </row>
    <row r="592436" spans="17:17" x14ac:dyDescent="0.25">
      <c r="Q592436" s="95"/>
    </row>
    <row r="592437" spans="17:17" x14ac:dyDescent="0.25">
      <c r="Q592437" s="95"/>
    </row>
    <row r="592438" spans="17:17" x14ac:dyDescent="0.25">
      <c r="Q592438" s="95"/>
    </row>
    <row r="592439" spans="17:17" x14ac:dyDescent="0.25">
      <c r="Q592439" s="95"/>
    </row>
    <row r="592440" spans="17:17" x14ac:dyDescent="0.25">
      <c r="Q592440" s="95"/>
    </row>
    <row r="592441" spans="17:17" x14ac:dyDescent="0.25">
      <c r="Q592441" s="95"/>
    </row>
    <row r="592442" spans="17:17" x14ac:dyDescent="0.25">
      <c r="Q592442" s="95"/>
    </row>
    <row r="592443" spans="17:17" x14ac:dyDescent="0.25">
      <c r="Q592443" s="95"/>
    </row>
    <row r="592444" spans="17:17" x14ac:dyDescent="0.25">
      <c r="Q592444" s="95"/>
    </row>
    <row r="592445" spans="17:17" x14ac:dyDescent="0.25">
      <c r="Q592445" s="95"/>
    </row>
    <row r="592446" spans="17:17" x14ac:dyDescent="0.25">
      <c r="Q592446" s="95"/>
    </row>
    <row r="592447" spans="17:17" x14ac:dyDescent="0.25">
      <c r="Q592447" s="95"/>
    </row>
    <row r="592448" spans="17:17" x14ac:dyDescent="0.25">
      <c r="Q592448" s="95"/>
    </row>
    <row r="592449" spans="17:17" x14ac:dyDescent="0.25">
      <c r="Q592449" s="95"/>
    </row>
    <row r="592450" spans="17:17" x14ac:dyDescent="0.25">
      <c r="Q592450" s="95"/>
    </row>
    <row r="592451" spans="17:17" x14ac:dyDescent="0.25">
      <c r="Q592451" s="95"/>
    </row>
    <row r="592452" spans="17:17" x14ac:dyDescent="0.25">
      <c r="Q592452" s="95"/>
    </row>
    <row r="592453" spans="17:17" x14ac:dyDescent="0.25">
      <c r="Q592453" s="95"/>
    </row>
    <row r="592454" spans="17:17" x14ac:dyDescent="0.25">
      <c r="Q592454" s="95"/>
    </row>
    <row r="592455" spans="17:17" x14ac:dyDescent="0.25">
      <c r="Q592455" s="95"/>
    </row>
    <row r="592456" spans="17:17" x14ac:dyDescent="0.25">
      <c r="Q592456" s="95"/>
    </row>
    <row r="592457" spans="17:17" x14ac:dyDescent="0.25">
      <c r="Q592457" s="95"/>
    </row>
    <row r="592458" spans="17:17" x14ac:dyDescent="0.25">
      <c r="Q592458" s="95"/>
    </row>
    <row r="592459" spans="17:17" x14ac:dyDescent="0.25">
      <c r="Q592459" s="95"/>
    </row>
    <row r="592460" spans="17:17" x14ac:dyDescent="0.25">
      <c r="Q592460" s="95"/>
    </row>
    <row r="592461" spans="17:17" x14ac:dyDescent="0.25">
      <c r="Q592461" s="95"/>
    </row>
    <row r="592462" spans="17:17" x14ac:dyDescent="0.25">
      <c r="Q592462" s="95"/>
    </row>
    <row r="592463" spans="17:17" x14ac:dyDescent="0.25">
      <c r="Q592463" s="95"/>
    </row>
    <row r="592464" spans="17:17" x14ac:dyDescent="0.25">
      <c r="Q592464" s="95"/>
    </row>
    <row r="592465" spans="17:17" x14ac:dyDescent="0.25">
      <c r="Q592465" s="95"/>
    </row>
    <row r="592466" spans="17:17" x14ac:dyDescent="0.25">
      <c r="Q592466" s="95"/>
    </row>
    <row r="592467" spans="17:17" x14ac:dyDescent="0.25">
      <c r="Q592467" s="95"/>
    </row>
    <row r="592468" spans="17:17" x14ac:dyDescent="0.25">
      <c r="Q592468" s="95"/>
    </row>
    <row r="592469" spans="17:17" x14ac:dyDescent="0.25">
      <c r="Q592469" s="95"/>
    </row>
    <row r="592470" spans="17:17" x14ac:dyDescent="0.25">
      <c r="Q592470" s="95"/>
    </row>
    <row r="592471" spans="17:17" x14ac:dyDescent="0.25">
      <c r="Q592471" s="95"/>
    </row>
    <row r="592472" spans="17:17" x14ac:dyDescent="0.25">
      <c r="Q592472" s="95"/>
    </row>
    <row r="592473" spans="17:17" x14ac:dyDescent="0.25">
      <c r="Q592473" s="95"/>
    </row>
    <row r="592474" spans="17:17" x14ac:dyDescent="0.25">
      <c r="Q592474" s="95"/>
    </row>
    <row r="592475" spans="17:17" x14ac:dyDescent="0.25">
      <c r="Q592475" s="95"/>
    </row>
    <row r="592476" spans="17:17" x14ac:dyDescent="0.25">
      <c r="Q592476" s="95"/>
    </row>
    <row r="592477" spans="17:17" x14ac:dyDescent="0.25">
      <c r="Q592477" s="95"/>
    </row>
    <row r="592478" spans="17:17" x14ac:dyDescent="0.25">
      <c r="Q592478" s="95"/>
    </row>
    <row r="592479" spans="17:17" x14ac:dyDescent="0.25">
      <c r="Q592479" s="95"/>
    </row>
    <row r="592480" spans="17:17" x14ac:dyDescent="0.25">
      <c r="Q592480" s="95"/>
    </row>
    <row r="592481" spans="17:17" x14ac:dyDescent="0.25">
      <c r="Q592481" s="95"/>
    </row>
    <row r="592482" spans="17:17" x14ac:dyDescent="0.25">
      <c r="Q592482" s="95"/>
    </row>
    <row r="592483" spans="17:17" x14ac:dyDescent="0.25">
      <c r="Q592483" s="95"/>
    </row>
    <row r="592484" spans="17:17" x14ac:dyDescent="0.25">
      <c r="Q592484" s="95"/>
    </row>
    <row r="592485" spans="17:17" x14ac:dyDescent="0.25">
      <c r="Q592485" s="95"/>
    </row>
    <row r="592486" spans="17:17" x14ac:dyDescent="0.25">
      <c r="Q592486" s="95"/>
    </row>
    <row r="592487" spans="17:17" x14ac:dyDescent="0.25">
      <c r="Q592487" s="95"/>
    </row>
    <row r="592488" spans="17:17" x14ac:dyDescent="0.25">
      <c r="Q592488" s="95"/>
    </row>
    <row r="592489" spans="17:17" x14ac:dyDescent="0.25">
      <c r="Q592489" s="95"/>
    </row>
    <row r="592490" spans="17:17" x14ac:dyDescent="0.25">
      <c r="Q592490" s="95"/>
    </row>
    <row r="592491" spans="17:17" x14ac:dyDescent="0.25">
      <c r="Q592491" s="95"/>
    </row>
    <row r="592492" spans="17:17" x14ac:dyDescent="0.25">
      <c r="Q592492" s="95"/>
    </row>
    <row r="592493" spans="17:17" x14ac:dyDescent="0.25">
      <c r="Q592493" s="95"/>
    </row>
    <row r="592494" spans="17:17" x14ac:dyDescent="0.25">
      <c r="Q592494" s="95"/>
    </row>
    <row r="592495" spans="17:17" x14ac:dyDescent="0.25">
      <c r="Q592495" s="95"/>
    </row>
    <row r="592496" spans="17:17" x14ac:dyDescent="0.25">
      <c r="Q592496" s="95"/>
    </row>
    <row r="592497" spans="17:17" x14ac:dyDescent="0.25">
      <c r="Q592497" s="95"/>
    </row>
    <row r="592498" spans="17:17" x14ac:dyDescent="0.25">
      <c r="Q592498" s="95"/>
    </row>
    <row r="592499" spans="17:17" x14ac:dyDescent="0.25">
      <c r="Q592499" s="95"/>
    </row>
    <row r="592500" spans="17:17" x14ac:dyDescent="0.25">
      <c r="Q592500" s="95"/>
    </row>
    <row r="592501" spans="17:17" x14ac:dyDescent="0.25">
      <c r="Q592501" s="95"/>
    </row>
    <row r="592502" spans="17:17" x14ac:dyDescent="0.25">
      <c r="Q592502" s="95"/>
    </row>
    <row r="592503" spans="17:17" x14ac:dyDescent="0.25">
      <c r="Q592503" s="95"/>
    </row>
    <row r="592504" spans="17:17" x14ac:dyDescent="0.25">
      <c r="Q592504" s="95"/>
    </row>
    <row r="592505" spans="17:17" x14ac:dyDescent="0.25">
      <c r="Q592505" s="95"/>
    </row>
    <row r="592506" spans="17:17" x14ac:dyDescent="0.25">
      <c r="Q592506" s="95"/>
    </row>
    <row r="592507" spans="17:17" x14ac:dyDescent="0.25">
      <c r="Q592507" s="95"/>
    </row>
    <row r="592508" spans="17:17" x14ac:dyDescent="0.25">
      <c r="Q592508" s="95"/>
    </row>
    <row r="592509" spans="17:17" x14ac:dyDescent="0.25">
      <c r="Q592509" s="95"/>
    </row>
    <row r="592510" spans="17:17" x14ac:dyDescent="0.25">
      <c r="Q592510" s="95"/>
    </row>
    <row r="592511" spans="17:17" x14ac:dyDescent="0.25">
      <c r="Q592511" s="95"/>
    </row>
    <row r="592512" spans="17:17" x14ac:dyDescent="0.25">
      <c r="Q592512" s="95"/>
    </row>
    <row r="592513" spans="17:17" x14ac:dyDescent="0.25">
      <c r="Q592513" s="95"/>
    </row>
    <row r="592514" spans="17:17" x14ac:dyDescent="0.25">
      <c r="Q592514" s="95"/>
    </row>
    <row r="592515" spans="17:17" x14ac:dyDescent="0.25">
      <c r="Q592515" s="95"/>
    </row>
    <row r="592516" spans="17:17" x14ac:dyDescent="0.25">
      <c r="Q592516" s="95"/>
    </row>
    <row r="592517" spans="17:17" x14ac:dyDescent="0.25">
      <c r="Q592517" s="95"/>
    </row>
    <row r="592518" spans="17:17" x14ac:dyDescent="0.25">
      <c r="Q592518" s="95"/>
    </row>
    <row r="592519" spans="17:17" x14ac:dyDescent="0.25">
      <c r="Q592519" s="95"/>
    </row>
    <row r="592520" spans="17:17" x14ac:dyDescent="0.25">
      <c r="Q592520" s="95"/>
    </row>
    <row r="592521" spans="17:17" x14ac:dyDescent="0.25">
      <c r="Q592521" s="95"/>
    </row>
    <row r="592522" spans="17:17" x14ac:dyDescent="0.25">
      <c r="Q592522" s="95"/>
    </row>
    <row r="592523" spans="17:17" x14ac:dyDescent="0.25">
      <c r="Q592523" s="95"/>
    </row>
    <row r="592524" spans="17:17" x14ac:dyDescent="0.25">
      <c r="Q592524" s="95"/>
    </row>
    <row r="592525" spans="17:17" x14ac:dyDescent="0.25">
      <c r="Q592525" s="95"/>
    </row>
    <row r="592526" spans="17:17" x14ac:dyDescent="0.25">
      <c r="Q592526" s="95"/>
    </row>
    <row r="592527" spans="17:17" x14ac:dyDescent="0.25">
      <c r="Q592527" s="95"/>
    </row>
    <row r="592528" spans="17:17" x14ac:dyDescent="0.25">
      <c r="Q592528" s="95"/>
    </row>
    <row r="592529" spans="17:17" x14ac:dyDescent="0.25">
      <c r="Q592529" s="95"/>
    </row>
    <row r="592530" spans="17:17" x14ac:dyDescent="0.25">
      <c r="Q592530" s="95"/>
    </row>
    <row r="592531" spans="17:17" x14ac:dyDescent="0.25">
      <c r="Q592531" s="95"/>
    </row>
    <row r="592532" spans="17:17" x14ac:dyDescent="0.25">
      <c r="Q592532" s="95"/>
    </row>
    <row r="592533" spans="17:17" x14ac:dyDescent="0.25">
      <c r="Q592533" s="95"/>
    </row>
    <row r="592534" spans="17:17" x14ac:dyDescent="0.25">
      <c r="Q592534" s="95"/>
    </row>
    <row r="592535" spans="17:17" x14ac:dyDescent="0.25">
      <c r="Q592535" s="95"/>
    </row>
    <row r="592536" spans="17:17" x14ac:dyDescent="0.25">
      <c r="Q592536" s="95"/>
    </row>
    <row r="592537" spans="17:17" x14ac:dyDescent="0.25">
      <c r="Q592537" s="95"/>
    </row>
    <row r="592538" spans="17:17" x14ac:dyDescent="0.25">
      <c r="Q592538" s="95"/>
    </row>
    <row r="592539" spans="17:17" x14ac:dyDescent="0.25">
      <c r="Q592539" s="95"/>
    </row>
    <row r="592540" spans="17:17" x14ac:dyDescent="0.25">
      <c r="Q592540" s="95"/>
    </row>
    <row r="592541" spans="17:17" x14ac:dyDescent="0.25">
      <c r="Q592541" s="95"/>
    </row>
    <row r="592542" spans="17:17" x14ac:dyDescent="0.25">
      <c r="Q592542" s="95"/>
    </row>
    <row r="592543" spans="17:17" x14ac:dyDescent="0.25">
      <c r="Q592543" s="95"/>
    </row>
    <row r="592544" spans="17:17" x14ac:dyDescent="0.25">
      <c r="Q592544" s="95"/>
    </row>
    <row r="592545" spans="17:17" x14ac:dyDescent="0.25">
      <c r="Q592545" s="95"/>
    </row>
    <row r="592546" spans="17:17" x14ac:dyDescent="0.25">
      <c r="Q592546" s="95"/>
    </row>
    <row r="592547" spans="17:17" x14ac:dyDescent="0.25">
      <c r="Q592547" s="95"/>
    </row>
    <row r="592548" spans="17:17" x14ac:dyDescent="0.25">
      <c r="Q592548" s="95"/>
    </row>
    <row r="592549" spans="17:17" x14ac:dyDescent="0.25">
      <c r="Q592549" s="95"/>
    </row>
    <row r="592550" spans="17:17" x14ac:dyDescent="0.25">
      <c r="Q592550" s="95"/>
    </row>
    <row r="592551" spans="17:17" x14ac:dyDescent="0.25">
      <c r="Q592551" s="95"/>
    </row>
    <row r="592552" spans="17:17" x14ac:dyDescent="0.25">
      <c r="Q592552" s="95"/>
    </row>
    <row r="592553" spans="17:17" x14ac:dyDescent="0.25">
      <c r="Q592553" s="95"/>
    </row>
    <row r="592554" spans="17:17" x14ac:dyDescent="0.25">
      <c r="Q592554" s="95"/>
    </row>
    <row r="592555" spans="17:17" x14ac:dyDescent="0.25">
      <c r="Q592555" s="95"/>
    </row>
    <row r="592556" spans="17:17" x14ac:dyDescent="0.25">
      <c r="Q592556" s="95"/>
    </row>
    <row r="592557" spans="17:17" x14ac:dyDescent="0.25">
      <c r="Q592557" s="95"/>
    </row>
    <row r="592558" spans="17:17" x14ac:dyDescent="0.25">
      <c r="Q592558" s="95"/>
    </row>
    <row r="592559" spans="17:17" x14ac:dyDescent="0.25">
      <c r="Q592559" s="95"/>
    </row>
    <row r="592560" spans="17:17" x14ac:dyDescent="0.25">
      <c r="Q592560" s="95"/>
    </row>
    <row r="592561" spans="17:17" x14ac:dyDescent="0.25">
      <c r="Q592561" s="95"/>
    </row>
    <row r="592562" spans="17:17" x14ac:dyDescent="0.25">
      <c r="Q592562" s="95"/>
    </row>
    <row r="592563" spans="17:17" x14ac:dyDescent="0.25">
      <c r="Q592563" s="95"/>
    </row>
    <row r="592564" spans="17:17" x14ac:dyDescent="0.25">
      <c r="Q592564" s="95"/>
    </row>
    <row r="592565" spans="17:17" x14ac:dyDescent="0.25">
      <c r="Q592565" s="95"/>
    </row>
    <row r="592566" spans="17:17" x14ac:dyDescent="0.25">
      <c r="Q592566" s="95"/>
    </row>
    <row r="592567" spans="17:17" x14ac:dyDescent="0.25">
      <c r="Q592567" s="95"/>
    </row>
    <row r="592568" spans="17:17" x14ac:dyDescent="0.25">
      <c r="Q592568" s="95"/>
    </row>
    <row r="592569" spans="17:17" x14ac:dyDescent="0.25">
      <c r="Q592569" s="95"/>
    </row>
    <row r="592570" spans="17:17" x14ac:dyDescent="0.25">
      <c r="Q592570" s="95"/>
    </row>
    <row r="592571" spans="17:17" x14ac:dyDescent="0.25">
      <c r="Q592571" s="95"/>
    </row>
    <row r="592572" spans="17:17" x14ac:dyDescent="0.25">
      <c r="Q592572" s="95"/>
    </row>
    <row r="592573" spans="17:17" x14ac:dyDescent="0.25">
      <c r="Q592573" s="95"/>
    </row>
    <row r="592574" spans="17:17" x14ac:dyDescent="0.25">
      <c r="Q592574" s="95"/>
    </row>
    <row r="592575" spans="17:17" x14ac:dyDescent="0.25">
      <c r="Q592575" s="95"/>
    </row>
    <row r="592576" spans="17:17" x14ac:dyDescent="0.25">
      <c r="Q592576" s="95"/>
    </row>
    <row r="592577" spans="17:17" x14ac:dyDescent="0.25">
      <c r="Q592577" s="95"/>
    </row>
    <row r="592578" spans="17:17" x14ac:dyDescent="0.25">
      <c r="Q592578" s="95"/>
    </row>
    <row r="592579" spans="17:17" x14ac:dyDescent="0.25">
      <c r="Q592579" s="95"/>
    </row>
    <row r="592580" spans="17:17" x14ac:dyDescent="0.25">
      <c r="Q592580" s="95"/>
    </row>
    <row r="592581" spans="17:17" x14ac:dyDescent="0.25">
      <c r="Q592581" s="95"/>
    </row>
    <row r="592582" spans="17:17" x14ac:dyDescent="0.25">
      <c r="Q592582" s="95"/>
    </row>
    <row r="592583" spans="17:17" x14ac:dyDescent="0.25">
      <c r="Q592583" s="95"/>
    </row>
    <row r="592584" spans="17:17" x14ac:dyDescent="0.25">
      <c r="Q592584" s="95"/>
    </row>
    <row r="592585" spans="17:17" x14ac:dyDescent="0.25">
      <c r="Q592585" s="95"/>
    </row>
    <row r="592586" spans="17:17" x14ac:dyDescent="0.25">
      <c r="Q592586" s="95"/>
    </row>
    <row r="592587" spans="17:17" x14ac:dyDescent="0.25">
      <c r="Q592587" s="95"/>
    </row>
    <row r="592588" spans="17:17" x14ac:dyDescent="0.25">
      <c r="Q592588" s="95"/>
    </row>
    <row r="592589" spans="17:17" x14ac:dyDescent="0.25">
      <c r="Q592589" s="95"/>
    </row>
    <row r="592590" spans="17:17" x14ac:dyDescent="0.25">
      <c r="Q592590" s="95"/>
    </row>
    <row r="592591" spans="17:17" x14ac:dyDescent="0.25">
      <c r="Q592591" s="95"/>
    </row>
    <row r="592592" spans="17:17" x14ac:dyDescent="0.25">
      <c r="Q592592" s="95"/>
    </row>
    <row r="592593" spans="17:17" x14ac:dyDescent="0.25">
      <c r="Q592593" s="95"/>
    </row>
    <row r="592594" spans="17:17" x14ac:dyDescent="0.25">
      <c r="Q592594" s="95"/>
    </row>
    <row r="592595" spans="17:17" x14ac:dyDescent="0.25">
      <c r="Q592595" s="95"/>
    </row>
    <row r="592596" spans="17:17" x14ac:dyDescent="0.25">
      <c r="Q592596" s="95"/>
    </row>
    <row r="592597" spans="17:17" x14ac:dyDescent="0.25">
      <c r="Q592597" s="95"/>
    </row>
    <row r="592598" spans="17:17" x14ac:dyDescent="0.25">
      <c r="Q592598" s="95"/>
    </row>
    <row r="592599" spans="17:17" x14ac:dyDescent="0.25">
      <c r="Q592599" s="95"/>
    </row>
    <row r="592600" spans="17:17" x14ac:dyDescent="0.25">
      <c r="Q592600" s="95"/>
    </row>
    <row r="592601" spans="17:17" x14ac:dyDescent="0.25">
      <c r="Q592601" s="95"/>
    </row>
    <row r="592602" spans="17:17" x14ac:dyDescent="0.25">
      <c r="Q592602" s="95"/>
    </row>
    <row r="592603" spans="17:17" x14ac:dyDescent="0.25">
      <c r="Q592603" s="95"/>
    </row>
    <row r="592604" spans="17:17" x14ac:dyDescent="0.25">
      <c r="Q592604" s="95"/>
    </row>
    <row r="592605" spans="17:17" x14ac:dyDescent="0.25">
      <c r="Q592605" s="95"/>
    </row>
    <row r="592606" spans="17:17" x14ac:dyDescent="0.25">
      <c r="Q592606" s="95"/>
    </row>
    <row r="592607" spans="17:17" x14ac:dyDescent="0.25">
      <c r="Q592607" s="95"/>
    </row>
    <row r="592608" spans="17:17" x14ac:dyDescent="0.25">
      <c r="Q592608" s="95"/>
    </row>
    <row r="592609" spans="17:17" x14ac:dyDescent="0.25">
      <c r="Q592609" s="95"/>
    </row>
    <row r="592610" spans="17:17" x14ac:dyDescent="0.25">
      <c r="Q592610" s="95"/>
    </row>
    <row r="592611" spans="17:17" x14ac:dyDescent="0.25">
      <c r="Q592611" s="95"/>
    </row>
    <row r="592612" spans="17:17" x14ac:dyDescent="0.25">
      <c r="Q592612" s="95"/>
    </row>
    <row r="592613" spans="17:17" x14ac:dyDescent="0.25">
      <c r="Q592613" s="95"/>
    </row>
    <row r="592614" spans="17:17" x14ac:dyDescent="0.25">
      <c r="Q592614" s="95"/>
    </row>
    <row r="592615" spans="17:17" x14ac:dyDescent="0.25">
      <c r="Q592615" s="95"/>
    </row>
    <row r="592616" spans="17:17" x14ac:dyDescent="0.25">
      <c r="Q592616" s="95"/>
    </row>
    <row r="592617" spans="17:17" x14ac:dyDescent="0.25">
      <c r="Q592617" s="95"/>
    </row>
    <row r="592618" spans="17:17" x14ac:dyDescent="0.25">
      <c r="Q592618" s="95"/>
    </row>
    <row r="592619" spans="17:17" x14ac:dyDescent="0.25">
      <c r="Q592619" s="95"/>
    </row>
    <row r="592620" spans="17:17" x14ac:dyDescent="0.25">
      <c r="Q592620" s="95"/>
    </row>
    <row r="592621" spans="17:17" x14ac:dyDescent="0.25">
      <c r="Q592621" s="95"/>
    </row>
    <row r="592622" spans="17:17" x14ac:dyDescent="0.25">
      <c r="Q592622" s="95"/>
    </row>
    <row r="592623" spans="17:17" x14ac:dyDescent="0.25">
      <c r="Q592623" s="95"/>
    </row>
    <row r="592624" spans="17:17" x14ac:dyDescent="0.25">
      <c r="Q592624" s="95"/>
    </row>
    <row r="592625" spans="17:17" x14ac:dyDescent="0.25">
      <c r="Q592625" s="95"/>
    </row>
    <row r="592626" spans="17:17" x14ac:dyDescent="0.25">
      <c r="Q592626" s="95"/>
    </row>
    <row r="592627" spans="17:17" x14ac:dyDescent="0.25">
      <c r="Q592627" s="95"/>
    </row>
    <row r="592628" spans="17:17" x14ac:dyDescent="0.25">
      <c r="Q592628" s="95"/>
    </row>
    <row r="592629" spans="17:17" x14ac:dyDescent="0.25">
      <c r="Q592629" s="95"/>
    </row>
    <row r="592630" spans="17:17" x14ac:dyDescent="0.25">
      <c r="Q592630" s="95"/>
    </row>
    <row r="592631" spans="17:17" x14ac:dyDescent="0.25">
      <c r="Q592631" s="95"/>
    </row>
    <row r="592632" spans="17:17" x14ac:dyDescent="0.25">
      <c r="Q592632" s="95"/>
    </row>
    <row r="592633" spans="17:17" x14ac:dyDescent="0.25">
      <c r="Q592633" s="95"/>
    </row>
    <row r="592634" spans="17:17" x14ac:dyDescent="0.25">
      <c r="Q592634" s="95"/>
    </row>
    <row r="592635" spans="17:17" x14ac:dyDescent="0.25">
      <c r="Q592635" s="95"/>
    </row>
    <row r="592636" spans="17:17" x14ac:dyDescent="0.25">
      <c r="Q592636" s="95"/>
    </row>
    <row r="592637" spans="17:17" x14ac:dyDescent="0.25">
      <c r="Q592637" s="95"/>
    </row>
    <row r="592638" spans="17:17" x14ac:dyDescent="0.25">
      <c r="Q592638" s="95"/>
    </row>
    <row r="592639" spans="17:17" x14ac:dyDescent="0.25">
      <c r="Q592639" s="95"/>
    </row>
    <row r="592640" spans="17:17" x14ac:dyDescent="0.25">
      <c r="Q592640" s="95"/>
    </row>
    <row r="592641" spans="17:17" x14ac:dyDescent="0.25">
      <c r="Q592641" s="95"/>
    </row>
    <row r="592642" spans="17:17" x14ac:dyDescent="0.25">
      <c r="Q592642" s="95"/>
    </row>
    <row r="592643" spans="17:17" x14ac:dyDescent="0.25">
      <c r="Q592643" s="95"/>
    </row>
    <row r="592644" spans="17:17" x14ac:dyDescent="0.25">
      <c r="Q592644" s="95"/>
    </row>
    <row r="592645" spans="17:17" x14ac:dyDescent="0.25">
      <c r="Q592645" s="95"/>
    </row>
    <row r="592646" spans="17:17" x14ac:dyDescent="0.25">
      <c r="Q592646" s="95"/>
    </row>
    <row r="592647" spans="17:17" x14ac:dyDescent="0.25">
      <c r="Q592647" s="95"/>
    </row>
    <row r="592648" spans="17:17" x14ac:dyDescent="0.25">
      <c r="Q592648" s="95"/>
    </row>
    <row r="592649" spans="17:17" x14ac:dyDescent="0.25">
      <c r="Q592649" s="95"/>
    </row>
    <row r="592650" spans="17:17" x14ac:dyDescent="0.25">
      <c r="Q592650" s="95"/>
    </row>
    <row r="592651" spans="17:17" x14ac:dyDescent="0.25">
      <c r="Q592651" s="95"/>
    </row>
    <row r="592652" spans="17:17" x14ac:dyDescent="0.25">
      <c r="Q592652" s="95"/>
    </row>
    <row r="592653" spans="17:17" x14ac:dyDescent="0.25">
      <c r="Q592653" s="95"/>
    </row>
    <row r="592654" spans="17:17" x14ac:dyDescent="0.25">
      <c r="Q592654" s="95"/>
    </row>
    <row r="592655" spans="17:17" x14ac:dyDescent="0.25">
      <c r="Q592655" s="95"/>
    </row>
    <row r="592656" spans="17:17" x14ac:dyDescent="0.25">
      <c r="Q592656" s="95"/>
    </row>
    <row r="592657" spans="17:17" x14ac:dyDescent="0.25">
      <c r="Q592657" s="95"/>
    </row>
    <row r="592658" spans="17:17" x14ac:dyDescent="0.25">
      <c r="Q592658" s="95"/>
    </row>
    <row r="592659" spans="17:17" x14ac:dyDescent="0.25">
      <c r="Q592659" s="95"/>
    </row>
    <row r="592660" spans="17:17" x14ac:dyDescent="0.25">
      <c r="Q592660" s="95"/>
    </row>
    <row r="592661" spans="17:17" x14ac:dyDescent="0.25">
      <c r="Q592661" s="95"/>
    </row>
    <row r="592662" spans="17:17" x14ac:dyDescent="0.25">
      <c r="Q592662" s="95"/>
    </row>
    <row r="592663" spans="17:17" x14ac:dyDescent="0.25">
      <c r="Q592663" s="95"/>
    </row>
    <row r="592664" spans="17:17" x14ac:dyDescent="0.25">
      <c r="Q592664" s="95"/>
    </row>
    <row r="592665" spans="17:17" x14ac:dyDescent="0.25">
      <c r="Q592665" s="95"/>
    </row>
    <row r="592666" spans="17:17" x14ac:dyDescent="0.25">
      <c r="Q592666" s="95"/>
    </row>
    <row r="592667" spans="17:17" x14ac:dyDescent="0.25">
      <c r="Q592667" s="95"/>
    </row>
    <row r="592668" spans="17:17" x14ac:dyDescent="0.25">
      <c r="Q592668" s="95"/>
    </row>
    <row r="592669" spans="17:17" x14ac:dyDescent="0.25">
      <c r="Q592669" s="95"/>
    </row>
    <row r="592670" spans="17:17" x14ac:dyDescent="0.25">
      <c r="Q592670" s="95"/>
    </row>
    <row r="592671" spans="17:17" x14ac:dyDescent="0.25">
      <c r="Q592671" s="95"/>
    </row>
    <row r="592672" spans="17:17" x14ac:dyDescent="0.25">
      <c r="Q592672" s="95"/>
    </row>
    <row r="592673" spans="17:17" x14ac:dyDescent="0.25">
      <c r="Q592673" s="95"/>
    </row>
    <row r="592674" spans="17:17" x14ac:dyDescent="0.25">
      <c r="Q592674" s="95"/>
    </row>
    <row r="592675" spans="17:17" x14ac:dyDescent="0.25">
      <c r="Q592675" s="95"/>
    </row>
    <row r="592676" spans="17:17" x14ac:dyDescent="0.25">
      <c r="Q592676" s="95"/>
    </row>
    <row r="592677" spans="17:17" x14ac:dyDescent="0.25">
      <c r="Q592677" s="95"/>
    </row>
    <row r="592678" spans="17:17" x14ac:dyDescent="0.25">
      <c r="Q592678" s="95"/>
    </row>
    <row r="592679" spans="17:17" x14ac:dyDescent="0.25">
      <c r="Q592679" s="95"/>
    </row>
    <row r="592680" spans="17:17" x14ac:dyDescent="0.25">
      <c r="Q592680" s="95"/>
    </row>
    <row r="592681" spans="17:17" x14ac:dyDescent="0.25">
      <c r="Q592681" s="95"/>
    </row>
    <row r="592682" spans="17:17" x14ac:dyDescent="0.25">
      <c r="Q592682" s="95"/>
    </row>
    <row r="592683" spans="17:17" x14ac:dyDescent="0.25">
      <c r="Q592683" s="95"/>
    </row>
    <row r="592684" spans="17:17" x14ac:dyDescent="0.25">
      <c r="Q592684" s="95"/>
    </row>
    <row r="592685" spans="17:17" x14ac:dyDescent="0.25">
      <c r="Q592685" s="95"/>
    </row>
    <row r="592686" spans="17:17" x14ac:dyDescent="0.25">
      <c r="Q592686" s="95"/>
    </row>
    <row r="592687" spans="17:17" x14ac:dyDescent="0.25">
      <c r="Q592687" s="95"/>
    </row>
    <row r="592688" spans="17:17" x14ac:dyDescent="0.25">
      <c r="Q592688" s="95"/>
    </row>
    <row r="592689" spans="17:17" x14ac:dyDescent="0.25">
      <c r="Q592689" s="95"/>
    </row>
    <row r="592690" spans="17:17" x14ac:dyDescent="0.25">
      <c r="Q592690" s="95"/>
    </row>
    <row r="592691" spans="17:17" x14ac:dyDescent="0.25">
      <c r="Q592691" s="95"/>
    </row>
    <row r="592692" spans="17:17" x14ac:dyDescent="0.25">
      <c r="Q592692" s="95"/>
    </row>
    <row r="592693" spans="17:17" x14ac:dyDescent="0.25">
      <c r="Q592693" s="95"/>
    </row>
    <row r="592694" spans="17:17" x14ac:dyDescent="0.25">
      <c r="Q592694" s="95"/>
    </row>
    <row r="592695" spans="17:17" x14ac:dyDescent="0.25">
      <c r="Q592695" s="95"/>
    </row>
    <row r="592696" spans="17:17" x14ac:dyDescent="0.25">
      <c r="Q592696" s="95"/>
    </row>
    <row r="592697" spans="17:17" x14ac:dyDescent="0.25">
      <c r="Q592697" s="95"/>
    </row>
    <row r="592698" spans="17:17" x14ac:dyDescent="0.25">
      <c r="Q592698" s="95"/>
    </row>
    <row r="592699" spans="17:17" x14ac:dyDescent="0.25">
      <c r="Q592699" s="95"/>
    </row>
    <row r="592700" spans="17:17" x14ac:dyDescent="0.25">
      <c r="Q592700" s="95"/>
    </row>
    <row r="592701" spans="17:17" x14ac:dyDescent="0.25">
      <c r="Q592701" s="95"/>
    </row>
    <row r="592702" spans="17:17" x14ac:dyDescent="0.25">
      <c r="Q592702" s="95"/>
    </row>
    <row r="592703" spans="17:17" x14ac:dyDescent="0.25">
      <c r="Q592703" s="95"/>
    </row>
    <row r="592704" spans="17:17" x14ac:dyDescent="0.25">
      <c r="Q592704" s="95"/>
    </row>
    <row r="592705" spans="17:17" x14ac:dyDescent="0.25">
      <c r="Q592705" s="95"/>
    </row>
    <row r="592706" spans="17:17" x14ac:dyDescent="0.25">
      <c r="Q592706" s="95"/>
    </row>
    <row r="592707" spans="17:17" x14ac:dyDescent="0.25">
      <c r="Q592707" s="95"/>
    </row>
    <row r="592708" spans="17:17" x14ac:dyDescent="0.25">
      <c r="Q592708" s="95"/>
    </row>
    <row r="592709" spans="17:17" x14ac:dyDescent="0.25">
      <c r="Q592709" s="95"/>
    </row>
    <row r="592710" spans="17:17" x14ac:dyDescent="0.25">
      <c r="Q592710" s="95"/>
    </row>
    <row r="592711" spans="17:17" x14ac:dyDescent="0.25">
      <c r="Q592711" s="95"/>
    </row>
    <row r="592712" spans="17:17" x14ac:dyDescent="0.25">
      <c r="Q592712" s="95"/>
    </row>
    <row r="592713" spans="17:17" x14ac:dyDescent="0.25">
      <c r="Q592713" s="95"/>
    </row>
    <row r="592714" spans="17:17" x14ac:dyDescent="0.25">
      <c r="Q592714" s="95"/>
    </row>
    <row r="592715" spans="17:17" x14ac:dyDescent="0.25">
      <c r="Q592715" s="95"/>
    </row>
    <row r="592716" spans="17:17" x14ac:dyDescent="0.25">
      <c r="Q592716" s="95"/>
    </row>
    <row r="592717" spans="17:17" x14ac:dyDescent="0.25">
      <c r="Q592717" s="95"/>
    </row>
    <row r="592718" spans="17:17" x14ac:dyDescent="0.25">
      <c r="Q592718" s="95"/>
    </row>
    <row r="592719" spans="17:17" x14ac:dyDescent="0.25">
      <c r="Q592719" s="95"/>
    </row>
    <row r="592720" spans="17:17" x14ac:dyDescent="0.25">
      <c r="Q592720" s="95"/>
    </row>
    <row r="592721" spans="17:17" x14ac:dyDescent="0.25">
      <c r="Q592721" s="95"/>
    </row>
    <row r="592722" spans="17:17" x14ac:dyDescent="0.25">
      <c r="Q592722" s="95"/>
    </row>
    <row r="592723" spans="17:17" x14ac:dyDescent="0.25">
      <c r="Q592723" s="95"/>
    </row>
    <row r="592724" spans="17:17" x14ac:dyDescent="0.25">
      <c r="Q592724" s="95"/>
    </row>
    <row r="592725" spans="17:17" x14ac:dyDescent="0.25">
      <c r="Q592725" s="95"/>
    </row>
    <row r="592726" spans="17:17" x14ac:dyDescent="0.25">
      <c r="Q592726" s="95"/>
    </row>
    <row r="592727" spans="17:17" x14ac:dyDescent="0.25">
      <c r="Q592727" s="95"/>
    </row>
    <row r="592728" spans="17:17" x14ac:dyDescent="0.25">
      <c r="Q592728" s="95"/>
    </row>
    <row r="592729" spans="17:17" x14ac:dyDescent="0.25">
      <c r="Q592729" s="95"/>
    </row>
    <row r="592730" spans="17:17" x14ac:dyDescent="0.25">
      <c r="Q592730" s="95"/>
    </row>
    <row r="592731" spans="17:17" x14ac:dyDescent="0.25">
      <c r="Q592731" s="95"/>
    </row>
    <row r="592732" spans="17:17" x14ac:dyDescent="0.25">
      <c r="Q592732" s="95"/>
    </row>
    <row r="592733" spans="17:17" x14ac:dyDescent="0.25">
      <c r="Q592733" s="95"/>
    </row>
    <row r="592734" spans="17:17" x14ac:dyDescent="0.25">
      <c r="Q592734" s="95"/>
    </row>
    <row r="592735" spans="17:17" x14ac:dyDescent="0.25">
      <c r="Q592735" s="95"/>
    </row>
    <row r="592736" spans="17:17" x14ac:dyDescent="0.25">
      <c r="Q592736" s="95"/>
    </row>
    <row r="592737" spans="17:17" x14ac:dyDescent="0.25">
      <c r="Q592737" s="95"/>
    </row>
    <row r="592738" spans="17:17" x14ac:dyDescent="0.25">
      <c r="Q592738" s="95"/>
    </row>
    <row r="592739" spans="17:17" x14ac:dyDescent="0.25">
      <c r="Q592739" s="95"/>
    </row>
    <row r="592740" spans="17:17" x14ac:dyDescent="0.25">
      <c r="Q592740" s="95"/>
    </row>
    <row r="592741" spans="17:17" x14ac:dyDescent="0.25">
      <c r="Q592741" s="95"/>
    </row>
    <row r="592742" spans="17:17" x14ac:dyDescent="0.25">
      <c r="Q592742" s="95"/>
    </row>
    <row r="592743" spans="17:17" x14ac:dyDescent="0.25">
      <c r="Q592743" s="95"/>
    </row>
    <row r="592744" spans="17:17" x14ac:dyDescent="0.25">
      <c r="Q592744" s="95"/>
    </row>
    <row r="592745" spans="17:17" x14ac:dyDescent="0.25">
      <c r="Q592745" s="95"/>
    </row>
    <row r="592746" spans="17:17" x14ac:dyDescent="0.25">
      <c r="Q592746" s="95"/>
    </row>
    <row r="592747" spans="17:17" x14ac:dyDescent="0.25">
      <c r="Q592747" s="95"/>
    </row>
    <row r="592748" spans="17:17" x14ac:dyDescent="0.25">
      <c r="Q592748" s="95"/>
    </row>
    <row r="592749" spans="17:17" x14ac:dyDescent="0.25">
      <c r="Q592749" s="95"/>
    </row>
    <row r="592750" spans="17:17" x14ac:dyDescent="0.25">
      <c r="Q592750" s="95"/>
    </row>
    <row r="592751" spans="17:17" x14ac:dyDescent="0.25">
      <c r="Q592751" s="95"/>
    </row>
    <row r="592752" spans="17:17" x14ac:dyDescent="0.25">
      <c r="Q592752" s="95"/>
    </row>
    <row r="592753" spans="17:17" x14ac:dyDescent="0.25">
      <c r="Q592753" s="95"/>
    </row>
    <row r="592754" spans="17:17" x14ac:dyDescent="0.25">
      <c r="Q592754" s="95"/>
    </row>
    <row r="592755" spans="17:17" x14ac:dyDescent="0.25">
      <c r="Q592755" s="95"/>
    </row>
    <row r="592756" spans="17:17" x14ac:dyDescent="0.25">
      <c r="Q592756" s="95"/>
    </row>
    <row r="592757" spans="17:17" x14ac:dyDescent="0.25">
      <c r="Q592757" s="95"/>
    </row>
    <row r="592758" spans="17:17" x14ac:dyDescent="0.25">
      <c r="Q592758" s="95"/>
    </row>
    <row r="592759" spans="17:17" x14ac:dyDescent="0.25">
      <c r="Q592759" s="95"/>
    </row>
    <row r="592760" spans="17:17" x14ac:dyDescent="0.25">
      <c r="Q592760" s="95"/>
    </row>
    <row r="592761" spans="17:17" x14ac:dyDescent="0.25">
      <c r="Q592761" s="95"/>
    </row>
    <row r="592762" spans="17:17" x14ac:dyDescent="0.25">
      <c r="Q592762" s="95"/>
    </row>
    <row r="592763" spans="17:17" x14ac:dyDescent="0.25">
      <c r="Q592763" s="95"/>
    </row>
    <row r="592764" spans="17:17" x14ac:dyDescent="0.25">
      <c r="Q592764" s="95"/>
    </row>
    <row r="592765" spans="17:17" x14ac:dyDescent="0.25">
      <c r="Q592765" s="95"/>
    </row>
    <row r="592766" spans="17:17" x14ac:dyDescent="0.25">
      <c r="Q592766" s="95"/>
    </row>
    <row r="592767" spans="17:17" x14ac:dyDescent="0.25">
      <c r="Q592767" s="95"/>
    </row>
    <row r="592768" spans="17:17" x14ac:dyDescent="0.25">
      <c r="Q592768" s="95"/>
    </row>
    <row r="592769" spans="17:17" x14ac:dyDescent="0.25">
      <c r="Q592769" s="95"/>
    </row>
    <row r="592770" spans="17:17" x14ac:dyDescent="0.25">
      <c r="Q592770" s="95"/>
    </row>
    <row r="592771" spans="17:17" x14ac:dyDescent="0.25">
      <c r="Q592771" s="95"/>
    </row>
    <row r="592772" spans="17:17" x14ac:dyDescent="0.25">
      <c r="Q592772" s="95"/>
    </row>
    <row r="592773" spans="17:17" x14ac:dyDescent="0.25">
      <c r="Q592773" s="95"/>
    </row>
    <row r="592774" spans="17:17" x14ac:dyDescent="0.25">
      <c r="Q592774" s="95"/>
    </row>
    <row r="592775" spans="17:17" x14ac:dyDescent="0.25">
      <c r="Q592775" s="95"/>
    </row>
    <row r="592776" spans="17:17" x14ac:dyDescent="0.25">
      <c r="Q592776" s="95"/>
    </row>
    <row r="592777" spans="17:17" x14ac:dyDescent="0.25">
      <c r="Q592777" s="95"/>
    </row>
    <row r="592778" spans="17:17" x14ac:dyDescent="0.25">
      <c r="Q592778" s="95"/>
    </row>
    <row r="592779" spans="17:17" x14ac:dyDescent="0.25">
      <c r="Q592779" s="95"/>
    </row>
    <row r="592780" spans="17:17" x14ac:dyDescent="0.25">
      <c r="Q592780" s="95"/>
    </row>
    <row r="592781" spans="17:17" x14ac:dyDescent="0.25">
      <c r="Q592781" s="95"/>
    </row>
    <row r="592782" spans="17:17" x14ac:dyDescent="0.25">
      <c r="Q592782" s="95"/>
    </row>
    <row r="592783" spans="17:17" x14ac:dyDescent="0.25">
      <c r="Q592783" s="95"/>
    </row>
    <row r="592784" spans="17:17" x14ac:dyDescent="0.25">
      <c r="Q592784" s="95"/>
    </row>
    <row r="592785" spans="17:17" x14ac:dyDescent="0.25">
      <c r="Q592785" s="95"/>
    </row>
    <row r="592786" spans="17:17" x14ac:dyDescent="0.25">
      <c r="Q592786" s="95"/>
    </row>
    <row r="592787" spans="17:17" x14ac:dyDescent="0.25">
      <c r="Q592787" s="95"/>
    </row>
    <row r="592788" spans="17:17" x14ac:dyDescent="0.25">
      <c r="Q592788" s="95"/>
    </row>
    <row r="592789" spans="17:17" x14ac:dyDescent="0.25">
      <c r="Q592789" s="95"/>
    </row>
    <row r="592790" spans="17:17" x14ac:dyDescent="0.25">
      <c r="Q592790" s="95"/>
    </row>
    <row r="592791" spans="17:17" x14ac:dyDescent="0.25">
      <c r="Q592791" s="95"/>
    </row>
    <row r="592792" spans="17:17" x14ac:dyDescent="0.25">
      <c r="Q592792" s="95"/>
    </row>
    <row r="592793" spans="17:17" x14ac:dyDescent="0.25">
      <c r="Q592793" s="95"/>
    </row>
    <row r="592794" spans="17:17" x14ac:dyDescent="0.25">
      <c r="Q592794" s="95"/>
    </row>
    <row r="592795" spans="17:17" x14ac:dyDescent="0.25">
      <c r="Q592795" s="95"/>
    </row>
    <row r="592796" spans="17:17" x14ac:dyDescent="0.25">
      <c r="Q592796" s="95"/>
    </row>
    <row r="592797" spans="17:17" x14ac:dyDescent="0.25">
      <c r="Q592797" s="95"/>
    </row>
    <row r="592798" spans="17:17" x14ac:dyDescent="0.25">
      <c r="Q592798" s="95"/>
    </row>
    <row r="592799" spans="17:17" x14ac:dyDescent="0.25">
      <c r="Q592799" s="95"/>
    </row>
    <row r="592800" spans="17:17" x14ac:dyDescent="0.25">
      <c r="Q592800" s="95"/>
    </row>
    <row r="592801" spans="17:17" x14ac:dyDescent="0.25">
      <c r="Q592801" s="95"/>
    </row>
    <row r="592802" spans="17:17" x14ac:dyDescent="0.25">
      <c r="Q592802" s="95"/>
    </row>
    <row r="592803" spans="17:17" x14ac:dyDescent="0.25">
      <c r="Q592803" s="95"/>
    </row>
    <row r="592804" spans="17:17" x14ac:dyDescent="0.25">
      <c r="Q592804" s="95"/>
    </row>
    <row r="592805" spans="17:17" x14ac:dyDescent="0.25">
      <c r="Q592805" s="95"/>
    </row>
    <row r="592806" spans="17:17" x14ac:dyDescent="0.25">
      <c r="Q592806" s="95"/>
    </row>
    <row r="592807" spans="17:17" x14ac:dyDescent="0.25">
      <c r="Q592807" s="95"/>
    </row>
    <row r="592808" spans="17:17" x14ac:dyDescent="0.25">
      <c r="Q592808" s="95"/>
    </row>
    <row r="592809" spans="17:17" x14ac:dyDescent="0.25">
      <c r="Q592809" s="95"/>
    </row>
    <row r="592810" spans="17:17" x14ac:dyDescent="0.25">
      <c r="Q592810" s="95"/>
    </row>
    <row r="592811" spans="17:17" x14ac:dyDescent="0.25">
      <c r="Q592811" s="95"/>
    </row>
    <row r="592812" spans="17:17" x14ac:dyDescent="0.25">
      <c r="Q592812" s="95"/>
    </row>
    <row r="592813" spans="17:17" x14ac:dyDescent="0.25">
      <c r="Q592813" s="95"/>
    </row>
    <row r="592814" spans="17:17" x14ac:dyDescent="0.25">
      <c r="Q592814" s="95"/>
    </row>
    <row r="592815" spans="17:17" x14ac:dyDescent="0.25">
      <c r="Q592815" s="95"/>
    </row>
    <row r="592816" spans="17:17" x14ac:dyDescent="0.25">
      <c r="Q592816" s="95"/>
    </row>
    <row r="592817" spans="17:17" x14ac:dyDescent="0.25">
      <c r="Q592817" s="95"/>
    </row>
    <row r="592818" spans="17:17" x14ac:dyDescent="0.25">
      <c r="Q592818" s="95"/>
    </row>
    <row r="592819" spans="17:17" x14ac:dyDescent="0.25">
      <c r="Q592819" s="95"/>
    </row>
    <row r="592820" spans="17:17" x14ac:dyDescent="0.25">
      <c r="Q592820" s="95"/>
    </row>
    <row r="592821" spans="17:17" x14ac:dyDescent="0.25">
      <c r="Q592821" s="95"/>
    </row>
    <row r="592822" spans="17:17" x14ac:dyDescent="0.25">
      <c r="Q592822" s="95"/>
    </row>
    <row r="592823" spans="17:17" x14ac:dyDescent="0.25">
      <c r="Q592823" s="95"/>
    </row>
    <row r="592824" spans="17:17" x14ac:dyDescent="0.25">
      <c r="Q592824" s="95"/>
    </row>
    <row r="592825" spans="17:17" x14ac:dyDescent="0.25">
      <c r="Q592825" s="95"/>
    </row>
    <row r="592826" spans="17:17" x14ac:dyDescent="0.25">
      <c r="Q592826" s="95"/>
    </row>
    <row r="592827" spans="17:17" x14ac:dyDescent="0.25">
      <c r="Q592827" s="95"/>
    </row>
    <row r="592828" spans="17:17" x14ac:dyDescent="0.25">
      <c r="Q592828" s="95"/>
    </row>
    <row r="592829" spans="17:17" x14ac:dyDescent="0.25">
      <c r="Q592829" s="95"/>
    </row>
    <row r="592830" spans="17:17" x14ac:dyDescent="0.25">
      <c r="Q592830" s="95"/>
    </row>
    <row r="592831" spans="17:17" x14ac:dyDescent="0.25">
      <c r="Q592831" s="95"/>
    </row>
    <row r="592832" spans="17:17" x14ac:dyDescent="0.25">
      <c r="Q592832" s="95"/>
    </row>
    <row r="592833" spans="17:17" x14ac:dyDescent="0.25">
      <c r="Q592833" s="95"/>
    </row>
    <row r="592834" spans="17:17" x14ac:dyDescent="0.25">
      <c r="Q592834" s="95"/>
    </row>
    <row r="592835" spans="17:17" x14ac:dyDescent="0.25">
      <c r="Q592835" s="95"/>
    </row>
    <row r="592836" spans="17:17" x14ac:dyDescent="0.25">
      <c r="Q592836" s="95"/>
    </row>
    <row r="592837" spans="17:17" x14ac:dyDescent="0.25">
      <c r="Q592837" s="95"/>
    </row>
    <row r="592838" spans="17:17" x14ac:dyDescent="0.25">
      <c r="Q592838" s="95"/>
    </row>
    <row r="592839" spans="17:17" x14ac:dyDescent="0.25">
      <c r="Q592839" s="95"/>
    </row>
    <row r="592840" spans="17:17" x14ac:dyDescent="0.25">
      <c r="Q592840" s="95"/>
    </row>
    <row r="592841" spans="17:17" x14ac:dyDescent="0.25">
      <c r="Q592841" s="95"/>
    </row>
    <row r="592842" spans="17:17" x14ac:dyDescent="0.25">
      <c r="Q592842" s="95"/>
    </row>
    <row r="592843" spans="17:17" x14ac:dyDescent="0.25">
      <c r="Q592843" s="95"/>
    </row>
    <row r="592844" spans="17:17" x14ac:dyDescent="0.25">
      <c r="Q592844" s="95"/>
    </row>
    <row r="592845" spans="17:17" x14ac:dyDescent="0.25">
      <c r="Q592845" s="95"/>
    </row>
    <row r="592846" spans="17:17" x14ac:dyDescent="0.25">
      <c r="Q592846" s="95"/>
    </row>
    <row r="592847" spans="17:17" x14ac:dyDescent="0.25">
      <c r="Q592847" s="95"/>
    </row>
    <row r="592848" spans="17:17" x14ac:dyDescent="0.25">
      <c r="Q592848" s="95"/>
    </row>
    <row r="592849" spans="17:17" x14ac:dyDescent="0.25">
      <c r="Q592849" s="95"/>
    </row>
    <row r="592850" spans="17:17" x14ac:dyDescent="0.25">
      <c r="Q592850" s="95"/>
    </row>
    <row r="592851" spans="17:17" x14ac:dyDescent="0.25">
      <c r="Q592851" s="95"/>
    </row>
    <row r="592852" spans="17:17" x14ac:dyDescent="0.25">
      <c r="Q592852" s="95"/>
    </row>
    <row r="592853" spans="17:17" x14ac:dyDescent="0.25">
      <c r="Q592853" s="95"/>
    </row>
    <row r="592854" spans="17:17" x14ac:dyDescent="0.25">
      <c r="Q592854" s="95"/>
    </row>
    <row r="592855" spans="17:17" x14ac:dyDescent="0.25">
      <c r="Q592855" s="95"/>
    </row>
    <row r="592856" spans="17:17" x14ac:dyDescent="0.25">
      <c r="Q592856" s="95"/>
    </row>
    <row r="592857" spans="17:17" x14ac:dyDescent="0.25">
      <c r="Q592857" s="95"/>
    </row>
    <row r="592858" spans="17:17" x14ac:dyDescent="0.25">
      <c r="Q592858" s="95"/>
    </row>
    <row r="592859" spans="17:17" x14ac:dyDescent="0.25">
      <c r="Q592859" s="95"/>
    </row>
    <row r="592860" spans="17:17" x14ac:dyDescent="0.25">
      <c r="Q592860" s="95"/>
    </row>
    <row r="592861" spans="17:17" x14ac:dyDescent="0.25">
      <c r="Q592861" s="95"/>
    </row>
    <row r="592862" spans="17:17" x14ac:dyDescent="0.25">
      <c r="Q592862" s="95"/>
    </row>
    <row r="592863" spans="17:17" x14ac:dyDescent="0.25">
      <c r="Q592863" s="95"/>
    </row>
    <row r="592864" spans="17:17" x14ac:dyDescent="0.25">
      <c r="Q592864" s="95"/>
    </row>
    <row r="592865" spans="17:17" x14ac:dyDescent="0.25">
      <c r="Q592865" s="95"/>
    </row>
    <row r="592866" spans="17:17" x14ac:dyDescent="0.25">
      <c r="Q592866" s="95"/>
    </row>
    <row r="592867" spans="17:17" x14ac:dyDescent="0.25">
      <c r="Q592867" s="95"/>
    </row>
    <row r="592868" spans="17:17" x14ac:dyDescent="0.25">
      <c r="Q592868" s="95"/>
    </row>
    <row r="592869" spans="17:17" x14ac:dyDescent="0.25">
      <c r="Q592869" s="95"/>
    </row>
    <row r="592870" spans="17:17" x14ac:dyDescent="0.25">
      <c r="Q592870" s="95"/>
    </row>
    <row r="592871" spans="17:17" x14ac:dyDescent="0.25">
      <c r="Q592871" s="95"/>
    </row>
    <row r="592872" spans="17:17" x14ac:dyDescent="0.25">
      <c r="Q592872" s="95"/>
    </row>
    <row r="592873" spans="17:17" x14ac:dyDescent="0.25">
      <c r="Q592873" s="95"/>
    </row>
    <row r="592874" spans="17:17" x14ac:dyDescent="0.25">
      <c r="Q592874" s="95"/>
    </row>
    <row r="592875" spans="17:17" x14ac:dyDescent="0.25">
      <c r="Q592875" s="95"/>
    </row>
    <row r="592876" spans="17:17" x14ac:dyDescent="0.25">
      <c r="Q592876" s="95"/>
    </row>
    <row r="592877" spans="17:17" x14ac:dyDescent="0.25">
      <c r="Q592877" s="95"/>
    </row>
    <row r="592878" spans="17:17" x14ac:dyDescent="0.25">
      <c r="Q592878" s="95"/>
    </row>
    <row r="592879" spans="17:17" x14ac:dyDescent="0.25">
      <c r="Q592879" s="95"/>
    </row>
    <row r="592880" spans="17:17" x14ac:dyDescent="0.25">
      <c r="Q592880" s="95"/>
    </row>
    <row r="592881" spans="17:17" x14ac:dyDescent="0.25">
      <c r="Q592881" s="95"/>
    </row>
    <row r="592882" spans="17:17" x14ac:dyDescent="0.25">
      <c r="Q592882" s="95"/>
    </row>
    <row r="592883" spans="17:17" x14ac:dyDescent="0.25">
      <c r="Q592883" s="95"/>
    </row>
    <row r="592884" spans="17:17" x14ac:dyDescent="0.25">
      <c r="Q592884" s="95"/>
    </row>
    <row r="592885" spans="17:17" x14ac:dyDescent="0.25">
      <c r="Q592885" s="95"/>
    </row>
    <row r="592886" spans="17:17" x14ac:dyDescent="0.25">
      <c r="Q592886" s="95"/>
    </row>
    <row r="592887" spans="17:17" x14ac:dyDescent="0.25">
      <c r="Q592887" s="95"/>
    </row>
    <row r="592888" spans="17:17" x14ac:dyDescent="0.25">
      <c r="Q592888" s="95"/>
    </row>
    <row r="592889" spans="17:17" x14ac:dyDescent="0.25">
      <c r="Q592889" s="95"/>
    </row>
    <row r="592890" spans="17:17" x14ac:dyDescent="0.25">
      <c r="Q592890" s="95"/>
    </row>
    <row r="592891" spans="17:17" x14ac:dyDescent="0.25">
      <c r="Q592891" s="95"/>
    </row>
    <row r="592892" spans="17:17" x14ac:dyDescent="0.25">
      <c r="Q592892" s="95"/>
    </row>
    <row r="592893" spans="17:17" x14ac:dyDescent="0.25">
      <c r="Q592893" s="95"/>
    </row>
    <row r="592894" spans="17:17" x14ac:dyDescent="0.25">
      <c r="Q592894" s="95"/>
    </row>
    <row r="592895" spans="17:17" x14ac:dyDescent="0.25">
      <c r="Q592895" s="95"/>
    </row>
    <row r="592896" spans="17:17" x14ac:dyDescent="0.25">
      <c r="Q592896" s="95"/>
    </row>
    <row r="592897" spans="17:17" x14ac:dyDescent="0.25">
      <c r="Q592897" s="95"/>
    </row>
    <row r="592898" spans="17:17" x14ac:dyDescent="0.25">
      <c r="Q592898" s="95"/>
    </row>
    <row r="592899" spans="17:17" x14ac:dyDescent="0.25">
      <c r="Q592899" s="95"/>
    </row>
    <row r="592900" spans="17:17" x14ac:dyDescent="0.25">
      <c r="Q592900" s="95"/>
    </row>
    <row r="592901" spans="17:17" x14ac:dyDescent="0.25">
      <c r="Q592901" s="95"/>
    </row>
    <row r="592902" spans="17:17" x14ac:dyDescent="0.25">
      <c r="Q592902" s="95"/>
    </row>
    <row r="592903" spans="17:17" x14ac:dyDescent="0.25">
      <c r="Q592903" s="95"/>
    </row>
    <row r="592904" spans="17:17" x14ac:dyDescent="0.25">
      <c r="Q592904" s="95"/>
    </row>
    <row r="592905" spans="17:17" x14ac:dyDescent="0.25">
      <c r="Q592905" s="95"/>
    </row>
    <row r="592906" spans="17:17" x14ac:dyDescent="0.25">
      <c r="Q592906" s="95"/>
    </row>
    <row r="592907" spans="17:17" x14ac:dyDescent="0.25">
      <c r="Q592907" s="95"/>
    </row>
    <row r="592908" spans="17:17" x14ac:dyDescent="0.25">
      <c r="Q592908" s="95"/>
    </row>
    <row r="592909" spans="17:17" x14ac:dyDescent="0.25">
      <c r="Q592909" s="95"/>
    </row>
    <row r="592910" spans="17:17" x14ac:dyDescent="0.25">
      <c r="Q592910" s="95"/>
    </row>
    <row r="592911" spans="17:17" x14ac:dyDescent="0.25">
      <c r="Q592911" s="95"/>
    </row>
    <row r="592912" spans="17:17" x14ac:dyDescent="0.25">
      <c r="Q592912" s="95"/>
    </row>
    <row r="592913" spans="17:17" x14ac:dyDescent="0.25">
      <c r="Q592913" s="95"/>
    </row>
    <row r="592914" spans="17:17" x14ac:dyDescent="0.25">
      <c r="Q592914" s="95"/>
    </row>
    <row r="592915" spans="17:17" x14ac:dyDescent="0.25">
      <c r="Q592915" s="95"/>
    </row>
    <row r="592916" spans="17:17" x14ac:dyDescent="0.25">
      <c r="Q592916" s="95"/>
    </row>
    <row r="592917" spans="17:17" x14ac:dyDescent="0.25">
      <c r="Q592917" s="95"/>
    </row>
    <row r="592918" spans="17:17" x14ac:dyDescent="0.25">
      <c r="Q592918" s="95"/>
    </row>
    <row r="592919" spans="17:17" x14ac:dyDescent="0.25">
      <c r="Q592919" s="95"/>
    </row>
    <row r="592920" spans="17:17" x14ac:dyDescent="0.25">
      <c r="Q592920" s="95"/>
    </row>
    <row r="592921" spans="17:17" x14ac:dyDescent="0.25">
      <c r="Q592921" s="95"/>
    </row>
    <row r="592922" spans="17:17" x14ac:dyDescent="0.25">
      <c r="Q592922" s="95"/>
    </row>
    <row r="592923" spans="17:17" x14ac:dyDescent="0.25">
      <c r="Q592923" s="95"/>
    </row>
    <row r="592924" spans="17:17" x14ac:dyDescent="0.25">
      <c r="Q592924" s="95"/>
    </row>
    <row r="592925" spans="17:17" x14ac:dyDescent="0.25">
      <c r="Q592925" s="95"/>
    </row>
    <row r="592926" spans="17:17" x14ac:dyDescent="0.25">
      <c r="Q592926" s="95"/>
    </row>
    <row r="592927" spans="17:17" x14ac:dyDescent="0.25">
      <c r="Q592927" s="95"/>
    </row>
    <row r="592928" spans="17:17" x14ac:dyDescent="0.25">
      <c r="Q592928" s="95"/>
    </row>
    <row r="592929" spans="17:17" x14ac:dyDescent="0.25">
      <c r="Q592929" s="95"/>
    </row>
    <row r="592930" spans="17:17" x14ac:dyDescent="0.25">
      <c r="Q592930" s="95"/>
    </row>
    <row r="592931" spans="17:17" x14ac:dyDescent="0.25">
      <c r="Q592931" s="95"/>
    </row>
    <row r="592932" spans="17:17" x14ac:dyDescent="0.25">
      <c r="Q592932" s="95"/>
    </row>
    <row r="592933" spans="17:17" x14ac:dyDescent="0.25">
      <c r="Q592933" s="95"/>
    </row>
    <row r="592934" spans="17:17" x14ac:dyDescent="0.25">
      <c r="Q592934" s="95"/>
    </row>
    <row r="592935" spans="17:17" x14ac:dyDescent="0.25">
      <c r="Q592935" s="95"/>
    </row>
    <row r="592936" spans="17:17" x14ac:dyDescent="0.25">
      <c r="Q592936" s="95"/>
    </row>
    <row r="592937" spans="17:17" x14ac:dyDescent="0.25">
      <c r="Q592937" s="95"/>
    </row>
    <row r="592938" spans="17:17" x14ac:dyDescent="0.25">
      <c r="Q592938" s="95"/>
    </row>
    <row r="592939" spans="17:17" x14ac:dyDescent="0.25">
      <c r="Q592939" s="95"/>
    </row>
    <row r="592940" spans="17:17" x14ac:dyDescent="0.25">
      <c r="Q592940" s="95"/>
    </row>
    <row r="592941" spans="17:17" x14ac:dyDescent="0.25">
      <c r="Q592941" s="95"/>
    </row>
    <row r="592942" spans="17:17" x14ac:dyDescent="0.25">
      <c r="Q592942" s="95"/>
    </row>
    <row r="592943" spans="17:17" x14ac:dyDescent="0.25">
      <c r="Q592943" s="95"/>
    </row>
    <row r="592944" spans="17:17" x14ac:dyDescent="0.25">
      <c r="Q592944" s="95"/>
    </row>
    <row r="592945" spans="17:17" x14ac:dyDescent="0.25">
      <c r="Q592945" s="95"/>
    </row>
    <row r="592946" spans="17:17" x14ac:dyDescent="0.25">
      <c r="Q592946" s="95"/>
    </row>
    <row r="592947" spans="17:17" x14ac:dyDescent="0.25">
      <c r="Q592947" s="95"/>
    </row>
    <row r="592948" spans="17:17" x14ac:dyDescent="0.25">
      <c r="Q592948" s="95"/>
    </row>
    <row r="592949" spans="17:17" x14ac:dyDescent="0.25">
      <c r="Q592949" s="95"/>
    </row>
    <row r="592950" spans="17:17" x14ac:dyDescent="0.25">
      <c r="Q592950" s="95"/>
    </row>
    <row r="592951" spans="17:17" x14ac:dyDescent="0.25">
      <c r="Q592951" s="95"/>
    </row>
    <row r="592952" spans="17:17" x14ac:dyDescent="0.25">
      <c r="Q592952" s="95"/>
    </row>
    <row r="592953" spans="17:17" x14ac:dyDescent="0.25">
      <c r="Q592953" s="95"/>
    </row>
    <row r="592954" spans="17:17" x14ac:dyDescent="0.25">
      <c r="Q592954" s="95"/>
    </row>
    <row r="592955" spans="17:17" x14ac:dyDescent="0.25">
      <c r="Q592955" s="95"/>
    </row>
    <row r="592956" spans="17:17" x14ac:dyDescent="0.25">
      <c r="Q592956" s="95"/>
    </row>
    <row r="592957" spans="17:17" x14ac:dyDescent="0.25">
      <c r="Q592957" s="95"/>
    </row>
    <row r="592958" spans="17:17" x14ac:dyDescent="0.25">
      <c r="Q592958" s="95"/>
    </row>
    <row r="592959" spans="17:17" x14ac:dyDescent="0.25">
      <c r="Q592959" s="95"/>
    </row>
    <row r="592960" spans="17:17" x14ac:dyDescent="0.25">
      <c r="Q592960" s="95"/>
    </row>
    <row r="592961" spans="17:17" x14ac:dyDescent="0.25">
      <c r="Q592961" s="95"/>
    </row>
    <row r="592962" spans="17:17" x14ac:dyDescent="0.25">
      <c r="Q592962" s="95"/>
    </row>
    <row r="592963" spans="17:17" x14ac:dyDescent="0.25">
      <c r="Q592963" s="95"/>
    </row>
    <row r="592964" spans="17:17" x14ac:dyDescent="0.25">
      <c r="Q592964" s="95"/>
    </row>
    <row r="592965" spans="17:17" x14ac:dyDescent="0.25">
      <c r="Q592965" s="95"/>
    </row>
    <row r="592966" spans="17:17" x14ac:dyDescent="0.25">
      <c r="Q592966" s="95"/>
    </row>
    <row r="592967" spans="17:17" x14ac:dyDescent="0.25">
      <c r="Q592967" s="95"/>
    </row>
    <row r="592968" spans="17:17" x14ac:dyDescent="0.25">
      <c r="Q592968" s="95"/>
    </row>
    <row r="592969" spans="17:17" x14ac:dyDescent="0.25">
      <c r="Q592969" s="95"/>
    </row>
    <row r="592970" spans="17:17" x14ac:dyDescent="0.25">
      <c r="Q592970" s="95"/>
    </row>
    <row r="592971" spans="17:17" x14ac:dyDescent="0.25">
      <c r="Q592971" s="95"/>
    </row>
    <row r="592972" spans="17:17" x14ac:dyDescent="0.25">
      <c r="Q592972" s="95"/>
    </row>
    <row r="592973" spans="17:17" x14ac:dyDescent="0.25">
      <c r="Q592973" s="95"/>
    </row>
    <row r="592974" spans="17:17" x14ac:dyDescent="0.25">
      <c r="Q592974" s="95"/>
    </row>
    <row r="592975" spans="17:17" x14ac:dyDescent="0.25">
      <c r="Q592975" s="95"/>
    </row>
    <row r="592976" spans="17:17" x14ac:dyDescent="0.25">
      <c r="Q592976" s="95"/>
    </row>
    <row r="592977" spans="17:17" x14ac:dyDescent="0.25">
      <c r="Q592977" s="95"/>
    </row>
    <row r="592978" spans="17:17" x14ac:dyDescent="0.25">
      <c r="Q592978" s="95"/>
    </row>
    <row r="592979" spans="17:17" x14ac:dyDescent="0.25">
      <c r="Q592979" s="95"/>
    </row>
    <row r="592980" spans="17:17" x14ac:dyDescent="0.25">
      <c r="Q592980" s="95"/>
    </row>
    <row r="592981" spans="17:17" x14ac:dyDescent="0.25">
      <c r="Q592981" s="95"/>
    </row>
    <row r="592982" spans="17:17" x14ac:dyDescent="0.25">
      <c r="Q592982" s="95"/>
    </row>
    <row r="592983" spans="17:17" x14ac:dyDescent="0.25">
      <c r="Q592983" s="95"/>
    </row>
    <row r="592984" spans="17:17" x14ac:dyDescent="0.25">
      <c r="Q592984" s="95"/>
    </row>
    <row r="592985" spans="17:17" x14ac:dyDescent="0.25">
      <c r="Q592985" s="95"/>
    </row>
    <row r="592986" spans="17:17" x14ac:dyDescent="0.25">
      <c r="Q592986" s="95"/>
    </row>
    <row r="592987" spans="17:17" x14ac:dyDescent="0.25">
      <c r="Q592987" s="95"/>
    </row>
    <row r="592988" spans="17:17" x14ac:dyDescent="0.25">
      <c r="Q592988" s="95"/>
    </row>
    <row r="592989" spans="17:17" x14ac:dyDescent="0.25">
      <c r="Q592989" s="95"/>
    </row>
    <row r="592990" spans="17:17" x14ac:dyDescent="0.25">
      <c r="Q592990" s="95"/>
    </row>
    <row r="592991" spans="17:17" x14ac:dyDescent="0.25">
      <c r="Q592991" s="95"/>
    </row>
    <row r="592992" spans="17:17" x14ac:dyDescent="0.25">
      <c r="Q592992" s="95"/>
    </row>
    <row r="592993" spans="17:17" x14ac:dyDescent="0.25">
      <c r="Q592993" s="95"/>
    </row>
    <row r="592994" spans="17:17" x14ac:dyDescent="0.25">
      <c r="Q592994" s="95"/>
    </row>
    <row r="592995" spans="17:17" x14ac:dyDescent="0.25">
      <c r="Q592995" s="95"/>
    </row>
    <row r="592996" spans="17:17" x14ac:dyDescent="0.25">
      <c r="Q592996" s="95"/>
    </row>
    <row r="592997" spans="17:17" x14ac:dyDescent="0.25">
      <c r="Q592997" s="95"/>
    </row>
    <row r="592998" spans="17:17" x14ac:dyDescent="0.25">
      <c r="Q592998" s="95"/>
    </row>
    <row r="592999" spans="17:17" x14ac:dyDescent="0.25">
      <c r="Q592999" s="95"/>
    </row>
    <row r="593000" spans="17:17" x14ac:dyDescent="0.25">
      <c r="Q593000" s="95"/>
    </row>
    <row r="593001" spans="17:17" x14ac:dyDescent="0.25">
      <c r="Q593001" s="95"/>
    </row>
    <row r="593002" spans="17:17" x14ac:dyDescent="0.25">
      <c r="Q593002" s="95"/>
    </row>
    <row r="593003" spans="17:17" x14ac:dyDescent="0.25">
      <c r="Q593003" s="95"/>
    </row>
    <row r="593004" spans="17:17" x14ac:dyDescent="0.25">
      <c r="Q593004" s="95"/>
    </row>
    <row r="593005" spans="17:17" x14ac:dyDescent="0.25">
      <c r="Q593005" s="95"/>
    </row>
    <row r="593006" spans="17:17" x14ac:dyDescent="0.25">
      <c r="Q593006" s="95"/>
    </row>
    <row r="593007" spans="17:17" x14ac:dyDescent="0.25">
      <c r="Q593007" s="95"/>
    </row>
    <row r="593008" spans="17:17" x14ac:dyDescent="0.25">
      <c r="Q593008" s="95"/>
    </row>
    <row r="593009" spans="17:17" x14ac:dyDescent="0.25">
      <c r="Q593009" s="95"/>
    </row>
    <row r="593010" spans="17:17" x14ac:dyDescent="0.25">
      <c r="Q593010" s="95"/>
    </row>
    <row r="593011" spans="17:17" x14ac:dyDescent="0.25">
      <c r="Q593011" s="95"/>
    </row>
    <row r="593012" spans="17:17" x14ac:dyDescent="0.25">
      <c r="Q593012" s="95"/>
    </row>
    <row r="593013" spans="17:17" x14ac:dyDescent="0.25">
      <c r="Q593013" s="95"/>
    </row>
    <row r="593014" spans="17:17" x14ac:dyDescent="0.25">
      <c r="Q593014" s="95"/>
    </row>
    <row r="593015" spans="17:17" x14ac:dyDescent="0.25">
      <c r="Q593015" s="95"/>
    </row>
    <row r="593016" spans="17:17" x14ac:dyDescent="0.25">
      <c r="Q593016" s="95"/>
    </row>
    <row r="593017" spans="17:17" x14ac:dyDescent="0.25">
      <c r="Q593017" s="95"/>
    </row>
    <row r="593018" spans="17:17" x14ac:dyDescent="0.25">
      <c r="Q593018" s="95"/>
    </row>
    <row r="593019" spans="17:17" x14ac:dyDescent="0.25">
      <c r="Q593019" s="95"/>
    </row>
    <row r="593020" spans="17:17" x14ac:dyDescent="0.25">
      <c r="Q593020" s="95"/>
    </row>
    <row r="593021" spans="17:17" x14ac:dyDescent="0.25">
      <c r="Q593021" s="95"/>
    </row>
    <row r="593022" spans="17:17" x14ac:dyDescent="0.25">
      <c r="Q593022" s="95"/>
    </row>
    <row r="593023" spans="17:17" x14ac:dyDescent="0.25">
      <c r="Q593023" s="95"/>
    </row>
    <row r="593024" spans="17:17" x14ac:dyDescent="0.25">
      <c r="Q593024" s="95"/>
    </row>
    <row r="593025" spans="17:17" x14ac:dyDescent="0.25">
      <c r="Q593025" s="95"/>
    </row>
    <row r="593026" spans="17:17" x14ac:dyDescent="0.25">
      <c r="Q593026" s="95"/>
    </row>
    <row r="593027" spans="17:17" x14ac:dyDescent="0.25">
      <c r="Q593027" s="95"/>
    </row>
    <row r="593028" spans="17:17" x14ac:dyDescent="0.25">
      <c r="Q593028" s="95"/>
    </row>
    <row r="593029" spans="17:17" x14ac:dyDescent="0.25">
      <c r="Q593029" s="95"/>
    </row>
    <row r="593030" spans="17:17" x14ac:dyDescent="0.25">
      <c r="Q593030" s="95"/>
    </row>
    <row r="593031" spans="17:17" x14ac:dyDescent="0.25">
      <c r="Q593031" s="95"/>
    </row>
    <row r="593032" spans="17:17" x14ac:dyDescent="0.25">
      <c r="Q593032" s="95"/>
    </row>
    <row r="593033" spans="17:17" x14ac:dyDescent="0.25">
      <c r="Q593033" s="95"/>
    </row>
    <row r="593034" spans="17:17" x14ac:dyDescent="0.25">
      <c r="Q593034" s="95"/>
    </row>
    <row r="593035" spans="17:17" x14ac:dyDescent="0.25">
      <c r="Q593035" s="95"/>
    </row>
    <row r="593036" spans="17:17" x14ac:dyDescent="0.25">
      <c r="Q593036" s="95"/>
    </row>
    <row r="593037" spans="17:17" x14ac:dyDescent="0.25">
      <c r="Q593037" s="95"/>
    </row>
    <row r="593038" spans="17:17" x14ac:dyDescent="0.25">
      <c r="Q593038" s="95"/>
    </row>
    <row r="593039" spans="17:17" x14ac:dyDescent="0.25">
      <c r="Q593039" s="95"/>
    </row>
    <row r="593040" spans="17:17" x14ac:dyDescent="0.25">
      <c r="Q593040" s="95"/>
    </row>
    <row r="593041" spans="17:17" x14ac:dyDescent="0.25">
      <c r="Q593041" s="95"/>
    </row>
    <row r="593042" spans="17:17" x14ac:dyDescent="0.25">
      <c r="Q593042" s="95"/>
    </row>
    <row r="593043" spans="17:17" x14ac:dyDescent="0.25">
      <c r="Q593043" s="95"/>
    </row>
    <row r="593044" spans="17:17" x14ac:dyDescent="0.25">
      <c r="Q593044" s="95"/>
    </row>
    <row r="593045" spans="17:17" x14ac:dyDescent="0.25">
      <c r="Q593045" s="95"/>
    </row>
    <row r="593046" spans="17:17" x14ac:dyDescent="0.25">
      <c r="Q593046" s="95"/>
    </row>
    <row r="593047" spans="17:17" x14ac:dyDescent="0.25">
      <c r="Q593047" s="95"/>
    </row>
    <row r="593048" spans="17:17" x14ac:dyDescent="0.25">
      <c r="Q593048" s="95"/>
    </row>
    <row r="593049" spans="17:17" x14ac:dyDescent="0.25">
      <c r="Q593049" s="95"/>
    </row>
    <row r="593050" spans="17:17" x14ac:dyDescent="0.25">
      <c r="Q593050" s="95"/>
    </row>
    <row r="593051" spans="17:17" x14ac:dyDescent="0.25">
      <c r="Q593051" s="95"/>
    </row>
    <row r="593052" spans="17:17" x14ac:dyDescent="0.25">
      <c r="Q593052" s="95"/>
    </row>
    <row r="593053" spans="17:17" x14ac:dyDescent="0.25">
      <c r="Q593053" s="95"/>
    </row>
    <row r="593054" spans="17:17" x14ac:dyDescent="0.25">
      <c r="Q593054" s="95"/>
    </row>
    <row r="593055" spans="17:17" x14ac:dyDescent="0.25">
      <c r="Q593055" s="95"/>
    </row>
    <row r="593056" spans="17:17" x14ac:dyDescent="0.25">
      <c r="Q593056" s="95"/>
    </row>
    <row r="593057" spans="17:17" x14ac:dyDescent="0.25">
      <c r="Q593057" s="95"/>
    </row>
    <row r="593058" spans="17:17" x14ac:dyDescent="0.25">
      <c r="Q593058" s="95"/>
    </row>
    <row r="593059" spans="17:17" x14ac:dyDescent="0.25">
      <c r="Q593059" s="95"/>
    </row>
    <row r="593060" spans="17:17" x14ac:dyDescent="0.25">
      <c r="Q593060" s="95"/>
    </row>
    <row r="593061" spans="17:17" x14ac:dyDescent="0.25">
      <c r="Q593061" s="95"/>
    </row>
    <row r="593062" spans="17:17" x14ac:dyDescent="0.25">
      <c r="Q593062" s="95"/>
    </row>
    <row r="593063" spans="17:17" x14ac:dyDescent="0.25">
      <c r="Q593063" s="95"/>
    </row>
    <row r="593064" spans="17:17" x14ac:dyDescent="0.25">
      <c r="Q593064" s="95"/>
    </row>
    <row r="593065" spans="17:17" x14ac:dyDescent="0.25">
      <c r="Q593065" s="95"/>
    </row>
    <row r="593066" spans="17:17" x14ac:dyDescent="0.25">
      <c r="Q593066" s="95"/>
    </row>
    <row r="593067" spans="17:17" x14ac:dyDescent="0.25">
      <c r="Q593067" s="95"/>
    </row>
    <row r="593068" spans="17:17" x14ac:dyDescent="0.25">
      <c r="Q593068" s="95"/>
    </row>
    <row r="593069" spans="17:17" x14ac:dyDescent="0.25">
      <c r="Q593069" s="95"/>
    </row>
    <row r="593070" spans="17:17" x14ac:dyDescent="0.25">
      <c r="Q593070" s="95"/>
    </row>
    <row r="593071" spans="17:17" x14ac:dyDescent="0.25">
      <c r="Q593071" s="95"/>
    </row>
    <row r="593072" spans="17:17" x14ac:dyDescent="0.25">
      <c r="Q593072" s="95"/>
    </row>
    <row r="593073" spans="17:17" x14ac:dyDescent="0.25">
      <c r="Q593073" s="95"/>
    </row>
    <row r="593074" spans="17:17" x14ac:dyDescent="0.25">
      <c r="Q593074" s="95"/>
    </row>
    <row r="593075" spans="17:17" x14ac:dyDescent="0.25">
      <c r="Q593075" s="95"/>
    </row>
    <row r="593076" spans="17:17" x14ac:dyDescent="0.25">
      <c r="Q593076" s="95"/>
    </row>
    <row r="593077" spans="17:17" x14ac:dyDescent="0.25">
      <c r="Q593077" s="95"/>
    </row>
    <row r="593078" spans="17:17" x14ac:dyDescent="0.25">
      <c r="Q593078" s="95"/>
    </row>
    <row r="593079" spans="17:17" x14ac:dyDescent="0.25">
      <c r="Q593079" s="95"/>
    </row>
    <row r="593080" spans="17:17" x14ac:dyDescent="0.25">
      <c r="Q593080" s="95"/>
    </row>
    <row r="593081" spans="17:17" x14ac:dyDescent="0.25">
      <c r="Q593081" s="95"/>
    </row>
    <row r="593082" spans="17:17" x14ac:dyDescent="0.25">
      <c r="Q593082" s="95"/>
    </row>
    <row r="593083" spans="17:17" x14ac:dyDescent="0.25">
      <c r="Q593083" s="95"/>
    </row>
    <row r="593084" spans="17:17" x14ac:dyDescent="0.25">
      <c r="Q593084" s="95"/>
    </row>
    <row r="593085" spans="17:17" x14ac:dyDescent="0.25">
      <c r="Q593085" s="95"/>
    </row>
    <row r="593086" spans="17:17" x14ac:dyDescent="0.25">
      <c r="Q593086" s="95"/>
    </row>
    <row r="593087" spans="17:17" x14ac:dyDescent="0.25">
      <c r="Q593087" s="95"/>
    </row>
    <row r="593088" spans="17:17" x14ac:dyDescent="0.25">
      <c r="Q593088" s="95"/>
    </row>
    <row r="593089" spans="17:17" x14ac:dyDescent="0.25">
      <c r="Q593089" s="95"/>
    </row>
    <row r="593090" spans="17:17" x14ac:dyDescent="0.25">
      <c r="Q593090" s="95"/>
    </row>
    <row r="593091" spans="17:17" x14ac:dyDescent="0.25">
      <c r="Q593091" s="95"/>
    </row>
    <row r="593092" spans="17:17" x14ac:dyDescent="0.25">
      <c r="Q593092" s="95"/>
    </row>
    <row r="593093" spans="17:17" x14ac:dyDescent="0.25">
      <c r="Q593093" s="95"/>
    </row>
    <row r="593094" spans="17:17" x14ac:dyDescent="0.25">
      <c r="Q593094" s="95"/>
    </row>
    <row r="593095" spans="17:17" x14ac:dyDescent="0.25">
      <c r="Q593095" s="95"/>
    </row>
    <row r="593096" spans="17:17" x14ac:dyDescent="0.25">
      <c r="Q593096" s="95"/>
    </row>
    <row r="593097" spans="17:17" x14ac:dyDescent="0.25">
      <c r="Q593097" s="95"/>
    </row>
    <row r="593098" spans="17:17" x14ac:dyDescent="0.25">
      <c r="Q593098" s="95"/>
    </row>
    <row r="593099" spans="17:17" x14ac:dyDescent="0.25">
      <c r="Q593099" s="95"/>
    </row>
    <row r="593100" spans="17:17" x14ac:dyDescent="0.25">
      <c r="Q593100" s="95"/>
    </row>
    <row r="593101" spans="17:17" x14ac:dyDescent="0.25">
      <c r="Q593101" s="95"/>
    </row>
    <row r="593102" spans="17:17" x14ac:dyDescent="0.25">
      <c r="Q593102" s="95"/>
    </row>
    <row r="593103" spans="17:17" x14ac:dyDescent="0.25">
      <c r="Q593103" s="95"/>
    </row>
    <row r="593104" spans="17:17" x14ac:dyDescent="0.25">
      <c r="Q593104" s="95"/>
    </row>
    <row r="593105" spans="17:17" x14ac:dyDescent="0.25">
      <c r="Q593105" s="95"/>
    </row>
    <row r="593106" spans="17:17" x14ac:dyDescent="0.25">
      <c r="Q593106" s="95"/>
    </row>
    <row r="593107" spans="17:17" x14ac:dyDescent="0.25">
      <c r="Q593107" s="95"/>
    </row>
    <row r="593108" spans="17:17" x14ac:dyDescent="0.25">
      <c r="Q593108" s="95"/>
    </row>
    <row r="593109" spans="17:17" x14ac:dyDescent="0.25">
      <c r="Q593109" s="95"/>
    </row>
    <row r="593110" spans="17:17" x14ac:dyDescent="0.25">
      <c r="Q593110" s="95"/>
    </row>
    <row r="593111" spans="17:17" x14ac:dyDescent="0.25">
      <c r="Q593111" s="95"/>
    </row>
    <row r="593112" spans="17:17" x14ac:dyDescent="0.25">
      <c r="Q593112" s="95"/>
    </row>
    <row r="593113" spans="17:17" x14ac:dyDescent="0.25">
      <c r="Q593113" s="95"/>
    </row>
    <row r="593114" spans="17:17" x14ac:dyDescent="0.25">
      <c r="Q593114" s="95"/>
    </row>
    <row r="593115" spans="17:17" x14ac:dyDescent="0.25">
      <c r="Q593115" s="95"/>
    </row>
    <row r="593116" spans="17:17" x14ac:dyDescent="0.25">
      <c r="Q593116" s="95"/>
    </row>
    <row r="593117" spans="17:17" x14ac:dyDescent="0.25">
      <c r="Q593117" s="95"/>
    </row>
    <row r="593118" spans="17:17" x14ac:dyDescent="0.25">
      <c r="Q593118" s="95"/>
    </row>
    <row r="593119" spans="17:17" x14ac:dyDescent="0.25">
      <c r="Q593119" s="95"/>
    </row>
    <row r="593120" spans="17:17" x14ac:dyDescent="0.25">
      <c r="Q593120" s="95"/>
    </row>
    <row r="593121" spans="17:17" x14ac:dyDescent="0.25">
      <c r="Q593121" s="95"/>
    </row>
    <row r="593122" spans="17:17" x14ac:dyDescent="0.25">
      <c r="Q593122" s="95"/>
    </row>
    <row r="593123" spans="17:17" x14ac:dyDescent="0.25">
      <c r="Q593123" s="95"/>
    </row>
    <row r="593124" spans="17:17" x14ac:dyDescent="0.25">
      <c r="Q593124" s="95"/>
    </row>
    <row r="593125" spans="17:17" x14ac:dyDescent="0.25">
      <c r="Q593125" s="95"/>
    </row>
    <row r="593126" spans="17:17" x14ac:dyDescent="0.25">
      <c r="Q593126" s="95"/>
    </row>
    <row r="593127" spans="17:17" x14ac:dyDescent="0.25">
      <c r="Q593127" s="95"/>
    </row>
    <row r="593128" spans="17:17" x14ac:dyDescent="0.25">
      <c r="Q593128" s="95"/>
    </row>
    <row r="593129" spans="17:17" x14ac:dyDescent="0.25">
      <c r="Q593129" s="95"/>
    </row>
    <row r="593130" spans="17:17" x14ac:dyDescent="0.25">
      <c r="Q593130" s="95"/>
    </row>
    <row r="593131" spans="17:17" x14ac:dyDescent="0.25">
      <c r="Q593131" s="95"/>
    </row>
    <row r="593132" spans="17:17" x14ac:dyDescent="0.25">
      <c r="Q593132" s="95"/>
    </row>
    <row r="593133" spans="17:17" x14ac:dyDescent="0.25">
      <c r="Q593133" s="95"/>
    </row>
    <row r="593134" spans="17:17" x14ac:dyDescent="0.25">
      <c r="Q593134" s="95"/>
    </row>
    <row r="593135" spans="17:17" x14ac:dyDescent="0.25">
      <c r="Q593135" s="95"/>
    </row>
    <row r="593136" spans="17:17" x14ac:dyDescent="0.25">
      <c r="Q593136" s="95"/>
    </row>
    <row r="593137" spans="17:17" x14ac:dyDescent="0.25">
      <c r="Q593137" s="95"/>
    </row>
    <row r="593138" spans="17:17" x14ac:dyDescent="0.25">
      <c r="Q593138" s="95"/>
    </row>
    <row r="593139" spans="17:17" x14ac:dyDescent="0.25">
      <c r="Q593139" s="95"/>
    </row>
    <row r="593140" spans="17:17" x14ac:dyDescent="0.25">
      <c r="Q593140" s="95"/>
    </row>
    <row r="593141" spans="17:17" x14ac:dyDescent="0.25">
      <c r="Q593141" s="95"/>
    </row>
    <row r="593142" spans="17:17" x14ac:dyDescent="0.25">
      <c r="Q593142" s="95"/>
    </row>
    <row r="593143" spans="17:17" x14ac:dyDescent="0.25">
      <c r="Q593143" s="95"/>
    </row>
    <row r="593144" spans="17:17" x14ac:dyDescent="0.25">
      <c r="Q593144" s="95"/>
    </row>
    <row r="593145" spans="17:17" x14ac:dyDescent="0.25">
      <c r="Q593145" s="95"/>
    </row>
    <row r="593146" spans="17:17" x14ac:dyDescent="0.25">
      <c r="Q593146" s="95"/>
    </row>
    <row r="593147" spans="17:17" x14ac:dyDescent="0.25">
      <c r="Q593147" s="95"/>
    </row>
    <row r="593148" spans="17:17" x14ac:dyDescent="0.25">
      <c r="Q593148" s="95"/>
    </row>
    <row r="593149" spans="17:17" x14ac:dyDescent="0.25">
      <c r="Q593149" s="95"/>
    </row>
    <row r="593150" spans="17:17" x14ac:dyDescent="0.25">
      <c r="Q593150" s="95"/>
    </row>
    <row r="593151" spans="17:17" x14ac:dyDescent="0.25">
      <c r="Q593151" s="95"/>
    </row>
    <row r="593152" spans="17:17" x14ac:dyDescent="0.25">
      <c r="Q593152" s="95"/>
    </row>
    <row r="593153" spans="17:17" x14ac:dyDescent="0.25">
      <c r="Q593153" s="95"/>
    </row>
    <row r="593154" spans="17:17" x14ac:dyDescent="0.25">
      <c r="Q593154" s="95"/>
    </row>
    <row r="593155" spans="17:17" x14ac:dyDescent="0.25">
      <c r="Q593155" s="95"/>
    </row>
    <row r="593156" spans="17:17" x14ac:dyDescent="0.25">
      <c r="Q593156" s="95"/>
    </row>
    <row r="593157" spans="17:17" x14ac:dyDescent="0.25">
      <c r="Q593157" s="95"/>
    </row>
    <row r="593158" spans="17:17" x14ac:dyDescent="0.25">
      <c r="Q593158" s="95"/>
    </row>
    <row r="593159" spans="17:17" x14ac:dyDescent="0.25">
      <c r="Q593159" s="95"/>
    </row>
    <row r="593160" spans="17:17" x14ac:dyDescent="0.25">
      <c r="Q593160" s="95"/>
    </row>
    <row r="593161" spans="17:17" x14ac:dyDescent="0.25">
      <c r="Q593161" s="95"/>
    </row>
    <row r="593162" spans="17:17" x14ac:dyDescent="0.25">
      <c r="Q593162" s="95"/>
    </row>
    <row r="593163" spans="17:17" x14ac:dyDescent="0.25">
      <c r="Q593163" s="95"/>
    </row>
    <row r="593164" spans="17:17" x14ac:dyDescent="0.25">
      <c r="Q593164" s="95"/>
    </row>
    <row r="593165" spans="17:17" x14ac:dyDescent="0.25">
      <c r="Q593165" s="95"/>
    </row>
    <row r="593166" spans="17:17" x14ac:dyDescent="0.25">
      <c r="Q593166" s="95"/>
    </row>
    <row r="593167" spans="17:17" x14ac:dyDescent="0.25">
      <c r="Q593167" s="95"/>
    </row>
    <row r="593168" spans="17:17" x14ac:dyDescent="0.25">
      <c r="Q593168" s="95"/>
    </row>
    <row r="593169" spans="17:17" x14ac:dyDescent="0.25">
      <c r="Q593169" s="95"/>
    </row>
    <row r="593170" spans="17:17" x14ac:dyDescent="0.25">
      <c r="Q593170" s="95"/>
    </row>
    <row r="593171" spans="17:17" x14ac:dyDescent="0.25">
      <c r="Q593171" s="95"/>
    </row>
    <row r="593172" spans="17:17" x14ac:dyDescent="0.25">
      <c r="Q593172" s="95"/>
    </row>
    <row r="593173" spans="17:17" x14ac:dyDescent="0.25">
      <c r="Q593173" s="95"/>
    </row>
    <row r="593174" spans="17:17" x14ac:dyDescent="0.25">
      <c r="Q593174" s="95"/>
    </row>
    <row r="593175" spans="17:17" x14ac:dyDescent="0.25">
      <c r="Q593175" s="95"/>
    </row>
    <row r="593176" spans="17:17" x14ac:dyDescent="0.25">
      <c r="Q593176" s="95"/>
    </row>
    <row r="593177" spans="17:17" x14ac:dyDescent="0.25">
      <c r="Q593177" s="95"/>
    </row>
    <row r="593178" spans="17:17" x14ac:dyDescent="0.25">
      <c r="Q593178" s="95"/>
    </row>
    <row r="593179" spans="17:17" x14ac:dyDescent="0.25">
      <c r="Q593179" s="95"/>
    </row>
    <row r="593180" spans="17:17" x14ac:dyDescent="0.25">
      <c r="Q593180" s="95"/>
    </row>
    <row r="593181" spans="17:17" x14ac:dyDescent="0.25">
      <c r="Q593181" s="95"/>
    </row>
    <row r="593182" spans="17:17" x14ac:dyDescent="0.25">
      <c r="Q593182" s="95"/>
    </row>
    <row r="593183" spans="17:17" x14ac:dyDescent="0.25">
      <c r="Q593183" s="95"/>
    </row>
    <row r="593184" spans="17:17" x14ac:dyDescent="0.25">
      <c r="Q593184" s="95"/>
    </row>
    <row r="593185" spans="17:17" x14ac:dyDescent="0.25">
      <c r="Q593185" s="95"/>
    </row>
    <row r="593186" spans="17:17" x14ac:dyDescent="0.25">
      <c r="Q593186" s="95"/>
    </row>
    <row r="593187" spans="17:17" x14ac:dyDescent="0.25">
      <c r="Q593187" s="95"/>
    </row>
    <row r="593188" spans="17:17" x14ac:dyDescent="0.25">
      <c r="Q593188" s="95"/>
    </row>
    <row r="593189" spans="17:17" x14ac:dyDescent="0.25">
      <c r="Q593189" s="95"/>
    </row>
    <row r="593190" spans="17:17" x14ac:dyDescent="0.25">
      <c r="Q593190" s="95"/>
    </row>
    <row r="593191" spans="17:17" x14ac:dyDescent="0.25">
      <c r="Q593191" s="95"/>
    </row>
    <row r="593192" spans="17:17" x14ac:dyDescent="0.25">
      <c r="Q593192" s="95"/>
    </row>
    <row r="593193" spans="17:17" x14ac:dyDescent="0.25">
      <c r="Q593193" s="95"/>
    </row>
    <row r="593194" spans="17:17" x14ac:dyDescent="0.25">
      <c r="Q593194" s="95"/>
    </row>
    <row r="593195" spans="17:17" x14ac:dyDescent="0.25">
      <c r="Q593195" s="95"/>
    </row>
    <row r="593196" spans="17:17" x14ac:dyDescent="0.25">
      <c r="Q593196" s="95"/>
    </row>
    <row r="593197" spans="17:17" x14ac:dyDescent="0.25">
      <c r="Q593197" s="95"/>
    </row>
    <row r="593198" spans="17:17" x14ac:dyDescent="0.25">
      <c r="Q593198" s="95"/>
    </row>
    <row r="593199" spans="17:17" x14ac:dyDescent="0.25">
      <c r="Q593199" s="95"/>
    </row>
    <row r="593200" spans="17:17" x14ac:dyDescent="0.25">
      <c r="Q593200" s="95"/>
    </row>
    <row r="593201" spans="17:17" x14ac:dyDescent="0.25">
      <c r="Q593201" s="95"/>
    </row>
    <row r="593202" spans="17:17" x14ac:dyDescent="0.25">
      <c r="Q593202" s="95"/>
    </row>
    <row r="593203" spans="17:17" x14ac:dyDescent="0.25">
      <c r="Q593203" s="95"/>
    </row>
    <row r="593204" spans="17:17" x14ac:dyDescent="0.25">
      <c r="Q593204" s="95"/>
    </row>
    <row r="593205" spans="17:17" x14ac:dyDescent="0.25">
      <c r="Q593205" s="95"/>
    </row>
    <row r="593206" spans="17:17" x14ac:dyDescent="0.25">
      <c r="Q593206" s="95"/>
    </row>
    <row r="593207" spans="17:17" x14ac:dyDescent="0.25">
      <c r="Q593207" s="95"/>
    </row>
    <row r="593208" spans="17:17" x14ac:dyDescent="0.25">
      <c r="Q593208" s="95"/>
    </row>
    <row r="593209" spans="17:17" x14ac:dyDescent="0.25">
      <c r="Q593209" s="95"/>
    </row>
    <row r="593210" spans="17:17" x14ac:dyDescent="0.25">
      <c r="Q593210" s="95"/>
    </row>
    <row r="593211" spans="17:17" x14ac:dyDescent="0.25">
      <c r="Q593211" s="95"/>
    </row>
    <row r="593212" spans="17:17" x14ac:dyDescent="0.25">
      <c r="Q593212" s="95"/>
    </row>
    <row r="593213" spans="17:17" x14ac:dyDescent="0.25">
      <c r="Q593213" s="95"/>
    </row>
    <row r="593214" spans="17:17" x14ac:dyDescent="0.25">
      <c r="Q593214" s="95"/>
    </row>
    <row r="593215" spans="17:17" x14ac:dyDescent="0.25">
      <c r="Q593215" s="95"/>
    </row>
    <row r="593216" spans="17:17" x14ac:dyDescent="0.25">
      <c r="Q593216" s="95"/>
    </row>
    <row r="593217" spans="17:17" x14ac:dyDescent="0.25">
      <c r="Q593217" s="95"/>
    </row>
    <row r="593218" spans="17:17" x14ac:dyDescent="0.25">
      <c r="Q593218" s="95"/>
    </row>
    <row r="593219" spans="17:17" x14ac:dyDescent="0.25">
      <c r="Q593219" s="95"/>
    </row>
    <row r="593220" spans="17:17" x14ac:dyDescent="0.25">
      <c r="Q593220" s="95"/>
    </row>
    <row r="593221" spans="17:17" x14ac:dyDescent="0.25">
      <c r="Q593221" s="95"/>
    </row>
    <row r="593222" spans="17:17" x14ac:dyDescent="0.25">
      <c r="Q593222" s="95"/>
    </row>
    <row r="593223" spans="17:17" x14ac:dyDescent="0.25">
      <c r="Q593223" s="95"/>
    </row>
    <row r="593224" spans="17:17" x14ac:dyDescent="0.25">
      <c r="Q593224" s="95"/>
    </row>
    <row r="593225" spans="17:17" x14ac:dyDescent="0.25">
      <c r="Q593225" s="95"/>
    </row>
    <row r="593226" spans="17:17" x14ac:dyDescent="0.25">
      <c r="Q593226" s="95"/>
    </row>
    <row r="593227" spans="17:17" x14ac:dyDescent="0.25">
      <c r="Q593227" s="95"/>
    </row>
    <row r="593228" spans="17:17" x14ac:dyDescent="0.25">
      <c r="Q593228" s="95"/>
    </row>
    <row r="593229" spans="17:17" x14ac:dyDescent="0.25">
      <c r="Q593229" s="95"/>
    </row>
    <row r="593230" spans="17:17" x14ac:dyDescent="0.25">
      <c r="Q593230" s="95"/>
    </row>
    <row r="593231" spans="17:17" x14ac:dyDescent="0.25">
      <c r="Q593231" s="95"/>
    </row>
    <row r="593232" spans="17:17" x14ac:dyDescent="0.25">
      <c r="Q593232" s="95"/>
    </row>
    <row r="593233" spans="17:17" x14ac:dyDescent="0.25">
      <c r="Q593233" s="95"/>
    </row>
    <row r="593234" spans="17:17" x14ac:dyDescent="0.25">
      <c r="Q593234" s="95"/>
    </row>
    <row r="593235" spans="17:17" x14ac:dyDescent="0.25">
      <c r="Q593235" s="95"/>
    </row>
    <row r="593236" spans="17:17" x14ac:dyDescent="0.25">
      <c r="Q593236" s="95"/>
    </row>
    <row r="593237" spans="17:17" x14ac:dyDescent="0.25">
      <c r="Q593237" s="95"/>
    </row>
    <row r="593238" spans="17:17" x14ac:dyDescent="0.25">
      <c r="Q593238" s="95"/>
    </row>
    <row r="593239" spans="17:17" x14ac:dyDescent="0.25">
      <c r="Q593239" s="95"/>
    </row>
    <row r="593240" spans="17:17" x14ac:dyDescent="0.25">
      <c r="Q593240" s="95"/>
    </row>
    <row r="593241" spans="17:17" x14ac:dyDescent="0.25">
      <c r="Q593241" s="95"/>
    </row>
    <row r="593242" spans="17:17" x14ac:dyDescent="0.25">
      <c r="Q593242" s="95"/>
    </row>
    <row r="593243" spans="17:17" x14ac:dyDescent="0.25">
      <c r="Q593243" s="95"/>
    </row>
    <row r="593244" spans="17:17" x14ac:dyDescent="0.25">
      <c r="Q593244" s="95"/>
    </row>
    <row r="593245" spans="17:17" x14ac:dyDescent="0.25">
      <c r="Q593245" s="95"/>
    </row>
    <row r="593246" spans="17:17" x14ac:dyDescent="0.25">
      <c r="Q593246" s="95"/>
    </row>
    <row r="593247" spans="17:17" x14ac:dyDescent="0.25">
      <c r="Q593247" s="95"/>
    </row>
    <row r="593248" spans="17:17" x14ac:dyDescent="0.25">
      <c r="Q593248" s="95"/>
    </row>
    <row r="593249" spans="17:17" x14ac:dyDescent="0.25">
      <c r="Q593249" s="95"/>
    </row>
    <row r="593250" spans="17:17" x14ac:dyDescent="0.25">
      <c r="Q593250" s="95"/>
    </row>
    <row r="593251" spans="17:17" x14ac:dyDescent="0.25">
      <c r="Q593251" s="95"/>
    </row>
    <row r="593252" spans="17:17" x14ac:dyDescent="0.25">
      <c r="Q593252" s="95"/>
    </row>
    <row r="593253" spans="17:17" x14ac:dyDescent="0.25">
      <c r="Q593253" s="95"/>
    </row>
    <row r="593254" spans="17:17" x14ac:dyDescent="0.25">
      <c r="Q593254" s="95"/>
    </row>
    <row r="593255" spans="17:17" x14ac:dyDescent="0.25">
      <c r="Q593255" s="95"/>
    </row>
    <row r="593256" spans="17:17" x14ac:dyDescent="0.25">
      <c r="Q593256" s="95"/>
    </row>
    <row r="593257" spans="17:17" x14ac:dyDescent="0.25">
      <c r="Q593257" s="95"/>
    </row>
    <row r="593258" spans="17:17" x14ac:dyDescent="0.25">
      <c r="Q593258" s="95"/>
    </row>
    <row r="593259" spans="17:17" x14ac:dyDescent="0.25">
      <c r="Q593259" s="95"/>
    </row>
    <row r="593260" spans="17:17" x14ac:dyDescent="0.25">
      <c r="Q593260" s="95"/>
    </row>
    <row r="593261" spans="17:17" x14ac:dyDescent="0.25">
      <c r="Q593261" s="95"/>
    </row>
    <row r="593262" spans="17:17" x14ac:dyDescent="0.25">
      <c r="Q593262" s="95"/>
    </row>
    <row r="593263" spans="17:17" x14ac:dyDescent="0.25">
      <c r="Q593263" s="95"/>
    </row>
    <row r="593264" spans="17:17" x14ac:dyDescent="0.25">
      <c r="Q593264" s="95"/>
    </row>
    <row r="593265" spans="17:17" x14ac:dyDescent="0.25">
      <c r="Q593265" s="95"/>
    </row>
    <row r="593266" spans="17:17" x14ac:dyDescent="0.25">
      <c r="Q593266" s="95"/>
    </row>
    <row r="593267" spans="17:17" x14ac:dyDescent="0.25">
      <c r="Q593267" s="95"/>
    </row>
    <row r="593268" spans="17:17" x14ac:dyDescent="0.25">
      <c r="Q593268" s="95"/>
    </row>
    <row r="593269" spans="17:17" x14ac:dyDescent="0.25">
      <c r="Q593269" s="95"/>
    </row>
    <row r="593270" spans="17:17" x14ac:dyDescent="0.25">
      <c r="Q593270" s="95"/>
    </row>
    <row r="593271" spans="17:17" x14ac:dyDescent="0.25">
      <c r="Q593271" s="95"/>
    </row>
    <row r="593272" spans="17:17" x14ac:dyDescent="0.25">
      <c r="Q593272" s="95"/>
    </row>
    <row r="593273" spans="17:17" x14ac:dyDescent="0.25">
      <c r="Q593273" s="95"/>
    </row>
    <row r="593274" spans="17:17" x14ac:dyDescent="0.25">
      <c r="Q593274" s="95"/>
    </row>
    <row r="593275" spans="17:17" x14ac:dyDescent="0.25">
      <c r="Q593275" s="95"/>
    </row>
    <row r="593276" spans="17:17" x14ac:dyDescent="0.25">
      <c r="Q593276" s="95"/>
    </row>
    <row r="593277" spans="17:17" x14ac:dyDescent="0.25">
      <c r="Q593277" s="95"/>
    </row>
    <row r="593278" spans="17:17" x14ac:dyDescent="0.25">
      <c r="Q593278" s="95"/>
    </row>
    <row r="593279" spans="17:17" x14ac:dyDescent="0.25">
      <c r="Q593279" s="95"/>
    </row>
    <row r="593280" spans="17:17" x14ac:dyDescent="0.25">
      <c r="Q593280" s="95"/>
    </row>
    <row r="593281" spans="17:17" x14ac:dyDescent="0.25">
      <c r="Q593281" s="95"/>
    </row>
    <row r="593282" spans="17:17" x14ac:dyDescent="0.25">
      <c r="Q593282" s="95"/>
    </row>
    <row r="593283" spans="17:17" x14ac:dyDescent="0.25">
      <c r="Q593283" s="95"/>
    </row>
    <row r="593284" spans="17:17" x14ac:dyDescent="0.25">
      <c r="Q593284" s="95"/>
    </row>
    <row r="593285" spans="17:17" x14ac:dyDescent="0.25">
      <c r="Q593285" s="95"/>
    </row>
    <row r="593286" spans="17:17" x14ac:dyDescent="0.25">
      <c r="Q593286" s="95"/>
    </row>
    <row r="593287" spans="17:17" x14ac:dyDescent="0.25">
      <c r="Q593287" s="95"/>
    </row>
    <row r="593288" spans="17:17" x14ac:dyDescent="0.25">
      <c r="Q593288" s="95"/>
    </row>
    <row r="593289" spans="17:17" x14ac:dyDescent="0.25">
      <c r="Q593289" s="95"/>
    </row>
    <row r="593290" spans="17:17" x14ac:dyDescent="0.25">
      <c r="Q593290" s="95"/>
    </row>
    <row r="593291" spans="17:17" x14ac:dyDescent="0.25">
      <c r="Q593291" s="95"/>
    </row>
    <row r="593292" spans="17:17" x14ac:dyDescent="0.25">
      <c r="Q593292" s="95"/>
    </row>
    <row r="593293" spans="17:17" x14ac:dyDescent="0.25">
      <c r="Q593293" s="95"/>
    </row>
    <row r="593294" spans="17:17" x14ac:dyDescent="0.25">
      <c r="Q593294" s="95"/>
    </row>
    <row r="593295" spans="17:17" x14ac:dyDescent="0.25">
      <c r="Q593295" s="95"/>
    </row>
    <row r="593296" spans="17:17" x14ac:dyDescent="0.25">
      <c r="Q593296" s="95"/>
    </row>
    <row r="593297" spans="17:17" x14ac:dyDescent="0.25">
      <c r="Q593297" s="95"/>
    </row>
    <row r="593298" spans="17:17" x14ac:dyDescent="0.25">
      <c r="Q593298" s="95"/>
    </row>
    <row r="593299" spans="17:17" x14ac:dyDescent="0.25">
      <c r="Q593299" s="95"/>
    </row>
    <row r="593300" spans="17:17" x14ac:dyDescent="0.25">
      <c r="Q593300" s="95"/>
    </row>
    <row r="593301" spans="17:17" x14ac:dyDescent="0.25">
      <c r="Q593301" s="95"/>
    </row>
    <row r="593302" spans="17:17" x14ac:dyDescent="0.25">
      <c r="Q593302" s="95"/>
    </row>
    <row r="593303" spans="17:17" x14ac:dyDescent="0.25">
      <c r="Q593303" s="95"/>
    </row>
    <row r="593304" spans="17:17" x14ac:dyDescent="0.25">
      <c r="Q593304" s="95"/>
    </row>
    <row r="593305" spans="17:17" x14ac:dyDescent="0.25">
      <c r="Q593305" s="95"/>
    </row>
    <row r="593306" spans="17:17" x14ac:dyDescent="0.25">
      <c r="Q593306" s="95"/>
    </row>
    <row r="593307" spans="17:17" x14ac:dyDescent="0.25">
      <c r="Q593307" s="95"/>
    </row>
    <row r="593308" spans="17:17" x14ac:dyDescent="0.25">
      <c r="Q593308" s="95"/>
    </row>
    <row r="593309" spans="17:17" x14ac:dyDescent="0.25">
      <c r="Q593309" s="95"/>
    </row>
    <row r="593310" spans="17:17" x14ac:dyDescent="0.25">
      <c r="Q593310" s="95"/>
    </row>
    <row r="593311" spans="17:17" x14ac:dyDescent="0.25">
      <c r="Q593311" s="95"/>
    </row>
    <row r="593312" spans="17:17" x14ac:dyDescent="0.25">
      <c r="Q593312" s="95"/>
    </row>
    <row r="593313" spans="17:17" x14ac:dyDescent="0.25">
      <c r="Q593313" s="95"/>
    </row>
    <row r="593314" spans="17:17" x14ac:dyDescent="0.25">
      <c r="Q593314" s="95"/>
    </row>
    <row r="593315" spans="17:17" x14ac:dyDescent="0.25">
      <c r="Q593315" s="95"/>
    </row>
    <row r="593316" spans="17:17" x14ac:dyDescent="0.25">
      <c r="Q593316" s="95"/>
    </row>
    <row r="593317" spans="17:17" x14ac:dyDescent="0.25">
      <c r="Q593317" s="95"/>
    </row>
    <row r="593318" spans="17:17" x14ac:dyDescent="0.25">
      <c r="Q593318" s="95"/>
    </row>
    <row r="593319" spans="17:17" x14ac:dyDescent="0.25">
      <c r="Q593319" s="95"/>
    </row>
    <row r="593320" spans="17:17" x14ac:dyDescent="0.25">
      <c r="Q593320" s="95"/>
    </row>
    <row r="593321" spans="17:17" x14ac:dyDescent="0.25">
      <c r="Q593321" s="95"/>
    </row>
    <row r="593322" spans="17:17" x14ac:dyDescent="0.25">
      <c r="Q593322" s="95"/>
    </row>
    <row r="593323" spans="17:17" x14ac:dyDescent="0.25">
      <c r="Q593323" s="95"/>
    </row>
    <row r="593324" spans="17:17" x14ac:dyDescent="0.25">
      <c r="Q593324" s="95"/>
    </row>
    <row r="593325" spans="17:17" x14ac:dyDescent="0.25">
      <c r="Q593325" s="95"/>
    </row>
    <row r="593326" spans="17:17" x14ac:dyDescent="0.25">
      <c r="Q593326" s="95"/>
    </row>
    <row r="593327" spans="17:17" x14ac:dyDescent="0.25">
      <c r="Q593327" s="95"/>
    </row>
    <row r="593328" spans="17:17" x14ac:dyDescent="0.25">
      <c r="Q593328" s="95"/>
    </row>
    <row r="593329" spans="17:17" x14ac:dyDescent="0.25">
      <c r="Q593329" s="95"/>
    </row>
    <row r="593330" spans="17:17" x14ac:dyDescent="0.25">
      <c r="Q593330" s="95"/>
    </row>
    <row r="593331" spans="17:17" x14ac:dyDescent="0.25">
      <c r="Q593331" s="95"/>
    </row>
    <row r="593332" spans="17:17" x14ac:dyDescent="0.25">
      <c r="Q593332" s="95"/>
    </row>
    <row r="593333" spans="17:17" x14ac:dyDescent="0.25">
      <c r="Q593333" s="95"/>
    </row>
    <row r="593334" spans="17:17" x14ac:dyDescent="0.25">
      <c r="Q593334" s="95"/>
    </row>
    <row r="593335" spans="17:17" x14ac:dyDescent="0.25">
      <c r="Q593335" s="95"/>
    </row>
    <row r="593336" spans="17:17" x14ac:dyDescent="0.25">
      <c r="Q593336" s="95"/>
    </row>
    <row r="593337" spans="17:17" x14ac:dyDescent="0.25">
      <c r="Q593337" s="95"/>
    </row>
    <row r="593338" spans="17:17" x14ac:dyDescent="0.25">
      <c r="Q593338" s="95"/>
    </row>
    <row r="593339" spans="17:17" x14ac:dyDescent="0.25">
      <c r="Q593339" s="95"/>
    </row>
    <row r="593340" spans="17:17" x14ac:dyDescent="0.25">
      <c r="Q593340" s="95"/>
    </row>
    <row r="593341" spans="17:17" x14ac:dyDescent="0.25">
      <c r="Q593341" s="95"/>
    </row>
    <row r="593342" spans="17:17" x14ac:dyDescent="0.25">
      <c r="Q593342" s="95"/>
    </row>
    <row r="593343" spans="17:17" x14ac:dyDescent="0.25">
      <c r="Q593343" s="95"/>
    </row>
    <row r="593344" spans="17:17" x14ac:dyDescent="0.25">
      <c r="Q593344" s="95"/>
    </row>
    <row r="593345" spans="17:17" x14ac:dyDescent="0.25">
      <c r="Q593345" s="95"/>
    </row>
    <row r="593346" spans="17:17" x14ac:dyDescent="0.25">
      <c r="Q593346" s="95"/>
    </row>
    <row r="593347" spans="17:17" x14ac:dyDescent="0.25">
      <c r="Q593347" s="95"/>
    </row>
    <row r="593348" spans="17:17" x14ac:dyDescent="0.25">
      <c r="Q593348" s="95"/>
    </row>
    <row r="593349" spans="17:17" x14ac:dyDescent="0.25">
      <c r="Q593349" s="95"/>
    </row>
    <row r="593350" spans="17:17" x14ac:dyDescent="0.25">
      <c r="Q593350" s="95"/>
    </row>
    <row r="593351" spans="17:17" x14ac:dyDescent="0.25">
      <c r="Q593351" s="95"/>
    </row>
    <row r="593352" spans="17:17" x14ac:dyDescent="0.25">
      <c r="Q593352" s="95"/>
    </row>
    <row r="593353" spans="17:17" x14ac:dyDescent="0.25">
      <c r="Q593353" s="95"/>
    </row>
    <row r="593354" spans="17:17" x14ac:dyDescent="0.25">
      <c r="Q593354" s="95"/>
    </row>
    <row r="593355" spans="17:17" x14ac:dyDescent="0.25">
      <c r="Q593355" s="95"/>
    </row>
    <row r="593356" spans="17:17" x14ac:dyDescent="0.25">
      <c r="Q593356" s="95"/>
    </row>
    <row r="593357" spans="17:17" x14ac:dyDescent="0.25">
      <c r="Q593357" s="95"/>
    </row>
    <row r="593358" spans="17:17" x14ac:dyDescent="0.25">
      <c r="Q593358" s="95"/>
    </row>
    <row r="593359" spans="17:17" x14ac:dyDescent="0.25">
      <c r="Q593359" s="95"/>
    </row>
    <row r="593360" spans="17:17" x14ac:dyDescent="0.25">
      <c r="Q593360" s="95"/>
    </row>
    <row r="593361" spans="17:17" x14ac:dyDescent="0.25">
      <c r="Q593361" s="95"/>
    </row>
    <row r="593362" spans="17:17" x14ac:dyDescent="0.25">
      <c r="Q593362" s="95"/>
    </row>
    <row r="593363" spans="17:17" x14ac:dyDescent="0.25">
      <c r="Q593363" s="95"/>
    </row>
    <row r="593364" spans="17:17" x14ac:dyDescent="0.25">
      <c r="Q593364" s="95"/>
    </row>
    <row r="593365" spans="17:17" x14ac:dyDescent="0.25">
      <c r="Q593365" s="95"/>
    </row>
    <row r="593366" spans="17:17" x14ac:dyDescent="0.25">
      <c r="Q593366" s="95"/>
    </row>
    <row r="593367" spans="17:17" x14ac:dyDescent="0.25">
      <c r="Q593367" s="95"/>
    </row>
    <row r="593368" spans="17:17" x14ac:dyDescent="0.25">
      <c r="Q593368" s="95"/>
    </row>
    <row r="593369" spans="17:17" x14ac:dyDescent="0.25">
      <c r="Q593369" s="95"/>
    </row>
    <row r="593370" spans="17:17" x14ac:dyDescent="0.25">
      <c r="Q593370" s="95"/>
    </row>
    <row r="593371" spans="17:17" x14ac:dyDescent="0.25">
      <c r="Q593371" s="95"/>
    </row>
    <row r="593372" spans="17:17" x14ac:dyDescent="0.25">
      <c r="Q593372" s="95"/>
    </row>
    <row r="593373" spans="17:17" x14ac:dyDescent="0.25">
      <c r="Q593373" s="95"/>
    </row>
    <row r="593374" spans="17:17" x14ac:dyDescent="0.25">
      <c r="Q593374" s="95"/>
    </row>
    <row r="593375" spans="17:17" x14ac:dyDescent="0.25">
      <c r="Q593375" s="95"/>
    </row>
    <row r="593376" spans="17:17" x14ac:dyDescent="0.25">
      <c r="Q593376" s="95"/>
    </row>
    <row r="593377" spans="17:17" x14ac:dyDescent="0.25">
      <c r="Q593377" s="95"/>
    </row>
    <row r="593378" spans="17:17" x14ac:dyDescent="0.25">
      <c r="Q593378" s="95"/>
    </row>
    <row r="593379" spans="17:17" x14ac:dyDescent="0.25">
      <c r="Q593379" s="95"/>
    </row>
    <row r="593380" spans="17:17" x14ac:dyDescent="0.25">
      <c r="Q593380" s="95"/>
    </row>
    <row r="593381" spans="17:17" x14ac:dyDescent="0.25">
      <c r="Q593381" s="95"/>
    </row>
    <row r="593382" spans="17:17" x14ac:dyDescent="0.25">
      <c r="Q593382" s="95"/>
    </row>
    <row r="593383" spans="17:17" x14ac:dyDescent="0.25">
      <c r="Q593383" s="95"/>
    </row>
    <row r="593384" spans="17:17" x14ac:dyDescent="0.25">
      <c r="Q593384" s="95"/>
    </row>
    <row r="593385" spans="17:17" x14ac:dyDescent="0.25">
      <c r="Q593385" s="95"/>
    </row>
    <row r="593386" spans="17:17" x14ac:dyDescent="0.25">
      <c r="Q593386" s="95"/>
    </row>
    <row r="593387" spans="17:17" x14ac:dyDescent="0.25">
      <c r="Q593387" s="95"/>
    </row>
    <row r="593388" spans="17:17" x14ac:dyDescent="0.25">
      <c r="Q593388" s="95"/>
    </row>
    <row r="593389" spans="17:17" x14ac:dyDescent="0.25">
      <c r="Q593389" s="95"/>
    </row>
    <row r="593390" spans="17:17" x14ac:dyDescent="0.25">
      <c r="Q593390" s="95"/>
    </row>
    <row r="593391" spans="17:17" x14ac:dyDescent="0.25">
      <c r="Q593391" s="95"/>
    </row>
    <row r="593392" spans="17:17" x14ac:dyDescent="0.25">
      <c r="Q593392" s="95"/>
    </row>
    <row r="593393" spans="17:17" x14ac:dyDescent="0.25">
      <c r="Q593393" s="95"/>
    </row>
    <row r="593394" spans="17:17" x14ac:dyDescent="0.25">
      <c r="Q593394" s="95"/>
    </row>
    <row r="593395" spans="17:17" x14ac:dyDescent="0.25">
      <c r="Q593395" s="95"/>
    </row>
    <row r="593396" spans="17:17" x14ac:dyDescent="0.25">
      <c r="Q593396" s="95"/>
    </row>
    <row r="593397" spans="17:17" x14ac:dyDescent="0.25">
      <c r="Q593397" s="95"/>
    </row>
    <row r="593398" spans="17:17" x14ac:dyDescent="0.25">
      <c r="Q593398" s="95"/>
    </row>
    <row r="593399" spans="17:17" x14ac:dyDescent="0.25">
      <c r="Q593399" s="95"/>
    </row>
    <row r="593400" spans="17:17" x14ac:dyDescent="0.25">
      <c r="Q593400" s="95"/>
    </row>
    <row r="593401" spans="17:17" x14ac:dyDescent="0.25">
      <c r="Q593401" s="95"/>
    </row>
    <row r="593402" spans="17:17" x14ac:dyDescent="0.25">
      <c r="Q593402" s="95"/>
    </row>
    <row r="593403" spans="17:17" x14ac:dyDescent="0.25">
      <c r="Q593403" s="95"/>
    </row>
    <row r="593404" spans="17:17" x14ac:dyDescent="0.25">
      <c r="Q593404" s="95"/>
    </row>
    <row r="593405" spans="17:17" x14ac:dyDescent="0.25">
      <c r="Q593405" s="95"/>
    </row>
    <row r="593406" spans="17:17" x14ac:dyDescent="0.25">
      <c r="Q593406" s="95"/>
    </row>
    <row r="593407" spans="17:17" x14ac:dyDescent="0.25">
      <c r="Q593407" s="95"/>
    </row>
    <row r="593408" spans="17:17" x14ac:dyDescent="0.25">
      <c r="Q593408" s="95"/>
    </row>
    <row r="593409" spans="17:17" x14ac:dyDescent="0.25">
      <c r="Q593409" s="95"/>
    </row>
    <row r="593410" spans="17:17" x14ac:dyDescent="0.25">
      <c r="Q593410" s="95"/>
    </row>
    <row r="593411" spans="17:17" x14ac:dyDescent="0.25">
      <c r="Q593411" s="95"/>
    </row>
    <row r="593412" spans="17:17" x14ac:dyDescent="0.25">
      <c r="Q593412" s="95"/>
    </row>
    <row r="593413" spans="17:17" x14ac:dyDescent="0.25">
      <c r="Q593413" s="95"/>
    </row>
    <row r="593414" spans="17:17" x14ac:dyDescent="0.25">
      <c r="Q593414" s="95"/>
    </row>
    <row r="593415" spans="17:17" x14ac:dyDescent="0.25">
      <c r="Q593415" s="95"/>
    </row>
    <row r="593416" spans="17:17" x14ac:dyDescent="0.25">
      <c r="Q593416" s="95"/>
    </row>
    <row r="593417" spans="17:17" x14ac:dyDescent="0.25">
      <c r="Q593417" s="95"/>
    </row>
    <row r="593418" spans="17:17" x14ac:dyDescent="0.25">
      <c r="Q593418" s="95"/>
    </row>
    <row r="593419" spans="17:17" x14ac:dyDescent="0.25">
      <c r="Q593419" s="95"/>
    </row>
    <row r="593420" spans="17:17" x14ac:dyDescent="0.25">
      <c r="Q593420" s="95"/>
    </row>
    <row r="593421" spans="17:17" x14ac:dyDescent="0.25">
      <c r="Q593421" s="95"/>
    </row>
    <row r="593422" spans="17:17" x14ac:dyDescent="0.25">
      <c r="Q593422" s="95"/>
    </row>
    <row r="593423" spans="17:17" x14ac:dyDescent="0.25">
      <c r="Q593423" s="95"/>
    </row>
    <row r="593424" spans="17:17" x14ac:dyDescent="0.25">
      <c r="Q593424" s="95"/>
    </row>
    <row r="593425" spans="17:17" x14ac:dyDescent="0.25">
      <c r="Q593425" s="95"/>
    </row>
    <row r="593426" spans="17:17" x14ac:dyDescent="0.25">
      <c r="Q593426" s="95"/>
    </row>
    <row r="593427" spans="17:17" x14ac:dyDescent="0.25">
      <c r="Q593427" s="95"/>
    </row>
    <row r="593428" spans="17:17" x14ac:dyDescent="0.25">
      <c r="Q593428" s="95"/>
    </row>
    <row r="593429" spans="17:17" x14ac:dyDescent="0.25">
      <c r="Q593429" s="95"/>
    </row>
    <row r="593430" spans="17:17" x14ac:dyDescent="0.25">
      <c r="Q593430" s="95"/>
    </row>
    <row r="593431" spans="17:17" x14ac:dyDescent="0.25">
      <c r="Q593431" s="95"/>
    </row>
    <row r="593432" spans="17:17" x14ac:dyDescent="0.25">
      <c r="Q593432" s="95"/>
    </row>
    <row r="593433" spans="17:17" x14ac:dyDescent="0.25">
      <c r="Q593433" s="95"/>
    </row>
    <row r="593434" spans="17:17" x14ac:dyDescent="0.25">
      <c r="Q593434" s="95"/>
    </row>
    <row r="593435" spans="17:17" x14ac:dyDescent="0.25">
      <c r="Q593435" s="95"/>
    </row>
    <row r="593436" spans="17:17" x14ac:dyDescent="0.25">
      <c r="Q593436" s="95"/>
    </row>
    <row r="593437" spans="17:17" x14ac:dyDescent="0.25">
      <c r="Q593437" s="95"/>
    </row>
    <row r="593438" spans="17:17" x14ac:dyDescent="0.25">
      <c r="Q593438" s="95"/>
    </row>
    <row r="593439" spans="17:17" x14ac:dyDescent="0.25">
      <c r="Q593439" s="95"/>
    </row>
    <row r="593440" spans="17:17" x14ac:dyDescent="0.25">
      <c r="Q593440" s="95"/>
    </row>
    <row r="593441" spans="17:17" x14ac:dyDescent="0.25">
      <c r="Q593441" s="95"/>
    </row>
    <row r="593442" spans="17:17" x14ac:dyDescent="0.25">
      <c r="Q593442" s="95"/>
    </row>
    <row r="593443" spans="17:17" x14ac:dyDescent="0.25">
      <c r="Q593443" s="95"/>
    </row>
    <row r="593444" spans="17:17" x14ac:dyDescent="0.25">
      <c r="Q593444" s="95"/>
    </row>
    <row r="593445" spans="17:17" x14ac:dyDescent="0.25">
      <c r="Q593445" s="95"/>
    </row>
    <row r="593446" spans="17:17" x14ac:dyDescent="0.25">
      <c r="Q593446" s="95"/>
    </row>
    <row r="593447" spans="17:17" x14ac:dyDescent="0.25">
      <c r="Q593447" s="95"/>
    </row>
    <row r="593448" spans="17:17" x14ac:dyDescent="0.25">
      <c r="Q593448" s="95"/>
    </row>
    <row r="593449" spans="17:17" x14ac:dyDescent="0.25">
      <c r="Q593449" s="95"/>
    </row>
    <row r="593450" spans="17:17" x14ac:dyDescent="0.25">
      <c r="Q593450" s="95"/>
    </row>
    <row r="593451" spans="17:17" x14ac:dyDescent="0.25">
      <c r="Q593451" s="95"/>
    </row>
    <row r="593452" spans="17:17" x14ac:dyDescent="0.25">
      <c r="Q593452" s="95"/>
    </row>
    <row r="593453" spans="17:17" x14ac:dyDescent="0.25">
      <c r="Q593453" s="95"/>
    </row>
    <row r="593454" spans="17:17" x14ac:dyDescent="0.25">
      <c r="Q593454" s="95"/>
    </row>
    <row r="593455" spans="17:17" x14ac:dyDescent="0.25">
      <c r="Q593455" s="95"/>
    </row>
    <row r="593456" spans="17:17" x14ac:dyDescent="0.25">
      <c r="Q593456" s="95"/>
    </row>
    <row r="593457" spans="17:17" x14ac:dyDescent="0.25">
      <c r="Q593457" s="95"/>
    </row>
    <row r="593458" spans="17:17" x14ac:dyDescent="0.25">
      <c r="Q593458" s="95"/>
    </row>
    <row r="593459" spans="17:17" x14ac:dyDescent="0.25">
      <c r="Q593459" s="95"/>
    </row>
    <row r="593460" spans="17:17" x14ac:dyDescent="0.25">
      <c r="Q593460" s="95"/>
    </row>
    <row r="593461" spans="17:17" x14ac:dyDescent="0.25">
      <c r="Q593461" s="95"/>
    </row>
    <row r="593462" spans="17:17" x14ac:dyDescent="0.25">
      <c r="Q593462" s="95"/>
    </row>
    <row r="593463" spans="17:17" x14ac:dyDescent="0.25">
      <c r="Q593463" s="95"/>
    </row>
    <row r="593464" spans="17:17" x14ac:dyDescent="0.25">
      <c r="Q593464" s="95"/>
    </row>
    <row r="593465" spans="17:17" x14ac:dyDescent="0.25">
      <c r="Q593465" s="95"/>
    </row>
    <row r="593466" spans="17:17" x14ac:dyDescent="0.25">
      <c r="Q593466" s="95"/>
    </row>
    <row r="593467" spans="17:17" x14ac:dyDescent="0.25">
      <c r="Q593467" s="95"/>
    </row>
    <row r="593468" spans="17:17" x14ac:dyDescent="0.25">
      <c r="Q593468" s="95"/>
    </row>
    <row r="593469" spans="17:17" x14ac:dyDescent="0.25">
      <c r="Q593469" s="95"/>
    </row>
    <row r="593470" spans="17:17" x14ac:dyDescent="0.25">
      <c r="Q593470" s="95"/>
    </row>
    <row r="593471" spans="17:17" x14ac:dyDescent="0.25">
      <c r="Q593471" s="95"/>
    </row>
    <row r="593472" spans="17:17" x14ac:dyDescent="0.25">
      <c r="Q593472" s="95"/>
    </row>
    <row r="593473" spans="17:17" x14ac:dyDescent="0.25">
      <c r="Q593473" s="95"/>
    </row>
    <row r="593474" spans="17:17" x14ac:dyDescent="0.25">
      <c r="Q593474" s="95"/>
    </row>
    <row r="593475" spans="17:17" x14ac:dyDescent="0.25">
      <c r="Q593475" s="95"/>
    </row>
    <row r="593476" spans="17:17" x14ac:dyDescent="0.25">
      <c r="Q593476" s="95"/>
    </row>
    <row r="593477" spans="17:17" x14ac:dyDescent="0.25">
      <c r="Q593477" s="95"/>
    </row>
    <row r="593478" spans="17:17" x14ac:dyDescent="0.25">
      <c r="Q593478" s="95"/>
    </row>
    <row r="593479" spans="17:17" x14ac:dyDescent="0.25">
      <c r="Q593479" s="95"/>
    </row>
    <row r="593480" spans="17:17" x14ac:dyDescent="0.25">
      <c r="Q593480" s="95"/>
    </row>
    <row r="593481" spans="17:17" x14ac:dyDescent="0.25">
      <c r="Q593481" s="95"/>
    </row>
    <row r="593482" spans="17:17" x14ac:dyDescent="0.25">
      <c r="Q593482" s="95"/>
    </row>
    <row r="593483" spans="17:17" x14ac:dyDescent="0.25">
      <c r="Q593483" s="95"/>
    </row>
    <row r="593484" spans="17:17" x14ac:dyDescent="0.25">
      <c r="Q593484" s="95"/>
    </row>
    <row r="593485" spans="17:17" x14ac:dyDescent="0.25">
      <c r="Q593485" s="95"/>
    </row>
    <row r="593486" spans="17:17" x14ac:dyDescent="0.25">
      <c r="Q593486" s="95"/>
    </row>
    <row r="593487" spans="17:17" x14ac:dyDescent="0.25">
      <c r="Q593487" s="95"/>
    </row>
    <row r="593488" spans="17:17" x14ac:dyDescent="0.25">
      <c r="Q593488" s="95"/>
    </row>
    <row r="593489" spans="17:17" x14ac:dyDescent="0.25">
      <c r="Q593489" s="95"/>
    </row>
    <row r="593490" spans="17:17" x14ac:dyDescent="0.25">
      <c r="Q593490" s="95"/>
    </row>
    <row r="593491" spans="17:17" x14ac:dyDescent="0.25">
      <c r="Q593491" s="95"/>
    </row>
    <row r="593492" spans="17:17" x14ac:dyDescent="0.25">
      <c r="Q593492" s="95"/>
    </row>
    <row r="593493" spans="17:17" x14ac:dyDescent="0.25">
      <c r="Q593493" s="95"/>
    </row>
    <row r="593494" spans="17:17" x14ac:dyDescent="0.25">
      <c r="Q593494" s="95"/>
    </row>
    <row r="593495" spans="17:17" x14ac:dyDescent="0.25">
      <c r="Q593495" s="95"/>
    </row>
    <row r="593496" spans="17:17" x14ac:dyDescent="0.25">
      <c r="Q593496" s="95"/>
    </row>
    <row r="593497" spans="17:17" x14ac:dyDescent="0.25">
      <c r="Q593497" s="95"/>
    </row>
    <row r="593498" spans="17:17" x14ac:dyDescent="0.25">
      <c r="Q593498" s="95"/>
    </row>
    <row r="593499" spans="17:17" x14ac:dyDescent="0.25">
      <c r="Q593499" s="95"/>
    </row>
    <row r="593500" spans="17:17" x14ac:dyDescent="0.25">
      <c r="Q593500" s="95"/>
    </row>
    <row r="593501" spans="17:17" x14ac:dyDescent="0.25">
      <c r="Q593501" s="95"/>
    </row>
    <row r="593502" spans="17:17" x14ac:dyDescent="0.25">
      <c r="Q593502" s="95"/>
    </row>
    <row r="593503" spans="17:17" x14ac:dyDescent="0.25">
      <c r="Q593503" s="95"/>
    </row>
    <row r="593504" spans="17:17" x14ac:dyDescent="0.25">
      <c r="Q593504" s="95"/>
    </row>
    <row r="593505" spans="17:17" x14ac:dyDescent="0.25">
      <c r="Q593505" s="95"/>
    </row>
    <row r="593506" spans="17:17" x14ac:dyDescent="0.25">
      <c r="Q593506" s="95"/>
    </row>
    <row r="593507" spans="17:17" x14ac:dyDescent="0.25">
      <c r="Q593507" s="95"/>
    </row>
    <row r="593508" spans="17:17" x14ac:dyDescent="0.25">
      <c r="Q593508" s="95"/>
    </row>
    <row r="593509" spans="17:17" x14ac:dyDescent="0.25">
      <c r="Q593509" s="95"/>
    </row>
    <row r="593510" spans="17:17" x14ac:dyDescent="0.25">
      <c r="Q593510" s="95"/>
    </row>
    <row r="593511" spans="17:17" x14ac:dyDescent="0.25">
      <c r="Q593511" s="95"/>
    </row>
    <row r="593512" spans="17:17" x14ac:dyDescent="0.25">
      <c r="Q593512" s="95"/>
    </row>
    <row r="593513" spans="17:17" x14ac:dyDescent="0.25">
      <c r="Q593513" s="95"/>
    </row>
    <row r="593514" spans="17:17" x14ac:dyDescent="0.25">
      <c r="Q593514" s="95"/>
    </row>
    <row r="593515" spans="17:17" x14ac:dyDescent="0.25">
      <c r="Q593515" s="95"/>
    </row>
    <row r="593516" spans="17:17" x14ac:dyDescent="0.25">
      <c r="Q593516" s="95"/>
    </row>
    <row r="593517" spans="17:17" x14ac:dyDescent="0.25">
      <c r="Q593517" s="95"/>
    </row>
    <row r="593518" spans="17:17" x14ac:dyDescent="0.25">
      <c r="Q593518" s="95"/>
    </row>
    <row r="593519" spans="17:17" x14ac:dyDescent="0.25">
      <c r="Q593519" s="95"/>
    </row>
    <row r="593520" spans="17:17" x14ac:dyDescent="0.25">
      <c r="Q593520" s="95"/>
    </row>
    <row r="593521" spans="17:17" x14ac:dyDescent="0.25">
      <c r="Q593521" s="95"/>
    </row>
    <row r="593522" spans="17:17" x14ac:dyDescent="0.25">
      <c r="Q593522" s="95"/>
    </row>
    <row r="593523" spans="17:17" x14ac:dyDescent="0.25">
      <c r="Q593523" s="95"/>
    </row>
    <row r="593524" spans="17:17" x14ac:dyDescent="0.25">
      <c r="Q593524" s="95"/>
    </row>
    <row r="593525" spans="17:17" x14ac:dyDescent="0.25">
      <c r="Q593525" s="95"/>
    </row>
    <row r="593526" spans="17:17" x14ac:dyDescent="0.25">
      <c r="Q593526" s="95"/>
    </row>
    <row r="593527" spans="17:17" x14ac:dyDescent="0.25">
      <c r="Q593527" s="95"/>
    </row>
    <row r="593528" spans="17:17" x14ac:dyDescent="0.25">
      <c r="Q593528" s="95"/>
    </row>
    <row r="593529" spans="17:17" x14ac:dyDescent="0.25">
      <c r="Q593529" s="95"/>
    </row>
    <row r="593530" spans="17:17" x14ac:dyDescent="0.25">
      <c r="Q593530" s="95"/>
    </row>
    <row r="593531" spans="17:17" x14ac:dyDescent="0.25">
      <c r="Q593531" s="95"/>
    </row>
    <row r="593532" spans="17:17" x14ac:dyDescent="0.25">
      <c r="Q593532" s="95"/>
    </row>
    <row r="593533" spans="17:17" x14ac:dyDescent="0.25">
      <c r="Q593533" s="95"/>
    </row>
    <row r="593534" spans="17:17" x14ac:dyDescent="0.25">
      <c r="Q593534" s="95"/>
    </row>
    <row r="593535" spans="17:17" x14ac:dyDescent="0.25">
      <c r="Q593535" s="95"/>
    </row>
    <row r="593536" spans="17:17" x14ac:dyDescent="0.25">
      <c r="Q593536" s="95"/>
    </row>
    <row r="593537" spans="17:17" x14ac:dyDescent="0.25">
      <c r="Q593537" s="95"/>
    </row>
    <row r="593538" spans="17:17" x14ac:dyDescent="0.25">
      <c r="Q593538" s="95"/>
    </row>
    <row r="593539" spans="17:17" x14ac:dyDescent="0.25">
      <c r="Q593539" s="95"/>
    </row>
    <row r="593540" spans="17:17" x14ac:dyDescent="0.25">
      <c r="Q593540" s="95"/>
    </row>
    <row r="593541" spans="17:17" x14ac:dyDescent="0.25">
      <c r="Q593541" s="95"/>
    </row>
    <row r="593542" spans="17:17" x14ac:dyDescent="0.25">
      <c r="Q593542" s="95"/>
    </row>
    <row r="593543" spans="17:17" x14ac:dyDescent="0.25">
      <c r="Q593543" s="95"/>
    </row>
    <row r="593544" spans="17:17" x14ac:dyDescent="0.25">
      <c r="Q593544" s="95"/>
    </row>
    <row r="593545" spans="17:17" x14ac:dyDescent="0.25">
      <c r="Q593545" s="95"/>
    </row>
    <row r="593546" spans="17:17" x14ac:dyDescent="0.25">
      <c r="Q593546" s="95"/>
    </row>
    <row r="593547" spans="17:17" x14ac:dyDescent="0.25">
      <c r="Q593547" s="95"/>
    </row>
    <row r="593548" spans="17:17" x14ac:dyDescent="0.25">
      <c r="Q593548" s="95"/>
    </row>
    <row r="593549" spans="17:17" x14ac:dyDescent="0.25">
      <c r="Q593549" s="95"/>
    </row>
    <row r="593550" spans="17:17" x14ac:dyDescent="0.25">
      <c r="Q593550" s="95"/>
    </row>
    <row r="593551" spans="17:17" x14ac:dyDescent="0.25">
      <c r="Q593551" s="95"/>
    </row>
    <row r="593552" spans="17:17" x14ac:dyDescent="0.25">
      <c r="Q593552" s="95"/>
    </row>
    <row r="593553" spans="17:17" x14ac:dyDescent="0.25">
      <c r="Q593553" s="95"/>
    </row>
    <row r="593554" spans="17:17" x14ac:dyDescent="0.25">
      <c r="Q593554" s="95"/>
    </row>
    <row r="593555" spans="17:17" x14ac:dyDescent="0.25">
      <c r="Q593555" s="95"/>
    </row>
    <row r="593556" spans="17:17" x14ac:dyDescent="0.25">
      <c r="Q593556" s="95"/>
    </row>
    <row r="593557" spans="17:17" x14ac:dyDescent="0.25">
      <c r="Q593557" s="95"/>
    </row>
    <row r="593558" spans="17:17" x14ac:dyDescent="0.25">
      <c r="Q593558" s="95"/>
    </row>
    <row r="593559" spans="17:17" x14ac:dyDescent="0.25">
      <c r="Q593559" s="95"/>
    </row>
    <row r="593560" spans="17:17" x14ac:dyDescent="0.25">
      <c r="Q593560" s="95"/>
    </row>
    <row r="593561" spans="17:17" x14ac:dyDescent="0.25">
      <c r="Q593561" s="95"/>
    </row>
    <row r="593562" spans="17:17" x14ac:dyDescent="0.25">
      <c r="Q593562" s="95"/>
    </row>
    <row r="593563" spans="17:17" x14ac:dyDescent="0.25">
      <c r="Q593563" s="95"/>
    </row>
    <row r="593564" spans="17:17" x14ac:dyDescent="0.25">
      <c r="Q593564" s="95"/>
    </row>
    <row r="593565" spans="17:17" x14ac:dyDescent="0.25">
      <c r="Q593565" s="95"/>
    </row>
    <row r="593566" spans="17:17" x14ac:dyDescent="0.25">
      <c r="Q593566" s="95"/>
    </row>
    <row r="593567" spans="17:17" x14ac:dyDescent="0.25">
      <c r="Q593567" s="95"/>
    </row>
    <row r="593568" spans="17:17" x14ac:dyDescent="0.25">
      <c r="Q593568" s="95"/>
    </row>
    <row r="593569" spans="17:17" x14ac:dyDescent="0.25">
      <c r="Q593569" s="95"/>
    </row>
    <row r="593570" spans="17:17" x14ac:dyDescent="0.25">
      <c r="Q593570" s="95"/>
    </row>
    <row r="593571" spans="17:17" x14ac:dyDescent="0.25">
      <c r="Q593571" s="95"/>
    </row>
    <row r="593572" spans="17:17" x14ac:dyDescent="0.25">
      <c r="Q593572" s="95"/>
    </row>
    <row r="593573" spans="17:17" x14ac:dyDescent="0.25">
      <c r="Q593573" s="95"/>
    </row>
    <row r="593574" spans="17:17" x14ac:dyDescent="0.25">
      <c r="Q593574" s="95"/>
    </row>
    <row r="593575" spans="17:17" x14ac:dyDescent="0.25">
      <c r="Q593575" s="95"/>
    </row>
    <row r="593576" spans="17:17" x14ac:dyDescent="0.25">
      <c r="Q593576" s="95"/>
    </row>
    <row r="593577" spans="17:17" x14ac:dyDescent="0.25">
      <c r="Q593577" s="95"/>
    </row>
    <row r="593578" spans="17:17" x14ac:dyDescent="0.25">
      <c r="Q593578" s="95"/>
    </row>
    <row r="593579" spans="17:17" x14ac:dyDescent="0.25">
      <c r="Q593579" s="95"/>
    </row>
    <row r="593580" spans="17:17" x14ac:dyDescent="0.25">
      <c r="Q593580" s="95"/>
    </row>
    <row r="593581" spans="17:17" x14ac:dyDescent="0.25">
      <c r="Q593581" s="95"/>
    </row>
    <row r="593582" spans="17:17" x14ac:dyDescent="0.25">
      <c r="Q593582" s="95"/>
    </row>
    <row r="593583" spans="17:17" x14ac:dyDescent="0.25">
      <c r="Q593583" s="95"/>
    </row>
    <row r="593584" spans="17:17" x14ac:dyDescent="0.25">
      <c r="Q593584" s="95"/>
    </row>
    <row r="593585" spans="17:17" x14ac:dyDescent="0.25">
      <c r="Q593585" s="95"/>
    </row>
    <row r="593586" spans="17:17" x14ac:dyDescent="0.25">
      <c r="Q593586" s="95"/>
    </row>
    <row r="593587" spans="17:17" x14ac:dyDescent="0.25">
      <c r="Q593587" s="95"/>
    </row>
    <row r="593588" spans="17:17" x14ac:dyDescent="0.25">
      <c r="Q593588" s="95"/>
    </row>
    <row r="593589" spans="17:17" x14ac:dyDescent="0.25">
      <c r="Q593589" s="95"/>
    </row>
    <row r="593590" spans="17:17" x14ac:dyDescent="0.25">
      <c r="Q593590" s="95"/>
    </row>
    <row r="593591" spans="17:17" x14ac:dyDescent="0.25">
      <c r="Q593591" s="95"/>
    </row>
    <row r="593592" spans="17:17" x14ac:dyDescent="0.25">
      <c r="Q593592" s="95"/>
    </row>
    <row r="593593" spans="17:17" x14ac:dyDescent="0.25">
      <c r="Q593593" s="95"/>
    </row>
    <row r="593594" spans="17:17" x14ac:dyDescent="0.25">
      <c r="Q593594" s="95"/>
    </row>
    <row r="593595" spans="17:17" x14ac:dyDescent="0.25">
      <c r="Q593595" s="95"/>
    </row>
    <row r="593596" spans="17:17" x14ac:dyDescent="0.25">
      <c r="Q593596" s="95"/>
    </row>
    <row r="593597" spans="17:17" x14ac:dyDescent="0.25">
      <c r="Q593597" s="95"/>
    </row>
    <row r="593598" spans="17:17" x14ac:dyDescent="0.25">
      <c r="Q593598" s="95"/>
    </row>
    <row r="593599" spans="17:17" x14ac:dyDescent="0.25">
      <c r="Q593599" s="95"/>
    </row>
    <row r="593600" spans="17:17" x14ac:dyDescent="0.25">
      <c r="Q593600" s="95"/>
    </row>
    <row r="593601" spans="17:17" x14ac:dyDescent="0.25">
      <c r="Q593601" s="95"/>
    </row>
    <row r="593602" spans="17:17" x14ac:dyDescent="0.25">
      <c r="Q593602" s="95"/>
    </row>
    <row r="593603" spans="17:17" x14ac:dyDescent="0.25">
      <c r="Q593603" s="95"/>
    </row>
    <row r="593604" spans="17:17" x14ac:dyDescent="0.25">
      <c r="Q593604" s="95"/>
    </row>
    <row r="593605" spans="17:17" x14ac:dyDescent="0.25">
      <c r="Q593605" s="95"/>
    </row>
    <row r="593606" spans="17:17" x14ac:dyDescent="0.25">
      <c r="Q593606" s="95"/>
    </row>
    <row r="593607" spans="17:17" x14ac:dyDescent="0.25">
      <c r="Q593607" s="95"/>
    </row>
    <row r="593608" spans="17:17" x14ac:dyDescent="0.25">
      <c r="Q593608" s="95"/>
    </row>
    <row r="593609" spans="17:17" x14ac:dyDescent="0.25">
      <c r="Q593609" s="95"/>
    </row>
    <row r="593610" spans="17:17" x14ac:dyDescent="0.25">
      <c r="Q593610" s="95"/>
    </row>
    <row r="593611" spans="17:17" x14ac:dyDescent="0.25">
      <c r="Q593611" s="95"/>
    </row>
    <row r="593612" spans="17:17" x14ac:dyDescent="0.25">
      <c r="Q593612" s="95"/>
    </row>
    <row r="593613" spans="17:17" x14ac:dyDescent="0.25">
      <c r="Q593613" s="95"/>
    </row>
    <row r="593614" spans="17:17" x14ac:dyDescent="0.25">
      <c r="Q593614" s="95"/>
    </row>
    <row r="593615" spans="17:17" x14ac:dyDescent="0.25">
      <c r="Q593615" s="95"/>
    </row>
    <row r="593616" spans="17:17" x14ac:dyDescent="0.25">
      <c r="Q593616" s="95"/>
    </row>
    <row r="593617" spans="17:17" x14ac:dyDescent="0.25">
      <c r="Q593617" s="95"/>
    </row>
    <row r="593618" spans="17:17" x14ac:dyDescent="0.25">
      <c r="Q593618" s="95"/>
    </row>
    <row r="593619" spans="17:17" x14ac:dyDescent="0.25">
      <c r="Q593619" s="95"/>
    </row>
    <row r="593620" spans="17:17" x14ac:dyDescent="0.25">
      <c r="Q593620" s="95"/>
    </row>
    <row r="593621" spans="17:17" x14ac:dyDescent="0.25">
      <c r="Q593621" s="95"/>
    </row>
    <row r="593622" spans="17:17" x14ac:dyDescent="0.25">
      <c r="Q593622" s="95"/>
    </row>
    <row r="593623" spans="17:17" x14ac:dyDescent="0.25">
      <c r="Q593623" s="95"/>
    </row>
    <row r="593624" spans="17:17" x14ac:dyDescent="0.25">
      <c r="Q593624" s="95"/>
    </row>
    <row r="593625" spans="17:17" x14ac:dyDescent="0.25">
      <c r="Q593625" s="95"/>
    </row>
    <row r="593626" spans="17:17" x14ac:dyDescent="0.25">
      <c r="Q593626" s="95"/>
    </row>
    <row r="593627" spans="17:17" x14ac:dyDescent="0.25">
      <c r="Q593627" s="95"/>
    </row>
    <row r="593628" spans="17:17" x14ac:dyDescent="0.25">
      <c r="Q593628" s="95"/>
    </row>
    <row r="593629" spans="17:17" x14ac:dyDescent="0.25">
      <c r="Q593629" s="95"/>
    </row>
    <row r="593630" spans="17:17" x14ac:dyDescent="0.25">
      <c r="Q593630" s="95"/>
    </row>
    <row r="593631" spans="17:17" x14ac:dyDescent="0.25">
      <c r="Q593631" s="95"/>
    </row>
    <row r="593632" spans="17:17" x14ac:dyDescent="0.25">
      <c r="Q593632" s="95"/>
    </row>
    <row r="593633" spans="17:17" x14ac:dyDescent="0.25">
      <c r="Q593633" s="95"/>
    </row>
    <row r="593634" spans="17:17" x14ac:dyDescent="0.25">
      <c r="Q593634" s="95"/>
    </row>
    <row r="593635" spans="17:17" x14ac:dyDescent="0.25">
      <c r="Q593635" s="95"/>
    </row>
    <row r="593636" spans="17:17" x14ac:dyDescent="0.25">
      <c r="Q593636" s="95"/>
    </row>
    <row r="593637" spans="17:17" x14ac:dyDescent="0.25">
      <c r="Q593637" s="95"/>
    </row>
    <row r="593638" spans="17:17" x14ac:dyDescent="0.25">
      <c r="Q593638" s="95"/>
    </row>
    <row r="593639" spans="17:17" x14ac:dyDescent="0.25">
      <c r="Q593639" s="95"/>
    </row>
    <row r="593640" spans="17:17" x14ac:dyDescent="0.25">
      <c r="Q593640" s="95"/>
    </row>
    <row r="593641" spans="17:17" x14ac:dyDescent="0.25">
      <c r="Q593641" s="95"/>
    </row>
    <row r="593642" spans="17:17" x14ac:dyDescent="0.25">
      <c r="Q593642" s="95"/>
    </row>
    <row r="593643" spans="17:17" x14ac:dyDescent="0.25">
      <c r="Q593643" s="95"/>
    </row>
    <row r="593644" spans="17:17" x14ac:dyDescent="0.25">
      <c r="Q593644" s="95"/>
    </row>
    <row r="593645" spans="17:17" x14ac:dyDescent="0.25">
      <c r="Q593645" s="95"/>
    </row>
    <row r="593646" spans="17:17" x14ac:dyDescent="0.25">
      <c r="Q593646" s="95"/>
    </row>
    <row r="593647" spans="17:17" x14ac:dyDescent="0.25">
      <c r="Q593647" s="95"/>
    </row>
    <row r="593648" spans="17:17" x14ac:dyDescent="0.25">
      <c r="Q593648" s="95"/>
    </row>
    <row r="593649" spans="17:17" x14ac:dyDescent="0.25">
      <c r="Q593649" s="95"/>
    </row>
    <row r="593650" spans="17:17" x14ac:dyDescent="0.25">
      <c r="Q593650" s="95"/>
    </row>
    <row r="593651" spans="17:17" x14ac:dyDescent="0.25">
      <c r="Q593651" s="95"/>
    </row>
    <row r="593652" spans="17:17" x14ac:dyDescent="0.25">
      <c r="Q593652" s="95"/>
    </row>
    <row r="593653" spans="17:17" x14ac:dyDescent="0.25">
      <c r="Q593653" s="95"/>
    </row>
    <row r="593654" spans="17:17" x14ac:dyDescent="0.25">
      <c r="Q593654" s="95"/>
    </row>
    <row r="593655" spans="17:17" x14ac:dyDescent="0.25">
      <c r="Q593655" s="95"/>
    </row>
    <row r="593656" spans="17:17" x14ac:dyDescent="0.25">
      <c r="Q593656" s="95"/>
    </row>
    <row r="593657" spans="17:17" x14ac:dyDescent="0.25">
      <c r="Q593657" s="95"/>
    </row>
    <row r="593658" spans="17:17" x14ac:dyDescent="0.25">
      <c r="Q593658" s="95"/>
    </row>
    <row r="593659" spans="17:17" x14ac:dyDescent="0.25">
      <c r="Q593659" s="95"/>
    </row>
    <row r="593660" spans="17:17" x14ac:dyDescent="0.25">
      <c r="Q593660" s="95"/>
    </row>
    <row r="593661" spans="17:17" x14ac:dyDescent="0.25">
      <c r="Q593661" s="95"/>
    </row>
    <row r="593662" spans="17:17" x14ac:dyDescent="0.25">
      <c r="Q593662" s="95"/>
    </row>
    <row r="593663" spans="17:17" x14ac:dyDescent="0.25">
      <c r="Q593663" s="95"/>
    </row>
    <row r="593664" spans="17:17" x14ac:dyDescent="0.25">
      <c r="Q593664" s="95"/>
    </row>
    <row r="593665" spans="17:17" x14ac:dyDescent="0.25">
      <c r="Q593665" s="95"/>
    </row>
    <row r="593666" spans="17:17" x14ac:dyDescent="0.25">
      <c r="Q593666" s="95"/>
    </row>
    <row r="593667" spans="17:17" x14ac:dyDescent="0.25">
      <c r="Q593667" s="95"/>
    </row>
    <row r="593668" spans="17:17" x14ac:dyDescent="0.25">
      <c r="Q593668" s="95"/>
    </row>
    <row r="593669" spans="17:17" x14ac:dyDescent="0.25">
      <c r="Q593669" s="95"/>
    </row>
    <row r="593670" spans="17:17" x14ac:dyDescent="0.25">
      <c r="Q593670" s="95"/>
    </row>
    <row r="593671" spans="17:17" x14ac:dyDescent="0.25">
      <c r="Q593671" s="95"/>
    </row>
    <row r="593672" spans="17:17" x14ac:dyDescent="0.25">
      <c r="Q593672" s="95"/>
    </row>
    <row r="593673" spans="17:17" x14ac:dyDescent="0.25">
      <c r="Q593673" s="95"/>
    </row>
    <row r="593674" spans="17:17" x14ac:dyDescent="0.25">
      <c r="Q593674" s="95"/>
    </row>
    <row r="593675" spans="17:17" x14ac:dyDescent="0.25">
      <c r="Q593675" s="95"/>
    </row>
    <row r="593676" spans="17:17" x14ac:dyDescent="0.25">
      <c r="Q593676" s="95"/>
    </row>
    <row r="593677" spans="17:17" x14ac:dyDescent="0.25">
      <c r="Q593677" s="95"/>
    </row>
    <row r="593678" spans="17:17" x14ac:dyDescent="0.25">
      <c r="Q593678" s="95"/>
    </row>
    <row r="593679" spans="17:17" x14ac:dyDescent="0.25">
      <c r="Q593679" s="95"/>
    </row>
    <row r="593680" spans="17:17" x14ac:dyDescent="0.25">
      <c r="Q593680" s="95"/>
    </row>
    <row r="593681" spans="17:17" x14ac:dyDescent="0.25">
      <c r="Q593681" s="95"/>
    </row>
    <row r="593682" spans="17:17" x14ac:dyDescent="0.25">
      <c r="Q593682" s="95"/>
    </row>
    <row r="593683" spans="17:17" x14ac:dyDescent="0.25">
      <c r="Q593683" s="95"/>
    </row>
    <row r="593684" spans="17:17" x14ac:dyDescent="0.25">
      <c r="Q593684" s="95"/>
    </row>
    <row r="593685" spans="17:17" x14ac:dyDescent="0.25">
      <c r="Q593685" s="95"/>
    </row>
    <row r="593686" spans="17:17" x14ac:dyDescent="0.25">
      <c r="Q593686" s="95"/>
    </row>
    <row r="593687" spans="17:17" x14ac:dyDescent="0.25">
      <c r="Q593687" s="95"/>
    </row>
    <row r="593688" spans="17:17" x14ac:dyDescent="0.25">
      <c r="Q593688" s="95"/>
    </row>
    <row r="593689" spans="17:17" x14ac:dyDescent="0.25">
      <c r="Q593689" s="95"/>
    </row>
    <row r="593690" spans="17:17" x14ac:dyDescent="0.25">
      <c r="Q593690" s="95"/>
    </row>
    <row r="593691" spans="17:17" x14ac:dyDescent="0.25">
      <c r="Q593691" s="95"/>
    </row>
    <row r="593692" spans="17:17" x14ac:dyDescent="0.25">
      <c r="Q593692" s="95"/>
    </row>
    <row r="593693" spans="17:17" x14ac:dyDescent="0.25">
      <c r="Q593693" s="95"/>
    </row>
    <row r="593694" spans="17:17" x14ac:dyDescent="0.25">
      <c r="Q593694" s="95"/>
    </row>
    <row r="593695" spans="17:17" x14ac:dyDescent="0.25">
      <c r="Q593695" s="95"/>
    </row>
    <row r="593696" spans="17:17" x14ac:dyDescent="0.25">
      <c r="Q593696" s="95"/>
    </row>
    <row r="593697" spans="17:17" x14ac:dyDescent="0.25">
      <c r="Q593697" s="95"/>
    </row>
    <row r="593698" spans="17:17" x14ac:dyDescent="0.25">
      <c r="Q593698" s="95"/>
    </row>
    <row r="593699" spans="17:17" x14ac:dyDescent="0.25">
      <c r="Q593699" s="95"/>
    </row>
    <row r="593700" spans="17:17" x14ac:dyDescent="0.25">
      <c r="Q593700" s="95"/>
    </row>
    <row r="593701" spans="17:17" x14ac:dyDescent="0.25">
      <c r="Q593701" s="95"/>
    </row>
    <row r="593702" spans="17:17" x14ac:dyDescent="0.25">
      <c r="Q593702" s="95"/>
    </row>
    <row r="593703" spans="17:17" x14ac:dyDescent="0.25">
      <c r="Q593703" s="95"/>
    </row>
    <row r="593704" spans="17:17" x14ac:dyDescent="0.25">
      <c r="Q593704" s="95"/>
    </row>
    <row r="593705" spans="17:17" x14ac:dyDescent="0.25">
      <c r="Q593705" s="95"/>
    </row>
    <row r="593706" spans="17:17" x14ac:dyDescent="0.25">
      <c r="Q593706" s="95"/>
    </row>
    <row r="593707" spans="17:17" x14ac:dyDescent="0.25">
      <c r="Q593707" s="95"/>
    </row>
    <row r="593708" spans="17:17" x14ac:dyDescent="0.25">
      <c r="Q593708" s="95"/>
    </row>
    <row r="593709" spans="17:17" x14ac:dyDescent="0.25">
      <c r="Q593709" s="95"/>
    </row>
    <row r="593710" spans="17:17" x14ac:dyDescent="0.25">
      <c r="Q593710" s="95"/>
    </row>
    <row r="593711" spans="17:17" x14ac:dyDescent="0.25">
      <c r="Q593711" s="95"/>
    </row>
    <row r="593712" spans="17:17" x14ac:dyDescent="0.25">
      <c r="Q593712" s="95"/>
    </row>
    <row r="593713" spans="17:17" x14ac:dyDescent="0.25">
      <c r="Q593713" s="95"/>
    </row>
    <row r="593714" spans="17:17" x14ac:dyDescent="0.25">
      <c r="Q593714" s="95"/>
    </row>
    <row r="593715" spans="17:17" x14ac:dyDescent="0.25">
      <c r="Q593715" s="95"/>
    </row>
    <row r="593716" spans="17:17" x14ac:dyDescent="0.25">
      <c r="Q593716" s="95"/>
    </row>
    <row r="593717" spans="17:17" x14ac:dyDescent="0.25">
      <c r="Q593717" s="95"/>
    </row>
    <row r="593718" spans="17:17" x14ac:dyDescent="0.25">
      <c r="Q593718" s="95"/>
    </row>
    <row r="593719" spans="17:17" x14ac:dyDescent="0.25">
      <c r="Q593719" s="95"/>
    </row>
    <row r="593720" spans="17:17" x14ac:dyDescent="0.25">
      <c r="Q593720" s="95"/>
    </row>
    <row r="593721" spans="17:17" x14ac:dyDescent="0.25">
      <c r="Q593721" s="95"/>
    </row>
    <row r="593722" spans="17:17" x14ac:dyDescent="0.25">
      <c r="Q593722" s="95"/>
    </row>
    <row r="593723" spans="17:17" x14ac:dyDescent="0.25">
      <c r="Q593723" s="95"/>
    </row>
    <row r="593724" spans="17:17" x14ac:dyDescent="0.25">
      <c r="Q593724" s="95"/>
    </row>
    <row r="593725" spans="17:17" x14ac:dyDescent="0.25">
      <c r="Q593725" s="95"/>
    </row>
    <row r="593726" spans="17:17" x14ac:dyDescent="0.25">
      <c r="Q593726" s="95"/>
    </row>
    <row r="593727" spans="17:17" x14ac:dyDescent="0.25">
      <c r="Q593727" s="95"/>
    </row>
    <row r="593728" spans="17:17" x14ac:dyDescent="0.25">
      <c r="Q593728" s="95"/>
    </row>
    <row r="593729" spans="17:17" x14ac:dyDescent="0.25">
      <c r="Q593729" s="95"/>
    </row>
    <row r="593730" spans="17:17" x14ac:dyDescent="0.25">
      <c r="Q593730" s="95"/>
    </row>
    <row r="593731" spans="17:17" x14ac:dyDescent="0.25">
      <c r="Q593731" s="95"/>
    </row>
    <row r="593732" spans="17:17" x14ac:dyDescent="0.25">
      <c r="Q593732" s="95"/>
    </row>
    <row r="593733" spans="17:17" x14ac:dyDescent="0.25">
      <c r="Q593733" s="95"/>
    </row>
    <row r="593734" spans="17:17" x14ac:dyDescent="0.25">
      <c r="Q593734" s="95"/>
    </row>
    <row r="593735" spans="17:17" x14ac:dyDescent="0.25">
      <c r="Q593735" s="95"/>
    </row>
    <row r="593736" spans="17:17" x14ac:dyDescent="0.25">
      <c r="Q593736" s="95"/>
    </row>
    <row r="593737" spans="17:17" x14ac:dyDescent="0.25">
      <c r="Q593737" s="95"/>
    </row>
    <row r="593738" spans="17:17" x14ac:dyDescent="0.25">
      <c r="Q593738" s="95"/>
    </row>
    <row r="593739" spans="17:17" x14ac:dyDescent="0.25">
      <c r="Q593739" s="95"/>
    </row>
    <row r="593740" spans="17:17" x14ac:dyDescent="0.25">
      <c r="Q593740" s="95"/>
    </row>
    <row r="593741" spans="17:17" x14ac:dyDescent="0.25">
      <c r="Q593741" s="95"/>
    </row>
    <row r="593742" spans="17:17" x14ac:dyDescent="0.25">
      <c r="Q593742" s="95"/>
    </row>
    <row r="593743" spans="17:17" x14ac:dyDescent="0.25">
      <c r="Q593743" s="95"/>
    </row>
    <row r="593744" spans="17:17" x14ac:dyDescent="0.25">
      <c r="Q593744" s="95"/>
    </row>
    <row r="593745" spans="17:17" x14ac:dyDescent="0.25">
      <c r="Q593745" s="95"/>
    </row>
    <row r="593746" spans="17:17" x14ac:dyDescent="0.25">
      <c r="Q593746" s="95"/>
    </row>
    <row r="593747" spans="17:17" x14ac:dyDescent="0.25">
      <c r="Q593747" s="95"/>
    </row>
    <row r="593748" spans="17:17" x14ac:dyDescent="0.25">
      <c r="Q593748" s="95"/>
    </row>
    <row r="593749" spans="17:17" x14ac:dyDescent="0.25">
      <c r="Q593749" s="95"/>
    </row>
    <row r="593750" spans="17:17" x14ac:dyDescent="0.25">
      <c r="Q593750" s="95"/>
    </row>
    <row r="593751" spans="17:17" x14ac:dyDescent="0.25">
      <c r="Q593751" s="95"/>
    </row>
    <row r="593752" spans="17:17" x14ac:dyDescent="0.25">
      <c r="Q593752" s="95"/>
    </row>
    <row r="593753" spans="17:17" x14ac:dyDescent="0.25">
      <c r="Q593753" s="95"/>
    </row>
    <row r="593754" spans="17:17" x14ac:dyDescent="0.25">
      <c r="Q593754" s="95"/>
    </row>
    <row r="593755" spans="17:17" x14ac:dyDescent="0.25">
      <c r="Q593755" s="95"/>
    </row>
    <row r="593756" spans="17:17" x14ac:dyDescent="0.25">
      <c r="Q593756" s="95"/>
    </row>
    <row r="593757" spans="17:17" x14ac:dyDescent="0.25">
      <c r="Q593757" s="95"/>
    </row>
    <row r="593758" spans="17:17" x14ac:dyDescent="0.25">
      <c r="Q593758" s="95"/>
    </row>
    <row r="593759" spans="17:17" x14ac:dyDescent="0.25">
      <c r="Q593759" s="95"/>
    </row>
    <row r="593760" spans="17:17" x14ac:dyDescent="0.25">
      <c r="Q593760" s="95"/>
    </row>
    <row r="593761" spans="17:17" x14ac:dyDescent="0.25">
      <c r="Q593761" s="95"/>
    </row>
    <row r="593762" spans="17:17" x14ac:dyDescent="0.25">
      <c r="Q593762" s="95"/>
    </row>
    <row r="593763" spans="17:17" x14ac:dyDescent="0.25">
      <c r="Q593763" s="95"/>
    </row>
    <row r="593764" spans="17:17" x14ac:dyDescent="0.25">
      <c r="Q593764" s="95"/>
    </row>
    <row r="593765" spans="17:17" x14ac:dyDescent="0.25">
      <c r="Q593765" s="95"/>
    </row>
    <row r="593766" spans="17:17" x14ac:dyDescent="0.25">
      <c r="Q593766" s="95"/>
    </row>
    <row r="593767" spans="17:17" x14ac:dyDescent="0.25">
      <c r="Q593767" s="95"/>
    </row>
    <row r="593768" spans="17:17" x14ac:dyDescent="0.25">
      <c r="Q593768" s="95"/>
    </row>
    <row r="593769" spans="17:17" x14ac:dyDescent="0.25">
      <c r="Q593769" s="95"/>
    </row>
    <row r="593770" spans="17:17" x14ac:dyDescent="0.25">
      <c r="Q593770" s="95"/>
    </row>
    <row r="593771" spans="17:17" x14ac:dyDescent="0.25">
      <c r="Q593771" s="95"/>
    </row>
    <row r="593772" spans="17:17" x14ac:dyDescent="0.25">
      <c r="Q593772" s="95"/>
    </row>
    <row r="593773" spans="17:17" x14ac:dyDescent="0.25">
      <c r="Q593773" s="95"/>
    </row>
    <row r="593774" spans="17:17" x14ac:dyDescent="0.25">
      <c r="Q593774" s="95"/>
    </row>
    <row r="593775" spans="17:17" x14ac:dyDescent="0.25">
      <c r="Q593775" s="95"/>
    </row>
    <row r="593776" spans="17:17" x14ac:dyDescent="0.25">
      <c r="Q593776" s="95"/>
    </row>
    <row r="593777" spans="17:17" x14ac:dyDescent="0.25">
      <c r="Q593777" s="95"/>
    </row>
    <row r="593778" spans="17:17" x14ac:dyDescent="0.25">
      <c r="Q593778" s="95"/>
    </row>
    <row r="593779" spans="17:17" x14ac:dyDescent="0.25">
      <c r="Q593779" s="95"/>
    </row>
    <row r="593780" spans="17:17" x14ac:dyDescent="0.25">
      <c r="Q593780" s="95"/>
    </row>
    <row r="593781" spans="17:17" x14ac:dyDescent="0.25">
      <c r="Q593781" s="95"/>
    </row>
    <row r="593782" spans="17:17" x14ac:dyDescent="0.25">
      <c r="Q593782" s="95"/>
    </row>
    <row r="593783" spans="17:17" x14ac:dyDescent="0.25">
      <c r="Q593783" s="95"/>
    </row>
    <row r="593784" spans="17:17" x14ac:dyDescent="0.25">
      <c r="Q593784" s="95"/>
    </row>
    <row r="593785" spans="17:17" x14ac:dyDescent="0.25">
      <c r="Q593785" s="95"/>
    </row>
    <row r="593786" spans="17:17" x14ac:dyDescent="0.25">
      <c r="Q593786" s="95"/>
    </row>
    <row r="593787" spans="17:17" x14ac:dyDescent="0.25">
      <c r="Q593787" s="95"/>
    </row>
    <row r="593788" spans="17:17" x14ac:dyDescent="0.25">
      <c r="Q593788" s="95"/>
    </row>
    <row r="593789" spans="17:17" x14ac:dyDescent="0.25">
      <c r="Q593789" s="95"/>
    </row>
    <row r="593790" spans="17:17" x14ac:dyDescent="0.25">
      <c r="Q593790" s="95"/>
    </row>
    <row r="593791" spans="17:17" x14ac:dyDescent="0.25">
      <c r="Q593791" s="95"/>
    </row>
    <row r="593792" spans="17:17" x14ac:dyDescent="0.25">
      <c r="Q593792" s="95"/>
    </row>
    <row r="593793" spans="17:17" x14ac:dyDescent="0.25">
      <c r="Q593793" s="95"/>
    </row>
    <row r="593794" spans="17:17" x14ac:dyDescent="0.25">
      <c r="Q593794" s="95"/>
    </row>
    <row r="593795" spans="17:17" x14ac:dyDescent="0.25">
      <c r="Q593795" s="95"/>
    </row>
    <row r="593796" spans="17:17" x14ac:dyDescent="0.25">
      <c r="Q593796" s="95"/>
    </row>
    <row r="593797" spans="17:17" x14ac:dyDescent="0.25">
      <c r="Q593797" s="95"/>
    </row>
    <row r="593798" spans="17:17" x14ac:dyDescent="0.25">
      <c r="Q593798" s="95"/>
    </row>
    <row r="593799" spans="17:17" x14ac:dyDescent="0.25">
      <c r="Q593799" s="95"/>
    </row>
    <row r="593800" spans="17:17" x14ac:dyDescent="0.25">
      <c r="Q593800" s="95"/>
    </row>
    <row r="593801" spans="17:17" x14ac:dyDescent="0.25">
      <c r="Q593801" s="95"/>
    </row>
    <row r="593802" spans="17:17" x14ac:dyDescent="0.25">
      <c r="Q593802" s="95"/>
    </row>
    <row r="593803" spans="17:17" x14ac:dyDescent="0.25">
      <c r="Q593803" s="95"/>
    </row>
    <row r="593804" spans="17:17" x14ac:dyDescent="0.25">
      <c r="Q593804" s="95"/>
    </row>
    <row r="593805" spans="17:17" x14ac:dyDescent="0.25">
      <c r="Q593805" s="95"/>
    </row>
    <row r="593806" spans="17:17" x14ac:dyDescent="0.25">
      <c r="Q593806" s="95"/>
    </row>
    <row r="593807" spans="17:17" x14ac:dyDescent="0.25">
      <c r="Q593807" s="95"/>
    </row>
    <row r="593808" spans="17:17" x14ac:dyDescent="0.25">
      <c r="Q593808" s="95"/>
    </row>
    <row r="593809" spans="17:17" x14ac:dyDescent="0.25">
      <c r="Q593809" s="95"/>
    </row>
    <row r="593810" spans="17:17" x14ac:dyDescent="0.25">
      <c r="Q593810" s="95"/>
    </row>
    <row r="593811" spans="17:17" x14ac:dyDescent="0.25">
      <c r="Q593811" s="95"/>
    </row>
    <row r="593812" spans="17:17" x14ac:dyDescent="0.25">
      <c r="Q593812" s="95"/>
    </row>
    <row r="593813" spans="17:17" x14ac:dyDescent="0.25">
      <c r="Q593813" s="95"/>
    </row>
    <row r="593814" spans="17:17" x14ac:dyDescent="0.25">
      <c r="Q593814" s="95"/>
    </row>
    <row r="593815" spans="17:17" x14ac:dyDescent="0.25">
      <c r="Q593815" s="95"/>
    </row>
    <row r="593816" spans="17:17" x14ac:dyDescent="0.25">
      <c r="Q593816" s="95"/>
    </row>
    <row r="593817" spans="17:17" x14ac:dyDescent="0.25">
      <c r="Q593817" s="95"/>
    </row>
    <row r="593818" spans="17:17" x14ac:dyDescent="0.25">
      <c r="Q593818" s="95"/>
    </row>
    <row r="593819" spans="17:17" x14ac:dyDescent="0.25">
      <c r="Q593819" s="95"/>
    </row>
    <row r="593820" spans="17:17" x14ac:dyDescent="0.25">
      <c r="Q593820" s="95"/>
    </row>
    <row r="593821" spans="17:17" x14ac:dyDescent="0.25">
      <c r="Q593821" s="95"/>
    </row>
    <row r="593822" spans="17:17" x14ac:dyDescent="0.25">
      <c r="Q593822" s="95"/>
    </row>
    <row r="593823" spans="17:17" x14ac:dyDescent="0.25">
      <c r="Q593823" s="95"/>
    </row>
    <row r="593824" spans="17:17" x14ac:dyDescent="0.25">
      <c r="Q593824" s="95"/>
    </row>
    <row r="593825" spans="17:17" x14ac:dyDescent="0.25">
      <c r="Q593825" s="95"/>
    </row>
    <row r="593826" spans="17:17" x14ac:dyDescent="0.25">
      <c r="Q593826" s="95"/>
    </row>
    <row r="593827" spans="17:17" x14ac:dyDescent="0.25">
      <c r="Q593827" s="95"/>
    </row>
    <row r="593828" spans="17:17" x14ac:dyDescent="0.25">
      <c r="Q593828" s="95"/>
    </row>
    <row r="593829" spans="17:17" x14ac:dyDescent="0.25">
      <c r="Q593829" s="95"/>
    </row>
    <row r="593830" spans="17:17" x14ac:dyDescent="0.25">
      <c r="Q593830" s="95"/>
    </row>
    <row r="593831" spans="17:17" x14ac:dyDescent="0.25">
      <c r="Q593831" s="95"/>
    </row>
    <row r="593832" spans="17:17" x14ac:dyDescent="0.25">
      <c r="Q593832" s="95"/>
    </row>
    <row r="593833" spans="17:17" x14ac:dyDescent="0.25">
      <c r="Q593833" s="95"/>
    </row>
    <row r="593834" spans="17:17" x14ac:dyDescent="0.25">
      <c r="Q593834" s="95"/>
    </row>
    <row r="593835" spans="17:17" x14ac:dyDescent="0.25">
      <c r="Q593835" s="95"/>
    </row>
    <row r="593836" spans="17:17" x14ac:dyDescent="0.25">
      <c r="Q593836" s="95"/>
    </row>
    <row r="593837" spans="17:17" x14ac:dyDescent="0.25">
      <c r="Q593837" s="95"/>
    </row>
    <row r="593838" spans="17:17" x14ac:dyDescent="0.25">
      <c r="Q593838" s="95"/>
    </row>
    <row r="593839" spans="17:17" x14ac:dyDescent="0.25">
      <c r="Q593839" s="95"/>
    </row>
    <row r="593840" spans="17:17" x14ac:dyDescent="0.25">
      <c r="Q593840" s="95"/>
    </row>
    <row r="593841" spans="17:17" x14ac:dyDescent="0.25">
      <c r="Q593841" s="95"/>
    </row>
    <row r="593842" spans="17:17" x14ac:dyDescent="0.25">
      <c r="Q593842" s="95"/>
    </row>
    <row r="593843" spans="17:17" x14ac:dyDescent="0.25">
      <c r="Q593843" s="95"/>
    </row>
    <row r="593844" spans="17:17" x14ac:dyDescent="0.25">
      <c r="Q593844" s="95"/>
    </row>
    <row r="593845" spans="17:17" x14ac:dyDescent="0.25">
      <c r="Q593845" s="95"/>
    </row>
    <row r="593846" spans="17:17" x14ac:dyDescent="0.25">
      <c r="Q593846" s="95"/>
    </row>
    <row r="593847" spans="17:17" x14ac:dyDescent="0.25">
      <c r="Q593847" s="95"/>
    </row>
    <row r="593848" spans="17:17" x14ac:dyDescent="0.25">
      <c r="Q593848" s="95"/>
    </row>
    <row r="593849" spans="17:17" x14ac:dyDescent="0.25">
      <c r="Q593849" s="95"/>
    </row>
    <row r="593850" spans="17:17" x14ac:dyDescent="0.25">
      <c r="Q593850" s="95"/>
    </row>
    <row r="593851" spans="17:17" x14ac:dyDescent="0.25">
      <c r="Q593851" s="95"/>
    </row>
    <row r="593852" spans="17:17" x14ac:dyDescent="0.25">
      <c r="Q593852" s="95"/>
    </row>
    <row r="593853" spans="17:17" x14ac:dyDescent="0.25">
      <c r="Q593853" s="95"/>
    </row>
    <row r="593854" spans="17:17" x14ac:dyDescent="0.25">
      <c r="Q593854" s="95"/>
    </row>
    <row r="593855" spans="17:17" x14ac:dyDescent="0.25">
      <c r="Q593855" s="95"/>
    </row>
    <row r="593856" spans="17:17" x14ac:dyDescent="0.25">
      <c r="Q593856" s="95"/>
    </row>
    <row r="593857" spans="17:17" x14ac:dyDescent="0.25">
      <c r="Q593857" s="95"/>
    </row>
    <row r="593858" spans="17:17" x14ac:dyDescent="0.25">
      <c r="Q593858" s="95"/>
    </row>
    <row r="593859" spans="17:17" x14ac:dyDescent="0.25">
      <c r="Q593859" s="95"/>
    </row>
    <row r="593860" spans="17:17" x14ac:dyDescent="0.25">
      <c r="Q593860" s="95"/>
    </row>
    <row r="593861" spans="17:17" x14ac:dyDescent="0.25">
      <c r="Q593861" s="95"/>
    </row>
    <row r="593862" spans="17:17" x14ac:dyDescent="0.25">
      <c r="Q593862" s="95"/>
    </row>
    <row r="593863" spans="17:17" x14ac:dyDescent="0.25">
      <c r="Q593863" s="95"/>
    </row>
    <row r="593864" spans="17:17" x14ac:dyDescent="0.25">
      <c r="Q593864" s="95"/>
    </row>
    <row r="593865" spans="17:17" x14ac:dyDescent="0.25">
      <c r="Q593865" s="95"/>
    </row>
    <row r="593866" spans="17:17" x14ac:dyDescent="0.25">
      <c r="Q593866" s="95"/>
    </row>
    <row r="593867" spans="17:17" x14ac:dyDescent="0.25">
      <c r="Q593867" s="95"/>
    </row>
    <row r="593868" spans="17:17" x14ac:dyDescent="0.25">
      <c r="Q593868" s="95"/>
    </row>
    <row r="593869" spans="17:17" x14ac:dyDescent="0.25">
      <c r="Q593869" s="95"/>
    </row>
    <row r="593870" spans="17:17" x14ac:dyDescent="0.25">
      <c r="Q593870" s="95"/>
    </row>
    <row r="593871" spans="17:17" x14ac:dyDescent="0.25">
      <c r="Q593871" s="95"/>
    </row>
    <row r="593872" spans="17:17" x14ac:dyDescent="0.25">
      <c r="Q593872" s="95"/>
    </row>
    <row r="593873" spans="17:17" x14ac:dyDescent="0.25">
      <c r="Q593873" s="95"/>
    </row>
    <row r="593874" spans="17:17" x14ac:dyDescent="0.25">
      <c r="Q593874" s="95"/>
    </row>
    <row r="593875" spans="17:17" x14ac:dyDescent="0.25">
      <c r="Q593875" s="95"/>
    </row>
    <row r="593876" spans="17:17" x14ac:dyDescent="0.25">
      <c r="Q593876" s="95"/>
    </row>
    <row r="593877" spans="17:17" x14ac:dyDescent="0.25">
      <c r="Q593877" s="95"/>
    </row>
    <row r="593878" spans="17:17" x14ac:dyDescent="0.25">
      <c r="Q593878" s="95"/>
    </row>
    <row r="593879" spans="17:17" x14ac:dyDescent="0.25">
      <c r="Q593879" s="95"/>
    </row>
    <row r="593880" spans="17:17" x14ac:dyDescent="0.25">
      <c r="Q593880" s="95"/>
    </row>
    <row r="593881" spans="17:17" x14ac:dyDescent="0.25">
      <c r="Q593881" s="95"/>
    </row>
    <row r="593882" spans="17:17" x14ac:dyDescent="0.25">
      <c r="Q593882" s="95"/>
    </row>
    <row r="593883" spans="17:17" x14ac:dyDescent="0.25">
      <c r="Q593883" s="95"/>
    </row>
    <row r="593884" spans="17:17" x14ac:dyDescent="0.25">
      <c r="Q593884" s="95"/>
    </row>
    <row r="593885" spans="17:17" x14ac:dyDescent="0.25">
      <c r="Q593885" s="95"/>
    </row>
    <row r="593886" spans="17:17" x14ac:dyDescent="0.25">
      <c r="Q593886" s="95"/>
    </row>
    <row r="593887" spans="17:17" x14ac:dyDescent="0.25">
      <c r="Q593887" s="95"/>
    </row>
    <row r="593888" spans="17:17" x14ac:dyDescent="0.25">
      <c r="Q593888" s="95"/>
    </row>
    <row r="593889" spans="17:17" x14ac:dyDescent="0.25">
      <c r="Q593889" s="95"/>
    </row>
    <row r="593890" spans="17:17" x14ac:dyDescent="0.25">
      <c r="Q593890" s="95"/>
    </row>
    <row r="593891" spans="17:17" x14ac:dyDescent="0.25">
      <c r="Q593891" s="95"/>
    </row>
    <row r="593892" spans="17:17" x14ac:dyDescent="0.25">
      <c r="Q593892" s="95"/>
    </row>
    <row r="593893" spans="17:17" x14ac:dyDescent="0.25">
      <c r="Q593893" s="95"/>
    </row>
    <row r="593894" spans="17:17" x14ac:dyDescent="0.25">
      <c r="Q593894" s="95"/>
    </row>
    <row r="593895" spans="17:17" x14ac:dyDescent="0.25">
      <c r="Q593895" s="95"/>
    </row>
    <row r="593896" spans="17:17" x14ac:dyDescent="0.25">
      <c r="Q593896" s="95"/>
    </row>
    <row r="593897" spans="17:17" x14ac:dyDescent="0.25">
      <c r="Q593897" s="95"/>
    </row>
    <row r="593898" spans="17:17" x14ac:dyDescent="0.25">
      <c r="Q593898" s="95"/>
    </row>
    <row r="593899" spans="17:17" x14ac:dyDescent="0.25">
      <c r="Q593899" s="95"/>
    </row>
    <row r="593900" spans="17:17" x14ac:dyDescent="0.25">
      <c r="Q593900" s="95"/>
    </row>
    <row r="593901" spans="17:17" x14ac:dyDescent="0.25">
      <c r="Q593901" s="95"/>
    </row>
    <row r="593902" spans="17:17" x14ac:dyDescent="0.25">
      <c r="Q593902" s="95"/>
    </row>
    <row r="593903" spans="17:17" x14ac:dyDescent="0.25">
      <c r="Q593903" s="95"/>
    </row>
    <row r="593904" spans="17:17" x14ac:dyDescent="0.25">
      <c r="Q593904" s="95"/>
    </row>
    <row r="593905" spans="17:17" x14ac:dyDescent="0.25">
      <c r="Q593905" s="95"/>
    </row>
    <row r="593906" spans="17:17" x14ac:dyDescent="0.25">
      <c r="Q593906" s="95"/>
    </row>
    <row r="593907" spans="17:17" x14ac:dyDescent="0.25">
      <c r="Q593907" s="95"/>
    </row>
    <row r="593908" spans="17:17" x14ac:dyDescent="0.25">
      <c r="Q593908" s="95"/>
    </row>
    <row r="593909" spans="17:17" x14ac:dyDescent="0.25">
      <c r="Q593909" s="95"/>
    </row>
    <row r="593910" spans="17:17" x14ac:dyDescent="0.25">
      <c r="Q593910" s="95"/>
    </row>
    <row r="593911" spans="17:17" x14ac:dyDescent="0.25">
      <c r="Q593911" s="95"/>
    </row>
    <row r="593912" spans="17:17" x14ac:dyDescent="0.25">
      <c r="Q593912" s="95"/>
    </row>
    <row r="593913" spans="17:17" x14ac:dyDescent="0.25">
      <c r="Q593913" s="95"/>
    </row>
    <row r="593914" spans="17:17" x14ac:dyDescent="0.25">
      <c r="Q593914" s="95"/>
    </row>
    <row r="593915" spans="17:17" x14ac:dyDescent="0.25">
      <c r="Q593915" s="95"/>
    </row>
    <row r="593916" spans="17:17" x14ac:dyDescent="0.25">
      <c r="Q593916" s="95"/>
    </row>
    <row r="593917" spans="17:17" x14ac:dyDescent="0.25">
      <c r="Q593917" s="95"/>
    </row>
    <row r="593918" spans="17:17" x14ac:dyDescent="0.25">
      <c r="Q593918" s="95"/>
    </row>
    <row r="593919" spans="17:17" x14ac:dyDescent="0.25">
      <c r="Q593919" s="95"/>
    </row>
    <row r="593920" spans="17:17" x14ac:dyDescent="0.25">
      <c r="Q593920" s="95"/>
    </row>
    <row r="593921" spans="17:17" x14ac:dyDescent="0.25">
      <c r="Q593921" s="95"/>
    </row>
    <row r="593922" spans="17:17" x14ac:dyDescent="0.25">
      <c r="Q593922" s="95"/>
    </row>
    <row r="593923" spans="17:17" x14ac:dyDescent="0.25">
      <c r="Q593923" s="95"/>
    </row>
    <row r="593924" spans="17:17" x14ac:dyDescent="0.25">
      <c r="Q593924" s="95"/>
    </row>
    <row r="593925" spans="17:17" x14ac:dyDescent="0.25">
      <c r="Q593925" s="95"/>
    </row>
    <row r="593926" spans="17:17" x14ac:dyDescent="0.25">
      <c r="Q593926" s="95"/>
    </row>
    <row r="593927" spans="17:17" x14ac:dyDescent="0.25">
      <c r="Q593927" s="95"/>
    </row>
    <row r="593928" spans="17:17" x14ac:dyDescent="0.25">
      <c r="Q593928" s="95"/>
    </row>
    <row r="593929" spans="17:17" x14ac:dyDescent="0.25">
      <c r="Q593929" s="95"/>
    </row>
    <row r="593930" spans="17:17" x14ac:dyDescent="0.25">
      <c r="Q593930" s="95"/>
    </row>
    <row r="593931" spans="17:17" x14ac:dyDescent="0.25">
      <c r="Q593931" s="95"/>
    </row>
    <row r="593932" spans="17:17" x14ac:dyDescent="0.25">
      <c r="Q593932" s="95"/>
    </row>
    <row r="593933" spans="17:17" x14ac:dyDescent="0.25">
      <c r="Q593933" s="95"/>
    </row>
    <row r="593934" spans="17:17" x14ac:dyDescent="0.25">
      <c r="Q593934" s="95"/>
    </row>
    <row r="593935" spans="17:17" x14ac:dyDescent="0.25">
      <c r="Q593935" s="95"/>
    </row>
    <row r="593936" spans="17:17" x14ac:dyDescent="0.25">
      <c r="Q593936" s="95"/>
    </row>
    <row r="593937" spans="17:17" x14ac:dyDescent="0.25">
      <c r="Q593937" s="95"/>
    </row>
    <row r="593938" spans="17:17" x14ac:dyDescent="0.25">
      <c r="Q593938" s="95"/>
    </row>
    <row r="593939" spans="17:17" x14ac:dyDescent="0.25">
      <c r="Q593939" s="95"/>
    </row>
    <row r="593940" spans="17:17" x14ac:dyDescent="0.25">
      <c r="Q593940" s="95"/>
    </row>
    <row r="593941" spans="17:17" x14ac:dyDescent="0.25">
      <c r="Q593941" s="95"/>
    </row>
    <row r="593942" spans="17:17" x14ac:dyDescent="0.25">
      <c r="Q593942" s="95"/>
    </row>
    <row r="593943" spans="17:17" x14ac:dyDescent="0.25">
      <c r="Q593943" s="95"/>
    </row>
    <row r="593944" spans="17:17" x14ac:dyDescent="0.25">
      <c r="Q593944" s="95"/>
    </row>
    <row r="593945" spans="17:17" x14ac:dyDescent="0.25">
      <c r="Q593945" s="95"/>
    </row>
    <row r="593946" spans="17:17" x14ac:dyDescent="0.25">
      <c r="Q593946" s="95"/>
    </row>
    <row r="593947" spans="17:17" x14ac:dyDescent="0.25">
      <c r="Q593947" s="95"/>
    </row>
    <row r="593948" spans="17:17" x14ac:dyDescent="0.25">
      <c r="Q593948" s="95"/>
    </row>
    <row r="593949" spans="17:17" x14ac:dyDescent="0.25">
      <c r="Q593949" s="95"/>
    </row>
    <row r="593950" spans="17:17" x14ac:dyDescent="0.25">
      <c r="Q593950" s="95"/>
    </row>
    <row r="593951" spans="17:17" x14ac:dyDescent="0.25">
      <c r="Q593951" s="95"/>
    </row>
    <row r="593952" spans="17:17" x14ac:dyDescent="0.25">
      <c r="Q593952" s="95"/>
    </row>
    <row r="593953" spans="17:17" x14ac:dyDescent="0.25">
      <c r="Q593953" s="95"/>
    </row>
    <row r="593954" spans="17:17" x14ac:dyDescent="0.25">
      <c r="Q593954" s="95"/>
    </row>
    <row r="593955" spans="17:17" x14ac:dyDescent="0.25">
      <c r="Q593955" s="95"/>
    </row>
    <row r="593956" spans="17:17" x14ac:dyDescent="0.25">
      <c r="Q593956" s="95"/>
    </row>
    <row r="593957" spans="17:17" x14ac:dyDescent="0.25">
      <c r="Q593957" s="95"/>
    </row>
    <row r="593958" spans="17:17" x14ac:dyDescent="0.25">
      <c r="Q593958" s="95"/>
    </row>
    <row r="593959" spans="17:17" x14ac:dyDescent="0.25">
      <c r="Q593959" s="95"/>
    </row>
    <row r="593960" spans="17:17" x14ac:dyDescent="0.25">
      <c r="Q593960" s="95"/>
    </row>
    <row r="593961" spans="17:17" x14ac:dyDescent="0.25">
      <c r="Q593961" s="95"/>
    </row>
    <row r="593962" spans="17:17" x14ac:dyDescent="0.25">
      <c r="Q593962" s="95"/>
    </row>
    <row r="593963" spans="17:17" x14ac:dyDescent="0.25">
      <c r="Q593963" s="95"/>
    </row>
    <row r="593964" spans="17:17" x14ac:dyDescent="0.25">
      <c r="Q593964" s="95"/>
    </row>
    <row r="593965" spans="17:17" x14ac:dyDescent="0.25">
      <c r="Q593965" s="95"/>
    </row>
    <row r="593966" spans="17:17" x14ac:dyDescent="0.25">
      <c r="Q593966" s="95"/>
    </row>
    <row r="593967" spans="17:17" x14ac:dyDescent="0.25">
      <c r="Q593967" s="95"/>
    </row>
    <row r="593968" spans="17:17" x14ac:dyDescent="0.25">
      <c r="Q593968" s="95"/>
    </row>
    <row r="593969" spans="17:17" x14ac:dyDescent="0.25">
      <c r="Q593969" s="95"/>
    </row>
    <row r="593970" spans="17:17" x14ac:dyDescent="0.25">
      <c r="Q593970" s="95"/>
    </row>
    <row r="593971" spans="17:17" x14ac:dyDescent="0.25">
      <c r="Q593971" s="95"/>
    </row>
    <row r="593972" spans="17:17" x14ac:dyDescent="0.25">
      <c r="Q593972" s="95"/>
    </row>
    <row r="593973" spans="17:17" x14ac:dyDescent="0.25">
      <c r="Q593973" s="95"/>
    </row>
    <row r="593974" spans="17:17" x14ac:dyDescent="0.25">
      <c r="Q593974" s="95"/>
    </row>
    <row r="593975" spans="17:17" x14ac:dyDescent="0.25">
      <c r="Q593975" s="95"/>
    </row>
    <row r="593976" spans="17:17" x14ac:dyDescent="0.25">
      <c r="Q593976" s="95"/>
    </row>
    <row r="593977" spans="17:17" x14ac:dyDescent="0.25">
      <c r="Q593977" s="95"/>
    </row>
    <row r="593978" spans="17:17" x14ac:dyDescent="0.25">
      <c r="Q593978" s="95"/>
    </row>
    <row r="593979" spans="17:17" x14ac:dyDescent="0.25">
      <c r="Q593979" s="95"/>
    </row>
    <row r="593980" spans="17:17" x14ac:dyDescent="0.25">
      <c r="Q593980" s="95"/>
    </row>
    <row r="593981" spans="17:17" x14ac:dyDescent="0.25">
      <c r="Q593981" s="95"/>
    </row>
    <row r="593982" spans="17:17" x14ac:dyDescent="0.25">
      <c r="Q593982" s="95"/>
    </row>
    <row r="593983" spans="17:17" x14ac:dyDescent="0.25">
      <c r="Q593983" s="95"/>
    </row>
    <row r="593984" spans="17:17" x14ac:dyDescent="0.25">
      <c r="Q593984" s="95"/>
    </row>
    <row r="593985" spans="17:17" x14ac:dyDescent="0.25">
      <c r="Q593985" s="95"/>
    </row>
    <row r="593986" spans="17:17" x14ac:dyDescent="0.25">
      <c r="Q593986" s="95"/>
    </row>
    <row r="593987" spans="17:17" x14ac:dyDescent="0.25">
      <c r="Q593987" s="95"/>
    </row>
    <row r="593988" spans="17:17" x14ac:dyDescent="0.25">
      <c r="Q593988" s="95"/>
    </row>
    <row r="593989" spans="17:17" x14ac:dyDescent="0.25">
      <c r="Q593989" s="95"/>
    </row>
    <row r="593990" spans="17:17" x14ac:dyDescent="0.25">
      <c r="Q593990" s="95"/>
    </row>
    <row r="593991" spans="17:17" x14ac:dyDescent="0.25">
      <c r="Q593991" s="95"/>
    </row>
    <row r="593992" spans="17:17" x14ac:dyDescent="0.25">
      <c r="Q593992" s="95"/>
    </row>
    <row r="593993" spans="17:17" x14ac:dyDescent="0.25">
      <c r="Q593993" s="95"/>
    </row>
    <row r="593994" spans="17:17" x14ac:dyDescent="0.25">
      <c r="Q593994" s="95"/>
    </row>
    <row r="593995" spans="17:17" x14ac:dyDescent="0.25">
      <c r="Q593995" s="95"/>
    </row>
    <row r="593996" spans="17:17" x14ac:dyDescent="0.25">
      <c r="Q593996" s="95"/>
    </row>
    <row r="593997" spans="17:17" x14ac:dyDescent="0.25">
      <c r="Q593997" s="95"/>
    </row>
    <row r="593998" spans="17:17" x14ac:dyDescent="0.25">
      <c r="Q593998" s="95"/>
    </row>
    <row r="593999" spans="17:17" x14ac:dyDescent="0.25">
      <c r="Q593999" s="95"/>
    </row>
    <row r="594000" spans="17:17" x14ac:dyDescent="0.25">
      <c r="Q594000" s="95"/>
    </row>
    <row r="594001" spans="17:17" x14ac:dyDescent="0.25">
      <c r="Q594001" s="95"/>
    </row>
    <row r="594002" spans="17:17" x14ac:dyDescent="0.25">
      <c r="Q594002" s="95"/>
    </row>
    <row r="594003" spans="17:17" x14ac:dyDescent="0.25">
      <c r="Q594003" s="95"/>
    </row>
    <row r="594004" spans="17:17" x14ac:dyDescent="0.25">
      <c r="Q594004" s="95"/>
    </row>
    <row r="594005" spans="17:17" x14ac:dyDescent="0.25">
      <c r="Q594005" s="95"/>
    </row>
    <row r="594006" spans="17:17" x14ac:dyDescent="0.25">
      <c r="Q594006" s="95"/>
    </row>
    <row r="594007" spans="17:17" x14ac:dyDescent="0.25">
      <c r="Q594007" s="95"/>
    </row>
    <row r="594008" spans="17:17" x14ac:dyDescent="0.25">
      <c r="Q594008" s="95"/>
    </row>
    <row r="594009" spans="17:17" x14ac:dyDescent="0.25">
      <c r="Q594009" s="95"/>
    </row>
    <row r="594010" spans="17:17" x14ac:dyDescent="0.25">
      <c r="Q594010" s="95"/>
    </row>
    <row r="594011" spans="17:17" x14ac:dyDescent="0.25">
      <c r="Q594011" s="95"/>
    </row>
    <row r="594012" spans="17:17" x14ac:dyDescent="0.25">
      <c r="Q594012" s="95"/>
    </row>
    <row r="594013" spans="17:17" x14ac:dyDescent="0.25">
      <c r="Q594013" s="95"/>
    </row>
    <row r="594014" spans="17:17" x14ac:dyDescent="0.25">
      <c r="Q594014" s="95"/>
    </row>
    <row r="594015" spans="17:17" x14ac:dyDescent="0.25">
      <c r="Q594015" s="95"/>
    </row>
    <row r="594016" spans="17:17" x14ac:dyDescent="0.25">
      <c r="Q594016" s="95"/>
    </row>
    <row r="594017" spans="17:17" x14ac:dyDescent="0.25">
      <c r="Q594017" s="95"/>
    </row>
    <row r="594018" spans="17:17" x14ac:dyDescent="0.25">
      <c r="Q594018" s="95"/>
    </row>
    <row r="594019" spans="17:17" x14ac:dyDescent="0.25">
      <c r="Q594019" s="95"/>
    </row>
    <row r="594020" spans="17:17" x14ac:dyDescent="0.25">
      <c r="Q594020" s="95"/>
    </row>
    <row r="594021" spans="17:17" x14ac:dyDescent="0.25">
      <c r="Q594021" s="95"/>
    </row>
    <row r="594022" spans="17:17" x14ac:dyDescent="0.25">
      <c r="Q594022" s="95"/>
    </row>
    <row r="594023" spans="17:17" x14ac:dyDescent="0.25">
      <c r="Q594023" s="95"/>
    </row>
    <row r="594024" spans="17:17" x14ac:dyDescent="0.25">
      <c r="Q594024" s="95"/>
    </row>
    <row r="594025" spans="17:17" x14ac:dyDescent="0.25">
      <c r="Q594025" s="95"/>
    </row>
    <row r="594026" spans="17:17" x14ac:dyDescent="0.25">
      <c r="Q594026" s="95"/>
    </row>
    <row r="594027" spans="17:17" x14ac:dyDescent="0.25">
      <c r="Q594027" s="95"/>
    </row>
    <row r="594028" spans="17:17" x14ac:dyDescent="0.25">
      <c r="Q594028" s="95"/>
    </row>
    <row r="594029" spans="17:17" x14ac:dyDescent="0.25">
      <c r="Q594029" s="95"/>
    </row>
    <row r="594030" spans="17:17" x14ac:dyDescent="0.25">
      <c r="Q594030" s="95"/>
    </row>
    <row r="594031" spans="17:17" x14ac:dyDescent="0.25">
      <c r="Q594031" s="95"/>
    </row>
    <row r="594032" spans="17:17" x14ac:dyDescent="0.25">
      <c r="Q594032" s="95"/>
    </row>
    <row r="594033" spans="17:17" x14ac:dyDescent="0.25">
      <c r="Q594033" s="95"/>
    </row>
    <row r="594034" spans="17:17" x14ac:dyDescent="0.25">
      <c r="Q594034" s="95"/>
    </row>
    <row r="594035" spans="17:17" x14ac:dyDescent="0.25">
      <c r="Q594035" s="95"/>
    </row>
    <row r="594036" spans="17:17" x14ac:dyDescent="0.25">
      <c r="Q594036" s="95"/>
    </row>
    <row r="594037" spans="17:17" x14ac:dyDescent="0.25">
      <c r="Q594037" s="95"/>
    </row>
    <row r="594038" spans="17:17" x14ac:dyDescent="0.25">
      <c r="Q594038" s="95"/>
    </row>
    <row r="594039" spans="17:17" x14ac:dyDescent="0.25">
      <c r="Q594039" s="95"/>
    </row>
    <row r="594040" spans="17:17" x14ac:dyDescent="0.25">
      <c r="Q594040" s="95"/>
    </row>
    <row r="594041" spans="17:17" x14ac:dyDescent="0.25">
      <c r="Q594041" s="95"/>
    </row>
    <row r="594042" spans="17:17" x14ac:dyDescent="0.25">
      <c r="Q594042" s="95"/>
    </row>
    <row r="594043" spans="17:17" x14ac:dyDescent="0.25">
      <c r="Q594043" s="95"/>
    </row>
    <row r="594044" spans="17:17" x14ac:dyDescent="0.25">
      <c r="Q594044" s="95"/>
    </row>
    <row r="594045" spans="17:17" x14ac:dyDescent="0.25">
      <c r="Q594045" s="95"/>
    </row>
    <row r="594046" spans="17:17" x14ac:dyDescent="0.25">
      <c r="Q594046" s="95"/>
    </row>
    <row r="594047" spans="17:17" x14ac:dyDescent="0.25">
      <c r="Q594047" s="95"/>
    </row>
    <row r="594048" spans="17:17" x14ac:dyDescent="0.25">
      <c r="Q594048" s="95"/>
    </row>
    <row r="594049" spans="17:17" x14ac:dyDescent="0.25">
      <c r="Q594049" s="95"/>
    </row>
    <row r="594050" spans="17:17" x14ac:dyDescent="0.25">
      <c r="Q594050" s="95"/>
    </row>
    <row r="594051" spans="17:17" x14ac:dyDescent="0.25">
      <c r="Q594051" s="95"/>
    </row>
    <row r="594052" spans="17:17" x14ac:dyDescent="0.25">
      <c r="Q594052" s="95"/>
    </row>
    <row r="594053" spans="17:17" x14ac:dyDescent="0.25">
      <c r="Q594053" s="95"/>
    </row>
    <row r="594054" spans="17:17" x14ac:dyDescent="0.25">
      <c r="Q594054" s="95"/>
    </row>
    <row r="594055" spans="17:17" x14ac:dyDescent="0.25">
      <c r="Q594055" s="95"/>
    </row>
    <row r="594056" spans="17:17" x14ac:dyDescent="0.25">
      <c r="Q594056" s="95"/>
    </row>
    <row r="594057" spans="17:17" x14ac:dyDescent="0.25">
      <c r="Q594057" s="95"/>
    </row>
    <row r="594058" spans="17:17" x14ac:dyDescent="0.25">
      <c r="Q594058" s="95"/>
    </row>
    <row r="594059" spans="17:17" x14ac:dyDescent="0.25">
      <c r="Q594059" s="95"/>
    </row>
    <row r="594060" spans="17:17" x14ac:dyDescent="0.25">
      <c r="Q594060" s="95"/>
    </row>
    <row r="594061" spans="17:17" x14ac:dyDescent="0.25">
      <c r="Q594061" s="95"/>
    </row>
    <row r="594062" spans="17:17" x14ac:dyDescent="0.25">
      <c r="Q594062" s="95"/>
    </row>
    <row r="594063" spans="17:17" x14ac:dyDescent="0.25">
      <c r="Q594063" s="95"/>
    </row>
    <row r="594064" spans="17:17" x14ac:dyDescent="0.25">
      <c r="Q594064" s="95"/>
    </row>
    <row r="594065" spans="17:17" x14ac:dyDescent="0.25">
      <c r="Q594065" s="95"/>
    </row>
    <row r="594066" spans="17:17" x14ac:dyDescent="0.25">
      <c r="Q594066" s="95"/>
    </row>
    <row r="594067" spans="17:17" x14ac:dyDescent="0.25">
      <c r="Q594067" s="95"/>
    </row>
    <row r="594068" spans="17:17" x14ac:dyDescent="0.25">
      <c r="Q594068" s="95"/>
    </row>
    <row r="594069" spans="17:17" x14ac:dyDescent="0.25">
      <c r="Q594069" s="95"/>
    </row>
    <row r="594070" spans="17:17" x14ac:dyDescent="0.25">
      <c r="Q594070" s="95"/>
    </row>
    <row r="594071" spans="17:17" x14ac:dyDescent="0.25">
      <c r="Q594071" s="95"/>
    </row>
    <row r="594072" spans="17:17" x14ac:dyDescent="0.25">
      <c r="Q594072" s="95"/>
    </row>
    <row r="594073" spans="17:17" x14ac:dyDescent="0.25">
      <c r="Q594073" s="95"/>
    </row>
    <row r="594074" spans="17:17" x14ac:dyDescent="0.25">
      <c r="Q594074" s="95"/>
    </row>
    <row r="594075" spans="17:17" x14ac:dyDescent="0.25">
      <c r="Q594075" s="95"/>
    </row>
    <row r="594076" spans="17:17" x14ac:dyDescent="0.25">
      <c r="Q594076" s="95"/>
    </row>
    <row r="594077" spans="17:17" x14ac:dyDescent="0.25">
      <c r="Q594077" s="95"/>
    </row>
    <row r="594078" spans="17:17" x14ac:dyDescent="0.25">
      <c r="Q594078" s="95"/>
    </row>
    <row r="594079" spans="17:17" x14ac:dyDescent="0.25">
      <c r="Q594079" s="95"/>
    </row>
    <row r="594080" spans="17:17" x14ac:dyDescent="0.25">
      <c r="Q594080" s="95"/>
    </row>
    <row r="594081" spans="17:17" x14ac:dyDescent="0.25">
      <c r="Q594081" s="95"/>
    </row>
    <row r="594082" spans="17:17" x14ac:dyDescent="0.25">
      <c r="Q594082" s="95"/>
    </row>
    <row r="594083" spans="17:17" x14ac:dyDescent="0.25">
      <c r="Q594083" s="95"/>
    </row>
    <row r="594084" spans="17:17" x14ac:dyDescent="0.25">
      <c r="Q594084" s="95"/>
    </row>
    <row r="594085" spans="17:17" x14ac:dyDescent="0.25">
      <c r="Q594085" s="95"/>
    </row>
    <row r="594086" spans="17:17" x14ac:dyDescent="0.25">
      <c r="Q594086" s="95"/>
    </row>
    <row r="594087" spans="17:17" x14ac:dyDescent="0.25">
      <c r="Q594087" s="95"/>
    </row>
    <row r="594088" spans="17:17" x14ac:dyDescent="0.25">
      <c r="Q594088" s="95"/>
    </row>
    <row r="594089" spans="17:17" x14ac:dyDescent="0.25">
      <c r="Q594089" s="95"/>
    </row>
    <row r="594090" spans="17:17" x14ac:dyDescent="0.25">
      <c r="Q594090" s="95"/>
    </row>
    <row r="594091" spans="17:17" x14ac:dyDescent="0.25">
      <c r="Q594091" s="95"/>
    </row>
    <row r="594092" spans="17:17" x14ac:dyDescent="0.25">
      <c r="Q594092" s="95"/>
    </row>
    <row r="594093" spans="17:17" x14ac:dyDescent="0.25">
      <c r="Q594093" s="95"/>
    </row>
    <row r="594094" spans="17:17" x14ac:dyDescent="0.25">
      <c r="Q594094" s="95"/>
    </row>
    <row r="594095" spans="17:17" x14ac:dyDescent="0.25">
      <c r="Q594095" s="95"/>
    </row>
    <row r="594096" spans="17:17" x14ac:dyDescent="0.25">
      <c r="Q594096" s="95"/>
    </row>
    <row r="594097" spans="17:17" x14ac:dyDescent="0.25">
      <c r="Q594097" s="95"/>
    </row>
    <row r="594098" spans="17:17" x14ac:dyDescent="0.25">
      <c r="Q594098" s="95"/>
    </row>
    <row r="594099" spans="17:17" x14ac:dyDescent="0.25">
      <c r="Q594099" s="95"/>
    </row>
    <row r="594100" spans="17:17" x14ac:dyDescent="0.25">
      <c r="Q594100" s="95"/>
    </row>
    <row r="594101" spans="17:17" x14ac:dyDescent="0.25">
      <c r="Q594101" s="95"/>
    </row>
    <row r="594102" spans="17:17" x14ac:dyDescent="0.25">
      <c r="Q594102" s="95"/>
    </row>
    <row r="594103" spans="17:17" x14ac:dyDescent="0.25">
      <c r="Q594103" s="95"/>
    </row>
    <row r="594104" spans="17:17" x14ac:dyDescent="0.25">
      <c r="Q594104" s="95"/>
    </row>
    <row r="594105" spans="17:17" x14ac:dyDescent="0.25">
      <c r="Q594105" s="95"/>
    </row>
    <row r="594106" spans="17:17" x14ac:dyDescent="0.25">
      <c r="Q594106" s="95"/>
    </row>
    <row r="594107" spans="17:17" x14ac:dyDescent="0.25">
      <c r="Q594107" s="95"/>
    </row>
    <row r="594108" spans="17:17" x14ac:dyDescent="0.25">
      <c r="Q594108" s="95"/>
    </row>
    <row r="594109" spans="17:17" x14ac:dyDescent="0.25">
      <c r="Q594109" s="95"/>
    </row>
    <row r="594110" spans="17:17" x14ac:dyDescent="0.25">
      <c r="Q594110" s="95"/>
    </row>
    <row r="594111" spans="17:17" x14ac:dyDescent="0.25">
      <c r="Q594111" s="95"/>
    </row>
    <row r="594112" spans="17:17" x14ac:dyDescent="0.25">
      <c r="Q594112" s="95"/>
    </row>
    <row r="594113" spans="17:17" x14ac:dyDescent="0.25">
      <c r="Q594113" s="95"/>
    </row>
    <row r="594114" spans="17:17" x14ac:dyDescent="0.25">
      <c r="Q594114" s="95"/>
    </row>
    <row r="594115" spans="17:17" x14ac:dyDescent="0.25">
      <c r="Q594115" s="95"/>
    </row>
    <row r="594116" spans="17:17" x14ac:dyDescent="0.25">
      <c r="Q594116" s="95"/>
    </row>
    <row r="594117" spans="17:17" x14ac:dyDescent="0.25">
      <c r="Q594117" s="95"/>
    </row>
    <row r="594118" spans="17:17" x14ac:dyDescent="0.25">
      <c r="Q594118" s="95"/>
    </row>
    <row r="594119" spans="17:17" x14ac:dyDescent="0.25">
      <c r="Q594119" s="95"/>
    </row>
    <row r="594120" spans="17:17" x14ac:dyDescent="0.25">
      <c r="Q594120" s="95"/>
    </row>
    <row r="594121" spans="17:17" x14ac:dyDescent="0.25">
      <c r="Q594121" s="95"/>
    </row>
    <row r="594122" spans="17:17" x14ac:dyDescent="0.25">
      <c r="Q594122" s="95"/>
    </row>
    <row r="594123" spans="17:17" x14ac:dyDescent="0.25">
      <c r="Q594123" s="95"/>
    </row>
    <row r="594124" spans="17:17" x14ac:dyDescent="0.25">
      <c r="Q594124" s="95"/>
    </row>
    <row r="594125" spans="17:17" x14ac:dyDescent="0.25">
      <c r="Q594125" s="95"/>
    </row>
    <row r="594126" spans="17:17" x14ac:dyDescent="0.25">
      <c r="Q594126" s="95"/>
    </row>
    <row r="594127" spans="17:17" x14ac:dyDescent="0.25">
      <c r="Q594127" s="95"/>
    </row>
    <row r="594128" spans="17:17" x14ac:dyDescent="0.25">
      <c r="Q594128" s="95"/>
    </row>
    <row r="594129" spans="17:17" x14ac:dyDescent="0.25">
      <c r="Q594129" s="95"/>
    </row>
    <row r="594130" spans="17:17" x14ac:dyDescent="0.25">
      <c r="Q594130" s="95"/>
    </row>
    <row r="594131" spans="17:17" x14ac:dyDescent="0.25">
      <c r="Q594131" s="95"/>
    </row>
    <row r="594132" spans="17:17" x14ac:dyDescent="0.25">
      <c r="Q594132" s="95"/>
    </row>
    <row r="594133" spans="17:17" x14ac:dyDescent="0.25">
      <c r="Q594133" s="95"/>
    </row>
    <row r="594134" spans="17:17" x14ac:dyDescent="0.25">
      <c r="Q594134" s="95"/>
    </row>
    <row r="594135" spans="17:17" x14ac:dyDescent="0.25">
      <c r="Q594135" s="95"/>
    </row>
    <row r="594136" spans="17:17" x14ac:dyDescent="0.25">
      <c r="Q594136" s="95"/>
    </row>
    <row r="594137" spans="17:17" x14ac:dyDescent="0.25">
      <c r="Q594137" s="95"/>
    </row>
    <row r="594138" spans="17:17" x14ac:dyDescent="0.25">
      <c r="Q594138" s="95"/>
    </row>
    <row r="594139" spans="17:17" x14ac:dyDescent="0.25">
      <c r="Q594139" s="95"/>
    </row>
    <row r="594140" spans="17:17" x14ac:dyDescent="0.25">
      <c r="Q594140" s="95"/>
    </row>
    <row r="594141" spans="17:17" x14ac:dyDescent="0.25">
      <c r="Q594141" s="95"/>
    </row>
    <row r="594142" spans="17:17" x14ac:dyDescent="0.25">
      <c r="Q594142" s="95"/>
    </row>
    <row r="594143" spans="17:17" x14ac:dyDescent="0.25">
      <c r="Q594143" s="95"/>
    </row>
    <row r="594144" spans="17:17" x14ac:dyDescent="0.25">
      <c r="Q594144" s="95"/>
    </row>
    <row r="594145" spans="17:17" x14ac:dyDescent="0.25">
      <c r="Q594145" s="95"/>
    </row>
    <row r="594146" spans="17:17" x14ac:dyDescent="0.25">
      <c r="Q594146" s="95"/>
    </row>
    <row r="594147" spans="17:17" x14ac:dyDescent="0.25">
      <c r="Q594147" s="95"/>
    </row>
    <row r="594148" spans="17:17" x14ac:dyDescent="0.25">
      <c r="Q594148" s="95"/>
    </row>
    <row r="594149" spans="17:17" x14ac:dyDescent="0.25">
      <c r="Q594149" s="95"/>
    </row>
    <row r="594150" spans="17:17" x14ac:dyDescent="0.25">
      <c r="Q594150" s="95"/>
    </row>
    <row r="594151" spans="17:17" x14ac:dyDescent="0.25">
      <c r="Q594151" s="95"/>
    </row>
    <row r="594152" spans="17:17" x14ac:dyDescent="0.25">
      <c r="Q594152" s="95"/>
    </row>
    <row r="594153" spans="17:17" x14ac:dyDescent="0.25">
      <c r="Q594153" s="95"/>
    </row>
    <row r="594154" spans="17:17" x14ac:dyDescent="0.25">
      <c r="Q594154" s="95"/>
    </row>
    <row r="594155" spans="17:17" x14ac:dyDescent="0.25">
      <c r="Q594155" s="95"/>
    </row>
    <row r="594156" spans="17:17" x14ac:dyDescent="0.25">
      <c r="Q594156" s="95"/>
    </row>
    <row r="594157" spans="17:17" x14ac:dyDescent="0.25">
      <c r="Q594157" s="95"/>
    </row>
    <row r="594158" spans="17:17" x14ac:dyDescent="0.25">
      <c r="Q594158" s="95"/>
    </row>
    <row r="594159" spans="17:17" x14ac:dyDescent="0.25">
      <c r="Q594159" s="95"/>
    </row>
    <row r="594160" spans="17:17" x14ac:dyDescent="0.25">
      <c r="Q594160" s="95"/>
    </row>
    <row r="594161" spans="17:17" x14ac:dyDescent="0.25">
      <c r="Q594161" s="95"/>
    </row>
    <row r="594162" spans="17:17" x14ac:dyDescent="0.25">
      <c r="Q594162" s="95"/>
    </row>
    <row r="594163" spans="17:17" x14ac:dyDescent="0.25">
      <c r="Q594163" s="95"/>
    </row>
    <row r="594164" spans="17:17" x14ac:dyDescent="0.25">
      <c r="Q594164" s="95"/>
    </row>
    <row r="594165" spans="17:17" x14ac:dyDescent="0.25">
      <c r="Q594165" s="95"/>
    </row>
    <row r="594166" spans="17:17" x14ac:dyDescent="0.25">
      <c r="Q594166" s="95"/>
    </row>
    <row r="594167" spans="17:17" x14ac:dyDescent="0.25">
      <c r="Q594167" s="95"/>
    </row>
    <row r="594168" spans="17:17" x14ac:dyDescent="0.25">
      <c r="Q594168" s="95"/>
    </row>
    <row r="594169" spans="17:17" x14ac:dyDescent="0.25">
      <c r="Q594169" s="95"/>
    </row>
    <row r="594170" spans="17:17" x14ac:dyDescent="0.25">
      <c r="Q594170" s="95"/>
    </row>
    <row r="594171" spans="17:17" x14ac:dyDescent="0.25">
      <c r="Q594171" s="95"/>
    </row>
    <row r="594172" spans="17:17" x14ac:dyDescent="0.25">
      <c r="Q594172" s="95"/>
    </row>
    <row r="594173" spans="17:17" x14ac:dyDescent="0.25">
      <c r="Q594173" s="95"/>
    </row>
    <row r="594174" spans="17:17" x14ac:dyDescent="0.25">
      <c r="Q594174" s="95"/>
    </row>
    <row r="594175" spans="17:17" x14ac:dyDescent="0.25">
      <c r="Q594175" s="95"/>
    </row>
    <row r="594176" spans="17:17" x14ac:dyDescent="0.25">
      <c r="Q594176" s="95"/>
    </row>
    <row r="594177" spans="17:17" x14ac:dyDescent="0.25">
      <c r="Q594177" s="95"/>
    </row>
    <row r="594178" spans="17:17" x14ac:dyDescent="0.25">
      <c r="Q594178" s="95"/>
    </row>
    <row r="594179" spans="17:17" x14ac:dyDescent="0.25">
      <c r="Q594179" s="95"/>
    </row>
    <row r="594180" spans="17:17" x14ac:dyDescent="0.25">
      <c r="Q594180" s="95"/>
    </row>
    <row r="594181" spans="17:17" x14ac:dyDescent="0.25">
      <c r="Q594181" s="95"/>
    </row>
    <row r="594182" spans="17:17" x14ac:dyDescent="0.25">
      <c r="Q594182" s="95"/>
    </row>
    <row r="594183" spans="17:17" x14ac:dyDescent="0.25">
      <c r="Q594183" s="95"/>
    </row>
    <row r="594184" spans="17:17" x14ac:dyDescent="0.25">
      <c r="Q594184" s="95"/>
    </row>
    <row r="594185" spans="17:17" x14ac:dyDescent="0.25">
      <c r="Q594185" s="95"/>
    </row>
    <row r="594186" spans="17:17" x14ac:dyDescent="0.25">
      <c r="Q594186" s="95"/>
    </row>
    <row r="594187" spans="17:17" x14ac:dyDescent="0.25">
      <c r="Q594187" s="95"/>
    </row>
    <row r="594188" spans="17:17" x14ac:dyDescent="0.25">
      <c r="Q594188" s="95"/>
    </row>
    <row r="594189" spans="17:17" x14ac:dyDescent="0.25">
      <c r="Q594189" s="95"/>
    </row>
    <row r="594190" spans="17:17" x14ac:dyDescent="0.25">
      <c r="Q594190" s="95"/>
    </row>
    <row r="594191" spans="17:17" x14ac:dyDescent="0.25">
      <c r="Q594191" s="95"/>
    </row>
    <row r="594192" spans="17:17" x14ac:dyDescent="0.25">
      <c r="Q594192" s="95"/>
    </row>
    <row r="594193" spans="17:17" x14ac:dyDescent="0.25">
      <c r="Q594193" s="95"/>
    </row>
    <row r="594194" spans="17:17" x14ac:dyDescent="0.25">
      <c r="Q594194" s="95"/>
    </row>
    <row r="594195" spans="17:17" x14ac:dyDescent="0.25">
      <c r="Q594195" s="95"/>
    </row>
    <row r="594196" spans="17:17" x14ac:dyDescent="0.25">
      <c r="Q594196" s="95"/>
    </row>
    <row r="594197" spans="17:17" x14ac:dyDescent="0.25">
      <c r="Q594197" s="95"/>
    </row>
    <row r="594198" spans="17:17" x14ac:dyDescent="0.25">
      <c r="Q594198" s="95"/>
    </row>
    <row r="594199" spans="17:17" x14ac:dyDescent="0.25">
      <c r="Q594199" s="95"/>
    </row>
    <row r="594200" spans="17:17" x14ac:dyDescent="0.25">
      <c r="Q594200" s="95"/>
    </row>
    <row r="594201" spans="17:17" x14ac:dyDescent="0.25">
      <c r="Q594201" s="95"/>
    </row>
    <row r="594202" spans="17:17" x14ac:dyDescent="0.25">
      <c r="Q594202" s="95"/>
    </row>
    <row r="594203" spans="17:17" x14ac:dyDescent="0.25">
      <c r="Q594203" s="95"/>
    </row>
    <row r="594204" spans="17:17" x14ac:dyDescent="0.25">
      <c r="Q594204" s="95"/>
    </row>
    <row r="594205" spans="17:17" x14ac:dyDescent="0.25">
      <c r="Q594205" s="95"/>
    </row>
    <row r="594206" spans="17:17" x14ac:dyDescent="0.25">
      <c r="Q594206" s="95"/>
    </row>
    <row r="594207" spans="17:17" x14ac:dyDescent="0.25">
      <c r="Q594207" s="95"/>
    </row>
    <row r="594208" spans="17:17" x14ac:dyDescent="0.25">
      <c r="Q594208" s="95"/>
    </row>
    <row r="594209" spans="17:17" x14ac:dyDescent="0.25">
      <c r="Q594209" s="95"/>
    </row>
    <row r="594210" spans="17:17" x14ac:dyDescent="0.25">
      <c r="Q594210" s="95"/>
    </row>
    <row r="594211" spans="17:17" x14ac:dyDescent="0.25">
      <c r="Q594211" s="95"/>
    </row>
    <row r="594212" spans="17:17" x14ac:dyDescent="0.25">
      <c r="Q594212" s="95"/>
    </row>
    <row r="594213" spans="17:17" x14ac:dyDescent="0.25">
      <c r="Q594213" s="95"/>
    </row>
    <row r="594214" spans="17:17" x14ac:dyDescent="0.25">
      <c r="Q594214" s="95"/>
    </row>
    <row r="594215" spans="17:17" x14ac:dyDescent="0.25">
      <c r="Q594215" s="95"/>
    </row>
    <row r="594216" spans="17:17" x14ac:dyDescent="0.25">
      <c r="Q594216" s="95"/>
    </row>
    <row r="594217" spans="17:17" x14ac:dyDescent="0.25">
      <c r="Q594217" s="95"/>
    </row>
    <row r="594218" spans="17:17" x14ac:dyDescent="0.25">
      <c r="Q594218" s="95"/>
    </row>
    <row r="594219" spans="17:17" x14ac:dyDescent="0.25">
      <c r="Q594219" s="95"/>
    </row>
    <row r="594220" spans="17:17" x14ac:dyDescent="0.25">
      <c r="Q594220" s="95"/>
    </row>
    <row r="594221" spans="17:17" x14ac:dyDescent="0.25">
      <c r="Q594221" s="95"/>
    </row>
    <row r="594222" spans="17:17" x14ac:dyDescent="0.25">
      <c r="Q594222" s="95"/>
    </row>
    <row r="594223" spans="17:17" x14ac:dyDescent="0.25">
      <c r="Q594223" s="95"/>
    </row>
    <row r="594224" spans="17:17" x14ac:dyDescent="0.25">
      <c r="Q594224" s="95"/>
    </row>
    <row r="594225" spans="17:17" x14ac:dyDescent="0.25">
      <c r="Q594225" s="95"/>
    </row>
    <row r="594226" spans="17:17" x14ac:dyDescent="0.25">
      <c r="Q594226" s="95"/>
    </row>
    <row r="594227" spans="17:17" x14ac:dyDescent="0.25">
      <c r="Q594227" s="95"/>
    </row>
    <row r="594228" spans="17:17" x14ac:dyDescent="0.25">
      <c r="Q594228" s="95"/>
    </row>
    <row r="594229" spans="17:17" x14ac:dyDescent="0.25">
      <c r="Q594229" s="95"/>
    </row>
    <row r="594230" spans="17:17" x14ac:dyDescent="0.25">
      <c r="Q594230" s="95"/>
    </row>
    <row r="594231" spans="17:17" x14ac:dyDescent="0.25">
      <c r="Q594231" s="95"/>
    </row>
    <row r="594232" spans="17:17" x14ac:dyDescent="0.25">
      <c r="Q594232" s="95"/>
    </row>
    <row r="594233" spans="17:17" x14ac:dyDescent="0.25">
      <c r="Q594233" s="95"/>
    </row>
    <row r="594234" spans="17:17" x14ac:dyDescent="0.25">
      <c r="Q594234" s="95"/>
    </row>
    <row r="594235" spans="17:17" x14ac:dyDescent="0.25">
      <c r="Q594235" s="95"/>
    </row>
    <row r="594236" spans="17:17" x14ac:dyDescent="0.25">
      <c r="Q594236" s="95"/>
    </row>
    <row r="594237" spans="17:17" x14ac:dyDescent="0.25">
      <c r="Q594237" s="95"/>
    </row>
    <row r="594238" spans="17:17" x14ac:dyDescent="0.25">
      <c r="Q594238" s="95"/>
    </row>
    <row r="594239" spans="17:17" x14ac:dyDescent="0.25">
      <c r="Q594239" s="95"/>
    </row>
    <row r="594240" spans="17:17" x14ac:dyDescent="0.25">
      <c r="Q594240" s="95"/>
    </row>
    <row r="594241" spans="17:17" x14ac:dyDescent="0.25">
      <c r="Q594241" s="95"/>
    </row>
    <row r="594242" spans="17:17" x14ac:dyDescent="0.25">
      <c r="Q594242" s="95"/>
    </row>
    <row r="594243" spans="17:17" x14ac:dyDescent="0.25">
      <c r="Q594243" s="95"/>
    </row>
    <row r="594244" spans="17:17" x14ac:dyDescent="0.25">
      <c r="Q594244" s="95"/>
    </row>
    <row r="594245" spans="17:17" x14ac:dyDescent="0.25">
      <c r="Q594245" s="95"/>
    </row>
    <row r="594246" spans="17:17" x14ac:dyDescent="0.25">
      <c r="Q594246" s="95"/>
    </row>
    <row r="594247" spans="17:17" x14ac:dyDescent="0.25">
      <c r="Q594247" s="95"/>
    </row>
    <row r="594248" spans="17:17" x14ac:dyDescent="0.25">
      <c r="Q594248" s="95"/>
    </row>
    <row r="594249" spans="17:17" x14ac:dyDescent="0.25">
      <c r="Q594249" s="95"/>
    </row>
    <row r="594250" spans="17:17" x14ac:dyDescent="0.25">
      <c r="Q594250" s="95"/>
    </row>
    <row r="594251" spans="17:17" x14ac:dyDescent="0.25">
      <c r="Q594251" s="95"/>
    </row>
    <row r="594252" spans="17:17" x14ac:dyDescent="0.25">
      <c r="Q594252" s="95"/>
    </row>
    <row r="594253" spans="17:17" x14ac:dyDescent="0.25">
      <c r="Q594253" s="95"/>
    </row>
    <row r="594254" spans="17:17" x14ac:dyDescent="0.25">
      <c r="Q594254" s="95"/>
    </row>
    <row r="594255" spans="17:17" x14ac:dyDescent="0.25">
      <c r="Q594255" s="95"/>
    </row>
    <row r="594256" spans="17:17" x14ac:dyDescent="0.25">
      <c r="Q594256" s="95"/>
    </row>
    <row r="594257" spans="17:17" x14ac:dyDescent="0.25">
      <c r="Q594257" s="95"/>
    </row>
    <row r="594258" spans="17:17" x14ac:dyDescent="0.25">
      <c r="Q594258" s="95"/>
    </row>
    <row r="594259" spans="17:17" x14ac:dyDescent="0.25">
      <c r="Q594259" s="95"/>
    </row>
    <row r="594260" spans="17:17" x14ac:dyDescent="0.25">
      <c r="Q594260" s="95"/>
    </row>
    <row r="594261" spans="17:17" x14ac:dyDescent="0.25">
      <c r="Q594261" s="95"/>
    </row>
    <row r="594262" spans="17:17" x14ac:dyDescent="0.25">
      <c r="Q594262" s="95"/>
    </row>
    <row r="594263" spans="17:17" x14ac:dyDescent="0.25">
      <c r="Q594263" s="95"/>
    </row>
    <row r="594264" spans="17:17" x14ac:dyDescent="0.25">
      <c r="Q594264" s="95"/>
    </row>
    <row r="594265" spans="17:17" x14ac:dyDescent="0.25">
      <c r="Q594265" s="95"/>
    </row>
    <row r="594266" spans="17:17" x14ac:dyDescent="0.25">
      <c r="Q594266" s="95"/>
    </row>
    <row r="594267" spans="17:17" x14ac:dyDescent="0.25">
      <c r="Q594267" s="95"/>
    </row>
    <row r="594268" spans="17:17" x14ac:dyDescent="0.25">
      <c r="Q594268" s="95"/>
    </row>
    <row r="594269" spans="17:17" x14ac:dyDescent="0.25">
      <c r="Q594269" s="95"/>
    </row>
    <row r="594270" spans="17:17" x14ac:dyDescent="0.25">
      <c r="Q594270" s="95"/>
    </row>
    <row r="594271" spans="17:17" x14ac:dyDescent="0.25">
      <c r="Q594271" s="95"/>
    </row>
    <row r="594272" spans="17:17" x14ac:dyDescent="0.25">
      <c r="Q594272" s="95"/>
    </row>
    <row r="594273" spans="17:17" x14ac:dyDescent="0.25">
      <c r="Q594273" s="95"/>
    </row>
    <row r="594274" spans="17:17" x14ac:dyDescent="0.25">
      <c r="Q594274" s="95"/>
    </row>
    <row r="594275" spans="17:17" x14ac:dyDescent="0.25">
      <c r="Q594275" s="95"/>
    </row>
    <row r="594276" spans="17:17" x14ac:dyDescent="0.25">
      <c r="Q594276" s="95"/>
    </row>
    <row r="594277" spans="17:17" x14ac:dyDescent="0.25">
      <c r="Q594277" s="95"/>
    </row>
    <row r="594278" spans="17:17" x14ac:dyDescent="0.25">
      <c r="Q594278" s="95"/>
    </row>
    <row r="594279" spans="17:17" x14ac:dyDescent="0.25">
      <c r="Q594279" s="95"/>
    </row>
    <row r="594280" spans="17:17" x14ac:dyDescent="0.25">
      <c r="Q594280" s="95"/>
    </row>
    <row r="594281" spans="17:17" x14ac:dyDescent="0.25">
      <c r="Q594281" s="95"/>
    </row>
    <row r="594282" spans="17:17" x14ac:dyDescent="0.25">
      <c r="Q594282" s="95"/>
    </row>
    <row r="594283" spans="17:17" x14ac:dyDescent="0.25">
      <c r="Q594283" s="95"/>
    </row>
    <row r="594284" spans="17:17" x14ac:dyDescent="0.25">
      <c r="Q594284" s="95"/>
    </row>
    <row r="594285" spans="17:17" x14ac:dyDescent="0.25">
      <c r="Q594285" s="95"/>
    </row>
    <row r="594286" spans="17:17" x14ac:dyDescent="0.25">
      <c r="Q594286" s="95"/>
    </row>
    <row r="594287" spans="17:17" x14ac:dyDescent="0.25">
      <c r="Q594287" s="95"/>
    </row>
    <row r="594288" spans="17:17" x14ac:dyDescent="0.25">
      <c r="Q594288" s="95"/>
    </row>
    <row r="594289" spans="17:17" x14ac:dyDescent="0.25">
      <c r="Q594289" s="95"/>
    </row>
    <row r="594290" spans="17:17" x14ac:dyDescent="0.25">
      <c r="Q594290" s="95"/>
    </row>
    <row r="594291" spans="17:17" x14ac:dyDescent="0.25">
      <c r="Q594291" s="95"/>
    </row>
    <row r="594292" spans="17:17" x14ac:dyDescent="0.25">
      <c r="Q594292" s="95"/>
    </row>
    <row r="594293" spans="17:17" x14ac:dyDescent="0.25">
      <c r="Q594293" s="95"/>
    </row>
    <row r="594294" spans="17:17" x14ac:dyDescent="0.25">
      <c r="Q594294" s="95"/>
    </row>
    <row r="594295" spans="17:17" x14ac:dyDescent="0.25">
      <c r="Q594295" s="95"/>
    </row>
    <row r="594296" spans="17:17" x14ac:dyDescent="0.25">
      <c r="Q594296" s="95"/>
    </row>
    <row r="594297" spans="17:17" x14ac:dyDescent="0.25">
      <c r="Q594297" s="95"/>
    </row>
    <row r="594298" spans="17:17" x14ac:dyDescent="0.25">
      <c r="Q594298" s="95"/>
    </row>
    <row r="594299" spans="17:17" x14ac:dyDescent="0.25">
      <c r="Q594299" s="95"/>
    </row>
    <row r="594300" spans="17:17" x14ac:dyDescent="0.25">
      <c r="Q594300" s="95"/>
    </row>
    <row r="594301" spans="17:17" x14ac:dyDescent="0.25">
      <c r="Q594301" s="95"/>
    </row>
    <row r="594302" spans="17:17" x14ac:dyDescent="0.25">
      <c r="Q594302" s="95"/>
    </row>
    <row r="594303" spans="17:17" x14ac:dyDescent="0.25">
      <c r="Q594303" s="95"/>
    </row>
    <row r="594304" spans="17:17" x14ac:dyDescent="0.25">
      <c r="Q594304" s="95"/>
    </row>
    <row r="594305" spans="17:17" x14ac:dyDescent="0.25">
      <c r="Q594305" s="95"/>
    </row>
    <row r="594306" spans="17:17" x14ac:dyDescent="0.25">
      <c r="Q594306" s="95"/>
    </row>
    <row r="594307" spans="17:17" x14ac:dyDescent="0.25">
      <c r="Q594307" s="95"/>
    </row>
    <row r="594308" spans="17:17" x14ac:dyDescent="0.25">
      <c r="Q594308" s="95"/>
    </row>
    <row r="594309" spans="17:17" x14ac:dyDescent="0.25">
      <c r="Q594309" s="95"/>
    </row>
    <row r="594310" spans="17:17" x14ac:dyDescent="0.25">
      <c r="Q594310" s="95"/>
    </row>
    <row r="594311" spans="17:17" x14ac:dyDescent="0.25">
      <c r="Q594311" s="95"/>
    </row>
    <row r="594312" spans="17:17" x14ac:dyDescent="0.25">
      <c r="Q594312" s="95"/>
    </row>
    <row r="594313" spans="17:17" x14ac:dyDescent="0.25">
      <c r="Q594313" s="95"/>
    </row>
    <row r="594314" spans="17:17" x14ac:dyDescent="0.25">
      <c r="Q594314" s="95"/>
    </row>
    <row r="594315" spans="17:17" x14ac:dyDescent="0.25">
      <c r="Q594315" s="95"/>
    </row>
    <row r="594316" spans="17:17" x14ac:dyDescent="0.25">
      <c r="Q594316" s="95"/>
    </row>
    <row r="594317" spans="17:17" x14ac:dyDescent="0.25">
      <c r="Q594317" s="95"/>
    </row>
    <row r="594318" spans="17:17" x14ac:dyDescent="0.25">
      <c r="Q594318" s="95"/>
    </row>
    <row r="594319" spans="17:17" x14ac:dyDescent="0.25">
      <c r="Q594319" s="95"/>
    </row>
    <row r="594320" spans="17:17" x14ac:dyDescent="0.25">
      <c r="Q594320" s="95"/>
    </row>
    <row r="594321" spans="17:17" x14ac:dyDescent="0.25">
      <c r="Q594321" s="95"/>
    </row>
    <row r="594322" spans="17:17" x14ac:dyDescent="0.25">
      <c r="Q594322" s="95"/>
    </row>
    <row r="594323" spans="17:17" x14ac:dyDescent="0.25">
      <c r="Q594323" s="95"/>
    </row>
    <row r="594324" spans="17:17" x14ac:dyDescent="0.25">
      <c r="Q594324" s="95"/>
    </row>
    <row r="594325" spans="17:17" x14ac:dyDescent="0.25">
      <c r="Q594325" s="95"/>
    </row>
    <row r="594326" spans="17:17" x14ac:dyDescent="0.25">
      <c r="Q594326" s="95"/>
    </row>
    <row r="594327" spans="17:17" x14ac:dyDescent="0.25">
      <c r="Q594327" s="95"/>
    </row>
    <row r="594328" spans="17:17" x14ac:dyDescent="0.25">
      <c r="Q594328" s="95"/>
    </row>
    <row r="594329" spans="17:17" x14ac:dyDescent="0.25">
      <c r="Q594329" s="95"/>
    </row>
    <row r="594330" spans="17:17" x14ac:dyDescent="0.25">
      <c r="Q594330" s="95"/>
    </row>
    <row r="594331" spans="17:17" x14ac:dyDescent="0.25">
      <c r="Q594331" s="95"/>
    </row>
    <row r="594332" spans="17:17" x14ac:dyDescent="0.25">
      <c r="Q594332" s="95"/>
    </row>
    <row r="594333" spans="17:17" x14ac:dyDescent="0.25">
      <c r="Q594333" s="95"/>
    </row>
    <row r="594334" spans="17:17" x14ac:dyDescent="0.25">
      <c r="Q594334" s="95"/>
    </row>
    <row r="594335" spans="17:17" x14ac:dyDescent="0.25">
      <c r="Q594335" s="95"/>
    </row>
    <row r="594336" spans="17:17" x14ac:dyDescent="0.25">
      <c r="Q594336" s="95"/>
    </row>
    <row r="594337" spans="17:17" x14ac:dyDescent="0.25">
      <c r="Q594337" s="95"/>
    </row>
    <row r="594338" spans="17:17" x14ac:dyDescent="0.25">
      <c r="Q594338" s="95"/>
    </row>
    <row r="594339" spans="17:17" x14ac:dyDescent="0.25">
      <c r="Q594339" s="95"/>
    </row>
    <row r="594340" spans="17:17" x14ac:dyDescent="0.25">
      <c r="Q594340" s="95"/>
    </row>
    <row r="594341" spans="17:17" x14ac:dyDescent="0.25">
      <c r="Q594341" s="95"/>
    </row>
    <row r="594342" spans="17:17" x14ac:dyDescent="0.25">
      <c r="Q594342" s="95"/>
    </row>
    <row r="594343" spans="17:17" x14ac:dyDescent="0.25">
      <c r="Q594343" s="95"/>
    </row>
    <row r="594344" spans="17:17" x14ac:dyDescent="0.25">
      <c r="Q594344" s="95"/>
    </row>
    <row r="594345" spans="17:17" x14ac:dyDescent="0.25">
      <c r="Q594345" s="95"/>
    </row>
    <row r="594346" spans="17:17" x14ac:dyDescent="0.25">
      <c r="Q594346" s="95"/>
    </row>
    <row r="594347" spans="17:17" x14ac:dyDescent="0.25">
      <c r="Q594347" s="95"/>
    </row>
    <row r="594348" spans="17:17" x14ac:dyDescent="0.25">
      <c r="Q594348" s="95"/>
    </row>
    <row r="594349" spans="17:17" x14ac:dyDescent="0.25">
      <c r="Q594349" s="95"/>
    </row>
    <row r="594350" spans="17:17" x14ac:dyDescent="0.25">
      <c r="Q594350" s="95"/>
    </row>
    <row r="594351" spans="17:17" x14ac:dyDescent="0.25">
      <c r="Q594351" s="95"/>
    </row>
    <row r="594352" spans="17:17" x14ac:dyDescent="0.25">
      <c r="Q594352" s="95"/>
    </row>
    <row r="594353" spans="17:17" x14ac:dyDescent="0.25">
      <c r="Q594353" s="95"/>
    </row>
    <row r="594354" spans="17:17" x14ac:dyDescent="0.25">
      <c r="Q594354" s="95"/>
    </row>
    <row r="594355" spans="17:17" x14ac:dyDescent="0.25">
      <c r="Q594355" s="95"/>
    </row>
    <row r="594356" spans="17:17" x14ac:dyDescent="0.25">
      <c r="Q594356" s="95"/>
    </row>
    <row r="594357" spans="17:17" x14ac:dyDescent="0.25">
      <c r="Q594357" s="95"/>
    </row>
    <row r="594358" spans="17:17" x14ac:dyDescent="0.25">
      <c r="Q594358" s="95"/>
    </row>
    <row r="594359" spans="17:17" x14ac:dyDescent="0.25">
      <c r="Q594359" s="95"/>
    </row>
    <row r="594360" spans="17:17" x14ac:dyDescent="0.25">
      <c r="Q594360" s="95"/>
    </row>
    <row r="594361" spans="17:17" x14ac:dyDescent="0.25">
      <c r="Q594361" s="95"/>
    </row>
    <row r="594362" spans="17:17" x14ac:dyDescent="0.25">
      <c r="Q594362" s="95"/>
    </row>
    <row r="594363" spans="17:17" x14ac:dyDescent="0.25">
      <c r="Q594363" s="95"/>
    </row>
    <row r="594364" spans="17:17" x14ac:dyDescent="0.25">
      <c r="Q594364" s="95"/>
    </row>
    <row r="594365" spans="17:17" x14ac:dyDescent="0.25">
      <c r="Q594365" s="95"/>
    </row>
    <row r="594366" spans="17:17" x14ac:dyDescent="0.25">
      <c r="Q594366" s="95"/>
    </row>
    <row r="594367" spans="17:17" x14ac:dyDescent="0.25">
      <c r="Q594367" s="95"/>
    </row>
    <row r="594368" spans="17:17" x14ac:dyDescent="0.25">
      <c r="Q594368" s="95"/>
    </row>
    <row r="594369" spans="17:17" x14ac:dyDescent="0.25">
      <c r="Q594369" s="95"/>
    </row>
    <row r="594370" spans="17:17" x14ac:dyDescent="0.25">
      <c r="Q594370" s="95"/>
    </row>
    <row r="594371" spans="17:17" x14ac:dyDescent="0.25">
      <c r="Q594371" s="95"/>
    </row>
    <row r="594372" spans="17:17" x14ac:dyDescent="0.25">
      <c r="Q594372" s="95"/>
    </row>
    <row r="594373" spans="17:17" x14ac:dyDescent="0.25">
      <c r="Q594373" s="95"/>
    </row>
    <row r="594374" spans="17:17" x14ac:dyDescent="0.25">
      <c r="Q594374" s="95"/>
    </row>
    <row r="594375" spans="17:17" x14ac:dyDescent="0.25">
      <c r="Q594375" s="95"/>
    </row>
    <row r="594376" spans="17:17" x14ac:dyDescent="0.25">
      <c r="Q594376" s="95"/>
    </row>
    <row r="594377" spans="17:17" x14ac:dyDescent="0.25">
      <c r="Q594377" s="95"/>
    </row>
    <row r="594378" spans="17:17" x14ac:dyDescent="0.25">
      <c r="Q594378" s="95"/>
    </row>
    <row r="594379" spans="17:17" x14ac:dyDescent="0.25">
      <c r="Q594379" s="95"/>
    </row>
    <row r="594380" spans="17:17" x14ac:dyDescent="0.25">
      <c r="Q594380" s="95"/>
    </row>
    <row r="594381" spans="17:17" x14ac:dyDescent="0.25">
      <c r="Q594381" s="95"/>
    </row>
    <row r="594382" spans="17:17" x14ac:dyDescent="0.25">
      <c r="Q594382" s="95"/>
    </row>
    <row r="594383" spans="17:17" x14ac:dyDescent="0.25">
      <c r="Q594383" s="95"/>
    </row>
    <row r="594384" spans="17:17" x14ac:dyDescent="0.25">
      <c r="Q594384" s="95"/>
    </row>
    <row r="594385" spans="17:17" x14ac:dyDescent="0.25">
      <c r="Q594385" s="95"/>
    </row>
    <row r="594386" spans="17:17" x14ac:dyDescent="0.25">
      <c r="Q594386" s="95"/>
    </row>
    <row r="594387" spans="17:17" x14ac:dyDescent="0.25">
      <c r="Q594387" s="95"/>
    </row>
    <row r="594388" spans="17:17" x14ac:dyDescent="0.25">
      <c r="Q594388" s="95"/>
    </row>
    <row r="594389" spans="17:17" x14ac:dyDescent="0.25">
      <c r="Q594389" s="95"/>
    </row>
    <row r="594390" spans="17:17" x14ac:dyDescent="0.25">
      <c r="Q594390" s="95"/>
    </row>
    <row r="594391" spans="17:17" x14ac:dyDescent="0.25">
      <c r="Q594391" s="95"/>
    </row>
    <row r="594392" spans="17:17" x14ac:dyDescent="0.25">
      <c r="Q594392" s="95"/>
    </row>
    <row r="594393" spans="17:17" x14ac:dyDescent="0.25">
      <c r="Q594393" s="95"/>
    </row>
    <row r="594394" spans="17:17" x14ac:dyDescent="0.25">
      <c r="Q594394" s="95"/>
    </row>
    <row r="594395" spans="17:17" x14ac:dyDescent="0.25">
      <c r="Q594395" s="95"/>
    </row>
    <row r="594396" spans="17:17" x14ac:dyDescent="0.25">
      <c r="Q594396" s="95"/>
    </row>
    <row r="594397" spans="17:17" x14ac:dyDescent="0.25">
      <c r="Q594397" s="95"/>
    </row>
    <row r="594398" spans="17:17" x14ac:dyDescent="0.25">
      <c r="Q594398" s="95"/>
    </row>
    <row r="594399" spans="17:17" x14ac:dyDescent="0.25">
      <c r="Q594399" s="95"/>
    </row>
    <row r="594400" spans="17:17" x14ac:dyDescent="0.25">
      <c r="Q594400" s="95"/>
    </row>
    <row r="594401" spans="17:17" x14ac:dyDescent="0.25">
      <c r="Q594401" s="95"/>
    </row>
    <row r="594402" spans="17:17" x14ac:dyDescent="0.25">
      <c r="Q594402" s="95"/>
    </row>
    <row r="594403" spans="17:17" x14ac:dyDescent="0.25">
      <c r="Q594403" s="95"/>
    </row>
    <row r="594404" spans="17:17" x14ac:dyDescent="0.25">
      <c r="Q594404" s="95"/>
    </row>
    <row r="594405" spans="17:17" x14ac:dyDescent="0.25">
      <c r="Q594405" s="95"/>
    </row>
    <row r="594406" spans="17:17" x14ac:dyDescent="0.25">
      <c r="Q594406" s="95"/>
    </row>
    <row r="594407" spans="17:17" x14ac:dyDescent="0.25">
      <c r="Q594407" s="95"/>
    </row>
    <row r="594408" spans="17:17" x14ac:dyDescent="0.25">
      <c r="Q594408" s="95"/>
    </row>
    <row r="594409" spans="17:17" x14ac:dyDescent="0.25">
      <c r="Q594409" s="95"/>
    </row>
    <row r="594410" spans="17:17" x14ac:dyDescent="0.25">
      <c r="Q594410" s="95"/>
    </row>
    <row r="594411" spans="17:17" x14ac:dyDescent="0.25">
      <c r="Q594411" s="95"/>
    </row>
    <row r="594412" spans="17:17" x14ac:dyDescent="0.25">
      <c r="Q594412" s="95"/>
    </row>
    <row r="594413" spans="17:17" x14ac:dyDescent="0.25">
      <c r="Q594413" s="95"/>
    </row>
    <row r="594414" spans="17:17" x14ac:dyDescent="0.25">
      <c r="Q594414" s="95"/>
    </row>
    <row r="594415" spans="17:17" x14ac:dyDescent="0.25">
      <c r="Q594415" s="95"/>
    </row>
    <row r="594416" spans="17:17" x14ac:dyDescent="0.25">
      <c r="Q594416" s="95"/>
    </row>
    <row r="594417" spans="17:17" x14ac:dyDescent="0.25">
      <c r="Q594417" s="95"/>
    </row>
    <row r="594418" spans="17:17" x14ac:dyDescent="0.25">
      <c r="Q594418" s="95"/>
    </row>
    <row r="594419" spans="17:17" x14ac:dyDescent="0.25">
      <c r="Q594419" s="95"/>
    </row>
    <row r="594420" spans="17:17" x14ac:dyDescent="0.25">
      <c r="Q594420" s="95"/>
    </row>
    <row r="594421" spans="17:17" x14ac:dyDescent="0.25">
      <c r="Q594421" s="95"/>
    </row>
    <row r="594422" spans="17:17" x14ac:dyDescent="0.25">
      <c r="Q594422" s="95"/>
    </row>
    <row r="594423" spans="17:17" x14ac:dyDescent="0.25">
      <c r="Q594423" s="95"/>
    </row>
    <row r="594424" spans="17:17" x14ac:dyDescent="0.25">
      <c r="Q594424" s="95"/>
    </row>
    <row r="594425" spans="17:17" x14ac:dyDescent="0.25">
      <c r="Q594425" s="95"/>
    </row>
    <row r="594426" spans="17:17" x14ac:dyDescent="0.25">
      <c r="Q594426" s="95"/>
    </row>
    <row r="594427" spans="17:17" x14ac:dyDescent="0.25">
      <c r="Q594427" s="95"/>
    </row>
    <row r="594428" spans="17:17" x14ac:dyDescent="0.25">
      <c r="Q594428" s="95"/>
    </row>
    <row r="594429" spans="17:17" x14ac:dyDescent="0.25">
      <c r="Q594429" s="95"/>
    </row>
    <row r="594430" spans="17:17" x14ac:dyDescent="0.25">
      <c r="Q594430" s="95"/>
    </row>
    <row r="594431" spans="17:17" x14ac:dyDescent="0.25">
      <c r="Q594431" s="95"/>
    </row>
    <row r="594432" spans="17:17" x14ac:dyDescent="0.25">
      <c r="Q594432" s="95"/>
    </row>
    <row r="594433" spans="17:17" x14ac:dyDescent="0.25">
      <c r="Q594433" s="95"/>
    </row>
    <row r="594434" spans="17:17" x14ac:dyDescent="0.25">
      <c r="Q594434" s="95"/>
    </row>
    <row r="594435" spans="17:17" x14ac:dyDescent="0.25">
      <c r="Q594435" s="95"/>
    </row>
    <row r="594436" spans="17:17" x14ac:dyDescent="0.25">
      <c r="Q594436" s="95"/>
    </row>
    <row r="594437" spans="17:17" x14ac:dyDescent="0.25">
      <c r="Q594437" s="95"/>
    </row>
    <row r="594438" spans="17:17" x14ac:dyDescent="0.25">
      <c r="Q594438" s="95"/>
    </row>
    <row r="594439" spans="17:17" x14ac:dyDescent="0.25">
      <c r="Q594439" s="95"/>
    </row>
    <row r="594440" spans="17:17" x14ac:dyDescent="0.25">
      <c r="Q594440" s="95"/>
    </row>
    <row r="594441" spans="17:17" x14ac:dyDescent="0.25">
      <c r="Q594441" s="95"/>
    </row>
    <row r="594442" spans="17:17" x14ac:dyDescent="0.25">
      <c r="Q594442" s="95"/>
    </row>
    <row r="594443" spans="17:17" x14ac:dyDescent="0.25">
      <c r="Q594443" s="95"/>
    </row>
    <row r="594444" spans="17:17" x14ac:dyDescent="0.25">
      <c r="Q594444" s="95"/>
    </row>
    <row r="594445" spans="17:17" x14ac:dyDescent="0.25">
      <c r="Q594445" s="95"/>
    </row>
    <row r="594446" spans="17:17" x14ac:dyDescent="0.25">
      <c r="Q594446" s="95"/>
    </row>
    <row r="594447" spans="17:17" x14ac:dyDescent="0.25">
      <c r="Q594447" s="95"/>
    </row>
    <row r="594448" spans="17:17" x14ac:dyDescent="0.25">
      <c r="Q594448" s="95"/>
    </row>
    <row r="594449" spans="17:17" x14ac:dyDescent="0.25">
      <c r="Q594449" s="95"/>
    </row>
    <row r="594450" spans="17:17" x14ac:dyDescent="0.25">
      <c r="Q594450" s="95"/>
    </row>
    <row r="594451" spans="17:17" x14ac:dyDescent="0.25">
      <c r="Q594451" s="95"/>
    </row>
    <row r="594452" spans="17:17" x14ac:dyDescent="0.25">
      <c r="Q594452" s="95"/>
    </row>
    <row r="594453" spans="17:17" x14ac:dyDescent="0.25">
      <c r="Q594453" s="95"/>
    </row>
    <row r="594454" spans="17:17" x14ac:dyDescent="0.25">
      <c r="Q594454" s="95"/>
    </row>
    <row r="594455" spans="17:17" x14ac:dyDescent="0.25">
      <c r="Q594455" s="95"/>
    </row>
    <row r="594456" spans="17:17" x14ac:dyDescent="0.25">
      <c r="Q594456" s="95"/>
    </row>
    <row r="594457" spans="17:17" x14ac:dyDescent="0.25">
      <c r="Q594457" s="95"/>
    </row>
    <row r="594458" spans="17:17" x14ac:dyDescent="0.25">
      <c r="Q594458" s="95"/>
    </row>
    <row r="594459" spans="17:17" x14ac:dyDescent="0.25">
      <c r="Q594459" s="95"/>
    </row>
    <row r="594460" spans="17:17" x14ac:dyDescent="0.25">
      <c r="Q594460" s="95"/>
    </row>
    <row r="594461" spans="17:17" x14ac:dyDescent="0.25">
      <c r="Q594461" s="95"/>
    </row>
    <row r="594462" spans="17:17" x14ac:dyDescent="0.25">
      <c r="Q594462" s="95"/>
    </row>
    <row r="594463" spans="17:17" x14ac:dyDescent="0.25">
      <c r="Q594463" s="95"/>
    </row>
    <row r="594464" spans="17:17" x14ac:dyDescent="0.25">
      <c r="Q594464" s="95"/>
    </row>
    <row r="594465" spans="17:17" x14ac:dyDescent="0.25">
      <c r="Q594465" s="95"/>
    </row>
    <row r="594466" spans="17:17" x14ac:dyDescent="0.25">
      <c r="Q594466" s="95"/>
    </row>
    <row r="594467" spans="17:17" x14ac:dyDescent="0.25">
      <c r="Q594467" s="95"/>
    </row>
    <row r="594468" spans="17:17" x14ac:dyDescent="0.25">
      <c r="Q594468" s="95"/>
    </row>
    <row r="594469" spans="17:17" x14ac:dyDescent="0.25">
      <c r="Q594469" s="95"/>
    </row>
    <row r="594470" spans="17:17" x14ac:dyDescent="0.25">
      <c r="Q594470" s="95"/>
    </row>
    <row r="594471" spans="17:17" x14ac:dyDescent="0.25">
      <c r="Q594471" s="95"/>
    </row>
    <row r="594472" spans="17:17" x14ac:dyDescent="0.25">
      <c r="Q594472" s="95"/>
    </row>
    <row r="594473" spans="17:17" x14ac:dyDescent="0.25">
      <c r="Q594473" s="95"/>
    </row>
    <row r="594474" spans="17:17" x14ac:dyDescent="0.25">
      <c r="Q594474" s="95"/>
    </row>
    <row r="594475" spans="17:17" x14ac:dyDescent="0.25">
      <c r="Q594475" s="95"/>
    </row>
    <row r="594476" spans="17:17" x14ac:dyDescent="0.25">
      <c r="Q594476" s="95"/>
    </row>
    <row r="594477" spans="17:17" x14ac:dyDescent="0.25">
      <c r="Q594477" s="95"/>
    </row>
    <row r="594478" spans="17:17" x14ac:dyDescent="0.25">
      <c r="Q594478" s="95"/>
    </row>
    <row r="594479" spans="17:17" x14ac:dyDescent="0.25">
      <c r="Q594479" s="95"/>
    </row>
    <row r="594480" spans="17:17" x14ac:dyDescent="0.25">
      <c r="Q594480" s="95"/>
    </row>
    <row r="594481" spans="17:17" x14ac:dyDescent="0.25">
      <c r="Q594481" s="95"/>
    </row>
    <row r="594482" spans="17:17" x14ac:dyDescent="0.25">
      <c r="Q594482" s="95"/>
    </row>
    <row r="594483" spans="17:17" x14ac:dyDescent="0.25">
      <c r="Q594483" s="95"/>
    </row>
    <row r="594484" spans="17:17" x14ac:dyDescent="0.25">
      <c r="Q594484" s="95"/>
    </row>
    <row r="594485" spans="17:17" x14ac:dyDescent="0.25">
      <c r="Q594485" s="95"/>
    </row>
    <row r="594486" spans="17:17" x14ac:dyDescent="0.25">
      <c r="Q594486" s="95"/>
    </row>
    <row r="594487" spans="17:17" x14ac:dyDescent="0.25">
      <c r="Q594487" s="95"/>
    </row>
    <row r="594488" spans="17:17" x14ac:dyDescent="0.25">
      <c r="Q594488" s="95"/>
    </row>
    <row r="594489" spans="17:17" x14ac:dyDescent="0.25">
      <c r="Q594489" s="95"/>
    </row>
    <row r="594490" spans="17:17" x14ac:dyDescent="0.25">
      <c r="Q594490" s="95"/>
    </row>
    <row r="594491" spans="17:17" x14ac:dyDescent="0.25">
      <c r="Q594491" s="95"/>
    </row>
    <row r="594492" spans="17:17" x14ac:dyDescent="0.25">
      <c r="Q594492" s="95"/>
    </row>
    <row r="594493" spans="17:17" x14ac:dyDescent="0.25">
      <c r="Q594493" s="95"/>
    </row>
    <row r="594494" spans="17:17" x14ac:dyDescent="0.25">
      <c r="Q594494" s="95"/>
    </row>
    <row r="594495" spans="17:17" x14ac:dyDescent="0.25">
      <c r="Q594495" s="95"/>
    </row>
    <row r="594496" spans="17:17" x14ac:dyDescent="0.25">
      <c r="Q594496" s="95"/>
    </row>
    <row r="594497" spans="17:17" x14ac:dyDescent="0.25">
      <c r="Q594497" s="95"/>
    </row>
    <row r="594498" spans="17:17" x14ac:dyDescent="0.25">
      <c r="Q594498" s="95"/>
    </row>
    <row r="594499" spans="17:17" x14ac:dyDescent="0.25">
      <c r="Q594499" s="95"/>
    </row>
    <row r="594500" spans="17:17" x14ac:dyDescent="0.25">
      <c r="Q594500" s="95"/>
    </row>
    <row r="594501" spans="17:17" x14ac:dyDescent="0.25">
      <c r="Q594501" s="95"/>
    </row>
    <row r="594502" spans="17:17" x14ac:dyDescent="0.25">
      <c r="Q594502" s="95"/>
    </row>
    <row r="594503" spans="17:17" x14ac:dyDescent="0.25">
      <c r="Q594503" s="95"/>
    </row>
    <row r="594504" spans="17:17" x14ac:dyDescent="0.25">
      <c r="Q594504" s="95"/>
    </row>
    <row r="594505" spans="17:17" x14ac:dyDescent="0.25">
      <c r="Q594505" s="95"/>
    </row>
    <row r="594506" spans="17:17" x14ac:dyDescent="0.25">
      <c r="Q594506" s="95"/>
    </row>
    <row r="594507" spans="17:17" x14ac:dyDescent="0.25">
      <c r="Q594507" s="95"/>
    </row>
    <row r="594508" spans="17:17" x14ac:dyDescent="0.25">
      <c r="Q594508" s="95"/>
    </row>
    <row r="594509" spans="17:17" x14ac:dyDescent="0.25">
      <c r="Q594509" s="95"/>
    </row>
    <row r="594510" spans="17:17" x14ac:dyDescent="0.25">
      <c r="Q594510" s="95"/>
    </row>
    <row r="594511" spans="17:17" x14ac:dyDescent="0.25">
      <c r="Q594511" s="95"/>
    </row>
    <row r="594512" spans="17:17" x14ac:dyDescent="0.25">
      <c r="Q594512" s="95"/>
    </row>
    <row r="594513" spans="17:17" x14ac:dyDescent="0.25">
      <c r="Q594513" s="95"/>
    </row>
    <row r="594514" spans="17:17" x14ac:dyDescent="0.25">
      <c r="Q594514" s="95"/>
    </row>
    <row r="594515" spans="17:17" x14ac:dyDescent="0.25">
      <c r="Q594515" s="95"/>
    </row>
    <row r="594516" spans="17:17" x14ac:dyDescent="0.25">
      <c r="Q594516" s="95"/>
    </row>
    <row r="594517" spans="17:17" x14ac:dyDescent="0.25">
      <c r="Q594517" s="95"/>
    </row>
    <row r="594518" spans="17:17" x14ac:dyDescent="0.25">
      <c r="Q594518" s="95"/>
    </row>
    <row r="594519" spans="17:17" x14ac:dyDescent="0.25">
      <c r="Q594519" s="95"/>
    </row>
    <row r="594520" spans="17:17" x14ac:dyDescent="0.25">
      <c r="Q594520" s="95"/>
    </row>
    <row r="594521" spans="17:17" x14ac:dyDescent="0.25">
      <c r="Q594521" s="95"/>
    </row>
    <row r="594522" spans="17:17" x14ac:dyDescent="0.25">
      <c r="Q594522" s="95"/>
    </row>
    <row r="594523" spans="17:17" x14ac:dyDescent="0.25">
      <c r="Q594523" s="95"/>
    </row>
    <row r="594524" spans="17:17" x14ac:dyDescent="0.25">
      <c r="Q594524" s="95"/>
    </row>
    <row r="594525" spans="17:17" x14ac:dyDescent="0.25">
      <c r="Q594525" s="95"/>
    </row>
    <row r="594526" spans="17:17" x14ac:dyDescent="0.25">
      <c r="Q594526" s="95"/>
    </row>
    <row r="594527" spans="17:17" x14ac:dyDescent="0.25">
      <c r="Q594527" s="95"/>
    </row>
    <row r="594528" spans="17:17" x14ac:dyDescent="0.25">
      <c r="Q594528" s="95"/>
    </row>
    <row r="594529" spans="17:17" x14ac:dyDescent="0.25">
      <c r="Q594529" s="95"/>
    </row>
    <row r="594530" spans="17:17" x14ac:dyDescent="0.25">
      <c r="Q594530" s="95"/>
    </row>
    <row r="594531" spans="17:17" x14ac:dyDescent="0.25">
      <c r="Q594531" s="95"/>
    </row>
    <row r="594532" spans="17:17" x14ac:dyDescent="0.25">
      <c r="Q594532" s="95"/>
    </row>
    <row r="594533" spans="17:17" x14ac:dyDescent="0.25">
      <c r="Q594533" s="95"/>
    </row>
    <row r="594534" spans="17:17" x14ac:dyDescent="0.25">
      <c r="Q594534" s="95"/>
    </row>
    <row r="594535" spans="17:17" x14ac:dyDescent="0.25">
      <c r="Q594535" s="95"/>
    </row>
    <row r="594536" spans="17:17" x14ac:dyDescent="0.25">
      <c r="Q594536" s="95"/>
    </row>
    <row r="594537" spans="17:17" x14ac:dyDescent="0.25">
      <c r="Q594537" s="95"/>
    </row>
    <row r="594538" spans="17:17" x14ac:dyDescent="0.25">
      <c r="Q594538" s="95"/>
    </row>
    <row r="594539" spans="17:17" x14ac:dyDescent="0.25">
      <c r="Q594539" s="95"/>
    </row>
    <row r="594540" spans="17:17" x14ac:dyDescent="0.25">
      <c r="Q594540" s="95"/>
    </row>
    <row r="594541" spans="17:17" x14ac:dyDescent="0.25">
      <c r="Q594541" s="95"/>
    </row>
    <row r="594542" spans="17:17" x14ac:dyDescent="0.25">
      <c r="Q594542" s="95"/>
    </row>
    <row r="594543" spans="17:17" x14ac:dyDescent="0.25">
      <c r="Q594543" s="95"/>
    </row>
    <row r="594544" spans="17:17" x14ac:dyDescent="0.25">
      <c r="Q594544" s="95"/>
    </row>
    <row r="594545" spans="17:17" x14ac:dyDescent="0.25">
      <c r="Q594545" s="95"/>
    </row>
    <row r="594546" spans="17:17" x14ac:dyDescent="0.25">
      <c r="Q594546" s="95"/>
    </row>
    <row r="594547" spans="17:17" x14ac:dyDescent="0.25">
      <c r="Q594547" s="95"/>
    </row>
    <row r="594548" spans="17:17" x14ac:dyDescent="0.25">
      <c r="Q594548" s="95"/>
    </row>
    <row r="594549" spans="17:17" x14ac:dyDescent="0.25">
      <c r="Q594549" s="95"/>
    </row>
    <row r="594550" spans="17:17" x14ac:dyDescent="0.25">
      <c r="Q594550" s="95"/>
    </row>
    <row r="594551" spans="17:17" x14ac:dyDescent="0.25">
      <c r="Q594551" s="95"/>
    </row>
    <row r="594552" spans="17:17" x14ac:dyDescent="0.25">
      <c r="Q594552" s="95"/>
    </row>
    <row r="594553" spans="17:17" x14ac:dyDescent="0.25">
      <c r="Q594553" s="95"/>
    </row>
    <row r="594554" spans="17:17" x14ac:dyDescent="0.25">
      <c r="Q594554" s="95"/>
    </row>
    <row r="594555" spans="17:17" x14ac:dyDescent="0.25">
      <c r="Q594555" s="95"/>
    </row>
    <row r="594556" spans="17:17" x14ac:dyDescent="0.25">
      <c r="Q594556" s="95"/>
    </row>
    <row r="594557" spans="17:17" x14ac:dyDescent="0.25">
      <c r="Q594557" s="95"/>
    </row>
    <row r="594558" spans="17:17" x14ac:dyDescent="0.25">
      <c r="Q594558" s="95"/>
    </row>
    <row r="594559" spans="17:17" x14ac:dyDescent="0.25">
      <c r="Q594559" s="95"/>
    </row>
    <row r="594560" spans="17:17" x14ac:dyDescent="0.25">
      <c r="Q594560" s="95"/>
    </row>
    <row r="594561" spans="17:17" x14ac:dyDescent="0.25">
      <c r="Q594561" s="95"/>
    </row>
    <row r="594562" spans="17:17" x14ac:dyDescent="0.25">
      <c r="Q594562" s="95"/>
    </row>
    <row r="594563" spans="17:17" x14ac:dyDescent="0.25">
      <c r="Q594563" s="95"/>
    </row>
    <row r="594564" spans="17:17" x14ac:dyDescent="0.25">
      <c r="Q594564" s="95"/>
    </row>
    <row r="594565" spans="17:17" x14ac:dyDescent="0.25">
      <c r="Q594565" s="95"/>
    </row>
    <row r="594566" spans="17:17" x14ac:dyDescent="0.25">
      <c r="Q594566" s="95"/>
    </row>
    <row r="594567" spans="17:17" x14ac:dyDescent="0.25">
      <c r="Q594567" s="95"/>
    </row>
    <row r="594568" spans="17:17" x14ac:dyDescent="0.25">
      <c r="Q594568" s="95"/>
    </row>
    <row r="594569" spans="17:17" x14ac:dyDescent="0.25">
      <c r="Q594569" s="95"/>
    </row>
    <row r="594570" spans="17:17" x14ac:dyDescent="0.25">
      <c r="Q594570" s="95"/>
    </row>
    <row r="594571" spans="17:17" x14ac:dyDescent="0.25">
      <c r="Q594571" s="95"/>
    </row>
    <row r="594572" spans="17:17" x14ac:dyDescent="0.25">
      <c r="Q594572" s="95"/>
    </row>
    <row r="594573" spans="17:17" x14ac:dyDescent="0.25">
      <c r="Q594573" s="95"/>
    </row>
    <row r="594574" spans="17:17" x14ac:dyDescent="0.25">
      <c r="Q594574" s="95"/>
    </row>
    <row r="594575" spans="17:17" x14ac:dyDescent="0.25">
      <c r="Q594575" s="95"/>
    </row>
    <row r="594576" spans="17:17" x14ac:dyDescent="0.25">
      <c r="Q594576" s="95"/>
    </row>
    <row r="594577" spans="17:17" x14ac:dyDescent="0.25">
      <c r="Q594577" s="95"/>
    </row>
    <row r="594578" spans="17:17" x14ac:dyDescent="0.25">
      <c r="Q594578" s="95"/>
    </row>
    <row r="594579" spans="17:17" x14ac:dyDescent="0.25">
      <c r="Q594579" s="95"/>
    </row>
    <row r="594580" spans="17:17" x14ac:dyDescent="0.25">
      <c r="Q594580" s="95"/>
    </row>
    <row r="594581" spans="17:17" x14ac:dyDescent="0.25">
      <c r="Q594581" s="95"/>
    </row>
    <row r="594582" spans="17:17" x14ac:dyDescent="0.25">
      <c r="Q594582" s="95"/>
    </row>
    <row r="594583" spans="17:17" x14ac:dyDescent="0.25">
      <c r="Q594583" s="95"/>
    </row>
    <row r="594584" spans="17:17" x14ac:dyDescent="0.25">
      <c r="Q594584" s="95"/>
    </row>
    <row r="594585" spans="17:17" x14ac:dyDescent="0.25">
      <c r="Q594585" s="95"/>
    </row>
    <row r="594586" spans="17:17" x14ac:dyDescent="0.25">
      <c r="Q594586" s="95"/>
    </row>
    <row r="594587" spans="17:17" x14ac:dyDescent="0.25">
      <c r="Q594587" s="95"/>
    </row>
    <row r="594588" spans="17:17" x14ac:dyDescent="0.25">
      <c r="Q594588" s="95"/>
    </row>
    <row r="594589" spans="17:17" x14ac:dyDescent="0.25">
      <c r="Q594589" s="95"/>
    </row>
    <row r="594590" spans="17:17" x14ac:dyDescent="0.25">
      <c r="Q594590" s="95"/>
    </row>
    <row r="594591" spans="17:17" x14ac:dyDescent="0.25">
      <c r="Q594591" s="95"/>
    </row>
    <row r="594592" spans="17:17" x14ac:dyDescent="0.25">
      <c r="Q594592" s="95"/>
    </row>
    <row r="594593" spans="17:17" x14ac:dyDescent="0.25">
      <c r="Q594593" s="95"/>
    </row>
    <row r="594594" spans="17:17" x14ac:dyDescent="0.25">
      <c r="Q594594" s="95"/>
    </row>
    <row r="594595" spans="17:17" x14ac:dyDescent="0.25">
      <c r="Q594595" s="95"/>
    </row>
    <row r="594596" spans="17:17" x14ac:dyDescent="0.25">
      <c r="Q594596" s="95"/>
    </row>
    <row r="594597" spans="17:17" x14ac:dyDescent="0.25">
      <c r="Q594597" s="95"/>
    </row>
    <row r="594598" spans="17:17" x14ac:dyDescent="0.25">
      <c r="Q594598" s="95"/>
    </row>
    <row r="594599" spans="17:17" x14ac:dyDescent="0.25">
      <c r="Q594599" s="95"/>
    </row>
    <row r="594600" spans="17:17" x14ac:dyDescent="0.25">
      <c r="Q594600" s="95"/>
    </row>
    <row r="594601" spans="17:17" x14ac:dyDescent="0.25">
      <c r="Q594601" s="95"/>
    </row>
    <row r="594602" spans="17:17" x14ac:dyDescent="0.25">
      <c r="Q594602" s="95"/>
    </row>
    <row r="594603" spans="17:17" x14ac:dyDescent="0.25">
      <c r="Q594603" s="95"/>
    </row>
    <row r="594604" spans="17:17" x14ac:dyDescent="0.25">
      <c r="Q594604" s="95"/>
    </row>
    <row r="594605" spans="17:17" x14ac:dyDescent="0.25">
      <c r="Q594605" s="95"/>
    </row>
    <row r="594606" spans="17:17" x14ac:dyDescent="0.25">
      <c r="Q594606" s="95"/>
    </row>
    <row r="594607" spans="17:17" x14ac:dyDescent="0.25">
      <c r="Q594607" s="95"/>
    </row>
    <row r="594608" spans="17:17" x14ac:dyDescent="0.25">
      <c r="Q594608" s="95"/>
    </row>
    <row r="594609" spans="17:17" x14ac:dyDescent="0.25">
      <c r="Q594609" s="95"/>
    </row>
    <row r="594610" spans="17:17" x14ac:dyDescent="0.25">
      <c r="Q594610" s="95"/>
    </row>
    <row r="594611" spans="17:17" x14ac:dyDescent="0.25">
      <c r="Q594611" s="95"/>
    </row>
    <row r="594612" spans="17:17" x14ac:dyDescent="0.25">
      <c r="Q594612" s="95"/>
    </row>
    <row r="594613" spans="17:17" x14ac:dyDescent="0.25">
      <c r="Q594613" s="95"/>
    </row>
    <row r="594614" spans="17:17" x14ac:dyDescent="0.25">
      <c r="Q594614" s="95"/>
    </row>
    <row r="594615" spans="17:17" x14ac:dyDescent="0.25">
      <c r="Q594615" s="95"/>
    </row>
    <row r="594616" spans="17:17" x14ac:dyDescent="0.25">
      <c r="Q594616" s="95"/>
    </row>
    <row r="594617" spans="17:17" x14ac:dyDescent="0.25">
      <c r="Q594617" s="95"/>
    </row>
    <row r="594618" spans="17:17" x14ac:dyDescent="0.25">
      <c r="Q594618" s="95"/>
    </row>
    <row r="594619" spans="17:17" x14ac:dyDescent="0.25">
      <c r="Q594619" s="95"/>
    </row>
    <row r="594620" spans="17:17" x14ac:dyDescent="0.25">
      <c r="Q594620" s="95"/>
    </row>
    <row r="594621" spans="17:17" x14ac:dyDescent="0.25">
      <c r="Q594621" s="95"/>
    </row>
    <row r="594622" spans="17:17" x14ac:dyDescent="0.25">
      <c r="Q594622" s="95"/>
    </row>
    <row r="594623" spans="17:17" x14ac:dyDescent="0.25">
      <c r="Q594623" s="95"/>
    </row>
    <row r="594624" spans="17:17" x14ac:dyDescent="0.25">
      <c r="Q594624" s="95"/>
    </row>
    <row r="594625" spans="17:17" x14ac:dyDescent="0.25">
      <c r="Q594625" s="95"/>
    </row>
    <row r="594626" spans="17:17" x14ac:dyDescent="0.25">
      <c r="Q594626" s="95"/>
    </row>
    <row r="594627" spans="17:17" x14ac:dyDescent="0.25">
      <c r="Q594627" s="95"/>
    </row>
    <row r="594628" spans="17:17" x14ac:dyDescent="0.25">
      <c r="Q594628" s="95"/>
    </row>
    <row r="594629" spans="17:17" x14ac:dyDescent="0.25">
      <c r="Q594629" s="95"/>
    </row>
    <row r="594630" spans="17:17" x14ac:dyDescent="0.25">
      <c r="Q594630" s="95"/>
    </row>
    <row r="594631" spans="17:17" x14ac:dyDescent="0.25">
      <c r="Q594631" s="95"/>
    </row>
    <row r="594632" spans="17:17" x14ac:dyDescent="0.25">
      <c r="Q594632" s="95"/>
    </row>
    <row r="594633" spans="17:17" x14ac:dyDescent="0.25">
      <c r="Q594633" s="95"/>
    </row>
    <row r="594634" spans="17:17" x14ac:dyDescent="0.25">
      <c r="Q594634" s="95"/>
    </row>
    <row r="594635" spans="17:17" x14ac:dyDescent="0.25">
      <c r="Q594635" s="95"/>
    </row>
    <row r="594636" spans="17:17" x14ac:dyDescent="0.25">
      <c r="Q594636" s="95"/>
    </row>
    <row r="594637" spans="17:17" x14ac:dyDescent="0.25">
      <c r="Q594637" s="95"/>
    </row>
    <row r="594638" spans="17:17" x14ac:dyDescent="0.25">
      <c r="Q594638" s="95"/>
    </row>
    <row r="594639" spans="17:17" x14ac:dyDescent="0.25">
      <c r="Q594639" s="95"/>
    </row>
    <row r="594640" spans="17:17" x14ac:dyDescent="0.25">
      <c r="Q594640" s="95"/>
    </row>
    <row r="594641" spans="17:17" x14ac:dyDescent="0.25">
      <c r="Q594641" s="95"/>
    </row>
    <row r="594642" spans="17:17" x14ac:dyDescent="0.25">
      <c r="Q594642" s="95"/>
    </row>
    <row r="594643" spans="17:17" x14ac:dyDescent="0.25">
      <c r="Q594643" s="95"/>
    </row>
    <row r="594644" spans="17:17" x14ac:dyDescent="0.25">
      <c r="Q594644" s="95"/>
    </row>
    <row r="594645" spans="17:17" x14ac:dyDescent="0.25">
      <c r="Q594645" s="95"/>
    </row>
    <row r="594646" spans="17:17" x14ac:dyDescent="0.25">
      <c r="Q594646" s="95"/>
    </row>
    <row r="594647" spans="17:17" x14ac:dyDescent="0.25">
      <c r="Q594647" s="95"/>
    </row>
    <row r="594648" spans="17:17" x14ac:dyDescent="0.25">
      <c r="Q594648" s="95"/>
    </row>
    <row r="594649" spans="17:17" x14ac:dyDescent="0.25">
      <c r="Q594649" s="95"/>
    </row>
    <row r="594650" spans="17:17" x14ac:dyDescent="0.25">
      <c r="Q594650" s="95"/>
    </row>
    <row r="594651" spans="17:17" x14ac:dyDescent="0.25">
      <c r="Q594651" s="95"/>
    </row>
    <row r="594652" spans="17:17" x14ac:dyDescent="0.25">
      <c r="Q594652" s="95"/>
    </row>
    <row r="594653" spans="17:17" x14ac:dyDescent="0.25">
      <c r="Q594653" s="95"/>
    </row>
    <row r="594654" spans="17:17" x14ac:dyDescent="0.25">
      <c r="Q594654" s="95"/>
    </row>
    <row r="594655" spans="17:17" x14ac:dyDescent="0.25">
      <c r="Q594655" s="95"/>
    </row>
    <row r="594656" spans="17:17" x14ac:dyDescent="0.25">
      <c r="Q594656" s="95"/>
    </row>
    <row r="594657" spans="17:17" x14ac:dyDescent="0.25">
      <c r="Q594657" s="95"/>
    </row>
    <row r="594658" spans="17:17" x14ac:dyDescent="0.25">
      <c r="Q594658" s="95"/>
    </row>
    <row r="594659" spans="17:17" x14ac:dyDescent="0.25">
      <c r="Q594659" s="95"/>
    </row>
    <row r="594660" spans="17:17" x14ac:dyDescent="0.25">
      <c r="Q594660" s="95"/>
    </row>
    <row r="594661" spans="17:17" x14ac:dyDescent="0.25">
      <c r="Q594661" s="95"/>
    </row>
    <row r="594662" spans="17:17" x14ac:dyDescent="0.25">
      <c r="Q594662" s="95"/>
    </row>
    <row r="594663" spans="17:17" x14ac:dyDescent="0.25">
      <c r="Q594663" s="95"/>
    </row>
    <row r="594664" spans="17:17" x14ac:dyDescent="0.25">
      <c r="Q594664" s="95"/>
    </row>
    <row r="594665" spans="17:17" x14ac:dyDescent="0.25">
      <c r="Q594665" s="95"/>
    </row>
    <row r="594666" spans="17:17" x14ac:dyDescent="0.25">
      <c r="Q594666" s="95"/>
    </row>
    <row r="594667" spans="17:17" x14ac:dyDescent="0.25">
      <c r="Q594667" s="95"/>
    </row>
    <row r="594668" spans="17:17" x14ac:dyDescent="0.25">
      <c r="Q594668" s="95"/>
    </row>
    <row r="594669" spans="17:17" x14ac:dyDescent="0.25">
      <c r="Q594669" s="95"/>
    </row>
    <row r="594670" spans="17:17" x14ac:dyDescent="0.25">
      <c r="Q594670" s="95"/>
    </row>
    <row r="594671" spans="17:17" x14ac:dyDescent="0.25">
      <c r="Q594671" s="95"/>
    </row>
    <row r="594672" spans="17:17" x14ac:dyDescent="0.25">
      <c r="Q594672" s="95"/>
    </row>
    <row r="594673" spans="17:17" x14ac:dyDescent="0.25">
      <c r="Q594673" s="95"/>
    </row>
    <row r="594674" spans="17:17" x14ac:dyDescent="0.25">
      <c r="Q594674" s="95"/>
    </row>
    <row r="594675" spans="17:17" x14ac:dyDescent="0.25">
      <c r="Q594675" s="95"/>
    </row>
    <row r="594676" spans="17:17" x14ac:dyDescent="0.25">
      <c r="Q594676" s="95"/>
    </row>
    <row r="594677" spans="17:17" x14ac:dyDescent="0.25">
      <c r="Q594677" s="95"/>
    </row>
    <row r="594678" spans="17:17" x14ac:dyDescent="0.25">
      <c r="Q594678" s="95"/>
    </row>
    <row r="594679" spans="17:17" x14ac:dyDescent="0.25">
      <c r="Q594679" s="95"/>
    </row>
    <row r="594680" spans="17:17" x14ac:dyDescent="0.25">
      <c r="Q594680" s="95"/>
    </row>
    <row r="594681" spans="17:17" x14ac:dyDescent="0.25">
      <c r="Q594681" s="95"/>
    </row>
    <row r="594682" spans="17:17" x14ac:dyDescent="0.25">
      <c r="Q594682" s="95"/>
    </row>
    <row r="594683" spans="17:17" x14ac:dyDescent="0.25">
      <c r="Q594683" s="95"/>
    </row>
    <row r="594684" spans="17:17" x14ac:dyDescent="0.25">
      <c r="Q594684" s="95"/>
    </row>
    <row r="594685" spans="17:17" x14ac:dyDescent="0.25">
      <c r="Q594685" s="95"/>
    </row>
    <row r="594686" spans="17:17" x14ac:dyDescent="0.25">
      <c r="Q594686" s="95"/>
    </row>
    <row r="594687" spans="17:17" x14ac:dyDescent="0.25">
      <c r="Q594687" s="95"/>
    </row>
    <row r="594688" spans="17:17" x14ac:dyDescent="0.25">
      <c r="Q594688" s="95"/>
    </row>
    <row r="594689" spans="17:17" x14ac:dyDescent="0.25">
      <c r="Q594689" s="95"/>
    </row>
    <row r="594690" spans="17:17" x14ac:dyDescent="0.25">
      <c r="Q594690" s="95"/>
    </row>
    <row r="594691" spans="17:17" x14ac:dyDescent="0.25">
      <c r="Q594691" s="95"/>
    </row>
    <row r="594692" spans="17:17" x14ac:dyDescent="0.25">
      <c r="Q594692" s="95"/>
    </row>
    <row r="594693" spans="17:17" x14ac:dyDescent="0.25">
      <c r="Q594693" s="95"/>
    </row>
    <row r="594694" spans="17:17" x14ac:dyDescent="0.25">
      <c r="Q594694" s="95"/>
    </row>
    <row r="594695" spans="17:17" x14ac:dyDescent="0.25">
      <c r="Q594695" s="95"/>
    </row>
    <row r="594696" spans="17:17" x14ac:dyDescent="0.25">
      <c r="Q594696" s="95"/>
    </row>
    <row r="594697" spans="17:17" x14ac:dyDescent="0.25">
      <c r="Q594697" s="95"/>
    </row>
    <row r="594698" spans="17:17" x14ac:dyDescent="0.25">
      <c r="Q594698" s="95"/>
    </row>
    <row r="594699" spans="17:17" x14ac:dyDescent="0.25">
      <c r="Q594699" s="95"/>
    </row>
    <row r="594700" spans="17:17" x14ac:dyDescent="0.25">
      <c r="Q594700" s="95"/>
    </row>
    <row r="594701" spans="17:17" x14ac:dyDescent="0.25">
      <c r="Q594701" s="95"/>
    </row>
    <row r="594702" spans="17:17" x14ac:dyDescent="0.25">
      <c r="Q594702" s="95"/>
    </row>
    <row r="594703" spans="17:17" x14ac:dyDescent="0.25">
      <c r="Q594703" s="95"/>
    </row>
    <row r="594704" spans="17:17" x14ac:dyDescent="0.25">
      <c r="Q594704" s="95"/>
    </row>
    <row r="594705" spans="17:17" x14ac:dyDescent="0.25">
      <c r="Q594705" s="95"/>
    </row>
    <row r="594706" spans="17:17" x14ac:dyDescent="0.25">
      <c r="Q594706" s="95"/>
    </row>
    <row r="594707" spans="17:17" x14ac:dyDescent="0.25">
      <c r="Q594707" s="95"/>
    </row>
    <row r="594708" spans="17:17" x14ac:dyDescent="0.25">
      <c r="Q594708" s="95"/>
    </row>
    <row r="594709" spans="17:17" x14ac:dyDescent="0.25">
      <c r="Q594709" s="95"/>
    </row>
    <row r="594710" spans="17:17" x14ac:dyDescent="0.25">
      <c r="Q594710" s="95"/>
    </row>
    <row r="594711" spans="17:17" x14ac:dyDescent="0.25">
      <c r="Q594711" s="95"/>
    </row>
    <row r="594712" spans="17:17" x14ac:dyDescent="0.25">
      <c r="Q594712" s="95"/>
    </row>
    <row r="594713" spans="17:17" x14ac:dyDescent="0.25">
      <c r="Q594713" s="95"/>
    </row>
    <row r="594714" spans="17:17" x14ac:dyDescent="0.25">
      <c r="Q594714" s="95"/>
    </row>
    <row r="594715" spans="17:17" x14ac:dyDescent="0.25">
      <c r="Q594715" s="95"/>
    </row>
    <row r="594716" spans="17:17" x14ac:dyDescent="0.25">
      <c r="Q594716" s="95"/>
    </row>
    <row r="594717" spans="17:17" x14ac:dyDescent="0.25">
      <c r="Q594717" s="95"/>
    </row>
    <row r="594718" spans="17:17" x14ac:dyDescent="0.25">
      <c r="Q594718" s="95"/>
    </row>
    <row r="594719" spans="17:17" x14ac:dyDescent="0.25">
      <c r="Q594719" s="95"/>
    </row>
    <row r="594720" spans="17:17" x14ac:dyDescent="0.25">
      <c r="Q594720" s="95"/>
    </row>
    <row r="594721" spans="17:17" x14ac:dyDescent="0.25">
      <c r="Q594721" s="95"/>
    </row>
    <row r="594722" spans="17:17" x14ac:dyDescent="0.25">
      <c r="Q594722" s="95"/>
    </row>
    <row r="594723" spans="17:17" x14ac:dyDescent="0.25">
      <c r="Q594723" s="95"/>
    </row>
    <row r="594724" spans="17:17" x14ac:dyDescent="0.25">
      <c r="Q594724" s="95"/>
    </row>
    <row r="594725" spans="17:17" x14ac:dyDescent="0.25">
      <c r="Q594725" s="95"/>
    </row>
    <row r="594726" spans="17:17" x14ac:dyDescent="0.25">
      <c r="Q594726" s="95"/>
    </row>
    <row r="594727" spans="17:17" x14ac:dyDescent="0.25">
      <c r="Q594727" s="95"/>
    </row>
    <row r="594728" spans="17:17" x14ac:dyDescent="0.25">
      <c r="Q594728" s="95"/>
    </row>
    <row r="594729" spans="17:17" x14ac:dyDescent="0.25">
      <c r="Q594729" s="95"/>
    </row>
    <row r="594730" spans="17:17" x14ac:dyDescent="0.25">
      <c r="Q594730" s="95"/>
    </row>
    <row r="594731" spans="17:17" x14ac:dyDescent="0.25">
      <c r="Q594731" s="95"/>
    </row>
    <row r="594732" spans="17:17" x14ac:dyDescent="0.25">
      <c r="Q594732" s="95"/>
    </row>
    <row r="594733" spans="17:17" x14ac:dyDescent="0.25">
      <c r="Q594733" s="95"/>
    </row>
    <row r="594734" spans="17:17" x14ac:dyDescent="0.25">
      <c r="Q594734" s="95"/>
    </row>
    <row r="594735" spans="17:17" x14ac:dyDescent="0.25">
      <c r="Q594735" s="95"/>
    </row>
    <row r="594736" spans="17:17" x14ac:dyDescent="0.25">
      <c r="Q594736" s="95"/>
    </row>
    <row r="594737" spans="17:17" x14ac:dyDescent="0.25">
      <c r="Q594737" s="95"/>
    </row>
    <row r="594738" spans="17:17" x14ac:dyDescent="0.25">
      <c r="Q594738" s="95"/>
    </row>
    <row r="594739" spans="17:17" x14ac:dyDescent="0.25">
      <c r="Q594739" s="95"/>
    </row>
    <row r="594740" spans="17:17" x14ac:dyDescent="0.25">
      <c r="Q594740" s="95"/>
    </row>
    <row r="594741" spans="17:17" x14ac:dyDescent="0.25">
      <c r="Q594741" s="95"/>
    </row>
    <row r="594742" spans="17:17" x14ac:dyDescent="0.25">
      <c r="Q594742" s="95"/>
    </row>
    <row r="594743" spans="17:17" x14ac:dyDescent="0.25">
      <c r="Q594743" s="95"/>
    </row>
    <row r="594744" spans="17:17" x14ac:dyDescent="0.25">
      <c r="Q594744" s="95"/>
    </row>
    <row r="594745" spans="17:17" x14ac:dyDescent="0.25">
      <c r="Q594745" s="95"/>
    </row>
    <row r="594746" spans="17:17" x14ac:dyDescent="0.25">
      <c r="Q594746" s="95"/>
    </row>
    <row r="594747" spans="17:17" x14ac:dyDescent="0.25">
      <c r="Q594747" s="95"/>
    </row>
    <row r="594748" spans="17:17" x14ac:dyDescent="0.25">
      <c r="Q594748" s="95"/>
    </row>
    <row r="594749" spans="17:17" x14ac:dyDescent="0.25">
      <c r="Q594749" s="95"/>
    </row>
    <row r="594750" spans="17:17" x14ac:dyDescent="0.25">
      <c r="Q594750" s="95"/>
    </row>
    <row r="594751" spans="17:17" x14ac:dyDescent="0.25">
      <c r="Q594751" s="95"/>
    </row>
    <row r="594752" spans="17:17" x14ac:dyDescent="0.25">
      <c r="Q594752" s="95"/>
    </row>
    <row r="594753" spans="17:17" x14ac:dyDescent="0.25">
      <c r="Q594753" s="95"/>
    </row>
    <row r="594754" spans="17:17" x14ac:dyDescent="0.25">
      <c r="Q594754" s="95"/>
    </row>
    <row r="594755" spans="17:17" x14ac:dyDescent="0.25">
      <c r="Q594755" s="95"/>
    </row>
    <row r="594756" spans="17:17" x14ac:dyDescent="0.25">
      <c r="Q594756" s="95"/>
    </row>
    <row r="594757" spans="17:17" x14ac:dyDescent="0.25">
      <c r="Q594757" s="95"/>
    </row>
    <row r="594758" spans="17:17" x14ac:dyDescent="0.25">
      <c r="Q594758" s="95"/>
    </row>
    <row r="594759" spans="17:17" x14ac:dyDescent="0.25">
      <c r="Q594759" s="95"/>
    </row>
    <row r="594760" spans="17:17" x14ac:dyDescent="0.25">
      <c r="Q594760" s="95"/>
    </row>
    <row r="594761" spans="17:17" x14ac:dyDescent="0.25">
      <c r="Q594761" s="95"/>
    </row>
    <row r="594762" spans="17:17" x14ac:dyDescent="0.25">
      <c r="Q594762" s="95"/>
    </row>
    <row r="594763" spans="17:17" x14ac:dyDescent="0.25">
      <c r="Q594763" s="95"/>
    </row>
    <row r="594764" spans="17:17" x14ac:dyDescent="0.25">
      <c r="Q594764" s="95"/>
    </row>
    <row r="594765" spans="17:17" x14ac:dyDescent="0.25">
      <c r="Q594765" s="95"/>
    </row>
    <row r="594766" spans="17:17" x14ac:dyDescent="0.25">
      <c r="Q594766" s="95"/>
    </row>
    <row r="594767" spans="17:17" x14ac:dyDescent="0.25">
      <c r="Q594767" s="95"/>
    </row>
    <row r="594768" spans="17:17" x14ac:dyDescent="0.25">
      <c r="Q594768" s="95"/>
    </row>
    <row r="594769" spans="17:17" x14ac:dyDescent="0.25">
      <c r="Q594769" s="95"/>
    </row>
    <row r="594770" spans="17:17" x14ac:dyDescent="0.25">
      <c r="Q594770" s="95"/>
    </row>
    <row r="594771" spans="17:17" x14ac:dyDescent="0.25">
      <c r="Q594771" s="95"/>
    </row>
    <row r="594772" spans="17:17" x14ac:dyDescent="0.25">
      <c r="Q594772" s="95"/>
    </row>
    <row r="594773" spans="17:17" x14ac:dyDescent="0.25">
      <c r="Q594773" s="95"/>
    </row>
    <row r="594774" spans="17:17" x14ac:dyDescent="0.25">
      <c r="Q594774" s="95"/>
    </row>
    <row r="594775" spans="17:17" x14ac:dyDescent="0.25">
      <c r="Q594775" s="95"/>
    </row>
    <row r="594776" spans="17:17" x14ac:dyDescent="0.25">
      <c r="Q594776" s="95"/>
    </row>
    <row r="594777" spans="17:17" x14ac:dyDescent="0.25">
      <c r="Q594777" s="95"/>
    </row>
    <row r="594778" spans="17:17" x14ac:dyDescent="0.25">
      <c r="Q594778" s="95"/>
    </row>
    <row r="594779" spans="17:17" x14ac:dyDescent="0.25">
      <c r="Q594779" s="95"/>
    </row>
    <row r="594780" spans="17:17" x14ac:dyDescent="0.25">
      <c r="Q594780" s="95"/>
    </row>
    <row r="594781" spans="17:17" x14ac:dyDescent="0.25">
      <c r="Q594781" s="95"/>
    </row>
    <row r="594782" spans="17:17" x14ac:dyDescent="0.25">
      <c r="Q594782" s="95"/>
    </row>
    <row r="594783" spans="17:17" x14ac:dyDescent="0.25">
      <c r="Q594783" s="95"/>
    </row>
    <row r="594784" spans="17:17" x14ac:dyDescent="0.25">
      <c r="Q594784" s="95"/>
    </row>
    <row r="594785" spans="17:17" x14ac:dyDescent="0.25">
      <c r="Q594785" s="95"/>
    </row>
    <row r="594786" spans="17:17" x14ac:dyDescent="0.25">
      <c r="Q594786" s="95"/>
    </row>
    <row r="594787" spans="17:17" x14ac:dyDescent="0.25">
      <c r="Q594787" s="95"/>
    </row>
    <row r="594788" spans="17:17" x14ac:dyDescent="0.25">
      <c r="Q594788" s="95"/>
    </row>
    <row r="594789" spans="17:17" x14ac:dyDescent="0.25">
      <c r="Q594789" s="95"/>
    </row>
    <row r="594790" spans="17:17" x14ac:dyDescent="0.25">
      <c r="Q594790" s="95"/>
    </row>
    <row r="594791" spans="17:17" x14ac:dyDescent="0.25">
      <c r="Q594791" s="95"/>
    </row>
    <row r="594792" spans="17:17" x14ac:dyDescent="0.25">
      <c r="Q594792" s="95"/>
    </row>
    <row r="594793" spans="17:17" x14ac:dyDescent="0.25">
      <c r="Q594793" s="95"/>
    </row>
    <row r="594794" spans="17:17" x14ac:dyDescent="0.25">
      <c r="Q594794" s="95"/>
    </row>
    <row r="594795" spans="17:17" x14ac:dyDescent="0.25">
      <c r="Q594795" s="95"/>
    </row>
    <row r="594796" spans="17:17" x14ac:dyDescent="0.25">
      <c r="Q594796" s="95"/>
    </row>
    <row r="594797" spans="17:17" x14ac:dyDescent="0.25">
      <c r="Q594797" s="95"/>
    </row>
    <row r="594798" spans="17:17" x14ac:dyDescent="0.25">
      <c r="Q594798" s="95"/>
    </row>
    <row r="594799" spans="17:17" x14ac:dyDescent="0.25">
      <c r="Q594799" s="95"/>
    </row>
    <row r="594800" spans="17:17" x14ac:dyDescent="0.25">
      <c r="Q594800" s="95"/>
    </row>
    <row r="594801" spans="17:17" x14ac:dyDescent="0.25">
      <c r="Q594801" s="95"/>
    </row>
    <row r="594802" spans="17:17" x14ac:dyDescent="0.25">
      <c r="Q594802" s="95"/>
    </row>
    <row r="594803" spans="17:17" x14ac:dyDescent="0.25">
      <c r="Q594803" s="95"/>
    </row>
    <row r="594804" spans="17:17" x14ac:dyDescent="0.25">
      <c r="Q594804" s="95"/>
    </row>
    <row r="594805" spans="17:17" x14ac:dyDescent="0.25">
      <c r="Q594805" s="95"/>
    </row>
    <row r="594806" spans="17:17" x14ac:dyDescent="0.25">
      <c r="Q594806" s="95"/>
    </row>
    <row r="594807" spans="17:17" x14ac:dyDescent="0.25">
      <c r="Q594807" s="95"/>
    </row>
    <row r="594808" spans="17:17" x14ac:dyDescent="0.25">
      <c r="Q594808" s="95"/>
    </row>
    <row r="594809" spans="17:17" x14ac:dyDescent="0.25">
      <c r="Q594809" s="95"/>
    </row>
    <row r="594810" spans="17:17" x14ac:dyDescent="0.25">
      <c r="Q594810" s="95"/>
    </row>
    <row r="594811" spans="17:17" x14ac:dyDescent="0.25">
      <c r="Q594811" s="95"/>
    </row>
    <row r="594812" spans="17:17" x14ac:dyDescent="0.25">
      <c r="Q594812" s="95"/>
    </row>
    <row r="594813" spans="17:17" x14ac:dyDescent="0.25">
      <c r="Q594813" s="95"/>
    </row>
    <row r="594814" spans="17:17" x14ac:dyDescent="0.25">
      <c r="Q594814" s="95"/>
    </row>
    <row r="594815" spans="17:17" x14ac:dyDescent="0.25">
      <c r="Q594815" s="95"/>
    </row>
    <row r="594816" spans="17:17" x14ac:dyDescent="0.25">
      <c r="Q594816" s="95"/>
    </row>
    <row r="594817" spans="17:17" x14ac:dyDescent="0.25">
      <c r="Q594817" s="95"/>
    </row>
    <row r="594818" spans="17:17" x14ac:dyDescent="0.25">
      <c r="Q594818" s="95"/>
    </row>
    <row r="594819" spans="17:17" x14ac:dyDescent="0.25">
      <c r="Q594819" s="95"/>
    </row>
    <row r="594820" spans="17:17" x14ac:dyDescent="0.25">
      <c r="Q594820" s="95"/>
    </row>
    <row r="594821" spans="17:17" x14ac:dyDescent="0.25">
      <c r="Q594821" s="95"/>
    </row>
    <row r="594822" spans="17:17" x14ac:dyDescent="0.25">
      <c r="Q594822" s="95"/>
    </row>
    <row r="594823" spans="17:17" x14ac:dyDescent="0.25">
      <c r="Q594823" s="95"/>
    </row>
    <row r="594824" spans="17:17" x14ac:dyDescent="0.25">
      <c r="Q594824" s="95"/>
    </row>
    <row r="594825" spans="17:17" x14ac:dyDescent="0.25">
      <c r="Q594825" s="95"/>
    </row>
    <row r="594826" spans="17:17" x14ac:dyDescent="0.25">
      <c r="Q594826" s="95"/>
    </row>
    <row r="594827" spans="17:17" x14ac:dyDescent="0.25">
      <c r="Q594827" s="95"/>
    </row>
    <row r="594828" spans="17:17" x14ac:dyDescent="0.25">
      <c r="Q594828" s="95"/>
    </row>
    <row r="594829" spans="17:17" x14ac:dyDescent="0.25">
      <c r="Q594829" s="95"/>
    </row>
    <row r="594830" spans="17:17" x14ac:dyDescent="0.25">
      <c r="Q594830" s="95"/>
    </row>
    <row r="594831" spans="17:17" x14ac:dyDescent="0.25">
      <c r="Q594831" s="95"/>
    </row>
    <row r="594832" spans="17:17" x14ac:dyDescent="0.25">
      <c r="Q594832" s="95"/>
    </row>
    <row r="594833" spans="17:17" x14ac:dyDescent="0.25">
      <c r="Q594833" s="95"/>
    </row>
    <row r="594834" spans="17:17" x14ac:dyDescent="0.25">
      <c r="Q594834" s="95"/>
    </row>
    <row r="594835" spans="17:17" x14ac:dyDescent="0.25">
      <c r="Q594835" s="95"/>
    </row>
    <row r="594836" spans="17:17" x14ac:dyDescent="0.25">
      <c r="Q594836" s="95"/>
    </row>
    <row r="594837" spans="17:17" x14ac:dyDescent="0.25">
      <c r="Q594837" s="95"/>
    </row>
    <row r="594838" spans="17:17" x14ac:dyDescent="0.25">
      <c r="Q594838" s="95"/>
    </row>
    <row r="594839" spans="17:17" x14ac:dyDescent="0.25">
      <c r="Q594839" s="95"/>
    </row>
    <row r="594840" spans="17:17" x14ac:dyDescent="0.25">
      <c r="Q594840" s="95"/>
    </row>
    <row r="594841" spans="17:17" x14ac:dyDescent="0.25">
      <c r="Q594841" s="95"/>
    </row>
    <row r="594842" spans="17:17" x14ac:dyDescent="0.25">
      <c r="Q594842" s="95"/>
    </row>
    <row r="594843" spans="17:17" x14ac:dyDescent="0.25">
      <c r="Q594843" s="95"/>
    </row>
    <row r="594844" spans="17:17" x14ac:dyDescent="0.25">
      <c r="Q594844" s="95"/>
    </row>
    <row r="594845" spans="17:17" x14ac:dyDescent="0.25">
      <c r="Q594845" s="95"/>
    </row>
    <row r="594846" spans="17:17" x14ac:dyDescent="0.25">
      <c r="Q594846" s="95"/>
    </row>
    <row r="594847" spans="17:17" x14ac:dyDescent="0.25">
      <c r="Q594847" s="95"/>
    </row>
    <row r="594848" spans="17:17" x14ac:dyDescent="0.25">
      <c r="Q594848" s="95"/>
    </row>
    <row r="594849" spans="17:17" x14ac:dyDescent="0.25">
      <c r="Q594849" s="95"/>
    </row>
    <row r="594850" spans="17:17" x14ac:dyDescent="0.25">
      <c r="Q594850" s="95"/>
    </row>
    <row r="594851" spans="17:17" x14ac:dyDescent="0.25">
      <c r="Q594851" s="95"/>
    </row>
    <row r="594852" spans="17:17" x14ac:dyDescent="0.25">
      <c r="Q594852" s="95"/>
    </row>
    <row r="594853" spans="17:17" x14ac:dyDescent="0.25">
      <c r="Q594853" s="95"/>
    </row>
    <row r="594854" spans="17:17" x14ac:dyDescent="0.25">
      <c r="Q594854" s="95"/>
    </row>
    <row r="594855" spans="17:17" x14ac:dyDescent="0.25">
      <c r="Q594855" s="95"/>
    </row>
    <row r="594856" spans="17:17" x14ac:dyDescent="0.25">
      <c r="Q594856" s="95"/>
    </row>
    <row r="594857" spans="17:17" x14ac:dyDescent="0.25">
      <c r="Q594857" s="95"/>
    </row>
    <row r="594858" spans="17:17" x14ac:dyDescent="0.25">
      <c r="Q594858" s="95"/>
    </row>
    <row r="594859" spans="17:17" x14ac:dyDescent="0.25">
      <c r="Q594859" s="95"/>
    </row>
    <row r="594860" spans="17:17" x14ac:dyDescent="0.25">
      <c r="Q594860" s="95"/>
    </row>
    <row r="594861" spans="17:17" x14ac:dyDescent="0.25">
      <c r="Q594861" s="95"/>
    </row>
    <row r="594862" spans="17:17" x14ac:dyDescent="0.25">
      <c r="Q594862" s="95"/>
    </row>
    <row r="594863" spans="17:17" x14ac:dyDescent="0.25">
      <c r="Q594863" s="95"/>
    </row>
    <row r="594864" spans="17:17" x14ac:dyDescent="0.25">
      <c r="Q594864" s="95"/>
    </row>
    <row r="594865" spans="17:17" x14ac:dyDescent="0.25">
      <c r="Q594865" s="95"/>
    </row>
    <row r="594866" spans="17:17" x14ac:dyDescent="0.25">
      <c r="Q594866" s="95"/>
    </row>
    <row r="594867" spans="17:17" x14ac:dyDescent="0.25">
      <c r="Q594867" s="95"/>
    </row>
    <row r="594868" spans="17:17" x14ac:dyDescent="0.25">
      <c r="Q594868" s="95"/>
    </row>
    <row r="594869" spans="17:17" x14ac:dyDescent="0.25">
      <c r="Q594869" s="95"/>
    </row>
    <row r="594870" spans="17:17" x14ac:dyDescent="0.25">
      <c r="Q594870" s="95"/>
    </row>
    <row r="594871" spans="17:17" x14ac:dyDescent="0.25">
      <c r="Q594871" s="95"/>
    </row>
    <row r="594872" spans="17:17" x14ac:dyDescent="0.25">
      <c r="Q594872" s="95"/>
    </row>
    <row r="594873" spans="17:17" x14ac:dyDescent="0.25">
      <c r="Q594873" s="95"/>
    </row>
    <row r="594874" spans="17:17" x14ac:dyDescent="0.25">
      <c r="Q594874" s="95"/>
    </row>
    <row r="594875" spans="17:17" x14ac:dyDescent="0.25">
      <c r="Q594875" s="95"/>
    </row>
    <row r="594876" spans="17:17" x14ac:dyDescent="0.25">
      <c r="Q594876" s="95"/>
    </row>
    <row r="594877" spans="17:17" x14ac:dyDescent="0.25">
      <c r="Q594877" s="95"/>
    </row>
    <row r="594878" spans="17:17" x14ac:dyDescent="0.25">
      <c r="Q594878" s="95"/>
    </row>
    <row r="594879" spans="17:17" x14ac:dyDescent="0.25">
      <c r="Q594879" s="95"/>
    </row>
    <row r="594880" spans="17:17" x14ac:dyDescent="0.25">
      <c r="Q594880" s="95"/>
    </row>
    <row r="594881" spans="17:17" x14ac:dyDescent="0.25">
      <c r="Q594881" s="95"/>
    </row>
    <row r="594882" spans="17:17" x14ac:dyDescent="0.25">
      <c r="Q594882" s="95"/>
    </row>
    <row r="594883" spans="17:17" x14ac:dyDescent="0.25">
      <c r="Q594883" s="95"/>
    </row>
    <row r="594884" spans="17:17" x14ac:dyDescent="0.25">
      <c r="Q594884" s="95"/>
    </row>
    <row r="594885" spans="17:17" x14ac:dyDescent="0.25">
      <c r="Q594885" s="95"/>
    </row>
    <row r="594886" spans="17:17" x14ac:dyDescent="0.25">
      <c r="Q594886" s="95"/>
    </row>
    <row r="594887" spans="17:17" x14ac:dyDescent="0.25">
      <c r="Q594887" s="95"/>
    </row>
    <row r="594888" spans="17:17" x14ac:dyDescent="0.25">
      <c r="Q594888" s="95"/>
    </row>
    <row r="594889" spans="17:17" x14ac:dyDescent="0.25">
      <c r="Q594889" s="95"/>
    </row>
    <row r="594890" spans="17:17" x14ac:dyDescent="0.25">
      <c r="Q594890" s="95"/>
    </row>
    <row r="594891" spans="17:17" x14ac:dyDescent="0.25">
      <c r="Q594891" s="95"/>
    </row>
    <row r="594892" spans="17:17" x14ac:dyDescent="0.25">
      <c r="Q594892" s="95"/>
    </row>
    <row r="594893" spans="17:17" x14ac:dyDescent="0.25">
      <c r="Q594893" s="95"/>
    </row>
    <row r="594894" spans="17:17" x14ac:dyDescent="0.25">
      <c r="Q594894" s="95"/>
    </row>
    <row r="594895" spans="17:17" x14ac:dyDescent="0.25">
      <c r="Q594895" s="95"/>
    </row>
    <row r="594896" spans="17:17" x14ac:dyDescent="0.25">
      <c r="Q594896" s="95"/>
    </row>
    <row r="594897" spans="17:17" x14ac:dyDescent="0.25">
      <c r="Q594897" s="95"/>
    </row>
    <row r="594898" spans="17:17" x14ac:dyDescent="0.25">
      <c r="Q594898" s="95"/>
    </row>
    <row r="594899" spans="17:17" x14ac:dyDescent="0.25">
      <c r="Q594899" s="95"/>
    </row>
    <row r="594900" spans="17:17" x14ac:dyDescent="0.25">
      <c r="Q594900" s="95"/>
    </row>
    <row r="594901" spans="17:17" x14ac:dyDescent="0.25">
      <c r="Q594901" s="95"/>
    </row>
    <row r="594902" spans="17:17" x14ac:dyDescent="0.25">
      <c r="Q594902" s="95"/>
    </row>
    <row r="594903" spans="17:17" x14ac:dyDescent="0.25">
      <c r="Q594903" s="95"/>
    </row>
    <row r="594904" spans="17:17" x14ac:dyDescent="0.25">
      <c r="Q594904" s="95"/>
    </row>
    <row r="594905" spans="17:17" x14ac:dyDescent="0.25">
      <c r="Q594905" s="95"/>
    </row>
    <row r="594906" spans="17:17" x14ac:dyDescent="0.25">
      <c r="Q594906" s="95"/>
    </row>
    <row r="594907" spans="17:17" x14ac:dyDescent="0.25">
      <c r="Q594907" s="95"/>
    </row>
    <row r="594908" spans="17:17" x14ac:dyDescent="0.25">
      <c r="Q594908" s="95"/>
    </row>
    <row r="594909" spans="17:17" x14ac:dyDescent="0.25">
      <c r="Q594909" s="95"/>
    </row>
    <row r="594910" spans="17:17" x14ac:dyDescent="0.25">
      <c r="Q594910" s="95"/>
    </row>
    <row r="594911" spans="17:17" x14ac:dyDescent="0.25">
      <c r="Q594911" s="95"/>
    </row>
    <row r="594912" spans="17:17" x14ac:dyDescent="0.25">
      <c r="Q594912" s="95"/>
    </row>
    <row r="594913" spans="17:17" x14ac:dyDescent="0.25">
      <c r="Q594913" s="95"/>
    </row>
    <row r="594914" spans="17:17" x14ac:dyDescent="0.25">
      <c r="Q594914" s="95"/>
    </row>
    <row r="594915" spans="17:17" x14ac:dyDescent="0.25">
      <c r="Q594915" s="95"/>
    </row>
    <row r="594916" spans="17:17" x14ac:dyDescent="0.25">
      <c r="Q594916" s="95"/>
    </row>
    <row r="594917" spans="17:17" x14ac:dyDescent="0.25">
      <c r="Q594917" s="95"/>
    </row>
    <row r="594918" spans="17:17" x14ac:dyDescent="0.25">
      <c r="Q594918" s="95"/>
    </row>
    <row r="594919" spans="17:17" x14ac:dyDescent="0.25">
      <c r="Q594919" s="95"/>
    </row>
    <row r="594920" spans="17:17" x14ac:dyDescent="0.25">
      <c r="Q594920" s="95"/>
    </row>
    <row r="594921" spans="17:17" x14ac:dyDescent="0.25">
      <c r="Q594921" s="95"/>
    </row>
    <row r="594922" spans="17:17" x14ac:dyDescent="0.25">
      <c r="Q594922" s="95"/>
    </row>
    <row r="594923" spans="17:17" x14ac:dyDescent="0.25">
      <c r="Q594923" s="95"/>
    </row>
    <row r="594924" spans="17:17" x14ac:dyDescent="0.25">
      <c r="Q594924" s="95"/>
    </row>
    <row r="594925" spans="17:17" x14ac:dyDescent="0.25">
      <c r="Q594925" s="95"/>
    </row>
    <row r="594926" spans="17:17" x14ac:dyDescent="0.25">
      <c r="Q594926" s="95"/>
    </row>
    <row r="594927" spans="17:17" x14ac:dyDescent="0.25">
      <c r="Q594927" s="95"/>
    </row>
    <row r="594928" spans="17:17" x14ac:dyDescent="0.25">
      <c r="Q594928" s="95"/>
    </row>
    <row r="594929" spans="17:17" x14ac:dyDescent="0.25">
      <c r="Q594929" s="95"/>
    </row>
    <row r="594930" spans="17:17" x14ac:dyDescent="0.25">
      <c r="Q594930" s="95"/>
    </row>
    <row r="594931" spans="17:17" x14ac:dyDescent="0.25">
      <c r="Q594931" s="95"/>
    </row>
    <row r="594932" spans="17:17" x14ac:dyDescent="0.25">
      <c r="Q594932" s="95"/>
    </row>
    <row r="594933" spans="17:17" x14ac:dyDescent="0.25">
      <c r="Q594933" s="95"/>
    </row>
    <row r="594934" spans="17:17" x14ac:dyDescent="0.25">
      <c r="Q594934" s="95"/>
    </row>
    <row r="594935" spans="17:17" x14ac:dyDescent="0.25">
      <c r="Q594935" s="95"/>
    </row>
    <row r="594936" spans="17:17" x14ac:dyDescent="0.25">
      <c r="Q594936" s="95"/>
    </row>
    <row r="594937" spans="17:17" x14ac:dyDescent="0.25">
      <c r="Q594937" s="95"/>
    </row>
    <row r="594938" spans="17:17" x14ac:dyDescent="0.25">
      <c r="Q594938" s="95"/>
    </row>
    <row r="594939" spans="17:17" x14ac:dyDescent="0.25">
      <c r="Q594939" s="95"/>
    </row>
    <row r="594940" spans="17:17" x14ac:dyDescent="0.25">
      <c r="Q594940" s="95"/>
    </row>
    <row r="594941" spans="17:17" x14ac:dyDescent="0.25">
      <c r="Q594941" s="95"/>
    </row>
    <row r="594942" spans="17:17" x14ac:dyDescent="0.25">
      <c r="Q594942" s="95"/>
    </row>
    <row r="594943" spans="17:17" x14ac:dyDescent="0.25">
      <c r="Q594943" s="95"/>
    </row>
    <row r="594944" spans="17:17" x14ac:dyDescent="0.25">
      <c r="Q594944" s="95"/>
    </row>
    <row r="594945" spans="17:17" x14ac:dyDescent="0.25">
      <c r="Q594945" s="95"/>
    </row>
    <row r="594946" spans="17:17" x14ac:dyDescent="0.25">
      <c r="Q594946" s="95"/>
    </row>
    <row r="594947" spans="17:17" x14ac:dyDescent="0.25">
      <c r="Q594947" s="95"/>
    </row>
    <row r="594948" spans="17:17" x14ac:dyDescent="0.25">
      <c r="Q594948" s="95"/>
    </row>
    <row r="594949" spans="17:17" x14ac:dyDescent="0.25">
      <c r="Q594949" s="95"/>
    </row>
    <row r="594950" spans="17:17" x14ac:dyDescent="0.25">
      <c r="Q594950" s="95"/>
    </row>
    <row r="594951" spans="17:17" x14ac:dyDescent="0.25">
      <c r="Q594951" s="95"/>
    </row>
    <row r="594952" spans="17:17" x14ac:dyDescent="0.25">
      <c r="Q594952" s="95"/>
    </row>
    <row r="594953" spans="17:17" x14ac:dyDescent="0.25">
      <c r="Q594953" s="95"/>
    </row>
    <row r="594954" spans="17:17" x14ac:dyDescent="0.25">
      <c r="Q594954" s="95"/>
    </row>
    <row r="594955" spans="17:17" x14ac:dyDescent="0.25">
      <c r="Q594955" s="95"/>
    </row>
    <row r="594956" spans="17:17" x14ac:dyDescent="0.25">
      <c r="Q594956" s="95"/>
    </row>
    <row r="594957" spans="17:17" x14ac:dyDescent="0.25">
      <c r="Q594957" s="95"/>
    </row>
    <row r="594958" spans="17:17" x14ac:dyDescent="0.25">
      <c r="Q594958" s="95"/>
    </row>
    <row r="594959" spans="17:17" x14ac:dyDescent="0.25">
      <c r="Q594959" s="95"/>
    </row>
    <row r="594960" spans="17:17" x14ac:dyDescent="0.25">
      <c r="Q594960" s="95"/>
    </row>
    <row r="594961" spans="17:17" x14ac:dyDescent="0.25">
      <c r="Q594961" s="95"/>
    </row>
    <row r="594962" spans="17:17" x14ac:dyDescent="0.25">
      <c r="Q594962" s="95"/>
    </row>
    <row r="594963" spans="17:17" x14ac:dyDescent="0.25">
      <c r="Q594963" s="95"/>
    </row>
    <row r="594964" spans="17:17" x14ac:dyDescent="0.25">
      <c r="Q594964" s="95"/>
    </row>
    <row r="594965" spans="17:17" x14ac:dyDescent="0.25">
      <c r="Q594965" s="95"/>
    </row>
    <row r="594966" spans="17:17" x14ac:dyDescent="0.25">
      <c r="Q594966" s="95"/>
    </row>
    <row r="594967" spans="17:17" x14ac:dyDescent="0.25">
      <c r="Q594967" s="95"/>
    </row>
    <row r="594968" spans="17:17" x14ac:dyDescent="0.25">
      <c r="Q594968" s="95"/>
    </row>
    <row r="594969" spans="17:17" x14ac:dyDescent="0.25">
      <c r="Q594969" s="95"/>
    </row>
    <row r="594970" spans="17:17" x14ac:dyDescent="0.25">
      <c r="Q594970" s="95"/>
    </row>
    <row r="594971" spans="17:17" x14ac:dyDescent="0.25">
      <c r="Q594971" s="95"/>
    </row>
    <row r="594972" spans="17:17" x14ac:dyDescent="0.25">
      <c r="Q594972" s="95"/>
    </row>
    <row r="594973" spans="17:17" x14ac:dyDescent="0.25">
      <c r="Q594973" s="95"/>
    </row>
    <row r="594974" spans="17:17" x14ac:dyDescent="0.25">
      <c r="Q594974" s="95"/>
    </row>
    <row r="594975" spans="17:17" x14ac:dyDescent="0.25">
      <c r="Q594975" s="95"/>
    </row>
    <row r="594976" spans="17:17" x14ac:dyDescent="0.25">
      <c r="Q594976" s="95"/>
    </row>
    <row r="594977" spans="17:17" x14ac:dyDescent="0.25">
      <c r="Q594977" s="95"/>
    </row>
    <row r="594978" spans="17:17" x14ac:dyDescent="0.25">
      <c r="Q594978" s="95"/>
    </row>
    <row r="594979" spans="17:17" x14ac:dyDescent="0.25">
      <c r="Q594979" s="95"/>
    </row>
    <row r="594980" spans="17:17" x14ac:dyDescent="0.25">
      <c r="Q594980" s="95"/>
    </row>
    <row r="594981" spans="17:17" x14ac:dyDescent="0.25">
      <c r="Q594981" s="95"/>
    </row>
    <row r="594982" spans="17:17" x14ac:dyDescent="0.25">
      <c r="Q594982" s="95"/>
    </row>
    <row r="594983" spans="17:17" x14ac:dyDescent="0.25">
      <c r="Q594983" s="95"/>
    </row>
    <row r="594984" spans="17:17" x14ac:dyDescent="0.25">
      <c r="Q594984" s="95"/>
    </row>
    <row r="594985" spans="17:17" x14ac:dyDescent="0.25">
      <c r="Q594985" s="95"/>
    </row>
    <row r="594986" spans="17:17" x14ac:dyDescent="0.25">
      <c r="Q594986" s="95"/>
    </row>
    <row r="594987" spans="17:17" x14ac:dyDescent="0.25">
      <c r="Q594987" s="95"/>
    </row>
    <row r="594988" spans="17:17" x14ac:dyDescent="0.25">
      <c r="Q594988" s="95"/>
    </row>
    <row r="594989" spans="17:17" x14ac:dyDescent="0.25">
      <c r="Q594989" s="95"/>
    </row>
    <row r="594990" spans="17:17" x14ac:dyDescent="0.25">
      <c r="Q594990" s="95"/>
    </row>
    <row r="594991" spans="17:17" x14ac:dyDescent="0.25">
      <c r="Q594991" s="95"/>
    </row>
    <row r="594992" spans="17:17" x14ac:dyDescent="0.25">
      <c r="Q594992" s="95"/>
    </row>
    <row r="594993" spans="17:17" x14ac:dyDescent="0.25">
      <c r="Q594993" s="95"/>
    </row>
    <row r="594994" spans="17:17" x14ac:dyDescent="0.25">
      <c r="Q594994" s="95"/>
    </row>
    <row r="594995" spans="17:17" x14ac:dyDescent="0.25">
      <c r="Q594995" s="95"/>
    </row>
    <row r="594996" spans="17:17" x14ac:dyDescent="0.25">
      <c r="Q594996" s="95"/>
    </row>
    <row r="594997" spans="17:17" x14ac:dyDescent="0.25">
      <c r="Q594997" s="95"/>
    </row>
    <row r="594998" spans="17:17" x14ac:dyDescent="0.25">
      <c r="Q594998" s="95"/>
    </row>
    <row r="594999" spans="17:17" x14ac:dyDescent="0.25">
      <c r="Q594999" s="95"/>
    </row>
    <row r="595000" spans="17:17" x14ac:dyDescent="0.25">
      <c r="Q595000" s="95"/>
    </row>
    <row r="595001" spans="17:17" x14ac:dyDescent="0.25">
      <c r="Q595001" s="95"/>
    </row>
    <row r="595002" spans="17:17" x14ac:dyDescent="0.25">
      <c r="Q595002" s="95"/>
    </row>
    <row r="595003" spans="17:17" x14ac:dyDescent="0.25">
      <c r="Q595003" s="95"/>
    </row>
    <row r="595004" spans="17:17" x14ac:dyDescent="0.25">
      <c r="Q595004" s="95"/>
    </row>
    <row r="595005" spans="17:17" x14ac:dyDescent="0.25">
      <c r="Q595005" s="95"/>
    </row>
    <row r="595006" spans="17:17" x14ac:dyDescent="0.25">
      <c r="Q595006" s="95"/>
    </row>
    <row r="595007" spans="17:17" x14ac:dyDescent="0.25">
      <c r="Q595007" s="95"/>
    </row>
    <row r="595008" spans="17:17" x14ac:dyDescent="0.25">
      <c r="Q595008" s="95"/>
    </row>
    <row r="595009" spans="17:17" x14ac:dyDescent="0.25">
      <c r="Q595009" s="95"/>
    </row>
    <row r="595010" spans="17:17" x14ac:dyDescent="0.25">
      <c r="Q595010" s="95"/>
    </row>
    <row r="595011" spans="17:17" x14ac:dyDescent="0.25">
      <c r="Q595011" s="95"/>
    </row>
    <row r="595012" spans="17:17" x14ac:dyDescent="0.25">
      <c r="Q595012" s="95"/>
    </row>
    <row r="595013" spans="17:17" x14ac:dyDescent="0.25">
      <c r="Q595013" s="95"/>
    </row>
    <row r="595014" spans="17:17" x14ac:dyDescent="0.25">
      <c r="Q595014" s="95"/>
    </row>
    <row r="595015" spans="17:17" x14ac:dyDescent="0.25">
      <c r="Q595015" s="95"/>
    </row>
    <row r="595016" spans="17:17" x14ac:dyDescent="0.25">
      <c r="Q595016" s="95"/>
    </row>
    <row r="595017" spans="17:17" x14ac:dyDescent="0.25">
      <c r="Q595017" s="95"/>
    </row>
    <row r="595018" spans="17:17" x14ac:dyDescent="0.25">
      <c r="Q595018" s="95"/>
    </row>
    <row r="595019" spans="17:17" x14ac:dyDescent="0.25">
      <c r="Q595019" s="95"/>
    </row>
    <row r="595020" spans="17:17" x14ac:dyDescent="0.25">
      <c r="Q595020" s="95"/>
    </row>
    <row r="595021" spans="17:17" x14ac:dyDescent="0.25">
      <c r="Q595021" s="95"/>
    </row>
    <row r="595022" spans="17:17" x14ac:dyDescent="0.25">
      <c r="Q595022" s="95"/>
    </row>
    <row r="595023" spans="17:17" x14ac:dyDescent="0.25">
      <c r="Q595023" s="95"/>
    </row>
    <row r="595024" spans="17:17" x14ac:dyDescent="0.25">
      <c r="Q595024" s="95"/>
    </row>
    <row r="595025" spans="17:17" x14ac:dyDescent="0.25">
      <c r="Q595025" s="95"/>
    </row>
    <row r="595026" spans="17:17" x14ac:dyDescent="0.25">
      <c r="Q595026" s="95"/>
    </row>
    <row r="595027" spans="17:17" x14ac:dyDescent="0.25">
      <c r="Q595027" s="95"/>
    </row>
    <row r="595028" spans="17:17" x14ac:dyDescent="0.25">
      <c r="Q595028" s="95"/>
    </row>
    <row r="595029" spans="17:17" x14ac:dyDescent="0.25">
      <c r="Q595029" s="95"/>
    </row>
    <row r="595030" spans="17:17" x14ac:dyDescent="0.25">
      <c r="Q595030" s="95"/>
    </row>
    <row r="595031" spans="17:17" x14ac:dyDescent="0.25">
      <c r="Q595031" s="95"/>
    </row>
    <row r="595032" spans="17:17" x14ac:dyDescent="0.25">
      <c r="Q595032" s="95"/>
    </row>
    <row r="595033" spans="17:17" x14ac:dyDescent="0.25">
      <c r="Q595033" s="95"/>
    </row>
    <row r="595034" spans="17:17" x14ac:dyDescent="0.25">
      <c r="Q595034" s="95"/>
    </row>
    <row r="595035" spans="17:17" x14ac:dyDescent="0.25">
      <c r="Q595035" s="95"/>
    </row>
    <row r="595036" spans="17:17" x14ac:dyDescent="0.25">
      <c r="Q595036" s="95"/>
    </row>
    <row r="595037" spans="17:17" x14ac:dyDescent="0.25">
      <c r="Q595037" s="95"/>
    </row>
    <row r="595038" spans="17:17" x14ac:dyDescent="0.25">
      <c r="Q595038" s="95"/>
    </row>
    <row r="595039" spans="17:17" x14ac:dyDescent="0.25">
      <c r="Q595039" s="95"/>
    </row>
    <row r="595040" spans="17:17" x14ac:dyDescent="0.25">
      <c r="Q595040" s="95"/>
    </row>
    <row r="595041" spans="17:17" x14ac:dyDescent="0.25">
      <c r="Q595041" s="95"/>
    </row>
    <row r="595042" spans="17:17" x14ac:dyDescent="0.25">
      <c r="Q595042" s="95"/>
    </row>
    <row r="595043" spans="17:17" x14ac:dyDescent="0.25">
      <c r="Q595043" s="95"/>
    </row>
    <row r="595044" spans="17:17" x14ac:dyDescent="0.25">
      <c r="Q595044" s="95"/>
    </row>
    <row r="595045" spans="17:17" x14ac:dyDescent="0.25">
      <c r="Q595045" s="95"/>
    </row>
    <row r="595046" spans="17:17" x14ac:dyDescent="0.25">
      <c r="Q595046" s="95"/>
    </row>
    <row r="595047" spans="17:17" x14ac:dyDescent="0.25">
      <c r="Q595047" s="95"/>
    </row>
    <row r="595048" spans="17:17" x14ac:dyDescent="0.25">
      <c r="Q595048" s="95"/>
    </row>
    <row r="595049" spans="17:17" x14ac:dyDescent="0.25">
      <c r="Q595049" s="95"/>
    </row>
    <row r="595050" spans="17:17" x14ac:dyDescent="0.25">
      <c r="Q595050" s="95"/>
    </row>
    <row r="595051" spans="17:17" x14ac:dyDescent="0.25">
      <c r="Q595051" s="95"/>
    </row>
    <row r="595052" spans="17:17" x14ac:dyDescent="0.25">
      <c r="Q595052" s="95"/>
    </row>
    <row r="595053" spans="17:17" x14ac:dyDescent="0.25">
      <c r="Q595053" s="95"/>
    </row>
    <row r="595054" spans="17:17" x14ac:dyDescent="0.25">
      <c r="Q595054" s="95"/>
    </row>
    <row r="595055" spans="17:17" x14ac:dyDescent="0.25">
      <c r="Q595055" s="95"/>
    </row>
    <row r="595056" spans="17:17" x14ac:dyDescent="0.25">
      <c r="Q595056" s="95"/>
    </row>
    <row r="595057" spans="17:17" x14ac:dyDescent="0.25">
      <c r="Q595057" s="95"/>
    </row>
    <row r="595058" spans="17:17" x14ac:dyDescent="0.25">
      <c r="Q595058" s="95"/>
    </row>
    <row r="595059" spans="17:17" x14ac:dyDescent="0.25">
      <c r="Q595059" s="95"/>
    </row>
    <row r="595060" spans="17:17" x14ac:dyDescent="0.25">
      <c r="Q595060" s="95"/>
    </row>
    <row r="595061" spans="17:17" x14ac:dyDescent="0.25">
      <c r="Q595061" s="95"/>
    </row>
    <row r="595062" spans="17:17" x14ac:dyDescent="0.25">
      <c r="Q595062" s="95"/>
    </row>
    <row r="595063" spans="17:17" x14ac:dyDescent="0.25">
      <c r="Q595063" s="95"/>
    </row>
    <row r="595064" spans="17:17" x14ac:dyDescent="0.25">
      <c r="Q595064" s="95"/>
    </row>
    <row r="595065" spans="17:17" x14ac:dyDescent="0.25">
      <c r="Q595065" s="95"/>
    </row>
    <row r="595066" spans="17:17" x14ac:dyDescent="0.25">
      <c r="Q595066" s="95"/>
    </row>
    <row r="595067" spans="17:17" x14ac:dyDescent="0.25">
      <c r="Q595067" s="95"/>
    </row>
    <row r="595068" spans="17:17" x14ac:dyDescent="0.25">
      <c r="Q595068" s="95"/>
    </row>
    <row r="595069" spans="17:17" x14ac:dyDescent="0.25">
      <c r="Q595069" s="95"/>
    </row>
    <row r="595070" spans="17:17" x14ac:dyDescent="0.25">
      <c r="Q595070" s="95"/>
    </row>
    <row r="595071" spans="17:17" x14ac:dyDescent="0.25">
      <c r="Q595071" s="95"/>
    </row>
    <row r="595072" spans="17:17" x14ac:dyDescent="0.25">
      <c r="Q595072" s="95"/>
    </row>
    <row r="595073" spans="17:17" x14ac:dyDescent="0.25">
      <c r="Q595073" s="95"/>
    </row>
    <row r="595074" spans="17:17" x14ac:dyDescent="0.25">
      <c r="Q595074" s="95"/>
    </row>
    <row r="595075" spans="17:17" x14ac:dyDescent="0.25">
      <c r="Q595075" s="95"/>
    </row>
    <row r="595076" spans="17:17" x14ac:dyDescent="0.25">
      <c r="Q595076" s="95"/>
    </row>
    <row r="595077" spans="17:17" x14ac:dyDescent="0.25">
      <c r="Q595077" s="95"/>
    </row>
    <row r="595078" spans="17:17" x14ac:dyDescent="0.25">
      <c r="Q595078" s="95"/>
    </row>
    <row r="595079" spans="17:17" x14ac:dyDescent="0.25">
      <c r="Q595079" s="95"/>
    </row>
    <row r="595080" spans="17:17" x14ac:dyDescent="0.25">
      <c r="Q595080" s="95"/>
    </row>
    <row r="595081" spans="17:17" x14ac:dyDescent="0.25">
      <c r="Q595081" s="95"/>
    </row>
    <row r="595082" spans="17:17" x14ac:dyDescent="0.25">
      <c r="Q595082" s="95"/>
    </row>
    <row r="595083" spans="17:17" x14ac:dyDescent="0.25">
      <c r="Q595083" s="95"/>
    </row>
    <row r="595084" spans="17:17" x14ac:dyDescent="0.25">
      <c r="Q595084" s="95"/>
    </row>
    <row r="595085" spans="17:17" x14ac:dyDescent="0.25">
      <c r="Q595085" s="95"/>
    </row>
    <row r="595086" spans="17:17" x14ac:dyDescent="0.25">
      <c r="Q595086" s="95"/>
    </row>
    <row r="595087" spans="17:17" x14ac:dyDescent="0.25">
      <c r="Q595087" s="95"/>
    </row>
    <row r="595088" spans="17:17" x14ac:dyDescent="0.25">
      <c r="Q595088" s="95"/>
    </row>
    <row r="595089" spans="17:17" x14ac:dyDescent="0.25">
      <c r="Q595089" s="95"/>
    </row>
    <row r="595090" spans="17:17" x14ac:dyDescent="0.25">
      <c r="Q595090" s="95"/>
    </row>
    <row r="595091" spans="17:17" x14ac:dyDescent="0.25">
      <c r="Q595091" s="95"/>
    </row>
    <row r="595092" spans="17:17" x14ac:dyDescent="0.25">
      <c r="Q595092" s="95"/>
    </row>
    <row r="595093" spans="17:17" x14ac:dyDescent="0.25">
      <c r="Q595093" s="95"/>
    </row>
    <row r="595094" spans="17:17" x14ac:dyDescent="0.25">
      <c r="Q595094" s="95"/>
    </row>
    <row r="595095" spans="17:17" x14ac:dyDescent="0.25">
      <c r="Q595095" s="95"/>
    </row>
    <row r="595096" spans="17:17" x14ac:dyDescent="0.25">
      <c r="Q595096" s="95"/>
    </row>
    <row r="595097" spans="17:17" x14ac:dyDescent="0.25">
      <c r="Q595097" s="95"/>
    </row>
    <row r="595098" spans="17:17" x14ac:dyDescent="0.25">
      <c r="Q595098" s="95"/>
    </row>
    <row r="595099" spans="17:17" x14ac:dyDescent="0.25">
      <c r="Q595099" s="95"/>
    </row>
    <row r="595100" spans="17:17" x14ac:dyDescent="0.25">
      <c r="Q595100" s="95"/>
    </row>
    <row r="595101" spans="17:17" x14ac:dyDescent="0.25">
      <c r="Q595101" s="95"/>
    </row>
    <row r="595102" spans="17:17" x14ac:dyDescent="0.25">
      <c r="Q595102" s="95"/>
    </row>
    <row r="595103" spans="17:17" x14ac:dyDescent="0.25">
      <c r="Q595103" s="95"/>
    </row>
    <row r="595104" spans="17:17" x14ac:dyDescent="0.25">
      <c r="Q595104" s="95"/>
    </row>
    <row r="595105" spans="17:17" x14ac:dyDescent="0.25">
      <c r="Q595105" s="95"/>
    </row>
    <row r="595106" spans="17:17" x14ac:dyDescent="0.25">
      <c r="Q595106" s="95"/>
    </row>
    <row r="595107" spans="17:17" x14ac:dyDescent="0.25">
      <c r="Q595107" s="95"/>
    </row>
    <row r="595108" spans="17:17" x14ac:dyDescent="0.25">
      <c r="Q595108" s="95"/>
    </row>
    <row r="595109" spans="17:17" x14ac:dyDescent="0.25">
      <c r="Q595109" s="95"/>
    </row>
    <row r="595110" spans="17:17" x14ac:dyDescent="0.25">
      <c r="Q595110" s="95"/>
    </row>
    <row r="595111" spans="17:17" x14ac:dyDescent="0.25">
      <c r="Q595111" s="95"/>
    </row>
    <row r="595112" spans="17:17" x14ac:dyDescent="0.25">
      <c r="Q595112" s="95"/>
    </row>
    <row r="595113" spans="17:17" x14ac:dyDescent="0.25">
      <c r="Q595113" s="95"/>
    </row>
    <row r="595114" spans="17:17" x14ac:dyDescent="0.25">
      <c r="Q595114" s="95"/>
    </row>
    <row r="595115" spans="17:17" x14ac:dyDescent="0.25">
      <c r="Q595115" s="95"/>
    </row>
    <row r="595116" spans="17:17" x14ac:dyDescent="0.25">
      <c r="Q595116" s="95"/>
    </row>
    <row r="595117" spans="17:17" x14ac:dyDescent="0.25">
      <c r="Q595117" s="95"/>
    </row>
    <row r="595118" spans="17:17" x14ac:dyDescent="0.25">
      <c r="Q595118" s="95"/>
    </row>
    <row r="595119" spans="17:17" x14ac:dyDescent="0.25">
      <c r="Q595119" s="95"/>
    </row>
    <row r="595120" spans="17:17" x14ac:dyDescent="0.25">
      <c r="Q595120" s="95"/>
    </row>
    <row r="595121" spans="17:17" x14ac:dyDescent="0.25">
      <c r="Q595121" s="95"/>
    </row>
    <row r="595122" spans="17:17" x14ac:dyDescent="0.25">
      <c r="Q595122" s="95"/>
    </row>
    <row r="595123" spans="17:17" x14ac:dyDescent="0.25">
      <c r="Q595123" s="95"/>
    </row>
    <row r="595124" spans="17:17" x14ac:dyDescent="0.25">
      <c r="Q595124" s="95"/>
    </row>
    <row r="595125" spans="17:17" x14ac:dyDescent="0.25">
      <c r="Q595125" s="95"/>
    </row>
    <row r="595126" spans="17:17" x14ac:dyDescent="0.25">
      <c r="Q595126" s="95"/>
    </row>
    <row r="595127" spans="17:17" x14ac:dyDescent="0.25">
      <c r="Q595127" s="95"/>
    </row>
    <row r="595128" spans="17:17" x14ac:dyDescent="0.25">
      <c r="Q595128" s="95"/>
    </row>
    <row r="595129" spans="17:17" x14ac:dyDescent="0.25">
      <c r="Q595129" s="95"/>
    </row>
    <row r="595130" spans="17:17" x14ac:dyDescent="0.25">
      <c r="Q595130" s="95"/>
    </row>
    <row r="595131" spans="17:17" x14ac:dyDescent="0.25">
      <c r="Q595131" s="95"/>
    </row>
    <row r="595132" spans="17:17" x14ac:dyDescent="0.25">
      <c r="Q595132" s="95"/>
    </row>
    <row r="595133" spans="17:17" x14ac:dyDescent="0.25">
      <c r="Q595133" s="95"/>
    </row>
    <row r="595134" spans="17:17" x14ac:dyDescent="0.25">
      <c r="Q595134" s="95"/>
    </row>
    <row r="595135" spans="17:17" x14ac:dyDescent="0.25">
      <c r="Q595135" s="95"/>
    </row>
    <row r="595136" spans="17:17" x14ac:dyDescent="0.25">
      <c r="Q595136" s="95"/>
    </row>
    <row r="595137" spans="17:17" x14ac:dyDescent="0.25">
      <c r="Q595137" s="95"/>
    </row>
    <row r="595138" spans="17:17" x14ac:dyDescent="0.25">
      <c r="Q595138" s="95"/>
    </row>
    <row r="595139" spans="17:17" x14ac:dyDescent="0.25">
      <c r="Q595139" s="95"/>
    </row>
    <row r="595140" spans="17:17" x14ac:dyDescent="0.25">
      <c r="Q595140" s="95"/>
    </row>
    <row r="595141" spans="17:17" x14ac:dyDescent="0.25">
      <c r="Q595141" s="95"/>
    </row>
    <row r="595142" spans="17:17" x14ac:dyDescent="0.25">
      <c r="Q595142" s="95"/>
    </row>
    <row r="595143" spans="17:17" x14ac:dyDescent="0.25">
      <c r="Q595143" s="95"/>
    </row>
    <row r="595144" spans="17:17" x14ac:dyDescent="0.25">
      <c r="Q595144" s="95"/>
    </row>
    <row r="595145" spans="17:17" x14ac:dyDescent="0.25">
      <c r="Q595145" s="95"/>
    </row>
    <row r="595146" spans="17:17" x14ac:dyDescent="0.25">
      <c r="Q595146" s="95"/>
    </row>
    <row r="595147" spans="17:17" x14ac:dyDescent="0.25">
      <c r="Q595147" s="95"/>
    </row>
    <row r="595148" spans="17:17" x14ac:dyDescent="0.25">
      <c r="Q595148" s="95"/>
    </row>
    <row r="595149" spans="17:17" x14ac:dyDescent="0.25">
      <c r="Q595149" s="95"/>
    </row>
    <row r="595150" spans="17:17" x14ac:dyDescent="0.25">
      <c r="Q595150" s="95"/>
    </row>
    <row r="595151" spans="17:17" x14ac:dyDescent="0.25">
      <c r="Q595151" s="95"/>
    </row>
    <row r="595152" spans="17:17" x14ac:dyDescent="0.25">
      <c r="Q595152" s="95"/>
    </row>
    <row r="595153" spans="17:17" x14ac:dyDescent="0.25">
      <c r="Q595153" s="95"/>
    </row>
    <row r="595154" spans="17:17" x14ac:dyDescent="0.25">
      <c r="Q595154" s="95"/>
    </row>
    <row r="595155" spans="17:17" x14ac:dyDescent="0.25">
      <c r="Q595155" s="95"/>
    </row>
    <row r="595156" spans="17:17" x14ac:dyDescent="0.25">
      <c r="Q595156" s="95"/>
    </row>
    <row r="595157" spans="17:17" x14ac:dyDescent="0.25">
      <c r="Q595157" s="95"/>
    </row>
    <row r="595158" spans="17:17" x14ac:dyDescent="0.25">
      <c r="Q595158" s="95"/>
    </row>
    <row r="595159" spans="17:17" x14ac:dyDescent="0.25">
      <c r="Q595159" s="95"/>
    </row>
    <row r="595160" spans="17:17" x14ac:dyDescent="0.25">
      <c r="Q595160" s="95"/>
    </row>
    <row r="595161" spans="17:17" x14ac:dyDescent="0.25">
      <c r="Q595161" s="95"/>
    </row>
    <row r="595162" spans="17:17" x14ac:dyDescent="0.25">
      <c r="Q595162" s="95"/>
    </row>
    <row r="595163" spans="17:17" x14ac:dyDescent="0.25">
      <c r="Q595163" s="95"/>
    </row>
    <row r="595164" spans="17:17" x14ac:dyDescent="0.25">
      <c r="Q595164" s="95"/>
    </row>
    <row r="595165" spans="17:17" x14ac:dyDescent="0.25">
      <c r="Q595165" s="95"/>
    </row>
    <row r="595166" spans="17:17" x14ac:dyDescent="0.25">
      <c r="Q595166" s="95"/>
    </row>
    <row r="595167" spans="17:17" x14ac:dyDescent="0.25">
      <c r="Q595167" s="95"/>
    </row>
    <row r="595168" spans="17:17" x14ac:dyDescent="0.25">
      <c r="Q595168" s="95"/>
    </row>
    <row r="595169" spans="17:17" x14ac:dyDescent="0.25">
      <c r="Q595169" s="95"/>
    </row>
    <row r="595170" spans="17:17" x14ac:dyDescent="0.25">
      <c r="Q595170" s="95"/>
    </row>
    <row r="595171" spans="17:17" x14ac:dyDescent="0.25">
      <c r="Q595171" s="95"/>
    </row>
    <row r="595172" spans="17:17" x14ac:dyDescent="0.25">
      <c r="Q595172" s="95"/>
    </row>
    <row r="595173" spans="17:17" x14ac:dyDescent="0.25">
      <c r="Q595173" s="95"/>
    </row>
    <row r="595174" spans="17:17" x14ac:dyDescent="0.25">
      <c r="Q595174" s="95"/>
    </row>
    <row r="595175" spans="17:17" x14ac:dyDescent="0.25">
      <c r="Q595175" s="95"/>
    </row>
    <row r="595176" spans="17:17" x14ac:dyDescent="0.25">
      <c r="Q595176" s="95"/>
    </row>
    <row r="595177" spans="17:17" x14ac:dyDescent="0.25">
      <c r="Q595177" s="95"/>
    </row>
    <row r="595178" spans="17:17" x14ac:dyDescent="0.25">
      <c r="Q595178" s="95"/>
    </row>
    <row r="595179" spans="17:17" x14ac:dyDescent="0.25">
      <c r="Q595179" s="95"/>
    </row>
    <row r="595180" spans="17:17" x14ac:dyDescent="0.25">
      <c r="Q595180" s="95"/>
    </row>
    <row r="595181" spans="17:17" x14ac:dyDescent="0.25">
      <c r="Q595181" s="95"/>
    </row>
    <row r="595182" spans="17:17" x14ac:dyDescent="0.25">
      <c r="Q595182" s="95"/>
    </row>
    <row r="595183" spans="17:17" x14ac:dyDescent="0.25">
      <c r="Q595183" s="95"/>
    </row>
    <row r="595184" spans="17:17" x14ac:dyDescent="0.25">
      <c r="Q595184" s="95"/>
    </row>
    <row r="595185" spans="17:17" x14ac:dyDescent="0.25">
      <c r="Q595185" s="95"/>
    </row>
    <row r="595186" spans="17:17" x14ac:dyDescent="0.25">
      <c r="Q595186" s="95"/>
    </row>
    <row r="595187" spans="17:17" x14ac:dyDescent="0.25">
      <c r="Q595187" s="95"/>
    </row>
    <row r="595188" spans="17:17" x14ac:dyDescent="0.25">
      <c r="Q595188" s="95"/>
    </row>
    <row r="595189" spans="17:17" x14ac:dyDescent="0.25">
      <c r="Q595189" s="95"/>
    </row>
    <row r="595190" spans="17:17" x14ac:dyDescent="0.25">
      <c r="Q595190" s="95"/>
    </row>
    <row r="595191" spans="17:17" x14ac:dyDescent="0.25">
      <c r="Q595191" s="95"/>
    </row>
    <row r="595192" spans="17:17" x14ac:dyDescent="0.25">
      <c r="Q595192" s="95"/>
    </row>
    <row r="595193" spans="17:17" x14ac:dyDescent="0.25">
      <c r="Q595193" s="95"/>
    </row>
    <row r="595194" spans="17:17" x14ac:dyDescent="0.25">
      <c r="Q595194" s="95"/>
    </row>
    <row r="595195" spans="17:17" x14ac:dyDescent="0.25">
      <c r="Q595195" s="95"/>
    </row>
    <row r="595196" spans="17:17" x14ac:dyDescent="0.25">
      <c r="Q595196" s="95"/>
    </row>
    <row r="595197" spans="17:17" x14ac:dyDescent="0.25">
      <c r="Q595197" s="95"/>
    </row>
    <row r="595198" spans="17:17" x14ac:dyDescent="0.25">
      <c r="Q595198" s="95"/>
    </row>
    <row r="595199" spans="17:17" x14ac:dyDescent="0.25">
      <c r="Q595199" s="95"/>
    </row>
    <row r="595200" spans="17:17" x14ac:dyDescent="0.25">
      <c r="Q595200" s="95"/>
    </row>
    <row r="595201" spans="17:17" x14ac:dyDescent="0.25">
      <c r="Q595201" s="95"/>
    </row>
    <row r="595202" spans="17:17" x14ac:dyDescent="0.25">
      <c r="Q595202" s="95"/>
    </row>
    <row r="595203" spans="17:17" x14ac:dyDescent="0.25">
      <c r="Q595203" s="95"/>
    </row>
    <row r="595204" spans="17:17" x14ac:dyDescent="0.25">
      <c r="Q595204" s="95"/>
    </row>
    <row r="595205" spans="17:17" x14ac:dyDescent="0.25">
      <c r="Q595205" s="95"/>
    </row>
    <row r="595206" spans="17:17" x14ac:dyDescent="0.25">
      <c r="Q595206" s="95"/>
    </row>
    <row r="595207" spans="17:17" x14ac:dyDescent="0.25">
      <c r="Q595207" s="95"/>
    </row>
    <row r="595208" spans="17:17" x14ac:dyDescent="0.25">
      <c r="Q595208" s="95"/>
    </row>
    <row r="595209" spans="17:17" x14ac:dyDescent="0.25">
      <c r="Q595209" s="95"/>
    </row>
    <row r="595210" spans="17:17" x14ac:dyDescent="0.25">
      <c r="Q595210" s="95"/>
    </row>
    <row r="595211" spans="17:17" x14ac:dyDescent="0.25">
      <c r="Q595211" s="95"/>
    </row>
    <row r="595212" spans="17:17" x14ac:dyDescent="0.25">
      <c r="Q595212" s="95"/>
    </row>
    <row r="595213" spans="17:17" x14ac:dyDescent="0.25">
      <c r="Q595213" s="95"/>
    </row>
    <row r="595214" spans="17:17" x14ac:dyDescent="0.25">
      <c r="Q595214" s="95"/>
    </row>
    <row r="595215" spans="17:17" x14ac:dyDescent="0.25">
      <c r="Q595215" s="95"/>
    </row>
    <row r="595216" spans="17:17" x14ac:dyDescent="0.25">
      <c r="Q595216" s="95"/>
    </row>
    <row r="595217" spans="17:17" x14ac:dyDescent="0.25">
      <c r="Q595217" s="95"/>
    </row>
    <row r="595218" spans="17:17" x14ac:dyDescent="0.25">
      <c r="Q595218" s="95"/>
    </row>
    <row r="595219" spans="17:17" x14ac:dyDescent="0.25">
      <c r="Q595219" s="95"/>
    </row>
    <row r="595220" spans="17:17" x14ac:dyDescent="0.25">
      <c r="Q595220" s="95"/>
    </row>
    <row r="595221" spans="17:17" x14ac:dyDescent="0.25">
      <c r="Q595221" s="95"/>
    </row>
    <row r="595222" spans="17:17" x14ac:dyDescent="0.25">
      <c r="Q595222" s="95"/>
    </row>
    <row r="595223" spans="17:17" x14ac:dyDescent="0.25">
      <c r="Q595223" s="95"/>
    </row>
    <row r="595224" spans="17:17" x14ac:dyDescent="0.25">
      <c r="Q595224" s="95"/>
    </row>
    <row r="595225" spans="17:17" x14ac:dyDescent="0.25">
      <c r="Q595225" s="95"/>
    </row>
    <row r="595226" spans="17:17" x14ac:dyDescent="0.25">
      <c r="Q595226" s="95"/>
    </row>
    <row r="595227" spans="17:17" x14ac:dyDescent="0.25">
      <c r="Q595227" s="95"/>
    </row>
    <row r="595228" spans="17:17" x14ac:dyDescent="0.25">
      <c r="Q595228" s="95"/>
    </row>
    <row r="595229" spans="17:17" x14ac:dyDescent="0.25">
      <c r="Q595229" s="95"/>
    </row>
    <row r="595230" spans="17:17" x14ac:dyDescent="0.25">
      <c r="Q595230" s="95"/>
    </row>
    <row r="595231" spans="17:17" x14ac:dyDescent="0.25">
      <c r="Q595231" s="95"/>
    </row>
    <row r="595232" spans="17:17" x14ac:dyDescent="0.25">
      <c r="Q595232" s="95"/>
    </row>
    <row r="595233" spans="17:17" x14ac:dyDescent="0.25">
      <c r="Q595233" s="95"/>
    </row>
    <row r="595234" spans="17:17" x14ac:dyDescent="0.25">
      <c r="Q595234" s="95"/>
    </row>
    <row r="595235" spans="17:17" x14ac:dyDescent="0.25">
      <c r="Q595235" s="95"/>
    </row>
    <row r="595236" spans="17:17" x14ac:dyDescent="0.25">
      <c r="Q595236" s="95"/>
    </row>
    <row r="595237" spans="17:17" x14ac:dyDescent="0.25">
      <c r="Q595237" s="95"/>
    </row>
    <row r="595238" spans="17:17" x14ac:dyDescent="0.25">
      <c r="Q595238" s="95"/>
    </row>
    <row r="595239" spans="17:17" x14ac:dyDescent="0.25">
      <c r="Q595239" s="95"/>
    </row>
    <row r="595240" spans="17:17" x14ac:dyDescent="0.25">
      <c r="Q595240" s="95"/>
    </row>
    <row r="595241" spans="17:17" x14ac:dyDescent="0.25">
      <c r="Q595241" s="95"/>
    </row>
    <row r="595242" spans="17:17" x14ac:dyDescent="0.25">
      <c r="Q595242" s="95"/>
    </row>
    <row r="595243" spans="17:17" x14ac:dyDescent="0.25">
      <c r="Q595243" s="95"/>
    </row>
    <row r="595244" spans="17:17" x14ac:dyDescent="0.25">
      <c r="Q595244" s="95"/>
    </row>
    <row r="595245" spans="17:17" x14ac:dyDescent="0.25">
      <c r="Q595245" s="95"/>
    </row>
    <row r="595246" spans="17:17" x14ac:dyDescent="0.25">
      <c r="Q595246" s="95"/>
    </row>
    <row r="595247" spans="17:17" x14ac:dyDescent="0.25">
      <c r="Q595247" s="95"/>
    </row>
    <row r="595248" spans="17:17" x14ac:dyDescent="0.25">
      <c r="Q595248" s="95"/>
    </row>
    <row r="595249" spans="17:17" x14ac:dyDescent="0.25">
      <c r="Q595249" s="95"/>
    </row>
    <row r="595250" spans="17:17" x14ac:dyDescent="0.25">
      <c r="Q595250" s="95"/>
    </row>
    <row r="595251" spans="17:17" x14ac:dyDescent="0.25">
      <c r="Q595251" s="95"/>
    </row>
    <row r="595252" spans="17:17" x14ac:dyDescent="0.25">
      <c r="Q595252" s="95"/>
    </row>
    <row r="595253" spans="17:17" x14ac:dyDescent="0.25">
      <c r="Q595253" s="95"/>
    </row>
    <row r="595254" spans="17:17" x14ac:dyDescent="0.25">
      <c r="Q595254" s="95"/>
    </row>
    <row r="595255" spans="17:17" x14ac:dyDescent="0.25">
      <c r="Q595255" s="95"/>
    </row>
    <row r="595256" spans="17:17" x14ac:dyDescent="0.25">
      <c r="Q595256" s="95"/>
    </row>
    <row r="595257" spans="17:17" x14ac:dyDescent="0.25">
      <c r="Q595257" s="95"/>
    </row>
    <row r="595258" spans="17:17" x14ac:dyDescent="0.25">
      <c r="Q595258" s="95"/>
    </row>
    <row r="595259" spans="17:17" x14ac:dyDescent="0.25">
      <c r="Q595259" s="95"/>
    </row>
    <row r="595260" spans="17:17" x14ac:dyDescent="0.25">
      <c r="Q595260" s="95"/>
    </row>
    <row r="595261" spans="17:17" x14ac:dyDescent="0.25">
      <c r="Q595261" s="95"/>
    </row>
    <row r="595262" spans="17:17" x14ac:dyDescent="0.25">
      <c r="Q595262" s="95"/>
    </row>
    <row r="595263" spans="17:17" x14ac:dyDescent="0.25">
      <c r="Q595263" s="95"/>
    </row>
    <row r="595264" spans="17:17" x14ac:dyDescent="0.25">
      <c r="Q595264" s="95"/>
    </row>
    <row r="595265" spans="17:17" x14ac:dyDescent="0.25">
      <c r="Q595265" s="95"/>
    </row>
    <row r="595266" spans="17:17" x14ac:dyDescent="0.25">
      <c r="Q595266" s="95"/>
    </row>
    <row r="595267" spans="17:17" x14ac:dyDescent="0.25">
      <c r="Q595267" s="95"/>
    </row>
    <row r="595268" spans="17:17" x14ac:dyDescent="0.25">
      <c r="Q595268" s="95"/>
    </row>
    <row r="595269" spans="17:17" x14ac:dyDescent="0.25">
      <c r="Q595269" s="95"/>
    </row>
    <row r="595270" spans="17:17" x14ac:dyDescent="0.25">
      <c r="Q595270" s="95"/>
    </row>
    <row r="595271" spans="17:17" x14ac:dyDescent="0.25">
      <c r="Q595271" s="95"/>
    </row>
    <row r="595272" spans="17:17" x14ac:dyDescent="0.25">
      <c r="Q595272" s="95"/>
    </row>
    <row r="595273" spans="17:17" x14ac:dyDescent="0.25">
      <c r="Q595273" s="95"/>
    </row>
    <row r="595274" spans="17:17" x14ac:dyDescent="0.25">
      <c r="Q595274" s="95"/>
    </row>
    <row r="595275" spans="17:17" x14ac:dyDescent="0.25">
      <c r="Q595275" s="95"/>
    </row>
    <row r="595276" spans="17:17" x14ac:dyDescent="0.25">
      <c r="Q595276" s="95"/>
    </row>
    <row r="595277" spans="17:17" x14ac:dyDescent="0.25">
      <c r="Q595277" s="95"/>
    </row>
    <row r="595278" spans="17:17" x14ac:dyDescent="0.25">
      <c r="Q595278" s="95"/>
    </row>
    <row r="595279" spans="17:17" x14ac:dyDescent="0.25">
      <c r="Q595279" s="95"/>
    </row>
    <row r="595280" spans="17:17" x14ac:dyDescent="0.25">
      <c r="Q595280" s="95"/>
    </row>
    <row r="595281" spans="17:17" x14ac:dyDescent="0.25">
      <c r="Q595281" s="95"/>
    </row>
    <row r="595282" spans="17:17" x14ac:dyDescent="0.25">
      <c r="Q595282" s="95"/>
    </row>
    <row r="595283" spans="17:17" x14ac:dyDescent="0.25">
      <c r="Q595283" s="95"/>
    </row>
    <row r="595284" spans="17:17" x14ac:dyDescent="0.25">
      <c r="Q595284" s="95"/>
    </row>
    <row r="595285" spans="17:17" x14ac:dyDescent="0.25">
      <c r="Q595285" s="95"/>
    </row>
    <row r="595286" spans="17:17" x14ac:dyDescent="0.25">
      <c r="Q595286" s="95"/>
    </row>
    <row r="595287" spans="17:17" x14ac:dyDescent="0.25">
      <c r="Q595287" s="95"/>
    </row>
    <row r="595288" spans="17:17" x14ac:dyDescent="0.25">
      <c r="Q595288" s="95"/>
    </row>
    <row r="595289" spans="17:17" x14ac:dyDescent="0.25">
      <c r="Q595289" s="95"/>
    </row>
    <row r="595290" spans="17:17" x14ac:dyDescent="0.25">
      <c r="Q595290" s="95"/>
    </row>
    <row r="595291" spans="17:17" x14ac:dyDescent="0.25">
      <c r="Q595291" s="95"/>
    </row>
    <row r="595292" spans="17:17" x14ac:dyDescent="0.25">
      <c r="Q595292" s="95"/>
    </row>
    <row r="595293" spans="17:17" x14ac:dyDescent="0.25">
      <c r="Q595293" s="95"/>
    </row>
    <row r="595294" spans="17:17" x14ac:dyDescent="0.25">
      <c r="Q595294" s="95"/>
    </row>
    <row r="595295" spans="17:17" x14ac:dyDescent="0.25">
      <c r="Q595295" s="95"/>
    </row>
    <row r="595296" spans="17:17" x14ac:dyDescent="0.25">
      <c r="Q595296" s="95"/>
    </row>
    <row r="595297" spans="17:17" x14ac:dyDescent="0.25">
      <c r="Q595297" s="95"/>
    </row>
    <row r="595298" spans="17:17" x14ac:dyDescent="0.25">
      <c r="Q595298" s="95"/>
    </row>
    <row r="595299" spans="17:17" x14ac:dyDescent="0.25">
      <c r="Q595299" s="95"/>
    </row>
    <row r="595300" spans="17:17" x14ac:dyDescent="0.25">
      <c r="Q595300" s="95"/>
    </row>
    <row r="595301" spans="17:17" x14ac:dyDescent="0.25">
      <c r="Q595301" s="95"/>
    </row>
    <row r="595302" spans="17:17" x14ac:dyDescent="0.25">
      <c r="Q595302" s="95"/>
    </row>
    <row r="595303" spans="17:17" x14ac:dyDescent="0.25">
      <c r="Q595303" s="95"/>
    </row>
    <row r="595304" spans="17:17" x14ac:dyDescent="0.25">
      <c r="Q595304" s="95"/>
    </row>
    <row r="595305" spans="17:17" x14ac:dyDescent="0.25">
      <c r="Q595305" s="95"/>
    </row>
    <row r="595306" spans="17:17" x14ac:dyDescent="0.25">
      <c r="Q595306" s="95"/>
    </row>
    <row r="595307" spans="17:17" x14ac:dyDescent="0.25">
      <c r="Q595307" s="95"/>
    </row>
    <row r="595308" spans="17:17" x14ac:dyDescent="0.25">
      <c r="Q595308" s="95"/>
    </row>
    <row r="595309" spans="17:17" x14ac:dyDescent="0.25">
      <c r="Q595309" s="95"/>
    </row>
    <row r="595310" spans="17:17" x14ac:dyDescent="0.25">
      <c r="Q595310" s="95"/>
    </row>
    <row r="595311" spans="17:17" x14ac:dyDescent="0.25">
      <c r="Q595311" s="95"/>
    </row>
    <row r="595312" spans="17:17" x14ac:dyDescent="0.25">
      <c r="Q595312" s="95"/>
    </row>
    <row r="595313" spans="17:17" x14ac:dyDescent="0.25">
      <c r="Q595313" s="95"/>
    </row>
    <row r="595314" spans="17:17" x14ac:dyDescent="0.25">
      <c r="Q595314" s="95"/>
    </row>
    <row r="595315" spans="17:17" x14ac:dyDescent="0.25">
      <c r="Q595315" s="95"/>
    </row>
    <row r="595316" spans="17:17" x14ac:dyDescent="0.25">
      <c r="Q595316" s="95"/>
    </row>
    <row r="595317" spans="17:17" x14ac:dyDescent="0.25">
      <c r="Q595317" s="95"/>
    </row>
    <row r="595318" spans="17:17" x14ac:dyDescent="0.25">
      <c r="Q595318" s="95"/>
    </row>
    <row r="595319" spans="17:17" x14ac:dyDescent="0.25">
      <c r="Q595319" s="95"/>
    </row>
    <row r="595320" spans="17:17" x14ac:dyDescent="0.25">
      <c r="Q595320" s="95"/>
    </row>
    <row r="595321" spans="17:17" x14ac:dyDescent="0.25">
      <c r="Q595321" s="95"/>
    </row>
    <row r="595322" spans="17:17" x14ac:dyDescent="0.25">
      <c r="Q595322" s="95"/>
    </row>
    <row r="595323" spans="17:17" x14ac:dyDescent="0.25">
      <c r="Q595323" s="95"/>
    </row>
    <row r="595324" spans="17:17" x14ac:dyDescent="0.25">
      <c r="Q595324" s="95"/>
    </row>
    <row r="595325" spans="17:17" x14ac:dyDescent="0.25">
      <c r="Q595325" s="95"/>
    </row>
    <row r="595326" spans="17:17" x14ac:dyDescent="0.25">
      <c r="Q595326" s="95"/>
    </row>
    <row r="595327" spans="17:17" x14ac:dyDescent="0.25">
      <c r="Q595327" s="95"/>
    </row>
    <row r="595328" spans="17:17" x14ac:dyDescent="0.25">
      <c r="Q595328" s="95"/>
    </row>
    <row r="595329" spans="17:17" x14ac:dyDescent="0.25">
      <c r="Q595329" s="95"/>
    </row>
    <row r="595330" spans="17:17" x14ac:dyDescent="0.25">
      <c r="Q595330" s="95"/>
    </row>
    <row r="595331" spans="17:17" x14ac:dyDescent="0.25">
      <c r="Q595331" s="95"/>
    </row>
    <row r="595332" spans="17:17" x14ac:dyDescent="0.25">
      <c r="Q595332" s="95"/>
    </row>
    <row r="595333" spans="17:17" x14ac:dyDescent="0.25">
      <c r="Q595333" s="95"/>
    </row>
    <row r="595334" spans="17:17" x14ac:dyDescent="0.25">
      <c r="Q595334" s="95"/>
    </row>
    <row r="595335" spans="17:17" x14ac:dyDescent="0.25">
      <c r="Q595335" s="95"/>
    </row>
    <row r="595336" spans="17:17" x14ac:dyDescent="0.25">
      <c r="Q595336" s="95"/>
    </row>
    <row r="595337" spans="17:17" x14ac:dyDescent="0.25">
      <c r="Q595337" s="95"/>
    </row>
    <row r="595338" spans="17:17" x14ac:dyDescent="0.25">
      <c r="Q595338" s="95"/>
    </row>
    <row r="595339" spans="17:17" x14ac:dyDescent="0.25">
      <c r="Q595339" s="95"/>
    </row>
    <row r="595340" spans="17:17" x14ac:dyDescent="0.25">
      <c r="Q595340" s="95"/>
    </row>
    <row r="595341" spans="17:17" x14ac:dyDescent="0.25">
      <c r="Q595341" s="95"/>
    </row>
    <row r="595342" spans="17:17" x14ac:dyDescent="0.25">
      <c r="Q595342" s="95"/>
    </row>
    <row r="595343" spans="17:17" x14ac:dyDescent="0.25">
      <c r="Q595343" s="95"/>
    </row>
    <row r="595344" spans="17:17" x14ac:dyDescent="0.25">
      <c r="Q595344" s="95"/>
    </row>
    <row r="595345" spans="17:17" x14ac:dyDescent="0.25">
      <c r="Q595345" s="95"/>
    </row>
    <row r="595346" spans="17:17" x14ac:dyDescent="0.25">
      <c r="Q595346" s="95"/>
    </row>
    <row r="595347" spans="17:17" x14ac:dyDescent="0.25">
      <c r="Q595347" s="95"/>
    </row>
    <row r="595348" spans="17:17" x14ac:dyDescent="0.25">
      <c r="Q595348" s="95"/>
    </row>
    <row r="595349" spans="17:17" x14ac:dyDescent="0.25">
      <c r="Q595349" s="95"/>
    </row>
    <row r="595350" spans="17:17" x14ac:dyDescent="0.25">
      <c r="Q595350" s="95"/>
    </row>
    <row r="595351" spans="17:17" x14ac:dyDescent="0.25">
      <c r="Q595351" s="95"/>
    </row>
    <row r="595352" spans="17:17" x14ac:dyDescent="0.25">
      <c r="Q595352" s="95"/>
    </row>
    <row r="595353" spans="17:17" x14ac:dyDescent="0.25">
      <c r="Q595353" s="95"/>
    </row>
    <row r="595354" spans="17:17" x14ac:dyDescent="0.25">
      <c r="Q595354" s="95"/>
    </row>
    <row r="595355" spans="17:17" x14ac:dyDescent="0.25">
      <c r="Q595355" s="95"/>
    </row>
    <row r="595356" spans="17:17" x14ac:dyDescent="0.25">
      <c r="Q595356" s="95"/>
    </row>
    <row r="595357" spans="17:17" x14ac:dyDescent="0.25">
      <c r="Q595357" s="95"/>
    </row>
    <row r="595358" spans="17:17" x14ac:dyDescent="0.25">
      <c r="Q595358" s="95"/>
    </row>
    <row r="595359" spans="17:17" x14ac:dyDescent="0.25">
      <c r="Q595359" s="95"/>
    </row>
    <row r="595360" spans="17:17" x14ac:dyDescent="0.25">
      <c r="Q595360" s="95"/>
    </row>
    <row r="595361" spans="17:17" x14ac:dyDescent="0.25">
      <c r="Q595361" s="95"/>
    </row>
    <row r="595362" spans="17:17" x14ac:dyDescent="0.25">
      <c r="Q595362" s="95"/>
    </row>
    <row r="595363" spans="17:17" x14ac:dyDescent="0.25">
      <c r="Q595363" s="95"/>
    </row>
    <row r="595364" spans="17:17" x14ac:dyDescent="0.25">
      <c r="Q595364" s="95"/>
    </row>
    <row r="595365" spans="17:17" x14ac:dyDescent="0.25">
      <c r="Q595365" s="95"/>
    </row>
    <row r="595366" spans="17:17" x14ac:dyDescent="0.25">
      <c r="Q595366" s="95"/>
    </row>
    <row r="595367" spans="17:17" x14ac:dyDescent="0.25">
      <c r="Q595367" s="95"/>
    </row>
    <row r="595368" spans="17:17" x14ac:dyDescent="0.25">
      <c r="Q595368" s="95"/>
    </row>
    <row r="595369" spans="17:17" x14ac:dyDescent="0.25">
      <c r="Q595369" s="95"/>
    </row>
    <row r="595370" spans="17:17" x14ac:dyDescent="0.25">
      <c r="Q595370" s="95"/>
    </row>
    <row r="595371" spans="17:17" x14ac:dyDescent="0.25">
      <c r="Q595371" s="95"/>
    </row>
    <row r="595372" spans="17:17" x14ac:dyDescent="0.25">
      <c r="Q595372" s="95"/>
    </row>
    <row r="595373" spans="17:17" x14ac:dyDescent="0.25">
      <c r="Q595373" s="95"/>
    </row>
    <row r="595374" spans="17:17" x14ac:dyDescent="0.25">
      <c r="Q595374" s="95"/>
    </row>
    <row r="595375" spans="17:17" x14ac:dyDescent="0.25">
      <c r="Q595375" s="95"/>
    </row>
    <row r="595376" spans="17:17" x14ac:dyDescent="0.25">
      <c r="Q595376" s="95"/>
    </row>
    <row r="595377" spans="17:17" x14ac:dyDescent="0.25">
      <c r="Q595377" s="95"/>
    </row>
    <row r="595378" spans="17:17" x14ac:dyDescent="0.25">
      <c r="Q595378" s="95"/>
    </row>
    <row r="595379" spans="17:17" x14ac:dyDescent="0.25">
      <c r="Q595379" s="95"/>
    </row>
    <row r="595380" spans="17:17" x14ac:dyDescent="0.25">
      <c r="Q595380" s="95"/>
    </row>
    <row r="595381" spans="17:17" x14ac:dyDescent="0.25">
      <c r="Q595381" s="95"/>
    </row>
    <row r="595382" spans="17:17" x14ac:dyDescent="0.25">
      <c r="Q595382" s="95"/>
    </row>
    <row r="595383" spans="17:17" x14ac:dyDescent="0.25">
      <c r="Q595383" s="95"/>
    </row>
    <row r="595384" spans="17:17" x14ac:dyDescent="0.25">
      <c r="Q595384" s="95"/>
    </row>
    <row r="595385" spans="17:17" x14ac:dyDescent="0.25">
      <c r="Q595385" s="95"/>
    </row>
    <row r="595386" spans="17:17" x14ac:dyDescent="0.25">
      <c r="Q595386" s="95"/>
    </row>
    <row r="595387" spans="17:17" x14ac:dyDescent="0.25">
      <c r="Q595387" s="95"/>
    </row>
    <row r="595388" spans="17:17" x14ac:dyDescent="0.25">
      <c r="Q595388" s="95"/>
    </row>
    <row r="595389" spans="17:17" x14ac:dyDescent="0.25">
      <c r="Q595389" s="95"/>
    </row>
    <row r="595390" spans="17:17" x14ac:dyDescent="0.25">
      <c r="Q595390" s="95"/>
    </row>
    <row r="595391" spans="17:17" x14ac:dyDescent="0.25">
      <c r="Q595391" s="95"/>
    </row>
    <row r="595392" spans="17:17" x14ac:dyDescent="0.25">
      <c r="Q595392" s="95"/>
    </row>
    <row r="595393" spans="17:17" x14ac:dyDescent="0.25">
      <c r="Q595393" s="95"/>
    </row>
    <row r="595394" spans="17:17" x14ac:dyDescent="0.25">
      <c r="Q595394" s="95"/>
    </row>
    <row r="595395" spans="17:17" x14ac:dyDescent="0.25">
      <c r="Q595395" s="95"/>
    </row>
    <row r="595396" spans="17:17" x14ac:dyDescent="0.25">
      <c r="Q595396" s="95"/>
    </row>
    <row r="595397" spans="17:17" x14ac:dyDescent="0.25">
      <c r="Q595397" s="95"/>
    </row>
    <row r="595398" spans="17:17" x14ac:dyDescent="0.25">
      <c r="Q595398" s="95"/>
    </row>
    <row r="595399" spans="17:17" x14ac:dyDescent="0.25">
      <c r="Q595399" s="95"/>
    </row>
    <row r="595400" spans="17:17" x14ac:dyDescent="0.25">
      <c r="Q595400" s="95"/>
    </row>
    <row r="595401" spans="17:17" x14ac:dyDescent="0.25">
      <c r="Q595401" s="95"/>
    </row>
    <row r="595402" spans="17:17" x14ac:dyDescent="0.25">
      <c r="Q595402" s="95"/>
    </row>
    <row r="595403" spans="17:17" x14ac:dyDescent="0.25">
      <c r="Q595403" s="95"/>
    </row>
    <row r="595404" spans="17:17" x14ac:dyDescent="0.25">
      <c r="Q595404" s="95"/>
    </row>
    <row r="595405" spans="17:17" x14ac:dyDescent="0.25">
      <c r="Q595405" s="95"/>
    </row>
    <row r="595406" spans="17:17" x14ac:dyDescent="0.25">
      <c r="Q595406" s="95"/>
    </row>
    <row r="595407" spans="17:17" x14ac:dyDescent="0.25">
      <c r="Q595407" s="95"/>
    </row>
    <row r="595408" spans="17:17" x14ac:dyDescent="0.25">
      <c r="Q595408" s="95"/>
    </row>
    <row r="595409" spans="17:17" x14ac:dyDescent="0.25">
      <c r="Q595409" s="95"/>
    </row>
    <row r="595410" spans="17:17" x14ac:dyDescent="0.25">
      <c r="Q595410" s="95"/>
    </row>
    <row r="595411" spans="17:17" x14ac:dyDescent="0.25">
      <c r="Q595411" s="95"/>
    </row>
    <row r="595412" spans="17:17" x14ac:dyDescent="0.25">
      <c r="Q595412" s="95"/>
    </row>
    <row r="595413" spans="17:17" x14ac:dyDescent="0.25">
      <c r="Q595413" s="95"/>
    </row>
    <row r="595414" spans="17:17" x14ac:dyDescent="0.25">
      <c r="Q595414" s="95"/>
    </row>
    <row r="595415" spans="17:17" x14ac:dyDescent="0.25">
      <c r="Q595415" s="95"/>
    </row>
    <row r="595416" spans="17:17" x14ac:dyDescent="0.25">
      <c r="Q595416" s="95"/>
    </row>
    <row r="595417" spans="17:17" x14ac:dyDescent="0.25">
      <c r="Q595417" s="95"/>
    </row>
    <row r="595418" spans="17:17" x14ac:dyDescent="0.25">
      <c r="Q595418" s="95"/>
    </row>
    <row r="595419" spans="17:17" x14ac:dyDescent="0.25">
      <c r="Q595419" s="95"/>
    </row>
    <row r="595420" spans="17:17" x14ac:dyDescent="0.25">
      <c r="Q595420" s="95"/>
    </row>
    <row r="595421" spans="17:17" x14ac:dyDescent="0.25">
      <c r="Q595421" s="95"/>
    </row>
    <row r="595422" spans="17:17" x14ac:dyDescent="0.25">
      <c r="Q595422" s="95"/>
    </row>
    <row r="595423" spans="17:17" x14ac:dyDescent="0.25">
      <c r="Q595423" s="95"/>
    </row>
    <row r="595424" spans="17:17" x14ac:dyDescent="0.25">
      <c r="Q595424" s="95"/>
    </row>
    <row r="595425" spans="17:17" x14ac:dyDescent="0.25">
      <c r="Q595425" s="95"/>
    </row>
    <row r="595426" spans="17:17" x14ac:dyDescent="0.25">
      <c r="Q595426" s="95"/>
    </row>
    <row r="595427" spans="17:17" x14ac:dyDescent="0.25">
      <c r="Q595427" s="95"/>
    </row>
    <row r="595428" spans="17:17" x14ac:dyDescent="0.25">
      <c r="Q595428" s="95"/>
    </row>
    <row r="595429" spans="17:17" x14ac:dyDescent="0.25">
      <c r="Q595429" s="95"/>
    </row>
    <row r="595430" spans="17:17" x14ac:dyDescent="0.25">
      <c r="Q595430" s="95"/>
    </row>
    <row r="595431" spans="17:17" x14ac:dyDescent="0.25">
      <c r="Q595431" s="95"/>
    </row>
    <row r="595432" spans="17:17" x14ac:dyDescent="0.25">
      <c r="Q595432" s="95"/>
    </row>
    <row r="595433" spans="17:17" x14ac:dyDescent="0.25">
      <c r="Q595433" s="95"/>
    </row>
    <row r="595434" spans="17:17" x14ac:dyDescent="0.25">
      <c r="Q595434" s="95"/>
    </row>
    <row r="595435" spans="17:17" x14ac:dyDescent="0.25">
      <c r="Q595435" s="95"/>
    </row>
    <row r="595436" spans="17:17" x14ac:dyDescent="0.25">
      <c r="Q595436" s="95"/>
    </row>
    <row r="595437" spans="17:17" x14ac:dyDescent="0.25">
      <c r="Q595437" s="95"/>
    </row>
    <row r="595438" spans="17:17" x14ac:dyDescent="0.25">
      <c r="Q595438" s="95"/>
    </row>
    <row r="595439" spans="17:17" x14ac:dyDescent="0.25">
      <c r="Q595439" s="95"/>
    </row>
    <row r="595440" spans="17:17" x14ac:dyDescent="0.25">
      <c r="Q595440" s="95"/>
    </row>
    <row r="595441" spans="17:17" x14ac:dyDescent="0.25">
      <c r="Q595441" s="95"/>
    </row>
    <row r="595442" spans="17:17" x14ac:dyDescent="0.25">
      <c r="Q595442" s="95"/>
    </row>
    <row r="595443" spans="17:17" x14ac:dyDescent="0.25">
      <c r="Q595443" s="95"/>
    </row>
    <row r="595444" spans="17:17" x14ac:dyDescent="0.25">
      <c r="Q595444" s="95"/>
    </row>
    <row r="595445" spans="17:17" x14ac:dyDescent="0.25">
      <c r="Q595445" s="95"/>
    </row>
    <row r="595446" spans="17:17" x14ac:dyDescent="0.25">
      <c r="Q595446" s="95"/>
    </row>
    <row r="595447" spans="17:17" x14ac:dyDescent="0.25">
      <c r="Q595447" s="95"/>
    </row>
    <row r="595448" spans="17:17" x14ac:dyDescent="0.25">
      <c r="Q595448" s="95"/>
    </row>
    <row r="595449" spans="17:17" x14ac:dyDescent="0.25">
      <c r="Q595449" s="95"/>
    </row>
    <row r="595450" spans="17:17" x14ac:dyDescent="0.25">
      <c r="Q595450" s="95"/>
    </row>
    <row r="595451" spans="17:17" x14ac:dyDescent="0.25">
      <c r="Q595451" s="95"/>
    </row>
    <row r="595452" spans="17:17" x14ac:dyDescent="0.25">
      <c r="Q595452" s="95"/>
    </row>
    <row r="595453" spans="17:17" x14ac:dyDescent="0.25">
      <c r="Q595453" s="95"/>
    </row>
    <row r="595454" spans="17:17" x14ac:dyDescent="0.25">
      <c r="Q595454" s="95"/>
    </row>
    <row r="595455" spans="17:17" x14ac:dyDescent="0.25">
      <c r="Q595455" s="95"/>
    </row>
    <row r="595456" spans="17:17" x14ac:dyDescent="0.25">
      <c r="Q595456" s="95"/>
    </row>
    <row r="595457" spans="17:17" x14ac:dyDescent="0.25">
      <c r="Q595457" s="95"/>
    </row>
    <row r="595458" spans="17:17" x14ac:dyDescent="0.25">
      <c r="Q595458" s="95"/>
    </row>
    <row r="595459" spans="17:17" x14ac:dyDescent="0.25">
      <c r="Q595459" s="95"/>
    </row>
    <row r="595460" spans="17:17" x14ac:dyDescent="0.25">
      <c r="Q595460" s="95"/>
    </row>
    <row r="595461" spans="17:17" x14ac:dyDescent="0.25">
      <c r="Q595461" s="95"/>
    </row>
    <row r="595462" spans="17:17" x14ac:dyDescent="0.25">
      <c r="Q595462" s="95"/>
    </row>
    <row r="595463" spans="17:17" x14ac:dyDescent="0.25">
      <c r="Q595463" s="95"/>
    </row>
    <row r="595464" spans="17:17" x14ac:dyDescent="0.25">
      <c r="Q595464" s="95"/>
    </row>
    <row r="595465" spans="17:17" x14ac:dyDescent="0.25">
      <c r="Q595465" s="95"/>
    </row>
    <row r="595466" spans="17:17" x14ac:dyDescent="0.25">
      <c r="Q595466" s="95"/>
    </row>
    <row r="595467" spans="17:17" x14ac:dyDescent="0.25">
      <c r="Q595467" s="95"/>
    </row>
    <row r="595468" spans="17:17" x14ac:dyDescent="0.25">
      <c r="Q595468" s="95"/>
    </row>
    <row r="595469" spans="17:17" x14ac:dyDescent="0.25">
      <c r="Q595469" s="95"/>
    </row>
    <row r="595470" spans="17:17" x14ac:dyDescent="0.25">
      <c r="Q595470" s="95"/>
    </row>
    <row r="595471" spans="17:17" x14ac:dyDescent="0.25">
      <c r="Q595471" s="95"/>
    </row>
    <row r="595472" spans="17:17" x14ac:dyDescent="0.25">
      <c r="Q595472" s="95"/>
    </row>
    <row r="595473" spans="17:17" x14ac:dyDescent="0.25">
      <c r="Q595473" s="95"/>
    </row>
    <row r="595474" spans="17:17" x14ac:dyDescent="0.25">
      <c r="Q595474" s="95"/>
    </row>
    <row r="595475" spans="17:17" x14ac:dyDescent="0.25">
      <c r="Q595475" s="95"/>
    </row>
    <row r="595476" spans="17:17" x14ac:dyDescent="0.25">
      <c r="Q595476" s="95"/>
    </row>
    <row r="595477" spans="17:17" x14ac:dyDescent="0.25">
      <c r="Q595477" s="95"/>
    </row>
    <row r="595478" spans="17:17" x14ac:dyDescent="0.25">
      <c r="Q595478" s="95"/>
    </row>
    <row r="595479" spans="17:17" x14ac:dyDescent="0.25">
      <c r="Q595479" s="95"/>
    </row>
    <row r="595480" spans="17:17" x14ac:dyDescent="0.25">
      <c r="Q595480" s="95"/>
    </row>
    <row r="595481" spans="17:17" x14ac:dyDescent="0.25">
      <c r="Q595481" s="95"/>
    </row>
    <row r="595482" spans="17:17" x14ac:dyDescent="0.25">
      <c r="Q595482" s="95"/>
    </row>
    <row r="595483" spans="17:17" x14ac:dyDescent="0.25">
      <c r="Q595483" s="95"/>
    </row>
    <row r="595484" spans="17:17" x14ac:dyDescent="0.25">
      <c r="Q595484" s="95"/>
    </row>
    <row r="595485" spans="17:17" x14ac:dyDescent="0.25">
      <c r="Q595485" s="95"/>
    </row>
    <row r="595486" spans="17:17" x14ac:dyDescent="0.25">
      <c r="Q595486" s="95"/>
    </row>
    <row r="595487" spans="17:17" x14ac:dyDescent="0.25">
      <c r="Q595487" s="95"/>
    </row>
    <row r="595488" spans="17:17" x14ac:dyDescent="0.25">
      <c r="Q595488" s="95"/>
    </row>
    <row r="595489" spans="17:17" x14ac:dyDescent="0.25">
      <c r="Q595489" s="95"/>
    </row>
    <row r="595490" spans="17:17" x14ac:dyDescent="0.25">
      <c r="Q595490" s="95"/>
    </row>
    <row r="595491" spans="17:17" x14ac:dyDescent="0.25">
      <c r="Q595491" s="95"/>
    </row>
    <row r="595492" spans="17:17" x14ac:dyDescent="0.25">
      <c r="Q595492" s="95"/>
    </row>
    <row r="595493" spans="17:17" x14ac:dyDescent="0.25">
      <c r="Q595493" s="95"/>
    </row>
    <row r="595494" spans="17:17" x14ac:dyDescent="0.25">
      <c r="Q595494" s="95"/>
    </row>
    <row r="595495" spans="17:17" x14ac:dyDescent="0.25">
      <c r="Q595495" s="95"/>
    </row>
    <row r="595496" spans="17:17" x14ac:dyDescent="0.25">
      <c r="Q595496" s="95"/>
    </row>
    <row r="595497" spans="17:17" x14ac:dyDescent="0.25">
      <c r="Q595497" s="95"/>
    </row>
    <row r="595498" spans="17:17" x14ac:dyDescent="0.25">
      <c r="Q595498" s="95"/>
    </row>
    <row r="595499" spans="17:17" x14ac:dyDescent="0.25">
      <c r="Q595499" s="95"/>
    </row>
    <row r="595500" spans="17:17" x14ac:dyDescent="0.25">
      <c r="Q595500" s="95"/>
    </row>
    <row r="595501" spans="17:17" x14ac:dyDescent="0.25">
      <c r="Q595501" s="95"/>
    </row>
    <row r="595502" spans="17:17" x14ac:dyDescent="0.25">
      <c r="Q595502" s="95"/>
    </row>
    <row r="595503" spans="17:17" x14ac:dyDescent="0.25">
      <c r="Q595503" s="95"/>
    </row>
    <row r="595504" spans="17:17" x14ac:dyDescent="0.25">
      <c r="Q595504" s="95"/>
    </row>
    <row r="595505" spans="17:17" x14ac:dyDescent="0.25">
      <c r="Q595505" s="95"/>
    </row>
    <row r="595506" spans="17:17" x14ac:dyDescent="0.25">
      <c r="Q595506" s="95"/>
    </row>
    <row r="595507" spans="17:17" x14ac:dyDescent="0.25">
      <c r="Q595507" s="95"/>
    </row>
    <row r="595508" spans="17:17" x14ac:dyDescent="0.25">
      <c r="Q595508" s="95"/>
    </row>
    <row r="595509" spans="17:17" x14ac:dyDescent="0.25">
      <c r="Q595509" s="95"/>
    </row>
    <row r="595510" spans="17:17" x14ac:dyDescent="0.25">
      <c r="Q595510" s="95"/>
    </row>
    <row r="595511" spans="17:17" x14ac:dyDescent="0.25">
      <c r="Q595511" s="95"/>
    </row>
    <row r="595512" spans="17:17" x14ac:dyDescent="0.25">
      <c r="Q595512" s="95"/>
    </row>
    <row r="595513" spans="17:17" x14ac:dyDescent="0.25">
      <c r="Q595513" s="95"/>
    </row>
    <row r="595514" spans="17:17" x14ac:dyDescent="0.25">
      <c r="Q595514" s="95"/>
    </row>
    <row r="595515" spans="17:17" x14ac:dyDescent="0.25">
      <c r="Q595515" s="95"/>
    </row>
    <row r="595516" spans="17:17" x14ac:dyDescent="0.25">
      <c r="Q595516" s="95"/>
    </row>
    <row r="595517" spans="17:17" x14ac:dyDescent="0.25">
      <c r="Q595517" s="95"/>
    </row>
    <row r="595518" spans="17:17" x14ac:dyDescent="0.25">
      <c r="Q595518" s="95"/>
    </row>
    <row r="595519" spans="17:17" x14ac:dyDescent="0.25">
      <c r="Q595519" s="95"/>
    </row>
    <row r="595520" spans="17:17" x14ac:dyDescent="0.25">
      <c r="Q595520" s="95"/>
    </row>
    <row r="595521" spans="17:17" x14ac:dyDescent="0.25">
      <c r="Q595521" s="95"/>
    </row>
    <row r="595522" spans="17:17" x14ac:dyDescent="0.25">
      <c r="Q595522" s="95"/>
    </row>
    <row r="595523" spans="17:17" x14ac:dyDescent="0.25">
      <c r="Q595523" s="95"/>
    </row>
    <row r="595524" spans="17:17" x14ac:dyDescent="0.25">
      <c r="Q595524" s="95"/>
    </row>
    <row r="595525" spans="17:17" x14ac:dyDescent="0.25">
      <c r="Q595525" s="95"/>
    </row>
    <row r="595526" spans="17:17" x14ac:dyDescent="0.25">
      <c r="Q595526" s="95"/>
    </row>
    <row r="595527" spans="17:17" x14ac:dyDescent="0.25">
      <c r="Q595527" s="95"/>
    </row>
    <row r="595528" spans="17:17" x14ac:dyDescent="0.25">
      <c r="Q595528" s="95"/>
    </row>
    <row r="595529" spans="17:17" x14ac:dyDescent="0.25">
      <c r="Q595529" s="95"/>
    </row>
    <row r="595530" spans="17:17" x14ac:dyDescent="0.25">
      <c r="Q595530" s="95"/>
    </row>
    <row r="595531" spans="17:17" x14ac:dyDescent="0.25">
      <c r="Q595531" s="95"/>
    </row>
    <row r="595532" spans="17:17" x14ac:dyDescent="0.25">
      <c r="Q595532" s="95"/>
    </row>
    <row r="595533" spans="17:17" x14ac:dyDescent="0.25">
      <c r="Q595533" s="95"/>
    </row>
    <row r="595534" spans="17:17" x14ac:dyDescent="0.25">
      <c r="Q595534" s="95"/>
    </row>
    <row r="595535" spans="17:17" x14ac:dyDescent="0.25">
      <c r="Q595535" s="95"/>
    </row>
    <row r="595536" spans="17:17" x14ac:dyDescent="0.25">
      <c r="Q595536" s="95"/>
    </row>
    <row r="595537" spans="17:17" x14ac:dyDescent="0.25">
      <c r="Q595537" s="95"/>
    </row>
    <row r="595538" spans="17:17" x14ac:dyDescent="0.25">
      <c r="Q595538" s="95"/>
    </row>
    <row r="595539" spans="17:17" x14ac:dyDescent="0.25">
      <c r="Q595539" s="95"/>
    </row>
    <row r="595540" spans="17:17" x14ac:dyDescent="0.25">
      <c r="Q595540" s="95"/>
    </row>
    <row r="595541" spans="17:17" x14ac:dyDescent="0.25">
      <c r="Q595541" s="95"/>
    </row>
    <row r="595542" spans="17:17" x14ac:dyDescent="0.25">
      <c r="Q595542" s="95"/>
    </row>
    <row r="595543" spans="17:17" x14ac:dyDescent="0.25">
      <c r="Q595543" s="95"/>
    </row>
    <row r="595544" spans="17:17" x14ac:dyDescent="0.25">
      <c r="Q595544" s="95"/>
    </row>
    <row r="595545" spans="17:17" x14ac:dyDescent="0.25">
      <c r="Q595545" s="95"/>
    </row>
    <row r="595546" spans="17:17" x14ac:dyDescent="0.25">
      <c r="Q595546" s="95"/>
    </row>
    <row r="595547" spans="17:17" x14ac:dyDescent="0.25">
      <c r="Q595547" s="95"/>
    </row>
    <row r="595548" spans="17:17" x14ac:dyDescent="0.25">
      <c r="Q595548" s="95"/>
    </row>
    <row r="595549" spans="17:17" x14ac:dyDescent="0.25">
      <c r="Q595549" s="95"/>
    </row>
    <row r="595550" spans="17:17" x14ac:dyDescent="0.25">
      <c r="Q595550" s="95"/>
    </row>
    <row r="595551" spans="17:17" x14ac:dyDescent="0.25">
      <c r="Q595551" s="95"/>
    </row>
    <row r="595552" spans="17:17" x14ac:dyDescent="0.25">
      <c r="Q595552" s="95"/>
    </row>
    <row r="595553" spans="17:17" x14ac:dyDescent="0.25">
      <c r="Q595553" s="95"/>
    </row>
    <row r="595554" spans="17:17" x14ac:dyDescent="0.25">
      <c r="Q595554" s="95"/>
    </row>
    <row r="595555" spans="17:17" x14ac:dyDescent="0.25">
      <c r="Q595555" s="95"/>
    </row>
    <row r="595556" spans="17:17" x14ac:dyDescent="0.25">
      <c r="Q595556" s="95"/>
    </row>
    <row r="595557" spans="17:17" x14ac:dyDescent="0.25">
      <c r="Q595557" s="95"/>
    </row>
    <row r="595558" spans="17:17" x14ac:dyDescent="0.25">
      <c r="Q595558" s="95"/>
    </row>
    <row r="595559" spans="17:17" x14ac:dyDescent="0.25">
      <c r="Q595559" s="95"/>
    </row>
    <row r="595560" spans="17:17" x14ac:dyDescent="0.25">
      <c r="Q595560" s="95"/>
    </row>
    <row r="595561" spans="17:17" x14ac:dyDescent="0.25">
      <c r="Q595561" s="95"/>
    </row>
    <row r="595562" spans="17:17" x14ac:dyDescent="0.25">
      <c r="Q595562" s="95"/>
    </row>
    <row r="595563" spans="17:17" x14ac:dyDescent="0.25">
      <c r="Q595563" s="95"/>
    </row>
    <row r="595564" spans="17:17" x14ac:dyDescent="0.25">
      <c r="Q595564" s="95"/>
    </row>
    <row r="595565" spans="17:17" x14ac:dyDescent="0.25">
      <c r="Q595565" s="95"/>
    </row>
    <row r="595566" spans="17:17" x14ac:dyDescent="0.25">
      <c r="Q595566" s="95"/>
    </row>
    <row r="595567" spans="17:17" x14ac:dyDescent="0.25">
      <c r="Q595567" s="95"/>
    </row>
    <row r="595568" spans="17:17" x14ac:dyDescent="0.25">
      <c r="Q595568" s="95"/>
    </row>
    <row r="595569" spans="17:17" x14ac:dyDescent="0.25">
      <c r="Q595569" s="95"/>
    </row>
    <row r="595570" spans="17:17" x14ac:dyDescent="0.25">
      <c r="Q595570" s="95"/>
    </row>
    <row r="595571" spans="17:17" x14ac:dyDescent="0.25">
      <c r="Q595571" s="95"/>
    </row>
    <row r="595572" spans="17:17" x14ac:dyDescent="0.25">
      <c r="Q595572" s="95"/>
    </row>
    <row r="595573" spans="17:17" x14ac:dyDescent="0.25">
      <c r="Q595573" s="95"/>
    </row>
    <row r="595574" spans="17:17" x14ac:dyDescent="0.25">
      <c r="Q595574" s="95"/>
    </row>
    <row r="595575" spans="17:17" x14ac:dyDescent="0.25">
      <c r="Q595575" s="95"/>
    </row>
    <row r="595576" spans="17:17" x14ac:dyDescent="0.25">
      <c r="Q595576" s="95"/>
    </row>
    <row r="595577" spans="17:17" x14ac:dyDescent="0.25">
      <c r="Q595577" s="95"/>
    </row>
    <row r="595578" spans="17:17" x14ac:dyDescent="0.25">
      <c r="Q595578" s="95"/>
    </row>
    <row r="595579" spans="17:17" x14ac:dyDescent="0.25">
      <c r="Q595579" s="95"/>
    </row>
    <row r="595580" spans="17:17" x14ac:dyDescent="0.25">
      <c r="Q595580" s="95"/>
    </row>
    <row r="595581" spans="17:17" x14ac:dyDescent="0.25">
      <c r="Q595581" s="95"/>
    </row>
    <row r="595582" spans="17:17" x14ac:dyDescent="0.25">
      <c r="Q595582" s="95"/>
    </row>
    <row r="595583" spans="17:17" x14ac:dyDescent="0.25">
      <c r="Q595583" s="95"/>
    </row>
    <row r="595584" spans="17:17" x14ac:dyDescent="0.25">
      <c r="Q595584" s="95"/>
    </row>
    <row r="595585" spans="17:17" x14ac:dyDescent="0.25">
      <c r="Q595585" s="95"/>
    </row>
    <row r="595586" spans="17:17" x14ac:dyDescent="0.25">
      <c r="Q595586" s="95"/>
    </row>
    <row r="595587" spans="17:17" x14ac:dyDescent="0.25">
      <c r="Q595587" s="95"/>
    </row>
    <row r="595588" spans="17:17" x14ac:dyDescent="0.25">
      <c r="Q595588" s="95"/>
    </row>
    <row r="595589" spans="17:17" x14ac:dyDescent="0.25">
      <c r="Q595589" s="95"/>
    </row>
    <row r="595590" spans="17:17" x14ac:dyDescent="0.25">
      <c r="Q595590" s="95"/>
    </row>
    <row r="595591" spans="17:17" x14ac:dyDescent="0.25">
      <c r="Q595591" s="95"/>
    </row>
    <row r="595592" spans="17:17" x14ac:dyDescent="0.25">
      <c r="Q595592" s="95"/>
    </row>
    <row r="595593" spans="17:17" x14ac:dyDescent="0.25">
      <c r="Q595593" s="95"/>
    </row>
    <row r="595594" spans="17:17" x14ac:dyDescent="0.25">
      <c r="Q595594" s="95"/>
    </row>
    <row r="595595" spans="17:17" x14ac:dyDescent="0.25">
      <c r="Q595595" s="95"/>
    </row>
    <row r="595596" spans="17:17" x14ac:dyDescent="0.25">
      <c r="Q595596" s="95"/>
    </row>
    <row r="595597" spans="17:17" x14ac:dyDescent="0.25">
      <c r="Q595597" s="95"/>
    </row>
    <row r="595598" spans="17:17" x14ac:dyDescent="0.25">
      <c r="Q595598" s="95"/>
    </row>
    <row r="595599" spans="17:17" x14ac:dyDescent="0.25">
      <c r="Q595599" s="95"/>
    </row>
    <row r="595600" spans="17:17" x14ac:dyDescent="0.25">
      <c r="Q595600" s="95"/>
    </row>
    <row r="595601" spans="17:17" x14ac:dyDescent="0.25">
      <c r="Q595601" s="95"/>
    </row>
    <row r="595602" spans="17:17" x14ac:dyDescent="0.25">
      <c r="Q595602" s="95"/>
    </row>
    <row r="595603" spans="17:17" x14ac:dyDescent="0.25">
      <c r="Q595603" s="95"/>
    </row>
    <row r="595604" spans="17:17" x14ac:dyDescent="0.25">
      <c r="Q595604" s="95"/>
    </row>
    <row r="595605" spans="17:17" x14ac:dyDescent="0.25">
      <c r="Q595605" s="95"/>
    </row>
    <row r="595606" spans="17:17" x14ac:dyDescent="0.25">
      <c r="Q595606" s="95"/>
    </row>
    <row r="595607" spans="17:17" x14ac:dyDescent="0.25">
      <c r="Q595607" s="95"/>
    </row>
    <row r="595608" spans="17:17" x14ac:dyDescent="0.25">
      <c r="Q595608" s="95"/>
    </row>
    <row r="595609" spans="17:17" x14ac:dyDescent="0.25">
      <c r="Q595609" s="95"/>
    </row>
    <row r="595610" spans="17:17" x14ac:dyDescent="0.25">
      <c r="Q595610" s="95"/>
    </row>
    <row r="595611" spans="17:17" x14ac:dyDescent="0.25">
      <c r="Q595611" s="95"/>
    </row>
    <row r="595612" spans="17:17" x14ac:dyDescent="0.25">
      <c r="Q595612" s="95"/>
    </row>
    <row r="595613" spans="17:17" x14ac:dyDescent="0.25">
      <c r="Q595613" s="95"/>
    </row>
    <row r="595614" spans="17:17" x14ac:dyDescent="0.25">
      <c r="Q595614" s="95"/>
    </row>
    <row r="595615" spans="17:17" x14ac:dyDescent="0.25">
      <c r="Q595615" s="95"/>
    </row>
    <row r="595616" spans="17:17" x14ac:dyDescent="0.25">
      <c r="Q595616" s="95"/>
    </row>
    <row r="595617" spans="17:17" x14ac:dyDescent="0.25">
      <c r="Q595617" s="95"/>
    </row>
    <row r="595618" spans="17:17" x14ac:dyDescent="0.25">
      <c r="Q595618" s="95"/>
    </row>
    <row r="595619" spans="17:17" x14ac:dyDescent="0.25">
      <c r="Q595619" s="95"/>
    </row>
    <row r="595620" spans="17:17" x14ac:dyDescent="0.25">
      <c r="Q595620" s="95"/>
    </row>
    <row r="595621" spans="17:17" x14ac:dyDescent="0.25">
      <c r="Q595621" s="95"/>
    </row>
    <row r="595622" spans="17:17" x14ac:dyDescent="0.25">
      <c r="Q595622" s="95"/>
    </row>
    <row r="595623" spans="17:17" x14ac:dyDescent="0.25">
      <c r="Q595623" s="95"/>
    </row>
    <row r="595624" spans="17:17" x14ac:dyDescent="0.25">
      <c r="Q595624" s="95"/>
    </row>
    <row r="595625" spans="17:17" x14ac:dyDescent="0.25">
      <c r="Q595625" s="95"/>
    </row>
    <row r="595626" spans="17:17" x14ac:dyDescent="0.25">
      <c r="Q595626" s="95"/>
    </row>
    <row r="595627" spans="17:17" x14ac:dyDescent="0.25">
      <c r="Q595627" s="95"/>
    </row>
    <row r="595628" spans="17:17" x14ac:dyDescent="0.25">
      <c r="Q595628" s="95"/>
    </row>
    <row r="595629" spans="17:17" x14ac:dyDescent="0.25">
      <c r="Q595629" s="95"/>
    </row>
    <row r="595630" spans="17:17" x14ac:dyDescent="0.25">
      <c r="Q595630" s="95"/>
    </row>
    <row r="595631" spans="17:17" x14ac:dyDescent="0.25">
      <c r="Q595631" s="95"/>
    </row>
    <row r="595632" spans="17:17" x14ac:dyDescent="0.25">
      <c r="Q595632" s="95"/>
    </row>
    <row r="595633" spans="17:17" x14ac:dyDescent="0.25">
      <c r="Q595633" s="95"/>
    </row>
    <row r="595634" spans="17:17" x14ac:dyDescent="0.25">
      <c r="Q595634" s="95"/>
    </row>
    <row r="595635" spans="17:17" x14ac:dyDescent="0.25">
      <c r="Q595635" s="95"/>
    </row>
    <row r="595636" spans="17:17" x14ac:dyDescent="0.25">
      <c r="Q595636" s="95"/>
    </row>
    <row r="595637" spans="17:17" x14ac:dyDescent="0.25">
      <c r="Q595637" s="95"/>
    </row>
    <row r="595638" spans="17:17" x14ac:dyDescent="0.25">
      <c r="Q595638" s="95"/>
    </row>
    <row r="595639" spans="17:17" x14ac:dyDescent="0.25">
      <c r="Q595639" s="95"/>
    </row>
    <row r="595640" spans="17:17" x14ac:dyDescent="0.25">
      <c r="Q595640" s="95"/>
    </row>
    <row r="595641" spans="17:17" x14ac:dyDescent="0.25">
      <c r="Q595641" s="95"/>
    </row>
    <row r="595642" spans="17:17" x14ac:dyDescent="0.25">
      <c r="Q595642" s="95"/>
    </row>
    <row r="595643" spans="17:17" x14ac:dyDescent="0.25">
      <c r="Q595643" s="95"/>
    </row>
    <row r="595644" spans="17:17" x14ac:dyDescent="0.25">
      <c r="Q595644" s="95"/>
    </row>
    <row r="595645" spans="17:17" x14ac:dyDescent="0.25">
      <c r="Q595645" s="95"/>
    </row>
    <row r="595646" spans="17:17" x14ac:dyDescent="0.25">
      <c r="Q595646" s="95"/>
    </row>
    <row r="595647" spans="17:17" x14ac:dyDescent="0.25">
      <c r="Q595647" s="95"/>
    </row>
    <row r="595648" spans="17:17" x14ac:dyDescent="0.25">
      <c r="Q595648" s="95"/>
    </row>
    <row r="595649" spans="17:17" x14ac:dyDescent="0.25">
      <c r="Q595649" s="95"/>
    </row>
    <row r="595650" spans="17:17" x14ac:dyDescent="0.25">
      <c r="Q595650" s="95"/>
    </row>
    <row r="595651" spans="17:17" x14ac:dyDescent="0.25">
      <c r="Q595651" s="95"/>
    </row>
    <row r="595652" spans="17:17" x14ac:dyDescent="0.25">
      <c r="Q595652" s="95"/>
    </row>
    <row r="595653" spans="17:17" x14ac:dyDescent="0.25">
      <c r="Q595653" s="95"/>
    </row>
    <row r="595654" spans="17:17" x14ac:dyDescent="0.25">
      <c r="Q595654" s="95"/>
    </row>
    <row r="595655" spans="17:17" x14ac:dyDescent="0.25">
      <c r="Q595655" s="95"/>
    </row>
    <row r="595656" spans="17:17" x14ac:dyDescent="0.25">
      <c r="Q595656" s="95"/>
    </row>
    <row r="595657" spans="17:17" x14ac:dyDescent="0.25">
      <c r="Q595657" s="95"/>
    </row>
    <row r="595658" spans="17:17" x14ac:dyDescent="0.25">
      <c r="Q595658" s="95"/>
    </row>
    <row r="595659" spans="17:17" x14ac:dyDescent="0.25">
      <c r="Q595659" s="95"/>
    </row>
    <row r="595660" spans="17:17" x14ac:dyDescent="0.25">
      <c r="Q595660" s="95"/>
    </row>
    <row r="595661" spans="17:17" x14ac:dyDescent="0.25">
      <c r="Q595661" s="95"/>
    </row>
    <row r="595662" spans="17:17" x14ac:dyDescent="0.25">
      <c r="Q595662" s="95"/>
    </row>
    <row r="595663" spans="17:17" x14ac:dyDescent="0.25">
      <c r="Q595663" s="95"/>
    </row>
    <row r="595664" spans="17:17" x14ac:dyDescent="0.25">
      <c r="Q595664" s="95"/>
    </row>
    <row r="595665" spans="17:17" x14ac:dyDescent="0.25">
      <c r="Q595665" s="95"/>
    </row>
    <row r="595666" spans="17:17" x14ac:dyDescent="0.25">
      <c r="Q595666" s="95"/>
    </row>
    <row r="595667" spans="17:17" x14ac:dyDescent="0.25">
      <c r="Q595667" s="95"/>
    </row>
    <row r="595668" spans="17:17" x14ac:dyDescent="0.25">
      <c r="Q595668" s="95"/>
    </row>
    <row r="595669" spans="17:17" x14ac:dyDescent="0.25">
      <c r="Q595669" s="95"/>
    </row>
    <row r="595670" spans="17:17" x14ac:dyDescent="0.25">
      <c r="Q595670" s="95"/>
    </row>
    <row r="595671" spans="17:17" x14ac:dyDescent="0.25">
      <c r="Q595671" s="95"/>
    </row>
    <row r="595672" spans="17:17" x14ac:dyDescent="0.25">
      <c r="Q595672" s="95"/>
    </row>
    <row r="595673" spans="17:17" x14ac:dyDescent="0.25">
      <c r="Q595673" s="95"/>
    </row>
    <row r="595674" spans="17:17" x14ac:dyDescent="0.25">
      <c r="Q595674" s="95"/>
    </row>
    <row r="595675" spans="17:17" x14ac:dyDescent="0.25">
      <c r="Q595675" s="95"/>
    </row>
    <row r="595676" spans="17:17" x14ac:dyDescent="0.25">
      <c r="Q595676" s="95"/>
    </row>
    <row r="595677" spans="17:17" x14ac:dyDescent="0.25">
      <c r="Q595677" s="95"/>
    </row>
    <row r="595678" spans="17:17" x14ac:dyDescent="0.25">
      <c r="Q595678" s="95"/>
    </row>
    <row r="595679" spans="17:17" x14ac:dyDescent="0.25">
      <c r="Q595679" s="95"/>
    </row>
    <row r="595680" spans="17:17" x14ac:dyDescent="0.25">
      <c r="Q595680" s="95"/>
    </row>
    <row r="595681" spans="17:17" x14ac:dyDescent="0.25">
      <c r="Q595681" s="95"/>
    </row>
    <row r="595682" spans="17:17" x14ac:dyDescent="0.25">
      <c r="Q595682" s="95"/>
    </row>
    <row r="595683" spans="17:17" x14ac:dyDescent="0.25">
      <c r="Q595683" s="95"/>
    </row>
    <row r="595684" spans="17:17" x14ac:dyDescent="0.25">
      <c r="Q595684" s="95"/>
    </row>
    <row r="595685" spans="17:17" x14ac:dyDescent="0.25">
      <c r="Q595685" s="95"/>
    </row>
    <row r="595686" spans="17:17" x14ac:dyDescent="0.25">
      <c r="Q595686" s="95"/>
    </row>
    <row r="595687" spans="17:17" x14ac:dyDescent="0.25">
      <c r="Q595687" s="95"/>
    </row>
    <row r="595688" spans="17:17" x14ac:dyDescent="0.25">
      <c r="Q595688" s="95"/>
    </row>
    <row r="595689" spans="17:17" x14ac:dyDescent="0.25">
      <c r="Q595689" s="95"/>
    </row>
    <row r="595690" spans="17:17" x14ac:dyDescent="0.25">
      <c r="Q595690" s="95"/>
    </row>
    <row r="595691" spans="17:17" x14ac:dyDescent="0.25">
      <c r="Q595691" s="95"/>
    </row>
    <row r="595692" spans="17:17" x14ac:dyDescent="0.25">
      <c r="Q595692" s="95"/>
    </row>
    <row r="595693" spans="17:17" x14ac:dyDescent="0.25">
      <c r="Q595693" s="95"/>
    </row>
    <row r="595694" spans="17:17" x14ac:dyDescent="0.25">
      <c r="Q595694" s="95"/>
    </row>
    <row r="595695" spans="17:17" x14ac:dyDescent="0.25">
      <c r="Q595695" s="95"/>
    </row>
    <row r="595696" spans="17:17" x14ac:dyDescent="0.25">
      <c r="Q595696" s="95"/>
    </row>
    <row r="595697" spans="17:17" x14ac:dyDescent="0.25">
      <c r="Q595697" s="95"/>
    </row>
    <row r="595698" spans="17:17" x14ac:dyDescent="0.25">
      <c r="Q595698" s="95"/>
    </row>
    <row r="595699" spans="17:17" x14ac:dyDescent="0.25">
      <c r="Q595699" s="95"/>
    </row>
    <row r="595700" spans="17:17" x14ac:dyDescent="0.25">
      <c r="Q595700" s="95"/>
    </row>
    <row r="595701" spans="17:17" x14ac:dyDescent="0.25">
      <c r="Q595701" s="95"/>
    </row>
    <row r="595702" spans="17:17" x14ac:dyDescent="0.25">
      <c r="Q595702" s="95"/>
    </row>
    <row r="595703" spans="17:17" x14ac:dyDescent="0.25">
      <c r="Q595703" s="95"/>
    </row>
    <row r="595704" spans="17:17" x14ac:dyDescent="0.25">
      <c r="Q595704" s="95"/>
    </row>
    <row r="595705" spans="17:17" x14ac:dyDescent="0.25">
      <c r="Q595705" s="95"/>
    </row>
    <row r="595706" spans="17:17" x14ac:dyDescent="0.25">
      <c r="Q595706" s="95"/>
    </row>
    <row r="595707" spans="17:17" x14ac:dyDescent="0.25">
      <c r="Q595707" s="95"/>
    </row>
    <row r="595708" spans="17:17" x14ac:dyDescent="0.25">
      <c r="Q595708" s="95"/>
    </row>
    <row r="595709" spans="17:17" x14ac:dyDescent="0.25">
      <c r="Q595709" s="95"/>
    </row>
    <row r="595710" spans="17:17" x14ac:dyDescent="0.25">
      <c r="Q595710" s="95"/>
    </row>
    <row r="595711" spans="17:17" x14ac:dyDescent="0.25">
      <c r="Q595711" s="95"/>
    </row>
    <row r="595712" spans="17:17" x14ac:dyDescent="0.25">
      <c r="Q595712" s="95"/>
    </row>
    <row r="595713" spans="17:17" x14ac:dyDescent="0.25">
      <c r="Q595713" s="95"/>
    </row>
    <row r="595714" spans="17:17" x14ac:dyDescent="0.25">
      <c r="Q595714" s="95"/>
    </row>
    <row r="595715" spans="17:17" x14ac:dyDescent="0.25">
      <c r="Q595715" s="95"/>
    </row>
    <row r="595716" spans="17:17" x14ac:dyDescent="0.25">
      <c r="Q595716" s="95"/>
    </row>
    <row r="595717" spans="17:17" x14ac:dyDescent="0.25">
      <c r="Q595717" s="95"/>
    </row>
    <row r="595718" spans="17:17" x14ac:dyDescent="0.25">
      <c r="Q595718" s="95"/>
    </row>
    <row r="595719" spans="17:17" x14ac:dyDescent="0.25">
      <c r="Q595719" s="95"/>
    </row>
    <row r="595720" spans="17:17" x14ac:dyDescent="0.25">
      <c r="Q595720" s="95"/>
    </row>
    <row r="595721" spans="17:17" x14ac:dyDescent="0.25">
      <c r="Q595721" s="95"/>
    </row>
    <row r="595722" spans="17:17" x14ac:dyDescent="0.25">
      <c r="Q595722" s="95"/>
    </row>
    <row r="595723" spans="17:17" x14ac:dyDescent="0.25">
      <c r="Q595723" s="95"/>
    </row>
    <row r="595724" spans="17:17" x14ac:dyDescent="0.25">
      <c r="Q595724" s="95"/>
    </row>
    <row r="595725" spans="17:17" x14ac:dyDescent="0.25">
      <c r="Q595725" s="95"/>
    </row>
    <row r="595726" spans="17:17" x14ac:dyDescent="0.25">
      <c r="Q595726" s="95"/>
    </row>
    <row r="595727" spans="17:17" x14ac:dyDescent="0.25">
      <c r="Q595727" s="95"/>
    </row>
    <row r="595728" spans="17:17" x14ac:dyDescent="0.25">
      <c r="Q595728" s="95"/>
    </row>
    <row r="595729" spans="17:17" x14ac:dyDescent="0.25">
      <c r="Q595729" s="95"/>
    </row>
    <row r="595730" spans="17:17" x14ac:dyDescent="0.25">
      <c r="Q595730" s="95"/>
    </row>
    <row r="595731" spans="17:17" x14ac:dyDescent="0.25">
      <c r="Q595731" s="95"/>
    </row>
    <row r="595732" spans="17:17" x14ac:dyDescent="0.25">
      <c r="Q595732" s="95"/>
    </row>
    <row r="595733" spans="17:17" x14ac:dyDescent="0.25">
      <c r="Q595733" s="95"/>
    </row>
    <row r="595734" spans="17:17" x14ac:dyDescent="0.25">
      <c r="Q595734" s="95"/>
    </row>
    <row r="595735" spans="17:17" x14ac:dyDescent="0.25">
      <c r="Q595735" s="95"/>
    </row>
    <row r="595736" spans="17:17" x14ac:dyDescent="0.25">
      <c r="Q595736" s="95"/>
    </row>
    <row r="595737" spans="17:17" x14ac:dyDescent="0.25">
      <c r="Q595737" s="95"/>
    </row>
    <row r="595738" spans="17:17" x14ac:dyDescent="0.25">
      <c r="Q595738" s="95"/>
    </row>
    <row r="595739" spans="17:17" x14ac:dyDescent="0.25">
      <c r="Q595739" s="95"/>
    </row>
    <row r="595740" spans="17:17" x14ac:dyDescent="0.25">
      <c r="Q595740" s="95"/>
    </row>
    <row r="595741" spans="17:17" x14ac:dyDescent="0.25">
      <c r="Q595741" s="95"/>
    </row>
    <row r="595742" spans="17:17" x14ac:dyDescent="0.25">
      <c r="Q595742" s="95"/>
    </row>
    <row r="595743" spans="17:17" x14ac:dyDescent="0.25">
      <c r="Q595743" s="95"/>
    </row>
    <row r="595744" spans="17:17" x14ac:dyDescent="0.25">
      <c r="Q595744" s="95"/>
    </row>
    <row r="595745" spans="17:17" x14ac:dyDescent="0.25">
      <c r="Q595745" s="95"/>
    </row>
    <row r="595746" spans="17:17" x14ac:dyDescent="0.25">
      <c r="Q595746" s="95"/>
    </row>
    <row r="595747" spans="17:17" x14ac:dyDescent="0.25">
      <c r="Q595747" s="95"/>
    </row>
    <row r="595748" spans="17:17" x14ac:dyDescent="0.25">
      <c r="Q595748" s="95"/>
    </row>
    <row r="595749" spans="17:17" x14ac:dyDescent="0.25">
      <c r="Q595749" s="95"/>
    </row>
    <row r="595750" spans="17:17" x14ac:dyDescent="0.25">
      <c r="Q595750" s="95"/>
    </row>
    <row r="595751" spans="17:17" x14ac:dyDescent="0.25">
      <c r="Q595751" s="95"/>
    </row>
    <row r="595752" spans="17:17" x14ac:dyDescent="0.25">
      <c r="Q595752" s="95"/>
    </row>
    <row r="595753" spans="17:17" x14ac:dyDescent="0.25">
      <c r="Q595753" s="95"/>
    </row>
    <row r="595754" spans="17:17" x14ac:dyDescent="0.25">
      <c r="Q595754" s="95"/>
    </row>
    <row r="595755" spans="17:17" x14ac:dyDescent="0.25">
      <c r="Q595755" s="95"/>
    </row>
    <row r="595756" spans="17:17" x14ac:dyDescent="0.25">
      <c r="Q595756" s="95"/>
    </row>
    <row r="595757" spans="17:17" x14ac:dyDescent="0.25">
      <c r="Q595757" s="95"/>
    </row>
    <row r="595758" spans="17:17" x14ac:dyDescent="0.25">
      <c r="Q595758" s="95"/>
    </row>
    <row r="595759" spans="17:17" x14ac:dyDescent="0.25">
      <c r="Q595759" s="95"/>
    </row>
    <row r="595760" spans="17:17" x14ac:dyDescent="0.25">
      <c r="Q595760" s="95"/>
    </row>
    <row r="595761" spans="17:17" x14ac:dyDescent="0.25">
      <c r="Q595761" s="95"/>
    </row>
    <row r="595762" spans="17:17" x14ac:dyDescent="0.25">
      <c r="Q595762" s="95"/>
    </row>
    <row r="595763" spans="17:17" x14ac:dyDescent="0.25">
      <c r="Q595763" s="95"/>
    </row>
    <row r="595764" spans="17:17" x14ac:dyDescent="0.25">
      <c r="Q595764" s="95"/>
    </row>
    <row r="595765" spans="17:17" x14ac:dyDescent="0.25">
      <c r="Q595765" s="95"/>
    </row>
    <row r="595766" spans="17:17" x14ac:dyDescent="0.25">
      <c r="Q595766" s="95"/>
    </row>
    <row r="595767" spans="17:17" x14ac:dyDescent="0.25">
      <c r="Q595767" s="95"/>
    </row>
    <row r="595768" spans="17:17" x14ac:dyDescent="0.25">
      <c r="Q595768" s="95"/>
    </row>
    <row r="595769" spans="17:17" x14ac:dyDescent="0.25">
      <c r="Q595769" s="95"/>
    </row>
    <row r="595770" spans="17:17" x14ac:dyDescent="0.25">
      <c r="Q595770" s="95"/>
    </row>
    <row r="595771" spans="17:17" x14ac:dyDescent="0.25">
      <c r="Q595771" s="95"/>
    </row>
    <row r="595772" spans="17:17" x14ac:dyDescent="0.25">
      <c r="Q595772" s="95"/>
    </row>
    <row r="595773" spans="17:17" x14ac:dyDescent="0.25">
      <c r="Q595773" s="95"/>
    </row>
    <row r="595774" spans="17:17" x14ac:dyDescent="0.25">
      <c r="Q595774" s="95"/>
    </row>
    <row r="595775" spans="17:17" x14ac:dyDescent="0.25">
      <c r="Q595775" s="95"/>
    </row>
    <row r="595776" spans="17:17" x14ac:dyDescent="0.25">
      <c r="Q595776" s="95"/>
    </row>
    <row r="595777" spans="17:17" x14ac:dyDescent="0.25">
      <c r="Q595777" s="95"/>
    </row>
    <row r="595778" spans="17:17" x14ac:dyDescent="0.25">
      <c r="Q595778" s="95"/>
    </row>
    <row r="595779" spans="17:17" x14ac:dyDescent="0.25">
      <c r="Q595779" s="95"/>
    </row>
    <row r="595780" spans="17:17" x14ac:dyDescent="0.25">
      <c r="Q595780" s="95"/>
    </row>
    <row r="595781" spans="17:17" x14ac:dyDescent="0.25">
      <c r="Q595781" s="95"/>
    </row>
    <row r="595782" spans="17:17" x14ac:dyDescent="0.25">
      <c r="Q595782" s="95"/>
    </row>
    <row r="595783" spans="17:17" x14ac:dyDescent="0.25">
      <c r="Q595783" s="95"/>
    </row>
    <row r="595784" spans="17:17" x14ac:dyDescent="0.25">
      <c r="Q595784" s="95"/>
    </row>
    <row r="595785" spans="17:17" x14ac:dyDescent="0.25">
      <c r="Q595785" s="95"/>
    </row>
    <row r="595786" spans="17:17" x14ac:dyDescent="0.25">
      <c r="Q595786" s="95"/>
    </row>
    <row r="595787" spans="17:17" x14ac:dyDescent="0.25">
      <c r="Q595787" s="95"/>
    </row>
    <row r="595788" spans="17:17" x14ac:dyDescent="0.25">
      <c r="Q595788" s="95"/>
    </row>
    <row r="595789" spans="17:17" x14ac:dyDescent="0.25">
      <c r="Q595789" s="95"/>
    </row>
    <row r="595790" spans="17:17" x14ac:dyDescent="0.25">
      <c r="Q595790" s="95"/>
    </row>
    <row r="595791" spans="17:17" x14ac:dyDescent="0.25">
      <c r="Q595791" s="95"/>
    </row>
    <row r="595792" spans="17:17" x14ac:dyDescent="0.25">
      <c r="Q595792" s="95"/>
    </row>
    <row r="595793" spans="17:17" x14ac:dyDescent="0.25">
      <c r="Q595793" s="95"/>
    </row>
    <row r="595794" spans="17:17" x14ac:dyDescent="0.25">
      <c r="Q595794" s="95"/>
    </row>
    <row r="595795" spans="17:17" x14ac:dyDescent="0.25">
      <c r="Q595795" s="95"/>
    </row>
    <row r="595796" spans="17:17" x14ac:dyDescent="0.25">
      <c r="Q595796" s="95"/>
    </row>
    <row r="595797" spans="17:17" x14ac:dyDescent="0.25">
      <c r="Q595797" s="95"/>
    </row>
    <row r="595798" spans="17:17" x14ac:dyDescent="0.25">
      <c r="Q595798" s="95"/>
    </row>
    <row r="595799" spans="17:17" x14ac:dyDescent="0.25">
      <c r="Q595799" s="95"/>
    </row>
    <row r="595800" spans="17:17" x14ac:dyDescent="0.25">
      <c r="Q595800" s="95"/>
    </row>
    <row r="595801" spans="17:17" x14ac:dyDescent="0.25">
      <c r="Q595801" s="95"/>
    </row>
    <row r="595802" spans="17:17" x14ac:dyDescent="0.25">
      <c r="Q595802" s="95"/>
    </row>
    <row r="595803" spans="17:17" x14ac:dyDescent="0.25">
      <c r="Q595803" s="95"/>
    </row>
    <row r="595804" spans="17:17" x14ac:dyDescent="0.25">
      <c r="Q595804" s="95"/>
    </row>
    <row r="595805" spans="17:17" x14ac:dyDescent="0.25">
      <c r="Q595805" s="95"/>
    </row>
    <row r="595806" spans="17:17" x14ac:dyDescent="0.25">
      <c r="Q595806" s="95"/>
    </row>
    <row r="595807" spans="17:17" x14ac:dyDescent="0.25">
      <c r="Q595807" s="95"/>
    </row>
    <row r="595808" spans="17:17" x14ac:dyDescent="0.25">
      <c r="Q595808" s="95"/>
    </row>
    <row r="595809" spans="17:17" x14ac:dyDescent="0.25">
      <c r="Q595809" s="95"/>
    </row>
    <row r="595810" spans="17:17" x14ac:dyDescent="0.25">
      <c r="Q595810" s="95"/>
    </row>
    <row r="595811" spans="17:17" x14ac:dyDescent="0.25">
      <c r="Q595811" s="95"/>
    </row>
    <row r="595812" spans="17:17" x14ac:dyDescent="0.25">
      <c r="Q595812" s="95"/>
    </row>
    <row r="595813" spans="17:17" x14ac:dyDescent="0.25">
      <c r="Q595813" s="95"/>
    </row>
    <row r="595814" spans="17:17" x14ac:dyDescent="0.25">
      <c r="Q595814" s="95"/>
    </row>
    <row r="595815" spans="17:17" x14ac:dyDescent="0.25">
      <c r="Q595815" s="95"/>
    </row>
    <row r="595816" spans="17:17" x14ac:dyDescent="0.25">
      <c r="Q595816" s="95"/>
    </row>
    <row r="595817" spans="17:17" x14ac:dyDescent="0.25">
      <c r="Q595817" s="95"/>
    </row>
    <row r="595818" spans="17:17" x14ac:dyDescent="0.25">
      <c r="Q595818" s="95"/>
    </row>
    <row r="595819" spans="17:17" x14ac:dyDescent="0.25">
      <c r="Q595819" s="95"/>
    </row>
    <row r="595820" spans="17:17" x14ac:dyDescent="0.25">
      <c r="Q595820" s="95"/>
    </row>
    <row r="595821" spans="17:17" x14ac:dyDescent="0.25">
      <c r="Q595821" s="95"/>
    </row>
    <row r="595822" spans="17:17" x14ac:dyDescent="0.25">
      <c r="Q595822" s="95"/>
    </row>
    <row r="595823" spans="17:17" x14ac:dyDescent="0.25">
      <c r="Q595823" s="95"/>
    </row>
    <row r="595824" spans="17:17" x14ac:dyDescent="0.25">
      <c r="Q595824" s="95"/>
    </row>
    <row r="595825" spans="17:17" x14ac:dyDescent="0.25">
      <c r="Q595825" s="95"/>
    </row>
    <row r="595826" spans="17:17" x14ac:dyDescent="0.25">
      <c r="Q595826" s="95"/>
    </row>
    <row r="595827" spans="17:17" x14ac:dyDescent="0.25">
      <c r="Q595827" s="95"/>
    </row>
    <row r="595828" spans="17:17" x14ac:dyDescent="0.25">
      <c r="Q595828" s="95"/>
    </row>
    <row r="595829" spans="17:17" x14ac:dyDescent="0.25">
      <c r="Q595829" s="95"/>
    </row>
    <row r="595830" spans="17:17" x14ac:dyDescent="0.25">
      <c r="Q595830" s="95"/>
    </row>
    <row r="595831" spans="17:17" x14ac:dyDescent="0.25">
      <c r="Q595831" s="95"/>
    </row>
    <row r="595832" spans="17:17" x14ac:dyDescent="0.25">
      <c r="Q595832" s="95"/>
    </row>
    <row r="595833" spans="17:17" x14ac:dyDescent="0.25">
      <c r="Q595833" s="95"/>
    </row>
    <row r="595834" spans="17:17" x14ac:dyDescent="0.25">
      <c r="Q595834" s="95"/>
    </row>
    <row r="595835" spans="17:17" x14ac:dyDescent="0.25">
      <c r="Q595835" s="95"/>
    </row>
    <row r="595836" spans="17:17" x14ac:dyDescent="0.25">
      <c r="Q595836" s="95"/>
    </row>
    <row r="595837" spans="17:17" x14ac:dyDescent="0.25">
      <c r="Q595837" s="95"/>
    </row>
    <row r="595838" spans="17:17" x14ac:dyDescent="0.25">
      <c r="Q595838" s="95"/>
    </row>
    <row r="595839" spans="17:17" x14ac:dyDescent="0.25">
      <c r="Q595839" s="95"/>
    </row>
    <row r="595840" spans="17:17" x14ac:dyDescent="0.25">
      <c r="Q595840" s="95"/>
    </row>
    <row r="595841" spans="17:17" x14ac:dyDescent="0.25">
      <c r="Q595841" s="95"/>
    </row>
    <row r="595842" spans="17:17" x14ac:dyDescent="0.25">
      <c r="Q595842" s="95"/>
    </row>
    <row r="595843" spans="17:17" x14ac:dyDescent="0.25">
      <c r="Q595843" s="95"/>
    </row>
    <row r="595844" spans="17:17" x14ac:dyDescent="0.25">
      <c r="Q595844" s="95"/>
    </row>
    <row r="595845" spans="17:17" x14ac:dyDescent="0.25">
      <c r="Q595845" s="95"/>
    </row>
    <row r="595846" spans="17:17" x14ac:dyDescent="0.25">
      <c r="Q595846" s="95"/>
    </row>
    <row r="595847" spans="17:17" x14ac:dyDescent="0.25">
      <c r="Q595847" s="95"/>
    </row>
    <row r="595848" spans="17:17" x14ac:dyDescent="0.25">
      <c r="Q595848" s="95"/>
    </row>
    <row r="595849" spans="17:17" x14ac:dyDescent="0.25">
      <c r="Q595849" s="95"/>
    </row>
    <row r="595850" spans="17:17" x14ac:dyDescent="0.25">
      <c r="Q595850" s="95"/>
    </row>
    <row r="595851" spans="17:17" x14ac:dyDescent="0.25">
      <c r="Q595851" s="95"/>
    </row>
    <row r="595852" spans="17:17" x14ac:dyDescent="0.25">
      <c r="Q595852" s="95"/>
    </row>
    <row r="595853" spans="17:17" x14ac:dyDescent="0.25">
      <c r="Q595853" s="95"/>
    </row>
    <row r="595854" spans="17:17" x14ac:dyDescent="0.25">
      <c r="Q595854" s="95"/>
    </row>
    <row r="595855" spans="17:17" x14ac:dyDescent="0.25">
      <c r="Q595855" s="95"/>
    </row>
    <row r="595856" spans="17:17" x14ac:dyDescent="0.25">
      <c r="Q595856" s="95"/>
    </row>
    <row r="595857" spans="17:17" x14ac:dyDescent="0.25">
      <c r="Q595857" s="95"/>
    </row>
    <row r="595858" spans="17:17" x14ac:dyDescent="0.25">
      <c r="Q595858" s="95"/>
    </row>
    <row r="595859" spans="17:17" x14ac:dyDescent="0.25">
      <c r="Q595859" s="95"/>
    </row>
    <row r="595860" spans="17:17" x14ac:dyDescent="0.25">
      <c r="Q595860" s="95"/>
    </row>
    <row r="595861" spans="17:17" x14ac:dyDescent="0.25">
      <c r="Q595861" s="95"/>
    </row>
    <row r="595862" spans="17:17" x14ac:dyDescent="0.25">
      <c r="Q595862" s="95"/>
    </row>
    <row r="595863" spans="17:17" x14ac:dyDescent="0.25">
      <c r="Q595863" s="95"/>
    </row>
    <row r="595864" spans="17:17" x14ac:dyDescent="0.25">
      <c r="Q595864" s="95"/>
    </row>
    <row r="595865" spans="17:17" x14ac:dyDescent="0.25">
      <c r="Q595865" s="95"/>
    </row>
    <row r="595866" spans="17:17" x14ac:dyDescent="0.25">
      <c r="Q595866" s="95"/>
    </row>
    <row r="595867" spans="17:17" x14ac:dyDescent="0.25">
      <c r="Q595867" s="95"/>
    </row>
    <row r="595868" spans="17:17" x14ac:dyDescent="0.25">
      <c r="Q595868" s="95"/>
    </row>
    <row r="595869" spans="17:17" x14ac:dyDescent="0.25">
      <c r="Q595869" s="95"/>
    </row>
    <row r="595870" spans="17:17" x14ac:dyDescent="0.25">
      <c r="Q595870" s="95"/>
    </row>
    <row r="595871" spans="17:17" x14ac:dyDescent="0.25">
      <c r="Q595871" s="95"/>
    </row>
    <row r="595872" spans="17:17" x14ac:dyDescent="0.25">
      <c r="Q595872" s="95"/>
    </row>
    <row r="595873" spans="17:17" x14ac:dyDescent="0.25">
      <c r="Q595873" s="95"/>
    </row>
    <row r="595874" spans="17:17" x14ac:dyDescent="0.25">
      <c r="Q595874" s="95"/>
    </row>
    <row r="595875" spans="17:17" x14ac:dyDescent="0.25">
      <c r="Q595875" s="95"/>
    </row>
    <row r="595876" spans="17:17" x14ac:dyDescent="0.25">
      <c r="Q595876" s="95"/>
    </row>
    <row r="595877" spans="17:17" x14ac:dyDescent="0.25">
      <c r="Q595877" s="95"/>
    </row>
    <row r="595878" spans="17:17" x14ac:dyDescent="0.25">
      <c r="Q595878" s="95"/>
    </row>
    <row r="595879" spans="17:17" x14ac:dyDescent="0.25">
      <c r="Q595879" s="95"/>
    </row>
    <row r="595880" spans="17:17" x14ac:dyDescent="0.25">
      <c r="Q595880" s="95"/>
    </row>
    <row r="595881" spans="17:17" x14ac:dyDescent="0.25">
      <c r="Q595881" s="95"/>
    </row>
    <row r="595882" spans="17:17" x14ac:dyDescent="0.25">
      <c r="Q595882" s="95"/>
    </row>
    <row r="595883" spans="17:17" x14ac:dyDescent="0.25">
      <c r="Q595883" s="95"/>
    </row>
    <row r="595884" spans="17:17" x14ac:dyDescent="0.25">
      <c r="Q595884" s="95"/>
    </row>
    <row r="595885" spans="17:17" x14ac:dyDescent="0.25">
      <c r="Q595885" s="95"/>
    </row>
    <row r="595886" spans="17:17" x14ac:dyDescent="0.25">
      <c r="Q595886" s="95"/>
    </row>
    <row r="595887" spans="17:17" x14ac:dyDescent="0.25">
      <c r="Q595887" s="95"/>
    </row>
    <row r="595888" spans="17:17" x14ac:dyDescent="0.25">
      <c r="Q595888" s="95"/>
    </row>
    <row r="595889" spans="17:17" x14ac:dyDescent="0.25">
      <c r="Q595889" s="95"/>
    </row>
    <row r="595890" spans="17:17" x14ac:dyDescent="0.25">
      <c r="Q595890" s="95"/>
    </row>
    <row r="595891" spans="17:17" x14ac:dyDescent="0.25">
      <c r="Q595891" s="95"/>
    </row>
    <row r="595892" spans="17:17" x14ac:dyDescent="0.25">
      <c r="Q595892" s="95"/>
    </row>
    <row r="595893" spans="17:17" x14ac:dyDescent="0.25">
      <c r="Q595893" s="95"/>
    </row>
    <row r="595894" spans="17:17" x14ac:dyDescent="0.25">
      <c r="Q595894" s="95"/>
    </row>
    <row r="595895" spans="17:17" x14ac:dyDescent="0.25">
      <c r="Q595895" s="95"/>
    </row>
    <row r="595896" spans="17:17" x14ac:dyDescent="0.25">
      <c r="Q595896" s="95"/>
    </row>
    <row r="595897" spans="17:17" x14ac:dyDescent="0.25">
      <c r="Q595897" s="95"/>
    </row>
    <row r="595898" spans="17:17" x14ac:dyDescent="0.25">
      <c r="Q595898" s="95"/>
    </row>
    <row r="595899" spans="17:17" x14ac:dyDescent="0.25">
      <c r="Q595899" s="95"/>
    </row>
    <row r="595900" spans="17:17" x14ac:dyDescent="0.25">
      <c r="Q595900" s="95"/>
    </row>
    <row r="595901" spans="17:17" x14ac:dyDescent="0.25">
      <c r="Q595901" s="95"/>
    </row>
    <row r="595902" spans="17:17" x14ac:dyDescent="0.25">
      <c r="Q595902" s="95"/>
    </row>
    <row r="595903" spans="17:17" x14ac:dyDescent="0.25">
      <c r="Q595903" s="95"/>
    </row>
    <row r="595904" spans="17:17" x14ac:dyDescent="0.25">
      <c r="Q595904" s="95"/>
    </row>
    <row r="595905" spans="17:17" x14ac:dyDescent="0.25">
      <c r="Q595905" s="95"/>
    </row>
    <row r="595906" spans="17:17" x14ac:dyDescent="0.25">
      <c r="Q595906" s="95"/>
    </row>
    <row r="595907" spans="17:17" x14ac:dyDescent="0.25">
      <c r="Q595907" s="95"/>
    </row>
    <row r="595908" spans="17:17" x14ac:dyDescent="0.25">
      <c r="Q595908" s="95"/>
    </row>
    <row r="595909" spans="17:17" x14ac:dyDescent="0.25">
      <c r="Q595909" s="95"/>
    </row>
    <row r="595910" spans="17:17" x14ac:dyDescent="0.25">
      <c r="Q595910" s="95"/>
    </row>
    <row r="595911" spans="17:17" x14ac:dyDescent="0.25">
      <c r="Q595911" s="95"/>
    </row>
    <row r="595912" spans="17:17" x14ac:dyDescent="0.25">
      <c r="Q595912" s="95"/>
    </row>
    <row r="595913" spans="17:17" x14ac:dyDescent="0.25">
      <c r="Q595913" s="95"/>
    </row>
    <row r="595914" spans="17:17" x14ac:dyDescent="0.25">
      <c r="Q595914" s="95"/>
    </row>
    <row r="595915" spans="17:17" x14ac:dyDescent="0.25">
      <c r="Q595915" s="95"/>
    </row>
    <row r="595916" spans="17:17" x14ac:dyDescent="0.25">
      <c r="Q595916" s="95"/>
    </row>
    <row r="595917" spans="17:17" x14ac:dyDescent="0.25">
      <c r="Q595917" s="95"/>
    </row>
    <row r="595918" spans="17:17" x14ac:dyDescent="0.25">
      <c r="Q595918" s="95"/>
    </row>
    <row r="595919" spans="17:17" x14ac:dyDescent="0.25">
      <c r="Q595919" s="95"/>
    </row>
    <row r="595920" spans="17:17" x14ac:dyDescent="0.25">
      <c r="Q595920" s="95"/>
    </row>
    <row r="595921" spans="17:17" x14ac:dyDescent="0.25">
      <c r="Q595921" s="95"/>
    </row>
    <row r="595922" spans="17:17" x14ac:dyDescent="0.25">
      <c r="Q595922" s="95"/>
    </row>
    <row r="595923" spans="17:17" x14ac:dyDescent="0.25">
      <c r="Q595923" s="95"/>
    </row>
    <row r="595924" spans="17:17" x14ac:dyDescent="0.25">
      <c r="Q595924" s="95"/>
    </row>
    <row r="595925" spans="17:17" x14ac:dyDescent="0.25">
      <c r="Q595925" s="95"/>
    </row>
    <row r="595926" spans="17:17" x14ac:dyDescent="0.25">
      <c r="Q595926" s="95"/>
    </row>
    <row r="595927" spans="17:17" x14ac:dyDescent="0.25">
      <c r="Q595927" s="95"/>
    </row>
    <row r="595928" spans="17:17" x14ac:dyDescent="0.25">
      <c r="Q595928" s="95"/>
    </row>
    <row r="595929" spans="17:17" x14ac:dyDescent="0.25">
      <c r="Q595929" s="95"/>
    </row>
    <row r="595930" spans="17:17" x14ac:dyDescent="0.25">
      <c r="Q595930" s="95"/>
    </row>
    <row r="595931" spans="17:17" x14ac:dyDescent="0.25">
      <c r="Q595931" s="95"/>
    </row>
    <row r="595932" spans="17:17" x14ac:dyDescent="0.25">
      <c r="Q595932" s="95"/>
    </row>
    <row r="595933" spans="17:17" x14ac:dyDescent="0.25">
      <c r="Q595933" s="95"/>
    </row>
    <row r="595934" spans="17:17" x14ac:dyDescent="0.25">
      <c r="Q595934" s="95"/>
    </row>
    <row r="595935" spans="17:17" x14ac:dyDescent="0.25">
      <c r="Q595935" s="95"/>
    </row>
    <row r="595936" spans="17:17" x14ac:dyDescent="0.25">
      <c r="Q595936" s="95"/>
    </row>
    <row r="595937" spans="17:17" x14ac:dyDescent="0.25">
      <c r="Q595937" s="95"/>
    </row>
    <row r="595938" spans="17:17" x14ac:dyDescent="0.25">
      <c r="Q595938" s="95"/>
    </row>
    <row r="595939" spans="17:17" x14ac:dyDescent="0.25">
      <c r="Q595939" s="95"/>
    </row>
    <row r="595940" spans="17:17" x14ac:dyDescent="0.25">
      <c r="Q595940" s="95"/>
    </row>
    <row r="595941" spans="17:17" x14ac:dyDescent="0.25">
      <c r="Q595941" s="95"/>
    </row>
    <row r="595942" spans="17:17" x14ac:dyDescent="0.25">
      <c r="Q595942" s="95"/>
    </row>
    <row r="595943" spans="17:17" x14ac:dyDescent="0.25">
      <c r="Q595943" s="95"/>
    </row>
    <row r="595944" spans="17:17" x14ac:dyDescent="0.25">
      <c r="Q595944" s="95"/>
    </row>
    <row r="595945" spans="17:17" x14ac:dyDescent="0.25">
      <c r="Q595945" s="95"/>
    </row>
    <row r="595946" spans="17:17" x14ac:dyDescent="0.25">
      <c r="Q595946" s="95"/>
    </row>
    <row r="595947" spans="17:17" x14ac:dyDescent="0.25">
      <c r="Q595947" s="95"/>
    </row>
    <row r="595948" spans="17:17" x14ac:dyDescent="0.25">
      <c r="Q595948" s="95"/>
    </row>
    <row r="595949" spans="17:17" x14ac:dyDescent="0.25">
      <c r="Q595949" s="95"/>
    </row>
    <row r="595950" spans="17:17" x14ac:dyDescent="0.25">
      <c r="Q595950" s="95"/>
    </row>
    <row r="595951" spans="17:17" x14ac:dyDescent="0.25">
      <c r="Q595951" s="95"/>
    </row>
    <row r="595952" spans="17:17" x14ac:dyDescent="0.25">
      <c r="Q595952" s="95"/>
    </row>
    <row r="595953" spans="17:17" x14ac:dyDescent="0.25">
      <c r="Q595953" s="95"/>
    </row>
    <row r="595954" spans="17:17" x14ac:dyDescent="0.25">
      <c r="Q595954" s="95"/>
    </row>
    <row r="595955" spans="17:17" x14ac:dyDescent="0.25">
      <c r="Q595955" s="95"/>
    </row>
    <row r="595956" spans="17:17" x14ac:dyDescent="0.25">
      <c r="Q595956" s="95"/>
    </row>
    <row r="595957" spans="17:17" x14ac:dyDescent="0.25">
      <c r="Q595957" s="95"/>
    </row>
    <row r="595958" spans="17:17" x14ac:dyDescent="0.25">
      <c r="Q595958" s="95"/>
    </row>
    <row r="595959" spans="17:17" x14ac:dyDescent="0.25">
      <c r="Q595959" s="95"/>
    </row>
    <row r="595960" spans="17:17" x14ac:dyDescent="0.25">
      <c r="Q595960" s="95"/>
    </row>
    <row r="595961" spans="17:17" x14ac:dyDescent="0.25">
      <c r="Q595961" s="95"/>
    </row>
    <row r="595962" spans="17:17" x14ac:dyDescent="0.25">
      <c r="Q595962" s="95"/>
    </row>
    <row r="595963" spans="17:17" x14ac:dyDescent="0.25">
      <c r="Q595963" s="95"/>
    </row>
    <row r="595964" spans="17:17" x14ac:dyDescent="0.25">
      <c r="Q595964" s="95"/>
    </row>
    <row r="595965" spans="17:17" x14ac:dyDescent="0.25">
      <c r="Q595965" s="95"/>
    </row>
    <row r="595966" spans="17:17" x14ac:dyDescent="0.25">
      <c r="Q595966" s="95"/>
    </row>
    <row r="595967" spans="17:17" x14ac:dyDescent="0.25">
      <c r="Q595967" s="95"/>
    </row>
    <row r="595968" spans="17:17" x14ac:dyDescent="0.25">
      <c r="Q595968" s="95"/>
    </row>
    <row r="595969" spans="17:17" x14ac:dyDescent="0.25">
      <c r="Q595969" s="95"/>
    </row>
    <row r="595970" spans="17:17" x14ac:dyDescent="0.25">
      <c r="Q595970" s="95"/>
    </row>
    <row r="595971" spans="17:17" x14ac:dyDescent="0.25">
      <c r="Q595971" s="95"/>
    </row>
    <row r="595972" spans="17:17" x14ac:dyDescent="0.25">
      <c r="Q595972" s="95"/>
    </row>
    <row r="595973" spans="17:17" x14ac:dyDescent="0.25">
      <c r="Q595973" s="95"/>
    </row>
    <row r="595974" spans="17:17" x14ac:dyDescent="0.25">
      <c r="Q595974" s="95"/>
    </row>
    <row r="595975" spans="17:17" x14ac:dyDescent="0.25">
      <c r="Q595975" s="95"/>
    </row>
    <row r="595976" spans="17:17" x14ac:dyDescent="0.25">
      <c r="Q595976" s="95"/>
    </row>
    <row r="595977" spans="17:17" x14ac:dyDescent="0.25">
      <c r="Q595977" s="95"/>
    </row>
    <row r="595978" spans="17:17" x14ac:dyDescent="0.25">
      <c r="Q595978" s="95"/>
    </row>
    <row r="595979" spans="17:17" x14ac:dyDescent="0.25">
      <c r="Q595979" s="95"/>
    </row>
    <row r="595980" spans="17:17" x14ac:dyDescent="0.25">
      <c r="Q595980" s="95"/>
    </row>
    <row r="595981" spans="17:17" x14ac:dyDescent="0.25">
      <c r="Q595981" s="95"/>
    </row>
    <row r="595982" spans="17:17" x14ac:dyDescent="0.25">
      <c r="Q595982" s="95"/>
    </row>
    <row r="595983" spans="17:17" x14ac:dyDescent="0.25">
      <c r="Q595983" s="95"/>
    </row>
    <row r="595984" spans="17:17" x14ac:dyDescent="0.25">
      <c r="Q595984" s="95"/>
    </row>
    <row r="595985" spans="17:17" x14ac:dyDescent="0.25">
      <c r="Q595985" s="95"/>
    </row>
    <row r="595986" spans="17:17" x14ac:dyDescent="0.25">
      <c r="Q595986" s="95"/>
    </row>
    <row r="595987" spans="17:17" x14ac:dyDescent="0.25">
      <c r="Q595987" s="95"/>
    </row>
    <row r="595988" spans="17:17" x14ac:dyDescent="0.25">
      <c r="Q595988" s="95"/>
    </row>
    <row r="595989" spans="17:17" x14ac:dyDescent="0.25">
      <c r="Q595989" s="95"/>
    </row>
    <row r="595990" spans="17:17" x14ac:dyDescent="0.25">
      <c r="Q595990" s="95"/>
    </row>
    <row r="595991" spans="17:17" x14ac:dyDescent="0.25">
      <c r="Q595991" s="95"/>
    </row>
    <row r="595992" spans="17:17" x14ac:dyDescent="0.25">
      <c r="Q595992" s="95"/>
    </row>
    <row r="595993" spans="17:17" x14ac:dyDescent="0.25">
      <c r="Q595993" s="95"/>
    </row>
    <row r="595994" spans="17:17" x14ac:dyDescent="0.25">
      <c r="Q595994" s="95"/>
    </row>
    <row r="595995" spans="17:17" x14ac:dyDescent="0.25">
      <c r="Q595995" s="95"/>
    </row>
    <row r="595996" spans="17:17" x14ac:dyDescent="0.25">
      <c r="Q595996" s="95"/>
    </row>
    <row r="595997" spans="17:17" x14ac:dyDescent="0.25">
      <c r="Q595997" s="95"/>
    </row>
    <row r="595998" spans="17:17" x14ac:dyDescent="0.25">
      <c r="Q595998" s="95"/>
    </row>
    <row r="595999" spans="17:17" x14ac:dyDescent="0.25">
      <c r="Q595999" s="95"/>
    </row>
    <row r="596000" spans="17:17" x14ac:dyDescent="0.25">
      <c r="Q596000" s="95"/>
    </row>
    <row r="596001" spans="17:17" x14ac:dyDescent="0.25">
      <c r="Q596001" s="95"/>
    </row>
    <row r="596002" spans="17:17" x14ac:dyDescent="0.25">
      <c r="Q596002" s="95"/>
    </row>
    <row r="596003" spans="17:17" x14ac:dyDescent="0.25">
      <c r="Q596003" s="95"/>
    </row>
    <row r="596004" spans="17:17" x14ac:dyDescent="0.25">
      <c r="Q596004" s="95"/>
    </row>
    <row r="596005" spans="17:17" x14ac:dyDescent="0.25">
      <c r="Q596005" s="95"/>
    </row>
    <row r="596006" spans="17:17" x14ac:dyDescent="0.25">
      <c r="Q596006" s="95"/>
    </row>
    <row r="596007" spans="17:17" x14ac:dyDescent="0.25">
      <c r="Q596007" s="95"/>
    </row>
    <row r="596008" spans="17:17" x14ac:dyDescent="0.25">
      <c r="Q596008" s="95"/>
    </row>
    <row r="596009" spans="17:17" x14ac:dyDescent="0.25">
      <c r="Q596009" s="95"/>
    </row>
    <row r="596010" spans="17:17" x14ac:dyDescent="0.25">
      <c r="Q596010" s="95"/>
    </row>
    <row r="596011" spans="17:17" x14ac:dyDescent="0.25">
      <c r="Q596011" s="95"/>
    </row>
    <row r="596012" spans="17:17" x14ac:dyDescent="0.25">
      <c r="Q596012" s="95"/>
    </row>
    <row r="596013" spans="17:17" x14ac:dyDescent="0.25">
      <c r="Q596013" s="95"/>
    </row>
    <row r="596014" spans="17:17" x14ac:dyDescent="0.25">
      <c r="Q596014" s="95"/>
    </row>
    <row r="596015" spans="17:17" x14ac:dyDescent="0.25">
      <c r="Q596015" s="95"/>
    </row>
    <row r="596016" spans="17:17" x14ac:dyDescent="0.25">
      <c r="Q596016" s="95"/>
    </row>
    <row r="596017" spans="17:17" x14ac:dyDescent="0.25">
      <c r="Q596017" s="95"/>
    </row>
    <row r="596018" spans="17:17" x14ac:dyDescent="0.25">
      <c r="Q596018" s="95"/>
    </row>
    <row r="596019" spans="17:17" x14ac:dyDescent="0.25">
      <c r="Q596019" s="95"/>
    </row>
    <row r="596020" spans="17:17" x14ac:dyDescent="0.25">
      <c r="Q596020" s="95"/>
    </row>
    <row r="596021" spans="17:17" x14ac:dyDescent="0.25">
      <c r="Q596021" s="95"/>
    </row>
    <row r="596022" spans="17:17" x14ac:dyDescent="0.25">
      <c r="Q596022" s="95"/>
    </row>
    <row r="596023" spans="17:17" x14ac:dyDescent="0.25">
      <c r="Q596023" s="95"/>
    </row>
    <row r="596024" spans="17:17" x14ac:dyDescent="0.25">
      <c r="Q596024" s="95"/>
    </row>
    <row r="596025" spans="17:17" x14ac:dyDescent="0.25">
      <c r="Q596025" s="95"/>
    </row>
    <row r="596026" spans="17:17" x14ac:dyDescent="0.25">
      <c r="Q596026" s="95"/>
    </row>
    <row r="596027" spans="17:17" x14ac:dyDescent="0.25">
      <c r="Q596027" s="95"/>
    </row>
    <row r="596028" spans="17:17" x14ac:dyDescent="0.25">
      <c r="Q596028" s="95"/>
    </row>
    <row r="596029" spans="17:17" x14ac:dyDescent="0.25">
      <c r="Q596029" s="95"/>
    </row>
    <row r="596030" spans="17:17" x14ac:dyDescent="0.25">
      <c r="Q596030" s="95"/>
    </row>
    <row r="596031" spans="17:17" x14ac:dyDescent="0.25">
      <c r="Q596031" s="95"/>
    </row>
    <row r="596032" spans="17:17" x14ac:dyDescent="0.25">
      <c r="Q596032" s="95"/>
    </row>
    <row r="596033" spans="17:17" x14ac:dyDescent="0.25">
      <c r="Q596033" s="95"/>
    </row>
    <row r="596034" spans="17:17" x14ac:dyDescent="0.25">
      <c r="Q596034" s="95"/>
    </row>
    <row r="596035" spans="17:17" x14ac:dyDescent="0.25">
      <c r="Q596035" s="95"/>
    </row>
    <row r="596036" spans="17:17" x14ac:dyDescent="0.25">
      <c r="Q596036" s="95"/>
    </row>
    <row r="596037" spans="17:17" x14ac:dyDescent="0.25">
      <c r="Q596037" s="95"/>
    </row>
    <row r="596038" spans="17:17" x14ac:dyDescent="0.25">
      <c r="Q596038" s="95"/>
    </row>
    <row r="596039" spans="17:17" x14ac:dyDescent="0.25">
      <c r="Q596039" s="95"/>
    </row>
    <row r="596040" spans="17:17" x14ac:dyDescent="0.25">
      <c r="Q596040" s="95"/>
    </row>
    <row r="596041" spans="17:17" x14ac:dyDescent="0.25">
      <c r="Q596041" s="95"/>
    </row>
    <row r="596042" spans="17:17" x14ac:dyDescent="0.25">
      <c r="Q596042" s="95"/>
    </row>
    <row r="596043" spans="17:17" x14ac:dyDescent="0.25">
      <c r="Q596043" s="95"/>
    </row>
    <row r="596044" spans="17:17" x14ac:dyDescent="0.25">
      <c r="Q596044" s="95"/>
    </row>
    <row r="596045" spans="17:17" x14ac:dyDescent="0.25">
      <c r="Q596045" s="95"/>
    </row>
    <row r="596046" spans="17:17" x14ac:dyDescent="0.25">
      <c r="Q596046" s="95"/>
    </row>
    <row r="596047" spans="17:17" x14ac:dyDescent="0.25">
      <c r="Q596047" s="95"/>
    </row>
    <row r="596048" spans="17:17" x14ac:dyDescent="0.25">
      <c r="Q596048" s="95"/>
    </row>
    <row r="596049" spans="17:17" x14ac:dyDescent="0.25">
      <c r="Q596049" s="95"/>
    </row>
    <row r="596050" spans="17:17" x14ac:dyDescent="0.25">
      <c r="Q596050" s="95"/>
    </row>
    <row r="596051" spans="17:17" x14ac:dyDescent="0.25">
      <c r="Q596051" s="95"/>
    </row>
    <row r="596052" spans="17:17" x14ac:dyDescent="0.25">
      <c r="Q596052" s="95"/>
    </row>
    <row r="596053" spans="17:17" x14ac:dyDescent="0.25">
      <c r="Q596053" s="95"/>
    </row>
    <row r="596054" spans="17:17" x14ac:dyDescent="0.25">
      <c r="Q596054" s="95"/>
    </row>
    <row r="596055" spans="17:17" x14ac:dyDescent="0.25">
      <c r="Q596055" s="95"/>
    </row>
    <row r="596056" spans="17:17" x14ac:dyDescent="0.25">
      <c r="Q596056" s="95"/>
    </row>
    <row r="596057" spans="17:17" x14ac:dyDescent="0.25">
      <c r="Q596057" s="95"/>
    </row>
    <row r="596058" spans="17:17" x14ac:dyDescent="0.25">
      <c r="Q596058" s="95"/>
    </row>
    <row r="596059" spans="17:17" x14ac:dyDescent="0.25">
      <c r="Q596059" s="95"/>
    </row>
    <row r="596060" spans="17:17" x14ac:dyDescent="0.25">
      <c r="Q596060" s="95"/>
    </row>
    <row r="596061" spans="17:17" x14ac:dyDescent="0.25">
      <c r="Q596061" s="95"/>
    </row>
    <row r="596062" spans="17:17" x14ac:dyDescent="0.25">
      <c r="Q596062" s="95"/>
    </row>
    <row r="596063" spans="17:17" x14ac:dyDescent="0.25">
      <c r="Q596063" s="95"/>
    </row>
    <row r="596064" spans="17:17" x14ac:dyDescent="0.25">
      <c r="Q596064" s="95"/>
    </row>
    <row r="596065" spans="17:17" x14ac:dyDescent="0.25">
      <c r="Q596065" s="95"/>
    </row>
    <row r="596066" spans="17:17" x14ac:dyDescent="0.25">
      <c r="Q596066" s="95"/>
    </row>
    <row r="596067" spans="17:17" x14ac:dyDescent="0.25">
      <c r="Q596067" s="95"/>
    </row>
    <row r="596068" spans="17:17" x14ac:dyDescent="0.25">
      <c r="Q596068" s="95"/>
    </row>
    <row r="596069" spans="17:17" x14ac:dyDescent="0.25">
      <c r="Q596069" s="95"/>
    </row>
    <row r="596070" spans="17:17" x14ac:dyDescent="0.25">
      <c r="Q596070" s="95"/>
    </row>
    <row r="596071" spans="17:17" x14ac:dyDescent="0.25">
      <c r="Q596071" s="95"/>
    </row>
    <row r="596072" spans="17:17" x14ac:dyDescent="0.25">
      <c r="Q596072" s="95"/>
    </row>
    <row r="596073" spans="17:17" x14ac:dyDescent="0.25">
      <c r="Q596073" s="95"/>
    </row>
    <row r="596074" spans="17:17" x14ac:dyDescent="0.25">
      <c r="Q596074" s="95"/>
    </row>
    <row r="596075" spans="17:17" x14ac:dyDescent="0.25">
      <c r="Q596075" s="95"/>
    </row>
    <row r="596076" spans="17:17" x14ac:dyDescent="0.25">
      <c r="Q596076" s="95"/>
    </row>
    <row r="596077" spans="17:17" x14ac:dyDescent="0.25">
      <c r="Q596077" s="95"/>
    </row>
    <row r="596078" spans="17:17" x14ac:dyDescent="0.25">
      <c r="Q596078" s="95"/>
    </row>
    <row r="596079" spans="17:17" x14ac:dyDescent="0.25">
      <c r="Q596079" s="95"/>
    </row>
    <row r="596080" spans="17:17" x14ac:dyDescent="0.25">
      <c r="Q596080" s="95"/>
    </row>
    <row r="596081" spans="17:17" x14ac:dyDescent="0.25">
      <c r="Q596081" s="95"/>
    </row>
    <row r="596082" spans="17:17" x14ac:dyDescent="0.25">
      <c r="Q596082" s="95"/>
    </row>
    <row r="596083" spans="17:17" x14ac:dyDescent="0.25">
      <c r="Q596083" s="95"/>
    </row>
    <row r="596084" spans="17:17" x14ac:dyDescent="0.25">
      <c r="Q596084" s="95"/>
    </row>
    <row r="596085" spans="17:17" x14ac:dyDescent="0.25">
      <c r="Q596085" s="95"/>
    </row>
    <row r="596086" spans="17:17" x14ac:dyDescent="0.25">
      <c r="Q596086" s="95"/>
    </row>
    <row r="596087" spans="17:17" x14ac:dyDescent="0.25">
      <c r="Q596087" s="95"/>
    </row>
    <row r="596088" spans="17:17" x14ac:dyDescent="0.25">
      <c r="Q596088" s="95"/>
    </row>
    <row r="596089" spans="17:17" x14ac:dyDescent="0.25">
      <c r="Q596089" s="95"/>
    </row>
    <row r="596090" spans="17:17" x14ac:dyDescent="0.25">
      <c r="Q596090" s="95"/>
    </row>
    <row r="596091" spans="17:17" x14ac:dyDescent="0.25">
      <c r="Q596091" s="95"/>
    </row>
    <row r="596092" spans="17:17" x14ac:dyDescent="0.25">
      <c r="Q596092" s="95"/>
    </row>
    <row r="596093" spans="17:17" x14ac:dyDescent="0.25">
      <c r="Q596093" s="95"/>
    </row>
    <row r="596094" spans="17:17" x14ac:dyDescent="0.25">
      <c r="Q596094" s="95"/>
    </row>
    <row r="596095" spans="17:17" x14ac:dyDescent="0.25">
      <c r="Q596095" s="95"/>
    </row>
    <row r="596096" spans="17:17" x14ac:dyDescent="0.25">
      <c r="Q596096" s="95"/>
    </row>
    <row r="596097" spans="17:17" x14ac:dyDescent="0.25">
      <c r="Q596097" s="95"/>
    </row>
    <row r="596098" spans="17:17" x14ac:dyDescent="0.25">
      <c r="Q596098" s="95"/>
    </row>
    <row r="596099" spans="17:17" x14ac:dyDescent="0.25">
      <c r="Q596099" s="95"/>
    </row>
    <row r="596100" spans="17:17" x14ac:dyDescent="0.25">
      <c r="Q596100" s="95"/>
    </row>
    <row r="596101" spans="17:17" x14ac:dyDescent="0.25">
      <c r="Q596101" s="95"/>
    </row>
    <row r="596102" spans="17:17" x14ac:dyDescent="0.25">
      <c r="Q596102" s="95"/>
    </row>
    <row r="596103" spans="17:17" x14ac:dyDescent="0.25">
      <c r="Q596103" s="95"/>
    </row>
    <row r="596104" spans="17:17" x14ac:dyDescent="0.25">
      <c r="Q596104" s="95"/>
    </row>
    <row r="596105" spans="17:17" x14ac:dyDescent="0.25">
      <c r="Q596105" s="95"/>
    </row>
    <row r="596106" spans="17:17" x14ac:dyDescent="0.25">
      <c r="Q596106" s="95"/>
    </row>
    <row r="596107" spans="17:17" x14ac:dyDescent="0.25">
      <c r="Q596107" s="95"/>
    </row>
    <row r="596108" spans="17:17" x14ac:dyDescent="0.25">
      <c r="Q596108" s="95"/>
    </row>
    <row r="596109" spans="17:17" x14ac:dyDescent="0.25">
      <c r="Q596109" s="95"/>
    </row>
    <row r="596110" spans="17:17" x14ac:dyDescent="0.25">
      <c r="Q596110" s="95"/>
    </row>
    <row r="596111" spans="17:17" x14ac:dyDescent="0.25">
      <c r="Q596111" s="95"/>
    </row>
    <row r="596112" spans="17:17" x14ac:dyDescent="0.25">
      <c r="Q596112" s="95"/>
    </row>
    <row r="596113" spans="17:17" x14ac:dyDescent="0.25">
      <c r="Q596113" s="95"/>
    </row>
    <row r="596114" spans="17:17" x14ac:dyDescent="0.25">
      <c r="Q596114" s="95"/>
    </row>
    <row r="596115" spans="17:17" x14ac:dyDescent="0.25">
      <c r="Q596115" s="95"/>
    </row>
    <row r="596116" spans="17:17" x14ac:dyDescent="0.25">
      <c r="Q596116" s="95"/>
    </row>
    <row r="596117" spans="17:17" x14ac:dyDescent="0.25">
      <c r="Q596117" s="95"/>
    </row>
    <row r="596118" spans="17:17" x14ac:dyDescent="0.25">
      <c r="Q596118" s="95"/>
    </row>
    <row r="596119" spans="17:17" x14ac:dyDescent="0.25">
      <c r="Q596119" s="95"/>
    </row>
    <row r="596120" spans="17:17" x14ac:dyDescent="0.25">
      <c r="Q596120" s="95"/>
    </row>
    <row r="596121" spans="17:17" x14ac:dyDescent="0.25">
      <c r="Q596121" s="95"/>
    </row>
    <row r="596122" spans="17:17" x14ac:dyDescent="0.25">
      <c r="Q596122" s="95"/>
    </row>
    <row r="596123" spans="17:17" x14ac:dyDescent="0.25">
      <c r="Q596123" s="95"/>
    </row>
    <row r="596124" spans="17:17" x14ac:dyDescent="0.25">
      <c r="Q596124" s="95"/>
    </row>
    <row r="596125" spans="17:17" x14ac:dyDescent="0.25">
      <c r="Q596125" s="95"/>
    </row>
    <row r="596126" spans="17:17" x14ac:dyDescent="0.25">
      <c r="Q596126" s="95"/>
    </row>
    <row r="596127" spans="17:17" x14ac:dyDescent="0.25">
      <c r="Q596127" s="95"/>
    </row>
    <row r="596128" spans="17:17" x14ac:dyDescent="0.25">
      <c r="Q596128" s="95"/>
    </row>
    <row r="596129" spans="17:17" x14ac:dyDescent="0.25">
      <c r="Q596129" s="95"/>
    </row>
    <row r="596130" spans="17:17" x14ac:dyDescent="0.25">
      <c r="Q596130" s="95"/>
    </row>
    <row r="596131" spans="17:17" x14ac:dyDescent="0.25">
      <c r="Q596131" s="95"/>
    </row>
    <row r="596132" spans="17:17" x14ac:dyDescent="0.25">
      <c r="Q596132" s="95"/>
    </row>
    <row r="596133" spans="17:17" x14ac:dyDescent="0.25">
      <c r="Q596133" s="95"/>
    </row>
    <row r="596134" spans="17:17" x14ac:dyDescent="0.25">
      <c r="Q596134" s="95"/>
    </row>
    <row r="596135" spans="17:17" x14ac:dyDescent="0.25">
      <c r="Q596135" s="95"/>
    </row>
    <row r="596136" spans="17:17" x14ac:dyDescent="0.25">
      <c r="Q596136" s="95"/>
    </row>
    <row r="596137" spans="17:17" x14ac:dyDescent="0.25">
      <c r="Q596137" s="95"/>
    </row>
    <row r="596138" spans="17:17" x14ac:dyDescent="0.25">
      <c r="Q596138" s="95"/>
    </row>
    <row r="596139" spans="17:17" x14ac:dyDescent="0.25">
      <c r="Q596139" s="95"/>
    </row>
    <row r="596140" spans="17:17" x14ac:dyDescent="0.25">
      <c r="Q596140" s="95"/>
    </row>
    <row r="596141" spans="17:17" x14ac:dyDescent="0.25">
      <c r="Q596141" s="95"/>
    </row>
    <row r="596142" spans="17:17" x14ac:dyDescent="0.25">
      <c r="Q596142" s="95"/>
    </row>
    <row r="596143" spans="17:17" x14ac:dyDescent="0.25">
      <c r="Q596143" s="95"/>
    </row>
    <row r="596144" spans="17:17" x14ac:dyDescent="0.25">
      <c r="Q596144" s="95"/>
    </row>
    <row r="596145" spans="17:17" x14ac:dyDescent="0.25">
      <c r="Q596145" s="95"/>
    </row>
    <row r="596146" spans="17:17" x14ac:dyDescent="0.25">
      <c r="Q596146" s="95"/>
    </row>
    <row r="596147" spans="17:17" x14ac:dyDescent="0.25">
      <c r="Q596147" s="95"/>
    </row>
    <row r="596148" spans="17:17" x14ac:dyDescent="0.25">
      <c r="Q596148" s="95"/>
    </row>
    <row r="596149" spans="17:17" x14ac:dyDescent="0.25">
      <c r="Q596149" s="95"/>
    </row>
    <row r="596150" spans="17:17" x14ac:dyDescent="0.25">
      <c r="Q596150" s="95"/>
    </row>
    <row r="596151" spans="17:17" x14ac:dyDescent="0.25">
      <c r="Q596151" s="95"/>
    </row>
    <row r="596152" spans="17:17" x14ac:dyDescent="0.25">
      <c r="Q596152" s="95"/>
    </row>
    <row r="596153" spans="17:17" x14ac:dyDescent="0.25">
      <c r="Q596153" s="95"/>
    </row>
    <row r="596154" spans="17:17" x14ac:dyDescent="0.25">
      <c r="Q596154" s="95"/>
    </row>
    <row r="596155" spans="17:17" x14ac:dyDescent="0.25">
      <c r="Q596155" s="95"/>
    </row>
    <row r="596156" spans="17:17" x14ac:dyDescent="0.25">
      <c r="Q596156" s="95"/>
    </row>
    <row r="596157" spans="17:17" x14ac:dyDescent="0.25">
      <c r="Q596157" s="95"/>
    </row>
    <row r="596158" spans="17:17" x14ac:dyDescent="0.25">
      <c r="Q596158" s="95"/>
    </row>
    <row r="596159" spans="17:17" x14ac:dyDescent="0.25">
      <c r="Q596159" s="95"/>
    </row>
    <row r="596160" spans="17:17" x14ac:dyDescent="0.25">
      <c r="Q596160" s="95"/>
    </row>
    <row r="596161" spans="17:17" x14ac:dyDescent="0.25">
      <c r="Q596161" s="95"/>
    </row>
    <row r="596162" spans="17:17" x14ac:dyDescent="0.25">
      <c r="Q596162" s="95"/>
    </row>
    <row r="596163" spans="17:17" x14ac:dyDescent="0.25">
      <c r="Q596163" s="95"/>
    </row>
    <row r="596164" spans="17:17" x14ac:dyDescent="0.25">
      <c r="Q596164" s="95"/>
    </row>
    <row r="596165" spans="17:17" x14ac:dyDescent="0.25">
      <c r="Q596165" s="95"/>
    </row>
    <row r="596166" spans="17:17" x14ac:dyDescent="0.25">
      <c r="Q596166" s="95"/>
    </row>
    <row r="596167" spans="17:17" x14ac:dyDescent="0.25">
      <c r="Q596167" s="95"/>
    </row>
    <row r="596168" spans="17:17" x14ac:dyDescent="0.25">
      <c r="Q596168" s="95"/>
    </row>
    <row r="596169" spans="17:17" x14ac:dyDescent="0.25">
      <c r="Q596169" s="95"/>
    </row>
    <row r="596170" spans="17:17" x14ac:dyDescent="0.25">
      <c r="Q596170" s="95"/>
    </row>
    <row r="596171" spans="17:17" x14ac:dyDescent="0.25">
      <c r="Q596171" s="95"/>
    </row>
    <row r="596172" spans="17:17" x14ac:dyDescent="0.25">
      <c r="Q596172" s="95"/>
    </row>
    <row r="596173" spans="17:17" x14ac:dyDescent="0.25">
      <c r="Q596173" s="95"/>
    </row>
    <row r="596174" spans="17:17" x14ac:dyDescent="0.25">
      <c r="Q596174" s="95"/>
    </row>
    <row r="596175" spans="17:17" x14ac:dyDescent="0.25">
      <c r="Q596175" s="95"/>
    </row>
    <row r="596176" spans="17:17" x14ac:dyDescent="0.25">
      <c r="Q596176" s="95"/>
    </row>
    <row r="596177" spans="17:17" x14ac:dyDescent="0.25">
      <c r="Q596177" s="95"/>
    </row>
    <row r="596178" spans="17:17" x14ac:dyDescent="0.25">
      <c r="Q596178" s="95"/>
    </row>
    <row r="596179" spans="17:17" x14ac:dyDescent="0.25">
      <c r="Q596179" s="95"/>
    </row>
    <row r="596180" spans="17:17" x14ac:dyDescent="0.25">
      <c r="Q596180" s="95"/>
    </row>
    <row r="596181" spans="17:17" x14ac:dyDescent="0.25">
      <c r="Q596181" s="95"/>
    </row>
    <row r="596182" spans="17:17" x14ac:dyDescent="0.25">
      <c r="Q596182" s="95"/>
    </row>
    <row r="596183" spans="17:17" x14ac:dyDescent="0.25">
      <c r="Q596183" s="95"/>
    </row>
    <row r="596184" spans="17:17" x14ac:dyDescent="0.25">
      <c r="Q596184" s="95"/>
    </row>
    <row r="596185" spans="17:17" x14ac:dyDescent="0.25">
      <c r="Q596185" s="95"/>
    </row>
    <row r="596186" spans="17:17" x14ac:dyDescent="0.25">
      <c r="Q596186" s="95"/>
    </row>
    <row r="596187" spans="17:17" x14ac:dyDescent="0.25">
      <c r="Q596187" s="95"/>
    </row>
    <row r="596188" spans="17:17" x14ac:dyDescent="0.25">
      <c r="Q596188" s="95"/>
    </row>
    <row r="596189" spans="17:17" x14ac:dyDescent="0.25">
      <c r="Q596189" s="95"/>
    </row>
    <row r="596190" spans="17:17" x14ac:dyDescent="0.25">
      <c r="Q596190" s="95"/>
    </row>
    <row r="596191" spans="17:17" x14ac:dyDescent="0.25">
      <c r="Q596191" s="95"/>
    </row>
    <row r="596192" spans="17:17" x14ac:dyDescent="0.25">
      <c r="Q596192" s="95"/>
    </row>
    <row r="596193" spans="17:17" x14ac:dyDescent="0.25">
      <c r="Q596193" s="95"/>
    </row>
    <row r="596194" spans="17:17" x14ac:dyDescent="0.25">
      <c r="Q596194" s="95"/>
    </row>
    <row r="596195" spans="17:17" x14ac:dyDescent="0.25">
      <c r="Q596195" s="95"/>
    </row>
    <row r="596196" spans="17:17" x14ac:dyDescent="0.25">
      <c r="Q596196" s="95"/>
    </row>
    <row r="596197" spans="17:17" x14ac:dyDescent="0.25">
      <c r="Q596197" s="95"/>
    </row>
    <row r="596198" spans="17:17" x14ac:dyDescent="0.25">
      <c r="Q596198" s="95"/>
    </row>
    <row r="596199" spans="17:17" x14ac:dyDescent="0.25">
      <c r="Q596199" s="95"/>
    </row>
    <row r="596200" spans="17:17" x14ac:dyDescent="0.25">
      <c r="Q596200" s="95"/>
    </row>
    <row r="596201" spans="17:17" x14ac:dyDescent="0.25">
      <c r="Q596201" s="95"/>
    </row>
    <row r="596202" spans="17:17" x14ac:dyDescent="0.25">
      <c r="Q596202" s="95"/>
    </row>
    <row r="596203" spans="17:17" x14ac:dyDescent="0.25">
      <c r="Q596203" s="95"/>
    </row>
    <row r="596204" spans="17:17" x14ac:dyDescent="0.25">
      <c r="Q596204" s="95"/>
    </row>
    <row r="596205" spans="17:17" x14ac:dyDescent="0.25">
      <c r="Q596205" s="95"/>
    </row>
    <row r="596206" spans="17:17" x14ac:dyDescent="0.25">
      <c r="Q596206" s="95"/>
    </row>
    <row r="596207" spans="17:17" x14ac:dyDescent="0.25">
      <c r="Q596207" s="95"/>
    </row>
    <row r="596208" spans="17:17" x14ac:dyDescent="0.25">
      <c r="Q596208" s="95"/>
    </row>
    <row r="596209" spans="17:17" x14ac:dyDescent="0.25">
      <c r="Q596209" s="95"/>
    </row>
    <row r="596210" spans="17:17" x14ac:dyDescent="0.25">
      <c r="Q596210" s="95"/>
    </row>
    <row r="596211" spans="17:17" x14ac:dyDescent="0.25">
      <c r="Q596211" s="95"/>
    </row>
    <row r="596212" spans="17:17" x14ac:dyDescent="0.25">
      <c r="Q596212" s="95"/>
    </row>
    <row r="596213" spans="17:17" x14ac:dyDescent="0.25">
      <c r="Q596213" s="95"/>
    </row>
    <row r="596214" spans="17:17" x14ac:dyDescent="0.25">
      <c r="Q596214" s="95"/>
    </row>
    <row r="596215" spans="17:17" x14ac:dyDescent="0.25">
      <c r="Q596215" s="95"/>
    </row>
    <row r="596216" spans="17:17" x14ac:dyDescent="0.25">
      <c r="Q596216" s="95"/>
    </row>
    <row r="596217" spans="17:17" x14ac:dyDescent="0.25">
      <c r="Q596217" s="95"/>
    </row>
    <row r="596218" spans="17:17" x14ac:dyDescent="0.25">
      <c r="Q596218" s="95"/>
    </row>
    <row r="596219" spans="17:17" x14ac:dyDescent="0.25">
      <c r="Q596219" s="95"/>
    </row>
    <row r="596220" spans="17:17" x14ac:dyDescent="0.25">
      <c r="Q596220" s="95"/>
    </row>
    <row r="596221" spans="17:17" x14ac:dyDescent="0.25">
      <c r="Q596221" s="95"/>
    </row>
    <row r="596222" spans="17:17" x14ac:dyDescent="0.25">
      <c r="Q596222" s="95"/>
    </row>
    <row r="596223" spans="17:17" x14ac:dyDescent="0.25">
      <c r="Q596223" s="95"/>
    </row>
    <row r="596224" spans="17:17" x14ac:dyDescent="0.25">
      <c r="Q596224" s="95"/>
    </row>
    <row r="596225" spans="17:17" x14ac:dyDescent="0.25">
      <c r="Q596225" s="95"/>
    </row>
    <row r="596226" spans="17:17" x14ac:dyDescent="0.25">
      <c r="Q596226" s="95"/>
    </row>
    <row r="596227" spans="17:17" x14ac:dyDescent="0.25">
      <c r="Q596227" s="95"/>
    </row>
    <row r="596228" spans="17:17" x14ac:dyDescent="0.25">
      <c r="Q596228" s="95"/>
    </row>
    <row r="596229" spans="17:17" x14ac:dyDescent="0.25">
      <c r="Q596229" s="95"/>
    </row>
    <row r="596230" spans="17:17" x14ac:dyDescent="0.25">
      <c r="Q596230" s="95"/>
    </row>
    <row r="596231" spans="17:17" x14ac:dyDescent="0.25">
      <c r="Q596231" s="95"/>
    </row>
    <row r="596232" spans="17:17" x14ac:dyDescent="0.25">
      <c r="Q596232" s="95"/>
    </row>
    <row r="596233" spans="17:17" x14ac:dyDescent="0.25">
      <c r="Q596233" s="95"/>
    </row>
    <row r="596234" spans="17:17" x14ac:dyDescent="0.25">
      <c r="Q596234" s="95"/>
    </row>
    <row r="596235" spans="17:17" x14ac:dyDescent="0.25">
      <c r="Q596235" s="95"/>
    </row>
    <row r="596236" spans="17:17" x14ac:dyDescent="0.25">
      <c r="Q596236" s="95"/>
    </row>
    <row r="596237" spans="17:17" x14ac:dyDescent="0.25">
      <c r="Q596237" s="95"/>
    </row>
    <row r="596238" spans="17:17" x14ac:dyDescent="0.25">
      <c r="Q596238" s="95"/>
    </row>
    <row r="596239" spans="17:17" x14ac:dyDescent="0.25">
      <c r="Q596239" s="95"/>
    </row>
    <row r="596240" spans="17:17" x14ac:dyDescent="0.25">
      <c r="Q596240" s="95"/>
    </row>
    <row r="596241" spans="17:17" x14ac:dyDescent="0.25">
      <c r="Q596241" s="95"/>
    </row>
    <row r="596242" spans="17:17" x14ac:dyDescent="0.25">
      <c r="Q596242" s="95"/>
    </row>
    <row r="596243" spans="17:17" x14ac:dyDescent="0.25">
      <c r="Q596243" s="95"/>
    </row>
    <row r="596244" spans="17:17" x14ac:dyDescent="0.25">
      <c r="Q596244" s="95"/>
    </row>
    <row r="596245" spans="17:17" x14ac:dyDescent="0.25">
      <c r="Q596245" s="95"/>
    </row>
    <row r="596246" spans="17:17" x14ac:dyDescent="0.25">
      <c r="Q596246" s="95"/>
    </row>
    <row r="596247" spans="17:17" x14ac:dyDescent="0.25">
      <c r="Q596247" s="95"/>
    </row>
    <row r="596248" spans="17:17" x14ac:dyDescent="0.25">
      <c r="Q596248" s="95"/>
    </row>
    <row r="596249" spans="17:17" x14ac:dyDescent="0.25">
      <c r="Q596249" s="95"/>
    </row>
    <row r="596250" spans="17:17" x14ac:dyDescent="0.25">
      <c r="Q596250" s="95"/>
    </row>
    <row r="596251" spans="17:17" x14ac:dyDescent="0.25">
      <c r="Q596251" s="95"/>
    </row>
    <row r="596252" spans="17:17" x14ac:dyDescent="0.25">
      <c r="Q596252" s="95"/>
    </row>
    <row r="596253" spans="17:17" x14ac:dyDescent="0.25">
      <c r="Q596253" s="95"/>
    </row>
    <row r="596254" spans="17:17" x14ac:dyDescent="0.25">
      <c r="Q596254" s="95"/>
    </row>
    <row r="596255" spans="17:17" x14ac:dyDescent="0.25">
      <c r="Q596255" s="95"/>
    </row>
    <row r="596256" spans="17:17" x14ac:dyDescent="0.25">
      <c r="Q596256" s="95"/>
    </row>
    <row r="596257" spans="17:17" x14ac:dyDescent="0.25">
      <c r="Q596257" s="95"/>
    </row>
    <row r="596258" spans="17:17" x14ac:dyDescent="0.25">
      <c r="Q596258" s="95"/>
    </row>
    <row r="596259" spans="17:17" x14ac:dyDescent="0.25">
      <c r="Q596259" s="95"/>
    </row>
    <row r="596260" spans="17:17" x14ac:dyDescent="0.25">
      <c r="Q596260" s="95"/>
    </row>
    <row r="596261" spans="17:17" x14ac:dyDescent="0.25">
      <c r="Q596261" s="95"/>
    </row>
    <row r="596262" spans="17:17" x14ac:dyDescent="0.25">
      <c r="Q596262" s="95"/>
    </row>
    <row r="596263" spans="17:17" x14ac:dyDescent="0.25">
      <c r="Q596263" s="95"/>
    </row>
    <row r="596264" spans="17:17" x14ac:dyDescent="0.25">
      <c r="Q596264" s="95"/>
    </row>
    <row r="596265" spans="17:17" x14ac:dyDescent="0.25">
      <c r="Q596265" s="95"/>
    </row>
    <row r="596266" spans="17:17" x14ac:dyDescent="0.25">
      <c r="Q596266" s="95"/>
    </row>
    <row r="596267" spans="17:17" x14ac:dyDescent="0.25">
      <c r="Q596267" s="95"/>
    </row>
    <row r="596268" spans="17:17" x14ac:dyDescent="0.25">
      <c r="Q596268" s="95"/>
    </row>
    <row r="596269" spans="17:17" x14ac:dyDescent="0.25">
      <c r="Q596269" s="95"/>
    </row>
    <row r="596270" spans="17:17" x14ac:dyDescent="0.25">
      <c r="Q596270" s="95"/>
    </row>
    <row r="596271" spans="17:17" x14ac:dyDescent="0.25">
      <c r="Q596271" s="95"/>
    </row>
    <row r="596272" spans="17:17" x14ac:dyDescent="0.25">
      <c r="Q596272" s="95"/>
    </row>
    <row r="596273" spans="17:17" x14ac:dyDescent="0.25">
      <c r="Q596273" s="95"/>
    </row>
    <row r="596274" spans="17:17" x14ac:dyDescent="0.25">
      <c r="Q596274" s="95"/>
    </row>
    <row r="596275" spans="17:17" x14ac:dyDescent="0.25">
      <c r="Q596275" s="95"/>
    </row>
    <row r="596276" spans="17:17" x14ac:dyDescent="0.25">
      <c r="Q596276" s="95"/>
    </row>
    <row r="596277" spans="17:17" x14ac:dyDescent="0.25">
      <c r="Q596277" s="95"/>
    </row>
    <row r="596278" spans="17:17" x14ac:dyDescent="0.25">
      <c r="Q596278" s="95"/>
    </row>
    <row r="596279" spans="17:17" x14ac:dyDescent="0.25">
      <c r="Q596279" s="95"/>
    </row>
    <row r="596280" spans="17:17" x14ac:dyDescent="0.25">
      <c r="Q596280" s="95"/>
    </row>
    <row r="596281" spans="17:17" x14ac:dyDescent="0.25">
      <c r="Q596281" s="95"/>
    </row>
    <row r="596282" spans="17:17" x14ac:dyDescent="0.25">
      <c r="Q596282" s="95"/>
    </row>
    <row r="596283" spans="17:17" x14ac:dyDescent="0.25">
      <c r="Q596283" s="95"/>
    </row>
    <row r="596284" spans="17:17" x14ac:dyDescent="0.25">
      <c r="Q596284" s="95"/>
    </row>
    <row r="596285" spans="17:17" x14ac:dyDescent="0.25">
      <c r="Q596285" s="95"/>
    </row>
    <row r="596286" spans="17:17" x14ac:dyDescent="0.25">
      <c r="Q596286" s="95"/>
    </row>
    <row r="596287" spans="17:17" x14ac:dyDescent="0.25">
      <c r="Q596287" s="95"/>
    </row>
    <row r="596288" spans="17:17" x14ac:dyDescent="0.25">
      <c r="Q596288" s="95"/>
    </row>
    <row r="596289" spans="17:17" x14ac:dyDescent="0.25">
      <c r="Q596289" s="95"/>
    </row>
    <row r="596290" spans="17:17" x14ac:dyDescent="0.25">
      <c r="Q596290" s="95"/>
    </row>
    <row r="596291" spans="17:17" x14ac:dyDescent="0.25">
      <c r="Q596291" s="95"/>
    </row>
    <row r="596292" spans="17:17" x14ac:dyDescent="0.25">
      <c r="Q596292" s="95"/>
    </row>
    <row r="596293" spans="17:17" x14ac:dyDescent="0.25">
      <c r="Q596293" s="95"/>
    </row>
    <row r="596294" spans="17:17" x14ac:dyDescent="0.25">
      <c r="Q596294" s="95"/>
    </row>
    <row r="596295" spans="17:17" x14ac:dyDescent="0.25">
      <c r="Q596295" s="95"/>
    </row>
    <row r="596296" spans="17:17" x14ac:dyDescent="0.25">
      <c r="Q596296" s="95"/>
    </row>
    <row r="596297" spans="17:17" x14ac:dyDescent="0.25">
      <c r="Q596297" s="95"/>
    </row>
    <row r="596298" spans="17:17" x14ac:dyDescent="0.25">
      <c r="Q596298" s="95"/>
    </row>
    <row r="596299" spans="17:17" x14ac:dyDescent="0.25">
      <c r="Q596299" s="95"/>
    </row>
    <row r="596300" spans="17:17" x14ac:dyDescent="0.25">
      <c r="Q596300" s="95"/>
    </row>
    <row r="596301" spans="17:17" x14ac:dyDescent="0.25">
      <c r="Q596301" s="95"/>
    </row>
    <row r="596302" spans="17:17" x14ac:dyDescent="0.25">
      <c r="Q596302" s="95"/>
    </row>
    <row r="596303" spans="17:17" x14ac:dyDescent="0.25">
      <c r="Q596303" s="95"/>
    </row>
    <row r="596304" spans="17:17" x14ac:dyDescent="0.25">
      <c r="Q596304" s="95"/>
    </row>
    <row r="596305" spans="17:17" x14ac:dyDescent="0.25">
      <c r="Q596305" s="95"/>
    </row>
    <row r="596306" spans="17:17" x14ac:dyDescent="0.25">
      <c r="Q596306" s="95"/>
    </row>
    <row r="596307" spans="17:17" x14ac:dyDescent="0.25">
      <c r="Q596307" s="95"/>
    </row>
    <row r="596308" spans="17:17" x14ac:dyDescent="0.25">
      <c r="Q596308" s="95"/>
    </row>
    <row r="596309" spans="17:17" x14ac:dyDescent="0.25">
      <c r="Q596309" s="95"/>
    </row>
    <row r="596310" spans="17:17" x14ac:dyDescent="0.25">
      <c r="Q596310" s="95"/>
    </row>
    <row r="596311" spans="17:17" x14ac:dyDescent="0.25">
      <c r="Q596311" s="95"/>
    </row>
    <row r="596312" spans="17:17" x14ac:dyDescent="0.25">
      <c r="Q596312" s="95"/>
    </row>
    <row r="596313" spans="17:17" x14ac:dyDescent="0.25">
      <c r="Q596313" s="95"/>
    </row>
    <row r="596314" spans="17:17" x14ac:dyDescent="0.25">
      <c r="Q596314" s="95"/>
    </row>
    <row r="596315" spans="17:17" x14ac:dyDescent="0.25">
      <c r="Q596315" s="95"/>
    </row>
    <row r="596316" spans="17:17" x14ac:dyDescent="0.25">
      <c r="Q596316" s="95"/>
    </row>
    <row r="596317" spans="17:17" x14ac:dyDescent="0.25">
      <c r="Q596317" s="95"/>
    </row>
    <row r="596318" spans="17:17" x14ac:dyDescent="0.25">
      <c r="Q596318" s="95"/>
    </row>
    <row r="596319" spans="17:17" x14ac:dyDescent="0.25">
      <c r="Q596319" s="95"/>
    </row>
    <row r="596320" spans="17:17" x14ac:dyDescent="0.25">
      <c r="Q596320" s="95"/>
    </row>
    <row r="596321" spans="17:17" x14ac:dyDescent="0.25">
      <c r="Q596321" s="95"/>
    </row>
    <row r="596322" spans="17:17" x14ac:dyDescent="0.25">
      <c r="Q596322" s="95"/>
    </row>
    <row r="596323" spans="17:17" x14ac:dyDescent="0.25">
      <c r="Q596323" s="95"/>
    </row>
    <row r="596324" spans="17:17" x14ac:dyDescent="0.25">
      <c r="Q596324" s="95"/>
    </row>
    <row r="596325" spans="17:17" x14ac:dyDescent="0.25">
      <c r="Q596325" s="95"/>
    </row>
    <row r="596326" spans="17:17" x14ac:dyDescent="0.25">
      <c r="Q596326" s="95"/>
    </row>
    <row r="596327" spans="17:17" x14ac:dyDescent="0.25">
      <c r="Q596327" s="95"/>
    </row>
    <row r="596328" spans="17:17" x14ac:dyDescent="0.25">
      <c r="Q596328" s="95"/>
    </row>
    <row r="596329" spans="17:17" x14ac:dyDescent="0.25">
      <c r="Q596329" s="95"/>
    </row>
    <row r="596330" spans="17:17" x14ac:dyDescent="0.25">
      <c r="Q596330" s="95"/>
    </row>
    <row r="596331" spans="17:17" x14ac:dyDescent="0.25">
      <c r="Q596331" s="95"/>
    </row>
    <row r="596332" spans="17:17" x14ac:dyDescent="0.25">
      <c r="Q596332" s="95"/>
    </row>
    <row r="596333" spans="17:17" x14ac:dyDescent="0.25">
      <c r="Q596333" s="95"/>
    </row>
    <row r="596334" spans="17:17" x14ac:dyDescent="0.25">
      <c r="Q596334" s="95"/>
    </row>
    <row r="596335" spans="17:17" x14ac:dyDescent="0.25">
      <c r="Q596335" s="95"/>
    </row>
    <row r="596336" spans="17:17" x14ac:dyDescent="0.25">
      <c r="Q596336" s="95"/>
    </row>
    <row r="596337" spans="17:17" x14ac:dyDescent="0.25">
      <c r="Q596337" s="95"/>
    </row>
    <row r="596338" spans="17:17" x14ac:dyDescent="0.25">
      <c r="Q596338" s="95"/>
    </row>
    <row r="596339" spans="17:17" x14ac:dyDescent="0.25">
      <c r="Q596339" s="95"/>
    </row>
    <row r="596340" spans="17:17" x14ac:dyDescent="0.25">
      <c r="Q596340" s="95"/>
    </row>
    <row r="596341" spans="17:17" x14ac:dyDescent="0.25">
      <c r="Q596341" s="95"/>
    </row>
    <row r="596342" spans="17:17" x14ac:dyDescent="0.25">
      <c r="Q596342" s="95"/>
    </row>
    <row r="596343" spans="17:17" x14ac:dyDescent="0.25">
      <c r="Q596343" s="95"/>
    </row>
    <row r="596344" spans="17:17" x14ac:dyDescent="0.25">
      <c r="Q596344" s="95"/>
    </row>
    <row r="596345" spans="17:17" x14ac:dyDescent="0.25">
      <c r="Q596345" s="95"/>
    </row>
    <row r="596346" spans="17:17" x14ac:dyDescent="0.25">
      <c r="Q596346" s="95"/>
    </row>
    <row r="596347" spans="17:17" x14ac:dyDescent="0.25">
      <c r="Q596347" s="95"/>
    </row>
    <row r="596348" spans="17:17" x14ac:dyDescent="0.25">
      <c r="Q596348" s="95"/>
    </row>
    <row r="596349" spans="17:17" x14ac:dyDescent="0.25">
      <c r="Q596349" s="95"/>
    </row>
    <row r="596350" spans="17:17" x14ac:dyDescent="0.25">
      <c r="Q596350" s="95"/>
    </row>
    <row r="596351" spans="17:17" x14ac:dyDescent="0.25">
      <c r="Q596351" s="95"/>
    </row>
    <row r="596352" spans="17:17" x14ac:dyDescent="0.25">
      <c r="Q596352" s="95"/>
    </row>
    <row r="596353" spans="17:17" x14ac:dyDescent="0.25">
      <c r="Q596353" s="95"/>
    </row>
    <row r="596354" spans="17:17" x14ac:dyDescent="0.25">
      <c r="Q596354" s="95"/>
    </row>
    <row r="596355" spans="17:17" x14ac:dyDescent="0.25">
      <c r="Q596355" s="95"/>
    </row>
    <row r="596356" spans="17:17" x14ac:dyDescent="0.25">
      <c r="Q596356" s="95"/>
    </row>
    <row r="596357" spans="17:17" x14ac:dyDescent="0.25">
      <c r="Q596357" s="95"/>
    </row>
    <row r="596358" spans="17:17" x14ac:dyDescent="0.25">
      <c r="Q596358" s="95"/>
    </row>
    <row r="596359" spans="17:17" x14ac:dyDescent="0.25">
      <c r="Q596359" s="95"/>
    </row>
    <row r="596360" spans="17:17" x14ac:dyDescent="0.25">
      <c r="Q596360" s="95"/>
    </row>
    <row r="596361" spans="17:17" x14ac:dyDescent="0.25">
      <c r="Q596361" s="95"/>
    </row>
    <row r="596362" spans="17:17" x14ac:dyDescent="0.25">
      <c r="Q596362" s="95"/>
    </row>
    <row r="596363" spans="17:17" x14ac:dyDescent="0.25">
      <c r="Q596363" s="95"/>
    </row>
    <row r="596364" spans="17:17" x14ac:dyDescent="0.25">
      <c r="Q596364" s="95"/>
    </row>
    <row r="596365" spans="17:17" x14ac:dyDescent="0.25">
      <c r="Q596365" s="95"/>
    </row>
    <row r="596366" spans="17:17" x14ac:dyDescent="0.25">
      <c r="Q596366" s="95"/>
    </row>
    <row r="596367" spans="17:17" x14ac:dyDescent="0.25">
      <c r="Q596367" s="95"/>
    </row>
    <row r="596368" spans="17:17" x14ac:dyDescent="0.25">
      <c r="Q596368" s="95"/>
    </row>
    <row r="596369" spans="17:17" x14ac:dyDescent="0.25">
      <c r="Q596369" s="95"/>
    </row>
    <row r="596370" spans="17:17" x14ac:dyDescent="0.25">
      <c r="Q596370" s="95"/>
    </row>
    <row r="596371" spans="17:17" x14ac:dyDescent="0.25">
      <c r="Q596371" s="95"/>
    </row>
    <row r="596372" spans="17:17" x14ac:dyDescent="0.25">
      <c r="Q596372" s="95"/>
    </row>
    <row r="596373" spans="17:17" x14ac:dyDescent="0.25">
      <c r="Q596373" s="95"/>
    </row>
    <row r="596374" spans="17:17" x14ac:dyDescent="0.25">
      <c r="Q596374" s="95"/>
    </row>
    <row r="596375" spans="17:17" x14ac:dyDescent="0.25">
      <c r="Q596375" s="95"/>
    </row>
    <row r="596376" spans="17:17" x14ac:dyDescent="0.25">
      <c r="Q596376" s="95"/>
    </row>
    <row r="596377" spans="17:17" x14ac:dyDescent="0.25">
      <c r="Q596377" s="95"/>
    </row>
    <row r="596378" spans="17:17" x14ac:dyDescent="0.25">
      <c r="Q596378" s="95"/>
    </row>
    <row r="596379" spans="17:17" x14ac:dyDescent="0.25">
      <c r="Q596379" s="95"/>
    </row>
    <row r="596380" spans="17:17" x14ac:dyDescent="0.25">
      <c r="Q596380" s="95"/>
    </row>
    <row r="596381" spans="17:17" x14ac:dyDescent="0.25">
      <c r="Q596381" s="95"/>
    </row>
    <row r="596382" spans="17:17" x14ac:dyDescent="0.25">
      <c r="Q596382" s="95"/>
    </row>
    <row r="596383" spans="17:17" x14ac:dyDescent="0.25">
      <c r="Q596383" s="95"/>
    </row>
    <row r="596384" spans="17:17" x14ac:dyDescent="0.25">
      <c r="Q596384" s="95"/>
    </row>
    <row r="596385" spans="17:17" x14ac:dyDescent="0.25">
      <c r="Q596385" s="95"/>
    </row>
    <row r="596386" spans="17:17" x14ac:dyDescent="0.25">
      <c r="Q596386" s="95"/>
    </row>
    <row r="596387" spans="17:17" x14ac:dyDescent="0.25">
      <c r="Q596387" s="95"/>
    </row>
    <row r="596388" spans="17:17" x14ac:dyDescent="0.25">
      <c r="Q596388" s="95"/>
    </row>
    <row r="596389" spans="17:17" x14ac:dyDescent="0.25">
      <c r="Q596389" s="95"/>
    </row>
    <row r="596390" spans="17:17" x14ac:dyDescent="0.25">
      <c r="Q596390" s="95"/>
    </row>
    <row r="596391" spans="17:17" x14ac:dyDescent="0.25">
      <c r="Q596391" s="95"/>
    </row>
    <row r="596392" spans="17:17" x14ac:dyDescent="0.25">
      <c r="Q596392" s="95"/>
    </row>
    <row r="596393" spans="17:17" x14ac:dyDescent="0.25">
      <c r="Q596393" s="95"/>
    </row>
    <row r="596394" spans="17:17" x14ac:dyDescent="0.25">
      <c r="Q596394" s="95"/>
    </row>
    <row r="596395" spans="17:17" x14ac:dyDescent="0.25">
      <c r="Q596395" s="95"/>
    </row>
    <row r="596396" spans="17:17" x14ac:dyDescent="0.25">
      <c r="Q596396" s="95"/>
    </row>
    <row r="596397" spans="17:17" x14ac:dyDescent="0.25">
      <c r="Q596397" s="95"/>
    </row>
    <row r="596398" spans="17:17" x14ac:dyDescent="0.25">
      <c r="Q596398" s="95"/>
    </row>
    <row r="596399" spans="17:17" x14ac:dyDescent="0.25">
      <c r="Q596399" s="95"/>
    </row>
    <row r="596400" spans="17:17" x14ac:dyDescent="0.25">
      <c r="Q596400" s="95"/>
    </row>
    <row r="596401" spans="17:17" x14ac:dyDescent="0.25">
      <c r="Q596401" s="95"/>
    </row>
    <row r="596402" spans="17:17" x14ac:dyDescent="0.25">
      <c r="Q596402" s="95"/>
    </row>
    <row r="596403" spans="17:17" x14ac:dyDescent="0.25">
      <c r="Q596403" s="95"/>
    </row>
    <row r="596404" spans="17:17" x14ac:dyDescent="0.25">
      <c r="Q596404" s="95"/>
    </row>
    <row r="596405" spans="17:17" x14ac:dyDescent="0.25">
      <c r="Q596405" s="95"/>
    </row>
    <row r="596406" spans="17:17" x14ac:dyDescent="0.25">
      <c r="Q596406" s="95"/>
    </row>
    <row r="596407" spans="17:17" x14ac:dyDescent="0.25">
      <c r="Q596407" s="95"/>
    </row>
    <row r="596408" spans="17:17" x14ac:dyDescent="0.25">
      <c r="Q596408" s="95"/>
    </row>
    <row r="596409" spans="17:17" x14ac:dyDescent="0.25">
      <c r="Q596409" s="95"/>
    </row>
    <row r="596410" spans="17:17" x14ac:dyDescent="0.25">
      <c r="Q596410" s="95"/>
    </row>
    <row r="596411" spans="17:17" x14ac:dyDescent="0.25">
      <c r="Q596411" s="95"/>
    </row>
    <row r="596412" spans="17:17" x14ac:dyDescent="0.25">
      <c r="Q596412" s="95"/>
    </row>
    <row r="596413" spans="17:17" x14ac:dyDescent="0.25">
      <c r="Q596413" s="95"/>
    </row>
    <row r="596414" spans="17:17" x14ac:dyDescent="0.25">
      <c r="Q596414" s="95"/>
    </row>
    <row r="596415" spans="17:17" x14ac:dyDescent="0.25">
      <c r="Q596415" s="95"/>
    </row>
    <row r="596416" spans="17:17" x14ac:dyDescent="0.25">
      <c r="Q596416" s="95"/>
    </row>
    <row r="596417" spans="17:17" x14ac:dyDescent="0.25">
      <c r="Q596417" s="95"/>
    </row>
    <row r="596418" spans="17:17" x14ac:dyDescent="0.25">
      <c r="Q596418" s="95"/>
    </row>
    <row r="596419" spans="17:17" x14ac:dyDescent="0.25">
      <c r="Q596419" s="95"/>
    </row>
    <row r="596420" spans="17:17" x14ac:dyDescent="0.25">
      <c r="Q596420" s="95"/>
    </row>
    <row r="596421" spans="17:17" x14ac:dyDescent="0.25">
      <c r="Q596421" s="95"/>
    </row>
    <row r="596422" spans="17:17" x14ac:dyDescent="0.25">
      <c r="Q596422" s="95"/>
    </row>
    <row r="596423" spans="17:17" x14ac:dyDescent="0.25">
      <c r="Q596423" s="95"/>
    </row>
    <row r="596424" spans="17:17" x14ac:dyDescent="0.25">
      <c r="Q596424" s="95"/>
    </row>
    <row r="596425" spans="17:17" x14ac:dyDescent="0.25">
      <c r="Q596425" s="95"/>
    </row>
    <row r="596426" spans="17:17" x14ac:dyDescent="0.25">
      <c r="Q596426" s="95"/>
    </row>
    <row r="596427" spans="17:17" x14ac:dyDescent="0.25">
      <c r="Q596427" s="95"/>
    </row>
    <row r="596428" spans="17:17" x14ac:dyDescent="0.25">
      <c r="Q596428" s="95"/>
    </row>
    <row r="596429" spans="17:17" x14ac:dyDescent="0.25">
      <c r="Q596429" s="95"/>
    </row>
    <row r="596430" spans="17:17" x14ac:dyDescent="0.25">
      <c r="Q596430" s="95"/>
    </row>
    <row r="596431" spans="17:17" x14ac:dyDescent="0.25">
      <c r="Q596431" s="95"/>
    </row>
    <row r="596432" spans="17:17" x14ac:dyDescent="0.25">
      <c r="Q596432" s="95"/>
    </row>
    <row r="596433" spans="17:17" x14ac:dyDescent="0.25">
      <c r="Q596433" s="95"/>
    </row>
    <row r="596434" spans="17:17" x14ac:dyDescent="0.25">
      <c r="Q596434" s="95"/>
    </row>
    <row r="596435" spans="17:17" x14ac:dyDescent="0.25">
      <c r="Q596435" s="95"/>
    </row>
    <row r="596436" spans="17:17" x14ac:dyDescent="0.25">
      <c r="Q596436" s="95"/>
    </row>
    <row r="596437" spans="17:17" x14ac:dyDescent="0.25">
      <c r="Q596437" s="95"/>
    </row>
    <row r="596438" spans="17:17" x14ac:dyDescent="0.25">
      <c r="Q596438" s="95"/>
    </row>
    <row r="596439" spans="17:17" x14ac:dyDescent="0.25">
      <c r="Q596439" s="95"/>
    </row>
    <row r="596440" spans="17:17" x14ac:dyDescent="0.25">
      <c r="Q596440" s="95"/>
    </row>
    <row r="596441" spans="17:17" x14ac:dyDescent="0.25">
      <c r="Q596441" s="95"/>
    </row>
    <row r="596442" spans="17:17" x14ac:dyDescent="0.25">
      <c r="Q596442" s="95"/>
    </row>
    <row r="596443" spans="17:17" x14ac:dyDescent="0.25">
      <c r="Q596443" s="95"/>
    </row>
    <row r="596444" spans="17:17" x14ac:dyDescent="0.25">
      <c r="Q596444" s="95"/>
    </row>
    <row r="596445" spans="17:17" x14ac:dyDescent="0.25">
      <c r="Q596445" s="95"/>
    </row>
    <row r="596446" spans="17:17" x14ac:dyDescent="0.25">
      <c r="Q596446" s="95"/>
    </row>
    <row r="596447" spans="17:17" x14ac:dyDescent="0.25">
      <c r="Q596447" s="95"/>
    </row>
    <row r="596448" spans="17:17" x14ac:dyDescent="0.25">
      <c r="Q596448" s="95"/>
    </row>
    <row r="596449" spans="17:17" x14ac:dyDescent="0.25">
      <c r="Q596449" s="95"/>
    </row>
    <row r="596450" spans="17:17" x14ac:dyDescent="0.25">
      <c r="Q596450" s="95"/>
    </row>
    <row r="596451" spans="17:17" x14ac:dyDescent="0.25">
      <c r="Q596451" s="95"/>
    </row>
    <row r="596452" spans="17:17" x14ac:dyDescent="0.25">
      <c r="Q596452" s="95"/>
    </row>
    <row r="596453" spans="17:17" x14ac:dyDescent="0.25">
      <c r="Q596453" s="95"/>
    </row>
    <row r="596454" spans="17:17" x14ac:dyDescent="0.25">
      <c r="Q596454" s="95"/>
    </row>
    <row r="596455" spans="17:17" x14ac:dyDescent="0.25">
      <c r="Q596455" s="95"/>
    </row>
    <row r="596456" spans="17:17" x14ac:dyDescent="0.25">
      <c r="Q596456" s="95"/>
    </row>
    <row r="596457" spans="17:17" x14ac:dyDescent="0.25">
      <c r="Q596457" s="95"/>
    </row>
    <row r="596458" spans="17:17" x14ac:dyDescent="0.25">
      <c r="Q596458" s="95"/>
    </row>
    <row r="596459" spans="17:17" x14ac:dyDescent="0.25">
      <c r="Q596459" s="95"/>
    </row>
    <row r="596460" spans="17:17" x14ac:dyDescent="0.25">
      <c r="Q596460" s="95"/>
    </row>
    <row r="596461" spans="17:17" x14ac:dyDescent="0.25">
      <c r="Q596461" s="95"/>
    </row>
    <row r="596462" spans="17:17" x14ac:dyDescent="0.25">
      <c r="Q596462" s="95"/>
    </row>
    <row r="596463" spans="17:17" x14ac:dyDescent="0.25">
      <c r="Q596463" s="95"/>
    </row>
    <row r="596464" spans="17:17" x14ac:dyDescent="0.25">
      <c r="Q596464" s="95"/>
    </row>
    <row r="596465" spans="17:17" x14ac:dyDescent="0.25">
      <c r="Q596465" s="95"/>
    </row>
    <row r="596466" spans="17:17" x14ac:dyDescent="0.25">
      <c r="Q596466" s="95"/>
    </row>
    <row r="596467" spans="17:17" x14ac:dyDescent="0.25">
      <c r="Q596467" s="95"/>
    </row>
    <row r="596468" spans="17:17" x14ac:dyDescent="0.25">
      <c r="Q596468" s="95"/>
    </row>
    <row r="596469" spans="17:17" x14ac:dyDescent="0.25">
      <c r="Q596469" s="95"/>
    </row>
    <row r="596470" spans="17:17" x14ac:dyDescent="0.25">
      <c r="Q596470" s="95"/>
    </row>
    <row r="596471" spans="17:17" x14ac:dyDescent="0.25">
      <c r="Q596471" s="95"/>
    </row>
    <row r="596472" spans="17:17" x14ac:dyDescent="0.25">
      <c r="Q596472" s="95"/>
    </row>
    <row r="596473" spans="17:17" x14ac:dyDescent="0.25">
      <c r="Q596473" s="95"/>
    </row>
    <row r="596474" spans="17:17" x14ac:dyDescent="0.25">
      <c r="Q596474" s="95"/>
    </row>
    <row r="596475" spans="17:17" x14ac:dyDescent="0.25">
      <c r="Q596475" s="95"/>
    </row>
    <row r="596476" spans="17:17" x14ac:dyDescent="0.25">
      <c r="Q596476" s="95"/>
    </row>
    <row r="596477" spans="17:17" x14ac:dyDescent="0.25">
      <c r="Q596477" s="95"/>
    </row>
    <row r="596478" spans="17:17" x14ac:dyDescent="0.25">
      <c r="Q596478" s="95"/>
    </row>
    <row r="596479" spans="17:17" x14ac:dyDescent="0.25">
      <c r="Q596479" s="95"/>
    </row>
    <row r="596480" spans="17:17" x14ac:dyDescent="0.25">
      <c r="Q596480" s="95"/>
    </row>
    <row r="596481" spans="17:17" x14ac:dyDescent="0.25">
      <c r="Q596481" s="95"/>
    </row>
    <row r="596482" spans="17:17" x14ac:dyDescent="0.25">
      <c r="Q596482" s="95"/>
    </row>
    <row r="596483" spans="17:17" x14ac:dyDescent="0.25">
      <c r="Q596483" s="95"/>
    </row>
    <row r="596484" spans="17:17" x14ac:dyDescent="0.25">
      <c r="Q596484" s="95"/>
    </row>
    <row r="596485" spans="17:17" x14ac:dyDescent="0.25">
      <c r="Q596485" s="95"/>
    </row>
    <row r="596486" spans="17:17" x14ac:dyDescent="0.25">
      <c r="Q596486" s="95"/>
    </row>
    <row r="596487" spans="17:17" x14ac:dyDescent="0.25">
      <c r="Q596487" s="95"/>
    </row>
    <row r="596488" spans="17:17" x14ac:dyDescent="0.25">
      <c r="Q596488" s="95"/>
    </row>
    <row r="596489" spans="17:17" x14ac:dyDescent="0.25">
      <c r="Q596489" s="95"/>
    </row>
    <row r="596490" spans="17:17" x14ac:dyDescent="0.25">
      <c r="Q596490" s="95"/>
    </row>
    <row r="596491" spans="17:17" x14ac:dyDescent="0.25">
      <c r="Q596491" s="95"/>
    </row>
    <row r="596492" spans="17:17" x14ac:dyDescent="0.25">
      <c r="Q596492" s="95"/>
    </row>
    <row r="596493" spans="17:17" x14ac:dyDescent="0.25">
      <c r="Q596493" s="95"/>
    </row>
    <row r="596494" spans="17:17" x14ac:dyDescent="0.25">
      <c r="Q596494" s="95"/>
    </row>
    <row r="596495" spans="17:17" x14ac:dyDescent="0.25">
      <c r="Q596495" s="95"/>
    </row>
    <row r="596496" spans="17:17" x14ac:dyDescent="0.25">
      <c r="Q596496" s="95"/>
    </row>
    <row r="596497" spans="17:17" x14ac:dyDescent="0.25">
      <c r="Q596497" s="95"/>
    </row>
    <row r="596498" spans="17:17" x14ac:dyDescent="0.25">
      <c r="Q596498" s="95"/>
    </row>
    <row r="596499" spans="17:17" x14ac:dyDescent="0.25">
      <c r="Q596499" s="95"/>
    </row>
    <row r="596500" spans="17:17" x14ac:dyDescent="0.25">
      <c r="Q596500" s="95"/>
    </row>
    <row r="596501" spans="17:17" x14ac:dyDescent="0.25">
      <c r="Q596501" s="95"/>
    </row>
    <row r="596502" spans="17:17" x14ac:dyDescent="0.25">
      <c r="Q596502" s="95"/>
    </row>
    <row r="596503" spans="17:17" x14ac:dyDescent="0.25">
      <c r="Q596503" s="95"/>
    </row>
    <row r="596504" spans="17:17" x14ac:dyDescent="0.25">
      <c r="Q596504" s="95"/>
    </row>
    <row r="596505" spans="17:17" x14ac:dyDescent="0.25">
      <c r="Q596505" s="95"/>
    </row>
    <row r="596506" spans="17:17" x14ac:dyDescent="0.25">
      <c r="Q596506" s="95"/>
    </row>
    <row r="596507" spans="17:17" x14ac:dyDescent="0.25">
      <c r="Q596507" s="95"/>
    </row>
    <row r="596508" spans="17:17" x14ac:dyDescent="0.25">
      <c r="Q596508" s="95"/>
    </row>
    <row r="596509" spans="17:17" x14ac:dyDescent="0.25">
      <c r="Q596509" s="95"/>
    </row>
    <row r="596510" spans="17:17" x14ac:dyDescent="0.25">
      <c r="Q596510" s="95"/>
    </row>
    <row r="596511" spans="17:17" x14ac:dyDescent="0.25">
      <c r="Q596511" s="95"/>
    </row>
    <row r="596512" spans="17:17" x14ac:dyDescent="0.25">
      <c r="Q596512" s="95"/>
    </row>
    <row r="596513" spans="17:17" x14ac:dyDescent="0.25">
      <c r="Q596513" s="95"/>
    </row>
    <row r="596514" spans="17:17" x14ac:dyDescent="0.25">
      <c r="Q596514" s="95"/>
    </row>
    <row r="596515" spans="17:17" x14ac:dyDescent="0.25">
      <c r="Q596515" s="95"/>
    </row>
    <row r="596516" spans="17:17" x14ac:dyDescent="0.25">
      <c r="Q596516" s="95"/>
    </row>
    <row r="596517" spans="17:17" x14ac:dyDescent="0.25">
      <c r="Q596517" s="95"/>
    </row>
    <row r="596518" spans="17:17" x14ac:dyDescent="0.25">
      <c r="Q596518" s="95"/>
    </row>
    <row r="596519" spans="17:17" x14ac:dyDescent="0.25">
      <c r="Q596519" s="95"/>
    </row>
    <row r="596520" spans="17:17" x14ac:dyDescent="0.25">
      <c r="Q596520" s="95"/>
    </row>
    <row r="596521" spans="17:17" x14ac:dyDescent="0.25">
      <c r="Q596521" s="95"/>
    </row>
    <row r="596522" spans="17:17" x14ac:dyDescent="0.25">
      <c r="Q596522" s="95"/>
    </row>
    <row r="596523" spans="17:17" x14ac:dyDescent="0.25">
      <c r="Q596523" s="95"/>
    </row>
    <row r="596524" spans="17:17" x14ac:dyDescent="0.25">
      <c r="Q596524" s="95"/>
    </row>
    <row r="596525" spans="17:17" x14ac:dyDescent="0.25">
      <c r="Q596525" s="95"/>
    </row>
    <row r="596526" spans="17:17" x14ac:dyDescent="0.25">
      <c r="Q596526" s="95"/>
    </row>
    <row r="596527" spans="17:17" x14ac:dyDescent="0.25">
      <c r="Q596527" s="95"/>
    </row>
    <row r="596528" spans="17:17" x14ac:dyDescent="0.25">
      <c r="Q596528" s="95"/>
    </row>
    <row r="596529" spans="17:17" x14ac:dyDescent="0.25">
      <c r="Q596529" s="95"/>
    </row>
    <row r="596530" spans="17:17" x14ac:dyDescent="0.25">
      <c r="Q596530" s="95"/>
    </row>
    <row r="596531" spans="17:17" x14ac:dyDescent="0.25">
      <c r="Q596531" s="95"/>
    </row>
    <row r="596532" spans="17:17" x14ac:dyDescent="0.25">
      <c r="Q596532" s="95"/>
    </row>
    <row r="596533" spans="17:17" x14ac:dyDescent="0.25">
      <c r="Q596533" s="95"/>
    </row>
    <row r="596534" spans="17:17" x14ac:dyDescent="0.25">
      <c r="Q596534" s="95"/>
    </row>
    <row r="596535" spans="17:17" x14ac:dyDescent="0.25">
      <c r="Q596535" s="95"/>
    </row>
    <row r="596536" spans="17:17" x14ac:dyDescent="0.25">
      <c r="Q596536" s="95"/>
    </row>
    <row r="596537" spans="17:17" x14ac:dyDescent="0.25">
      <c r="Q596537" s="95"/>
    </row>
    <row r="596538" spans="17:17" x14ac:dyDescent="0.25">
      <c r="Q596538" s="95"/>
    </row>
    <row r="596539" spans="17:17" x14ac:dyDescent="0.25">
      <c r="Q596539" s="95"/>
    </row>
    <row r="596540" spans="17:17" x14ac:dyDescent="0.25">
      <c r="Q596540" s="95"/>
    </row>
    <row r="596541" spans="17:17" x14ac:dyDescent="0.25">
      <c r="Q596541" s="95"/>
    </row>
    <row r="596542" spans="17:17" x14ac:dyDescent="0.25">
      <c r="Q596542" s="95"/>
    </row>
    <row r="596543" spans="17:17" x14ac:dyDescent="0.25">
      <c r="Q596543" s="95"/>
    </row>
    <row r="596544" spans="17:17" x14ac:dyDescent="0.25">
      <c r="Q596544" s="95"/>
    </row>
    <row r="596545" spans="17:17" x14ac:dyDescent="0.25">
      <c r="Q596545" s="95"/>
    </row>
    <row r="596546" spans="17:17" x14ac:dyDescent="0.25">
      <c r="Q596546" s="95"/>
    </row>
    <row r="596547" spans="17:17" x14ac:dyDescent="0.25">
      <c r="Q596547" s="95"/>
    </row>
    <row r="596548" spans="17:17" x14ac:dyDescent="0.25">
      <c r="Q596548" s="95"/>
    </row>
    <row r="596549" spans="17:17" x14ac:dyDescent="0.25">
      <c r="Q596549" s="95"/>
    </row>
    <row r="596550" spans="17:17" x14ac:dyDescent="0.25">
      <c r="Q596550" s="95"/>
    </row>
    <row r="596551" spans="17:17" x14ac:dyDescent="0.25">
      <c r="Q596551" s="95"/>
    </row>
    <row r="596552" spans="17:17" x14ac:dyDescent="0.25">
      <c r="Q596552" s="95"/>
    </row>
    <row r="596553" spans="17:17" x14ac:dyDescent="0.25">
      <c r="Q596553" s="95"/>
    </row>
    <row r="596554" spans="17:17" x14ac:dyDescent="0.25">
      <c r="Q596554" s="95"/>
    </row>
    <row r="596555" spans="17:17" x14ac:dyDescent="0.25">
      <c r="Q596555" s="95"/>
    </row>
    <row r="596556" spans="17:17" x14ac:dyDescent="0.25">
      <c r="Q596556" s="95"/>
    </row>
    <row r="596557" spans="17:17" x14ac:dyDescent="0.25">
      <c r="Q596557" s="95"/>
    </row>
    <row r="596558" spans="17:17" x14ac:dyDescent="0.25">
      <c r="Q596558" s="95"/>
    </row>
    <row r="596559" spans="17:17" x14ac:dyDescent="0.25">
      <c r="Q596559" s="95"/>
    </row>
    <row r="596560" spans="17:17" x14ac:dyDescent="0.25">
      <c r="Q596560" s="95"/>
    </row>
    <row r="596561" spans="17:17" x14ac:dyDescent="0.25">
      <c r="Q596561" s="95"/>
    </row>
    <row r="596562" spans="17:17" x14ac:dyDescent="0.25">
      <c r="Q596562" s="95"/>
    </row>
    <row r="596563" spans="17:17" x14ac:dyDescent="0.25">
      <c r="Q596563" s="95"/>
    </row>
    <row r="596564" spans="17:17" x14ac:dyDescent="0.25">
      <c r="Q596564" s="95"/>
    </row>
    <row r="596565" spans="17:17" x14ac:dyDescent="0.25">
      <c r="Q596565" s="95"/>
    </row>
    <row r="596566" spans="17:17" x14ac:dyDescent="0.25">
      <c r="Q596566" s="95"/>
    </row>
    <row r="596567" spans="17:17" x14ac:dyDescent="0.25">
      <c r="Q596567" s="95"/>
    </row>
    <row r="596568" spans="17:17" x14ac:dyDescent="0.25">
      <c r="Q596568" s="95"/>
    </row>
    <row r="596569" spans="17:17" x14ac:dyDescent="0.25">
      <c r="Q596569" s="95"/>
    </row>
    <row r="596570" spans="17:17" x14ac:dyDescent="0.25">
      <c r="Q596570" s="95"/>
    </row>
    <row r="596571" spans="17:17" x14ac:dyDescent="0.25">
      <c r="Q596571" s="95"/>
    </row>
    <row r="596572" spans="17:17" x14ac:dyDescent="0.25">
      <c r="Q596572" s="95"/>
    </row>
    <row r="596573" spans="17:17" x14ac:dyDescent="0.25">
      <c r="Q596573" s="95"/>
    </row>
    <row r="596574" spans="17:17" x14ac:dyDescent="0.25">
      <c r="Q596574" s="95"/>
    </row>
    <row r="596575" spans="17:17" x14ac:dyDescent="0.25">
      <c r="Q596575" s="95"/>
    </row>
    <row r="596576" spans="17:17" x14ac:dyDescent="0.25">
      <c r="Q596576" s="95"/>
    </row>
    <row r="596577" spans="17:17" x14ac:dyDescent="0.25">
      <c r="Q596577" s="95"/>
    </row>
    <row r="596578" spans="17:17" x14ac:dyDescent="0.25">
      <c r="Q596578" s="95"/>
    </row>
    <row r="596579" spans="17:17" x14ac:dyDescent="0.25">
      <c r="Q596579" s="95"/>
    </row>
    <row r="596580" spans="17:17" x14ac:dyDescent="0.25">
      <c r="Q596580" s="95"/>
    </row>
    <row r="596581" spans="17:17" x14ac:dyDescent="0.25">
      <c r="Q596581" s="95"/>
    </row>
    <row r="596582" spans="17:17" x14ac:dyDescent="0.25">
      <c r="Q596582" s="95"/>
    </row>
    <row r="596583" spans="17:17" x14ac:dyDescent="0.25">
      <c r="Q596583" s="95"/>
    </row>
    <row r="596584" spans="17:17" x14ac:dyDescent="0.25">
      <c r="Q596584" s="95"/>
    </row>
    <row r="596585" spans="17:17" x14ac:dyDescent="0.25">
      <c r="Q596585" s="95"/>
    </row>
    <row r="596586" spans="17:17" x14ac:dyDescent="0.25">
      <c r="Q596586" s="95"/>
    </row>
    <row r="596587" spans="17:17" x14ac:dyDescent="0.25">
      <c r="Q596587" s="95"/>
    </row>
    <row r="596588" spans="17:17" x14ac:dyDescent="0.25">
      <c r="Q596588" s="95"/>
    </row>
    <row r="596589" spans="17:17" x14ac:dyDescent="0.25">
      <c r="Q596589" s="95"/>
    </row>
    <row r="596590" spans="17:17" x14ac:dyDescent="0.25">
      <c r="Q596590" s="95"/>
    </row>
    <row r="596591" spans="17:17" x14ac:dyDescent="0.25">
      <c r="Q596591" s="95"/>
    </row>
    <row r="596592" spans="17:17" x14ac:dyDescent="0.25">
      <c r="Q596592" s="95"/>
    </row>
    <row r="596593" spans="17:17" x14ac:dyDescent="0.25">
      <c r="Q596593" s="95"/>
    </row>
    <row r="596594" spans="17:17" x14ac:dyDescent="0.25">
      <c r="Q596594" s="95"/>
    </row>
    <row r="596595" spans="17:17" x14ac:dyDescent="0.25">
      <c r="Q596595" s="95"/>
    </row>
    <row r="596596" spans="17:17" x14ac:dyDescent="0.25">
      <c r="Q596596" s="95"/>
    </row>
    <row r="596597" spans="17:17" x14ac:dyDescent="0.25">
      <c r="Q596597" s="95"/>
    </row>
    <row r="596598" spans="17:17" x14ac:dyDescent="0.25">
      <c r="Q596598" s="95"/>
    </row>
    <row r="596599" spans="17:17" x14ac:dyDescent="0.25">
      <c r="Q596599" s="95"/>
    </row>
    <row r="596600" spans="17:17" x14ac:dyDescent="0.25">
      <c r="Q596600" s="95"/>
    </row>
    <row r="596601" spans="17:17" x14ac:dyDescent="0.25">
      <c r="Q596601" s="95"/>
    </row>
    <row r="596602" spans="17:17" x14ac:dyDescent="0.25">
      <c r="Q596602" s="95"/>
    </row>
    <row r="596603" spans="17:17" x14ac:dyDescent="0.25">
      <c r="Q596603" s="95"/>
    </row>
    <row r="596604" spans="17:17" x14ac:dyDescent="0.25">
      <c r="Q596604" s="95"/>
    </row>
    <row r="596605" spans="17:17" x14ac:dyDescent="0.25">
      <c r="Q596605" s="95"/>
    </row>
    <row r="596606" spans="17:17" x14ac:dyDescent="0.25">
      <c r="Q596606" s="95"/>
    </row>
    <row r="596607" spans="17:17" x14ac:dyDescent="0.25">
      <c r="Q596607" s="95"/>
    </row>
    <row r="596608" spans="17:17" x14ac:dyDescent="0.25">
      <c r="Q596608" s="95"/>
    </row>
    <row r="596609" spans="17:17" x14ac:dyDescent="0.25">
      <c r="Q596609" s="95"/>
    </row>
    <row r="596610" spans="17:17" x14ac:dyDescent="0.25">
      <c r="Q596610" s="95"/>
    </row>
    <row r="596611" spans="17:17" x14ac:dyDescent="0.25">
      <c r="Q596611" s="95"/>
    </row>
    <row r="596612" spans="17:17" x14ac:dyDescent="0.25">
      <c r="Q596612" s="95"/>
    </row>
    <row r="596613" spans="17:17" x14ac:dyDescent="0.25">
      <c r="Q596613" s="95"/>
    </row>
    <row r="596614" spans="17:17" x14ac:dyDescent="0.25">
      <c r="Q596614" s="95"/>
    </row>
    <row r="596615" spans="17:17" x14ac:dyDescent="0.25">
      <c r="Q596615" s="95"/>
    </row>
    <row r="596616" spans="17:17" x14ac:dyDescent="0.25">
      <c r="Q596616" s="95"/>
    </row>
    <row r="596617" spans="17:17" x14ac:dyDescent="0.25">
      <c r="Q596617" s="95"/>
    </row>
    <row r="596618" spans="17:17" x14ac:dyDescent="0.25">
      <c r="Q596618" s="95"/>
    </row>
    <row r="596619" spans="17:17" x14ac:dyDescent="0.25">
      <c r="Q596619" s="95"/>
    </row>
    <row r="596620" spans="17:17" x14ac:dyDescent="0.25">
      <c r="Q596620" s="95"/>
    </row>
    <row r="596621" spans="17:17" x14ac:dyDescent="0.25">
      <c r="Q596621" s="95"/>
    </row>
    <row r="596622" spans="17:17" x14ac:dyDescent="0.25">
      <c r="Q596622" s="95"/>
    </row>
    <row r="596623" spans="17:17" x14ac:dyDescent="0.25">
      <c r="Q596623" s="95"/>
    </row>
    <row r="596624" spans="17:17" x14ac:dyDescent="0.25">
      <c r="Q596624" s="95"/>
    </row>
    <row r="596625" spans="17:17" x14ac:dyDescent="0.25">
      <c r="Q596625" s="95"/>
    </row>
    <row r="596626" spans="17:17" x14ac:dyDescent="0.25">
      <c r="Q596626" s="95"/>
    </row>
    <row r="596627" spans="17:17" x14ac:dyDescent="0.25">
      <c r="Q596627" s="95"/>
    </row>
    <row r="596628" spans="17:17" x14ac:dyDescent="0.25">
      <c r="Q596628" s="95"/>
    </row>
    <row r="596629" spans="17:17" x14ac:dyDescent="0.25">
      <c r="Q596629" s="95"/>
    </row>
    <row r="596630" spans="17:17" x14ac:dyDescent="0.25">
      <c r="Q596630" s="95"/>
    </row>
    <row r="596631" spans="17:17" x14ac:dyDescent="0.25">
      <c r="Q596631" s="95"/>
    </row>
    <row r="596632" spans="17:17" x14ac:dyDescent="0.25">
      <c r="Q596632" s="95"/>
    </row>
    <row r="596633" spans="17:17" x14ac:dyDescent="0.25">
      <c r="Q596633" s="95"/>
    </row>
    <row r="596634" spans="17:17" x14ac:dyDescent="0.25">
      <c r="Q596634" s="95"/>
    </row>
    <row r="596635" spans="17:17" x14ac:dyDescent="0.25">
      <c r="Q596635" s="95"/>
    </row>
    <row r="596636" spans="17:17" x14ac:dyDescent="0.25">
      <c r="Q596636" s="95"/>
    </row>
    <row r="596637" spans="17:17" x14ac:dyDescent="0.25">
      <c r="Q596637" s="95"/>
    </row>
    <row r="596638" spans="17:17" x14ac:dyDescent="0.25">
      <c r="Q596638" s="95"/>
    </row>
    <row r="596639" spans="17:17" x14ac:dyDescent="0.25">
      <c r="Q596639" s="95"/>
    </row>
    <row r="596640" spans="17:17" x14ac:dyDescent="0.25">
      <c r="Q596640" s="95"/>
    </row>
    <row r="596641" spans="17:17" x14ac:dyDescent="0.25">
      <c r="Q596641" s="95"/>
    </row>
    <row r="596642" spans="17:17" x14ac:dyDescent="0.25">
      <c r="Q596642" s="95"/>
    </row>
    <row r="596643" spans="17:17" x14ac:dyDescent="0.25">
      <c r="Q596643" s="95"/>
    </row>
    <row r="596644" spans="17:17" x14ac:dyDescent="0.25">
      <c r="Q596644" s="95"/>
    </row>
    <row r="596645" spans="17:17" x14ac:dyDescent="0.25">
      <c r="Q596645" s="95"/>
    </row>
    <row r="596646" spans="17:17" x14ac:dyDescent="0.25">
      <c r="Q596646" s="95"/>
    </row>
    <row r="596647" spans="17:17" x14ac:dyDescent="0.25">
      <c r="Q596647" s="95"/>
    </row>
    <row r="596648" spans="17:17" x14ac:dyDescent="0.25">
      <c r="Q596648" s="95"/>
    </row>
    <row r="596649" spans="17:17" x14ac:dyDescent="0.25">
      <c r="Q596649" s="95"/>
    </row>
    <row r="596650" spans="17:17" x14ac:dyDescent="0.25">
      <c r="Q596650" s="95"/>
    </row>
    <row r="596651" spans="17:17" x14ac:dyDescent="0.25">
      <c r="Q596651" s="95"/>
    </row>
    <row r="596652" spans="17:17" x14ac:dyDescent="0.25">
      <c r="Q596652" s="95"/>
    </row>
    <row r="596653" spans="17:17" x14ac:dyDescent="0.25">
      <c r="Q596653" s="95"/>
    </row>
    <row r="596654" spans="17:17" x14ac:dyDescent="0.25">
      <c r="Q596654" s="95"/>
    </row>
    <row r="596655" spans="17:17" x14ac:dyDescent="0.25">
      <c r="Q596655" s="95"/>
    </row>
    <row r="596656" spans="17:17" x14ac:dyDescent="0.25">
      <c r="Q596656" s="95"/>
    </row>
    <row r="596657" spans="17:17" x14ac:dyDescent="0.25">
      <c r="Q596657" s="95"/>
    </row>
    <row r="596658" spans="17:17" x14ac:dyDescent="0.25">
      <c r="Q596658" s="95"/>
    </row>
    <row r="596659" spans="17:17" x14ac:dyDescent="0.25">
      <c r="Q596659" s="95"/>
    </row>
    <row r="596660" spans="17:17" x14ac:dyDescent="0.25">
      <c r="Q596660" s="95"/>
    </row>
    <row r="596661" spans="17:17" x14ac:dyDescent="0.25">
      <c r="Q596661" s="95"/>
    </row>
    <row r="596662" spans="17:17" x14ac:dyDescent="0.25">
      <c r="Q596662" s="95"/>
    </row>
    <row r="596663" spans="17:17" x14ac:dyDescent="0.25">
      <c r="Q596663" s="95"/>
    </row>
    <row r="596664" spans="17:17" x14ac:dyDescent="0.25">
      <c r="Q596664" s="95"/>
    </row>
    <row r="596665" spans="17:17" x14ac:dyDescent="0.25">
      <c r="Q596665" s="95"/>
    </row>
    <row r="596666" spans="17:17" x14ac:dyDescent="0.25">
      <c r="Q596666" s="95"/>
    </row>
    <row r="596667" spans="17:17" x14ac:dyDescent="0.25">
      <c r="Q596667" s="95"/>
    </row>
    <row r="596668" spans="17:17" x14ac:dyDescent="0.25">
      <c r="Q596668" s="95"/>
    </row>
    <row r="596669" spans="17:17" x14ac:dyDescent="0.25">
      <c r="Q596669" s="95"/>
    </row>
    <row r="596670" spans="17:17" x14ac:dyDescent="0.25">
      <c r="Q596670" s="95"/>
    </row>
    <row r="596671" spans="17:17" x14ac:dyDescent="0.25">
      <c r="Q596671" s="95"/>
    </row>
    <row r="596672" spans="17:17" x14ac:dyDescent="0.25">
      <c r="Q596672" s="95"/>
    </row>
    <row r="596673" spans="17:17" x14ac:dyDescent="0.25">
      <c r="Q596673" s="95"/>
    </row>
    <row r="596674" spans="17:17" x14ac:dyDescent="0.25">
      <c r="Q596674" s="95"/>
    </row>
    <row r="596675" spans="17:17" x14ac:dyDescent="0.25">
      <c r="Q596675" s="95"/>
    </row>
    <row r="596676" spans="17:17" x14ac:dyDescent="0.25">
      <c r="Q596676" s="95"/>
    </row>
    <row r="596677" spans="17:17" x14ac:dyDescent="0.25">
      <c r="Q596677" s="95"/>
    </row>
    <row r="596678" spans="17:17" x14ac:dyDescent="0.25">
      <c r="Q596678" s="95"/>
    </row>
    <row r="596679" spans="17:17" x14ac:dyDescent="0.25">
      <c r="Q596679" s="95"/>
    </row>
    <row r="596680" spans="17:17" x14ac:dyDescent="0.25">
      <c r="Q596680" s="95"/>
    </row>
    <row r="596681" spans="17:17" x14ac:dyDescent="0.25">
      <c r="Q596681" s="95"/>
    </row>
    <row r="596682" spans="17:17" x14ac:dyDescent="0.25">
      <c r="Q596682" s="95"/>
    </row>
    <row r="596683" spans="17:17" x14ac:dyDescent="0.25">
      <c r="Q596683" s="95"/>
    </row>
    <row r="596684" spans="17:17" x14ac:dyDescent="0.25">
      <c r="Q596684" s="95"/>
    </row>
    <row r="596685" spans="17:17" x14ac:dyDescent="0.25">
      <c r="Q596685" s="95"/>
    </row>
    <row r="596686" spans="17:17" x14ac:dyDescent="0.25">
      <c r="Q596686" s="95"/>
    </row>
    <row r="596687" spans="17:17" x14ac:dyDescent="0.25">
      <c r="Q596687" s="95"/>
    </row>
    <row r="596688" spans="17:17" x14ac:dyDescent="0.25">
      <c r="Q596688" s="95"/>
    </row>
    <row r="596689" spans="17:17" x14ac:dyDescent="0.25">
      <c r="Q596689" s="95"/>
    </row>
    <row r="596690" spans="17:17" x14ac:dyDescent="0.25">
      <c r="Q596690" s="95"/>
    </row>
    <row r="596691" spans="17:17" x14ac:dyDescent="0.25">
      <c r="Q596691" s="95"/>
    </row>
    <row r="596692" spans="17:17" x14ac:dyDescent="0.25">
      <c r="Q596692" s="95"/>
    </row>
    <row r="596693" spans="17:17" x14ac:dyDescent="0.25">
      <c r="Q596693" s="95"/>
    </row>
    <row r="596694" spans="17:17" x14ac:dyDescent="0.25">
      <c r="Q596694" s="95"/>
    </row>
    <row r="596695" spans="17:17" x14ac:dyDescent="0.25">
      <c r="Q596695" s="95"/>
    </row>
    <row r="596696" spans="17:17" x14ac:dyDescent="0.25">
      <c r="Q596696" s="95"/>
    </row>
    <row r="596697" spans="17:17" x14ac:dyDescent="0.25">
      <c r="Q596697" s="95"/>
    </row>
    <row r="596698" spans="17:17" x14ac:dyDescent="0.25">
      <c r="Q596698" s="95"/>
    </row>
    <row r="596699" spans="17:17" x14ac:dyDescent="0.25">
      <c r="Q596699" s="95"/>
    </row>
    <row r="596700" spans="17:17" x14ac:dyDescent="0.25">
      <c r="Q596700" s="95"/>
    </row>
    <row r="596701" spans="17:17" x14ac:dyDescent="0.25">
      <c r="Q596701" s="95"/>
    </row>
    <row r="596702" spans="17:17" x14ac:dyDescent="0.25">
      <c r="Q596702" s="95"/>
    </row>
    <row r="596703" spans="17:17" x14ac:dyDescent="0.25">
      <c r="Q596703" s="95"/>
    </row>
    <row r="596704" spans="17:17" x14ac:dyDescent="0.25">
      <c r="Q596704" s="95"/>
    </row>
    <row r="596705" spans="17:17" x14ac:dyDescent="0.25">
      <c r="Q596705" s="95"/>
    </row>
    <row r="596706" spans="17:17" x14ac:dyDescent="0.25">
      <c r="Q596706" s="95"/>
    </row>
    <row r="596707" spans="17:17" x14ac:dyDescent="0.25">
      <c r="Q596707" s="95"/>
    </row>
    <row r="596708" spans="17:17" x14ac:dyDescent="0.25">
      <c r="Q596708" s="95"/>
    </row>
    <row r="596709" spans="17:17" x14ac:dyDescent="0.25">
      <c r="Q596709" s="95"/>
    </row>
    <row r="596710" spans="17:17" x14ac:dyDescent="0.25">
      <c r="Q596710" s="95"/>
    </row>
    <row r="596711" spans="17:17" x14ac:dyDescent="0.25">
      <c r="Q596711" s="95"/>
    </row>
    <row r="596712" spans="17:17" x14ac:dyDescent="0.25">
      <c r="Q596712" s="95"/>
    </row>
    <row r="596713" spans="17:17" x14ac:dyDescent="0.25">
      <c r="Q596713" s="95"/>
    </row>
    <row r="596714" spans="17:17" x14ac:dyDescent="0.25">
      <c r="Q596714" s="95"/>
    </row>
    <row r="596715" spans="17:17" x14ac:dyDescent="0.25">
      <c r="Q596715" s="95"/>
    </row>
    <row r="596716" spans="17:17" x14ac:dyDescent="0.25">
      <c r="Q596716" s="95"/>
    </row>
    <row r="596717" spans="17:17" x14ac:dyDescent="0.25">
      <c r="Q596717" s="95"/>
    </row>
    <row r="596718" spans="17:17" x14ac:dyDescent="0.25">
      <c r="Q596718" s="95"/>
    </row>
    <row r="596719" spans="17:17" x14ac:dyDescent="0.25">
      <c r="Q596719" s="95"/>
    </row>
    <row r="596720" spans="17:17" x14ac:dyDescent="0.25">
      <c r="Q596720" s="95"/>
    </row>
    <row r="596721" spans="17:17" x14ac:dyDescent="0.25">
      <c r="Q596721" s="95"/>
    </row>
    <row r="596722" spans="17:17" x14ac:dyDescent="0.25">
      <c r="Q596722" s="95"/>
    </row>
    <row r="596723" spans="17:17" x14ac:dyDescent="0.25">
      <c r="Q596723" s="95"/>
    </row>
    <row r="596724" spans="17:17" x14ac:dyDescent="0.25">
      <c r="Q596724" s="95"/>
    </row>
    <row r="596725" spans="17:17" x14ac:dyDescent="0.25">
      <c r="Q596725" s="95"/>
    </row>
    <row r="596726" spans="17:17" x14ac:dyDescent="0.25">
      <c r="Q596726" s="95"/>
    </row>
    <row r="596727" spans="17:17" x14ac:dyDescent="0.25">
      <c r="Q596727" s="95"/>
    </row>
    <row r="596728" spans="17:17" x14ac:dyDescent="0.25">
      <c r="Q596728" s="95"/>
    </row>
    <row r="596729" spans="17:17" x14ac:dyDescent="0.25">
      <c r="Q596729" s="95"/>
    </row>
    <row r="596730" spans="17:17" x14ac:dyDescent="0.25">
      <c r="Q596730" s="95"/>
    </row>
    <row r="596731" spans="17:17" x14ac:dyDescent="0.25">
      <c r="Q596731" s="95"/>
    </row>
    <row r="596732" spans="17:17" x14ac:dyDescent="0.25">
      <c r="Q596732" s="95"/>
    </row>
    <row r="596733" spans="17:17" x14ac:dyDescent="0.25">
      <c r="Q596733" s="95"/>
    </row>
    <row r="596734" spans="17:17" x14ac:dyDescent="0.25">
      <c r="Q596734" s="95"/>
    </row>
    <row r="596735" spans="17:17" x14ac:dyDescent="0.25">
      <c r="Q596735" s="95"/>
    </row>
    <row r="596736" spans="17:17" x14ac:dyDescent="0.25">
      <c r="Q596736" s="95"/>
    </row>
    <row r="596737" spans="17:17" x14ac:dyDescent="0.25">
      <c r="Q596737" s="95"/>
    </row>
    <row r="596738" spans="17:17" x14ac:dyDescent="0.25">
      <c r="Q596738" s="95"/>
    </row>
    <row r="596739" spans="17:17" x14ac:dyDescent="0.25">
      <c r="Q596739" s="95"/>
    </row>
    <row r="596740" spans="17:17" x14ac:dyDescent="0.25">
      <c r="Q596740" s="95"/>
    </row>
    <row r="596741" spans="17:17" x14ac:dyDescent="0.25">
      <c r="Q596741" s="95"/>
    </row>
    <row r="596742" spans="17:17" x14ac:dyDescent="0.25">
      <c r="Q596742" s="95"/>
    </row>
    <row r="596743" spans="17:17" x14ac:dyDescent="0.25">
      <c r="Q596743" s="95"/>
    </row>
    <row r="596744" spans="17:17" x14ac:dyDescent="0.25">
      <c r="Q596744" s="95"/>
    </row>
    <row r="596745" spans="17:17" x14ac:dyDescent="0.25">
      <c r="Q596745" s="95"/>
    </row>
    <row r="596746" spans="17:17" x14ac:dyDescent="0.25">
      <c r="Q596746" s="95"/>
    </row>
    <row r="596747" spans="17:17" x14ac:dyDescent="0.25">
      <c r="Q596747" s="95"/>
    </row>
    <row r="596748" spans="17:17" x14ac:dyDescent="0.25">
      <c r="Q596748" s="95"/>
    </row>
    <row r="596749" spans="17:17" x14ac:dyDescent="0.25">
      <c r="Q596749" s="95"/>
    </row>
    <row r="596750" spans="17:17" x14ac:dyDescent="0.25">
      <c r="Q596750" s="95"/>
    </row>
    <row r="596751" spans="17:17" x14ac:dyDescent="0.25">
      <c r="Q596751" s="95"/>
    </row>
    <row r="596752" spans="17:17" x14ac:dyDescent="0.25">
      <c r="Q596752" s="95"/>
    </row>
    <row r="596753" spans="17:17" x14ac:dyDescent="0.25">
      <c r="Q596753" s="95"/>
    </row>
    <row r="596754" spans="17:17" x14ac:dyDescent="0.25">
      <c r="Q596754" s="95"/>
    </row>
    <row r="596755" spans="17:17" x14ac:dyDescent="0.25">
      <c r="Q596755" s="95"/>
    </row>
    <row r="596756" spans="17:17" x14ac:dyDescent="0.25">
      <c r="Q596756" s="95"/>
    </row>
    <row r="596757" spans="17:17" x14ac:dyDescent="0.25">
      <c r="Q596757" s="95"/>
    </row>
    <row r="596758" spans="17:17" x14ac:dyDescent="0.25">
      <c r="Q596758" s="95"/>
    </row>
    <row r="596759" spans="17:17" x14ac:dyDescent="0.25">
      <c r="Q596759" s="95"/>
    </row>
    <row r="596760" spans="17:17" x14ac:dyDescent="0.25">
      <c r="Q596760" s="95"/>
    </row>
    <row r="596761" spans="17:17" x14ac:dyDescent="0.25">
      <c r="Q596761" s="95"/>
    </row>
    <row r="596762" spans="17:17" x14ac:dyDescent="0.25">
      <c r="Q596762" s="95"/>
    </row>
    <row r="596763" spans="17:17" x14ac:dyDescent="0.25">
      <c r="Q596763" s="95"/>
    </row>
    <row r="596764" spans="17:17" x14ac:dyDescent="0.25">
      <c r="Q596764" s="95"/>
    </row>
    <row r="596765" spans="17:17" x14ac:dyDescent="0.25">
      <c r="Q596765" s="95"/>
    </row>
    <row r="596766" spans="17:17" x14ac:dyDescent="0.25">
      <c r="Q596766" s="95"/>
    </row>
    <row r="596767" spans="17:17" x14ac:dyDescent="0.25">
      <c r="Q596767" s="95"/>
    </row>
    <row r="596768" spans="17:17" x14ac:dyDescent="0.25">
      <c r="Q596768" s="95"/>
    </row>
    <row r="596769" spans="17:17" x14ac:dyDescent="0.25">
      <c r="Q596769" s="95"/>
    </row>
    <row r="596770" spans="17:17" x14ac:dyDescent="0.25">
      <c r="Q596770" s="95"/>
    </row>
    <row r="596771" spans="17:17" x14ac:dyDescent="0.25">
      <c r="Q596771" s="95"/>
    </row>
    <row r="596772" spans="17:17" x14ac:dyDescent="0.25">
      <c r="Q596772" s="95"/>
    </row>
    <row r="596773" spans="17:17" x14ac:dyDescent="0.25">
      <c r="Q596773" s="95"/>
    </row>
    <row r="596774" spans="17:17" x14ac:dyDescent="0.25">
      <c r="Q596774" s="95"/>
    </row>
    <row r="596775" spans="17:17" x14ac:dyDescent="0.25">
      <c r="Q596775" s="95"/>
    </row>
    <row r="596776" spans="17:17" x14ac:dyDescent="0.25">
      <c r="Q596776" s="95"/>
    </row>
    <row r="596777" spans="17:17" x14ac:dyDescent="0.25">
      <c r="Q596777" s="95"/>
    </row>
    <row r="596778" spans="17:17" x14ac:dyDescent="0.25">
      <c r="Q596778" s="95"/>
    </row>
    <row r="596779" spans="17:17" x14ac:dyDescent="0.25">
      <c r="Q596779" s="95"/>
    </row>
    <row r="596780" spans="17:17" x14ac:dyDescent="0.25">
      <c r="Q596780" s="95"/>
    </row>
    <row r="596781" spans="17:17" x14ac:dyDescent="0.25">
      <c r="Q596781" s="95"/>
    </row>
    <row r="596782" spans="17:17" x14ac:dyDescent="0.25">
      <c r="Q596782" s="95"/>
    </row>
    <row r="596783" spans="17:17" x14ac:dyDescent="0.25">
      <c r="Q596783" s="95"/>
    </row>
    <row r="596784" spans="17:17" x14ac:dyDescent="0.25">
      <c r="Q596784" s="95"/>
    </row>
    <row r="596785" spans="17:17" x14ac:dyDescent="0.25">
      <c r="Q596785" s="95"/>
    </row>
    <row r="596786" spans="17:17" x14ac:dyDescent="0.25">
      <c r="Q596786" s="95"/>
    </row>
    <row r="596787" spans="17:17" x14ac:dyDescent="0.25">
      <c r="Q596787" s="95"/>
    </row>
    <row r="596788" spans="17:17" x14ac:dyDescent="0.25">
      <c r="Q596788" s="95"/>
    </row>
    <row r="596789" spans="17:17" x14ac:dyDescent="0.25">
      <c r="Q596789" s="95"/>
    </row>
    <row r="596790" spans="17:17" x14ac:dyDescent="0.25">
      <c r="Q596790" s="95"/>
    </row>
    <row r="596791" spans="17:17" x14ac:dyDescent="0.25">
      <c r="Q596791" s="95"/>
    </row>
    <row r="596792" spans="17:17" x14ac:dyDescent="0.25">
      <c r="Q596792" s="95"/>
    </row>
    <row r="596793" spans="17:17" x14ac:dyDescent="0.25">
      <c r="Q596793" s="95"/>
    </row>
    <row r="596794" spans="17:17" x14ac:dyDescent="0.25">
      <c r="Q596794" s="95"/>
    </row>
    <row r="596795" spans="17:17" x14ac:dyDescent="0.25">
      <c r="Q596795" s="95"/>
    </row>
    <row r="596796" spans="17:17" x14ac:dyDescent="0.25">
      <c r="Q596796" s="95"/>
    </row>
    <row r="596797" spans="17:17" x14ac:dyDescent="0.25">
      <c r="Q596797" s="95"/>
    </row>
    <row r="596798" spans="17:17" x14ac:dyDescent="0.25">
      <c r="Q596798" s="95"/>
    </row>
    <row r="596799" spans="17:17" x14ac:dyDescent="0.25">
      <c r="Q596799" s="95"/>
    </row>
    <row r="596800" spans="17:17" x14ac:dyDescent="0.25">
      <c r="Q596800" s="95"/>
    </row>
    <row r="596801" spans="17:17" x14ac:dyDescent="0.25">
      <c r="Q596801" s="95"/>
    </row>
    <row r="596802" spans="17:17" x14ac:dyDescent="0.25">
      <c r="Q596802" s="95"/>
    </row>
    <row r="596803" spans="17:17" x14ac:dyDescent="0.25">
      <c r="Q596803" s="95"/>
    </row>
    <row r="596804" spans="17:17" x14ac:dyDescent="0.25">
      <c r="Q596804" s="95"/>
    </row>
    <row r="596805" spans="17:17" x14ac:dyDescent="0.25">
      <c r="Q596805" s="95"/>
    </row>
    <row r="596806" spans="17:17" x14ac:dyDescent="0.25">
      <c r="Q596806" s="95"/>
    </row>
    <row r="596807" spans="17:17" x14ac:dyDescent="0.25">
      <c r="Q596807" s="95"/>
    </row>
    <row r="596808" spans="17:17" x14ac:dyDescent="0.25">
      <c r="Q596808" s="95"/>
    </row>
    <row r="596809" spans="17:17" x14ac:dyDescent="0.25">
      <c r="Q596809" s="95"/>
    </row>
    <row r="596810" spans="17:17" x14ac:dyDescent="0.25">
      <c r="Q596810" s="95"/>
    </row>
    <row r="596811" spans="17:17" x14ac:dyDescent="0.25">
      <c r="Q596811" s="95"/>
    </row>
    <row r="596812" spans="17:17" x14ac:dyDescent="0.25">
      <c r="Q596812" s="95"/>
    </row>
    <row r="596813" spans="17:17" x14ac:dyDescent="0.25">
      <c r="Q596813" s="95"/>
    </row>
    <row r="596814" spans="17:17" x14ac:dyDescent="0.25">
      <c r="Q596814" s="95"/>
    </row>
    <row r="596815" spans="17:17" x14ac:dyDescent="0.25">
      <c r="Q596815" s="95"/>
    </row>
    <row r="596816" spans="17:17" x14ac:dyDescent="0.25">
      <c r="Q596816" s="95"/>
    </row>
    <row r="596817" spans="17:17" x14ac:dyDescent="0.25">
      <c r="Q596817" s="95"/>
    </row>
    <row r="596818" spans="17:17" x14ac:dyDescent="0.25">
      <c r="Q596818" s="95"/>
    </row>
    <row r="596819" spans="17:17" x14ac:dyDescent="0.25">
      <c r="Q596819" s="95"/>
    </row>
    <row r="596820" spans="17:17" x14ac:dyDescent="0.25">
      <c r="Q596820" s="95"/>
    </row>
    <row r="596821" spans="17:17" x14ac:dyDescent="0.25">
      <c r="Q596821" s="95"/>
    </row>
    <row r="596822" spans="17:17" x14ac:dyDescent="0.25">
      <c r="Q596822" s="95"/>
    </row>
    <row r="596823" spans="17:17" x14ac:dyDescent="0.25">
      <c r="Q596823" s="95"/>
    </row>
    <row r="596824" spans="17:17" x14ac:dyDescent="0.25">
      <c r="Q596824" s="95"/>
    </row>
    <row r="596825" spans="17:17" x14ac:dyDescent="0.25">
      <c r="Q596825" s="95"/>
    </row>
    <row r="596826" spans="17:17" x14ac:dyDescent="0.25">
      <c r="Q596826" s="95"/>
    </row>
    <row r="596827" spans="17:17" x14ac:dyDescent="0.25">
      <c r="Q596827" s="95"/>
    </row>
    <row r="596828" spans="17:17" x14ac:dyDescent="0.25">
      <c r="Q596828" s="95"/>
    </row>
    <row r="596829" spans="17:17" x14ac:dyDescent="0.25">
      <c r="Q596829" s="95"/>
    </row>
    <row r="596830" spans="17:17" x14ac:dyDescent="0.25">
      <c r="Q596830" s="95"/>
    </row>
    <row r="596831" spans="17:17" x14ac:dyDescent="0.25">
      <c r="Q596831" s="95"/>
    </row>
    <row r="596832" spans="17:17" x14ac:dyDescent="0.25">
      <c r="Q596832" s="95"/>
    </row>
    <row r="596833" spans="17:17" x14ac:dyDescent="0.25">
      <c r="Q596833" s="95"/>
    </row>
    <row r="596834" spans="17:17" x14ac:dyDescent="0.25">
      <c r="Q596834" s="95"/>
    </row>
    <row r="596835" spans="17:17" x14ac:dyDescent="0.25">
      <c r="Q596835" s="95"/>
    </row>
    <row r="596836" spans="17:17" x14ac:dyDescent="0.25">
      <c r="Q596836" s="95"/>
    </row>
    <row r="596837" spans="17:17" x14ac:dyDescent="0.25">
      <c r="Q596837" s="95"/>
    </row>
    <row r="596838" spans="17:17" x14ac:dyDescent="0.25">
      <c r="Q596838" s="95"/>
    </row>
    <row r="596839" spans="17:17" x14ac:dyDescent="0.25">
      <c r="Q596839" s="95"/>
    </row>
    <row r="596840" spans="17:17" x14ac:dyDescent="0.25">
      <c r="Q596840" s="95"/>
    </row>
    <row r="596841" spans="17:17" x14ac:dyDescent="0.25">
      <c r="Q596841" s="95"/>
    </row>
    <row r="596842" spans="17:17" x14ac:dyDescent="0.25">
      <c r="Q596842" s="95"/>
    </row>
    <row r="596843" spans="17:17" x14ac:dyDescent="0.25">
      <c r="Q596843" s="95"/>
    </row>
    <row r="596844" spans="17:17" x14ac:dyDescent="0.25">
      <c r="Q596844" s="95"/>
    </row>
    <row r="596845" spans="17:17" x14ac:dyDescent="0.25">
      <c r="Q596845" s="95"/>
    </row>
    <row r="596846" spans="17:17" x14ac:dyDescent="0.25">
      <c r="Q596846" s="95"/>
    </row>
    <row r="596847" spans="17:17" x14ac:dyDescent="0.25">
      <c r="Q596847" s="95"/>
    </row>
    <row r="596848" spans="17:17" x14ac:dyDescent="0.25">
      <c r="Q596848" s="95"/>
    </row>
    <row r="596849" spans="17:17" x14ac:dyDescent="0.25">
      <c r="Q596849" s="95"/>
    </row>
    <row r="596850" spans="17:17" x14ac:dyDescent="0.25">
      <c r="Q596850" s="95"/>
    </row>
    <row r="596851" spans="17:17" x14ac:dyDescent="0.25">
      <c r="Q596851" s="95"/>
    </row>
    <row r="596852" spans="17:17" x14ac:dyDescent="0.25">
      <c r="Q596852" s="95"/>
    </row>
    <row r="596853" spans="17:17" x14ac:dyDescent="0.25">
      <c r="Q596853" s="95"/>
    </row>
    <row r="596854" spans="17:17" x14ac:dyDescent="0.25">
      <c r="Q596854" s="95"/>
    </row>
    <row r="596855" spans="17:17" x14ac:dyDescent="0.25">
      <c r="Q596855" s="95"/>
    </row>
    <row r="596856" spans="17:17" x14ac:dyDescent="0.25">
      <c r="Q596856" s="95"/>
    </row>
    <row r="596857" spans="17:17" x14ac:dyDescent="0.25">
      <c r="Q596857" s="95"/>
    </row>
    <row r="596858" spans="17:17" x14ac:dyDescent="0.25">
      <c r="Q596858" s="95"/>
    </row>
    <row r="596859" spans="17:17" x14ac:dyDescent="0.25">
      <c r="Q596859" s="95"/>
    </row>
    <row r="596860" spans="17:17" x14ac:dyDescent="0.25">
      <c r="Q596860" s="95"/>
    </row>
    <row r="596861" spans="17:17" x14ac:dyDescent="0.25">
      <c r="Q596861" s="95"/>
    </row>
    <row r="596862" spans="17:17" x14ac:dyDescent="0.25">
      <c r="Q596862" s="95"/>
    </row>
    <row r="596863" spans="17:17" x14ac:dyDescent="0.25">
      <c r="Q596863" s="95"/>
    </row>
    <row r="596864" spans="17:17" x14ac:dyDescent="0.25">
      <c r="Q596864" s="95"/>
    </row>
    <row r="596865" spans="17:17" x14ac:dyDescent="0.25">
      <c r="Q596865" s="95"/>
    </row>
    <row r="596866" spans="17:17" x14ac:dyDescent="0.25">
      <c r="Q596866" s="95"/>
    </row>
    <row r="596867" spans="17:17" x14ac:dyDescent="0.25">
      <c r="Q596867" s="95"/>
    </row>
    <row r="596868" spans="17:17" x14ac:dyDescent="0.25">
      <c r="Q596868" s="95"/>
    </row>
    <row r="596869" spans="17:17" x14ac:dyDescent="0.25">
      <c r="Q596869" s="95"/>
    </row>
    <row r="596870" spans="17:17" x14ac:dyDescent="0.25">
      <c r="Q596870" s="95"/>
    </row>
    <row r="596871" spans="17:17" x14ac:dyDescent="0.25">
      <c r="Q596871" s="95"/>
    </row>
    <row r="596872" spans="17:17" x14ac:dyDescent="0.25">
      <c r="Q596872" s="95"/>
    </row>
    <row r="596873" spans="17:17" x14ac:dyDescent="0.25">
      <c r="Q596873" s="95"/>
    </row>
    <row r="596874" spans="17:17" x14ac:dyDescent="0.25">
      <c r="Q596874" s="95"/>
    </row>
    <row r="596875" spans="17:17" x14ac:dyDescent="0.25">
      <c r="Q596875" s="95"/>
    </row>
    <row r="596876" spans="17:17" x14ac:dyDescent="0.25">
      <c r="Q596876" s="95"/>
    </row>
    <row r="596877" spans="17:17" x14ac:dyDescent="0.25">
      <c r="Q596877" s="95"/>
    </row>
    <row r="596878" spans="17:17" x14ac:dyDescent="0.25">
      <c r="Q596878" s="95"/>
    </row>
    <row r="596879" spans="17:17" x14ac:dyDescent="0.25">
      <c r="Q596879" s="95"/>
    </row>
    <row r="596880" spans="17:17" x14ac:dyDescent="0.25">
      <c r="Q596880" s="95"/>
    </row>
    <row r="596881" spans="17:17" x14ac:dyDescent="0.25">
      <c r="Q596881" s="95"/>
    </row>
    <row r="596882" spans="17:17" x14ac:dyDescent="0.25">
      <c r="Q596882" s="95"/>
    </row>
    <row r="596883" spans="17:17" x14ac:dyDescent="0.25">
      <c r="Q596883" s="95"/>
    </row>
    <row r="596884" spans="17:17" x14ac:dyDescent="0.25">
      <c r="Q596884" s="95"/>
    </row>
    <row r="596885" spans="17:17" x14ac:dyDescent="0.25">
      <c r="Q596885" s="95"/>
    </row>
    <row r="596886" spans="17:17" x14ac:dyDescent="0.25">
      <c r="Q596886" s="95"/>
    </row>
    <row r="596887" spans="17:17" x14ac:dyDescent="0.25">
      <c r="Q596887" s="95"/>
    </row>
    <row r="596888" spans="17:17" x14ac:dyDescent="0.25">
      <c r="Q596888" s="95"/>
    </row>
    <row r="596889" spans="17:17" x14ac:dyDescent="0.25">
      <c r="Q596889" s="95"/>
    </row>
    <row r="596890" spans="17:17" x14ac:dyDescent="0.25">
      <c r="Q596890" s="95"/>
    </row>
    <row r="596891" spans="17:17" x14ac:dyDescent="0.25">
      <c r="Q596891" s="95"/>
    </row>
    <row r="596892" spans="17:17" x14ac:dyDescent="0.25">
      <c r="Q596892" s="95"/>
    </row>
    <row r="596893" spans="17:17" x14ac:dyDescent="0.25">
      <c r="Q596893" s="95"/>
    </row>
    <row r="596894" spans="17:17" x14ac:dyDescent="0.25">
      <c r="Q596894" s="95"/>
    </row>
    <row r="596895" spans="17:17" x14ac:dyDescent="0.25">
      <c r="Q596895" s="95"/>
    </row>
    <row r="596896" spans="17:17" x14ac:dyDescent="0.25">
      <c r="Q596896" s="95"/>
    </row>
    <row r="596897" spans="17:17" x14ac:dyDescent="0.25">
      <c r="Q596897" s="95"/>
    </row>
    <row r="596898" spans="17:17" x14ac:dyDescent="0.25">
      <c r="Q596898" s="95"/>
    </row>
    <row r="596899" spans="17:17" x14ac:dyDescent="0.25">
      <c r="Q596899" s="95"/>
    </row>
    <row r="596900" spans="17:17" x14ac:dyDescent="0.25">
      <c r="Q596900" s="95"/>
    </row>
    <row r="596901" spans="17:17" x14ac:dyDescent="0.25">
      <c r="Q596901" s="95"/>
    </row>
    <row r="596902" spans="17:17" x14ac:dyDescent="0.25">
      <c r="Q596902" s="95"/>
    </row>
    <row r="596903" spans="17:17" x14ac:dyDescent="0.25">
      <c r="Q596903" s="95"/>
    </row>
    <row r="596904" spans="17:17" x14ac:dyDescent="0.25">
      <c r="Q596904" s="95"/>
    </row>
    <row r="596905" spans="17:17" x14ac:dyDescent="0.25">
      <c r="Q596905" s="95"/>
    </row>
    <row r="596906" spans="17:17" x14ac:dyDescent="0.25">
      <c r="Q596906" s="95"/>
    </row>
    <row r="596907" spans="17:17" x14ac:dyDescent="0.25">
      <c r="Q596907" s="95"/>
    </row>
    <row r="596908" spans="17:17" x14ac:dyDescent="0.25">
      <c r="Q596908" s="95"/>
    </row>
    <row r="596909" spans="17:17" x14ac:dyDescent="0.25">
      <c r="Q596909" s="95"/>
    </row>
    <row r="596910" spans="17:17" x14ac:dyDescent="0.25">
      <c r="Q596910" s="95"/>
    </row>
    <row r="596911" spans="17:17" x14ac:dyDescent="0.25">
      <c r="Q596911" s="95"/>
    </row>
    <row r="596912" spans="17:17" x14ac:dyDescent="0.25">
      <c r="Q596912" s="95"/>
    </row>
    <row r="596913" spans="17:17" x14ac:dyDescent="0.25">
      <c r="Q596913" s="95"/>
    </row>
    <row r="596914" spans="17:17" x14ac:dyDescent="0.25">
      <c r="Q596914" s="95"/>
    </row>
    <row r="596915" spans="17:17" x14ac:dyDescent="0.25">
      <c r="Q596915" s="95"/>
    </row>
    <row r="596916" spans="17:17" x14ac:dyDescent="0.25">
      <c r="Q596916" s="95"/>
    </row>
    <row r="596917" spans="17:17" x14ac:dyDescent="0.25">
      <c r="Q596917" s="95"/>
    </row>
    <row r="596918" spans="17:17" x14ac:dyDescent="0.25">
      <c r="Q596918" s="95"/>
    </row>
    <row r="596919" spans="17:17" x14ac:dyDescent="0.25">
      <c r="Q596919" s="95"/>
    </row>
    <row r="596920" spans="17:17" x14ac:dyDescent="0.25">
      <c r="Q596920" s="95"/>
    </row>
    <row r="596921" spans="17:17" x14ac:dyDescent="0.25">
      <c r="Q596921" s="95"/>
    </row>
    <row r="596922" spans="17:17" x14ac:dyDescent="0.25">
      <c r="Q596922" s="95"/>
    </row>
    <row r="596923" spans="17:17" x14ac:dyDescent="0.25">
      <c r="Q596923" s="95"/>
    </row>
    <row r="596924" spans="17:17" x14ac:dyDescent="0.25">
      <c r="Q596924" s="95"/>
    </row>
    <row r="596925" spans="17:17" x14ac:dyDescent="0.25">
      <c r="Q596925" s="95"/>
    </row>
    <row r="596926" spans="17:17" x14ac:dyDescent="0.25">
      <c r="Q596926" s="95"/>
    </row>
    <row r="596927" spans="17:17" x14ac:dyDescent="0.25">
      <c r="Q596927" s="95"/>
    </row>
    <row r="596928" spans="17:17" x14ac:dyDescent="0.25">
      <c r="Q596928" s="95"/>
    </row>
    <row r="596929" spans="17:17" x14ac:dyDescent="0.25">
      <c r="Q596929" s="95"/>
    </row>
    <row r="596930" spans="17:17" x14ac:dyDescent="0.25">
      <c r="Q596930" s="95"/>
    </row>
    <row r="596931" spans="17:17" x14ac:dyDescent="0.25">
      <c r="Q596931" s="95"/>
    </row>
    <row r="596932" spans="17:17" x14ac:dyDescent="0.25">
      <c r="Q596932" s="95"/>
    </row>
    <row r="596933" spans="17:17" x14ac:dyDescent="0.25">
      <c r="Q596933" s="95"/>
    </row>
    <row r="596934" spans="17:17" x14ac:dyDescent="0.25">
      <c r="Q596934" s="95"/>
    </row>
    <row r="596935" spans="17:17" x14ac:dyDescent="0.25">
      <c r="Q596935" s="95"/>
    </row>
    <row r="596936" spans="17:17" x14ac:dyDescent="0.25">
      <c r="Q596936" s="95"/>
    </row>
    <row r="596937" spans="17:17" x14ac:dyDescent="0.25">
      <c r="Q596937" s="95"/>
    </row>
    <row r="596938" spans="17:17" x14ac:dyDescent="0.25">
      <c r="Q596938" s="95"/>
    </row>
    <row r="596939" spans="17:17" x14ac:dyDescent="0.25">
      <c r="Q596939" s="95"/>
    </row>
    <row r="596940" spans="17:17" x14ac:dyDescent="0.25">
      <c r="Q596940" s="95"/>
    </row>
    <row r="596941" spans="17:17" x14ac:dyDescent="0.25">
      <c r="Q596941" s="95"/>
    </row>
    <row r="596942" spans="17:17" x14ac:dyDescent="0.25">
      <c r="Q596942" s="95"/>
    </row>
    <row r="596943" spans="17:17" x14ac:dyDescent="0.25">
      <c r="Q596943" s="95"/>
    </row>
    <row r="596944" spans="17:17" x14ac:dyDescent="0.25">
      <c r="Q596944" s="95"/>
    </row>
    <row r="596945" spans="17:17" x14ac:dyDescent="0.25">
      <c r="Q596945" s="95"/>
    </row>
    <row r="596946" spans="17:17" x14ac:dyDescent="0.25">
      <c r="Q596946" s="95"/>
    </row>
    <row r="596947" spans="17:17" x14ac:dyDescent="0.25">
      <c r="Q596947" s="95"/>
    </row>
    <row r="596948" spans="17:17" x14ac:dyDescent="0.25">
      <c r="Q596948" s="95"/>
    </row>
    <row r="596949" spans="17:17" x14ac:dyDescent="0.25">
      <c r="Q596949" s="95"/>
    </row>
    <row r="596950" spans="17:17" x14ac:dyDescent="0.25">
      <c r="Q596950" s="95"/>
    </row>
    <row r="596951" spans="17:17" x14ac:dyDescent="0.25">
      <c r="Q596951" s="95"/>
    </row>
    <row r="596952" spans="17:17" x14ac:dyDescent="0.25">
      <c r="Q596952" s="95"/>
    </row>
    <row r="596953" spans="17:17" x14ac:dyDescent="0.25">
      <c r="Q596953" s="95"/>
    </row>
    <row r="596954" spans="17:17" x14ac:dyDescent="0.25">
      <c r="Q596954" s="95"/>
    </row>
    <row r="596955" spans="17:17" x14ac:dyDescent="0.25">
      <c r="Q596955" s="95"/>
    </row>
    <row r="596956" spans="17:17" x14ac:dyDescent="0.25">
      <c r="Q596956" s="95"/>
    </row>
    <row r="596957" spans="17:17" x14ac:dyDescent="0.25">
      <c r="Q596957" s="95"/>
    </row>
    <row r="596958" spans="17:17" x14ac:dyDescent="0.25">
      <c r="Q596958" s="95"/>
    </row>
    <row r="596959" spans="17:17" x14ac:dyDescent="0.25">
      <c r="Q596959" s="95"/>
    </row>
    <row r="596960" spans="17:17" x14ac:dyDescent="0.25">
      <c r="Q596960" s="95"/>
    </row>
    <row r="596961" spans="17:17" x14ac:dyDescent="0.25">
      <c r="Q596961" s="95"/>
    </row>
    <row r="596962" spans="17:17" x14ac:dyDescent="0.25">
      <c r="Q596962" s="95"/>
    </row>
    <row r="596963" spans="17:17" x14ac:dyDescent="0.25">
      <c r="Q596963" s="95"/>
    </row>
    <row r="596964" spans="17:17" x14ac:dyDescent="0.25">
      <c r="Q596964" s="95"/>
    </row>
    <row r="596965" spans="17:17" x14ac:dyDescent="0.25">
      <c r="Q596965" s="95"/>
    </row>
    <row r="596966" spans="17:17" x14ac:dyDescent="0.25">
      <c r="Q596966" s="95"/>
    </row>
    <row r="596967" spans="17:17" x14ac:dyDescent="0.25">
      <c r="Q596967" s="95"/>
    </row>
    <row r="596968" spans="17:17" x14ac:dyDescent="0.25">
      <c r="Q596968" s="95"/>
    </row>
    <row r="596969" spans="17:17" x14ac:dyDescent="0.25">
      <c r="Q596969" s="95"/>
    </row>
    <row r="596970" spans="17:17" x14ac:dyDescent="0.25">
      <c r="Q596970" s="95"/>
    </row>
    <row r="596971" spans="17:17" x14ac:dyDescent="0.25">
      <c r="Q596971" s="95"/>
    </row>
    <row r="596972" spans="17:17" x14ac:dyDescent="0.25">
      <c r="Q596972" s="95"/>
    </row>
    <row r="596973" spans="17:17" x14ac:dyDescent="0.25">
      <c r="Q596973" s="95"/>
    </row>
    <row r="596974" spans="17:17" x14ac:dyDescent="0.25">
      <c r="Q596974" s="95"/>
    </row>
    <row r="596975" spans="17:17" x14ac:dyDescent="0.25">
      <c r="Q596975" s="95"/>
    </row>
    <row r="596976" spans="17:17" x14ac:dyDescent="0.25">
      <c r="Q596976" s="95"/>
    </row>
    <row r="596977" spans="17:17" x14ac:dyDescent="0.25">
      <c r="Q596977" s="95"/>
    </row>
    <row r="596978" spans="17:17" x14ac:dyDescent="0.25">
      <c r="Q596978" s="95"/>
    </row>
    <row r="596979" spans="17:17" x14ac:dyDescent="0.25">
      <c r="Q596979" s="95"/>
    </row>
    <row r="596980" spans="17:17" x14ac:dyDescent="0.25">
      <c r="Q596980" s="95"/>
    </row>
    <row r="596981" spans="17:17" x14ac:dyDescent="0.25">
      <c r="Q596981" s="95"/>
    </row>
    <row r="596982" spans="17:17" x14ac:dyDescent="0.25">
      <c r="Q596982" s="95"/>
    </row>
    <row r="596983" spans="17:17" x14ac:dyDescent="0.25">
      <c r="Q596983" s="95"/>
    </row>
    <row r="596984" spans="17:17" x14ac:dyDescent="0.25">
      <c r="Q596984" s="95"/>
    </row>
    <row r="596985" spans="17:17" x14ac:dyDescent="0.25">
      <c r="Q596985" s="95"/>
    </row>
    <row r="596986" spans="17:17" x14ac:dyDescent="0.25">
      <c r="Q596986" s="95"/>
    </row>
    <row r="596987" spans="17:17" x14ac:dyDescent="0.25">
      <c r="Q596987" s="95"/>
    </row>
    <row r="596988" spans="17:17" x14ac:dyDescent="0.25">
      <c r="Q596988" s="95"/>
    </row>
    <row r="596989" spans="17:17" x14ac:dyDescent="0.25">
      <c r="Q596989" s="95"/>
    </row>
    <row r="596990" spans="17:17" x14ac:dyDescent="0.25">
      <c r="Q596990" s="95"/>
    </row>
    <row r="596991" spans="17:17" x14ac:dyDescent="0.25">
      <c r="Q596991" s="95"/>
    </row>
    <row r="596992" spans="17:17" x14ac:dyDescent="0.25">
      <c r="Q596992" s="95"/>
    </row>
    <row r="596993" spans="17:17" x14ac:dyDescent="0.25">
      <c r="Q596993" s="95"/>
    </row>
    <row r="596994" spans="17:17" x14ac:dyDescent="0.25">
      <c r="Q596994" s="95"/>
    </row>
    <row r="596995" spans="17:17" x14ac:dyDescent="0.25">
      <c r="Q596995" s="95"/>
    </row>
    <row r="596996" spans="17:17" x14ac:dyDescent="0.25">
      <c r="Q596996" s="95"/>
    </row>
    <row r="596997" spans="17:17" x14ac:dyDescent="0.25">
      <c r="Q596997" s="95"/>
    </row>
    <row r="596998" spans="17:17" x14ac:dyDescent="0.25">
      <c r="Q596998" s="95"/>
    </row>
    <row r="596999" spans="17:17" x14ac:dyDescent="0.25">
      <c r="Q596999" s="95"/>
    </row>
    <row r="597000" spans="17:17" x14ac:dyDescent="0.25">
      <c r="Q597000" s="95"/>
    </row>
    <row r="597001" spans="17:17" x14ac:dyDescent="0.25">
      <c r="Q597001" s="95"/>
    </row>
    <row r="597002" spans="17:17" x14ac:dyDescent="0.25">
      <c r="Q597002" s="95"/>
    </row>
    <row r="597003" spans="17:17" x14ac:dyDescent="0.25">
      <c r="Q597003" s="95"/>
    </row>
    <row r="597004" spans="17:17" x14ac:dyDescent="0.25">
      <c r="Q597004" s="95"/>
    </row>
    <row r="597005" spans="17:17" x14ac:dyDescent="0.25">
      <c r="Q597005" s="95"/>
    </row>
    <row r="597006" spans="17:17" x14ac:dyDescent="0.25">
      <c r="Q597006" s="95"/>
    </row>
    <row r="597007" spans="17:17" x14ac:dyDescent="0.25">
      <c r="Q597007" s="95"/>
    </row>
    <row r="597008" spans="17:17" x14ac:dyDescent="0.25">
      <c r="Q597008" s="95"/>
    </row>
    <row r="597009" spans="17:17" x14ac:dyDescent="0.25">
      <c r="Q597009" s="95"/>
    </row>
    <row r="597010" spans="17:17" x14ac:dyDescent="0.25">
      <c r="Q597010" s="95"/>
    </row>
    <row r="597011" spans="17:17" x14ac:dyDescent="0.25">
      <c r="Q597011" s="95"/>
    </row>
    <row r="597012" spans="17:17" x14ac:dyDescent="0.25">
      <c r="Q597012" s="95"/>
    </row>
    <row r="597013" spans="17:17" x14ac:dyDescent="0.25">
      <c r="Q597013" s="95"/>
    </row>
    <row r="597014" spans="17:17" x14ac:dyDescent="0.25">
      <c r="Q597014" s="95"/>
    </row>
    <row r="597015" spans="17:17" x14ac:dyDescent="0.25">
      <c r="Q597015" s="95"/>
    </row>
    <row r="597016" spans="17:17" x14ac:dyDescent="0.25">
      <c r="Q597016" s="95"/>
    </row>
    <row r="597017" spans="17:17" x14ac:dyDescent="0.25">
      <c r="Q597017" s="95"/>
    </row>
    <row r="597018" spans="17:17" x14ac:dyDescent="0.25">
      <c r="Q597018" s="95"/>
    </row>
    <row r="597019" spans="17:17" x14ac:dyDescent="0.25">
      <c r="Q597019" s="95"/>
    </row>
    <row r="597020" spans="17:17" x14ac:dyDescent="0.25">
      <c r="Q597020" s="95"/>
    </row>
    <row r="597021" spans="17:17" x14ac:dyDescent="0.25">
      <c r="Q597021" s="95"/>
    </row>
    <row r="597022" spans="17:17" x14ac:dyDescent="0.25">
      <c r="Q597022" s="95"/>
    </row>
    <row r="597023" spans="17:17" x14ac:dyDescent="0.25">
      <c r="Q597023" s="95"/>
    </row>
    <row r="597024" spans="17:17" x14ac:dyDescent="0.25">
      <c r="Q597024" s="95"/>
    </row>
    <row r="597025" spans="17:17" x14ac:dyDescent="0.25">
      <c r="Q597025" s="95"/>
    </row>
    <row r="597026" spans="17:17" x14ac:dyDescent="0.25">
      <c r="Q597026" s="95"/>
    </row>
    <row r="597027" spans="17:17" x14ac:dyDescent="0.25">
      <c r="Q597027" s="95"/>
    </row>
    <row r="597028" spans="17:17" x14ac:dyDescent="0.25">
      <c r="Q597028" s="95"/>
    </row>
    <row r="597029" spans="17:17" x14ac:dyDescent="0.25">
      <c r="Q597029" s="95"/>
    </row>
    <row r="597030" spans="17:17" x14ac:dyDescent="0.25">
      <c r="Q597030" s="95"/>
    </row>
    <row r="597031" spans="17:17" x14ac:dyDescent="0.25">
      <c r="Q597031" s="95"/>
    </row>
    <row r="597032" spans="17:17" x14ac:dyDescent="0.25">
      <c r="Q597032" s="95"/>
    </row>
    <row r="597033" spans="17:17" x14ac:dyDescent="0.25">
      <c r="Q597033" s="95"/>
    </row>
    <row r="597034" spans="17:17" x14ac:dyDescent="0.25">
      <c r="Q597034" s="95"/>
    </row>
    <row r="597035" spans="17:17" x14ac:dyDescent="0.25">
      <c r="Q597035" s="95"/>
    </row>
    <row r="597036" spans="17:17" x14ac:dyDescent="0.25">
      <c r="Q597036" s="95"/>
    </row>
    <row r="597037" spans="17:17" x14ac:dyDescent="0.25">
      <c r="Q597037" s="95"/>
    </row>
    <row r="597038" spans="17:17" x14ac:dyDescent="0.25">
      <c r="Q597038" s="95"/>
    </row>
    <row r="597039" spans="17:17" x14ac:dyDescent="0.25">
      <c r="Q597039" s="95"/>
    </row>
    <row r="597040" spans="17:17" x14ac:dyDescent="0.25">
      <c r="Q597040" s="95"/>
    </row>
    <row r="597041" spans="17:17" x14ac:dyDescent="0.25">
      <c r="Q597041" s="95"/>
    </row>
    <row r="597042" spans="17:17" x14ac:dyDescent="0.25">
      <c r="Q597042" s="95"/>
    </row>
    <row r="597043" spans="17:17" x14ac:dyDescent="0.25">
      <c r="Q597043" s="95"/>
    </row>
    <row r="597044" spans="17:17" x14ac:dyDescent="0.25">
      <c r="Q597044" s="95"/>
    </row>
    <row r="597045" spans="17:17" x14ac:dyDescent="0.25">
      <c r="Q597045" s="95"/>
    </row>
    <row r="597046" spans="17:17" x14ac:dyDescent="0.25">
      <c r="Q597046" s="95"/>
    </row>
    <row r="597047" spans="17:17" x14ac:dyDescent="0.25">
      <c r="Q597047" s="95"/>
    </row>
    <row r="597048" spans="17:17" x14ac:dyDescent="0.25">
      <c r="Q597048" s="95"/>
    </row>
    <row r="597049" spans="17:17" x14ac:dyDescent="0.25">
      <c r="Q597049" s="95"/>
    </row>
    <row r="597050" spans="17:17" x14ac:dyDescent="0.25">
      <c r="Q597050" s="95"/>
    </row>
    <row r="597051" spans="17:17" x14ac:dyDescent="0.25">
      <c r="Q597051" s="95"/>
    </row>
    <row r="597052" spans="17:17" x14ac:dyDescent="0.25">
      <c r="Q597052" s="95"/>
    </row>
    <row r="597053" spans="17:17" x14ac:dyDescent="0.25">
      <c r="Q597053" s="95"/>
    </row>
    <row r="597054" spans="17:17" x14ac:dyDescent="0.25">
      <c r="Q597054" s="95"/>
    </row>
    <row r="597055" spans="17:17" x14ac:dyDescent="0.25">
      <c r="Q597055" s="95"/>
    </row>
    <row r="597056" spans="17:17" x14ac:dyDescent="0.25">
      <c r="Q597056" s="95"/>
    </row>
    <row r="597057" spans="17:17" x14ac:dyDescent="0.25">
      <c r="Q597057" s="95"/>
    </row>
    <row r="597058" spans="17:17" x14ac:dyDescent="0.25">
      <c r="Q597058" s="95"/>
    </row>
    <row r="597059" spans="17:17" x14ac:dyDescent="0.25">
      <c r="Q597059" s="95"/>
    </row>
    <row r="597060" spans="17:17" x14ac:dyDescent="0.25">
      <c r="Q597060" s="95"/>
    </row>
    <row r="597061" spans="17:17" x14ac:dyDescent="0.25">
      <c r="Q597061" s="95"/>
    </row>
    <row r="597062" spans="17:17" x14ac:dyDescent="0.25">
      <c r="Q597062" s="95"/>
    </row>
    <row r="597063" spans="17:17" x14ac:dyDescent="0.25">
      <c r="Q597063" s="95"/>
    </row>
    <row r="597064" spans="17:17" x14ac:dyDescent="0.25">
      <c r="Q597064" s="95"/>
    </row>
    <row r="597065" spans="17:17" x14ac:dyDescent="0.25">
      <c r="Q597065" s="95"/>
    </row>
    <row r="597066" spans="17:17" x14ac:dyDescent="0.25">
      <c r="Q597066" s="95"/>
    </row>
    <row r="597067" spans="17:17" x14ac:dyDescent="0.25">
      <c r="Q597067" s="95"/>
    </row>
    <row r="597068" spans="17:17" x14ac:dyDescent="0.25">
      <c r="Q597068" s="95"/>
    </row>
    <row r="597069" spans="17:17" x14ac:dyDescent="0.25">
      <c r="Q597069" s="95"/>
    </row>
    <row r="597070" spans="17:17" x14ac:dyDescent="0.25">
      <c r="Q597070" s="95"/>
    </row>
    <row r="597071" spans="17:17" x14ac:dyDescent="0.25">
      <c r="Q597071" s="95"/>
    </row>
    <row r="597072" spans="17:17" x14ac:dyDescent="0.25">
      <c r="Q597072" s="95"/>
    </row>
    <row r="597073" spans="17:17" x14ac:dyDescent="0.25">
      <c r="Q597073" s="95"/>
    </row>
    <row r="597074" spans="17:17" x14ac:dyDescent="0.25">
      <c r="Q597074" s="95"/>
    </row>
    <row r="597075" spans="17:17" x14ac:dyDescent="0.25">
      <c r="Q597075" s="95"/>
    </row>
    <row r="597076" spans="17:17" x14ac:dyDescent="0.25">
      <c r="Q597076" s="95"/>
    </row>
    <row r="597077" spans="17:17" x14ac:dyDescent="0.25">
      <c r="Q597077" s="95"/>
    </row>
    <row r="597078" spans="17:17" x14ac:dyDescent="0.25">
      <c r="Q597078" s="95"/>
    </row>
    <row r="597079" spans="17:17" x14ac:dyDescent="0.25">
      <c r="Q597079" s="95"/>
    </row>
    <row r="597080" spans="17:17" x14ac:dyDescent="0.25">
      <c r="Q597080" s="95"/>
    </row>
    <row r="597081" spans="17:17" x14ac:dyDescent="0.25">
      <c r="Q597081" s="95"/>
    </row>
    <row r="597082" spans="17:17" x14ac:dyDescent="0.25">
      <c r="Q597082" s="95"/>
    </row>
    <row r="597083" spans="17:17" x14ac:dyDescent="0.25">
      <c r="Q597083" s="95"/>
    </row>
    <row r="597084" spans="17:17" x14ac:dyDescent="0.25">
      <c r="Q597084" s="95"/>
    </row>
    <row r="597085" spans="17:17" x14ac:dyDescent="0.25">
      <c r="Q597085" s="95"/>
    </row>
    <row r="597086" spans="17:17" x14ac:dyDescent="0.25">
      <c r="Q597086" s="95"/>
    </row>
    <row r="597087" spans="17:17" x14ac:dyDescent="0.25">
      <c r="Q597087" s="95"/>
    </row>
    <row r="597088" spans="17:17" x14ac:dyDescent="0.25">
      <c r="Q597088" s="95"/>
    </row>
    <row r="597089" spans="17:17" x14ac:dyDescent="0.25">
      <c r="Q597089" s="95"/>
    </row>
    <row r="597090" spans="17:17" x14ac:dyDescent="0.25">
      <c r="Q597090" s="95"/>
    </row>
    <row r="597091" spans="17:17" x14ac:dyDescent="0.25">
      <c r="Q597091" s="95"/>
    </row>
    <row r="597092" spans="17:17" x14ac:dyDescent="0.25">
      <c r="Q597092" s="95"/>
    </row>
    <row r="597093" spans="17:17" x14ac:dyDescent="0.25">
      <c r="Q597093" s="95"/>
    </row>
    <row r="597094" spans="17:17" x14ac:dyDescent="0.25">
      <c r="Q597094" s="95"/>
    </row>
    <row r="597095" spans="17:17" x14ac:dyDescent="0.25">
      <c r="Q597095" s="95"/>
    </row>
    <row r="597096" spans="17:17" x14ac:dyDescent="0.25">
      <c r="Q597096" s="95"/>
    </row>
    <row r="597097" spans="17:17" x14ac:dyDescent="0.25">
      <c r="Q597097" s="95"/>
    </row>
    <row r="597098" spans="17:17" x14ac:dyDescent="0.25">
      <c r="Q597098" s="95"/>
    </row>
    <row r="597099" spans="17:17" x14ac:dyDescent="0.25">
      <c r="Q597099" s="95"/>
    </row>
    <row r="597100" spans="17:17" x14ac:dyDescent="0.25">
      <c r="Q597100" s="95"/>
    </row>
    <row r="597101" spans="17:17" x14ac:dyDescent="0.25">
      <c r="Q597101" s="95"/>
    </row>
    <row r="597102" spans="17:17" x14ac:dyDescent="0.25">
      <c r="Q597102" s="95"/>
    </row>
    <row r="597103" spans="17:17" x14ac:dyDescent="0.25">
      <c r="Q597103" s="95"/>
    </row>
    <row r="597104" spans="17:17" x14ac:dyDescent="0.25">
      <c r="Q597104" s="95"/>
    </row>
    <row r="597105" spans="17:17" x14ac:dyDescent="0.25">
      <c r="Q597105" s="95"/>
    </row>
    <row r="597106" spans="17:17" x14ac:dyDescent="0.25">
      <c r="Q597106" s="95"/>
    </row>
    <row r="597107" spans="17:17" x14ac:dyDescent="0.25">
      <c r="Q597107" s="95"/>
    </row>
    <row r="597108" spans="17:17" x14ac:dyDescent="0.25">
      <c r="Q597108" s="95"/>
    </row>
    <row r="597109" spans="17:17" x14ac:dyDescent="0.25">
      <c r="Q597109" s="95"/>
    </row>
    <row r="597110" spans="17:17" x14ac:dyDescent="0.25">
      <c r="Q597110" s="95"/>
    </row>
    <row r="597111" spans="17:17" x14ac:dyDescent="0.25">
      <c r="Q597111" s="95"/>
    </row>
    <row r="597112" spans="17:17" x14ac:dyDescent="0.25">
      <c r="Q597112" s="95"/>
    </row>
    <row r="597113" spans="17:17" x14ac:dyDescent="0.25">
      <c r="Q597113" s="95"/>
    </row>
    <row r="597114" spans="17:17" x14ac:dyDescent="0.25">
      <c r="Q597114" s="95"/>
    </row>
    <row r="597115" spans="17:17" x14ac:dyDescent="0.25">
      <c r="Q597115" s="95"/>
    </row>
    <row r="597116" spans="17:17" x14ac:dyDescent="0.25">
      <c r="Q597116" s="95"/>
    </row>
    <row r="597117" spans="17:17" x14ac:dyDescent="0.25">
      <c r="Q597117" s="95"/>
    </row>
    <row r="597118" spans="17:17" x14ac:dyDescent="0.25">
      <c r="Q597118" s="95"/>
    </row>
    <row r="597119" spans="17:17" x14ac:dyDescent="0.25">
      <c r="Q597119" s="95"/>
    </row>
    <row r="597120" spans="17:17" x14ac:dyDescent="0.25">
      <c r="Q597120" s="95"/>
    </row>
    <row r="597121" spans="17:17" x14ac:dyDescent="0.25">
      <c r="Q597121" s="95"/>
    </row>
    <row r="597122" spans="17:17" x14ac:dyDescent="0.25">
      <c r="Q597122" s="95"/>
    </row>
    <row r="597123" spans="17:17" x14ac:dyDescent="0.25">
      <c r="Q597123" s="95"/>
    </row>
    <row r="597124" spans="17:17" x14ac:dyDescent="0.25">
      <c r="Q597124" s="95"/>
    </row>
    <row r="597125" spans="17:17" x14ac:dyDescent="0.25">
      <c r="Q597125" s="95"/>
    </row>
    <row r="597126" spans="17:17" x14ac:dyDescent="0.25">
      <c r="Q597126" s="95"/>
    </row>
    <row r="597127" spans="17:17" x14ac:dyDescent="0.25">
      <c r="Q597127" s="95"/>
    </row>
    <row r="597128" spans="17:17" x14ac:dyDescent="0.25">
      <c r="Q597128" s="95"/>
    </row>
    <row r="597129" spans="17:17" x14ac:dyDescent="0.25">
      <c r="Q597129" s="95"/>
    </row>
    <row r="597130" spans="17:17" x14ac:dyDescent="0.25">
      <c r="Q597130" s="95"/>
    </row>
    <row r="597131" spans="17:17" x14ac:dyDescent="0.25">
      <c r="Q597131" s="95"/>
    </row>
    <row r="597132" spans="17:17" x14ac:dyDescent="0.25">
      <c r="Q597132" s="95"/>
    </row>
    <row r="597133" spans="17:17" x14ac:dyDescent="0.25">
      <c r="Q597133" s="95"/>
    </row>
    <row r="597134" spans="17:17" x14ac:dyDescent="0.25">
      <c r="Q597134" s="95"/>
    </row>
    <row r="597135" spans="17:17" x14ac:dyDescent="0.25">
      <c r="Q597135" s="95"/>
    </row>
    <row r="597136" spans="17:17" x14ac:dyDescent="0.25">
      <c r="Q597136" s="95"/>
    </row>
    <row r="597137" spans="17:17" x14ac:dyDescent="0.25">
      <c r="Q597137" s="95"/>
    </row>
    <row r="597138" spans="17:17" x14ac:dyDescent="0.25">
      <c r="Q597138" s="95"/>
    </row>
    <row r="597139" spans="17:17" x14ac:dyDescent="0.25">
      <c r="Q597139" s="95"/>
    </row>
    <row r="597140" spans="17:17" x14ac:dyDescent="0.25">
      <c r="Q597140" s="95"/>
    </row>
    <row r="597141" spans="17:17" x14ac:dyDescent="0.25">
      <c r="Q597141" s="95"/>
    </row>
    <row r="597142" spans="17:17" x14ac:dyDescent="0.25">
      <c r="Q597142" s="95"/>
    </row>
    <row r="597143" spans="17:17" x14ac:dyDescent="0.25">
      <c r="Q597143" s="95"/>
    </row>
    <row r="597144" spans="17:17" x14ac:dyDescent="0.25">
      <c r="Q597144" s="95"/>
    </row>
    <row r="597145" spans="17:17" x14ac:dyDescent="0.25">
      <c r="Q597145" s="95"/>
    </row>
    <row r="597146" spans="17:17" x14ac:dyDescent="0.25">
      <c r="Q597146" s="95"/>
    </row>
    <row r="597147" spans="17:17" x14ac:dyDescent="0.25">
      <c r="Q597147" s="95"/>
    </row>
    <row r="597148" spans="17:17" x14ac:dyDescent="0.25">
      <c r="Q597148" s="95"/>
    </row>
    <row r="597149" spans="17:17" x14ac:dyDescent="0.25">
      <c r="Q597149" s="95"/>
    </row>
    <row r="597150" spans="17:17" x14ac:dyDescent="0.25">
      <c r="Q597150" s="95"/>
    </row>
    <row r="597151" spans="17:17" x14ac:dyDescent="0.25">
      <c r="Q597151" s="95"/>
    </row>
    <row r="597152" spans="17:17" x14ac:dyDescent="0.25">
      <c r="Q597152" s="95"/>
    </row>
    <row r="597153" spans="17:17" x14ac:dyDescent="0.25">
      <c r="Q597153" s="95"/>
    </row>
    <row r="597154" spans="17:17" x14ac:dyDescent="0.25">
      <c r="Q597154" s="95"/>
    </row>
    <row r="597155" spans="17:17" x14ac:dyDescent="0.25">
      <c r="Q597155" s="95"/>
    </row>
    <row r="597156" spans="17:17" x14ac:dyDescent="0.25">
      <c r="Q597156" s="95"/>
    </row>
    <row r="597157" spans="17:17" x14ac:dyDescent="0.25">
      <c r="Q597157" s="95"/>
    </row>
    <row r="597158" spans="17:17" x14ac:dyDescent="0.25">
      <c r="Q597158" s="95"/>
    </row>
    <row r="597159" spans="17:17" x14ac:dyDescent="0.25">
      <c r="Q597159" s="95"/>
    </row>
    <row r="597160" spans="17:17" x14ac:dyDescent="0.25">
      <c r="Q597160" s="95"/>
    </row>
    <row r="597161" spans="17:17" x14ac:dyDescent="0.25">
      <c r="Q597161" s="95"/>
    </row>
    <row r="597162" spans="17:17" x14ac:dyDescent="0.25">
      <c r="Q597162" s="95"/>
    </row>
    <row r="597163" spans="17:17" x14ac:dyDescent="0.25">
      <c r="Q597163" s="95"/>
    </row>
    <row r="597164" spans="17:17" x14ac:dyDescent="0.25">
      <c r="Q597164" s="95"/>
    </row>
    <row r="597165" spans="17:17" x14ac:dyDescent="0.25">
      <c r="Q597165" s="95"/>
    </row>
    <row r="597166" spans="17:17" x14ac:dyDescent="0.25">
      <c r="Q597166" s="95"/>
    </row>
    <row r="597167" spans="17:17" x14ac:dyDescent="0.25">
      <c r="Q597167" s="95"/>
    </row>
    <row r="597168" spans="17:17" x14ac:dyDescent="0.25">
      <c r="Q597168" s="95"/>
    </row>
    <row r="597169" spans="17:17" x14ac:dyDescent="0.25">
      <c r="Q597169" s="95"/>
    </row>
    <row r="597170" spans="17:17" x14ac:dyDescent="0.25">
      <c r="Q597170" s="95"/>
    </row>
    <row r="597171" spans="17:17" x14ac:dyDescent="0.25">
      <c r="Q597171" s="95"/>
    </row>
    <row r="597172" spans="17:17" x14ac:dyDescent="0.25">
      <c r="Q597172" s="95"/>
    </row>
    <row r="597173" spans="17:17" x14ac:dyDescent="0.25">
      <c r="Q597173" s="95"/>
    </row>
    <row r="597174" spans="17:17" x14ac:dyDescent="0.25">
      <c r="Q597174" s="95"/>
    </row>
    <row r="597175" spans="17:17" x14ac:dyDescent="0.25">
      <c r="Q597175" s="95"/>
    </row>
    <row r="597176" spans="17:17" x14ac:dyDescent="0.25">
      <c r="Q597176" s="95"/>
    </row>
    <row r="597177" spans="17:17" x14ac:dyDescent="0.25">
      <c r="Q597177" s="95"/>
    </row>
    <row r="597178" spans="17:17" x14ac:dyDescent="0.25">
      <c r="Q597178" s="95"/>
    </row>
    <row r="597179" spans="17:17" x14ac:dyDescent="0.25">
      <c r="Q597179" s="95"/>
    </row>
    <row r="597180" spans="17:17" x14ac:dyDescent="0.25">
      <c r="Q597180" s="95"/>
    </row>
    <row r="597181" spans="17:17" x14ac:dyDescent="0.25">
      <c r="Q597181" s="95"/>
    </row>
    <row r="597182" spans="17:17" x14ac:dyDescent="0.25">
      <c r="Q597182" s="95"/>
    </row>
    <row r="597183" spans="17:17" x14ac:dyDescent="0.25">
      <c r="Q597183" s="95"/>
    </row>
    <row r="597184" spans="17:17" x14ac:dyDescent="0.25">
      <c r="Q597184" s="95"/>
    </row>
    <row r="597185" spans="17:17" x14ac:dyDescent="0.25">
      <c r="Q597185" s="95"/>
    </row>
    <row r="597186" spans="17:17" x14ac:dyDescent="0.25">
      <c r="Q597186" s="95"/>
    </row>
    <row r="597187" spans="17:17" x14ac:dyDescent="0.25">
      <c r="Q597187" s="95"/>
    </row>
    <row r="597188" spans="17:17" x14ac:dyDescent="0.25">
      <c r="Q597188" s="95"/>
    </row>
    <row r="597189" spans="17:17" x14ac:dyDescent="0.25">
      <c r="Q597189" s="95"/>
    </row>
    <row r="597190" spans="17:17" x14ac:dyDescent="0.25">
      <c r="Q597190" s="95"/>
    </row>
    <row r="597191" spans="17:17" x14ac:dyDescent="0.25">
      <c r="Q597191" s="95"/>
    </row>
    <row r="597192" spans="17:17" x14ac:dyDescent="0.25">
      <c r="Q597192" s="95"/>
    </row>
    <row r="597193" spans="17:17" x14ac:dyDescent="0.25">
      <c r="Q597193" s="95"/>
    </row>
    <row r="597194" spans="17:17" x14ac:dyDescent="0.25">
      <c r="Q597194" s="95"/>
    </row>
    <row r="597195" spans="17:17" x14ac:dyDescent="0.25">
      <c r="Q597195" s="95"/>
    </row>
    <row r="597196" spans="17:17" x14ac:dyDescent="0.25">
      <c r="Q597196" s="95"/>
    </row>
    <row r="597197" spans="17:17" x14ac:dyDescent="0.25">
      <c r="Q597197" s="95"/>
    </row>
    <row r="597198" spans="17:17" x14ac:dyDescent="0.25">
      <c r="Q597198" s="95"/>
    </row>
    <row r="597199" spans="17:17" x14ac:dyDescent="0.25">
      <c r="Q597199" s="95"/>
    </row>
    <row r="597200" spans="17:17" x14ac:dyDescent="0.25">
      <c r="Q597200" s="95"/>
    </row>
    <row r="597201" spans="17:17" x14ac:dyDescent="0.25">
      <c r="Q597201" s="95"/>
    </row>
    <row r="597202" spans="17:17" x14ac:dyDescent="0.25">
      <c r="Q597202" s="95"/>
    </row>
    <row r="597203" spans="17:17" x14ac:dyDescent="0.25">
      <c r="Q597203" s="95"/>
    </row>
    <row r="597204" spans="17:17" x14ac:dyDescent="0.25">
      <c r="Q597204" s="95"/>
    </row>
    <row r="597205" spans="17:17" x14ac:dyDescent="0.25">
      <c r="Q597205" s="95"/>
    </row>
    <row r="597206" spans="17:17" x14ac:dyDescent="0.25">
      <c r="Q597206" s="95"/>
    </row>
    <row r="597207" spans="17:17" x14ac:dyDescent="0.25">
      <c r="Q597207" s="95"/>
    </row>
    <row r="597208" spans="17:17" x14ac:dyDescent="0.25">
      <c r="Q597208" s="95"/>
    </row>
    <row r="597209" spans="17:17" x14ac:dyDescent="0.25">
      <c r="Q597209" s="95"/>
    </row>
    <row r="597210" spans="17:17" x14ac:dyDescent="0.25">
      <c r="Q597210" s="95"/>
    </row>
    <row r="597211" spans="17:17" x14ac:dyDescent="0.25">
      <c r="Q597211" s="95"/>
    </row>
    <row r="597212" spans="17:17" x14ac:dyDescent="0.25">
      <c r="Q597212" s="95"/>
    </row>
    <row r="597213" spans="17:17" x14ac:dyDescent="0.25">
      <c r="Q597213" s="95"/>
    </row>
    <row r="597214" spans="17:17" x14ac:dyDescent="0.25">
      <c r="Q597214" s="95"/>
    </row>
    <row r="597215" spans="17:17" x14ac:dyDescent="0.25">
      <c r="Q597215" s="95"/>
    </row>
    <row r="597216" spans="17:17" x14ac:dyDescent="0.25">
      <c r="Q597216" s="95"/>
    </row>
    <row r="597217" spans="17:17" x14ac:dyDescent="0.25">
      <c r="Q597217" s="95"/>
    </row>
    <row r="597218" spans="17:17" x14ac:dyDescent="0.25">
      <c r="Q597218" s="95"/>
    </row>
    <row r="597219" spans="17:17" x14ac:dyDescent="0.25">
      <c r="Q597219" s="95"/>
    </row>
    <row r="597220" spans="17:17" x14ac:dyDescent="0.25">
      <c r="Q597220" s="95"/>
    </row>
    <row r="597221" spans="17:17" x14ac:dyDescent="0.25">
      <c r="Q597221" s="95"/>
    </row>
    <row r="597222" spans="17:17" x14ac:dyDescent="0.25">
      <c r="Q597222" s="95"/>
    </row>
    <row r="597223" spans="17:17" x14ac:dyDescent="0.25">
      <c r="Q597223" s="95"/>
    </row>
    <row r="597224" spans="17:17" x14ac:dyDescent="0.25">
      <c r="Q597224" s="95"/>
    </row>
    <row r="597225" spans="17:17" x14ac:dyDescent="0.25">
      <c r="Q597225" s="95"/>
    </row>
    <row r="597226" spans="17:17" x14ac:dyDescent="0.25">
      <c r="Q597226" s="95"/>
    </row>
    <row r="597227" spans="17:17" x14ac:dyDescent="0.25">
      <c r="Q597227" s="95"/>
    </row>
    <row r="597228" spans="17:17" x14ac:dyDescent="0.25">
      <c r="Q597228" s="95"/>
    </row>
    <row r="597229" spans="17:17" x14ac:dyDescent="0.25">
      <c r="Q597229" s="95"/>
    </row>
    <row r="597230" spans="17:17" x14ac:dyDescent="0.25">
      <c r="Q597230" s="95"/>
    </row>
    <row r="597231" spans="17:17" x14ac:dyDescent="0.25">
      <c r="Q597231" s="95"/>
    </row>
    <row r="597232" spans="17:17" x14ac:dyDescent="0.25">
      <c r="Q597232" s="95"/>
    </row>
    <row r="597233" spans="17:17" x14ac:dyDescent="0.25">
      <c r="Q597233" s="95"/>
    </row>
    <row r="597234" spans="17:17" x14ac:dyDescent="0.25">
      <c r="Q597234" s="95"/>
    </row>
    <row r="597235" spans="17:17" x14ac:dyDescent="0.25">
      <c r="Q597235" s="95"/>
    </row>
    <row r="597236" spans="17:17" x14ac:dyDescent="0.25">
      <c r="Q597236" s="95"/>
    </row>
    <row r="597237" spans="17:17" x14ac:dyDescent="0.25">
      <c r="Q597237" s="95"/>
    </row>
    <row r="597238" spans="17:17" x14ac:dyDescent="0.25">
      <c r="Q597238" s="95"/>
    </row>
    <row r="597239" spans="17:17" x14ac:dyDescent="0.25">
      <c r="Q597239" s="95"/>
    </row>
    <row r="597240" spans="17:17" x14ac:dyDescent="0.25">
      <c r="Q597240" s="95"/>
    </row>
    <row r="597241" spans="17:17" x14ac:dyDescent="0.25">
      <c r="Q597241" s="95"/>
    </row>
    <row r="597242" spans="17:17" x14ac:dyDescent="0.25">
      <c r="Q597242" s="95"/>
    </row>
    <row r="597243" spans="17:17" x14ac:dyDescent="0.25">
      <c r="Q597243" s="95"/>
    </row>
    <row r="597244" spans="17:17" x14ac:dyDescent="0.25">
      <c r="Q597244" s="95"/>
    </row>
    <row r="597245" spans="17:17" x14ac:dyDescent="0.25">
      <c r="Q597245" s="95"/>
    </row>
    <row r="597246" spans="17:17" x14ac:dyDescent="0.25">
      <c r="Q597246" s="95"/>
    </row>
    <row r="597247" spans="17:17" x14ac:dyDescent="0.25">
      <c r="Q597247" s="95"/>
    </row>
    <row r="597248" spans="17:17" x14ac:dyDescent="0.25">
      <c r="Q597248" s="95"/>
    </row>
    <row r="597249" spans="17:17" x14ac:dyDescent="0.25">
      <c r="Q597249" s="95"/>
    </row>
    <row r="597250" spans="17:17" x14ac:dyDescent="0.25">
      <c r="Q597250" s="95"/>
    </row>
    <row r="597251" spans="17:17" x14ac:dyDescent="0.25">
      <c r="Q597251" s="95"/>
    </row>
    <row r="597252" spans="17:17" x14ac:dyDescent="0.25">
      <c r="Q597252" s="95"/>
    </row>
    <row r="597253" spans="17:17" x14ac:dyDescent="0.25">
      <c r="Q597253" s="95"/>
    </row>
    <row r="597254" spans="17:17" x14ac:dyDescent="0.25">
      <c r="Q597254" s="95"/>
    </row>
    <row r="597255" spans="17:17" x14ac:dyDescent="0.25">
      <c r="Q597255" s="95"/>
    </row>
    <row r="597256" spans="17:17" x14ac:dyDescent="0.25">
      <c r="Q597256" s="95"/>
    </row>
    <row r="597257" spans="17:17" x14ac:dyDescent="0.25">
      <c r="Q597257" s="95"/>
    </row>
    <row r="597258" spans="17:17" x14ac:dyDescent="0.25">
      <c r="Q597258" s="95"/>
    </row>
    <row r="597259" spans="17:17" x14ac:dyDescent="0.25">
      <c r="Q597259" s="95"/>
    </row>
    <row r="597260" spans="17:17" x14ac:dyDescent="0.25">
      <c r="Q597260" s="95"/>
    </row>
    <row r="597261" spans="17:17" x14ac:dyDescent="0.25">
      <c r="Q597261" s="95"/>
    </row>
    <row r="597262" spans="17:17" x14ac:dyDescent="0.25">
      <c r="Q597262" s="95"/>
    </row>
    <row r="597263" spans="17:17" x14ac:dyDescent="0.25">
      <c r="Q597263" s="95"/>
    </row>
    <row r="597264" spans="17:17" x14ac:dyDescent="0.25">
      <c r="Q597264" s="95"/>
    </row>
    <row r="597265" spans="17:17" x14ac:dyDescent="0.25">
      <c r="Q597265" s="95"/>
    </row>
    <row r="597266" spans="17:17" x14ac:dyDescent="0.25">
      <c r="Q597266" s="95"/>
    </row>
    <row r="597267" spans="17:17" x14ac:dyDescent="0.25">
      <c r="Q597267" s="95"/>
    </row>
    <row r="597268" spans="17:17" x14ac:dyDescent="0.25">
      <c r="Q597268" s="95"/>
    </row>
    <row r="597269" spans="17:17" x14ac:dyDescent="0.25">
      <c r="Q597269" s="95"/>
    </row>
    <row r="597270" spans="17:17" x14ac:dyDescent="0.25">
      <c r="Q597270" s="95"/>
    </row>
    <row r="597271" spans="17:17" x14ac:dyDescent="0.25">
      <c r="Q597271" s="95"/>
    </row>
    <row r="597272" spans="17:17" x14ac:dyDescent="0.25">
      <c r="Q597272" s="95"/>
    </row>
    <row r="597273" spans="17:17" x14ac:dyDescent="0.25">
      <c r="Q597273" s="95"/>
    </row>
    <row r="597274" spans="17:17" x14ac:dyDescent="0.25">
      <c r="Q597274" s="95"/>
    </row>
    <row r="597275" spans="17:17" x14ac:dyDescent="0.25">
      <c r="Q597275" s="95"/>
    </row>
    <row r="597276" spans="17:17" x14ac:dyDescent="0.25">
      <c r="Q597276" s="95"/>
    </row>
    <row r="597277" spans="17:17" x14ac:dyDescent="0.25">
      <c r="Q597277" s="95"/>
    </row>
    <row r="597278" spans="17:17" x14ac:dyDescent="0.25">
      <c r="Q597278" s="95"/>
    </row>
    <row r="597279" spans="17:17" x14ac:dyDescent="0.25">
      <c r="Q597279" s="95"/>
    </row>
    <row r="597280" spans="17:17" x14ac:dyDescent="0.25">
      <c r="Q597280" s="95"/>
    </row>
    <row r="597281" spans="17:17" x14ac:dyDescent="0.25">
      <c r="Q597281" s="95"/>
    </row>
    <row r="597282" spans="17:17" x14ac:dyDescent="0.25">
      <c r="Q597282" s="95"/>
    </row>
    <row r="597283" spans="17:17" x14ac:dyDescent="0.25">
      <c r="Q597283" s="95"/>
    </row>
    <row r="597284" spans="17:17" x14ac:dyDescent="0.25">
      <c r="Q597284" s="95"/>
    </row>
    <row r="597285" spans="17:17" x14ac:dyDescent="0.25">
      <c r="Q597285" s="95"/>
    </row>
    <row r="597286" spans="17:17" x14ac:dyDescent="0.25">
      <c r="Q597286" s="95"/>
    </row>
    <row r="597287" spans="17:17" x14ac:dyDescent="0.25">
      <c r="Q597287" s="95"/>
    </row>
    <row r="597288" spans="17:17" x14ac:dyDescent="0.25">
      <c r="Q597288" s="95"/>
    </row>
    <row r="597289" spans="17:17" x14ac:dyDescent="0.25">
      <c r="Q597289" s="95"/>
    </row>
    <row r="597290" spans="17:17" x14ac:dyDescent="0.25">
      <c r="Q597290" s="95"/>
    </row>
    <row r="597291" spans="17:17" x14ac:dyDescent="0.25">
      <c r="Q597291" s="95"/>
    </row>
    <row r="597292" spans="17:17" x14ac:dyDescent="0.25">
      <c r="Q597292" s="95"/>
    </row>
    <row r="597293" spans="17:17" x14ac:dyDescent="0.25">
      <c r="Q597293" s="95"/>
    </row>
    <row r="597294" spans="17:17" x14ac:dyDescent="0.25">
      <c r="Q597294" s="95"/>
    </row>
    <row r="597295" spans="17:17" x14ac:dyDescent="0.25">
      <c r="Q597295" s="95"/>
    </row>
    <row r="597296" spans="17:17" x14ac:dyDescent="0.25">
      <c r="Q597296" s="95"/>
    </row>
    <row r="597297" spans="17:17" x14ac:dyDescent="0.25">
      <c r="Q597297" s="95"/>
    </row>
    <row r="597298" spans="17:17" x14ac:dyDescent="0.25">
      <c r="Q597298" s="95"/>
    </row>
    <row r="597299" spans="17:17" x14ac:dyDescent="0.25">
      <c r="Q597299" s="95"/>
    </row>
    <row r="597300" spans="17:17" x14ac:dyDescent="0.25">
      <c r="Q597300" s="95"/>
    </row>
    <row r="597301" spans="17:17" x14ac:dyDescent="0.25">
      <c r="Q597301" s="95"/>
    </row>
    <row r="597302" spans="17:17" x14ac:dyDescent="0.25">
      <c r="Q597302" s="95"/>
    </row>
    <row r="597303" spans="17:17" x14ac:dyDescent="0.25">
      <c r="Q597303" s="95"/>
    </row>
    <row r="597304" spans="17:17" x14ac:dyDescent="0.25">
      <c r="Q597304" s="95"/>
    </row>
    <row r="597305" spans="17:17" x14ac:dyDescent="0.25">
      <c r="Q597305" s="95"/>
    </row>
    <row r="597306" spans="17:17" x14ac:dyDescent="0.25">
      <c r="Q597306" s="95"/>
    </row>
    <row r="597307" spans="17:17" x14ac:dyDescent="0.25">
      <c r="Q597307" s="95"/>
    </row>
    <row r="597308" spans="17:17" x14ac:dyDescent="0.25">
      <c r="Q597308" s="95"/>
    </row>
    <row r="597309" spans="17:17" x14ac:dyDescent="0.25">
      <c r="Q597309" s="95"/>
    </row>
    <row r="597310" spans="17:17" x14ac:dyDescent="0.25">
      <c r="Q597310" s="95"/>
    </row>
    <row r="597311" spans="17:17" x14ac:dyDescent="0.25">
      <c r="Q597311" s="95"/>
    </row>
    <row r="597312" spans="17:17" x14ac:dyDescent="0.25">
      <c r="Q597312" s="95"/>
    </row>
    <row r="597313" spans="17:17" x14ac:dyDescent="0.25">
      <c r="Q597313" s="95"/>
    </row>
    <row r="597314" spans="17:17" x14ac:dyDescent="0.25">
      <c r="Q597314" s="95"/>
    </row>
    <row r="597315" spans="17:17" x14ac:dyDescent="0.25">
      <c r="Q597315" s="95"/>
    </row>
    <row r="597316" spans="17:17" x14ac:dyDescent="0.25">
      <c r="Q597316" s="95"/>
    </row>
    <row r="597317" spans="17:17" x14ac:dyDescent="0.25">
      <c r="Q597317" s="95"/>
    </row>
    <row r="597318" spans="17:17" x14ac:dyDescent="0.25">
      <c r="Q597318" s="95"/>
    </row>
    <row r="597319" spans="17:17" x14ac:dyDescent="0.25">
      <c r="Q597319" s="95"/>
    </row>
    <row r="597320" spans="17:17" x14ac:dyDescent="0.25">
      <c r="Q597320" s="95"/>
    </row>
    <row r="597321" spans="17:17" x14ac:dyDescent="0.25">
      <c r="Q597321" s="95"/>
    </row>
    <row r="597322" spans="17:17" x14ac:dyDescent="0.25">
      <c r="Q597322" s="95"/>
    </row>
    <row r="597323" spans="17:17" x14ac:dyDescent="0.25">
      <c r="Q597323" s="95"/>
    </row>
    <row r="597324" spans="17:17" x14ac:dyDescent="0.25">
      <c r="Q597324" s="95"/>
    </row>
    <row r="597325" spans="17:17" x14ac:dyDescent="0.25">
      <c r="Q597325" s="95"/>
    </row>
    <row r="597326" spans="17:17" x14ac:dyDescent="0.25">
      <c r="Q597326" s="95"/>
    </row>
    <row r="597327" spans="17:17" x14ac:dyDescent="0.25">
      <c r="Q597327" s="95"/>
    </row>
    <row r="597328" spans="17:17" x14ac:dyDescent="0.25">
      <c r="Q597328" s="95"/>
    </row>
    <row r="597329" spans="17:17" x14ac:dyDescent="0.25">
      <c r="Q597329" s="95"/>
    </row>
    <row r="597330" spans="17:17" x14ac:dyDescent="0.25">
      <c r="Q597330" s="95"/>
    </row>
    <row r="597331" spans="17:17" x14ac:dyDescent="0.25">
      <c r="Q597331" s="95"/>
    </row>
    <row r="597332" spans="17:17" x14ac:dyDescent="0.25">
      <c r="Q597332" s="95"/>
    </row>
    <row r="597333" spans="17:17" x14ac:dyDescent="0.25">
      <c r="Q597333" s="95"/>
    </row>
    <row r="597334" spans="17:17" x14ac:dyDescent="0.25">
      <c r="Q597334" s="95"/>
    </row>
    <row r="597335" spans="17:17" x14ac:dyDescent="0.25">
      <c r="Q597335" s="95"/>
    </row>
    <row r="597336" spans="17:17" x14ac:dyDescent="0.25">
      <c r="Q597336" s="95"/>
    </row>
    <row r="597337" spans="17:17" x14ac:dyDescent="0.25">
      <c r="Q597337" s="95"/>
    </row>
    <row r="597338" spans="17:17" x14ac:dyDescent="0.25">
      <c r="Q597338" s="95"/>
    </row>
    <row r="597339" spans="17:17" x14ac:dyDescent="0.25">
      <c r="Q597339" s="95"/>
    </row>
    <row r="597340" spans="17:17" x14ac:dyDescent="0.25">
      <c r="Q597340" s="95"/>
    </row>
    <row r="597341" spans="17:17" x14ac:dyDescent="0.25">
      <c r="Q597341" s="95"/>
    </row>
    <row r="597342" spans="17:17" x14ac:dyDescent="0.25">
      <c r="Q597342" s="95"/>
    </row>
    <row r="597343" spans="17:17" x14ac:dyDescent="0.25">
      <c r="Q597343" s="95"/>
    </row>
    <row r="597344" spans="17:17" x14ac:dyDescent="0.25">
      <c r="Q597344" s="95"/>
    </row>
    <row r="597345" spans="17:17" x14ac:dyDescent="0.25">
      <c r="Q597345" s="95"/>
    </row>
    <row r="597346" spans="17:17" x14ac:dyDescent="0.25">
      <c r="Q597346" s="95"/>
    </row>
    <row r="597347" spans="17:17" x14ac:dyDescent="0.25">
      <c r="Q597347" s="95"/>
    </row>
    <row r="597348" spans="17:17" x14ac:dyDescent="0.25">
      <c r="Q597348" s="95"/>
    </row>
    <row r="597349" spans="17:17" x14ac:dyDescent="0.25">
      <c r="Q597349" s="95"/>
    </row>
    <row r="597350" spans="17:17" x14ac:dyDescent="0.25">
      <c r="Q597350" s="95"/>
    </row>
    <row r="597351" spans="17:17" x14ac:dyDescent="0.25">
      <c r="Q597351" s="95"/>
    </row>
    <row r="597352" spans="17:17" x14ac:dyDescent="0.25">
      <c r="Q597352" s="95"/>
    </row>
    <row r="597353" spans="17:17" x14ac:dyDescent="0.25">
      <c r="Q597353" s="95"/>
    </row>
    <row r="597354" spans="17:17" x14ac:dyDescent="0.25">
      <c r="Q597354" s="95"/>
    </row>
    <row r="597355" spans="17:17" x14ac:dyDescent="0.25">
      <c r="Q597355" s="95"/>
    </row>
    <row r="597356" spans="17:17" x14ac:dyDescent="0.25">
      <c r="Q597356" s="95"/>
    </row>
    <row r="597357" spans="17:17" x14ac:dyDescent="0.25">
      <c r="Q597357" s="95"/>
    </row>
    <row r="597358" spans="17:17" x14ac:dyDescent="0.25">
      <c r="Q597358" s="95"/>
    </row>
    <row r="597359" spans="17:17" x14ac:dyDescent="0.25">
      <c r="Q597359" s="95"/>
    </row>
    <row r="597360" spans="17:17" x14ac:dyDescent="0.25">
      <c r="Q597360" s="95"/>
    </row>
    <row r="597361" spans="17:17" x14ac:dyDescent="0.25">
      <c r="Q597361" s="95"/>
    </row>
    <row r="597362" spans="17:17" x14ac:dyDescent="0.25">
      <c r="Q597362" s="95"/>
    </row>
    <row r="597363" spans="17:17" x14ac:dyDescent="0.25">
      <c r="Q597363" s="95"/>
    </row>
    <row r="597364" spans="17:17" x14ac:dyDescent="0.25">
      <c r="Q597364" s="95"/>
    </row>
    <row r="597365" spans="17:17" x14ac:dyDescent="0.25">
      <c r="Q597365" s="95"/>
    </row>
    <row r="597366" spans="17:17" x14ac:dyDescent="0.25">
      <c r="Q597366" s="95"/>
    </row>
    <row r="597367" spans="17:17" x14ac:dyDescent="0.25">
      <c r="Q597367" s="95"/>
    </row>
    <row r="597368" spans="17:17" x14ac:dyDescent="0.25">
      <c r="Q597368" s="95"/>
    </row>
    <row r="597369" spans="17:17" x14ac:dyDescent="0.25">
      <c r="Q597369" s="95"/>
    </row>
    <row r="597370" spans="17:17" x14ac:dyDescent="0.25">
      <c r="Q597370" s="95"/>
    </row>
    <row r="597371" spans="17:17" x14ac:dyDescent="0.25">
      <c r="Q597371" s="95"/>
    </row>
    <row r="597372" spans="17:17" x14ac:dyDescent="0.25">
      <c r="Q597372" s="95"/>
    </row>
    <row r="597373" spans="17:17" x14ac:dyDescent="0.25">
      <c r="Q597373" s="95"/>
    </row>
    <row r="597374" spans="17:17" x14ac:dyDescent="0.25">
      <c r="Q597374" s="95"/>
    </row>
    <row r="597375" spans="17:17" x14ac:dyDescent="0.25">
      <c r="Q597375" s="95"/>
    </row>
    <row r="597376" spans="17:17" x14ac:dyDescent="0.25">
      <c r="Q597376" s="95"/>
    </row>
    <row r="597377" spans="17:17" x14ac:dyDescent="0.25">
      <c r="Q597377" s="95"/>
    </row>
    <row r="597378" spans="17:17" x14ac:dyDescent="0.25">
      <c r="Q597378" s="95"/>
    </row>
    <row r="597379" spans="17:17" x14ac:dyDescent="0.25">
      <c r="Q597379" s="95"/>
    </row>
    <row r="597380" spans="17:17" x14ac:dyDescent="0.25">
      <c r="Q597380" s="95"/>
    </row>
    <row r="597381" spans="17:17" x14ac:dyDescent="0.25">
      <c r="Q597381" s="95"/>
    </row>
    <row r="597382" spans="17:17" x14ac:dyDescent="0.25">
      <c r="Q597382" s="95"/>
    </row>
    <row r="597383" spans="17:17" x14ac:dyDescent="0.25">
      <c r="Q597383" s="95"/>
    </row>
    <row r="597384" spans="17:17" x14ac:dyDescent="0.25">
      <c r="Q597384" s="95"/>
    </row>
    <row r="597385" spans="17:17" x14ac:dyDescent="0.25">
      <c r="Q597385" s="95"/>
    </row>
    <row r="597386" spans="17:17" x14ac:dyDescent="0.25">
      <c r="Q597386" s="95"/>
    </row>
    <row r="597387" spans="17:17" x14ac:dyDescent="0.25">
      <c r="Q597387" s="95"/>
    </row>
    <row r="597388" spans="17:17" x14ac:dyDescent="0.25">
      <c r="Q597388" s="95"/>
    </row>
    <row r="597389" spans="17:17" x14ac:dyDescent="0.25">
      <c r="Q597389" s="95"/>
    </row>
    <row r="597390" spans="17:17" x14ac:dyDescent="0.25">
      <c r="Q597390" s="95"/>
    </row>
    <row r="597391" spans="17:17" x14ac:dyDescent="0.25">
      <c r="Q597391" s="95"/>
    </row>
    <row r="597392" spans="17:17" x14ac:dyDescent="0.25">
      <c r="Q597392" s="95"/>
    </row>
    <row r="597393" spans="17:17" x14ac:dyDescent="0.25">
      <c r="Q597393" s="95"/>
    </row>
    <row r="597394" spans="17:17" x14ac:dyDescent="0.25">
      <c r="Q597394" s="95"/>
    </row>
    <row r="597395" spans="17:17" x14ac:dyDescent="0.25">
      <c r="Q597395" s="95"/>
    </row>
    <row r="597396" spans="17:17" x14ac:dyDescent="0.25">
      <c r="Q597396" s="95"/>
    </row>
    <row r="597397" spans="17:17" x14ac:dyDescent="0.25">
      <c r="Q597397" s="95"/>
    </row>
    <row r="597398" spans="17:17" x14ac:dyDescent="0.25">
      <c r="Q597398" s="95"/>
    </row>
    <row r="597399" spans="17:17" x14ac:dyDescent="0.25">
      <c r="Q597399" s="95"/>
    </row>
    <row r="597400" spans="17:17" x14ac:dyDescent="0.25">
      <c r="Q597400" s="95"/>
    </row>
    <row r="597401" spans="17:17" x14ac:dyDescent="0.25">
      <c r="Q597401" s="95"/>
    </row>
    <row r="597402" spans="17:17" x14ac:dyDescent="0.25">
      <c r="Q597402" s="95"/>
    </row>
    <row r="597403" spans="17:17" x14ac:dyDescent="0.25">
      <c r="Q597403" s="95"/>
    </row>
    <row r="597404" spans="17:17" x14ac:dyDescent="0.25">
      <c r="Q597404" s="95"/>
    </row>
    <row r="597405" spans="17:17" x14ac:dyDescent="0.25">
      <c r="Q597405" s="95"/>
    </row>
    <row r="597406" spans="17:17" x14ac:dyDescent="0.25">
      <c r="Q597406" s="95"/>
    </row>
    <row r="597407" spans="17:17" x14ac:dyDescent="0.25">
      <c r="Q597407" s="95"/>
    </row>
    <row r="597408" spans="17:17" x14ac:dyDescent="0.25">
      <c r="Q597408" s="95"/>
    </row>
    <row r="597409" spans="17:17" x14ac:dyDescent="0.25">
      <c r="Q597409" s="95"/>
    </row>
    <row r="597410" spans="17:17" x14ac:dyDescent="0.25">
      <c r="Q597410" s="95"/>
    </row>
    <row r="597411" spans="17:17" x14ac:dyDescent="0.25">
      <c r="Q597411" s="95"/>
    </row>
    <row r="597412" spans="17:17" x14ac:dyDescent="0.25">
      <c r="Q597412" s="95"/>
    </row>
    <row r="597413" spans="17:17" x14ac:dyDescent="0.25">
      <c r="Q597413" s="95"/>
    </row>
    <row r="597414" spans="17:17" x14ac:dyDescent="0.25">
      <c r="Q597414" s="95"/>
    </row>
    <row r="597415" spans="17:17" x14ac:dyDescent="0.25">
      <c r="Q597415" s="95"/>
    </row>
    <row r="597416" spans="17:17" x14ac:dyDescent="0.25">
      <c r="Q597416" s="95"/>
    </row>
    <row r="597417" spans="17:17" x14ac:dyDescent="0.25">
      <c r="Q597417" s="95"/>
    </row>
    <row r="597418" spans="17:17" x14ac:dyDescent="0.25">
      <c r="Q597418" s="95"/>
    </row>
    <row r="597419" spans="17:17" x14ac:dyDescent="0.25">
      <c r="Q597419" s="95"/>
    </row>
    <row r="597420" spans="17:17" x14ac:dyDescent="0.25">
      <c r="Q597420" s="95"/>
    </row>
    <row r="597421" spans="17:17" x14ac:dyDescent="0.25">
      <c r="Q597421" s="95"/>
    </row>
    <row r="597422" spans="17:17" x14ac:dyDescent="0.25">
      <c r="Q597422" s="95"/>
    </row>
    <row r="597423" spans="17:17" x14ac:dyDescent="0.25">
      <c r="Q597423" s="95"/>
    </row>
    <row r="597424" spans="17:17" x14ac:dyDescent="0.25">
      <c r="Q597424" s="95"/>
    </row>
    <row r="597425" spans="17:17" x14ac:dyDescent="0.25">
      <c r="Q597425" s="95"/>
    </row>
    <row r="597426" spans="17:17" x14ac:dyDescent="0.25">
      <c r="Q597426" s="95"/>
    </row>
    <row r="597427" spans="17:17" x14ac:dyDescent="0.25">
      <c r="Q597427" s="95"/>
    </row>
    <row r="597428" spans="17:17" x14ac:dyDescent="0.25">
      <c r="Q597428" s="95"/>
    </row>
    <row r="597429" spans="17:17" x14ac:dyDescent="0.25">
      <c r="Q597429" s="95"/>
    </row>
    <row r="597430" spans="17:17" x14ac:dyDescent="0.25">
      <c r="Q597430" s="95"/>
    </row>
    <row r="597431" spans="17:17" x14ac:dyDescent="0.25">
      <c r="Q597431" s="95"/>
    </row>
    <row r="597432" spans="17:17" x14ac:dyDescent="0.25">
      <c r="Q597432" s="95"/>
    </row>
    <row r="597433" spans="17:17" x14ac:dyDescent="0.25">
      <c r="Q597433" s="95"/>
    </row>
    <row r="597434" spans="17:17" x14ac:dyDescent="0.25">
      <c r="Q597434" s="95"/>
    </row>
    <row r="597435" spans="17:17" x14ac:dyDescent="0.25">
      <c r="Q597435" s="95"/>
    </row>
    <row r="597436" spans="17:17" x14ac:dyDescent="0.25">
      <c r="Q597436" s="95"/>
    </row>
    <row r="597437" spans="17:17" x14ac:dyDescent="0.25">
      <c r="Q597437" s="95"/>
    </row>
    <row r="597438" spans="17:17" x14ac:dyDescent="0.25">
      <c r="Q597438" s="95"/>
    </row>
    <row r="597439" spans="17:17" x14ac:dyDescent="0.25">
      <c r="Q597439" s="95"/>
    </row>
    <row r="597440" spans="17:17" x14ac:dyDescent="0.25">
      <c r="Q597440" s="95"/>
    </row>
    <row r="597441" spans="17:17" x14ac:dyDescent="0.25">
      <c r="Q597441" s="95"/>
    </row>
    <row r="597442" spans="17:17" x14ac:dyDescent="0.25">
      <c r="Q597442" s="95"/>
    </row>
    <row r="597443" spans="17:17" x14ac:dyDescent="0.25">
      <c r="Q597443" s="95"/>
    </row>
    <row r="597444" spans="17:17" x14ac:dyDescent="0.25">
      <c r="Q597444" s="95"/>
    </row>
    <row r="597445" spans="17:17" x14ac:dyDescent="0.25">
      <c r="Q597445" s="95"/>
    </row>
    <row r="597446" spans="17:17" x14ac:dyDescent="0.25">
      <c r="Q597446" s="95"/>
    </row>
    <row r="597447" spans="17:17" x14ac:dyDescent="0.25">
      <c r="Q597447" s="95"/>
    </row>
    <row r="597448" spans="17:17" x14ac:dyDescent="0.25">
      <c r="Q597448" s="95"/>
    </row>
    <row r="597449" spans="17:17" x14ac:dyDescent="0.25">
      <c r="Q597449" s="95"/>
    </row>
    <row r="597450" spans="17:17" x14ac:dyDescent="0.25">
      <c r="Q597450" s="95"/>
    </row>
    <row r="597451" spans="17:17" x14ac:dyDescent="0.25">
      <c r="Q597451" s="95"/>
    </row>
    <row r="597452" spans="17:17" x14ac:dyDescent="0.25">
      <c r="Q597452" s="95"/>
    </row>
    <row r="597453" spans="17:17" x14ac:dyDescent="0.25">
      <c r="Q597453" s="95"/>
    </row>
    <row r="597454" spans="17:17" x14ac:dyDescent="0.25">
      <c r="Q597454" s="95"/>
    </row>
    <row r="597455" spans="17:17" x14ac:dyDescent="0.25">
      <c r="Q597455" s="95"/>
    </row>
    <row r="597456" spans="17:17" x14ac:dyDescent="0.25">
      <c r="Q597456" s="95"/>
    </row>
    <row r="597457" spans="17:17" x14ac:dyDescent="0.25">
      <c r="Q597457" s="95"/>
    </row>
    <row r="597458" spans="17:17" x14ac:dyDescent="0.25">
      <c r="Q597458" s="95"/>
    </row>
    <row r="597459" spans="17:17" x14ac:dyDescent="0.25">
      <c r="Q597459" s="95"/>
    </row>
    <row r="597460" spans="17:17" x14ac:dyDescent="0.25">
      <c r="Q597460" s="95"/>
    </row>
    <row r="597461" spans="17:17" x14ac:dyDescent="0.25">
      <c r="Q597461" s="95"/>
    </row>
    <row r="597462" spans="17:17" x14ac:dyDescent="0.25">
      <c r="Q597462" s="95"/>
    </row>
    <row r="597463" spans="17:17" x14ac:dyDescent="0.25">
      <c r="Q597463" s="95"/>
    </row>
    <row r="597464" spans="17:17" x14ac:dyDescent="0.25">
      <c r="Q597464" s="95"/>
    </row>
    <row r="597465" spans="17:17" x14ac:dyDescent="0.25">
      <c r="Q597465" s="95"/>
    </row>
    <row r="597466" spans="17:17" x14ac:dyDescent="0.25">
      <c r="Q597466" s="95"/>
    </row>
    <row r="597467" spans="17:17" x14ac:dyDescent="0.25">
      <c r="Q597467" s="95"/>
    </row>
    <row r="597468" spans="17:17" x14ac:dyDescent="0.25">
      <c r="Q597468" s="95"/>
    </row>
    <row r="597469" spans="17:17" x14ac:dyDescent="0.25">
      <c r="Q597469" s="95"/>
    </row>
    <row r="597470" spans="17:17" x14ac:dyDescent="0.25">
      <c r="Q597470" s="95"/>
    </row>
    <row r="597471" spans="17:17" x14ac:dyDescent="0.25">
      <c r="Q597471" s="95"/>
    </row>
    <row r="597472" spans="17:17" x14ac:dyDescent="0.25">
      <c r="Q597472" s="95"/>
    </row>
    <row r="597473" spans="17:17" x14ac:dyDescent="0.25">
      <c r="Q597473" s="95"/>
    </row>
    <row r="597474" spans="17:17" x14ac:dyDescent="0.25">
      <c r="Q597474" s="95"/>
    </row>
    <row r="597475" spans="17:17" x14ac:dyDescent="0.25">
      <c r="Q597475" s="95"/>
    </row>
    <row r="597476" spans="17:17" x14ac:dyDescent="0.25">
      <c r="Q597476" s="95"/>
    </row>
    <row r="597477" spans="17:17" x14ac:dyDescent="0.25">
      <c r="Q597477" s="95"/>
    </row>
    <row r="597478" spans="17:17" x14ac:dyDescent="0.25">
      <c r="Q597478" s="95"/>
    </row>
    <row r="597479" spans="17:17" x14ac:dyDescent="0.25">
      <c r="Q597479" s="95"/>
    </row>
    <row r="597480" spans="17:17" x14ac:dyDescent="0.25">
      <c r="Q597480" s="95"/>
    </row>
    <row r="597481" spans="17:17" x14ac:dyDescent="0.25">
      <c r="Q597481" s="95"/>
    </row>
    <row r="597482" spans="17:17" x14ac:dyDescent="0.25">
      <c r="Q597482" s="95"/>
    </row>
    <row r="597483" spans="17:17" x14ac:dyDescent="0.25">
      <c r="Q597483" s="95"/>
    </row>
    <row r="597484" spans="17:17" x14ac:dyDescent="0.25">
      <c r="Q597484" s="95"/>
    </row>
    <row r="597485" spans="17:17" x14ac:dyDescent="0.25">
      <c r="Q597485" s="95"/>
    </row>
    <row r="597486" spans="17:17" x14ac:dyDescent="0.25">
      <c r="Q597486" s="95"/>
    </row>
    <row r="597487" spans="17:17" x14ac:dyDescent="0.25">
      <c r="Q597487" s="95"/>
    </row>
    <row r="597488" spans="17:17" x14ac:dyDescent="0.25">
      <c r="Q597488" s="95"/>
    </row>
    <row r="597489" spans="17:17" x14ac:dyDescent="0.25">
      <c r="Q597489" s="95"/>
    </row>
    <row r="597490" spans="17:17" x14ac:dyDescent="0.25">
      <c r="Q597490" s="95"/>
    </row>
    <row r="597491" spans="17:17" x14ac:dyDescent="0.25">
      <c r="Q597491" s="95"/>
    </row>
    <row r="597492" spans="17:17" x14ac:dyDescent="0.25">
      <c r="Q597492" s="95"/>
    </row>
    <row r="597493" spans="17:17" x14ac:dyDescent="0.25">
      <c r="Q597493" s="95"/>
    </row>
    <row r="597494" spans="17:17" x14ac:dyDescent="0.25">
      <c r="Q597494" s="95"/>
    </row>
    <row r="597495" spans="17:17" x14ac:dyDescent="0.25">
      <c r="Q597495" s="95"/>
    </row>
    <row r="597496" spans="17:17" x14ac:dyDescent="0.25">
      <c r="Q597496" s="95"/>
    </row>
    <row r="597497" spans="17:17" x14ac:dyDescent="0.25">
      <c r="Q597497" s="95"/>
    </row>
    <row r="597498" spans="17:17" x14ac:dyDescent="0.25">
      <c r="Q597498" s="95"/>
    </row>
    <row r="597499" spans="17:17" x14ac:dyDescent="0.25">
      <c r="Q597499" s="95"/>
    </row>
    <row r="597500" spans="17:17" x14ac:dyDescent="0.25">
      <c r="Q597500" s="95"/>
    </row>
    <row r="597501" spans="17:17" x14ac:dyDescent="0.25">
      <c r="Q597501" s="95"/>
    </row>
    <row r="597502" spans="17:17" x14ac:dyDescent="0.25">
      <c r="Q597502" s="95"/>
    </row>
    <row r="597503" spans="17:17" x14ac:dyDescent="0.25">
      <c r="Q597503" s="95"/>
    </row>
    <row r="597504" spans="17:17" x14ac:dyDescent="0.25">
      <c r="Q597504" s="95"/>
    </row>
    <row r="597505" spans="17:17" x14ac:dyDescent="0.25">
      <c r="Q597505" s="95"/>
    </row>
    <row r="597506" spans="17:17" x14ac:dyDescent="0.25">
      <c r="Q597506" s="95"/>
    </row>
    <row r="597507" spans="17:17" x14ac:dyDescent="0.25">
      <c r="Q597507" s="95"/>
    </row>
    <row r="597508" spans="17:17" x14ac:dyDescent="0.25">
      <c r="Q597508" s="95"/>
    </row>
    <row r="597509" spans="17:17" x14ac:dyDescent="0.25">
      <c r="Q597509" s="95"/>
    </row>
    <row r="597510" spans="17:17" x14ac:dyDescent="0.25">
      <c r="Q597510" s="95"/>
    </row>
    <row r="597511" spans="17:17" x14ac:dyDescent="0.25">
      <c r="Q597511" s="95"/>
    </row>
    <row r="597512" spans="17:17" x14ac:dyDescent="0.25">
      <c r="Q597512" s="95"/>
    </row>
    <row r="597513" spans="17:17" x14ac:dyDescent="0.25">
      <c r="Q597513" s="95"/>
    </row>
    <row r="597514" spans="17:17" x14ac:dyDescent="0.25">
      <c r="Q597514" s="95"/>
    </row>
    <row r="597515" spans="17:17" x14ac:dyDescent="0.25">
      <c r="Q597515" s="95"/>
    </row>
    <row r="597516" spans="17:17" x14ac:dyDescent="0.25">
      <c r="Q597516" s="95"/>
    </row>
    <row r="597517" spans="17:17" x14ac:dyDescent="0.25">
      <c r="Q597517" s="95"/>
    </row>
    <row r="597518" spans="17:17" x14ac:dyDescent="0.25">
      <c r="Q597518" s="95"/>
    </row>
    <row r="597519" spans="17:17" x14ac:dyDescent="0.25">
      <c r="Q597519" s="95"/>
    </row>
    <row r="597520" spans="17:17" x14ac:dyDescent="0.25">
      <c r="Q597520" s="95"/>
    </row>
    <row r="597521" spans="17:17" x14ac:dyDescent="0.25">
      <c r="Q597521" s="95"/>
    </row>
    <row r="597522" spans="17:17" x14ac:dyDescent="0.25">
      <c r="Q597522" s="95"/>
    </row>
    <row r="597523" spans="17:17" x14ac:dyDescent="0.25">
      <c r="Q597523" s="95"/>
    </row>
    <row r="597524" spans="17:17" x14ac:dyDescent="0.25">
      <c r="Q597524" s="95"/>
    </row>
    <row r="597525" spans="17:17" x14ac:dyDescent="0.25">
      <c r="Q597525" s="95"/>
    </row>
    <row r="597526" spans="17:17" x14ac:dyDescent="0.25">
      <c r="Q597526" s="95"/>
    </row>
    <row r="597527" spans="17:17" x14ac:dyDescent="0.25">
      <c r="Q597527" s="95"/>
    </row>
    <row r="597528" spans="17:17" x14ac:dyDescent="0.25">
      <c r="Q597528" s="95"/>
    </row>
    <row r="597529" spans="17:17" x14ac:dyDescent="0.25">
      <c r="Q597529" s="95"/>
    </row>
    <row r="597530" spans="17:17" x14ac:dyDescent="0.25">
      <c r="Q597530" s="95"/>
    </row>
    <row r="597531" spans="17:17" x14ac:dyDescent="0.25">
      <c r="Q597531" s="95"/>
    </row>
    <row r="597532" spans="17:17" x14ac:dyDescent="0.25">
      <c r="Q597532" s="95"/>
    </row>
    <row r="597533" spans="17:17" x14ac:dyDescent="0.25">
      <c r="Q597533" s="95"/>
    </row>
    <row r="597534" spans="17:17" x14ac:dyDescent="0.25">
      <c r="Q597534" s="95"/>
    </row>
    <row r="597535" spans="17:17" x14ac:dyDescent="0.25">
      <c r="Q597535" s="95"/>
    </row>
    <row r="597536" spans="17:17" x14ac:dyDescent="0.25">
      <c r="Q597536" s="95"/>
    </row>
    <row r="597537" spans="17:17" x14ac:dyDescent="0.25">
      <c r="Q597537" s="95"/>
    </row>
    <row r="597538" spans="17:17" x14ac:dyDescent="0.25">
      <c r="Q597538" s="95"/>
    </row>
    <row r="597539" spans="17:17" x14ac:dyDescent="0.25">
      <c r="Q597539" s="95"/>
    </row>
    <row r="597540" spans="17:17" x14ac:dyDescent="0.25">
      <c r="Q597540" s="95"/>
    </row>
    <row r="597541" spans="17:17" x14ac:dyDescent="0.25">
      <c r="Q597541" s="95"/>
    </row>
    <row r="597542" spans="17:17" x14ac:dyDescent="0.25">
      <c r="Q597542" s="95"/>
    </row>
    <row r="597543" spans="17:17" x14ac:dyDescent="0.25">
      <c r="Q597543" s="95"/>
    </row>
    <row r="597544" spans="17:17" x14ac:dyDescent="0.25">
      <c r="Q597544" s="95"/>
    </row>
    <row r="597545" spans="17:17" x14ac:dyDescent="0.25">
      <c r="Q597545" s="95"/>
    </row>
    <row r="597546" spans="17:17" x14ac:dyDescent="0.25">
      <c r="Q597546" s="95"/>
    </row>
    <row r="597547" spans="17:17" x14ac:dyDescent="0.25">
      <c r="Q597547" s="95"/>
    </row>
    <row r="597548" spans="17:17" x14ac:dyDescent="0.25">
      <c r="Q597548" s="95"/>
    </row>
    <row r="597549" spans="17:17" x14ac:dyDescent="0.25">
      <c r="Q597549" s="95"/>
    </row>
    <row r="597550" spans="17:17" x14ac:dyDescent="0.25">
      <c r="Q597550" s="95"/>
    </row>
    <row r="597551" spans="17:17" x14ac:dyDescent="0.25">
      <c r="Q597551" s="95"/>
    </row>
    <row r="597552" spans="17:17" x14ac:dyDescent="0.25">
      <c r="Q597552" s="95"/>
    </row>
    <row r="597553" spans="17:17" x14ac:dyDescent="0.25">
      <c r="Q597553" s="95"/>
    </row>
    <row r="597554" spans="17:17" x14ac:dyDescent="0.25">
      <c r="Q597554" s="95"/>
    </row>
    <row r="597555" spans="17:17" x14ac:dyDescent="0.25">
      <c r="Q597555" s="95"/>
    </row>
    <row r="597556" spans="17:17" x14ac:dyDescent="0.25">
      <c r="Q597556" s="95"/>
    </row>
    <row r="597557" spans="17:17" x14ac:dyDescent="0.25">
      <c r="Q597557" s="95"/>
    </row>
    <row r="597558" spans="17:17" x14ac:dyDescent="0.25">
      <c r="Q597558" s="95"/>
    </row>
    <row r="597559" spans="17:17" x14ac:dyDescent="0.25">
      <c r="Q597559" s="95"/>
    </row>
    <row r="597560" spans="17:17" x14ac:dyDescent="0.25">
      <c r="Q597560" s="95"/>
    </row>
    <row r="597561" spans="17:17" x14ac:dyDescent="0.25">
      <c r="Q597561" s="95"/>
    </row>
    <row r="597562" spans="17:17" x14ac:dyDescent="0.25">
      <c r="Q597562" s="95"/>
    </row>
    <row r="597563" spans="17:17" x14ac:dyDescent="0.25">
      <c r="Q597563" s="95"/>
    </row>
    <row r="597564" spans="17:17" x14ac:dyDescent="0.25">
      <c r="Q597564" s="95"/>
    </row>
    <row r="597565" spans="17:17" x14ac:dyDescent="0.25">
      <c r="Q597565" s="95"/>
    </row>
    <row r="597566" spans="17:17" x14ac:dyDescent="0.25">
      <c r="Q597566" s="95"/>
    </row>
    <row r="597567" spans="17:17" x14ac:dyDescent="0.25">
      <c r="Q597567" s="95"/>
    </row>
    <row r="597568" spans="17:17" x14ac:dyDescent="0.25">
      <c r="Q597568" s="95"/>
    </row>
    <row r="597569" spans="17:17" x14ac:dyDescent="0.25">
      <c r="Q597569" s="95"/>
    </row>
    <row r="597570" spans="17:17" x14ac:dyDescent="0.25">
      <c r="Q597570" s="95"/>
    </row>
    <row r="597571" spans="17:17" x14ac:dyDescent="0.25">
      <c r="Q597571" s="95"/>
    </row>
    <row r="597572" spans="17:17" x14ac:dyDescent="0.25">
      <c r="Q597572" s="95"/>
    </row>
    <row r="597573" spans="17:17" x14ac:dyDescent="0.25">
      <c r="Q597573" s="95"/>
    </row>
    <row r="597574" spans="17:17" x14ac:dyDescent="0.25">
      <c r="Q597574" s="95"/>
    </row>
    <row r="597575" spans="17:17" x14ac:dyDescent="0.25">
      <c r="Q597575" s="95"/>
    </row>
    <row r="597576" spans="17:17" x14ac:dyDescent="0.25">
      <c r="Q597576" s="95"/>
    </row>
    <row r="597577" spans="17:17" x14ac:dyDescent="0.25">
      <c r="Q597577" s="95"/>
    </row>
    <row r="597578" spans="17:17" x14ac:dyDescent="0.25">
      <c r="Q597578" s="95"/>
    </row>
    <row r="597579" spans="17:17" x14ac:dyDescent="0.25">
      <c r="Q597579" s="95"/>
    </row>
    <row r="597580" spans="17:17" x14ac:dyDescent="0.25">
      <c r="Q597580" s="95"/>
    </row>
    <row r="597581" spans="17:17" x14ac:dyDescent="0.25">
      <c r="Q597581" s="95"/>
    </row>
    <row r="597582" spans="17:17" x14ac:dyDescent="0.25">
      <c r="Q597582" s="95"/>
    </row>
    <row r="597583" spans="17:17" x14ac:dyDescent="0.25">
      <c r="Q597583" s="95"/>
    </row>
    <row r="597584" spans="17:17" x14ac:dyDescent="0.25">
      <c r="Q597584" s="95"/>
    </row>
    <row r="597585" spans="17:17" x14ac:dyDescent="0.25">
      <c r="Q597585" s="95"/>
    </row>
    <row r="597586" spans="17:17" x14ac:dyDescent="0.25">
      <c r="Q597586" s="95"/>
    </row>
    <row r="597587" spans="17:17" x14ac:dyDescent="0.25">
      <c r="Q597587" s="95"/>
    </row>
    <row r="597588" spans="17:17" x14ac:dyDescent="0.25">
      <c r="Q597588" s="95"/>
    </row>
    <row r="597589" spans="17:17" x14ac:dyDescent="0.25">
      <c r="Q597589" s="95"/>
    </row>
    <row r="597590" spans="17:17" x14ac:dyDescent="0.25">
      <c r="Q597590" s="95"/>
    </row>
    <row r="597591" spans="17:17" x14ac:dyDescent="0.25">
      <c r="Q597591" s="95"/>
    </row>
    <row r="597592" spans="17:17" x14ac:dyDescent="0.25">
      <c r="Q597592" s="95"/>
    </row>
    <row r="597593" spans="17:17" x14ac:dyDescent="0.25">
      <c r="Q597593" s="95"/>
    </row>
    <row r="597594" spans="17:17" x14ac:dyDescent="0.25">
      <c r="Q597594" s="95"/>
    </row>
    <row r="597595" spans="17:17" x14ac:dyDescent="0.25">
      <c r="Q597595" s="95"/>
    </row>
    <row r="597596" spans="17:17" x14ac:dyDescent="0.25">
      <c r="Q597596" s="95"/>
    </row>
    <row r="597597" spans="17:17" x14ac:dyDescent="0.25">
      <c r="Q597597" s="95"/>
    </row>
    <row r="597598" spans="17:17" x14ac:dyDescent="0.25">
      <c r="Q597598" s="95"/>
    </row>
    <row r="597599" spans="17:17" x14ac:dyDescent="0.25">
      <c r="Q597599" s="95"/>
    </row>
    <row r="597600" spans="17:17" x14ac:dyDescent="0.25">
      <c r="Q597600" s="95"/>
    </row>
    <row r="597601" spans="17:17" x14ac:dyDescent="0.25">
      <c r="Q597601" s="95"/>
    </row>
    <row r="597602" spans="17:17" x14ac:dyDescent="0.25">
      <c r="Q597602" s="95"/>
    </row>
    <row r="597603" spans="17:17" x14ac:dyDescent="0.25">
      <c r="Q597603" s="95"/>
    </row>
    <row r="597604" spans="17:17" x14ac:dyDescent="0.25">
      <c r="Q597604" s="95"/>
    </row>
    <row r="597605" spans="17:17" x14ac:dyDescent="0.25">
      <c r="Q597605" s="95"/>
    </row>
    <row r="597606" spans="17:17" x14ac:dyDescent="0.25">
      <c r="Q597606" s="95"/>
    </row>
    <row r="597607" spans="17:17" x14ac:dyDescent="0.25">
      <c r="Q597607" s="95"/>
    </row>
    <row r="597608" spans="17:17" x14ac:dyDescent="0.25">
      <c r="Q597608" s="95"/>
    </row>
    <row r="597609" spans="17:17" x14ac:dyDescent="0.25">
      <c r="Q597609" s="95"/>
    </row>
    <row r="597610" spans="17:17" x14ac:dyDescent="0.25">
      <c r="Q597610" s="95"/>
    </row>
    <row r="597611" spans="17:17" x14ac:dyDescent="0.25">
      <c r="Q597611" s="95"/>
    </row>
    <row r="597612" spans="17:17" x14ac:dyDescent="0.25">
      <c r="Q597612" s="95"/>
    </row>
    <row r="597613" spans="17:17" x14ac:dyDescent="0.25">
      <c r="Q597613" s="95"/>
    </row>
    <row r="597614" spans="17:17" x14ac:dyDescent="0.25">
      <c r="Q597614" s="95"/>
    </row>
    <row r="597615" spans="17:17" x14ac:dyDescent="0.25">
      <c r="Q597615" s="95"/>
    </row>
    <row r="597616" spans="17:17" x14ac:dyDescent="0.25">
      <c r="Q597616" s="95"/>
    </row>
    <row r="597617" spans="17:17" x14ac:dyDescent="0.25">
      <c r="Q597617" s="95"/>
    </row>
    <row r="597618" spans="17:17" x14ac:dyDescent="0.25">
      <c r="Q597618" s="95"/>
    </row>
    <row r="597619" spans="17:17" x14ac:dyDescent="0.25">
      <c r="Q597619" s="95"/>
    </row>
    <row r="597620" spans="17:17" x14ac:dyDescent="0.25">
      <c r="Q597620" s="95"/>
    </row>
    <row r="597621" spans="17:17" x14ac:dyDescent="0.25">
      <c r="Q597621" s="95"/>
    </row>
    <row r="597622" spans="17:17" x14ac:dyDescent="0.25">
      <c r="Q597622" s="95"/>
    </row>
    <row r="597623" spans="17:17" x14ac:dyDescent="0.25">
      <c r="Q597623" s="95"/>
    </row>
    <row r="597624" spans="17:17" x14ac:dyDescent="0.25">
      <c r="Q597624" s="95"/>
    </row>
    <row r="597625" spans="17:17" x14ac:dyDescent="0.25">
      <c r="Q597625" s="95"/>
    </row>
    <row r="597626" spans="17:17" x14ac:dyDescent="0.25">
      <c r="Q597626" s="95"/>
    </row>
    <row r="597627" spans="17:17" x14ac:dyDescent="0.25">
      <c r="Q597627" s="95"/>
    </row>
    <row r="597628" spans="17:17" x14ac:dyDescent="0.25">
      <c r="Q597628" s="95"/>
    </row>
    <row r="597629" spans="17:17" x14ac:dyDescent="0.25">
      <c r="Q597629" s="95"/>
    </row>
    <row r="597630" spans="17:17" x14ac:dyDescent="0.25">
      <c r="Q597630" s="95"/>
    </row>
    <row r="597631" spans="17:17" x14ac:dyDescent="0.25">
      <c r="Q597631" s="95"/>
    </row>
    <row r="597632" spans="17:17" x14ac:dyDescent="0.25">
      <c r="Q597632" s="95"/>
    </row>
    <row r="597633" spans="17:17" x14ac:dyDescent="0.25">
      <c r="Q597633" s="95"/>
    </row>
    <row r="597634" spans="17:17" x14ac:dyDescent="0.25">
      <c r="Q597634" s="95"/>
    </row>
    <row r="597635" spans="17:17" x14ac:dyDescent="0.25">
      <c r="Q597635" s="95"/>
    </row>
    <row r="597636" spans="17:17" x14ac:dyDescent="0.25">
      <c r="Q597636" s="95"/>
    </row>
    <row r="597637" spans="17:17" x14ac:dyDescent="0.25">
      <c r="Q597637" s="95"/>
    </row>
    <row r="597638" spans="17:17" x14ac:dyDescent="0.25">
      <c r="Q597638" s="95"/>
    </row>
    <row r="597639" spans="17:17" x14ac:dyDescent="0.25">
      <c r="Q597639" s="95"/>
    </row>
    <row r="597640" spans="17:17" x14ac:dyDescent="0.25">
      <c r="Q597640" s="95"/>
    </row>
    <row r="597641" spans="17:17" x14ac:dyDescent="0.25">
      <c r="Q597641" s="95"/>
    </row>
    <row r="597642" spans="17:17" x14ac:dyDescent="0.25">
      <c r="Q597642" s="95"/>
    </row>
    <row r="597643" spans="17:17" x14ac:dyDescent="0.25">
      <c r="Q597643" s="95"/>
    </row>
    <row r="597644" spans="17:17" x14ac:dyDescent="0.25">
      <c r="Q597644" s="95"/>
    </row>
    <row r="597645" spans="17:17" x14ac:dyDescent="0.25">
      <c r="Q597645" s="95"/>
    </row>
    <row r="597646" spans="17:17" x14ac:dyDescent="0.25">
      <c r="Q597646" s="95"/>
    </row>
    <row r="597647" spans="17:17" x14ac:dyDescent="0.25">
      <c r="Q597647" s="95"/>
    </row>
    <row r="597648" spans="17:17" x14ac:dyDescent="0.25">
      <c r="Q597648" s="95"/>
    </row>
    <row r="597649" spans="17:17" x14ac:dyDescent="0.25">
      <c r="Q597649" s="95"/>
    </row>
    <row r="597650" spans="17:17" x14ac:dyDescent="0.25">
      <c r="Q597650" s="95"/>
    </row>
    <row r="597651" spans="17:17" x14ac:dyDescent="0.25">
      <c r="Q597651" s="95"/>
    </row>
    <row r="597652" spans="17:17" x14ac:dyDescent="0.25">
      <c r="Q597652" s="95"/>
    </row>
    <row r="597653" spans="17:17" x14ac:dyDescent="0.25">
      <c r="Q597653" s="95"/>
    </row>
    <row r="597654" spans="17:17" x14ac:dyDescent="0.25">
      <c r="Q597654" s="95"/>
    </row>
    <row r="597655" spans="17:17" x14ac:dyDescent="0.25">
      <c r="Q597655" s="95"/>
    </row>
    <row r="597656" spans="17:17" x14ac:dyDescent="0.25">
      <c r="Q597656" s="95"/>
    </row>
    <row r="597657" spans="17:17" x14ac:dyDescent="0.25">
      <c r="Q597657" s="95"/>
    </row>
    <row r="597658" spans="17:17" x14ac:dyDescent="0.25">
      <c r="Q597658" s="95"/>
    </row>
    <row r="597659" spans="17:17" x14ac:dyDescent="0.25">
      <c r="Q597659" s="95"/>
    </row>
    <row r="597660" spans="17:17" x14ac:dyDescent="0.25">
      <c r="Q597660" s="95"/>
    </row>
    <row r="597661" spans="17:17" x14ac:dyDescent="0.25">
      <c r="Q597661" s="95"/>
    </row>
    <row r="597662" spans="17:17" x14ac:dyDescent="0.25">
      <c r="Q597662" s="95"/>
    </row>
    <row r="597663" spans="17:17" x14ac:dyDescent="0.25">
      <c r="Q597663" s="95"/>
    </row>
    <row r="597664" spans="17:17" x14ac:dyDescent="0.25">
      <c r="Q597664" s="95"/>
    </row>
    <row r="597665" spans="17:17" x14ac:dyDescent="0.25">
      <c r="Q597665" s="95"/>
    </row>
    <row r="597666" spans="17:17" x14ac:dyDescent="0.25">
      <c r="Q597666" s="95"/>
    </row>
    <row r="597667" spans="17:17" x14ac:dyDescent="0.25">
      <c r="Q597667" s="95"/>
    </row>
    <row r="597668" spans="17:17" x14ac:dyDescent="0.25">
      <c r="Q597668" s="95"/>
    </row>
    <row r="597669" spans="17:17" x14ac:dyDescent="0.25">
      <c r="Q597669" s="95"/>
    </row>
    <row r="597670" spans="17:17" x14ac:dyDescent="0.25">
      <c r="Q597670" s="95"/>
    </row>
    <row r="597671" spans="17:17" x14ac:dyDescent="0.25">
      <c r="Q597671" s="95"/>
    </row>
    <row r="597672" spans="17:17" x14ac:dyDescent="0.25">
      <c r="Q597672" s="95"/>
    </row>
    <row r="597673" spans="17:17" x14ac:dyDescent="0.25">
      <c r="Q597673" s="95"/>
    </row>
    <row r="597674" spans="17:17" x14ac:dyDescent="0.25">
      <c r="Q597674" s="95"/>
    </row>
    <row r="597675" spans="17:17" x14ac:dyDescent="0.25">
      <c r="Q597675" s="95"/>
    </row>
    <row r="597676" spans="17:17" x14ac:dyDescent="0.25">
      <c r="Q597676" s="95"/>
    </row>
    <row r="597677" spans="17:17" x14ac:dyDescent="0.25">
      <c r="Q597677" s="95"/>
    </row>
    <row r="597678" spans="17:17" x14ac:dyDescent="0.25">
      <c r="Q597678" s="95"/>
    </row>
    <row r="597679" spans="17:17" x14ac:dyDescent="0.25">
      <c r="Q597679" s="95"/>
    </row>
    <row r="597680" spans="17:17" x14ac:dyDescent="0.25">
      <c r="Q597680" s="95"/>
    </row>
    <row r="597681" spans="17:17" x14ac:dyDescent="0.25">
      <c r="Q597681" s="95"/>
    </row>
    <row r="597682" spans="17:17" x14ac:dyDescent="0.25">
      <c r="Q597682" s="95"/>
    </row>
    <row r="597683" spans="17:17" x14ac:dyDescent="0.25">
      <c r="Q597683" s="95"/>
    </row>
    <row r="597684" spans="17:17" x14ac:dyDescent="0.25">
      <c r="Q597684" s="95"/>
    </row>
    <row r="597685" spans="17:17" x14ac:dyDescent="0.25">
      <c r="Q597685" s="95"/>
    </row>
    <row r="597686" spans="17:17" x14ac:dyDescent="0.25">
      <c r="Q597686" s="95"/>
    </row>
    <row r="597687" spans="17:17" x14ac:dyDescent="0.25">
      <c r="Q597687" s="95"/>
    </row>
    <row r="597688" spans="17:17" x14ac:dyDescent="0.25">
      <c r="Q597688" s="95"/>
    </row>
    <row r="597689" spans="17:17" x14ac:dyDescent="0.25">
      <c r="Q597689" s="95"/>
    </row>
    <row r="597690" spans="17:17" x14ac:dyDescent="0.25">
      <c r="Q597690" s="95"/>
    </row>
    <row r="597691" spans="17:17" x14ac:dyDescent="0.25">
      <c r="Q597691" s="95"/>
    </row>
    <row r="597692" spans="17:17" x14ac:dyDescent="0.25">
      <c r="Q597692" s="95"/>
    </row>
    <row r="597693" spans="17:17" x14ac:dyDescent="0.25">
      <c r="Q597693" s="95"/>
    </row>
    <row r="597694" spans="17:17" x14ac:dyDescent="0.25">
      <c r="Q597694" s="95"/>
    </row>
    <row r="597695" spans="17:17" x14ac:dyDescent="0.25">
      <c r="Q597695" s="95"/>
    </row>
    <row r="597696" spans="17:17" x14ac:dyDescent="0.25">
      <c r="Q597696" s="95"/>
    </row>
    <row r="597697" spans="17:17" x14ac:dyDescent="0.25">
      <c r="Q597697" s="95"/>
    </row>
    <row r="597698" spans="17:17" x14ac:dyDescent="0.25">
      <c r="Q597698" s="95"/>
    </row>
    <row r="597699" spans="17:17" x14ac:dyDescent="0.25">
      <c r="Q597699" s="95"/>
    </row>
    <row r="597700" spans="17:17" x14ac:dyDescent="0.25">
      <c r="Q597700" s="95"/>
    </row>
    <row r="597701" spans="17:17" x14ac:dyDescent="0.25">
      <c r="Q597701" s="95"/>
    </row>
    <row r="597702" spans="17:17" x14ac:dyDescent="0.25">
      <c r="Q597702" s="95"/>
    </row>
    <row r="597703" spans="17:17" x14ac:dyDescent="0.25">
      <c r="Q597703" s="95"/>
    </row>
    <row r="597704" spans="17:17" x14ac:dyDescent="0.25">
      <c r="Q597704" s="95"/>
    </row>
    <row r="597705" spans="17:17" x14ac:dyDescent="0.25">
      <c r="Q597705" s="95"/>
    </row>
    <row r="597706" spans="17:17" x14ac:dyDescent="0.25">
      <c r="Q597706" s="95"/>
    </row>
    <row r="597707" spans="17:17" x14ac:dyDescent="0.25">
      <c r="Q597707" s="95"/>
    </row>
    <row r="597708" spans="17:17" x14ac:dyDescent="0.25">
      <c r="Q597708" s="95"/>
    </row>
    <row r="597709" spans="17:17" x14ac:dyDescent="0.25">
      <c r="Q597709" s="95"/>
    </row>
    <row r="597710" spans="17:17" x14ac:dyDescent="0.25">
      <c r="Q597710" s="95"/>
    </row>
    <row r="597711" spans="17:17" x14ac:dyDescent="0.25">
      <c r="Q597711" s="95"/>
    </row>
    <row r="597712" spans="17:17" x14ac:dyDescent="0.25">
      <c r="Q597712" s="95"/>
    </row>
    <row r="597713" spans="17:17" x14ac:dyDescent="0.25">
      <c r="Q597713" s="95"/>
    </row>
    <row r="597714" spans="17:17" x14ac:dyDescent="0.25">
      <c r="Q597714" s="95"/>
    </row>
    <row r="597715" spans="17:17" x14ac:dyDescent="0.25">
      <c r="Q597715" s="95"/>
    </row>
    <row r="597716" spans="17:17" x14ac:dyDescent="0.25">
      <c r="Q597716" s="95"/>
    </row>
    <row r="597717" spans="17:17" x14ac:dyDescent="0.25">
      <c r="Q597717" s="95"/>
    </row>
    <row r="597718" spans="17:17" x14ac:dyDescent="0.25">
      <c r="Q597718" s="95"/>
    </row>
    <row r="597719" spans="17:17" x14ac:dyDescent="0.25">
      <c r="Q597719" s="95"/>
    </row>
    <row r="597720" spans="17:17" x14ac:dyDescent="0.25">
      <c r="Q597720" s="95"/>
    </row>
    <row r="597721" spans="17:17" x14ac:dyDescent="0.25">
      <c r="Q597721" s="95"/>
    </row>
    <row r="597722" spans="17:17" x14ac:dyDescent="0.25">
      <c r="Q597722" s="95"/>
    </row>
    <row r="597723" spans="17:17" x14ac:dyDescent="0.25">
      <c r="Q597723" s="95"/>
    </row>
    <row r="597724" spans="17:17" x14ac:dyDescent="0.25">
      <c r="Q597724" s="95"/>
    </row>
    <row r="597725" spans="17:17" x14ac:dyDescent="0.25">
      <c r="Q597725" s="95"/>
    </row>
    <row r="597726" spans="17:17" x14ac:dyDescent="0.25">
      <c r="Q597726" s="95"/>
    </row>
    <row r="597727" spans="17:17" x14ac:dyDescent="0.25">
      <c r="Q597727" s="95"/>
    </row>
    <row r="597728" spans="17:17" x14ac:dyDescent="0.25">
      <c r="Q597728" s="95"/>
    </row>
    <row r="597729" spans="17:17" x14ac:dyDescent="0.25">
      <c r="Q597729" s="95"/>
    </row>
    <row r="597730" spans="17:17" x14ac:dyDescent="0.25">
      <c r="Q597730" s="95"/>
    </row>
    <row r="597731" spans="17:17" x14ac:dyDescent="0.25">
      <c r="Q597731" s="95"/>
    </row>
    <row r="597732" spans="17:17" x14ac:dyDescent="0.25">
      <c r="Q597732" s="95"/>
    </row>
    <row r="597733" spans="17:17" x14ac:dyDescent="0.25">
      <c r="Q597733" s="95"/>
    </row>
    <row r="597734" spans="17:17" x14ac:dyDescent="0.25">
      <c r="Q597734" s="95"/>
    </row>
    <row r="597735" spans="17:17" x14ac:dyDescent="0.25">
      <c r="Q597735" s="95"/>
    </row>
    <row r="597736" spans="17:17" x14ac:dyDescent="0.25">
      <c r="Q597736" s="95"/>
    </row>
    <row r="597737" spans="17:17" x14ac:dyDescent="0.25">
      <c r="Q597737" s="95"/>
    </row>
    <row r="597738" spans="17:17" x14ac:dyDescent="0.25">
      <c r="Q597738" s="95"/>
    </row>
    <row r="597739" spans="17:17" x14ac:dyDescent="0.25">
      <c r="Q597739" s="95"/>
    </row>
    <row r="597740" spans="17:17" x14ac:dyDescent="0.25">
      <c r="Q597740" s="95"/>
    </row>
    <row r="597741" spans="17:17" x14ac:dyDescent="0.25">
      <c r="Q597741" s="95"/>
    </row>
    <row r="597742" spans="17:17" x14ac:dyDescent="0.25">
      <c r="Q597742" s="95"/>
    </row>
    <row r="597743" spans="17:17" x14ac:dyDescent="0.25">
      <c r="Q597743" s="95"/>
    </row>
    <row r="597744" spans="17:17" x14ac:dyDescent="0.25">
      <c r="Q597744" s="95"/>
    </row>
    <row r="597745" spans="17:17" x14ac:dyDescent="0.25">
      <c r="Q597745" s="95"/>
    </row>
    <row r="597746" spans="17:17" x14ac:dyDescent="0.25">
      <c r="Q597746" s="95"/>
    </row>
    <row r="597747" spans="17:17" x14ac:dyDescent="0.25">
      <c r="Q597747" s="95"/>
    </row>
    <row r="597748" spans="17:17" x14ac:dyDescent="0.25">
      <c r="Q597748" s="95"/>
    </row>
    <row r="597749" spans="17:17" x14ac:dyDescent="0.25">
      <c r="Q597749" s="95"/>
    </row>
    <row r="597750" spans="17:17" x14ac:dyDescent="0.25">
      <c r="Q597750" s="95"/>
    </row>
    <row r="597751" spans="17:17" x14ac:dyDescent="0.25">
      <c r="Q597751" s="95"/>
    </row>
    <row r="597752" spans="17:17" x14ac:dyDescent="0.25">
      <c r="Q597752" s="95"/>
    </row>
    <row r="597753" spans="17:17" x14ac:dyDescent="0.25">
      <c r="Q597753" s="95"/>
    </row>
    <row r="597754" spans="17:17" x14ac:dyDescent="0.25">
      <c r="Q597754" s="95"/>
    </row>
    <row r="597755" spans="17:17" x14ac:dyDescent="0.25">
      <c r="Q597755" s="95"/>
    </row>
    <row r="597756" spans="17:17" x14ac:dyDescent="0.25">
      <c r="Q597756" s="95"/>
    </row>
    <row r="597757" spans="17:17" x14ac:dyDescent="0.25">
      <c r="Q597757" s="95"/>
    </row>
    <row r="597758" spans="17:17" x14ac:dyDescent="0.25">
      <c r="Q597758" s="95"/>
    </row>
    <row r="597759" spans="17:17" x14ac:dyDescent="0.25">
      <c r="Q597759" s="95"/>
    </row>
    <row r="597760" spans="17:17" x14ac:dyDescent="0.25">
      <c r="Q597760" s="95"/>
    </row>
    <row r="597761" spans="17:17" x14ac:dyDescent="0.25">
      <c r="Q597761" s="95"/>
    </row>
    <row r="597762" spans="17:17" x14ac:dyDescent="0.25">
      <c r="Q597762" s="95"/>
    </row>
    <row r="597763" spans="17:17" x14ac:dyDescent="0.25">
      <c r="Q597763" s="95"/>
    </row>
    <row r="597764" spans="17:17" x14ac:dyDescent="0.25">
      <c r="Q597764" s="95"/>
    </row>
    <row r="597765" spans="17:17" x14ac:dyDescent="0.25">
      <c r="Q597765" s="95"/>
    </row>
    <row r="597766" spans="17:17" x14ac:dyDescent="0.25">
      <c r="Q597766" s="95"/>
    </row>
    <row r="597767" spans="17:17" x14ac:dyDescent="0.25">
      <c r="Q597767" s="95"/>
    </row>
    <row r="597768" spans="17:17" x14ac:dyDescent="0.25">
      <c r="Q597768" s="95"/>
    </row>
    <row r="597769" spans="17:17" x14ac:dyDescent="0.25">
      <c r="Q597769" s="95"/>
    </row>
    <row r="597770" spans="17:17" x14ac:dyDescent="0.25">
      <c r="Q597770" s="95"/>
    </row>
    <row r="597771" spans="17:17" x14ac:dyDescent="0.25">
      <c r="Q597771" s="95"/>
    </row>
    <row r="597772" spans="17:17" x14ac:dyDescent="0.25">
      <c r="Q597772" s="95"/>
    </row>
    <row r="597773" spans="17:17" x14ac:dyDescent="0.25">
      <c r="Q597773" s="95"/>
    </row>
    <row r="597774" spans="17:17" x14ac:dyDescent="0.25">
      <c r="Q597774" s="95"/>
    </row>
    <row r="597775" spans="17:17" x14ac:dyDescent="0.25">
      <c r="Q597775" s="95"/>
    </row>
    <row r="597776" spans="17:17" x14ac:dyDescent="0.25">
      <c r="Q597776" s="95"/>
    </row>
    <row r="597777" spans="17:17" x14ac:dyDescent="0.25">
      <c r="Q597777" s="95"/>
    </row>
    <row r="597778" spans="17:17" x14ac:dyDescent="0.25">
      <c r="Q597778" s="95"/>
    </row>
    <row r="597779" spans="17:17" x14ac:dyDescent="0.25">
      <c r="Q597779" s="95"/>
    </row>
    <row r="597780" spans="17:17" x14ac:dyDescent="0.25">
      <c r="Q597780" s="95"/>
    </row>
    <row r="597781" spans="17:17" x14ac:dyDescent="0.25">
      <c r="Q597781" s="95"/>
    </row>
    <row r="597782" spans="17:17" x14ac:dyDescent="0.25">
      <c r="Q597782" s="95"/>
    </row>
    <row r="597783" spans="17:17" x14ac:dyDescent="0.25">
      <c r="Q597783" s="95"/>
    </row>
    <row r="597784" spans="17:17" x14ac:dyDescent="0.25">
      <c r="Q597784" s="95"/>
    </row>
    <row r="597785" spans="17:17" x14ac:dyDescent="0.25">
      <c r="Q597785" s="95"/>
    </row>
    <row r="597786" spans="17:17" x14ac:dyDescent="0.25">
      <c r="Q597786" s="95"/>
    </row>
    <row r="597787" spans="17:17" x14ac:dyDescent="0.25">
      <c r="Q597787" s="95"/>
    </row>
    <row r="597788" spans="17:17" x14ac:dyDescent="0.25">
      <c r="Q597788" s="95"/>
    </row>
    <row r="597789" spans="17:17" x14ac:dyDescent="0.25">
      <c r="Q597789" s="95"/>
    </row>
    <row r="597790" spans="17:17" x14ac:dyDescent="0.25">
      <c r="Q597790" s="95"/>
    </row>
    <row r="597791" spans="17:17" x14ac:dyDescent="0.25">
      <c r="Q597791" s="95"/>
    </row>
    <row r="597792" spans="17:17" x14ac:dyDescent="0.25">
      <c r="Q597792" s="95"/>
    </row>
    <row r="597793" spans="17:17" x14ac:dyDescent="0.25">
      <c r="Q597793" s="95"/>
    </row>
    <row r="597794" spans="17:17" x14ac:dyDescent="0.25">
      <c r="Q597794" s="95"/>
    </row>
    <row r="597795" spans="17:17" x14ac:dyDescent="0.25">
      <c r="Q597795" s="95"/>
    </row>
    <row r="597796" spans="17:17" x14ac:dyDescent="0.25">
      <c r="Q597796" s="95"/>
    </row>
    <row r="597797" spans="17:17" x14ac:dyDescent="0.25">
      <c r="Q597797" s="95"/>
    </row>
    <row r="597798" spans="17:17" x14ac:dyDescent="0.25">
      <c r="Q597798" s="95"/>
    </row>
    <row r="597799" spans="17:17" x14ac:dyDescent="0.25">
      <c r="Q597799" s="95"/>
    </row>
    <row r="597800" spans="17:17" x14ac:dyDescent="0.25">
      <c r="Q597800" s="95"/>
    </row>
    <row r="597801" spans="17:17" x14ac:dyDescent="0.25">
      <c r="Q597801" s="95"/>
    </row>
    <row r="597802" spans="17:17" x14ac:dyDescent="0.25">
      <c r="Q597802" s="95"/>
    </row>
    <row r="597803" spans="17:17" x14ac:dyDescent="0.25">
      <c r="Q597803" s="95"/>
    </row>
    <row r="597804" spans="17:17" x14ac:dyDescent="0.25">
      <c r="Q597804" s="95"/>
    </row>
    <row r="597805" spans="17:17" x14ac:dyDescent="0.25">
      <c r="Q597805" s="95"/>
    </row>
    <row r="597806" spans="17:17" x14ac:dyDescent="0.25">
      <c r="Q597806" s="95"/>
    </row>
    <row r="597807" spans="17:17" x14ac:dyDescent="0.25">
      <c r="Q597807" s="95"/>
    </row>
    <row r="597808" spans="17:17" x14ac:dyDescent="0.25">
      <c r="Q597808" s="95"/>
    </row>
    <row r="597809" spans="17:17" x14ac:dyDescent="0.25">
      <c r="Q597809" s="95"/>
    </row>
    <row r="597810" spans="17:17" x14ac:dyDescent="0.25">
      <c r="Q597810" s="95"/>
    </row>
    <row r="597811" spans="17:17" x14ac:dyDescent="0.25">
      <c r="Q597811" s="95"/>
    </row>
    <row r="597812" spans="17:17" x14ac:dyDescent="0.25">
      <c r="Q597812" s="95"/>
    </row>
    <row r="597813" spans="17:17" x14ac:dyDescent="0.25">
      <c r="Q597813" s="95"/>
    </row>
    <row r="597814" spans="17:17" x14ac:dyDescent="0.25">
      <c r="Q597814" s="95"/>
    </row>
    <row r="597815" spans="17:17" x14ac:dyDescent="0.25">
      <c r="Q597815" s="95"/>
    </row>
    <row r="597816" spans="17:17" x14ac:dyDescent="0.25">
      <c r="Q597816" s="95"/>
    </row>
    <row r="597817" spans="17:17" x14ac:dyDescent="0.25">
      <c r="Q597817" s="95"/>
    </row>
    <row r="597818" spans="17:17" x14ac:dyDescent="0.25">
      <c r="Q597818" s="95"/>
    </row>
    <row r="597819" spans="17:17" x14ac:dyDescent="0.25">
      <c r="Q597819" s="95"/>
    </row>
    <row r="597820" spans="17:17" x14ac:dyDescent="0.25">
      <c r="Q597820" s="95"/>
    </row>
    <row r="597821" spans="17:17" x14ac:dyDescent="0.25">
      <c r="Q597821" s="95"/>
    </row>
    <row r="597822" spans="17:17" x14ac:dyDescent="0.25">
      <c r="Q597822" s="95"/>
    </row>
    <row r="597823" spans="17:17" x14ac:dyDescent="0.25">
      <c r="Q597823" s="95"/>
    </row>
    <row r="597824" spans="17:17" x14ac:dyDescent="0.25">
      <c r="Q597824" s="95"/>
    </row>
    <row r="597825" spans="17:17" x14ac:dyDescent="0.25">
      <c r="Q597825" s="95"/>
    </row>
    <row r="597826" spans="17:17" x14ac:dyDescent="0.25">
      <c r="Q597826" s="95"/>
    </row>
    <row r="597827" spans="17:17" x14ac:dyDescent="0.25">
      <c r="Q597827" s="95"/>
    </row>
    <row r="597828" spans="17:17" x14ac:dyDescent="0.25">
      <c r="Q597828" s="95"/>
    </row>
    <row r="597829" spans="17:17" x14ac:dyDescent="0.25">
      <c r="Q597829" s="95"/>
    </row>
    <row r="597830" spans="17:17" x14ac:dyDescent="0.25">
      <c r="Q597830" s="95"/>
    </row>
    <row r="597831" spans="17:17" x14ac:dyDescent="0.25">
      <c r="Q597831" s="95"/>
    </row>
    <row r="597832" spans="17:17" x14ac:dyDescent="0.25">
      <c r="Q597832" s="95"/>
    </row>
    <row r="597833" spans="17:17" x14ac:dyDescent="0.25">
      <c r="Q597833" s="95"/>
    </row>
    <row r="597834" spans="17:17" x14ac:dyDescent="0.25">
      <c r="Q597834" s="95"/>
    </row>
    <row r="597835" spans="17:17" x14ac:dyDescent="0.25">
      <c r="Q597835" s="95"/>
    </row>
    <row r="597836" spans="17:17" x14ac:dyDescent="0.25">
      <c r="Q597836" s="95"/>
    </row>
    <row r="597837" spans="17:17" x14ac:dyDescent="0.25">
      <c r="Q597837" s="95"/>
    </row>
    <row r="597838" spans="17:17" x14ac:dyDescent="0.25">
      <c r="Q597838" s="95"/>
    </row>
    <row r="597839" spans="17:17" x14ac:dyDescent="0.25">
      <c r="Q597839" s="95"/>
    </row>
    <row r="597840" spans="17:17" x14ac:dyDescent="0.25">
      <c r="Q597840" s="95"/>
    </row>
    <row r="597841" spans="17:17" x14ac:dyDescent="0.25">
      <c r="Q597841" s="95"/>
    </row>
    <row r="597842" spans="17:17" x14ac:dyDescent="0.25">
      <c r="Q597842" s="95"/>
    </row>
    <row r="597843" spans="17:17" x14ac:dyDescent="0.25">
      <c r="Q597843" s="95"/>
    </row>
    <row r="597844" spans="17:17" x14ac:dyDescent="0.25">
      <c r="Q597844" s="95"/>
    </row>
    <row r="597845" spans="17:17" x14ac:dyDescent="0.25">
      <c r="Q597845" s="95"/>
    </row>
    <row r="597846" spans="17:17" x14ac:dyDescent="0.25">
      <c r="Q597846" s="95"/>
    </row>
    <row r="597847" spans="17:17" x14ac:dyDescent="0.25">
      <c r="Q597847" s="95"/>
    </row>
    <row r="597848" spans="17:17" x14ac:dyDescent="0.25">
      <c r="Q597848" s="95"/>
    </row>
    <row r="597849" spans="17:17" x14ac:dyDescent="0.25">
      <c r="Q597849" s="95"/>
    </row>
    <row r="597850" spans="17:17" x14ac:dyDescent="0.25">
      <c r="Q597850" s="95"/>
    </row>
    <row r="597851" spans="17:17" x14ac:dyDescent="0.25">
      <c r="Q597851" s="95"/>
    </row>
    <row r="597852" spans="17:17" x14ac:dyDescent="0.25">
      <c r="Q597852" s="95"/>
    </row>
    <row r="597853" spans="17:17" x14ac:dyDescent="0.25">
      <c r="Q597853" s="95"/>
    </row>
    <row r="597854" spans="17:17" x14ac:dyDescent="0.25">
      <c r="Q597854" s="95"/>
    </row>
    <row r="597855" spans="17:17" x14ac:dyDescent="0.25">
      <c r="Q597855" s="95"/>
    </row>
    <row r="597856" spans="17:17" x14ac:dyDescent="0.25">
      <c r="Q597856" s="95"/>
    </row>
    <row r="597857" spans="17:17" x14ac:dyDescent="0.25">
      <c r="Q597857" s="95"/>
    </row>
    <row r="597858" spans="17:17" x14ac:dyDescent="0.25">
      <c r="Q597858" s="95"/>
    </row>
    <row r="597859" spans="17:17" x14ac:dyDescent="0.25">
      <c r="Q597859" s="95"/>
    </row>
    <row r="597860" spans="17:17" x14ac:dyDescent="0.25">
      <c r="Q597860" s="95"/>
    </row>
    <row r="597861" spans="17:17" x14ac:dyDescent="0.25">
      <c r="Q597861" s="95"/>
    </row>
    <row r="597862" spans="17:17" x14ac:dyDescent="0.25">
      <c r="Q597862" s="95"/>
    </row>
    <row r="597863" spans="17:17" x14ac:dyDescent="0.25">
      <c r="Q597863" s="95"/>
    </row>
    <row r="597864" spans="17:17" x14ac:dyDescent="0.25">
      <c r="Q597864" s="95"/>
    </row>
    <row r="597865" spans="17:17" x14ac:dyDescent="0.25">
      <c r="Q597865" s="95"/>
    </row>
    <row r="597866" spans="17:17" x14ac:dyDescent="0.25">
      <c r="Q597866" s="95"/>
    </row>
    <row r="597867" spans="17:17" x14ac:dyDescent="0.25">
      <c r="Q597867" s="95"/>
    </row>
    <row r="597868" spans="17:17" x14ac:dyDescent="0.25">
      <c r="Q597868" s="95"/>
    </row>
    <row r="597869" spans="17:17" x14ac:dyDescent="0.25">
      <c r="Q597869" s="95"/>
    </row>
    <row r="597870" spans="17:17" x14ac:dyDescent="0.25">
      <c r="Q597870" s="95"/>
    </row>
    <row r="597871" spans="17:17" x14ac:dyDescent="0.25">
      <c r="Q597871" s="95"/>
    </row>
    <row r="597872" spans="17:17" x14ac:dyDescent="0.25">
      <c r="Q597872" s="95"/>
    </row>
    <row r="597873" spans="17:17" x14ac:dyDescent="0.25">
      <c r="Q597873" s="95"/>
    </row>
    <row r="597874" spans="17:17" x14ac:dyDescent="0.25">
      <c r="Q597874" s="95"/>
    </row>
    <row r="597875" spans="17:17" x14ac:dyDescent="0.25">
      <c r="Q597875" s="95"/>
    </row>
    <row r="597876" spans="17:17" x14ac:dyDescent="0.25">
      <c r="Q597876" s="95"/>
    </row>
    <row r="597877" spans="17:17" x14ac:dyDescent="0.25">
      <c r="Q597877" s="95"/>
    </row>
    <row r="597878" spans="17:17" x14ac:dyDescent="0.25">
      <c r="Q597878" s="95"/>
    </row>
    <row r="597879" spans="17:17" x14ac:dyDescent="0.25">
      <c r="Q597879" s="95"/>
    </row>
    <row r="597880" spans="17:17" x14ac:dyDescent="0.25">
      <c r="Q597880" s="95"/>
    </row>
    <row r="597881" spans="17:17" x14ac:dyDescent="0.25">
      <c r="Q597881" s="95"/>
    </row>
    <row r="597882" spans="17:17" x14ac:dyDescent="0.25">
      <c r="Q597882" s="95"/>
    </row>
    <row r="597883" spans="17:17" x14ac:dyDescent="0.25">
      <c r="Q597883" s="95"/>
    </row>
    <row r="597884" spans="17:17" x14ac:dyDescent="0.25">
      <c r="Q597884" s="95"/>
    </row>
    <row r="597885" spans="17:17" x14ac:dyDescent="0.25">
      <c r="Q597885" s="95"/>
    </row>
    <row r="597886" spans="17:17" x14ac:dyDescent="0.25">
      <c r="Q597886" s="95"/>
    </row>
    <row r="597887" spans="17:17" x14ac:dyDescent="0.25">
      <c r="Q597887" s="95"/>
    </row>
    <row r="597888" spans="17:17" x14ac:dyDescent="0.25">
      <c r="Q597888" s="95"/>
    </row>
    <row r="597889" spans="17:17" x14ac:dyDescent="0.25">
      <c r="Q597889" s="95"/>
    </row>
    <row r="597890" spans="17:17" x14ac:dyDescent="0.25">
      <c r="Q597890" s="95"/>
    </row>
    <row r="597891" spans="17:17" x14ac:dyDescent="0.25">
      <c r="Q597891" s="95"/>
    </row>
    <row r="597892" spans="17:17" x14ac:dyDescent="0.25">
      <c r="Q597892" s="95"/>
    </row>
    <row r="597893" spans="17:17" x14ac:dyDescent="0.25">
      <c r="Q597893" s="95"/>
    </row>
    <row r="597894" spans="17:17" x14ac:dyDescent="0.25">
      <c r="Q597894" s="95"/>
    </row>
    <row r="597895" spans="17:17" x14ac:dyDescent="0.25">
      <c r="Q597895" s="95"/>
    </row>
    <row r="597896" spans="17:17" x14ac:dyDescent="0.25">
      <c r="Q597896" s="95"/>
    </row>
    <row r="597897" spans="17:17" x14ac:dyDescent="0.25">
      <c r="Q597897" s="95"/>
    </row>
    <row r="597898" spans="17:17" x14ac:dyDescent="0.25">
      <c r="Q597898" s="95"/>
    </row>
    <row r="597899" spans="17:17" x14ac:dyDescent="0.25">
      <c r="Q597899" s="95"/>
    </row>
    <row r="597900" spans="17:17" x14ac:dyDescent="0.25">
      <c r="Q597900" s="95"/>
    </row>
    <row r="597901" spans="17:17" x14ac:dyDescent="0.25">
      <c r="Q597901" s="95"/>
    </row>
    <row r="597902" spans="17:17" x14ac:dyDescent="0.25">
      <c r="Q597902" s="95"/>
    </row>
    <row r="597903" spans="17:17" x14ac:dyDescent="0.25">
      <c r="Q597903" s="95"/>
    </row>
    <row r="597904" spans="17:17" x14ac:dyDescent="0.25">
      <c r="Q597904" s="95"/>
    </row>
    <row r="597905" spans="17:17" x14ac:dyDescent="0.25">
      <c r="Q597905" s="95"/>
    </row>
    <row r="597906" spans="17:17" x14ac:dyDescent="0.25">
      <c r="Q597906" s="95"/>
    </row>
    <row r="597907" spans="17:17" x14ac:dyDescent="0.25">
      <c r="Q597907" s="95"/>
    </row>
    <row r="597908" spans="17:17" x14ac:dyDescent="0.25">
      <c r="Q597908" s="95"/>
    </row>
    <row r="597909" spans="17:17" x14ac:dyDescent="0.25">
      <c r="Q597909" s="95"/>
    </row>
    <row r="597910" spans="17:17" x14ac:dyDescent="0.25">
      <c r="Q597910" s="95"/>
    </row>
    <row r="597911" spans="17:17" x14ac:dyDescent="0.25">
      <c r="Q597911" s="95"/>
    </row>
    <row r="597912" spans="17:17" x14ac:dyDescent="0.25">
      <c r="Q597912" s="95"/>
    </row>
    <row r="597913" spans="17:17" x14ac:dyDescent="0.25">
      <c r="Q597913" s="95"/>
    </row>
    <row r="597914" spans="17:17" x14ac:dyDescent="0.25">
      <c r="Q597914" s="95"/>
    </row>
    <row r="597915" spans="17:17" x14ac:dyDescent="0.25">
      <c r="Q597915" s="95"/>
    </row>
    <row r="597916" spans="17:17" x14ac:dyDescent="0.25">
      <c r="Q597916" s="95"/>
    </row>
    <row r="597917" spans="17:17" x14ac:dyDescent="0.25">
      <c r="Q597917" s="95"/>
    </row>
    <row r="597918" spans="17:17" x14ac:dyDescent="0.25">
      <c r="Q597918" s="95"/>
    </row>
    <row r="597919" spans="17:17" x14ac:dyDescent="0.25">
      <c r="Q597919" s="95"/>
    </row>
    <row r="597920" spans="17:17" x14ac:dyDescent="0.25">
      <c r="Q597920" s="95"/>
    </row>
    <row r="597921" spans="17:17" x14ac:dyDescent="0.25">
      <c r="Q597921" s="95"/>
    </row>
    <row r="597922" spans="17:17" x14ac:dyDescent="0.25">
      <c r="Q597922" s="95"/>
    </row>
    <row r="597923" spans="17:17" x14ac:dyDescent="0.25">
      <c r="Q597923" s="95"/>
    </row>
    <row r="597924" spans="17:17" x14ac:dyDescent="0.25">
      <c r="Q597924" s="95"/>
    </row>
    <row r="597925" spans="17:17" x14ac:dyDescent="0.25">
      <c r="Q597925" s="95"/>
    </row>
    <row r="597926" spans="17:17" x14ac:dyDescent="0.25">
      <c r="Q597926" s="95"/>
    </row>
    <row r="597927" spans="17:17" x14ac:dyDescent="0.25">
      <c r="Q597927" s="95"/>
    </row>
    <row r="597928" spans="17:17" x14ac:dyDescent="0.25">
      <c r="Q597928" s="95"/>
    </row>
    <row r="597929" spans="17:17" x14ac:dyDescent="0.25">
      <c r="Q597929" s="95"/>
    </row>
    <row r="597930" spans="17:17" x14ac:dyDescent="0.25">
      <c r="Q597930" s="95"/>
    </row>
    <row r="597931" spans="17:17" x14ac:dyDescent="0.25">
      <c r="Q597931" s="95"/>
    </row>
    <row r="597932" spans="17:17" x14ac:dyDescent="0.25">
      <c r="Q597932" s="95"/>
    </row>
    <row r="597933" spans="17:17" x14ac:dyDescent="0.25">
      <c r="Q597933" s="95"/>
    </row>
    <row r="597934" spans="17:17" x14ac:dyDescent="0.25">
      <c r="Q597934" s="95"/>
    </row>
    <row r="597935" spans="17:17" x14ac:dyDescent="0.25">
      <c r="Q597935" s="95"/>
    </row>
    <row r="597936" spans="17:17" x14ac:dyDescent="0.25">
      <c r="Q597936" s="95"/>
    </row>
    <row r="597937" spans="17:17" x14ac:dyDescent="0.25">
      <c r="Q597937" s="95"/>
    </row>
    <row r="597938" spans="17:17" x14ac:dyDescent="0.25">
      <c r="Q597938" s="95"/>
    </row>
    <row r="597939" spans="17:17" x14ac:dyDescent="0.25">
      <c r="Q597939" s="95"/>
    </row>
    <row r="597940" spans="17:17" x14ac:dyDescent="0.25">
      <c r="Q597940" s="95"/>
    </row>
    <row r="597941" spans="17:17" x14ac:dyDescent="0.25">
      <c r="Q597941" s="95"/>
    </row>
    <row r="597942" spans="17:17" x14ac:dyDescent="0.25">
      <c r="Q597942" s="95"/>
    </row>
    <row r="597943" spans="17:17" x14ac:dyDescent="0.25">
      <c r="Q597943" s="95"/>
    </row>
    <row r="597944" spans="17:17" x14ac:dyDescent="0.25">
      <c r="Q597944" s="95"/>
    </row>
    <row r="597945" spans="17:17" x14ac:dyDescent="0.25">
      <c r="Q597945" s="95"/>
    </row>
    <row r="597946" spans="17:17" x14ac:dyDescent="0.25">
      <c r="Q597946" s="95"/>
    </row>
    <row r="597947" spans="17:17" x14ac:dyDescent="0.25">
      <c r="Q597947" s="95"/>
    </row>
    <row r="597948" spans="17:17" x14ac:dyDescent="0.25">
      <c r="Q597948" s="95"/>
    </row>
    <row r="597949" spans="17:17" x14ac:dyDescent="0.25">
      <c r="Q597949" s="95"/>
    </row>
    <row r="597950" spans="17:17" x14ac:dyDescent="0.25">
      <c r="Q597950" s="95"/>
    </row>
    <row r="597951" spans="17:17" x14ac:dyDescent="0.25">
      <c r="Q597951" s="95"/>
    </row>
    <row r="597952" spans="17:17" x14ac:dyDescent="0.25">
      <c r="Q597952" s="95"/>
    </row>
    <row r="597953" spans="17:17" x14ac:dyDescent="0.25">
      <c r="Q597953" s="95"/>
    </row>
    <row r="597954" spans="17:17" x14ac:dyDescent="0.25">
      <c r="Q597954" s="95"/>
    </row>
    <row r="597955" spans="17:17" x14ac:dyDescent="0.25">
      <c r="Q597955" s="95"/>
    </row>
    <row r="597956" spans="17:17" x14ac:dyDescent="0.25">
      <c r="Q597956" s="95"/>
    </row>
    <row r="597957" spans="17:17" x14ac:dyDescent="0.25">
      <c r="Q597957" s="95"/>
    </row>
    <row r="597958" spans="17:17" x14ac:dyDescent="0.25">
      <c r="Q597958" s="95"/>
    </row>
    <row r="597959" spans="17:17" x14ac:dyDescent="0.25">
      <c r="Q597959" s="95"/>
    </row>
    <row r="597960" spans="17:17" x14ac:dyDescent="0.25">
      <c r="Q597960" s="95"/>
    </row>
    <row r="597961" spans="17:17" x14ac:dyDescent="0.25">
      <c r="Q597961" s="95"/>
    </row>
    <row r="597962" spans="17:17" x14ac:dyDescent="0.25">
      <c r="Q597962" s="95"/>
    </row>
    <row r="597963" spans="17:17" x14ac:dyDescent="0.25">
      <c r="Q597963" s="95"/>
    </row>
    <row r="597964" spans="17:17" x14ac:dyDescent="0.25">
      <c r="Q597964" s="95"/>
    </row>
    <row r="597965" spans="17:17" x14ac:dyDescent="0.25">
      <c r="Q597965" s="95"/>
    </row>
    <row r="597966" spans="17:17" x14ac:dyDescent="0.25">
      <c r="Q597966" s="95"/>
    </row>
    <row r="597967" spans="17:17" x14ac:dyDescent="0.25">
      <c r="Q597967" s="95"/>
    </row>
    <row r="597968" spans="17:17" x14ac:dyDescent="0.25">
      <c r="Q597968" s="95"/>
    </row>
    <row r="597969" spans="17:17" x14ac:dyDescent="0.25">
      <c r="Q597969" s="95"/>
    </row>
    <row r="597970" spans="17:17" x14ac:dyDescent="0.25">
      <c r="Q597970" s="95"/>
    </row>
    <row r="597971" spans="17:17" x14ac:dyDescent="0.25">
      <c r="Q597971" s="95"/>
    </row>
    <row r="597972" spans="17:17" x14ac:dyDescent="0.25">
      <c r="Q597972" s="95"/>
    </row>
    <row r="597973" spans="17:17" x14ac:dyDescent="0.25">
      <c r="Q597973" s="95"/>
    </row>
    <row r="597974" spans="17:17" x14ac:dyDescent="0.25">
      <c r="Q597974" s="95"/>
    </row>
    <row r="597975" spans="17:17" x14ac:dyDescent="0.25">
      <c r="Q597975" s="95"/>
    </row>
    <row r="597976" spans="17:17" x14ac:dyDescent="0.25">
      <c r="Q597976" s="95"/>
    </row>
    <row r="597977" spans="17:17" x14ac:dyDescent="0.25">
      <c r="Q597977" s="95"/>
    </row>
    <row r="597978" spans="17:17" x14ac:dyDescent="0.25">
      <c r="Q597978" s="95"/>
    </row>
    <row r="597979" spans="17:17" x14ac:dyDescent="0.25">
      <c r="Q597979" s="95"/>
    </row>
    <row r="597980" spans="17:17" x14ac:dyDescent="0.25">
      <c r="Q597980" s="95"/>
    </row>
    <row r="597981" spans="17:17" x14ac:dyDescent="0.25">
      <c r="Q597981" s="95"/>
    </row>
    <row r="597982" spans="17:17" x14ac:dyDescent="0.25">
      <c r="Q597982" s="95"/>
    </row>
    <row r="597983" spans="17:17" x14ac:dyDescent="0.25">
      <c r="Q597983" s="95"/>
    </row>
    <row r="597984" spans="17:17" x14ac:dyDescent="0.25">
      <c r="Q597984" s="95"/>
    </row>
    <row r="597985" spans="17:17" x14ac:dyDescent="0.25">
      <c r="Q597985" s="95"/>
    </row>
    <row r="597986" spans="17:17" x14ac:dyDescent="0.25">
      <c r="Q597986" s="95"/>
    </row>
    <row r="597987" spans="17:17" x14ac:dyDescent="0.25">
      <c r="Q597987" s="95"/>
    </row>
    <row r="597988" spans="17:17" x14ac:dyDescent="0.25">
      <c r="Q597988" s="95"/>
    </row>
    <row r="597989" spans="17:17" x14ac:dyDescent="0.25">
      <c r="Q597989" s="95"/>
    </row>
    <row r="597990" spans="17:17" x14ac:dyDescent="0.25">
      <c r="Q597990" s="95"/>
    </row>
    <row r="597991" spans="17:17" x14ac:dyDescent="0.25">
      <c r="Q597991" s="95"/>
    </row>
    <row r="597992" spans="17:17" x14ac:dyDescent="0.25">
      <c r="Q597992" s="95"/>
    </row>
    <row r="597993" spans="17:17" x14ac:dyDescent="0.25">
      <c r="Q597993" s="95"/>
    </row>
    <row r="597994" spans="17:17" x14ac:dyDescent="0.25">
      <c r="Q597994" s="95"/>
    </row>
    <row r="597995" spans="17:17" x14ac:dyDescent="0.25">
      <c r="Q597995" s="95"/>
    </row>
    <row r="597996" spans="17:17" x14ac:dyDescent="0.25">
      <c r="Q597996" s="95"/>
    </row>
    <row r="597997" spans="17:17" x14ac:dyDescent="0.25">
      <c r="Q597997" s="95"/>
    </row>
    <row r="597998" spans="17:17" x14ac:dyDescent="0.25">
      <c r="Q597998" s="95"/>
    </row>
    <row r="597999" spans="17:17" x14ac:dyDescent="0.25">
      <c r="Q597999" s="95"/>
    </row>
    <row r="598000" spans="17:17" x14ac:dyDescent="0.25">
      <c r="Q598000" s="95"/>
    </row>
    <row r="598001" spans="17:17" x14ac:dyDescent="0.25">
      <c r="Q598001" s="95"/>
    </row>
    <row r="598002" spans="17:17" x14ac:dyDescent="0.25">
      <c r="Q598002" s="95"/>
    </row>
    <row r="598003" spans="17:17" x14ac:dyDescent="0.25">
      <c r="Q598003" s="95"/>
    </row>
    <row r="598004" spans="17:17" x14ac:dyDescent="0.25">
      <c r="Q598004" s="95"/>
    </row>
    <row r="598005" spans="17:17" x14ac:dyDescent="0.25">
      <c r="Q598005" s="95"/>
    </row>
    <row r="598006" spans="17:17" x14ac:dyDescent="0.25">
      <c r="Q598006" s="95"/>
    </row>
    <row r="598007" spans="17:17" x14ac:dyDescent="0.25">
      <c r="Q598007" s="95"/>
    </row>
    <row r="598008" spans="17:17" x14ac:dyDescent="0.25">
      <c r="Q598008" s="95"/>
    </row>
    <row r="598009" spans="17:17" x14ac:dyDescent="0.25">
      <c r="Q598009" s="95"/>
    </row>
    <row r="598010" spans="17:17" x14ac:dyDescent="0.25">
      <c r="Q598010" s="95"/>
    </row>
    <row r="598011" spans="17:17" x14ac:dyDescent="0.25">
      <c r="Q598011" s="95"/>
    </row>
    <row r="598012" spans="17:17" x14ac:dyDescent="0.25">
      <c r="Q598012" s="95"/>
    </row>
    <row r="598013" spans="17:17" x14ac:dyDescent="0.25">
      <c r="Q598013" s="95"/>
    </row>
    <row r="598014" spans="17:17" x14ac:dyDescent="0.25">
      <c r="Q598014" s="95"/>
    </row>
    <row r="598015" spans="17:17" x14ac:dyDescent="0.25">
      <c r="Q598015" s="95"/>
    </row>
    <row r="598016" spans="17:17" x14ac:dyDescent="0.25">
      <c r="Q598016" s="95"/>
    </row>
    <row r="598017" spans="17:17" x14ac:dyDescent="0.25">
      <c r="Q598017" s="95"/>
    </row>
    <row r="598018" spans="17:17" x14ac:dyDescent="0.25">
      <c r="Q598018" s="95"/>
    </row>
    <row r="598019" spans="17:17" x14ac:dyDescent="0.25">
      <c r="Q598019" s="95"/>
    </row>
    <row r="598020" spans="17:17" x14ac:dyDescent="0.25">
      <c r="Q598020" s="95"/>
    </row>
    <row r="598021" spans="17:17" x14ac:dyDescent="0.25">
      <c r="Q598021" s="95"/>
    </row>
    <row r="598022" spans="17:17" x14ac:dyDescent="0.25">
      <c r="Q598022" s="95"/>
    </row>
    <row r="598023" spans="17:17" x14ac:dyDescent="0.25">
      <c r="Q598023" s="95"/>
    </row>
    <row r="598024" spans="17:17" x14ac:dyDescent="0.25">
      <c r="Q598024" s="95"/>
    </row>
    <row r="598025" spans="17:17" x14ac:dyDescent="0.25">
      <c r="Q598025" s="95"/>
    </row>
    <row r="598026" spans="17:17" x14ac:dyDescent="0.25">
      <c r="Q598026" s="95"/>
    </row>
    <row r="598027" spans="17:17" x14ac:dyDescent="0.25">
      <c r="Q598027" s="95"/>
    </row>
    <row r="598028" spans="17:17" x14ac:dyDescent="0.25">
      <c r="Q598028" s="95"/>
    </row>
    <row r="598029" spans="17:17" x14ac:dyDescent="0.25">
      <c r="Q598029" s="95"/>
    </row>
    <row r="598030" spans="17:17" x14ac:dyDescent="0.25">
      <c r="Q598030" s="95"/>
    </row>
    <row r="598031" spans="17:17" x14ac:dyDescent="0.25">
      <c r="Q598031" s="95"/>
    </row>
    <row r="598032" spans="17:17" x14ac:dyDescent="0.25">
      <c r="Q598032" s="95"/>
    </row>
    <row r="598033" spans="17:17" x14ac:dyDescent="0.25">
      <c r="Q598033" s="95"/>
    </row>
    <row r="598034" spans="17:17" x14ac:dyDescent="0.25">
      <c r="Q598034" s="95"/>
    </row>
    <row r="598035" spans="17:17" x14ac:dyDescent="0.25">
      <c r="Q598035" s="95"/>
    </row>
    <row r="598036" spans="17:17" x14ac:dyDescent="0.25">
      <c r="Q598036" s="95"/>
    </row>
    <row r="598037" spans="17:17" x14ac:dyDescent="0.25">
      <c r="Q598037" s="95"/>
    </row>
    <row r="598038" spans="17:17" x14ac:dyDescent="0.25">
      <c r="Q598038" s="95"/>
    </row>
    <row r="598039" spans="17:17" x14ac:dyDescent="0.25">
      <c r="Q598039" s="95"/>
    </row>
    <row r="598040" spans="17:17" x14ac:dyDescent="0.25">
      <c r="Q598040" s="95"/>
    </row>
    <row r="598041" spans="17:17" x14ac:dyDescent="0.25">
      <c r="Q598041" s="95"/>
    </row>
    <row r="598042" spans="17:17" x14ac:dyDescent="0.25">
      <c r="Q598042" s="95"/>
    </row>
    <row r="598043" spans="17:17" x14ac:dyDescent="0.25">
      <c r="Q598043" s="95"/>
    </row>
    <row r="598044" spans="17:17" x14ac:dyDescent="0.25">
      <c r="Q598044" s="95"/>
    </row>
    <row r="598045" spans="17:17" x14ac:dyDescent="0.25">
      <c r="Q598045" s="95"/>
    </row>
    <row r="598046" spans="17:17" x14ac:dyDescent="0.25">
      <c r="Q598046" s="95"/>
    </row>
    <row r="598047" spans="17:17" x14ac:dyDescent="0.25">
      <c r="Q598047" s="95"/>
    </row>
    <row r="598048" spans="17:17" x14ac:dyDescent="0.25">
      <c r="Q598048" s="95"/>
    </row>
    <row r="598049" spans="17:17" x14ac:dyDescent="0.25">
      <c r="Q598049" s="95"/>
    </row>
    <row r="598050" spans="17:17" x14ac:dyDescent="0.25">
      <c r="Q598050" s="95"/>
    </row>
    <row r="598051" spans="17:17" x14ac:dyDescent="0.25">
      <c r="Q598051" s="95"/>
    </row>
    <row r="598052" spans="17:17" x14ac:dyDescent="0.25">
      <c r="Q598052" s="95"/>
    </row>
    <row r="598053" spans="17:17" x14ac:dyDescent="0.25">
      <c r="Q598053" s="95"/>
    </row>
    <row r="598054" spans="17:17" x14ac:dyDescent="0.25">
      <c r="Q598054" s="95"/>
    </row>
    <row r="598055" spans="17:17" x14ac:dyDescent="0.25">
      <c r="Q598055" s="95"/>
    </row>
    <row r="598056" spans="17:17" x14ac:dyDescent="0.25">
      <c r="Q598056" s="95"/>
    </row>
    <row r="598057" spans="17:17" x14ac:dyDescent="0.25">
      <c r="Q598057" s="95"/>
    </row>
    <row r="598058" spans="17:17" x14ac:dyDescent="0.25">
      <c r="Q598058" s="95"/>
    </row>
    <row r="598059" spans="17:17" x14ac:dyDescent="0.25">
      <c r="Q598059" s="95"/>
    </row>
    <row r="598060" spans="17:17" x14ac:dyDescent="0.25">
      <c r="Q598060" s="95"/>
    </row>
    <row r="598061" spans="17:17" x14ac:dyDescent="0.25">
      <c r="Q598061" s="95"/>
    </row>
    <row r="598062" spans="17:17" x14ac:dyDescent="0.25">
      <c r="Q598062" s="95"/>
    </row>
    <row r="598063" spans="17:17" x14ac:dyDescent="0.25">
      <c r="Q598063" s="95"/>
    </row>
    <row r="598064" spans="17:17" x14ac:dyDescent="0.25">
      <c r="Q598064" s="95"/>
    </row>
    <row r="598065" spans="17:17" x14ac:dyDescent="0.25">
      <c r="Q598065" s="95"/>
    </row>
    <row r="598066" spans="17:17" x14ac:dyDescent="0.25">
      <c r="Q598066" s="95"/>
    </row>
    <row r="598067" spans="17:17" x14ac:dyDescent="0.25">
      <c r="Q598067" s="95"/>
    </row>
    <row r="598068" spans="17:17" x14ac:dyDescent="0.25">
      <c r="Q598068" s="95"/>
    </row>
    <row r="598069" spans="17:17" x14ac:dyDescent="0.25">
      <c r="Q598069" s="95"/>
    </row>
    <row r="598070" spans="17:17" x14ac:dyDescent="0.25">
      <c r="Q598070" s="95"/>
    </row>
    <row r="598071" spans="17:17" x14ac:dyDescent="0.25">
      <c r="Q598071" s="95"/>
    </row>
    <row r="598072" spans="17:17" x14ac:dyDescent="0.25">
      <c r="Q598072" s="95"/>
    </row>
    <row r="598073" spans="17:17" x14ac:dyDescent="0.25">
      <c r="Q598073" s="95"/>
    </row>
    <row r="598074" spans="17:17" x14ac:dyDescent="0.25">
      <c r="Q598074" s="95"/>
    </row>
    <row r="598075" spans="17:17" x14ac:dyDescent="0.25">
      <c r="Q598075" s="95"/>
    </row>
    <row r="598076" spans="17:17" x14ac:dyDescent="0.25">
      <c r="Q598076" s="95"/>
    </row>
    <row r="598077" spans="17:17" x14ac:dyDescent="0.25">
      <c r="Q598077" s="95"/>
    </row>
    <row r="598078" spans="17:17" x14ac:dyDescent="0.25">
      <c r="Q598078" s="95"/>
    </row>
    <row r="598079" spans="17:17" x14ac:dyDescent="0.25">
      <c r="Q598079" s="95"/>
    </row>
    <row r="598080" spans="17:17" x14ac:dyDescent="0.25">
      <c r="Q598080" s="95"/>
    </row>
    <row r="598081" spans="17:17" x14ac:dyDescent="0.25">
      <c r="Q598081" s="95"/>
    </row>
    <row r="598082" spans="17:17" x14ac:dyDescent="0.25">
      <c r="Q598082" s="95"/>
    </row>
    <row r="598083" spans="17:17" x14ac:dyDescent="0.25">
      <c r="Q598083" s="95"/>
    </row>
    <row r="598084" spans="17:17" x14ac:dyDescent="0.25">
      <c r="Q598084" s="95"/>
    </row>
    <row r="598085" spans="17:17" x14ac:dyDescent="0.25">
      <c r="Q598085" s="95"/>
    </row>
    <row r="598086" spans="17:17" x14ac:dyDescent="0.25">
      <c r="Q598086" s="95"/>
    </row>
    <row r="598087" spans="17:17" x14ac:dyDescent="0.25">
      <c r="Q598087" s="95"/>
    </row>
    <row r="598088" spans="17:17" x14ac:dyDescent="0.25">
      <c r="Q598088" s="95"/>
    </row>
    <row r="598089" spans="17:17" x14ac:dyDescent="0.25">
      <c r="Q598089" s="95"/>
    </row>
    <row r="598090" spans="17:17" x14ac:dyDescent="0.25">
      <c r="Q598090" s="95"/>
    </row>
    <row r="598091" spans="17:17" x14ac:dyDescent="0.25">
      <c r="Q598091" s="95"/>
    </row>
    <row r="598092" spans="17:17" x14ac:dyDescent="0.25">
      <c r="Q598092" s="95"/>
    </row>
    <row r="598093" spans="17:17" x14ac:dyDescent="0.25">
      <c r="Q598093" s="95"/>
    </row>
    <row r="598094" spans="17:17" x14ac:dyDescent="0.25">
      <c r="Q598094" s="95"/>
    </row>
    <row r="598095" spans="17:17" x14ac:dyDescent="0.25">
      <c r="Q598095" s="95"/>
    </row>
    <row r="598096" spans="17:17" x14ac:dyDescent="0.25">
      <c r="Q598096" s="95"/>
    </row>
    <row r="598097" spans="17:17" x14ac:dyDescent="0.25">
      <c r="Q598097" s="95"/>
    </row>
    <row r="598098" spans="17:17" x14ac:dyDescent="0.25">
      <c r="Q598098" s="95"/>
    </row>
    <row r="598099" spans="17:17" x14ac:dyDescent="0.25">
      <c r="Q598099" s="95"/>
    </row>
    <row r="598100" spans="17:17" x14ac:dyDescent="0.25">
      <c r="Q598100" s="95"/>
    </row>
    <row r="598101" spans="17:17" x14ac:dyDescent="0.25">
      <c r="Q598101" s="95"/>
    </row>
    <row r="598102" spans="17:17" x14ac:dyDescent="0.25">
      <c r="Q598102" s="95"/>
    </row>
    <row r="598103" spans="17:17" x14ac:dyDescent="0.25">
      <c r="Q598103" s="95"/>
    </row>
    <row r="598104" spans="17:17" x14ac:dyDescent="0.25">
      <c r="Q598104" s="95"/>
    </row>
    <row r="598105" spans="17:17" x14ac:dyDescent="0.25">
      <c r="Q598105" s="95"/>
    </row>
    <row r="598106" spans="17:17" x14ac:dyDescent="0.25">
      <c r="Q598106" s="95"/>
    </row>
    <row r="598107" spans="17:17" x14ac:dyDescent="0.25">
      <c r="Q598107" s="95"/>
    </row>
    <row r="598108" spans="17:17" x14ac:dyDescent="0.25">
      <c r="Q598108" s="95"/>
    </row>
    <row r="598109" spans="17:17" x14ac:dyDescent="0.25">
      <c r="Q598109" s="95"/>
    </row>
    <row r="598110" spans="17:17" x14ac:dyDescent="0.25">
      <c r="Q598110" s="95"/>
    </row>
    <row r="598111" spans="17:17" x14ac:dyDescent="0.25">
      <c r="Q598111" s="95"/>
    </row>
    <row r="598112" spans="17:17" x14ac:dyDescent="0.25">
      <c r="Q598112" s="95"/>
    </row>
    <row r="598113" spans="17:17" x14ac:dyDescent="0.25">
      <c r="Q598113" s="95"/>
    </row>
    <row r="598114" spans="17:17" x14ac:dyDescent="0.25">
      <c r="Q598114" s="95"/>
    </row>
    <row r="598115" spans="17:17" x14ac:dyDescent="0.25">
      <c r="Q598115" s="95"/>
    </row>
    <row r="598116" spans="17:17" x14ac:dyDescent="0.25">
      <c r="Q598116" s="95"/>
    </row>
    <row r="598117" spans="17:17" x14ac:dyDescent="0.25">
      <c r="Q598117" s="95"/>
    </row>
    <row r="598118" spans="17:17" x14ac:dyDescent="0.25">
      <c r="Q598118" s="95"/>
    </row>
    <row r="598119" spans="17:17" x14ac:dyDescent="0.25">
      <c r="Q598119" s="95"/>
    </row>
    <row r="598120" spans="17:17" x14ac:dyDescent="0.25">
      <c r="Q598120" s="95"/>
    </row>
    <row r="598121" spans="17:17" x14ac:dyDescent="0.25">
      <c r="Q598121" s="95"/>
    </row>
    <row r="598122" spans="17:17" x14ac:dyDescent="0.25">
      <c r="Q598122" s="95"/>
    </row>
    <row r="598123" spans="17:17" x14ac:dyDescent="0.25">
      <c r="Q598123" s="95"/>
    </row>
    <row r="598124" spans="17:17" x14ac:dyDescent="0.25">
      <c r="Q598124" s="95"/>
    </row>
    <row r="598125" spans="17:17" x14ac:dyDescent="0.25">
      <c r="Q598125" s="95"/>
    </row>
    <row r="598126" spans="17:17" x14ac:dyDescent="0.25">
      <c r="Q598126" s="95"/>
    </row>
    <row r="598127" spans="17:17" x14ac:dyDescent="0.25">
      <c r="Q598127" s="95"/>
    </row>
    <row r="598128" spans="17:17" x14ac:dyDescent="0.25">
      <c r="Q598128" s="95"/>
    </row>
    <row r="598129" spans="17:17" x14ac:dyDescent="0.25">
      <c r="Q598129" s="95"/>
    </row>
    <row r="598130" spans="17:17" x14ac:dyDescent="0.25">
      <c r="Q598130" s="95"/>
    </row>
    <row r="598131" spans="17:17" x14ac:dyDescent="0.25">
      <c r="Q598131" s="95"/>
    </row>
    <row r="598132" spans="17:17" x14ac:dyDescent="0.25">
      <c r="Q598132" s="95"/>
    </row>
    <row r="598133" spans="17:17" x14ac:dyDescent="0.25">
      <c r="Q598133" s="95"/>
    </row>
    <row r="598134" spans="17:17" x14ac:dyDescent="0.25">
      <c r="Q598134" s="95"/>
    </row>
    <row r="598135" spans="17:17" x14ac:dyDescent="0.25">
      <c r="Q598135" s="95"/>
    </row>
    <row r="598136" spans="17:17" x14ac:dyDescent="0.25">
      <c r="Q598136" s="95"/>
    </row>
    <row r="598137" spans="17:17" x14ac:dyDescent="0.25">
      <c r="Q598137" s="95"/>
    </row>
    <row r="598138" spans="17:17" x14ac:dyDescent="0.25">
      <c r="Q598138" s="95"/>
    </row>
    <row r="598139" spans="17:17" x14ac:dyDescent="0.25">
      <c r="Q598139" s="95"/>
    </row>
    <row r="598140" spans="17:17" x14ac:dyDescent="0.25">
      <c r="Q598140" s="95"/>
    </row>
    <row r="598141" spans="17:17" x14ac:dyDescent="0.25">
      <c r="Q598141" s="95"/>
    </row>
    <row r="598142" spans="17:17" x14ac:dyDescent="0.25">
      <c r="Q598142" s="95"/>
    </row>
    <row r="598143" spans="17:17" x14ac:dyDescent="0.25">
      <c r="Q598143" s="95"/>
    </row>
    <row r="598144" spans="17:17" x14ac:dyDescent="0.25">
      <c r="Q598144" s="95"/>
    </row>
    <row r="598145" spans="17:17" x14ac:dyDescent="0.25">
      <c r="Q598145" s="95"/>
    </row>
    <row r="598146" spans="17:17" x14ac:dyDescent="0.25">
      <c r="Q598146" s="95"/>
    </row>
    <row r="598147" spans="17:17" x14ac:dyDescent="0.25">
      <c r="Q598147" s="95"/>
    </row>
    <row r="598148" spans="17:17" x14ac:dyDescent="0.25">
      <c r="Q598148" s="95"/>
    </row>
    <row r="598149" spans="17:17" x14ac:dyDescent="0.25">
      <c r="Q598149" s="95"/>
    </row>
    <row r="598150" spans="17:17" x14ac:dyDescent="0.25">
      <c r="Q598150" s="95"/>
    </row>
    <row r="598151" spans="17:17" x14ac:dyDescent="0.25">
      <c r="Q598151" s="95"/>
    </row>
    <row r="598152" spans="17:17" x14ac:dyDescent="0.25">
      <c r="Q598152" s="95"/>
    </row>
    <row r="598153" spans="17:17" x14ac:dyDescent="0.25">
      <c r="Q598153" s="95"/>
    </row>
    <row r="598154" spans="17:17" x14ac:dyDescent="0.25">
      <c r="Q598154" s="95"/>
    </row>
    <row r="598155" spans="17:17" x14ac:dyDescent="0.25">
      <c r="Q598155" s="95"/>
    </row>
    <row r="598156" spans="17:17" x14ac:dyDescent="0.25">
      <c r="Q598156" s="95"/>
    </row>
    <row r="598157" spans="17:17" x14ac:dyDescent="0.25">
      <c r="Q598157" s="95"/>
    </row>
    <row r="598158" spans="17:17" x14ac:dyDescent="0.25">
      <c r="Q598158" s="95"/>
    </row>
    <row r="598159" spans="17:17" x14ac:dyDescent="0.25">
      <c r="Q598159" s="95"/>
    </row>
    <row r="598160" spans="17:17" x14ac:dyDescent="0.25">
      <c r="Q598160" s="95"/>
    </row>
    <row r="598161" spans="17:17" x14ac:dyDescent="0.25">
      <c r="Q598161" s="95"/>
    </row>
    <row r="598162" spans="17:17" x14ac:dyDescent="0.25">
      <c r="Q598162" s="95"/>
    </row>
    <row r="598163" spans="17:17" x14ac:dyDescent="0.25">
      <c r="Q598163" s="95"/>
    </row>
    <row r="598164" spans="17:17" x14ac:dyDescent="0.25">
      <c r="Q598164" s="95"/>
    </row>
    <row r="598165" spans="17:17" x14ac:dyDescent="0.25">
      <c r="Q598165" s="95"/>
    </row>
    <row r="598166" spans="17:17" x14ac:dyDescent="0.25">
      <c r="Q598166" s="95"/>
    </row>
    <row r="598167" spans="17:17" x14ac:dyDescent="0.25">
      <c r="Q598167" s="95"/>
    </row>
    <row r="598168" spans="17:17" x14ac:dyDescent="0.25">
      <c r="Q598168" s="95"/>
    </row>
    <row r="598169" spans="17:17" x14ac:dyDescent="0.25">
      <c r="Q598169" s="95"/>
    </row>
    <row r="598170" spans="17:17" x14ac:dyDescent="0.25">
      <c r="Q598170" s="95"/>
    </row>
    <row r="598171" spans="17:17" x14ac:dyDescent="0.25">
      <c r="Q598171" s="95"/>
    </row>
    <row r="598172" spans="17:17" x14ac:dyDescent="0.25">
      <c r="Q598172" s="95"/>
    </row>
    <row r="598173" spans="17:17" x14ac:dyDescent="0.25">
      <c r="Q598173" s="95"/>
    </row>
    <row r="598174" spans="17:17" x14ac:dyDescent="0.25">
      <c r="Q598174" s="95"/>
    </row>
    <row r="598175" spans="17:17" x14ac:dyDescent="0.25">
      <c r="Q598175" s="95"/>
    </row>
    <row r="598176" spans="17:17" x14ac:dyDescent="0.25">
      <c r="Q598176" s="95"/>
    </row>
    <row r="598177" spans="17:17" x14ac:dyDescent="0.25">
      <c r="Q598177" s="95"/>
    </row>
    <row r="598178" spans="17:17" x14ac:dyDescent="0.25">
      <c r="Q598178" s="95"/>
    </row>
    <row r="598179" spans="17:17" x14ac:dyDescent="0.25">
      <c r="Q598179" s="95"/>
    </row>
    <row r="598180" spans="17:17" x14ac:dyDescent="0.25">
      <c r="Q598180" s="95"/>
    </row>
    <row r="598181" spans="17:17" x14ac:dyDescent="0.25">
      <c r="Q598181" s="95"/>
    </row>
    <row r="598182" spans="17:17" x14ac:dyDescent="0.25">
      <c r="Q598182" s="95"/>
    </row>
    <row r="598183" spans="17:17" x14ac:dyDescent="0.25">
      <c r="Q598183" s="95"/>
    </row>
    <row r="598184" spans="17:17" x14ac:dyDescent="0.25">
      <c r="Q598184" s="95"/>
    </row>
    <row r="598185" spans="17:17" x14ac:dyDescent="0.25">
      <c r="Q598185" s="95"/>
    </row>
    <row r="598186" spans="17:17" x14ac:dyDescent="0.25">
      <c r="Q598186" s="95"/>
    </row>
    <row r="598187" spans="17:17" x14ac:dyDescent="0.25">
      <c r="Q598187" s="95"/>
    </row>
    <row r="598188" spans="17:17" x14ac:dyDescent="0.25">
      <c r="Q598188" s="95"/>
    </row>
    <row r="598189" spans="17:17" x14ac:dyDescent="0.25">
      <c r="Q598189" s="95"/>
    </row>
    <row r="598190" spans="17:17" x14ac:dyDescent="0.25">
      <c r="Q598190" s="95"/>
    </row>
    <row r="598191" spans="17:17" x14ac:dyDescent="0.25">
      <c r="Q598191" s="95"/>
    </row>
    <row r="598192" spans="17:17" x14ac:dyDescent="0.25">
      <c r="Q598192" s="95"/>
    </row>
    <row r="598193" spans="17:17" x14ac:dyDescent="0.25">
      <c r="Q598193" s="95"/>
    </row>
    <row r="598194" spans="17:17" x14ac:dyDescent="0.25">
      <c r="Q598194" s="95"/>
    </row>
    <row r="598195" spans="17:17" x14ac:dyDescent="0.25">
      <c r="Q598195" s="95"/>
    </row>
    <row r="598196" spans="17:17" x14ac:dyDescent="0.25">
      <c r="Q598196" s="95"/>
    </row>
    <row r="598197" spans="17:17" x14ac:dyDescent="0.25">
      <c r="Q598197" s="95"/>
    </row>
    <row r="598198" spans="17:17" x14ac:dyDescent="0.25">
      <c r="Q598198" s="95"/>
    </row>
    <row r="598199" spans="17:17" x14ac:dyDescent="0.25">
      <c r="Q598199" s="95"/>
    </row>
    <row r="598200" spans="17:17" x14ac:dyDescent="0.25">
      <c r="Q598200" s="95"/>
    </row>
    <row r="598201" spans="17:17" x14ac:dyDescent="0.25">
      <c r="Q598201" s="95"/>
    </row>
    <row r="598202" spans="17:17" x14ac:dyDescent="0.25">
      <c r="Q598202" s="95"/>
    </row>
    <row r="598203" spans="17:17" x14ac:dyDescent="0.25">
      <c r="Q598203" s="95"/>
    </row>
    <row r="598204" spans="17:17" x14ac:dyDescent="0.25">
      <c r="Q598204" s="95"/>
    </row>
    <row r="598205" spans="17:17" x14ac:dyDescent="0.25">
      <c r="Q598205" s="95"/>
    </row>
    <row r="598206" spans="17:17" x14ac:dyDescent="0.25">
      <c r="Q598206" s="95"/>
    </row>
    <row r="598207" spans="17:17" x14ac:dyDescent="0.25">
      <c r="Q598207" s="95"/>
    </row>
    <row r="598208" spans="17:17" x14ac:dyDescent="0.25">
      <c r="Q598208" s="95"/>
    </row>
    <row r="598209" spans="17:17" x14ac:dyDescent="0.25">
      <c r="Q598209" s="95"/>
    </row>
    <row r="598210" spans="17:17" x14ac:dyDescent="0.25">
      <c r="Q598210" s="95"/>
    </row>
    <row r="598211" spans="17:17" x14ac:dyDescent="0.25">
      <c r="Q598211" s="95"/>
    </row>
    <row r="598212" spans="17:17" x14ac:dyDescent="0.25">
      <c r="Q598212" s="95"/>
    </row>
    <row r="598213" spans="17:17" x14ac:dyDescent="0.25">
      <c r="Q598213" s="95"/>
    </row>
    <row r="598214" spans="17:17" x14ac:dyDescent="0.25">
      <c r="Q598214" s="95"/>
    </row>
    <row r="598215" spans="17:17" x14ac:dyDescent="0.25">
      <c r="Q598215" s="95"/>
    </row>
    <row r="598216" spans="17:17" x14ac:dyDescent="0.25">
      <c r="Q598216" s="95"/>
    </row>
    <row r="598217" spans="17:17" x14ac:dyDescent="0.25">
      <c r="Q598217" s="95"/>
    </row>
    <row r="598218" spans="17:17" x14ac:dyDescent="0.25">
      <c r="Q598218" s="95"/>
    </row>
    <row r="598219" spans="17:17" x14ac:dyDescent="0.25">
      <c r="Q598219" s="95"/>
    </row>
    <row r="598220" spans="17:17" x14ac:dyDescent="0.25">
      <c r="Q598220" s="95"/>
    </row>
    <row r="598221" spans="17:17" x14ac:dyDescent="0.25">
      <c r="Q598221" s="95"/>
    </row>
    <row r="598222" spans="17:17" x14ac:dyDescent="0.25">
      <c r="Q598222" s="95"/>
    </row>
    <row r="598223" spans="17:17" x14ac:dyDescent="0.25">
      <c r="Q598223" s="95"/>
    </row>
    <row r="598224" spans="17:17" x14ac:dyDescent="0.25">
      <c r="Q598224" s="95"/>
    </row>
    <row r="598225" spans="17:17" x14ac:dyDescent="0.25">
      <c r="Q598225" s="95"/>
    </row>
    <row r="598226" spans="17:17" x14ac:dyDescent="0.25">
      <c r="Q598226" s="95"/>
    </row>
    <row r="598227" spans="17:17" x14ac:dyDescent="0.25">
      <c r="Q598227" s="95"/>
    </row>
    <row r="598228" spans="17:17" x14ac:dyDescent="0.25">
      <c r="Q598228" s="95"/>
    </row>
    <row r="598229" spans="17:17" x14ac:dyDescent="0.25">
      <c r="Q598229" s="95"/>
    </row>
    <row r="598230" spans="17:17" x14ac:dyDescent="0.25">
      <c r="Q598230" s="95"/>
    </row>
    <row r="598231" spans="17:17" x14ac:dyDescent="0.25">
      <c r="Q598231" s="95"/>
    </row>
    <row r="598232" spans="17:17" x14ac:dyDescent="0.25">
      <c r="Q598232" s="95"/>
    </row>
    <row r="598233" spans="17:17" x14ac:dyDescent="0.25">
      <c r="Q598233" s="95"/>
    </row>
    <row r="598234" spans="17:17" x14ac:dyDescent="0.25">
      <c r="Q598234" s="95"/>
    </row>
    <row r="598235" spans="17:17" x14ac:dyDescent="0.25">
      <c r="Q598235" s="95"/>
    </row>
    <row r="598236" spans="17:17" x14ac:dyDescent="0.25">
      <c r="Q598236" s="95"/>
    </row>
    <row r="598237" spans="17:17" x14ac:dyDescent="0.25">
      <c r="Q598237" s="95"/>
    </row>
    <row r="598238" spans="17:17" x14ac:dyDescent="0.25">
      <c r="Q598238" s="95"/>
    </row>
    <row r="598239" spans="17:17" x14ac:dyDescent="0.25">
      <c r="Q598239" s="95"/>
    </row>
    <row r="598240" spans="17:17" x14ac:dyDescent="0.25">
      <c r="Q598240" s="95"/>
    </row>
    <row r="598241" spans="17:17" x14ac:dyDescent="0.25">
      <c r="Q598241" s="95"/>
    </row>
    <row r="598242" spans="17:17" x14ac:dyDescent="0.25">
      <c r="Q598242" s="95"/>
    </row>
    <row r="598243" spans="17:17" x14ac:dyDescent="0.25">
      <c r="Q598243" s="95"/>
    </row>
    <row r="598244" spans="17:17" x14ac:dyDescent="0.25">
      <c r="Q598244" s="95"/>
    </row>
    <row r="598245" spans="17:17" x14ac:dyDescent="0.25">
      <c r="Q598245" s="95"/>
    </row>
    <row r="598246" spans="17:17" x14ac:dyDescent="0.25">
      <c r="Q598246" s="95"/>
    </row>
    <row r="598247" spans="17:17" x14ac:dyDescent="0.25">
      <c r="Q598247" s="95"/>
    </row>
    <row r="598248" spans="17:17" x14ac:dyDescent="0.25">
      <c r="Q598248" s="95"/>
    </row>
    <row r="598249" spans="17:17" x14ac:dyDescent="0.25">
      <c r="Q598249" s="95"/>
    </row>
    <row r="598250" spans="17:17" x14ac:dyDescent="0.25">
      <c r="Q598250" s="95"/>
    </row>
    <row r="598251" spans="17:17" x14ac:dyDescent="0.25">
      <c r="Q598251" s="95"/>
    </row>
    <row r="598252" spans="17:17" x14ac:dyDescent="0.25">
      <c r="Q598252" s="95"/>
    </row>
    <row r="598253" spans="17:17" x14ac:dyDescent="0.25">
      <c r="Q598253" s="95"/>
    </row>
    <row r="598254" spans="17:17" x14ac:dyDescent="0.25">
      <c r="Q598254" s="95"/>
    </row>
    <row r="598255" spans="17:17" x14ac:dyDescent="0.25">
      <c r="Q598255" s="95"/>
    </row>
    <row r="598256" spans="17:17" x14ac:dyDescent="0.25">
      <c r="Q598256" s="95"/>
    </row>
    <row r="598257" spans="17:17" x14ac:dyDescent="0.25">
      <c r="Q598257" s="95"/>
    </row>
    <row r="598258" spans="17:17" x14ac:dyDescent="0.25">
      <c r="Q598258" s="95"/>
    </row>
    <row r="598259" spans="17:17" x14ac:dyDescent="0.25">
      <c r="Q598259" s="95"/>
    </row>
    <row r="598260" spans="17:17" x14ac:dyDescent="0.25">
      <c r="Q598260" s="95"/>
    </row>
    <row r="598261" spans="17:17" x14ac:dyDescent="0.25">
      <c r="Q598261" s="95"/>
    </row>
    <row r="598262" spans="17:17" x14ac:dyDescent="0.25">
      <c r="Q598262" s="95"/>
    </row>
    <row r="598263" spans="17:17" x14ac:dyDescent="0.25">
      <c r="Q598263" s="95"/>
    </row>
    <row r="598264" spans="17:17" x14ac:dyDescent="0.25">
      <c r="Q598264" s="95"/>
    </row>
    <row r="598265" spans="17:17" x14ac:dyDescent="0.25">
      <c r="Q598265" s="95"/>
    </row>
    <row r="598266" spans="17:17" x14ac:dyDescent="0.25">
      <c r="Q598266" s="95"/>
    </row>
    <row r="598267" spans="17:17" x14ac:dyDescent="0.25">
      <c r="Q598267" s="95"/>
    </row>
    <row r="598268" spans="17:17" x14ac:dyDescent="0.25">
      <c r="Q598268" s="95"/>
    </row>
    <row r="598269" spans="17:17" x14ac:dyDescent="0.25">
      <c r="Q598269" s="95"/>
    </row>
    <row r="598270" spans="17:17" x14ac:dyDescent="0.25">
      <c r="Q598270" s="95"/>
    </row>
    <row r="598271" spans="17:17" x14ac:dyDescent="0.25">
      <c r="Q598271" s="95"/>
    </row>
    <row r="598272" spans="17:17" x14ac:dyDescent="0.25">
      <c r="Q598272" s="95"/>
    </row>
    <row r="598273" spans="17:17" x14ac:dyDescent="0.25">
      <c r="Q598273" s="95"/>
    </row>
    <row r="598274" spans="17:17" x14ac:dyDescent="0.25">
      <c r="Q598274" s="95"/>
    </row>
    <row r="598275" spans="17:17" x14ac:dyDescent="0.25">
      <c r="Q598275" s="95"/>
    </row>
    <row r="598276" spans="17:17" x14ac:dyDescent="0.25">
      <c r="Q598276" s="95"/>
    </row>
    <row r="598277" spans="17:17" x14ac:dyDescent="0.25">
      <c r="Q598277" s="95"/>
    </row>
    <row r="598278" spans="17:17" x14ac:dyDescent="0.25">
      <c r="Q598278" s="95"/>
    </row>
    <row r="598279" spans="17:17" x14ac:dyDescent="0.25">
      <c r="Q598279" s="95"/>
    </row>
    <row r="598280" spans="17:17" x14ac:dyDescent="0.25">
      <c r="Q598280" s="95"/>
    </row>
    <row r="598281" spans="17:17" x14ac:dyDescent="0.25">
      <c r="Q598281" s="95"/>
    </row>
    <row r="598282" spans="17:17" x14ac:dyDescent="0.25">
      <c r="Q598282" s="95"/>
    </row>
    <row r="598283" spans="17:17" x14ac:dyDescent="0.25">
      <c r="Q598283" s="95"/>
    </row>
    <row r="598284" spans="17:17" x14ac:dyDescent="0.25">
      <c r="Q598284" s="95"/>
    </row>
    <row r="598285" spans="17:17" x14ac:dyDescent="0.25">
      <c r="Q598285" s="95"/>
    </row>
    <row r="598286" spans="17:17" x14ac:dyDescent="0.25">
      <c r="Q598286" s="95"/>
    </row>
    <row r="598287" spans="17:17" x14ac:dyDescent="0.25">
      <c r="Q598287" s="95"/>
    </row>
    <row r="598288" spans="17:17" x14ac:dyDescent="0.25">
      <c r="Q598288" s="95"/>
    </row>
    <row r="598289" spans="17:17" x14ac:dyDescent="0.25">
      <c r="Q598289" s="95"/>
    </row>
    <row r="598290" spans="17:17" x14ac:dyDescent="0.25">
      <c r="Q598290" s="95"/>
    </row>
    <row r="598291" spans="17:17" x14ac:dyDescent="0.25">
      <c r="Q598291" s="95"/>
    </row>
    <row r="598292" spans="17:17" x14ac:dyDescent="0.25">
      <c r="Q598292" s="95"/>
    </row>
    <row r="598293" spans="17:17" x14ac:dyDescent="0.25">
      <c r="Q598293" s="95"/>
    </row>
    <row r="598294" spans="17:17" x14ac:dyDescent="0.25">
      <c r="Q598294" s="95"/>
    </row>
    <row r="598295" spans="17:17" x14ac:dyDescent="0.25">
      <c r="Q598295" s="95"/>
    </row>
    <row r="598296" spans="17:17" x14ac:dyDescent="0.25">
      <c r="Q598296" s="95"/>
    </row>
    <row r="598297" spans="17:17" x14ac:dyDescent="0.25">
      <c r="Q598297" s="95"/>
    </row>
    <row r="598298" spans="17:17" x14ac:dyDescent="0.25">
      <c r="Q598298" s="95"/>
    </row>
    <row r="598299" spans="17:17" x14ac:dyDescent="0.25">
      <c r="Q598299" s="95"/>
    </row>
    <row r="598300" spans="17:17" x14ac:dyDescent="0.25">
      <c r="Q598300" s="95"/>
    </row>
    <row r="598301" spans="17:17" x14ac:dyDescent="0.25">
      <c r="Q598301" s="95"/>
    </row>
    <row r="598302" spans="17:17" x14ac:dyDescent="0.25">
      <c r="Q598302" s="95"/>
    </row>
    <row r="598303" spans="17:17" x14ac:dyDescent="0.25">
      <c r="Q598303" s="95"/>
    </row>
    <row r="598304" spans="17:17" x14ac:dyDescent="0.25">
      <c r="Q598304" s="95"/>
    </row>
    <row r="598305" spans="17:17" x14ac:dyDescent="0.25">
      <c r="Q598305" s="95"/>
    </row>
    <row r="598306" spans="17:17" x14ac:dyDescent="0.25">
      <c r="Q598306" s="95"/>
    </row>
    <row r="598307" spans="17:17" x14ac:dyDescent="0.25">
      <c r="Q598307" s="95"/>
    </row>
    <row r="598308" spans="17:17" x14ac:dyDescent="0.25">
      <c r="Q598308" s="95"/>
    </row>
    <row r="598309" spans="17:17" x14ac:dyDescent="0.25">
      <c r="Q598309" s="95"/>
    </row>
    <row r="598310" spans="17:17" x14ac:dyDescent="0.25">
      <c r="Q598310" s="95"/>
    </row>
    <row r="598311" spans="17:17" x14ac:dyDescent="0.25">
      <c r="Q598311" s="95"/>
    </row>
    <row r="598312" spans="17:17" x14ac:dyDescent="0.25">
      <c r="Q598312" s="95"/>
    </row>
    <row r="598313" spans="17:17" x14ac:dyDescent="0.25">
      <c r="Q598313" s="95"/>
    </row>
    <row r="598314" spans="17:17" x14ac:dyDescent="0.25">
      <c r="Q598314" s="95"/>
    </row>
    <row r="598315" spans="17:17" x14ac:dyDescent="0.25">
      <c r="Q598315" s="95"/>
    </row>
    <row r="598316" spans="17:17" x14ac:dyDescent="0.25">
      <c r="Q598316" s="95"/>
    </row>
    <row r="598317" spans="17:17" x14ac:dyDescent="0.25">
      <c r="Q598317" s="95"/>
    </row>
    <row r="598318" spans="17:17" x14ac:dyDescent="0.25">
      <c r="Q598318" s="95"/>
    </row>
    <row r="598319" spans="17:17" x14ac:dyDescent="0.25">
      <c r="Q598319" s="95"/>
    </row>
    <row r="598320" spans="17:17" x14ac:dyDescent="0.25">
      <c r="Q598320" s="95"/>
    </row>
    <row r="598321" spans="17:17" x14ac:dyDescent="0.25">
      <c r="Q598321" s="95"/>
    </row>
    <row r="598322" spans="17:17" x14ac:dyDescent="0.25">
      <c r="Q598322" s="95"/>
    </row>
    <row r="598323" spans="17:17" x14ac:dyDescent="0.25">
      <c r="Q598323" s="95"/>
    </row>
    <row r="598324" spans="17:17" x14ac:dyDescent="0.25">
      <c r="Q598324" s="95"/>
    </row>
    <row r="598325" spans="17:17" x14ac:dyDescent="0.25">
      <c r="Q598325" s="95"/>
    </row>
    <row r="598326" spans="17:17" x14ac:dyDescent="0.25">
      <c r="Q598326" s="95"/>
    </row>
    <row r="598327" spans="17:17" x14ac:dyDescent="0.25">
      <c r="Q598327" s="95"/>
    </row>
    <row r="598328" spans="17:17" x14ac:dyDescent="0.25">
      <c r="Q598328" s="95"/>
    </row>
    <row r="598329" spans="17:17" x14ac:dyDescent="0.25">
      <c r="Q598329" s="95"/>
    </row>
    <row r="598330" spans="17:17" x14ac:dyDescent="0.25">
      <c r="Q598330" s="95"/>
    </row>
    <row r="598331" spans="17:17" x14ac:dyDescent="0.25">
      <c r="Q598331" s="95"/>
    </row>
    <row r="598332" spans="17:17" x14ac:dyDescent="0.25">
      <c r="Q598332" s="95"/>
    </row>
    <row r="598333" spans="17:17" x14ac:dyDescent="0.25">
      <c r="Q598333" s="95"/>
    </row>
    <row r="598334" spans="17:17" x14ac:dyDescent="0.25">
      <c r="Q598334" s="95"/>
    </row>
    <row r="598335" spans="17:17" x14ac:dyDescent="0.25">
      <c r="Q598335" s="95"/>
    </row>
    <row r="598336" spans="17:17" x14ac:dyDescent="0.25">
      <c r="Q598336" s="95"/>
    </row>
    <row r="598337" spans="17:17" x14ac:dyDescent="0.25">
      <c r="Q598337" s="95"/>
    </row>
    <row r="598338" spans="17:17" x14ac:dyDescent="0.25">
      <c r="Q598338" s="95"/>
    </row>
    <row r="598339" spans="17:17" x14ac:dyDescent="0.25">
      <c r="Q598339" s="95"/>
    </row>
    <row r="598340" spans="17:17" x14ac:dyDescent="0.25">
      <c r="Q598340" s="95"/>
    </row>
    <row r="598341" spans="17:17" x14ac:dyDescent="0.25">
      <c r="Q598341" s="95"/>
    </row>
    <row r="598342" spans="17:17" x14ac:dyDescent="0.25">
      <c r="Q598342" s="95"/>
    </row>
    <row r="598343" spans="17:17" x14ac:dyDescent="0.25">
      <c r="Q598343" s="95"/>
    </row>
    <row r="598344" spans="17:17" x14ac:dyDescent="0.25">
      <c r="Q598344" s="95"/>
    </row>
    <row r="598345" spans="17:17" x14ac:dyDescent="0.25">
      <c r="Q598345" s="95"/>
    </row>
    <row r="598346" spans="17:17" x14ac:dyDescent="0.25">
      <c r="Q598346" s="95"/>
    </row>
    <row r="598347" spans="17:17" x14ac:dyDescent="0.25">
      <c r="Q598347" s="95"/>
    </row>
    <row r="598348" spans="17:17" x14ac:dyDescent="0.25">
      <c r="Q598348" s="95"/>
    </row>
    <row r="598349" spans="17:17" x14ac:dyDescent="0.25">
      <c r="Q598349" s="95"/>
    </row>
    <row r="598350" spans="17:17" x14ac:dyDescent="0.25">
      <c r="Q598350" s="95"/>
    </row>
    <row r="598351" spans="17:17" x14ac:dyDescent="0.25">
      <c r="Q598351" s="95"/>
    </row>
    <row r="598352" spans="17:17" x14ac:dyDescent="0.25">
      <c r="Q598352" s="95"/>
    </row>
    <row r="598353" spans="17:17" x14ac:dyDescent="0.25">
      <c r="Q598353" s="95"/>
    </row>
    <row r="598354" spans="17:17" x14ac:dyDescent="0.25">
      <c r="Q598354" s="95"/>
    </row>
    <row r="598355" spans="17:17" x14ac:dyDescent="0.25">
      <c r="Q598355" s="95"/>
    </row>
    <row r="598356" spans="17:17" x14ac:dyDescent="0.25">
      <c r="Q598356" s="95"/>
    </row>
    <row r="598357" spans="17:17" x14ac:dyDescent="0.25">
      <c r="Q598357" s="95"/>
    </row>
    <row r="598358" spans="17:17" x14ac:dyDescent="0.25">
      <c r="Q598358" s="95"/>
    </row>
    <row r="598359" spans="17:17" x14ac:dyDescent="0.25">
      <c r="Q598359" s="95"/>
    </row>
    <row r="598360" spans="17:17" x14ac:dyDescent="0.25">
      <c r="Q598360" s="95"/>
    </row>
    <row r="598361" spans="17:17" x14ac:dyDescent="0.25">
      <c r="Q598361" s="95"/>
    </row>
    <row r="598362" spans="17:17" x14ac:dyDescent="0.25">
      <c r="Q598362" s="95"/>
    </row>
    <row r="598363" spans="17:17" x14ac:dyDescent="0.25">
      <c r="Q598363" s="95"/>
    </row>
    <row r="598364" spans="17:17" x14ac:dyDescent="0.25">
      <c r="Q598364" s="95"/>
    </row>
    <row r="598365" spans="17:17" x14ac:dyDescent="0.25">
      <c r="Q598365" s="95"/>
    </row>
    <row r="598366" spans="17:17" x14ac:dyDescent="0.25">
      <c r="Q598366" s="95"/>
    </row>
    <row r="598367" spans="17:17" x14ac:dyDescent="0.25">
      <c r="Q598367" s="95"/>
    </row>
    <row r="598368" spans="17:17" x14ac:dyDescent="0.25">
      <c r="Q598368" s="95"/>
    </row>
    <row r="598369" spans="17:17" x14ac:dyDescent="0.25">
      <c r="Q598369" s="95"/>
    </row>
    <row r="598370" spans="17:17" x14ac:dyDescent="0.25">
      <c r="Q598370" s="95"/>
    </row>
    <row r="598371" spans="17:17" x14ac:dyDescent="0.25">
      <c r="Q598371" s="95"/>
    </row>
    <row r="598372" spans="17:17" x14ac:dyDescent="0.25">
      <c r="Q598372" s="95"/>
    </row>
    <row r="598373" spans="17:17" x14ac:dyDescent="0.25">
      <c r="Q598373" s="95"/>
    </row>
    <row r="598374" spans="17:17" x14ac:dyDescent="0.25">
      <c r="Q598374" s="95"/>
    </row>
    <row r="598375" spans="17:17" x14ac:dyDescent="0.25">
      <c r="Q598375" s="95"/>
    </row>
    <row r="598376" spans="17:17" x14ac:dyDescent="0.25">
      <c r="Q598376" s="95"/>
    </row>
    <row r="598377" spans="17:17" x14ac:dyDescent="0.25">
      <c r="Q598377" s="95"/>
    </row>
    <row r="598378" spans="17:17" x14ac:dyDescent="0.25">
      <c r="Q598378" s="95"/>
    </row>
    <row r="598379" spans="17:17" x14ac:dyDescent="0.25">
      <c r="Q598379" s="95"/>
    </row>
    <row r="598380" spans="17:17" x14ac:dyDescent="0.25">
      <c r="Q598380" s="95"/>
    </row>
    <row r="598381" spans="17:17" x14ac:dyDescent="0.25">
      <c r="Q598381" s="95"/>
    </row>
    <row r="598382" spans="17:17" x14ac:dyDescent="0.25">
      <c r="Q598382" s="95"/>
    </row>
    <row r="598383" spans="17:17" x14ac:dyDescent="0.25">
      <c r="Q598383" s="95"/>
    </row>
    <row r="598384" spans="17:17" x14ac:dyDescent="0.25">
      <c r="Q598384" s="95"/>
    </row>
    <row r="598385" spans="17:17" x14ac:dyDescent="0.25">
      <c r="Q598385" s="95"/>
    </row>
    <row r="598386" spans="17:17" x14ac:dyDescent="0.25">
      <c r="Q598386" s="95"/>
    </row>
    <row r="598387" spans="17:17" x14ac:dyDescent="0.25">
      <c r="Q598387" s="95"/>
    </row>
    <row r="598388" spans="17:17" x14ac:dyDescent="0.25">
      <c r="Q598388" s="95"/>
    </row>
    <row r="598389" spans="17:17" x14ac:dyDescent="0.25">
      <c r="Q598389" s="95"/>
    </row>
    <row r="598390" spans="17:17" x14ac:dyDescent="0.25">
      <c r="Q598390" s="95"/>
    </row>
    <row r="598391" spans="17:17" x14ac:dyDescent="0.25">
      <c r="Q598391" s="95"/>
    </row>
    <row r="598392" spans="17:17" x14ac:dyDescent="0.25">
      <c r="Q598392" s="95"/>
    </row>
    <row r="598393" spans="17:17" x14ac:dyDescent="0.25">
      <c r="Q598393" s="95"/>
    </row>
    <row r="598394" spans="17:17" x14ac:dyDescent="0.25">
      <c r="Q598394" s="95"/>
    </row>
    <row r="598395" spans="17:17" x14ac:dyDescent="0.25">
      <c r="Q598395" s="95"/>
    </row>
    <row r="598396" spans="17:17" x14ac:dyDescent="0.25">
      <c r="Q598396" s="95"/>
    </row>
    <row r="598397" spans="17:17" x14ac:dyDescent="0.25">
      <c r="Q598397" s="95"/>
    </row>
    <row r="598398" spans="17:17" x14ac:dyDescent="0.25">
      <c r="Q598398" s="95"/>
    </row>
    <row r="598399" spans="17:17" x14ac:dyDescent="0.25">
      <c r="Q598399" s="95"/>
    </row>
    <row r="598400" spans="17:17" x14ac:dyDescent="0.25">
      <c r="Q598400" s="95"/>
    </row>
    <row r="598401" spans="17:17" x14ac:dyDescent="0.25">
      <c r="Q598401" s="95"/>
    </row>
    <row r="598402" spans="17:17" x14ac:dyDescent="0.25">
      <c r="Q598402" s="95"/>
    </row>
    <row r="598403" spans="17:17" x14ac:dyDescent="0.25">
      <c r="Q598403" s="95"/>
    </row>
    <row r="598404" spans="17:17" x14ac:dyDescent="0.25">
      <c r="Q598404" s="95"/>
    </row>
    <row r="598405" spans="17:17" x14ac:dyDescent="0.25">
      <c r="Q598405" s="95"/>
    </row>
    <row r="598406" spans="17:17" x14ac:dyDescent="0.25">
      <c r="Q598406" s="95"/>
    </row>
    <row r="598407" spans="17:17" x14ac:dyDescent="0.25">
      <c r="Q598407" s="95"/>
    </row>
    <row r="598408" spans="17:17" x14ac:dyDescent="0.25">
      <c r="Q598408" s="95"/>
    </row>
    <row r="598409" spans="17:17" x14ac:dyDescent="0.25">
      <c r="Q598409" s="95"/>
    </row>
    <row r="598410" spans="17:17" x14ac:dyDescent="0.25">
      <c r="Q598410" s="95"/>
    </row>
    <row r="598411" spans="17:17" x14ac:dyDescent="0.25">
      <c r="Q598411" s="95"/>
    </row>
    <row r="598412" spans="17:17" x14ac:dyDescent="0.25">
      <c r="Q598412" s="95"/>
    </row>
    <row r="598413" spans="17:17" x14ac:dyDescent="0.25">
      <c r="Q598413" s="95"/>
    </row>
    <row r="598414" spans="17:17" x14ac:dyDescent="0.25">
      <c r="Q598414" s="95"/>
    </row>
    <row r="598415" spans="17:17" x14ac:dyDescent="0.25">
      <c r="Q598415" s="95"/>
    </row>
    <row r="598416" spans="17:17" x14ac:dyDescent="0.25">
      <c r="Q598416" s="95"/>
    </row>
    <row r="598417" spans="17:17" x14ac:dyDescent="0.25">
      <c r="Q598417" s="95"/>
    </row>
    <row r="598418" spans="17:17" x14ac:dyDescent="0.25">
      <c r="Q598418" s="95"/>
    </row>
    <row r="598419" spans="17:17" x14ac:dyDescent="0.25">
      <c r="Q598419" s="95"/>
    </row>
    <row r="598420" spans="17:17" x14ac:dyDescent="0.25">
      <c r="Q598420" s="95"/>
    </row>
    <row r="598421" spans="17:17" x14ac:dyDescent="0.25">
      <c r="Q598421" s="95"/>
    </row>
    <row r="598422" spans="17:17" x14ac:dyDescent="0.25">
      <c r="Q598422" s="95"/>
    </row>
    <row r="598423" spans="17:17" x14ac:dyDescent="0.25">
      <c r="Q598423" s="95"/>
    </row>
    <row r="598424" spans="17:17" x14ac:dyDescent="0.25">
      <c r="Q598424" s="95"/>
    </row>
    <row r="598425" spans="17:17" x14ac:dyDescent="0.25">
      <c r="Q598425" s="95"/>
    </row>
    <row r="598426" spans="17:17" x14ac:dyDescent="0.25">
      <c r="Q598426" s="95"/>
    </row>
    <row r="598427" spans="17:17" x14ac:dyDescent="0.25">
      <c r="Q598427" s="95"/>
    </row>
    <row r="598428" spans="17:17" x14ac:dyDescent="0.25">
      <c r="Q598428" s="95"/>
    </row>
    <row r="598429" spans="17:17" x14ac:dyDescent="0.25">
      <c r="Q598429" s="95"/>
    </row>
    <row r="598430" spans="17:17" x14ac:dyDescent="0.25">
      <c r="Q598430" s="95"/>
    </row>
    <row r="598431" spans="17:17" x14ac:dyDescent="0.25">
      <c r="Q598431" s="95"/>
    </row>
    <row r="598432" spans="17:17" x14ac:dyDescent="0.25">
      <c r="Q598432" s="95"/>
    </row>
    <row r="598433" spans="17:17" x14ac:dyDescent="0.25">
      <c r="Q598433" s="95"/>
    </row>
    <row r="598434" spans="17:17" x14ac:dyDescent="0.25">
      <c r="Q598434" s="95"/>
    </row>
    <row r="598435" spans="17:17" x14ac:dyDescent="0.25">
      <c r="Q598435" s="95"/>
    </row>
    <row r="598436" spans="17:17" x14ac:dyDescent="0.25">
      <c r="Q598436" s="95"/>
    </row>
    <row r="598437" spans="17:17" x14ac:dyDescent="0.25">
      <c r="Q598437" s="95"/>
    </row>
    <row r="598438" spans="17:17" x14ac:dyDescent="0.25">
      <c r="Q598438" s="95"/>
    </row>
    <row r="598439" spans="17:17" x14ac:dyDescent="0.25">
      <c r="Q598439" s="95"/>
    </row>
    <row r="598440" spans="17:17" x14ac:dyDescent="0.25">
      <c r="Q598440" s="95"/>
    </row>
    <row r="598441" spans="17:17" x14ac:dyDescent="0.25">
      <c r="Q598441" s="95"/>
    </row>
    <row r="598442" spans="17:17" x14ac:dyDescent="0.25">
      <c r="Q598442" s="95"/>
    </row>
    <row r="598443" spans="17:17" x14ac:dyDescent="0.25">
      <c r="Q598443" s="95"/>
    </row>
    <row r="598444" spans="17:17" x14ac:dyDescent="0.25">
      <c r="Q598444" s="95"/>
    </row>
    <row r="598445" spans="17:17" x14ac:dyDescent="0.25">
      <c r="Q598445" s="95"/>
    </row>
    <row r="598446" spans="17:17" x14ac:dyDescent="0.25">
      <c r="Q598446" s="95"/>
    </row>
    <row r="598447" spans="17:17" x14ac:dyDescent="0.25">
      <c r="Q598447" s="95"/>
    </row>
    <row r="598448" spans="17:17" x14ac:dyDescent="0.25">
      <c r="Q598448" s="95"/>
    </row>
    <row r="598449" spans="17:17" x14ac:dyDescent="0.25">
      <c r="Q598449" s="95"/>
    </row>
    <row r="598450" spans="17:17" x14ac:dyDescent="0.25">
      <c r="Q598450" s="95"/>
    </row>
    <row r="598451" spans="17:17" x14ac:dyDescent="0.25">
      <c r="Q598451" s="95"/>
    </row>
    <row r="598452" spans="17:17" x14ac:dyDescent="0.25">
      <c r="Q598452" s="95"/>
    </row>
    <row r="598453" spans="17:17" x14ac:dyDescent="0.25">
      <c r="Q598453" s="95"/>
    </row>
    <row r="598454" spans="17:17" x14ac:dyDescent="0.25">
      <c r="Q598454" s="95"/>
    </row>
    <row r="598455" spans="17:17" x14ac:dyDescent="0.25">
      <c r="Q598455" s="95"/>
    </row>
    <row r="598456" spans="17:17" x14ac:dyDescent="0.25">
      <c r="Q598456" s="95"/>
    </row>
    <row r="598457" spans="17:17" x14ac:dyDescent="0.25">
      <c r="Q598457" s="95"/>
    </row>
    <row r="598458" spans="17:17" x14ac:dyDescent="0.25">
      <c r="Q598458" s="95"/>
    </row>
    <row r="598459" spans="17:17" x14ac:dyDescent="0.25">
      <c r="Q598459" s="95"/>
    </row>
    <row r="598460" spans="17:17" x14ac:dyDescent="0.25">
      <c r="Q598460" s="95"/>
    </row>
    <row r="598461" spans="17:17" x14ac:dyDescent="0.25">
      <c r="Q598461" s="95"/>
    </row>
    <row r="598462" spans="17:17" x14ac:dyDescent="0.25">
      <c r="Q598462" s="95"/>
    </row>
    <row r="598463" spans="17:17" x14ac:dyDescent="0.25">
      <c r="Q598463" s="95"/>
    </row>
    <row r="598464" spans="17:17" x14ac:dyDescent="0.25">
      <c r="Q598464" s="95"/>
    </row>
    <row r="598465" spans="17:17" x14ac:dyDescent="0.25">
      <c r="Q598465" s="95"/>
    </row>
    <row r="598466" spans="17:17" x14ac:dyDescent="0.25">
      <c r="Q598466" s="95"/>
    </row>
    <row r="598467" spans="17:17" x14ac:dyDescent="0.25">
      <c r="Q598467" s="95"/>
    </row>
    <row r="598468" spans="17:17" x14ac:dyDescent="0.25">
      <c r="Q598468" s="95"/>
    </row>
    <row r="598469" spans="17:17" x14ac:dyDescent="0.25">
      <c r="Q598469" s="95"/>
    </row>
    <row r="598470" spans="17:17" x14ac:dyDescent="0.25">
      <c r="Q598470" s="95"/>
    </row>
    <row r="598471" spans="17:17" x14ac:dyDescent="0.25">
      <c r="Q598471" s="95"/>
    </row>
    <row r="598472" spans="17:17" x14ac:dyDescent="0.25">
      <c r="Q598472" s="95"/>
    </row>
    <row r="598473" spans="17:17" x14ac:dyDescent="0.25">
      <c r="Q598473" s="95"/>
    </row>
    <row r="598474" spans="17:17" x14ac:dyDescent="0.25">
      <c r="Q598474" s="95"/>
    </row>
    <row r="598475" spans="17:17" x14ac:dyDescent="0.25">
      <c r="Q598475" s="95"/>
    </row>
    <row r="598476" spans="17:17" x14ac:dyDescent="0.25">
      <c r="Q598476" s="95"/>
    </row>
    <row r="598477" spans="17:17" x14ac:dyDescent="0.25">
      <c r="Q598477" s="95"/>
    </row>
    <row r="598478" spans="17:17" x14ac:dyDescent="0.25">
      <c r="Q598478" s="95"/>
    </row>
    <row r="598479" spans="17:17" x14ac:dyDescent="0.25">
      <c r="Q598479" s="95"/>
    </row>
    <row r="598480" spans="17:17" x14ac:dyDescent="0.25">
      <c r="Q598480" s="95"/>
    </row>
    <row r="598481" spans="17:17" x14ac:dyDescent="0.25">
      <c r="Q598481" s="95"/>
    </row>
    <row r="598482" spans="17:17" x14ac:dyDescent="0.25">
      <c r="Q598482" s="95"/>
    </row>
    <row r="598483" spans="17:17" x14ac:dyDescent="0.25">
      <c r="Q598483" s="95"/>
    </row>
    <row r="598484" spans="17:17" x14ac:dyDescent="0.25">
      <c r="Q598484" s="95"/>
    </row>
    <row r="598485" spans="17:17" x14ac:dyDescent="0.25">
      <c r="Q598485" s="95"/>
    </row>
    <row r="598486" spans="17:17" x14ac:dyDescent="0.25">
      <c r="Q598486" s="95"/>
    </row>
    <row r="598487" spans="17:17" x14ac:dyDescent="0.25">
      <c r="Q598487" s="95"/>
    </row>
    <row r="598488" spans="17:17" x14ac:dyDescent="0.25">
      <c r="Q598488" s="95"/>
    </row>
    <row r="598489" spans="17:17" x14ac:dyDescent="0.25">
      <c r="Q598489" s="95"/>
    </row>
    <row r="598490" spans="17:17" x14ac:dyDescent="0.25">
      <c r="Q598490" s="95"/>
    </row>
    <row r="598491" spans="17:17" x14ac:dyDescent="0.25">
      <c r="Q598491" s="95"/>
    </row>
    <row r="598492" spans="17:17" x14ac:dyDescent="0.25">
      <c r="Q598492" s="95"/>
    </row>
    <row r="598493" spans="17:17" x14ac:dyDescent="0.25">
      <c r="Q598493" s="95"/>
    </row>
    <row r="598494" spans="17:17" x14ac:dyDescent="0.25">
      <c r="Q598494" s="95"/>
    </row>
    <row r="598495" spans="17:17" x14ac:dyDescent="0.25">
      <c r="Q598495" s="95"/>
    </row>
    <row r="598496" spans="17:17" x14ac:dyDescent="0.25">
      <c r="Q598496" s="95"/>
    </row>
    <row r="598497" spans="17:17" x14ac:dyDescent="0.25">
      <c r="Q598497" s="95"/>
    </row>
    <row r="598498" spans="17:17" x14ac:dyDescent="0.25">
      <c r="Q598498" s="95"/>
    </row>
    <row r="598499" spans="17:17" x14ac:dyDescent="0.25">
      <c r="Q598499" s="95"/>
    </row>
    <row r="598500" spans="17:17" x14ac:dyDescent="0.25">
      <c r="Q598500" s="95"/>
    </row>
    <row r="598501" spans="17:17" x14ac:dyDescent="0.25">
      <c r="Q598501" s="95"/>
    </row>
    <row r="598502" spans="17:17" x14ac:dyDescent="0.25">
      <c r="Q598502" s="95"/>
    </row>
    <row r="598503" spans="17:17" x14ac:dyDescent="0.25">
      <c r="Q598503" s="95"/>
    </row>
    <row r="598504" spans="17:17" x14ac:dyDescent="0.25">
      <c r="Q598504" s="95"/>
    </row>
    <row r="598505" spans="17:17" x14ac:dyDescent="0.25">
      <c r="Q598505" s="95"/>
    </row>
    <row r="598506" spans="17:17" x14ac:dyDescent="0.25">
      <c r="Q598506" s="95"/>
    </row>
    <row r="598507" spans="17:17" x14ac:dyDescent="0.25">
      <c r="Q598507" s="95"/>
    </row>
    <row r="598508" spans="17:17" x14ac:dyDescent="0.25">
      <c r="Q598508" s="95"/>
    </row>
    <row r="598509" spans="17:17" x14ac:dyDescent="0.25">
      <c r="Q598509" s="95"/>
    </row>
    <row r="598510" spans="17:17" x14ac:dyDescent="0.25">
      <c r="Q598510" s="95"/>
    </row>
    <row r="598511" spans="17:17" x14ac:dyDescent="0.25">
      <c r="Q598511" s="95"/>
    </row>
    <row r="598512" spans="17:17" x14ac:dyDescent="0.25">
      <c r="Q598512" s="95"/>
    </row>
    <row r="598513" spans="17:17" x14ac:dyDescent="0.25">
      <c r="Q598513" s="95"/>
    </row>
    <row r="598514" spans="17:17" x14ac:dyDescent="0.25">
      <c r="Q598514" s="95"/>
    </row>
    <row r="598515" spans="17:17" x14ac:dyDescent="0.25">
      <c r="Q598515" s="95"/>
    </row>
    <row r="598516" spans="17:17" x14ac:dyDescent="0.25">
      <c r="Q598516" s="95"/>
    </row>
    <row r="598517" spans="17:17" x14ac:dyDescent="0.25">
      <c r="Q598517" s="95"/>
    </row>
    <row r="598518" spans="17:17" x14ac:dyDescent="0.25">
      <c r="Q598518" s="95"/>
    </row>
    <row r="598519" spans="17:17" x14ac:dyDescent="0.25">
      <c r="Q598519" s="95"/>
    </row>
    <row r="598520" spans="17:17" x14ac:dyDescent="0.25">
      <c r="Q598520" s="95"/>
    </row>
    <row r="598521" spans="17:17" x14ac:dyDescent="0.25">
      <c r="Q598521" s="95"/>
    </row>
    <row r="598522" spans="17:17" x14ac:dyDescent="0.25">
      <c r="Q598522" s="95"/>
    </row>
    <row r="598523" spans="17:17" x14ac:dyDescent="0.25">
      <c r="Q598523" s="95"/>
    </row>
    <row r="598524" spans="17:17" x14ac:dyDescent="0.25">
      <c r="Q598524" s="95"/>
    </row>
    <row r="598525" spans="17:17" x14ac:dyDescent="0.25">
      <c r="Q598525" s="95"/>
    </row>
    <row r="598526" spans="17:17" x14ac:dyDescent="0.25">
      <c r="Q598526" s="95"/>
    </row>
    <row r="598527" spans="17:17" x14ac:dyDescent="0.25">
      <c r="Q598527" s="95"/>
    </row>
    <row r="598528" spans="17:17" x14ac:dyDescent="0.25">
      <c r="Q598528" s="95"/>
    </row>
    <row r="598529" spans="17:17" x14ac:dyDescent="0.25">
      <c r="Q598529" s="95"/>
    </row>
    <row r="598530" spans="17:17" x14ac:dyDescent="0.25">
      <c r="Q598530" s="95"/>
    </row>
    <row r="598531" spans="17:17" x14ac:dyDescent="0.25">
      <c r="Q598531" s="95"/>
    </row>
    <row r="598532" spans="17:17" x14ac:dyDescent="0.25">
      <c r="Q598532" s="95"/>
    </row>
    <row r="598533" spans="17:17" x14ac:dyDescent="0.25">
      <c r="Q598533" s="95"/>
    </row>
    <row r="598534" spans="17:17" x14ac:dyDescent="0.25">
      <c r="Q598534" s="95"/>
    </row>
    <row r="598535" spans="17:17" x14ac:dyDescent="0.25">
      <c r="Q598535" s="95"/>
    </row>
    <row r="598536" spans="17:17" x14ac:dyDescent="0.25">
      <c r="Q598536" s="95"/>
    </row>
    <row r="598537" spans="17:17" x14ac:dyDescent="0.25">
      <c r="Q598537" s="95"/>
    </row>
    <row r="598538" spans="17:17" x14ac:dyDescent="0.25">
      <c r="Q598538" s="95"/>
    </row>
    <row r="598539" spans="17:17" x14ac:dyDescent="0.25">
      <c r="Q598539" s="95"/>
    </row>
    <row r="598540" spans="17:17" x14ac:dyDescent="0.25">
      <c r="Q598540" s="95"/>
    </row>
    <row r="598541" spans="17:17" x14ac:dyDescent="0.25">
      <c r="Q598541" s="95"/>
    </row>
    <row r="598542" spans="17:17" x14ac:dyDescent="0.25">
      <c r="Q598542" s="95"/>
    </row>
    <row r="598543" spans="17:17" x14ac:dyDescent="0.25">
      <c r="Q598543" s="95"/>
    </row>
    <row r="598544" spans="17:17" x14ac:dyDescent="0.25">
      <c r="Q598544" s="95"/>
    </row>
    <row r="598545" spans="17:17" x14ac:dyDescent="0.25">
      <c r="Q598545" s="95"/>
    </row>
    <row r="598546" spans="17:17" x14ac:dyDescent="0.25">
      <c r="Q598546" s="95"/>
    </row>
    <row r="598547" spans="17:17" x14ac:dyDescent="0.25">
      <c r="Q598547" s="95"/>
    </row>
    <row r="598548" spans="17:17" x14ac:dyDescent="0.25">
      <c r="Q598548" s="95"/>
    </row>
    <row r="598549" spans="17:17" x14ac:dyDescent="0.25">
      <c r="Q598549" s="95"/>
    </row>
    <row r="598550" spans="17:17" x14ac:dyDescent="0.25">
      <c r="Q598550" s="95"/>
    </row>
    <row r="598551" spans="17:17" x14ac:dyDescent="0.25">
      <c r="Q598551" s="95"/>
    </row>
    <row r="598552" spans="17:17" x14ac:dyDescent="0.25">
      <c r="Q598552" s="95"/>
    </row>
    <row r="598553" spans="17:17" x14ac:dyDescent="0.25">
      <c r="Q598553" s="95"/>
    </row>
    <row r="598554" spans="17:17" x14ac:dyDescent="0.25">
      <c r="Q598554" s="95"/>
    </row>
    <row r="598555" spans="17:17" x14ac:dyDescent="0.25">
      <c r="Q598555" s="95"/>
    </row>
    <row r="598556" spans="17:17" x14ac:dyDescent="0.25">
      <c r="Q598556" s="95"/>
    </row>
    <row r="598557" spans="17:17" x14ac:dyDescent="0.25">
      <c r="Q598557" s="95"/>
    </row>
    <row r="598558" spans="17:17" x14ac:dyDescent="0.25">
      <c r="Q598558" s="95"/>
    </row>
    <row r="598559" spans="17:17" x14ac:dyDescent="0.25">
      <c r="Q598559" s="95"/>
    </row>
    <row r="598560" spans="17:17" x14ac:dyDescent="0.25">
      <c r="Q598560" s="95"/>
    </row>
    <row r="598561" spans="17:17" x14ac:dyDescent="0.25">
      <c r="Q598561" s="95"/>
    </row>
    <row r="598562" spans="17:17" x14ac:dyDescent="0.25">
      <c r="Q598562" s="95"/>
    </row>
    <row r="598563" spans="17:17" x14ac:dyDescent="0.25">
      <c r="Q598563" s="95"/>
    </row>
    <row r="598564" spans="17:17" x14ac:dyDescent="0.25">
      <c r="Q598564" s="95"/>
    </row>
    <row r="598565" spans="17:17" x14ac:dyDescent="0.25">
      <c r="Q598565" s="95"/>
    </row>
    <row r="598566" spans="17:17" x14ac:dyDescent="0.25">
      <c r="Q598566" s="95"/>
    </row>
    <row r="598567" spans="17:17" x14ac:dyDescent="0.25">
      <c r="Q598567" s="95"/>
    </row>
    <row r="598568" spans="17:17" x14ac:dyDescent="0.25">
      <c r="Q598568" s="95"/>
    </row>
    <row r="598569" spans="17:17" x14ac:dyDescent="0.25">
      <c r="Q598569" s="95"/>
    </row>
    <row r="598570" spans="17:17" x14ac:dyDescent="0.25">
      <c r="Q598570" s="95"/>
    </row>
    <row r="598571" spans="17:17" x14ac:dyDescent="0.25">
      <c r="Q598571" s="95"/>
    </row>
    <row r="598572" spans="17:17" x14ac:dyDescent="0.25">
      <c r="Q598572" s="95"/>
    </row>
    <row r="598573" spans="17:17" x14ac:dyDescent="0.25">
      <c r="Q598573" s="95"/>
    </row>
    <row r="598574" spans="17:17" x14ac:dyDescent="0.25">
      <c r="Q598574" s="95"/>
    </row>
    <row r="598575" spans="17:17" x14ac:dyDescent="0.25">
      <c r="Q598575" s="95"/>
    </row>
    <row r="598576" spans="17:17" x14ac:dyDescent="0.25">
      <c r="Q598576" s="95"/>
    </row>
    <row r="598577" spans="17:17" x14ac:dyDescent="0.25">
      <c r="Q598577" s="95"/>
    </row>
    <row r="598578" spans="17:17" x14ac:dyDescent="0.25">
      <c r="Q598578" s="95"/>
    </row>
    <row r="598579" spans="17:17" x14ac:dyDescent="0.25">
      <c r="Q598579" s="95"/>
    </row>
    <row r="598580" spans="17:17" x14ac:dyDescent="0.25">
      <c r="Q598580" s="95"/>
    </row>
    <row r="598581" spans="17:17" x14ac:dyDescent="0.25">
      <c r="Q598581" s="95"/>
    </row>
    <row r="598582" spans="17:17" x14ac:dyDescent="0.25">
      <c r="Q598582" s="95"/>
    </row>
    <row r="598583" spans="17:17" x14ac:dyDescent="0.25">
      <c r="Q598583" s="95"/>
    </row>
    <row r="598584" spans="17:17" x14ac:dyDescent="0.25">
      <c r="Q598584" s="95"/>
    </row>
    <row r="598585" spans="17:17" x14ac:dyDescent="0.25">
      <c r="Q598585" s="95"/>
    </row>
    <row r="598586" spans="17:17" x14ac:dyDescent="0.25">
      <c r="Q598586" s="95"/>
    </row>
    <row r="598587" spans="17:17" x14ac:dyDescent="0.25">
      <c r="Q598587" s="95"/>
    </row>
    <row r="598588" spans="17:17" x14ac:dyDescent="0.25">
      <c r="Q598588" s="95"/>
    </row>
    <row r="598589" spans="17:17" x14ac:dyDescent="0.25">
      <c r="Q598589" s="95"/>
    </row>
    <row r="598590" spans="17:17" x14ac:dyDescent="0.25">
      <c r="Q598590" s="95"/>
    </row>
    <row r="598591" spans="17:17" x14ac:dyDescent="0.25">
      <c r="Q598591" s="95"/>
    </row>
    <row r="598592" spans="17:17" x14ac:dyDescent="0.25">
      <c r="Q598592" s="95"/>
    </row>
    <row r="598593" spans="17:17" x14ac:dyDescent="0.25">
      <c r="Q598593" s="95"/>
    </row>
    <row r="598594" spans="17:17" x14ac:dyDescent="0.25">
      <c r="Q598594" s="95"/>
    </row>
    <row r="598595" spans="17:17" x14ac:dyDescent="0.25">
      <c r="Q598595" s="95"/>
    </row>
    <row r="598596" spans="17:17" x14ac:dyDescent="0.25">
      <c r="Q598596" s="95"/>
    </row>
    <row r="598597" spans="17:17" x14ac:dyDescent="0.25">
      <c r="Q598597" s="95"/>
    </row>
    <row r="598598" spans="17:17" x14ac:dyDescent="0.25">
      <c r="Q598598" s="95"/>
    </row>
    <row r="598599" spans="17:17" x14ac:dyDescent="0.25">
      <c r="Q598599" s="95"/>
    </row>
    <row r="598600" spans="17:17" x14ac:dyDescent="0.25">
      <c r="Q598600" s="95"/>
    </row>
    <row r="598601" spans="17:17" x14ac:dyDescent="0.25">
      <c r="Q598601" s="95"/>
    </row>
    <row r="598602" spans="17:17" x14ac:dyDescent="0.25">
      <c r="Q598602" s="95"/>
    </row>
    <row r="598603" spans="17:17" x14ac:dyDescent="0.25">
      <c r="Q598603" s="95"/>
    </row>
    <row r="598604" spans="17:17" x14ac:dyDescent="0.25">
      <c r="Q598604" s="95"/>
    </row>
    <row r="598605" spans="17:17" x14ac:dyDescent="0.25">
      <c r="Q598605" s="95"/>
    </row>
    <row r="598606" spans="17:17" x14ac:dyDescent="0.25">
      <c r="Q598606" s="95"/>
    </row>
    <row r="598607" spans="17:17" x14ac:dyDescent="0.25">
      <c r="Q598607" s="95"/>
    </row>
    <row r="598608" spans="17:17" x14ac:dyDescent="0.25">
      <c r="Q598608" s="95"/>
    </row>
    <row r="598609" spans="17:17" x14ac:dyDescent="0.25">
      <c r="Q598609" s="95"/>
    </row>
    <row r="598610" spans="17:17" x14ac:dyDescent="0.25">
      <c r="Q598610" s="95"/>
    </row>
    <row r="598611" spans="17:17" x14ac:dyDescent="0.25">
      <c r="Q598611" s="95"/>
    </row>
    <row r="598612" spans="17:17" x14ac:dyDescent="0.25">
      <c r="Q598612" s="95"/>
    </row>
    <row r="598613" spans="17:17" x14ac:dyDescent="0.25">
      <c r="Q598613" s="95"/>
    </row>
    <row r="598614" spans="17:17" x14ac:dyDescent="0.25">
      <c r="Q598614" s="95"/>
    </row>
    <row r="598615" spans="17:17" x14ac:dyDescent="0.25">
      <c r="Q598615" s="95"/>
    </row>
    <row r="598616" spans="17:17" x14ac:dyDescent="0.25">
      <c r="Q598616" s="95"/>
    </row>
    <row r="598617" spans="17:17" x14ac:dyDescent="0.25">
      <c r="Q598617" s="95"/>
    </row>
    <row r="598618" spans="17:17" x14ac:dyDescent="0.25">
      <c r="Q598618" s="95"/>
    </row>
    <row r="598619" spans="17:17" x14ac:dyDescent="0.25">
      <c r="Q598619" s="95"/>
    </row>
    <row r="598620" spans="17:17" x14ac:dyDescent="0.25">
      <c r="Q598620" s="95"/>
    </row>
    <row r="598621" spans="17:17" x14ac:dyDescent="0.25">
      <c r="Q598621" s="95"/>
    </row>
    <row r="598622" spans="17:17" x14ac:dyDescent="0.25">
      <c r="Q598622" s="95"/>
    </row>
    <row r="598623" spans="17:17" x14ac:dyDescent="0.25">
      <c r="Q598623" s="95"/>
    </row>
    <row r="598624" spans="17:17" x14ac:dyDescent="0.25">
      <c r="Q598624" s="95"/>
    </row>
    <row r="598625" spans="17:17" x14ac:dyDescent="0.25">
      <c r="Q598625" s="95"/>
    </row>
    <row r="598626" spans="17:17" x14ac:dyDescent="0.25">
      <c r="Q598626" s="95"/>
    </row>
    <row r="598627" spans="17:17" x14ac:dyDescent="0.25">
      <c r="Q598627" s="95"/>
    </row>
    <row r="598628" spans="17:17" x14ac:dyDescent="0.25">
      <c r="Q598628" s="95"/>
    </row>
    <row r="598629" spans="17:17" x14ac:dyDescent="0.25">
      <c r="Q598629" s="95"/>
    </row>
    <row r="598630" spans="17:17" x14ac:dyDescent="0.25">
      <c r="Q598630" s="95"/>
    </row>
    <row r="598631" spans="17:17" x14ac:dyDescent="0.25">
      <c r="Q598631" s="95"/>
    </row>
    <row r="598632" spans="17:17" x14ac:dyDescent="0.25">
      <c r="Q598632" s="95"/>
    </row>
    <row r="598633" spans="17:17" x14ac:dyDescent="0.25">
      <c r="Q598633" s="95"/>
    </row>
    <row r="598634" spans="17:17" x14ac:dyDescent="0.25">
      <c r="Q598634" s="95"/>
    </row>
    <row r="598635" spans="17:17" x14ac:dyDescent="0.25">
      <c r="Q598635" s="95"/>
    </row>
    <row r="598636" spans="17:17" x14ac:dyDescent="0.25">
      <c r="Q598636" s="95"/>
    </row>
    <row r="598637" spans="17:17" x14ac:dyDescent="0.25">
      <c r="Q598637" s="95"/>
    </row>
    <row r="598638" spans="17:17" x14ac:dyDescent="0.25">
      <c r="Q598638" s="95"/>
    </row>
    <row r="598639" spans="17:17" x14ac:dyDescent="0.25">
      <c r="Q598639" s="95"/>
    </row>
    <row r="598640" spans="17:17" x14ac:dyDescent="0.25">
      <c r="Q598640" s="95"/>
    </row>
    <row r="598641" spans="17:17" x14ac:dyDescent="0.25">
      <c r="Q598641" s="95"/>
    </row>
    <row r="598642" spans="17:17" x14ac:dyDescent="0.25">
      <c r="Q598642" s="95"/>
    </row>
    <row r="598643" spans="17:17" x14ac:dyDescent="0.25">
      <c r="Q598643" s="95"/>
    </row>
    <row r="598644" spans="17:17" x14ac:dyDescent="0.25">
      <c r="Q598644" s="95"/>
    </row>
    <row r="598645" spans="17:17" x14ac:dyDescent="0.25">
      <c r="Q598645" s="95"/>
    </row>
    <row r="598646" spans="17:17" x14ac:dyDescent="0.25">
      <c r="Q598646" s="95"/>
    </row>
    <row r="598647" spans="17:17" x14ac:dyDescent="0.25">
      <c r="Q598647" s="95"/>
    </row>
    <row r="598648" spans="17:17" x14ac:dyDescent="0.25">
      <c r="Q598648" s="95"/>
    </row>
    <row r="598649" spans="17:17" x14ac:dyDescent="0.25">
      <c r="Q598649" s="95"/>
    </row>
    <row r="598650" spans="17:17" x14ac:dyDescent="0.25">
      <c r="Q598650" s="95"/>
    </row>
    <row r="598651" spans="17:17" x14ac:dyDescent="0.25">
      <c r="Q598651" s="95"/>
    </row>
    <row r="598652" spans="17:17" x14ac:dyDescent="0.25">
      <c r="Q598652" s="95"/>
    </row>
    <row r="598653" spans="17:17" x14ac:dyDescent="0.25">
      <c r="Q598653" s="95"/>
    </row>
    <row r="598654" spans="17:17" x14ac:dyDescent="0.25">
      <c r="Q598654" s="95"/>
    </row>
    <row r="598655" spans="17:17" x14ac:dyDescent="0.25">
      <c r="Q598655" s="95"/>
    </row>
    <row r="598656" spans="17:17" x14ac:dyDescent="0.25">
      <c r="Q598656" s="95"/>
    </row>
    <row r="598657" spans="17:17" x14ac:dyDescent="0.25">
      <c r="Q598657" s="95"/>
    </row>
    <row r="598658" spans="17:17" x14ac:dyDescent="0.25">
      <c r="Q598658" s="95"/>
    </row>
    <row r="598659" spans="17:17" x14ac:dyDescent="0.25">
      <c r="Q598659" s="95"/>
    </row>
    <row r="598660" spans="17:17" x14ac:dyDescent="0.25">
      <c r="Q598660" s="95"/>
    </row>
    <row r="598661" spans="17:17" x14ac:dyDescent="0.25">
      <c r="Q598661" s="95"/>
    </row>
    <row r="598662" spans="17:17" x14ac:dyDescent="0.25">
      <c r="Q598662" s="95"/>
    </row>
    <row r="598663" spans="17:17" x14ac:dyDescent="0.25">
      <c r="Q598663" s="95"/>
    </row>
    <row r="598664" spans="17:17" x14ac:dyDescent="0.25">
      <c r="Q598664" s="95"/>
    </row>
    <row r="598665" spans="17:17" x14ac:dyDescent="0.25">
      <c r="Q598665" s="95"/>
    </row>
    <row r="598666" spans="17:17" x14ac:dyDescent="0.25">
      <c r="Q598666" s="95"/>
    </row>
    <row r="598667" spans="17:17" x14ac:dyDescent="0.25">
      <c r="Q598667" s="95"/>
    </row>
    <row r="598668" spans="17:17" x14ac:dyDescent="0.25">
      <c r="Q598668" s="95"/>
    </row>
    <row r="598669" spans="17:17" x14ac:dyDescent="0.25">
      <c r="Q598669" s="95"/>
    </row>
    <row r="598670" spans="17:17" x14ac:dyDescent="0.25">
      <c r="Q598670" s="95"/>
    </row>
    <row r="598671" spans="17:17" x14ac:dyDescent="0.25">
      <c r="Q598671" s="95"/>
    </row>
    <row r="598672" spans="17:17" x14ac:dyDescent="0.25">
      <c r="Q598672" s="95"/>
    </row>
    <row r="598673" spans="17:17" x14ac:dyDescent="0.25">
      <c r="Q598673" s="95"/>
    </row>
    <row r="598674" spans="17:17" x14ac:dyDescent="0.25">
      <c r="Q598674" s="95"/>
    </row>
    <row r="598675" spans="17:17" x14ac:dyDescent="0.25">
      <c r="Q598675" s="95"/>
    </row>
    <row r="598676" spans="17:17" x14ac:dyDescent="0.25">
      <c r="Q598676" s="95"/>
    </row>
    <row r="598677" spans="17:17" x14ac:dyDescent="0.25">
      <c r="Q598677" s="95"/>
    </row>
    <row r="598678" spans="17:17" x14ac:dyDescent="0.25">
      <c r="Q598678" s="95"/>
    </row>
    <row r="598679" spans="17:17" x14ac:dyDescent="0.25">
      <c r="Q598679" s="95"/>
    </row>
    <row r="598680" spans="17:17" x14ac:dyDescent="0.25">
      <c r="Q598680" s="95"/>
    </row>
    <row r="598681" spans="17:17" x14ac:dyDescent="0.25">
      <c r="Q598681" s="95"/>
    </row>
    <row r="598682" spans="17:17" x14ac:dyDescent="0.25">
      <c r="Q598682" s="95"/>
    </row>
    <row r="598683" spans="17:17" x14ac:dyDescent="0.25">
      <c r="Q598683" s="95"/>
    </row>
    <row r="598684" spans="17:17" x14ac:dyDescent="0.25">
      <c r="Q598684" s="95"/>
    </row>
    <row r="598685" spans="17:17" x14ac:dyDescent="0.25">
      <c r="Q598685" s="95"/>
    </row>
    <row r="598686" spans="17:17" x14ac:dyDescent="0.25">
      <c r="Q598686" s="95"/>
    </row>
    <row r="598687" spans="17:17" x14ac:dyDescent="0.25">
      <c r="Q598687" s="95"/>
    </row>
    <row r="598688" spans="17:17" x14ac:dyDescent="0.25">
      <c r="Q598688" s="95"/>
    </row>
    <row r="598689" spans="17:17" x14ac:dyDescent="0.25">
      <c r="Q598689" s="95"/>
    </row>
    <row r="598690" spans="17:17" x14ac:dyDescent="0.25">
      <c r="Q598690" s="95"/>
    </row>
    <row r="598691" spans="17:17" x14ac:dyDescent="0.25">
      <c r="Q598691" s="95"/>
    </row>
    <row r="598692" spans="17:17" x14ac:dyDescent="0.25">
      <c r="Q598692" s="95"/>
    </row>
    <row r="598693" spans="17:17" x14ac:dyDescent="0.25">
      <c r="Q598693" s="95"/>
    </row>
    <row r="598694" spans="17:17" x14ac:dyDescent="0.25">
      <c r="Q598694" s="95"/>
    </row>
    <row r="598695" spans="17:17" x14ac:dyDescent="0.25">
      <c r="Q598695" s="95"/>
    </row>
    <row r="598696" spans="17:17" x14ac:dyDescent="0.25">
      <c r="Q598696" s="95"/>
    </row>
    <row r="598697" spans="17:17" x14ac:dyDescent="0.25">
      <c r="Q598697" s="95"/>
    </row>
    <row r="598698" spans="17:17" x14ac:dyDescent="0.25">
      <c r="Q598698" s="95"/>
    </row>
    <row r="598699" spans="17:17" x14ac:dyDescent="0.25">
      <c r="Q598699" s="95"/>
    </row>
    <row r="598700" spans="17:17" x14ac:dyDescent="0.25">
      <c r="Q598700" s="95"/>
    </row>
    <row r="598701" spans="17:17" x14ac:dyDescent="0.25">
      <c r="Q598701" s="95"/>
    </row>
    <row r="598702" spans="17:17" x14ac:dyDescent="0.25">
      <c r="Q598702" s="95"/>
    </row>
    <row r="598703" spans="17:17" x14ac:dyDescent="0.25">
      <c r="Q598703" s="95"/>
    </row>
    <row r="598704" spans="17:17" x14ac:dyDescent="0.25">
      <c r="Q598704" s="95"/>
    </row>
    <row r="598705" spans="17:17" x14ac:dyDescent="0.25">
      <c r="Q598705" s="95"/>
    </row>
    <row r="598706" spans="17:17" x14ac:dyDescent="0.25">
      <c r="Q598706" s="95"/>
    </row>
    <row r="598707" spans="17:17" x14ac:dyDescent="0.25">
      <c r="Q598707" s="95"/>
    </row>
    <row r="598708" spans="17:17" x14ac:dyDescent="0.25">
      <c r="Q598708" s="95"/>
    </row>
    <row r="598709" spans="17:17" x14ac:dyDescent="0.25">
      <c r="Q598709" s="95"/>
    </row>
    <row r="598710" spans="17:17" x14ac:dyDescent="0.25">
      <c r="Q598710" s="95"/>
    </row>
    <row r="598711" spans="17:17" x14ac:dyDescent="0.25">
      <c r="Q598711" s="95"/>
    </row>
    <row r="598712" spans="17:17" x14ac:dyDescent="0.25">
      <c r="Q598712" s="95"/>
    </row>
    <row r="598713" spans="17:17" x14ac:dyDescent="0.25">
      <c r="Q598713" s="95"/>
    </row>
    <row r="598714" spans="17:17" x14ac:dyDescent="0.25">
      <c r="Q598714" s="95"/>
    </row>
    <row r="598715" spans="17:17" x14ac:dyDescent="0.25">
      <c r="Q598715" s="95"/>
    </row>
    <row r="598716" spans="17:17" x14ac:dyDescent="0.25">
      <c r="Q598716" s="95"/>
    </row>
    <row r="598717" spans="17:17" x14ac:dyDescent="0.25">
      <c r="Q598717" s="95"/>
    </row>
    <row r="598718" spans="17:17" x14ac:dyDescent="0.25">
      <c r="Q598718" s="95"/>
    </row>
    <row r="598719" spans="17:17" x14ac:dyDescent="0.25">
      <c r="Q598719" s="95"/>
    </row>
    <row r="598720" spans="17:17" x14ac:dyDescent="0.25">
      <c r="Q598720" s="95"/>
    </row>
    <row r="598721" spans="17:17" x14ac:dyDescent="0.25">
      <c r="Q598721" s="95"/>
    </row>
    <row r="598722" spans="17:17" x14ac:dyDescent="0.25">
      <c r="Q598722" s="95"/>
    </row>
    <row r="598723" spans="17:17" x14ac:dyDescent="0.25">
      <c r="Q598723" s="95"/>
    </row>
    <row r="598724" spans="17:17" x14ac:dyDescent="0.25">
      <c r="Q598724" s="95"/>
    </row>
    <row r="598725" spans="17:17" x14ac:dyDescent="0.25">
      <c r="Q598725" s="95"/>
    </row>
    <row r="598726" spans="17:17" x14ac:dyDescent="0.25">
      <c r="Q598726" s="95"/>
    </row>
    <row r="598727" spans="17:17" x14ac:dyDescent="0.25">
      <c r="Q598727" s="95"/>
    </row>
    <row r="598728" spans="17:17" x14ac:dyDescent="0.25">
      <c r="Q598728" s="95"/>
    </row>
    <row r="598729" spans="17:17" x14ac:dyDescent="0.25">
      <c r="Q598729" s="95"/>
    </row>
    <row r="598730" spans="17:17" x14ac:dyDescent="0.25">
      <c r="Q598730" s="95"/>
    </row>
    <row r="598731" spans="17:17" x14ac:dyDescent="0.25">
      <c r="Q598731" s="95"/>
    </row>
    <row r="598732" spans="17:17" x14ac:dyDescent="0.25">
      <c r="Q598732" s="95"/>
    </row>
    <row r="598733" spans="17:17" x14ac:dyDescent="0.25">
      <c r="Q598733" s="95"/>
    </row>
    <row r="598734" spans="17:17" x14ac:dyDescent="0.25">
      <c r="Q598734" s="95"/>
    </row>
    <row r="598735" spans="17:17" x14ac:dyDescent="0.25">
      <c r="Q598735" s="95"/>
    </row>
    <row r="598736" spans="17:17" x14ac:dyDescent="0.25">
      <c r="Q598736" s="95"/>
    </row>
    <row r="598737" spans="17:17" x14ac:dyDescent="0.25">
      <c r="Q598737" s="95"/>
    </row>
    <row r="598738" spans="17:17" x14ac:dyDescent="0.25">
      <c r="Q598738" s="95"/>
    </row>
    <row r="598739" spans="17:17" x14ac:dyDescent="0.25">
      <c r="Q598739" s="95"/>
    </row>
    <row r="598740" spans="17:17" x14ac:dyDescent="0.25">
      <c r="Q598740" s="95"/>
    </row>
    <row r="598741" spans="17:17" x14ac:dyDescent="0.25">
      <c r="Q598741" s="95"/>
    </row>
    <row r="598742" spans="17:17" x14ac:dyDescent="0.25">
      <c r="Q598742" s="95"/>
    </row>
    <row r="598743" spans="17:17" x14ac:dyDescent="0.25">
      <c r="Q598743" s="95"/>
    </row>
    <row r="598744" spans="17:17" x14ac:dyDescent="0.25">
      <c r="Q598744" s="95"/>
    </row>
    <row r="598745" spans="17:17" x14ac:dyDescent="0.25">
      <c r="Q598745" s="95"/>
    </row>
    <row r="598746" spans="17:17" x14ac:dyDescent="0.25">
      <c r="Q598746" s="95"/>
    </row>
    <row r="598747" spans="17:17" x14ac:dyDescent="0.25">
      <c r="Q598747" s="95"/>
    </row>
    <row r="598748" spans="17:17" x14ac:dyDescent="0.25">
      <c r="Q598748" s="95"/>
    </row>
    <row r="598749" spans="17:17" x14ac:dyDescent="0.25">
      <c r="Q598749" s="95"/>
    </row>
    <row r="598750" spans="17:17" x14ac:dyDescent="0.25">
      <c r="Q598750" s="95"/>
    </row>
    <row r="598751" spans="17:17" x14ac:dyDescent="0.25">
      <c r="Q598751" s="95"/>
    </row>
    <row r="598752" spans="17:17" x14ac:dyDescent="0.25">
      <c r="Q598752" s="95"/>
    </row>
    <row r="598753" spans="17:17" x14ac:dyDescent="0.25">
      <c r="Q598753" s="95"/>
    </row>
    <row r="598754" spans="17:17" x14ac:dyDescent="0.25">
      <c r="Q598754" s="95"/>
    </row>
    <row r="598755" spans="17:17" x14ac:dyDescent="0.25">
      <c r="Q598755" s="95"/>
    </row>
    <row r="598756" spans="17:17" x14ac:dyDescent="0.25">
      <c r="Q598756" s="95"/>
    </row>
    <row r="598757" spans="17:17" x14ac:dyDescent="0.25">
      <c r="Q598757" s="95"/>
    </row>
    <row r="598758" spans="17:17" x14ac:dyDescent="0.25">
      <c r="Q598758" s="95"/>
    </row>
    <row r="598759" spans="17:17" x14ac:dyDescent="0.25">
      <c r="Q598759" s="95"/>
    </row>
    <row r="598760" spans="17:17" x14ac:dyDescent="0.25">
      <c r="Q598760" s="95"/>
    </row>
    <row r="598761" spans="17:17" x14ac:dyDescent="0.25">
      <c r="Q598761" s="95"/>
    </row>
    <row r="598762" spans="17:17" x14ac:dyDescent="0.25">
      <c r="Q598762" s="95"/>
    </row>
    <row r="598763" spans="17:17" x14ac:dyDescent="0.25">
      <c r="Q598763" s="95"/>
    </row>
    <row r="598764" spans="17:17" x14ac:dyDescent="0.25">
      <c r="Q598764" s="95"/>
    </row>
    <row r="598765" spans="17:17" x14ac:dyDescent="0.25">
      <c r="Q598765" s="95"/>
    </row>
    <row r="598766" spans="17:17" x14ac:dyDescent="0.25">
      <c r="Q598766" s="95"/>
    </row>
    <row r="598767" spans="17:17" x14ac:dyDescent="0.25">
      <c r="Q598767" s="95"/>
    </row>
    <row r="598768" spans="17:17" x14ac:dyDescent="0.25">
      <c r="Q598768" s="95"/>
    </row>
    <row r="598769" spans="17:17" x14ac:dyDescent="0.25">
      <c r="Q598769" s="95"/>
    </row>
    <row r="598770" spans="17:17" x14ac:dyDescent="0.25">
      <c r="Q598770" s="95"/>
    </row>
    <row r="598771" spans="17:17" x14ac:dyDescent="0.25">
      <c r="Q598771" s="95"/>
    </row>
    <row r="598772" spans="17:17" x14ac:dyDescent="0.25">
      <c r="Q598772" s="95"/>
    </row>
    <row r="598773" spans="17:17" x14ac:dyDescent="0.25">
      <c r="Q598773" s="95"/>
    </row>
    <row r="598774" spans="17:17" x14ac:dyDescent="0.25">
      <c r="Q598774" s="95"/>
    </row>
    <row r="598775" spans="17:17" x14ac:dyDescent="0.25">
      <c r="Q598775" s="95"/>
    </row>
    <row r="598776" spans="17:17" x14ac:dyDescent="0.25">
      <c r="Q598776" s="95"/>
    </row>
    <row r="598777" spans="17:17" x14ac:dyDescent="0.25">
      <c r="Q598777" s="95"/>
    </row>
    <row r="598778" spans="17:17" x14ac:dyDescent="0.25">
      <c r="Q598778" s="95"/>
    </row>
    <row r="598779" spans="17:17" x14ac:dyDescent="0.25">
      <c r="Q598779" s="95"/>
    </row>
    <row r="598780" spans="17:17" x14ac:dyDescent="0.25">
      <c r="Q598780" s="95"/>
    </row>
    <row r="598781" spans="17:17" x14ac:dyDescent="0.25">
      <c r="Q598781" s="95"/>
    </row>
    <row r="598782" spans="17:17" x14ac:dyDescent="0.25">
      <c r="Q598782" s="95"/>
    </row>
    <row r="598783" spans="17:17" x14ac:dyDescent="0.25">
      <c r="Q598783" s="95"/>
    </row>
    <row r="598784" spans="17:17" x14ac:dyDescent="0.25">
      <c r="Q598784" s="95"/>
    </row>
    <row r="598785" spans="17:17" x14ac:dyDescent="0.25">
      <c r="Q598785" s="95"/>
    </row>
    <row r="598786" spans="17:17" x14ac:dyDescent="0.25">
      <c r="Q598786" s="95"/>
    </row>
    <row r="598787" spans="17:17" x14ac:dyDescent="0.25">
      <c r="Q598787" s="95"/>
    </row>
    <row r="598788" spans="17:17" x14ac:dyDescent="0.25">
      <c r="Q598788" s="95"/>
    </row>
    <row r="598789" spans="17:17" x14ac:dyDescent="0.25">
      <c r="Q598789" s="95"/>
    </row>
    <row r="598790" spans="17:17" x14ac:dyDescent="0.25">
      <c r="Q598790" s="95"/>
    </row>
    <row r="598791" spans="17:17" x14ac:dyDescent="0.25">
      <c r="Q598791" s="95"/>
    </row>
    <row r="598792" spans="17:17" x14ac:dyDescent="0.25">
      <c r="Q598792" s="95"/>
    </row>
    <row r="598793" spans="17:17" x14ac:dyDescent="0.25">
      <c r="Q598793" s="95"/>
    </row>
    <row r="598794" spans="17:17" x14ac:dyDescent="0.25">
      <c r="Q598794" s="95"/>
    </row>
    <row r="598795" spans="17:17" x14ac:dyDescent="0.25">
      <c r="Q598795" s="95"/>
    </row>
    <row r="598796" spans="17:17" x14ac:dyDescent="0.25">
      <c r="Q598796" s="95"/>
    </row>
    <row r="598797" spans="17:17" x14ac:dyDescent="0.25">
      <c r="Q598797" s="95"/>
    </row>
    <row r="598798" spans="17:17" x14ac:dyDescent="0.25">
      <c r="Q598798" s="95"/>
    </row>
    <row r="598799" spans="17:17" x14ac:dyDescent="0.25">
      <c r="Q598799" s="95"/>
    </row>
    <row r="598800" spans="17:17" x14ac:dyDescent="0.25">
      <c r="Q598800" s="95"/>
    </row>
    <row r="598801" spans="17:17" x14ac:dyDescent="0.25">
      <c r="Q598801" s="95"/>
    </row>
    <row r="598802" spans="17:17" x14ac:dyDescent="0.25">
      <c r="Q598802" s="95"/>
    </row>
    <row r="598803" spans="17:17" x14ac:dyDescent="0.25">
      <c r="Q598803" s="95"/>
    </row>
    <row r="598804" spans="17:17" x14ac:dyDescent="0.25">
      <c r="Q598804" s="95"/>
    </row>
    <row r="598805" spans="17:17" x14ac:dyDescent="0.25">
      <c r="Q598805" s="95"/>
    </row>
    <row r="598806" spans="17:17" x14ac:dyDescent="0.25">
      <c r="Q598806" s="95"/>
    </row>
    <row r="598807" spans="17:17" x14ac:dyDescent="0.25">
      <c r="Q598807" s="95"/>
    </row>
    <row r="598808" spans="17:17" x14ac:dyDescent="0.25">
      <c r="Q598808" s="95"/>
    </row>
    <row r="598809" spans="17:17" x14ac:dyDescent="0.25">
      <c r="Q598809" s="95"/>
    </row>
    <row r="598810" spans="17:17" x14ac:dyDescent="0.25">
      <c r="Q598810" s="95"/>
    </row>
    <row r="598811" spans="17:17" x14ac:dyDescent="0.25">
      <c r="Q598811" s="95"/>
    </row>
    <row r="598812" spans="17:17" x14ac:dyDescent="0.25">
      <c r="Q598812" s="95"/>
    </row>
    <row r="598813" spans="17:17" x14ac:dyDescent="0.25">
      <c r="Q598813" s="95"/>
    </row>
    <row r="598814" spans="17:17" x14ac:dyDescent="0.25">
      <c r="Q598814" s="95"/>
    </row>
    <row r="598815" spans="17:17" x14ac:dyDescent="0.25">
      <c r="Q598815" s="95"/>
    </row>
    <row r="598816" spans="17:17" x14ac:dyDescent="0.25">
      <c r="Q598816" s="95"/>
    </row>
    <row r="598817" spans="17:17" x14ac:dyDescent="0.25">
      <c r="Q598817" s="95"/>
    </row>
    <row r="598818" spans="17:17" x14ac:dyDescent="0.25">
      <c r="Q598818" s="95"/>
    </row>
    <row r="598819" spans="17:17" x14ac:dyDescent="0.25">
      <c r="Q598819" s="95"/>
    </row>
    <row r="598820" spans="17:17" x14ac:dyDescent="0.25">
      <c r="Q598820" s="95"/>
    </row>
    <row r="598821" spans="17:17" x14ac:dyDescent="0.25">
      <c r="Q598821" s="95"/>
    </row>
    <row r="598822" spans="17:17" x14ac:dyDescent="0.25">
      <c r="Q598822" s="95"/>
    </row>
    <row r="598823" spans="17:17" x14ac:dyDescent="0.25">
      <c r="Q598823" s="95"/>
    </row>
    <row r="598824" spans="17:17" x14ac:dyDescent="0.25">
      <c r="Q598824" s="95"/>
    </row>
    <row r="598825" spans="17:17" x14ac:dyDescent="0.25">
      <c r="Q598825" s="95"/>
    </row>
    <row r="598826" spans="17:17" x14ac:dyDescent="0.25">
      <c r="Q598826" s="95"/>
    </row>
    <row r="598827" spans="17:17" x14ac:dyDescent="0.25">
      <c r="Q598827" s="95"/>
    </row>
    <row r="598828" spans="17:17" x14ac:dyDescent="0.25">
      <c r="Q598828" s="95"/>
    </row>
    <row r="598829" spans="17:17" x14ac:dyDescent="0.25">
      <c r="Q598829" s="95"/>
    </row>
    <row r="598830" spans="17:17" x14ac:dyDescent="0.25">
      <c r="Q598830" s="95"/>
    </row>
    <row r="598831" spans="17:17" x14ac:dyDescent="0.25">
      <c r="Q598831" s="95"/>
    </row>
    <row r="598832" spans="17:17" x14ac:dyDescent="0.25">
      <c r="Q598832" s="95"/>
    </row>
    <row r="598833" spans="17:17" x14ac:dyDescent="0.25">
      <c r="Q598833" s="95"/>
    </row>
    <row r="598834" spans="17:17" x14ac:dyDescent="0.25">
      <c r="Q598834" s="95"/>
    </row>
    <row r="598835" spans="17:17" x14ac:dyDescent="0.25">
      <c r="Q598835" s="95"/>
    </row>
    <row r="598836" spans="17:17" x14ac:dyDescent="0.25">
      <c r="Q598836" s="95"/>
    </row>
    <row r="598837" spans="17:17" x14ac:dyDescent="0.25">
      <c r="Q598837" s="95"/>
    </row>
    <row r="598838" spans="17:17" x14ac:dyDescent="0.25">
      <c r="Q598838" s="95"/>
    </row>
    <row r="598839" spans="17:17" x14ac:dyDescent="0.25">
      <c r="Q598839" s="95"/>
    </row>
    <row r="598840" spans="17:17" x14ac:dyDescent="0.25">
      <c r="Q598840" s="95"/>
    </row>
    <row r="598841" spans="17:17" x14ac:dyDescent="0.25">
      <c r="Q598841" s="95"/>
    </row>
    <row r="598842" spans="17:17" x14ac:dyDescent="0.25">
      <c r="Q598842" s="95"/>
    </row>
    <row r="598843" spans="17:17" x14ac:dyDescent="0.25">
      <c r="Q598843" s="95"/>
    </row>
    <row r="598844" spans="17:17" x14ac:dyDescent="0.25">
      <c r="Q598844" s="95"/>
    </row>
    <row r="598845" spans="17:17" x14ac:dyDescent="0.25">
      <c r="Q598845" s="95"/>
    </row>
    <row r="598846" spans="17:17" x14ac:dyDescent="0.25">
      <c r="Q598846" s="95"/>
    </row>
    <row r="598847" spans="17:17" x14ac:dyDescent="0.25">
      <c r="Q598847" s="95"/>
    </row>
    <row r="598848" spans="17:17" x14ac:dyDescent="0.25">
      <c r="Q598848" s="95"/>
    </row>
    <row r="598849" spans="17:17" x14ac:dyDescent="0.25">
      <c r="Q598849" s="95"/>
    </row>
    <row r="598850" spans="17:17" x14ac:dyDescent="0.25">
      <c r="Q598850" s="95"/>
    </row>
    <row r="598851" spans="17:17" x14ac:dyDescent="0.25">
      <c r="Q598851" s="95"/>
    </row>
    <row r="598852" spans="17:17" x14ac:dyDescent="0.25">
      <c r="Q598852" s="95"/>
    </row>
    <row r="598853" spans="17:17" x14ac:dyDescent="0.25">
      <c r="Q598853" s="95"/>
    </row>
    <row r="598854" spans="17:17" x14ac:dyDescent="0.25">
      <c r="Q598854" s="95"/>
    </row>
    <row r="598855" spans="17:17" x14ac:dyDescent="0.25">
      <c r="Q598855" s="95"/>
    </row>
    <row r="598856" spans="17:17" x14ac:dyDescent="0.25">
      <c r="Q598856" s="95"/>
    </row>
    <row r="598857" spans="17:17" x14ac:dyDescent="0.25">
      <c r="Q598857" s="95"/>
    </row>
    <row r="598858" spans="17:17" x14ac:dyDescent="0.25">
      <c r="Q598858" s="95"/>
    </row>
    <row r="598859" spans="17:17" x14ac:dyDescent="0.25">
      <c r="Q598859" s="95"/>
    </row>
    <row r="598860" spans="17:17" x14ac:dyDescent="0.25">
      <c r="Q598860" s="95"/>
    </row>
    <row r="598861" spans="17:17" x14ac:dyDescent="0.25">
      <c r="Q598861" s="95"/>
    </row>
    <row r="598862" spans="17:17" x14ac:dyDescent="0.25">
      <c r="Q598862" s="95"/>
    </row>
    <row r="598863" spans="17:17" x14ac:dyDescent="0.25">
      <c r="Q598863" s="95"/>
    </row>
    <row r="598864" spans="17:17" x14ac:dyDescent="0.25">
      <c r="Q598864" s="95"/>
    </row>
    <row r="598865" spans="17:17" x14ac:dyDescent="0.25">
      <c r="Q598865" s="95"/>
    </row>
    <row r="598866" spans="17:17" x14ac:dyDescent="0.25">
      <c r="Q598866" s="95"/>
    </row>
    <row r="598867" spans="17:17" x14ac:dyDescent="0.25">
      <c r="Q598867" s="95"/>
    </row>
    <row r="598868" spans="17:17" x14ac:dyDescent="0.25">
      <c r="Q598868" s="95"/>
    </row>
    <row r="598869" spans="17:17" x14ac:dyDescent="0.25">
      <c r="Q598869" s="95"/>
    </row>
    <row r="598870" spans="17:17" x14ac:dyDescent="0.25">
      <c r="Q598870" s="95"/>
    </row>
    <row r="598871" spans="17:17" x14ac:dyDescent="0.25">
      <c r="Q598871" s="95"/>
    </row>
    <row r="598872" spans="17:17" x14ac:dyDescent="0.25">
      <c r="Q598872" s="95"/>
    </row>
    <row r="598873" spans="17:17" x14ac:dyDescent="0.25">
      <c r="Q598873" s="95"/>
    </row>
    <row r="598874" spans="17:17" x14ac:dyDescent="0.25">
      <c r="Q598874" s="95"/>
    </row>
    <row r="598875" spans="17:17" x14ac:dyDescent="0.25">
      <c r="Q598875" s="95"/>
    </row>
    <row r="598876" spans="17:17" x14ac:dyDescent="0.25">
      <c r="Q598876" s="95"/>
    </row>
    <row r="598877" spans="17:17" x14ac:dyDescent="0.25">
      <c r="Q598877" s="95"/>
    </row>
    <row r="598878" spans="17:17" x14ac:dyDescent="0.25">
      <c r="Q598878" s="95"/>
    </row>
    <row r="598879" spans="17:17" x14ac:dyDescent="0.25">
      <c r="Q598879" s="95"/>
    </row>
    <row r="598880" spans="17:17" x14ac:dyDescent="0.25">
      <c r="Q598880" s="95"/>
    </row>
    <row r="598881" spans="17:17" x14ac:dyDescent="0.25">
      <c r="Q598881" s="95"/>
    </row>
    <row r="598882" spans="17:17" x14ac:dyDescent="0.25">
      <c r="Q598882" s="95"/>
    </row>
    <row r="598883" spans="17:17" x14ac:dyDescent="0.25">
      <c r="Q598883" s="95"/>
    </row>
    <row r="598884" spans="17:17" x14ac:dyDescent="0.25">
      <c r="Q598884" s="95"/>
    </row>
    <row r="598885" spans="17:17" x14ac:dyDescent="0.25">
      <c r="Q598885" s="95"/>
    </row>
    <row r="598886" spans="17:17" x14ac:dyDescent="0.25">
      <c r="Q598886" s="95"/>
    </row>
    <row r="598887" spans="17:17" x14ac:dyDescent="0.25">
      <c r="Q598887" s="95"/>
    </row>
    <row r="598888" spans="17:17" x14ac:dyDescent="0.25">
      <c r="Q598888" s="95"/>
    </row>
    <row r="598889" spans="17:17" x14ac:dyDescent="0.25">
      <c r="Q598889" s="95"/>
    </row>
    <row r="598890" spans="17:17" x14ac:dyDescent="0.25">
      <c r="Q598890" s="95"/>
    </row>
    <row r="598891" spans="17:17" x14ac:dyDescent="0.25">
      <c r="Q598891" s="95"/>
    </row>
    <row r="598892" spans="17:17" x14ac:dyDescent="0.25">
      <c r="Q598892" s="95"/>
    </row>
    <row r="598893" spans="17:17" x14ac:dyDescent="0.25">
      <c r="Q598893" s="95"/>
    </row>
    <row r="598894" spans="17:17" x14ac:dyDescent="0.25">
      <c r="Q598894" s="95"/>
    </row>
    <row r="598895" spans="17:17" x14ac:dyDescent="0.25">
      <c r="Q598895" s="95"/>
    </row>
    <row r="598896" spans="17:17" x14ac:dyDescent="0.25">
      <c r="Q598896" s="95"/>
    </row>
    <row r="598897" spans="17:17" x14ac:dyDescent="0.25">
      <c r="Q598897" s="95"/>
    </row>
    <row r="598898" spans="17:17" x14ac:dyDescent="0.25">
      <c r="Q598898" s="95"/>
    </row>
    <row r="598899" spans="17:17" x14ac:dyDescent="0.25">
      <c r="Q598899" s="95"/>
    </row>
    <row r="598900" spans="17:17" x14ac:dyDescent="0.25">
      <c r="Q598900" s="95"/>
    </row>
    <row r="598901" spans="17:17" x14ac:dyDescent="0.25">
      <c r="Q598901" s="95"/>
    </row>
    <row r="598902" spans="17:17" x14ac:dyDescent="0.25">
      <c r="Q598902" s="95"/>
    </row>
    <row r="598903" spans="17:17" x14ac:dyDescent="0.25">
      <c r="Q598903" s="95"/>
    </row>
    <row r="598904" spans="17:17" x14ac:dyDescent="0.25">
      <c r="Q598904" s="95"/>
    </row>
    <row r="598905" spans="17:17" x14ac:dyDescent="0.25">
      <c r="Q598905" s="95"/>
    </row>
    <row r="598906" spans="17:17" x14ac:dyDescent="0.25">
      <c r="Q598906" s="95"/>
    </row>
    <row r="598907" spans="17:17" x14ac:dyDescent="0.25">
      <c r="Q598907" s="95"/>
    </row>
    <row r="598908" spans="17:17" x14ac:dyDescent="0.25">
      <c r="Q598908" s="95"/>
    </row>
    <row r="598909" spans="17:17" x14ac:dyDescent="0.25">
      <c r="Q598909" s="95"/>
    </row>
    <row r="598910" spans="17:17" x14ac:dyDescent="0.25">
      <c r="Q598910" s="95"/>
    </row>
    <row r="598911" spans="17:17" x14ac:dyDescent="0.25">
      <c r="Q598911" s="95"/>
    </row>
    <row r="598912" spans="17:17" x14ac:dyDescent="0.25">
      <c r="Q598912" s="95"/>
    </row>
    <row r="598913" spans="17:17" x14ac:dyDescent="0.25">
      <c r="Q598913" s="95"/>
    </row>
    <row r="598914" spans="17:17" x14ac:dyDescent="0.25">
      <c r="Q598914" s="95"/>
    </row>
    <row r="598915" spans="17:17" x14ac:dyDescent="0.25">
      <c r="Q598915" s="95"/>
    </row>
    <row r="598916" spans="17:17" x14ac:dyDescent="0.25">
      <c r="Q598916" s="95"/>
    </row>
    <row r="598917" spans="17:17" x14ac:dyDescent="0.25">
      <c r="Q598917" s="95"/>
    </row>
    <row r="598918" spans="17:17" x14ac:dyDescent="0.25">
      <c r="Q598918" s="95"/>
    </row>
    <row r="598919" spans="17:17" x14ac:dyDescent="0.25">
      <c r="Q598919" s="95"/>
    </row>
    <row r="598920" spans="17:17" x14ac:dyDescent="0.25">
      <c r="Q598920" s="95"/>
    </row>
    <row r="598921" spans="17:17" x14ac:dyDescent="0.25">
      <c r="Q598921" s="95"/>
    </row>
    <row r="598922" spans="17:17" x14ac:dyDescent="0.25">
      <c r="Q598922" s="95"/>
    </row>
    <row r="598923" spans="17:17" x14ac:dyDescent="0.25">
      <c r="Q598923" s="95"/>
    </row>
    <row r="598924" spans="17:17" x14ac:dyDescent="0.25">
      <c r="Q598924" s="95"/>
    </row>
    <row r="598925" spans="17:17" x14ac:dyDescent="0.25">
      <c r="Q598925" s="95"/>
    </row>
    <row r="598926" spans="17:17" x14ac:dyDescent="0.25">
      <c r="Q598926" s="95"/>
    </row>
    <row r="598927" spans="17:17" x14ac:dyDescent="0.25">
      <c r="Q598927" s="95"/>
    </row>
    <row r="598928" spans="17:17" x14ac:dyDescent="0.25">
      <c r="Q598928" s="95"/>
    </row>
    <row r="598929" spans="17:17" x14ac:dyDescent="0.25">
      <c r="Q598929" s="95"/>
    </row>
    <row r="598930" spans="17:17" x14ac:dyDescent="0.25">
      <c r="Q598930" s="95"/>
    </row>
    <row r="598931" spans="17:17" x14ac:dyDescent="0.25">
      <c r="Q598931" s="95"/>
    </row>
    <row r="598932" spans="17:17" x14ac:dyDescent="0.25">
      <c r="Q598932" s="95"/>
    </row>
    <row r="598933" spans="17:17" x14ac:dyDescent="0.25">
      <c r="Q598933" s="95"/>
    </row>
    <row r="598934" spans="17:17" x14ac:dyDescent="0.25">
      <c r="Q598934" s="95"/>
    </row>
    <row r="598935" spans="17:17" x14ac:dyDescent="0.25">
      <c r="Q598935" s="95"/>
    </row>
    <row r="598936" spans="17:17" x14ac:dyDescent="0.25">
      <c r="Q598936" s="95"/>
    </row>
    <row r="598937" spans="17:17" x14ac:dyDescent="0.25">
      <c r="Q598937" s="95"/>
    </row>
    <row r="598938" spans="17:17" x14ac:dyDescent="0.25">
      <c r="Q598938" s="95"/>
    </row>
    <row r="598939" spans="17:17" x14ac:dyDescent="0.25">
      <c r="Q598939" s="95"/>
    </row>
    <row r="598940" spans="17:17" x14ac:dyDescent="0.25">
      <c r="Q598940" s="95"/>
    </row>
    <row r="598941" spans="17:17" x14ac:dyDescent="0.25">
      <c r="Q598941" s="95"/>
    </row>
    <row r="598942" spans="17:17" x14ac:dyDescent="0.25">
      <c r="Q598942" s="95"/>
    </row>
    <row r="598943" spans="17:17" x14ac:dyDescent="0.25">
      <c r="Q598943" s="95"/>
    </row>
    <row r="598944" spans="17:17" x14ac:dyDescent="0.25">
      <c r="Q598944" s="95"/>
    </row>
    <row r="598945" spans="17:17" x14ac:dyDescent="0.25">
      <c r="Q598945" s="95"/>
    </row>
    <row r="598946" spans="17:17" x14ac:dyDescent="0.25">
      <c r="Q598946" s="95"/>
    </row>
    <row r="598947" spans="17:17" x14ac:dyDescent="0.25">
      <c r="Q598947" s="95"/>
    </row>
    <row r="598948" spans="17:17" x14ac:dyDescent="0.25">
      <c r="Q598948" s="95"/>
    </row>
    <row r="598949" spans="17:17" x14ac:dyDescent="0.25">
      <c r="Q598949" s="95"/>
    </row>
    <row r="598950" spans="17:17" x14ac:dyDescent="0.25">
      <c r="Q598950" s="95"/>
    </row>
    <row r="598951" spans="17:17" x14ac:dyDescent="0.25">
      <c r="Q598951" s="95"/>
    </row>
    <row r="598952" spans="17:17" x14ac:dyDescent="0.25">
      <c r="Q598952" s="95"/>
    </row>
    <row r="598953" spans="17:17" x14ac:dyDescent="0.25">
      <c r="Q598953" s="95"/>
    </row>
    <row r="598954" spans="17:17" x14ac:dyDescent="0.25">
      <c r="Q598954" s="95"/>
    </row>
    <row r="598955" spans="17:17" x14ac:dyDescent="0.25">
      <c r="Q598955" s="95"/>
    </row>
    <row r="598956" spans="17:17" x14ac:dyDescent="0.25">
      <c r="Q598956" s="95"/>
    </row>
    <row r="598957" spans="17:17" x14ac:dyDescent="0.25">
      <c r="Q598957" s="95"/>
    </row>
    <row r="598958" spans="17:17" x14ac:dyDescent="0.25">
      <c r="Q598958" s="95"/>
    </row>
    <row r="598959" spans="17:17" x14ac:dyDescent="0.25">
      <c r="Q598959" s="95"/>
    </row>
    <row r="598960" spans="17:17" x14ac:dyDescent="0.25">
      <c r="Q598960" s="95"/>
    </row>
    <row r="598961" spans="17:17" x14ac:dyDescent="0.25">
      <c r="Q598961" s="95"/>
    </row>
    <row r="598962" spans="17:17" x14ac:dyDescent="0.25">
      <c r="Q598962" s="95"/>
    </row>
    <row r="598963" spans="17:17" x14ac:dyDescent="0.25">
      <c r="Q598963" s="95"/>
    </row>
    <row r="598964" spans="17:17" x14ac:dyDescent="0.25">
      <c r="Q598964" s="95"/>
    </row>
    <row r="598965" spans="17:17" x14ac:dyDescent="0.25">
      <c r="Q598965" s="95"/>
    </row>
    <row r="598966" spans="17:17" x14ac:dyDescent="0.25">
      <c r="Q598966" s="95"/>
    </row>
    <row r="598967" spans="17:17" x14ac:dyDescent="0.25">
      <c r="Q598967" s="95"/>
    </row>
    <row r="598968" spans="17:17" x14ac:dyDescent="0.25">
      <c r="Q598968" s="95"/>
    </row>
    <row r="598969" spans="17:17" x14ac:dyDescent="0.25">
      <c r="Q598969" s="95"/>
    </row>
    <row r="598970" spans="17:17" x14ac:dyDescent="0.25">
      <c r="Q598970" s="95"/>
    </row>
    <row r="598971" spans="17:17" x14ac:dyDescent="0.25">
      <c r="Q598971" s="95"/>
    </row>
    <row r="598972" spans="17:17" x14ac:dyDescent="0.25">
      <c r="Q598972" s="95"/>
    </row>
    <row r="598973" spans="17:17" x14ac:dyDescent="0.25">
      <c r="Q598973" s="95"/>
    </row>
    <row r="598974" spans="17:17" x14ac:dyDescent="0.25">
      <c r="Q598974" s="95"/>
    </row>
    <row r="598975" spans="17:17" x14ac:dyDescent="0.25">
      <c r="Q598975" s="95"/>
    </row>
    <row r="598976" spans="17:17" x14ac:dyDescent="0.25">
      <c r="Q598976" s="95"/>
    </row>
    <row r="598977" spans="17:17" x14ac:dyDescent="0.25">
      <c r="Q598977" s="95"/>
    </row>
    <row r="598978" spans="17:17" x14ac:dyDescent="0.25">
      <c r="Q598978" s="95"/>
    </row>
    <row r="598979" spans="17:17" x14ac:dyDescent="0.25">
      <c r="Q598979" s="95"/>
    </row>
    <row r="598980" spans="17:17" x14ac:dyDescent="0.25">
      <c r="Q598980" s="95"/>
    </row>
    <row r="598981" spans="17:17" x14ac:dyDescent="0.25">
      <c r="Q598981" s="95"/>
    </row>
    <row r="598982" spans="17:17" x14ac:dyDescent="0.25">
      <c r="Q598982" s="95"/>
    </row>
    <row r="598983" spans="17:17" x14ac:dyDescent="0.25">
      <c r="Q598983" s="95"/>
    </row>
    <row r="598984" spans="17:17" x14ac:dyDescent="0.25">
      <c r="Q598984" s="95"/>
    </row>
    <row r="598985" spans="17:17" x14ac:dyDescent="0.25">
      <c r="Q598985" s="95"/>
    </row>
    <row r="598986" spans="17:17" x14ac:dyDescent="0.25">
      <c r="Q598986" s="95"/>
    </row>
    <row r="598987" spans="17:17" x14ac:dyDescent="0.25">
      <c r="Q598987" s="95"/>
    </row>
    <row r="598988" spans="17:17" x14ac:dyDescent="0.25">
      <c r="Q598988" s="95"/>
    </row>
    <row r="598989" spans="17:17" x14ac:dyDescent="0.25">
      <c r="Q598989" s="95"/>
    </row>
    <row r="598990" spans="17:17" x14ac:dyDescent="0.25">
      <c r="Q598990" s="95"/>
    </row>
    <row r="598991" spans="17:17" x14ac:dyDescent="0.25">
      <c r="Q598991" s="95"/>
    </row>
    <row r="598992" spans="17:17" x14ac:dyDescent="0.25">
      <c r="Q598992" s="95"/>
    </row>
    <row r="598993" spans="17:17" x14ac:dyDescent="0.25">
      <c r="Q598993" s="95"/>
    </row>
    <row r="598994" spans="17:17" x14ac:dyDescent="0.25">
      <c r="Q598994" s="95"/>
    </row>
    <row r="598995" spans="17:17" x14ac:dyDescent="0.25">
      <c r="Q598995" s="95"/>
    </row>
    <row r="598996" spans="17:17" x14ac:dyDescent="0.25">
      <c r="Q598996" s="95"/>
    </row>
    <row r="598997" spans="17:17" x14ac:dyDescent="0.25">
      <c r="Q598997" s="95"/>
    </row>
    <row r="598998" spans="17:17" x14ac:dyDescent="0.25">
      <c r="Q598998" s="95"/>
    </row>
    <row r="598999" spans="17:17" x14ac:dyDescent="0.25">
      <c r="Q598999" s="95"/>
    </row>
    <row r="599000" spans="17:17" x14ac:dyDescent="0.25">
      <c r="Q599000" s="95"/>
    </row>
    <row r="599001" spans="17:17" x14ac:dyDescent="0.25">
      <c r="Q599001" s="95"/>
    </row>
    <row r="599002" spans="17:17" x14ac:dyDescent="0.25">
      <c r="Q599002" s="95"/>
    </row>
    <row r="599003" spans="17:17" x14ac:dyDescent="0.25">
      <c r="Q599003" s="95"/>
    </row>
    <row r="599004" spans="17:17" x14ac:dyDescent="0.25">
      <c r="Q599004" s="95"/>
    </row>
    <row r="599005" spans="17:17" x14ac:dyDescent="0.25">
      <c r="Q599005" s="95"/>
    </row>
    <row r="599006" spans="17:17" x14ac:dyDescent="0.25">
      <c r="Q599006" s="95"/>
    </row>
    <row r="599007" spans="17:17" x14ac:dyDescent="0.25">
      <c r="Q599007" s="95"/>
    </row>
    <row r="599008" spans="17:17" x14ac:dyDescent="0.25">
      <c r="Q599008" s="95"/>
    </row>
    <row r="599009" spans="17:17" x14ac:dyDescent="0.25">
      <c r="Q599009" s="95"/>
    </row>
    <row r="599010" spans="17:17" x14ac:dyDescent="0.25">
      <c r="Q599010" s="95"/>
    </row>
    <row r="599011" spans="17:17" x14ac:dyDescent="0.25">
      <c r="Q599011" s="95"/>
    </row>
    <row r="599012" spans="17:17" x14ac:dyDescent="0.25">
      <c r="Q599012" s="95"/>
    </row>
    <row r="599013" spans="17:17" x14ac:dyDescent="0.25">
      <c r="Q599013" s="95"/>
    </row>
    <row r="599014" spans="17:17" x14ac:dyDescent="0.25">
      <c r="Q599014" s="95"/>
    </row>
    <row r="599015" spans="17:17" x14ac:dyDescent="0.25">
      <c r="Q599015" s="95"/>
    </row>
    <row r="599016" spans="17:17" x14ac:dyDescent="0.25">
      <c r="Q599016" s="95"/>
    </row>
    <row r="599017" spans="17:17" x14ac:dyDescent="0.25">
      <c r="Q599017" s="95"/>
    </row>
    <row r="599018" spans="17:17" x14ac:dyDescent="0.25">
      <c r="Q599018" s="95"/>
    </row>
    <row r="599019" spans="17:17" x14ac:dyDescent="0.25">
      <c r="Q599019" s="95"/>
    </row>
    <row r="599020" spans="17:17" x14ac:dyDescent="0.25">
      <c r="Q599020" s="95"/>
    </row>
    <row r="599021" spans="17:17" x14ac:dyDescent="0.25">
      <c r="Q599021" s="95"/>
    </row>
    <row r="599022" spans="17:17" x14ac:dyDescent="0.25">
      <c r="Q599022" s="95"/>
    </row>
    <row r="599023" spans="17:17" x14ac:dyDescent="0.25">
      <c r="Q599023" s="95"/>
    </row>
    <row r="599024" spans="17:17" x14ac:dyDescent="0.25">
      <c r="Q599024" s="95"/>
    </row>
    <row r="599025" spans="17:17" x14ac:dyDescent="0.25">
      <c r="Q599025" s="95"/>
    </row>
    <row r="599026" spans="17:17" x14ac:dyDescent="0.25">
      <c r="Q599026" s="95"/>
    </row>
    <row r="599027" spans="17:17" x14ac:dyDescent="0.25">
      <c r="Q599027" s="95"/>
    </row>
    <row r="599028" spans="17:17" x14ac:dyDescent="0.25">
      <c r="Q599028" s="95"/>
    </row>
    <row r="599029" spans="17:17" x14ac:dyDescent="0.25">
      <c r="Q599029" s="95"/>
    </row>
    <row r="599030" spans="17:17" x14ac:dyDescent="0.25">
      <c r="Q599030" s="95"/>
    </row>
    <row r="599031" spans="17:17" x14ac:dyDescent="0.25">
      <c r="Q599031" s="95"/>
    </row>
    <row r="599032" spans="17:17" x14ac:dyDescent="0.25">
      <c r="Q599032" s="95"/>
    </row>
    <row r="599033" spans="17:17" x14ac:dyDescent="0.25">
      <c r="Q599033" s="95"/>
    </row>
    <row r="599034" spans="17:17" x14ac:dyDescent="0.25">
      <c r="Q599034" s="95"/>
    </row>
    <row r="599035" spans="17:17" x14ac:dyDescent="0.25">
      <c r="Q599035" s="95"/>
    </row>
    <row r="599036" spans="17:17" x14ac:dyDescent="0.25">
      <c r="Q599036" s="95"/>
    </row>
    <row r="599037" spans="17:17" x14ac:dyDescent="0.25">
      <c r="Q599037" s="95"/>
    </row>
    <row r="599038" spans="17:17" x14ac:dyDescent="0.25">
      <c r="Q599038" s="95"/>
    </row>
    <row r="599039" spans="17:17" x14ac:dyDescent="0.25">
      <c r="Q599039" s="95"/>
    </row>
    <row r="599040" spans="17:17" x14ac:dyDescent="0.25">
      <c r="Q599040" s="95"/>
    </row>
    <row r="599041" spans="17:17" x14ac:dyDescent="0.25">
      <c r="Q599041" s="95"/>
    </row>
    <row r="599042" spans="17:17" x14ac:dyDescent="0.25">
      <c r="Q599042" s="95"/>
    </row>
    <row r="599043" spans="17:17" x14ac:dyDescent="0.25">
      <c r="Q599043" s="95"/>
    </row>
    <row r="599044" spans="17:17" x14ac:dyDescent="0.25">
      <c r="Q599044" s="95"/>
    </row>
    <row r="599045" spans="17:17" x14ac:dyDescent="0.25">
      <c r="Q599045" s="95"/>
    </row>
    <row r="599046" spans="17:17" x14ac:dyDescent="0.25">
      <c r="Q599046" s="95"/>
    </row>
    <row r="599047" spans="17:17" x14ac:dyDescent="0.25">
      <c r="Q599047" s="95"/>
    </row>
    <row r="599048" spans="17:17" x14ac:dyDescent="0.25">
      <c r="Q599048" s="95"/>
    </row>
    <row r="599049" spans="17:17" x14ac:dyDescent="0.25">
      <c r="Q599049" s="95"/>
    </row>
    <row r="599050" spans="17:17" x14ac:dyDescent="0.25">
      <c r="Q599050" s="95"/>
    </row>
    <row r="599051" spans="17:17" x14ac:dyDescent="0.25">
      <c r="Q599051" s="95"/>
    </row>
    <row r="599052" spans="17:17" x14ac:dyDescent="0.25">
      <c r="Q599052" s="95"/>
    </row>
    <row r="599053" spans="17:17" x14ac:dyDescent="0.25">
      <c r="Q599053" s="95"/>
    </row>
    <row r="599054" spans="17:17" x14ac:dyDescent="0.25">
      <c r="Q599054" s="95"/>
    </row>
    <row r="599055" spans="17:17" x14ac:dyDescent="0.25">
      <c r="Q599055" s="95"/>
    </row>
    <row r="599056" spans="17:17" x14ac:dyDescent="0.25">
      <c r="Q599056" s="95"/>
    </row>
    <row r="599057" spans="17:17" x14ac:dyDescent="0.25">
      <c r="Q599057" s="95"/>
    </row>
    <row r="599058" spans="17:17" x14ac:dyDescent="0.25">
      <c r="Q599058" s="95"/>
    </row>
    <row r="599059" spans="17:17" x14ac:dyDescent="0.25">
      <c r="Q599059" s="95"/>
    </row>
    <row r="599060" spans="17:17" x14ac:dyDescent="0.25">
      <c r="Q599060" s="95"/>
    </row>
    <row r="599061" spans="17:17" x14ac:dyDescent="0.25">
      <c r="Q599061" s="95"/>
    </row>
    <row r="599062" spans="17:17" x14ac:dyDescent="0.25">
      <c r="Q599062" s="95"/>
    </row>
    <row r="599063" spans="17:17" x14ac:dyDescent="0.25">
      <c r="Q599063" s="95"/>
    </row>
    <row r="599064" spans="17:17" x14ac:dyDescent="0.25">
      <c r="Q599064" s="95"/>
    </row>
    <row r="599065" spans="17:17" x14ac:dyDescent="0.25">
      <c r="Q599065" s="95"/>
    </row>
    <row r="599066" spans="17:17" x14ac:dyDescent="0.25">
      <c r="Q599066" s="95"/>
    </row>
    <row r="599067" spans="17:17" x14ac:dyDescent="0.25">
      <c r="Q599067" s="95"/>
    </row>
    <row r="599068" spans="17:17" x14ac:dyDescent="0.25">
      <c r="Q599068" s="95"/>
    </row>
    <row r="599069" spans="17:17" x14ac:dyDescent="0.25">
      <c r="Q599069" s="95"/>
    </row>
    <row r="599070" spans="17:17" x14ac:dyDescent="0.25">
      <c r="Q599070" s="95"/>
    </row>
    <row r="599071" spans="17:17" x14ac:dyDescent="0.25">
      <c r="Q599071" s="95"/>
    </row>
    <row r="599072" spans="17:17" x14ac:dyDescent="0.25">
      <c r="Q599072" s="95"/>
    </row>
    <row r="599073" spans="17:17" x14ac:dyDescent="0.25">
      <c r="Q599073" s="95"/>
    </row>
    <row r="599074" spans="17:17" x14ac:dyDescent="0.25">
      <c r="Q599074" s="95"/>
    </row>
    <row r="599075" spans="17:17" x14ac:dyDescent="0.25">
      <c r="Q599075" s="95"/>
    </row>
    <row r="599076" spans="17:17" x14ac:dyDescent="0.25">
      <c r="Q599076" s="95"/>
    </row>
    <row r="599077" spans="17:17" x14ac:dyDescent="0.25">
      <c r="Q599077" s="95"/>
    </row>
    <row r="599078" spans="17:17" x14ac:dyDescent="0.25">
      <c r="Q599078" s="95"/>
    </row>
    <row r="599079" spans="17:17" x14ac:dyDescent="0.25">
      <c r="Q599079" s="95"/>
    </row>
    <row r="599080" spans="17:17" x14ac:dyDescent="0.25">
      <c r="Q599080" s="95"/>
    </row>
    <row r="599081" spans="17:17" x14ac:dyDescent="0.25">
      <c r="Q599081" s="95"/>
    </row>
    <row r="599082" spans="17:17" x14ac:dyDescent="0.25">
      <c r="Q599082" s="95"/>
    </row>
    <row r="599083" spans="17:17" x14ac:dyDescent="0.25">
      <c r="Q599083" s="95"/>
    </row>
    <row r="599084" spans="17:17" x14ac:dyDescent="0.25">
      <c r="Q599084" s="95"/>
    </row>
    <row r="599085" spans="17:17" x14ac:dyDescent="0.25">
      <c r="Q599085" s="95"/>
    </row>
    <row r="599086" spans="17:17" x14ac:dyDescent="0.25">
      <c r="Q599086" s="95"/>
    </row>
    <row r="599087" spans="17:17" x14ac:dyDescent="0.25">
      <c r="Q599087" s="95"/>
    </row>
    <row r="599088" spans="17:17" x14ac:dyDescent="0.25">
      <c r="Q599088" s="95"/>
    </row>
    <row r="599089" spans="17:17" x14ac:dyDescent="0.25">
      <c r="Q599089" s="95"/>
    </row>
    <row r="599090" spans="17:17" x14ac:dyDescent="0.25">
      <c r="Q599090" s="95"/>
    </row>
    <row r="599091" spans="17:17" x14ac:dyDescent="0.25">
      <c r="Q599091" s="95"/>
    </row>
    <row r="599092" spans="17:17" x14ac:dyDescent="0.25">
      <c r="Q599092" s="95"/>
    </row>
    <row r="599093" spans="17:17" x14ac:dyDescent="0.25">
      <c r="Q599093" s="95"/>
    </row>
    <row r="599094" spans="17:17" x14ac:dyDescent="0.25">
      <c r="Q599094" s="95"/>
    </row>
    <row r="599095" spans="17:17" x14ac:dyDescent="0.25">
      <c r="Q599095" s="95"/>
    </row>
    <row r="599096" spans="17:17" x14ac:dyDescent="0.25">
      <c r="Q599096" s="95"/>
    </row>
    <row r="599097" spans="17:17" x14ac:dyDescent="0.25">
      <c r="Q599097" s="95"/>
    </row>
    <row r="599098" spans="17:17" x14ac:dyDescent="0.25">
      <c r="Q599098" s="95"/>
    </row>
    <row r="599099" spans="17:17" x14ac:dyDescent="0.25">
      <c r="Q599099" s="95"/>
    </row>
    <row r="599100" spans="17:17" x14ac:dyDescent="0.25">
      <c r="Q599100" s="95"/>
    </row>
    <row r="599101" spans="17:17" x14ac:dyDescent="0.25">
      <c r="Q599101" s="95"/>
    </row>
    <row r="599102" spans="17:17" x14ac:dyDescent="0.25">
      <c r="Q599102" s="95"/>
    </row>
    <row r="599103" spans="17:17" x14ac:dyDescent="0.25">
      <c r="Q599103" s="95"/>
    </row>
    <row r="599104" spans="17:17" x14ac:dyDescent="0.25">
      <c r="Q599104" s="95"/>
    </row>
    <row r="599105" spans="17:17" x14ac:dyDescent="0.25">
      <c r="Q599105" s="95"/>
    </row>
    <row r="599106" spans="17:17" x14ac:dyDescent="0.25">
      <c r="Q599106" s="95"/>
    </row>
    <row r="599107" spans="17:17" x14ac:dyDescent="0.25">
      <c r="Q599107" s="95"/>
    </row>
    <row r="599108" spans="17:17" x14ac:dyDescent="0.25">
      <c r="Q599108" s="95"/>
    </row>
    <row r="599109" spans="17:17" x14ac:dyDescent="0.25">
      <c r="Q599109" s="95"/>
    </row>
    <row r="599110" spans="17:17" x14ac:dyDescent="0.25">
      <c r="Q599110" s="95"/>
    </row>
    <row r="599111" spans="17:17" x14ac:dyDescent="0.25">
      <c r="Q599111" s="95"/>
    </row>
    <row r="599112" spans="17:17" x14ac:dyDescent="0.25">
      <c r="Q599112" s="95"/>
    </row>
    <row r="599113" spans="17:17" x14ac:dyDescent="0.25">
      <c r="Q599113" s="95"/>
    </row>
    <row r="599114" spans="17:17" x14ac:dyDescent="0.25">
      <c r="Q599114" s="95"/>
    </row>
    <row r="599115" spans="17:17" x14ac:dyDescent="0.25">
      <c r="Q599115" s="95"/>
    </row>
    <row r="599116" spans="17:17" x14ac:dyDescent="0.25">
      <c r="Q599116" s="95"/>
    </row>
    <row r="599117" spans="17:17" x14ac:dyDescent="0.25">
      <c r="Q599117" s="95"/>
    </row>
    <row r="599118" spans="17:17" x14ac:dyDescent="0.25">
      <c r="Q599118" s="95"/>
    </row>
    <row r="599119" spans="17:17" x14ac:dyDescent="0.25">
      <c r="Q599119" s="95"/>
    </row>
    <row r="599120" spans="17:17" x14ac:dyDescent="0.25">
      <c r="Q599120" s="95"/>
    </row>
    <row r="599121" spans="17:17" x14ac:dyDescent="0.25">
      <c r="Q599121" s="95"/>
    </row>
    <row r="599122" spans="17:17" x14ac:dyDescent="0.25">
      <c r="Q599122" s="95"/>
    </row>
    <row r="599123" spans="17:17" x14ac:dyDescent="0.25">
      <c r="Q599123" s="95"/>
    </row>
    <row r="599124" spans="17:17" x14ac:dyDescent="0.25">
      <c r="Q599124" s="95"/>
    </row>
    <row r="599125" spans="17:17" x14ac:dyDescent="0.25">
      <c r="Q599125" s="95"/>
    </row>
    <row r="599126" spans="17:17" x14ac:dyDescent="0.25">
      <c r="Q599126" s="95"/>
    </row>
    <row r="599127" spans="17:17" x14ac:dyDescent="0.25">
      <c r="Q599127" s="95"/>
    </row>
    <row r="599128" spans="17:17" x14ac:dyDescent="0.25">
      <c r="Q599128" s="95"/>
    </row>
    <row r="599129" spans="17:17" x14ac:dyDescent="0.25">
      <c r="Q599129" s="95"/>
    </row>
    <row r="599130" spans="17:17" x14ac:dyDescent="0.25">
      <c r="Q599130" s="95"/>
    </row>
    <row r="599131" spans="17:17" x14ac:dyDescent="0.25">
      <c r="Q599131" s="95"/>
    </row>
    <row r="599132" spans="17:17" x14ac:dyDescent="0.25">
      <c r="Q599132" s="95"/>
    </row>
    <row r="599133" spans="17:17" x14ac:dyDescent="0.25">
      <c r="Q599133" s="95"/>
    </row>
    <row r="599134" spans="17:17" x14ac:dyDescent="0.25">
      <c r="Q599134" s="95"/>
    </row>
    <row r="599135" spans="17:17" x14ac:dyDescent="0.25">
      <c r="Q599135" s="95"/>
    </row>
    <row r="599136" spans="17:17" x14ac:dyDescent="0.25">
      <c r="Q599136" s="95"/>
    </row>
    <row r="599137" spans="17:17" x14ac:dyDescent="0.25">
      <c r="Q599137" s="95"/>
    </row>
    <row r="599138" spans="17:17" x14ac:dyDescent="0.25">
      <c r="Q599138" s="95"/>
    </row>
    <row r="599139" spans="17:17" x14ac:dyDescent="0.25">
      <c r="Q599139" s="95"/>
    </row>
    <row r="599140" spans="17:17" x14ac:dyDescent="0.25">
      <c r="Q599140" s="95"/>
    </row>
    <row r="599141" spans="17:17" x14ac:dyDescent="0.25">
      <c r="Q599141" s="95"/>
    </row>
    <row r="599142" spans="17:17" x14ac:dyDescent="0.25">
      <c r="Q599142" s="95"/>
    </row>
    <row r="599143" spans="17:17" x14ac:dyDescent="0.25">
      <c r="Q599143" s="95"/>
    </row>
    <row r="599144" spans="17:17" x14ac:dyDescent="0.25">
      <c r="Q599144" s="95"/>
    </row>
    <row r="599145" spans="17:17" x14ac:dyDescent="0.25">
      <c r="Q599145" s="95"/>
    </row>
    <row r="599146" spans="17:17" x14ac:dyDescent="0.25">
      <c r="Q599146" s="95"/>
    </row>
    <row r="599147" spans="17:17" x14ac:dyDescent="0.25">
      <c r="Q599147" s="95"/>
    </row>
    <row r="599148" spans="17:17" x14ac:dyDescent="0.25">
      <c r="Q599148" s="95"/>
    </row>
    <row r="599149" spans="17:17" x14ac:dyDescent="0.25">
      <c r="Q599149" s="95"/>
    </row>
    <row r="599150" spans="17:17" x14ac:dyDescent="0.25">
      <c r="Q599150" s="95"/>
    </row>
    <row r="599151" spans="17:17" x14ac:dyDescent="0.25">
      <c r="Q599151" s="95"/>
    </row>
    <row r="599152" spans="17:17" x14ac:dyDescent="0.25">
      <c r="Q599152" s="95"/>
    </row>
    <row r="599153" spans="17:17" x14ac:dyDescent="0.25">
      <c r="Q599153" s="95"/>
    </row>
    <row r="599154" spans="17:17" x14ac:dyDescent="0.25">
      <c r="Q599154" s="95"/>
    </row>
    <row r="599155" spans="17:17" x14ac:dyDescent="0.25">
      <c r="Q599155" s="95"/>
    </row>
    <row r="599156" spans="17:17" x14ac:dyDescent="0.25">
      <c r="Q599156" s="95"/>
    </row>
    <row r="599157" spans="17:17" x14ac:dyDescent="0.25">
      <c r="Q599157" s="95"/>
    </row>
    <row r="599158" spans="17:17" x14ac:dyDescent="0.25">
      <c r="Q599158" s="95"/>
    </row>
    <row r="599159" spans="17:17" x14ac:dyDescent="0.25">
      <c r="Q599159" s="95"/>
    </row>
    <row r="599160" spans="17:17" x14ac:dyDescent="0.25">
      <c r="Q599160" s="95"/>
    </row>
    <row r="599161" spans="17:17" x14ac:dyDescent="0.25">
      <c r="Q599161" s="95"/>
    </row>
    <row r="599162" spans="17:17" x14ac:dyDescent="0.25">
      <c r="Q599162" s="95"/>
    </row>
    <row r="599163" spans="17:17" x14ac:dyDescent="0.25">
      <c r="Q599163" s="95"/>
    </row>
    <row r="599164" spans="17:17" x14ac:dyDescent="0.25">
      <c r="Q599164" s="95"/>
    </row>
    <row r="599165" spans="17:17" x14ac:dyDescent="0.25">
      <c r="Q599165" s="95"/>
    </row>
    <row r="599166" spans="17:17" x14ac:dyDescent="0.25">
      <c r="Q599166" s="95"/>
    </row>
    <row r="599167" spans="17:17" x14ac:dyDescent="0.25">
      <c r="Q599167" s="95"/>
    </row>
    <row r="599168" spans="17:17" x14ac:dyDescent="0.25">
      <c r="Q599168" s="95"/>
    </row>
    <row r="599169" spans="17:17" x14ac:dyDescent="0.25">
      <c r="Q599169" s="95"/>
    </row>
    <row r="599170" spans="17:17" x14ac:dyDescent="0.25">
      <c r="Q599170" s="95"/>
    </row>
    <row r="599171" spans="17:17" x14ac:dyDescent="0.25">
      <c r="Q599171" s="95"/>
    </row>
    <row r="599172" spans="17:17" x14ac:dyDescent="0.25">
      <c r="Q599172" s="95"/>
    </row>
    <row r="599173" spans="17:17" x14ac:dyDescent="0.25">
      <c r="Q599173" s="95"/>
    </row>
    <row r="599174" spans="17:17" x14ac:dyDescent="0.25">
      <c r="Q599174" s="95"/>
    </row>
    <row r="599175" spans="17:17" x14ac:dyDescent="0.25">
      <c r="Q599175" s="95"/>
    </row>
    <row r="599176" spans="17:17" x14ac:dyDescent="0.25">
      <c r="Q599176" s="95"/>
    </row>
    <row r="599177" spans="17:17" x14ac:dyDescent="0.25">
      <c r="Q599177" s="95"/>
    </row>
    <row r="599178" spans="17:17" x14ac:dyDescent="0.25">
      <c r="Q599178" s="95"/>
    </row>
    <row r="599179" spans="17:17" x14ac:dyDescent="0.25">
      <c r="Q599179" s="95"/>
    </row>
    <row r="599180" spans="17:17" x14ac:dyDescent="0.25">
      <c r="Q599180" s="95"/>
    </row>
    <row r="599181" spans="17:17" x14ac:dyDescent="0.25">
      <c r="Q599181" s="95"/>
    </row>
    <row r="599182" spans="17:17" x14ac:dyDescent="0.25">
      <c r="Q599182" s="95"/>
    </row>
    <row r="599183" spans="17:17" x14ac:dyDescent="0.25">
      <c r="Q599183" s="95"/>
    </row>
    <row r="599184" spans="17:17" x14ac:dyDescent="0.25">
      <c r="Q599184" s="95"/>
    </row>
    <row r="599185" spans="17:17" x14ac:dyDescent="0.25">
      <c r="Q599185" s="95"/>
    </row>
    <row r="599186" spans="17:17" x14ac:dyDescent="0.25">
      <c r="Q599186" s="95"/>
    </row>
    <row r="599187" spans="17:17" x14ac:dyDescent="0.25">
      <c r="Q599187" s="95"/>
    </row>
    <row r="599188" spans="17:17" x14ac:dyDescent="0.25">
      <c r="Q599188" s="95"/>
    </row>
    <row r="599189" spans="17:17" x14ac:dyDescent="0.25">
      <c r="Q599189" s="95"/>
    </row>
    <row r="599190" spans="17:17" x14ac:dyDescent="0.25">
      <c r="Q599190" s="95"/>
    </row>
    <row r="599191" spans="17:17" x14ac:dyDescent="0.25">
      <c r="Q599191" s="95"/>
    </row>
    <row r="599192" spans="17:17" x14ac:dyDescent="0.25">
      <c r="Q599192" s="95"/>
    </row>
    <row r="599193" spans="17:17" x14ac:dyDescent="0.25">
      <c r="Q599193" s="95"/>
    </row>
    <row r="599194" spans="17:17" x14ac:dyDescent="0.25">
      <c r="Q599194" s="95"/>
    </row>
    <row r="599195" spans="17:17" x14ac:dyDescent="0.25">
      <c r="Q599195" s="95"/>
    </row>
    <row r="599196" spans="17:17" x14ac:dyDescent="0.25">
      <c r="Q599196" s="95"/>
    </row>
    <row r="599197" spans="17:17" x14ac:dyDescent="0.25">
      <c r="Q599197" s="95"/>
    </row>
    <row r="599198" spans="17:17" x14ac:dyDescent="0.25">
      <c r="Q599198" s="95"/>
    </row>
    <row r="599199" spans="17:17" x14ac:dyDescent="0.25">
      <c r="Q599199" s="95"/>
    </row>
    <row r="599200" spans="17:17" x14ac:dyDescent="0.25">
      <c r="Q599200" s="95"/>
    </row>
    <row r="599201" spans="17:17" x14ac:dyDescent="0.25">
      <c r="Q599201" s="95"/>
    </row>
    <row r="599202" spans="17:17" x14ac:dyDescent="0.25">
      <c r="Q599202" s="95"/>
    </row>
    <row r="599203" spans="17:17" x14ac:dyDescent="0.25">
      <c r="Q599203" s="95"/>
    </row>
    <row r="599204" spans="17:17" x14ac:dyDescent="0.25">
      <c r="Q599204" s="95"/>
    </row>
    <row r="599205" spans="17:17" x14ac:dyDescent="0.25">
      <c r="Q599205" s="95"/>
    </row>
    <row r="599206" spans="17:17" x14ac:dyDescent="0.25">
      <c r="Q599206" s="95"/>
    </row>
    <row r="599207" spans="17:17" x14ac:dyDescent="0.25">
      <c r="Q599207" s="95"/>
    </row>
    <row r="599208" spans="17:17" x14ac:dyDescent="0.25">
      <c r="Q599208" s="95"/>
    </row>
    <row r="599209" spans="17:17" x14ac:dyDescent="0.25">
      <c r="Q599209" s="95"/>
    </row>
    <row r="599210" spans="17:17" x14ac:dyDescent="0.25">
      <c r="Q599210" s="95"/>
    </row>
    <row r="599211" spans="17:17" x14ac:dyDescent="0.25">
      <c r="Q599211" s="95"/>
    </row>
    <row r="599212" spans="17:17" x14ac:dyDescent="0.25">
      <c r="Q599212" s="95"/>
    </row>
    <row r="599213" spans="17:17" x14ac:dyDescent="0.25">
      <c r="Q599213" s="95"/>
    </row>
    <row r="599214" spans="17:17" x14ac:dyDescent="0.25">
      <c r="Q599214" s="95"/>
    </row>
    <row r="599215" spans="17:17" x14ac:dyDescent="0.25">
      <c r="Q599215" s="95"/>
    </row>
    <row r="599216" spans="17:17" x14ac:dyDescent="0.25">
      <c r="Q599216" s="95"/>
    </row>
    <row r="599217" spans="17:17" x14ac:dyDescent="0.25">
      <c r="Q599217" s="95"/>
    </row>
    <row r="599218" spans="17:17" x14ac:dyDescent="0.25">
      <c r="Q599218" s="95"/>
    </row>
    <row r="599219" spans="17:17" x14ac:dyDescent="0.25">
      <c r="Q599219" s="95"/>
    </row>
    <row r="599220" spans="17:17" x14ac:dyDescent="0.25">
      <c r="Q599220" s="95"/>
    </row>
    <row r="599221" spans="17:17" x14ac:dyDescent="0.25">
      <c r="Q599221" s="95"/>
    </row>
    <row r="599222" spans="17:17" x14ac:dyDescent="0.25">
      <c r="Q599222" s="95"/>
    </row>
    <row r="599223" spans="17:17" x14ac:dyDescent="0.25">
      <c r="Q599223" s="95"/>
    </row>
    <row r="599224" spans="17:17" x14ac:dyDescent="0.25">
      <c r="Q599224" s="95"/>
    </row>
    <row r="599225" spans="17:17" x14ac:dyDescent="0.25">
      <c r="Q599225" s="95"/>
    </row>
    <row r="599226" spans="17:17" x14ac:dyDescent="0.25">
      <c r="Q599226" s="95"/>
    </row>
    <row r="599227" spans="17:17" x14ac:dyDescent="0.25">
      <c r="Q599227" s="95"/>
    </row>
    <row r="599228" spans="17:17" x14ac:dyDescent="0.25">
      <c r="Q599228" s="95"/>
    </row>
    <row r="599229" spans="17:17" x14ac:dyDescent="0.25">
      <c r="Q599229" s="95"/>
    </row>
    <row r="599230" spans="17:17" x14ac:dyDescent="0.25">
      <c r="Q599230" s="95"/>
    </row>
    <row r="599231" spans="17:17" x14ac:dyDescent="0.25">
      <c r="Q599231" s="95"/>
    </row>
    <row r="599232" spans="17:17" x14ac:dyDescent="0.25">
      <c r="Q599232" s="95"/>
    </row>
    <row r="599233" spans="17:17" x14ac:dyDescent="0.25">
      <c r="Q599233" s="95"/>
    </row>
    <row r="599234" spans="17:17" x14ac:dyDescent="0.25">
      <c r="Q599234" s="95"/>
    </row>
    <row r="599235" spans="17:17" x14ac:dyDescent="0.25">
      <c r="Q599235" s="95"/>
    </row>
    <row r="599236" spans="17:17" x14ac:dyDescent="0.25">
      <c r="Q599236" s="95"/>
    </row>
    <row r="599237" spans="17:17" x14ac:dyDescent="0.25">
      <c r="Q599237" s="95"/>
    </row>
    <row r="599238" spans="17:17" x14ac:dyDescent="0.25">
      <c r="Q599238" s="95"/>
    </row>
    <row r="599239" spans="17:17" x14ac:dyDescent="0.25">
      <c r="Q599239" s="95"/>
    </row>
    <row r="599240" spans="17:17" x14ac:dyDescent="0.25">
      <c r="Q599240" s="95"/>
    </row>
    <row r="599241" spans="17:17" x14ac:dyDescent="0.25">
      <c r="Q599241" s="95"/>
    </row>
    <row r="599242" spans="17:17" x14ac:dyDescent="0.25">
      <c r="Q599242" s="95"/>
    </row>
    <row r="599243" spans="17:17" x14ac:dyDescent="0.25">
      <c r="Q599243" s="95"/>
    </row>
    <row r="599244" spans="17:17" x14ac:dyDescent="0.25">
      <c r="Q599244" s="95"/>
    </row>
    <row r="599245" spans="17:17" x14ac:dyDescent="0.25">
      <c r="Q599245" s="95"/>
    </row>
    <row r="599246" spans="17:17" x14ac:dyDescent="0.25">
      <c r="Q599246" s="95"/>
    </row>
    <row r="599247" spans="17:17" x14ac:dyDescent="0.25">
      <c r="Q599247" s="95"/>
    </row>
    <row r="599248" spans="17:17" x14ac:dyDescent="0.25">
      <c r="Q599248" s="95"/>
    </row>
    <row r="599249" spans="17:17" x14ac:dyDescent="0.25">
      <c r="Q599249" s="95"/>
    </row>
    <row r="599250" spans="17:17" x14ac:dyDescent="0.25">
      <c r="Q599250" s="95"/>
    </row>
    <row r="599251" spans="17:17" x14ac:dyDescent="0.25">
      <c r="Q599251" s="95"/>
    </row>
    <row r="599252" spans="17:17" x14ac:dyDescent="0.25">
      <c r="Q599252" s="95"/>
    </row>
    <row r="599253" spans="17:17" x14ac:dyDescent="0.25">
      <c r="Q599253" s="95"/>
    </row>
    <row r="599254" spans="17:17" x14ac:dyDescent="0.25">
      <c r="Q599254" s="95"/>
    </row>
    <row r="599255" spans="17:17" x14ac:dyDescent="0.25">
      <c r="Q599255" s="95"/>
    </row>
    <row r="599256" spans="17:17" x14ac:dyDescent="0.25">
      <c r="Q599256" s="95"/>
    </row>
    <row r="599257" spans="17:17" x14ac:dyDescent="0.25">
      <c r="Q599257" s="95"/>
    </row>
    <row r="599258" spans="17:17" x14ac:dyDescent="0.25">
      <c r="Q599258" s="95"/>
    </row>
    <row r="599259" spans="17:17" x14ac:dyDescent="0.25">
      <c r="Q599259" s="95"/>
    </row>
    <row r="599260" spans="17:17" x14ac:dyDescent="0.25">
      <c r="Q599260" s="95"/>
    </row>
    <row r="599261" spans="17:17" x14ac:dyDescent="0.25">
      <c r="Q599261" s="95"/>
    </row>
    <row r="599262" spans="17:17" x14ac:dyDescent="0.25">
      <c r="Q599262" s="95"/>
    </row>
    <row r="599263" spans="17:17" x14ac:dyDescent="0.25">
      <c r="Q599263" s="95"/>
    </row>
    <row r="599264" spans="17:17" x14ac:dyDescent="0.25">
      <c r="Q599264" s="95"/>
    </row>
    <row r="599265" spans="17:17" x14ac:dyDescent="0.25">
      <c r="Q599265" s="95"/>
    </row>
    <row r="599266" spans="17:17" x14ac:dyDescent="0.25">
      <c r="Q599266" s="95"/>
    </row>
    <row r="599267" spans="17:17" x14ac:dyDescent="0.25">
      <c r="Q599267" s="95"/>
    </row>
    <row r="599268" spans="17:17" x14ac:dyDescent="0.25">
      <c r="Q599268" s="95"/>
    </row>
    <row r="599269" spans="17:17" x14ac:dyDescent="0.25">
      <c r="Q599269" s="95"/>
    </row>
    <row r="599270" spans="17:17" x14ac:dyDescent="0.25">
      <c r="Q599270" s="95"/>
    </row>
    <row r="599271" spans="17:17" x14ac:dyDescent="0.25">
      <c r="Q599271" s="95"/>
    </row>
    <row r="599272" spans="17:17" x14ac:dyDescent="0.25">
      <c r="Q599272" s="95"/>
    </row>
    <row r="599273" spans="17:17" x14ac:dyDescent="0.25">
      <c r="Q599273" s="95"/>
    </row>
    <row r="599274" spans="17:17" x14ac:dyDescent="0.25">
      <c r="Q599274" s="95"/>
    </row>
    <row r="599275" spans="17:17" x14ac:dyDescent="0.25">
      <c r="Q599275" s="95"/>
    </row>
    <row r="599276" spans="17:17" x14ac:dyDescent="0.25">
      <c r="Q599276" s="95"/>
    </row>
    <row r="599277" spans="17:17" x14ac:dyDescent="0.25">
      <c r="Q599277" s="95"/>
    </row>
    <row r="599278" spans="17:17" x14ac:dyDescent="0.25">
      <c r="Q599278" s="95"/>
    </row>
    <row r="599279" spans="17:17" x14ac:dyDescent="0.25">
      <c r="Q599279" s="95"/>
    </row>
    <row r="599280" spans="17:17" x14ac:dyDescent="0.25">
      <c r="Q599280" s="95"/>
    </row>
    <row r="599281" spans="17:17" x14ac:dyDescent="0.25">
      <c r="Q599281" s="95"/>
    </row>
    <row r="599282" spans="17:17" x14ac:dyDescent="0.25">
      <c r="Q599282" s="95"/>
    </row>
    <row r="599283" spans="17:17" x14ac:dyDescent="0.25">
      <c r="Q599283" s="95"/>
    </row>
    <row r="599284" spans="17:17" x14ac:dyDescent="0.25">
      <c r="Q599284" s="95"/>
    </row>
    <row r="599285" spans="17:17" x14ac:dyDescent="0.25">
      <c r="Q599285" s="95"/>
    </row>
    <row r="599286" spans="17:17" x14ac:dyDescent="0.25">
      <c r="Q599286" s="95"/>
    </row>
    <row r="599287" spans="17:17" x14ac:dyDescent="0.25">
      <c r="Q599287" s="95"/>
    </row>
    <row r="599288" spans="17:17" x14ac:dyDescent="0.25">
      <c r="Q599288" s="95"/>
    </row>
    <row r="599289" spans="17:17" x14ac:dyDescent="0.25">
      <c r="Q599289" s="95"/>
    </row>
    <row r="599290" spans="17:17" x14ac:dyDescent="0.25">
      <c r="Q599290" s="95"/>
    </row>
    <row r="599291" spans="17:17" x14ac:dyDescent="0.25">
      <c r="Q599291" s="95"/>
    </row>
    <row r="599292" spans="17:17" x14ac:dyDescent="0.25">
      <c r="Q599292" s="95"/>
    </row>
    <row r="599293" spans="17:17" x14ac:dyDescent="0.25">
      <c r="Q599293" s="95"/>
    </row>
    <row r="599294" spans="17:17" x14ac:dyDescent="0.25">
      <c r="Q599294" s="95"/>
    </row>
    <row r="599295" spans="17:17" x14ac:dyDescent="0.25">
      <c r="Q599295" s="95"/>
    </row>
    <row r="599296" spans="17:17" x14ac:dyDescent="0.25">
      <c r="Q599296" s="95"/>
    </row>
    <row r="599297" spans="17:17" x14ac:dyDescent="0.25">
      <c r="Q599297" s="95"/>
    </row>
    <row r="599298" spans="17:17" x14ac:dyDescent="0.25">
      <c r="Q599298" s="95"/>
    </row>
    <row r="599299" spans="17:17" x14ac:dyDescent="0.25">
      <c r="Q599299" s="95"/>
    </row>
    <row r="599300" spans="17:17" x14ac:dyDescent="0.25">
      <c r="Q599300" s="95"/>
    </row>
    <row r="599301" spans="17:17" x14ac:dyDescent="0.25">
      <c r="Q599301" s="95"/>
    </row>
    <row r="599302" spans="17:17" x14ac:dyDescent="0.25">
      <c r="Q599302" s="95"/>
    </row>
    <row r="599303" spans="17:17" x14ac:dyDescent="0.25">
      <c r="Q599303" s="95"/>
    </row>
    <row r="599304" spans="17:17" x14ac:dyDescent="0.25">
      <c r="Q599304" s="95"/>
    </row>
    <row r="599305" spans="17:17" x14ac:dyDescent="0.25">
      <c r="Q599305" s="95"/>
    </row>
    <row r="599306" spans="17:17" x14ac:dyDescent="0.25">
      <c r="Q599306" s="95"/>
    </row>
    <row r="599307" spans="17:17" x14ac:dyDescent="0.25">
      <c r="Q599307" s="95"/>
    </row>
    <row r="599308" spans="17:17" x14ac:dyDescent="0.25">
      <c r="Q599308" s="95"/>
    </row>
    <row r="599309" spans="17:17" x14ac:dyDescent="0.25">
      <c r="Q599309" s="95"/>
    </row>
    <row r="599310" spans="17:17" x14ac:dyDescent="0.25">
      <c r="Q599310" s="95"/>
    </row>
    <row r="599311" spans="17:17" x14ac:dyDescent="0.25">
      <c r="Q599311" s="95"/>
    </row>
    <row r="599312" spans="17:17" x14ac:dyDescent="0.25">
      <c r="Q599312" s="95"/>
    </row>
    <row r="599313" spans="17:17" x14ac:dyDescent="0.25">
      <c r="Q599313" s="95"/>
    </row>
    <row r="599314" spans="17:17" x14ac:dyDescent="0.25">
      <c r="Q599314" s="95"/>
    </row>
    <row r="599315" spans="17:17" x14ac:dyDescent="0.25">
      <c r="Q599315" s="95"/>
    </row>
    <row r="599316" spans="17:17" x14ac:dyDescent="0.25">
      <c r="Q599316" s="95"/>
    </row>
    <row r="599317" spans="17:17" x14ac:dyDescent="0.25">
      <c r="Q599317" s="95"/>
    </row>
    <row r="599318" spans="17:17" x14ac:dyDescent="0.25">
      <c r="Q599318" s="95"/>
    </row>
    <row r="599319" spans="17:17" x14ac:dyDescent="0.25">
      <c r="Q599319" s="95"/>
    </row>
    <row r="599320" spans="17:17" x14ac:dyDescent="0.25">
      <c r="Q599320" s="95"/>
    </row>
    <row r="599321" spans="17:17" x14ac:dyDescent="0.25">
      <c r="Q599321" s="95"/>
    </row>
    <row r="599322" spans="17:17" x14ac:dyDescent="0.25">
      <c r="Q599322" s="95"/>
    </row>
    <row r="599323" spans="17:17" x14ac:dyDescent="0.25">
      <c r="Q599323" s="95"/>
    </row>
    <row r="599324" spans="17:17" x14ac:dyDescent="0.25">
      <c r="Q599324" s="95"/>
    </row>
    <row r="599325" spans="17:17" x14ac:dyDescent="0.25">
      <c r="Q599325" s="95"/>
    </row>
    <row r="599326" spans="17:17" x14ac:dyDescent="0.25">
      <c r="Q599326" s="95"/>
    </row>
    <row r="599327" spans="17:17" x14ac:dyDescent="0.25">
      <c r="Q599327" s="95"/>
    </row>
    <row r="599328" spans="17:17" x14ac:dyDescent="0.25">
      <c r="Q599328" s="95"/>
    </row>
    <row r="599329" spans="17:17" x14ac:dyDescent="0.25">
      <c r="Q599329" s="95"/>
    </row>
    <row r="599330" spans="17:17" x14ac:dyDescent="0.25">
      <c r="Q599330" s="95"/>
    </row>
    <row r="599331" spans="17:17" x14ac:dyDescent="0.25">
      <c r="Q599331" s="95"/>
    </row>
    <row r="599332" spans="17:17" x14ac:dyDescent="0.25">
      <c r="Q599332" s="95"/>
    </row>
    <row r="599333" spans="17:17" x14ac:dyDescent="0.25">
      <c r="Q599333" s="95"/>
    </row>
    <row r="599334" spans="17:17" x14ac:dyDescent="0.25">
      <c r="Q599334" s="95"/>
    </row>
    <row r="599335" spans="17:17" x14ac:dyDescent="0.25">
      <c r="Q599335" s="95"/>
    </row>
    <row r="599336" spans="17:17" x14ac:dyDescent="0.25">
      <c r="Q599336" s="95"/>
    </row>
    <row r="599337" spans="17:17" x14ac:dyDescent="0.25">
      <c r="Q599337" s="95"/>
    </row>
    <row r="599338" spans="17:17" x14ac:dyDescent="0.25">
      <c r="Q599338" s="95"/>
    </row>
    <row r="599339" spans="17:17" x14ac:dyDescent="0.25">
      <c r="Q599339" s="95"/>
    </row>
    <row r="599340" spans="17:17" x14ac:dyDescent="0.25">
      <c r="Q599340" s="95"/>
    </row>
    <row r="599341" spans="17:17" x14ac:dyDescent="0.25">
      <c r="Q599341" s="95"/>
    </row>
    <row r="599342" spans="17:17" x14ac:dyDescent="0.25">
      <c r="Q599342" s="95"/>
    </row>
    <row r="599343" spans="17:17" x14ac:dyDescent="0.25">
      <c r="Q599343" s="95"/>
    </row>
    <row r="599344" spans="17:17" x14ac:dyDescent="0.25">
      <c r="Q599344" s="95"/>
    </row>
    <row r="599345" spans="17:17" x14ac:dyDescent="0.25">
      <c r="Q599345" s="95"/>
    </row>
    <row r="599346" spans="17:17" x14ac:dyDescent="0.25">
      <c r="Q599346" s="95"/>
    </row>
    <row r="599347" spans="17:17" x14ac:dyDescent="0.25">
      <c r="Q599347" s="95"/>
    </row>
    <row r="599348" spans="17:17" x14ac:dyDescent="0.25">
      <c r="Q599348" s="95"/>
    </row>
    <row r="599349" spans="17:17" x14ac:dyDescent="0.25">
      <c r="Q599349" s="95"/>
    </row>
    <row r="599350" spans="17:17" x14ac:dyDescent="0.25">
      <c r="Q599350" s="95"/>
    </row>
    <row r="599351" spans="17:17" x14ac:dyDescent="0.25">
      <c r="Q599351" s="95"/>
    </row>
    <row r="599352" spans="17:17" x14ac:dyDescent="0.25">
      <c r="Q599352" s="95"/>
    </row>
    <row r="599353" spans="17:17" x14ac:dyDescent="0.25">
      <c r="Q599353" s="95"/>
    </row>
    <row r="599354" spans="17:17" x14ac:dyDescent="0.25">
      <c r="Q599354" s="95"/>
    </row>
    <row r="599355" spans="17:17" x14ac:dyDescent="0.25">
      <c r="Q599355" s="95"/>
    </row>
    <row r="599356" spans="17:17" x14ac:dyDescent="0.25">
      <c r="Q599356" s="95"/>
    </row>
    <row r="599357" spans="17:17" x14ac:dyDescent="0.25">
      <c r="Q599357" s="95"/>
    </row>
    <row r="599358" spans="17:17" x14ac:dyDescent="0.25">
      <c r="Q599358" s="95"/>
    </row>
    <row r="599359" spans="17:17" x14ac:dyDescent="0.25">
      <c r="Q599359" s="95"/>
    </row>
    <row r="599360" spans="17:17" x14ac:dyDescent="0.25">
      <c r="Q599360" s="95"/>
    </row>
    <row r="599361" spans="17:17" x14ac:dyDescent="0.25">
      <c r="Q599361" s="95"/>
    </row>
    <row r="599362" spans="17:17" x14ac:dyDescent="0.25">
      <c r="Q599362" s="95"/>
    </row>
    <row r="599363" spans="17:17" x14ac:dyDescent="0.25">
      <c r="Q599363" s="95"/>
    </row>
    <row r="599364" spans="17:17" x14ac:dyDescent="0.25">
      <c r="Q599364" s="95"/>
    </row>
    <row r="599365" spans="17:17" x14ac:dyDescent="0.25">
      <c r="Q599365" s="95"/>
    </row>
    <row r="599366" spans="17:17" x14ac:dyDescent="0.25">
      <c r="Q599366" s="95"/>
    </row>
    <row r="599367" spans="17:17" x14ac:dyDescent="0.25">
      <c r="Q599367" s="95"/>
    </row>
    <row r="599368" spans="17:17" x14ac:dyDescent="0.25">
      <c r="Q599368" s="95"/>
    </row>
    <row r="599369" spans="17:17" x14ac:dyDescent="0.25">
      <c r="Q599369" s="95"/>
    </row>
    <row r="599370" spans="17:17" x14ac:dyDescent="0.25">
      <c r="Q599370" s="95"/>
    </row>
    <row r="599371" spans="17:17" x14ac:dyDescent="0.25">
      <c r="Q599371" s="95"/>
    </row>
    <row r="599372" spans="17:17" x14ac:dyDescent="0.25">
      <c r="Q599372" s="95"/>
    </row>
    <row r="599373" spans="17:17" x14ac:dyDescent="0.25">
      <c r="Q599373" s="95"/>
    </row>
    <row r="599374" spans="17:17" x14ac:dyDescent="0.25">
      <c r="Q599374" s="95"/>
    </row>
    <row r="599375" spans="17:17" x14ac:dyDescent="0.25">
      <c r="Q599375" s="95"/>
    </row>
    <row r="599376" spans="17:17" x14ac:dyDescent="0.25">
      <c r="Q599376" s="95"/>
    </row>
    <row r="599377" spans="17:17" x14ac:dyDescent="0.25">
      <c r="Q599377" s="95"/>
    </row>
    <row r="599378" spans="17:17" x14ac:dyDescent="0.25">
      <c r="Q599378" s="95"/>
    </row>
    <row r="599379" spans="17:17" x14ac:dyDescent="0.25">
      <c r="Q599379" s="95"/>
    </row>
    <row r="599380" spans="17:17" x14ac:dyDescent="0.25">
      <c r="Q599380" s="95"/>
    </row>
    <row r="599381" spans="17:17" x14ac:dyDescent="0.25">
      <c r="Q599381" s="95"/>
    </row>
    <row r="599382" spans="17:17" x14ac:dyDescent="0.25">
      <c r="Q599382" s="95"/>
    </row>
    <row r="599383" spans="17:17" x14ac:dyDescent="0.25">
      <c r="Q599383" s="95"/>
    </row>
    <row r="599384" spans="17:17" x14ac:dyDescent="0.25">
      <c r="Q599384" s="95"/>
    </row>
    <row r="599385" spans="17:17" x14ac:dyDescent="0.25">
      <c r="Q599385" s="95"/>
    </row>
    <row r="599386" spans="17:17" x14ac:dyDescent="0.25">
      <c r="Q599386" s="95"/>
    </row>
    <row r="599387" spans="17:17" x14ac:dyDescent="0.25">
      <c r="Q599387" s="95"/>
    </row>
    <row r="599388" spans="17:17" x14ac:dyDescent="0.25">
      <c r="Q599388" s="95"/>
    </row>
    <row r="599389" spans="17:17" x14ac:dyDescent="0.25">
      <c r="Q599389" s="95"/>
    </row>
    <row r="599390" spans="17:17" x14ac:dyDescent="0.25">
      <c r="Q599390" s="95"/>
    </row>
    <row r="599391" spans="17:17" x14ac:dyDescent="0.25">
      <c r="Q599391" s="95"/>
    </row>
    <row r="599392" spans="17:17" x14ac:dyDescent="0.25">
      <c r="Q599392" s="95"/>
    </row>
    <row r="599393" spans="17:17" x14ac:dyDescent="0.25">
      <c r="Q599393" s="95"/>
    </row>
    <row r="599394" spans="17:17" x14ac:dyDescent="0.25">
      <c r="Q599394" s="95"/>
    </row>
    <row r="599395" spans="17:17" x14ac:dyDescent="0.25">
      <c r="Q599395" s="95"/>
    </row>
    <row r="599396" spans="17:17" x14ac:dyDescent="0.25">
      <c r="Q599396" s="95"/>
    </row>
    <row r="599397" spans="17:17" x14ac:dyDescent="0.25">
      <c r="Q599397" s="95"/>
    </row>
    <row r="599398" spans="17:17" x14ac:dyDescent="0.25">
      <c r="Q599398" s="95"/>
    </row>
    <row r="599399" spans="17:17" x14ac:dyDescent="0.25">
      <c r="Q599399" s="95"/>
    </row>
    <row r="599400" spans="17:17" x14ac:dyDescent="0.25">
      <c r="Q599400" s="95"/>
    </row>
    <row r="599401" spans="17:17" x14ac:dyDescent="0.25">
      <c r="Q599401" s="95"/>
    </row>
    <row r="599402" spans="17:17" x14ac:dyDescent="0.25">
      <c r="Q599402" s="95"/>
    </row>
    <row r="599403" spans="17:17" x14ac:dyDescent="0.25">
      <c r="Q599403" s="95"/>
    </row>
    <row r="599404" spans="17:17" x14ac:dyDescent="0.25">
      <c r="Q599404" s="95"/>
    </row>
    <row r="599405" spans="17:17" x14ac:dyDescent="0.25">
      <c r="Q599405" s="95"/>
    </row>
    <row r="599406" spans="17:17" x14ac:dyDescent="0.25">
      <c r="Q599406" s="95"/>
    </row>
    <row r="599407" spans="17:17" x14ac:dyDescent="0.25">
      <c r="Q599407" s="95"/>
    </row>
    <row r="599408" spans="17:17" x14ac:dyDescent="0.25">
      <c r="Q599408" s="95"/>
    </row>
    <row r="599409" spans="17:17" x14ac:dyDescent="0.25">
      <c r="Q599409" s="95"/>
    </row>
    <row r="599410" spans="17:17" x14ac:dyDescent="0.25">
      <c r="Q599410" s="95"/>
    </row>
    <row r="599411" spans="17:17" x14ac:dyDescent="0.25">
      <c r="Q599411" s="95"/>
    </row>
    <row r="599412" spans="17:17" x14ac:dyDescent="0.25">
      <c r="Q599412" s="95"/>
    </row>
    <row r="599413" spans="17:17" x14ac:dyDescent="0.25">
      <c r="Q599413" s="95"/>
    </row>
    <row r="599414" spans="17:17" x14ac:dyDescent="0.25">
      <c r="Q599414" s="95"/>
    </row>
    <row r="599415" spans="17:17" x14ac:dyDescent="0.25">
      <c r="Q599415" s="95"/>
    </row>
    <row r="599416" spans="17:17" x14ac:dyDescent="0.25">
      <c r="Q599416" s="95"/>
    </row>
    <row r="599417" spans="17:17" x14ac:dyDescent="0.25">
      <c r="Q599417" s="95"/>
    </row>
    <row r="599418" spans="17:17" x14ac:dyDescent="0.25">
      <c r="Q599418" s="95"/>
    </row>
    <row r="599419" spans="17:17" x14ac:dyDescent="0.25">
      <c r="Q599419" s="95"/>
    </row>
    <row r="599420" spans="17:17" x14ac:dyDescent="0.25">
      <c r="Q599420" s="95"/>
    </row>
    <row r="599421" spans="17:17" x14ac:dyDescent="0.25">
      <c r="Q599421" s="95"/>
    </row>
    <row r="599422" spans="17:17" x14ac:dyDescent="0.25">
      <c r="Q599422" s="95"/>
    </row>
    <row r="599423" spans="17:17" x14ac:dyDescent="0.25">
      <c r="Q599423" s="95"/>
    </row>
    <row r="599424" spans="17:17" x14ac:dyDescent="0.25">
      <c r="Q599424" s="95"/>
    </row>
    <row r="599425" spans="17:17" x14ac:dyDescent="0.25">
      <c r="Q599425" s="95"/>
    </row>
    <row r="599426" spans="17:17" x14ac:dyDescent="0.25">
      <c r="Q599426" s="95"/>
    </row>
    <row r="599427" spans="17:17" x14ac:dyDescent="0.25">
      <c r="Q599427" s="95"/>
    </row>
    <row r="599428" spans="17:17" x14ac:dyDescent="0.25">
      <c r="Q599428" s="95"/>
    </row>
    <row r="599429" spans="17:17" x14ac:dyDescent="0.25">
      <c r="Q599429" s="95"/>
    </row>
    <row r="599430" spans="17:17" x14ac:dyDescent="0.25">
      <c r="Q599430" s="95"/>
    </row>
    <row r="599431" spans="17:17" x14ac:dyDescent="0.25">
      <c r="Q599431" s="95"/>
    </row>
    <row r="599432" spans="17:17" x14ac:dyDescent="0.25">
      <c r="Q599432" s="95"/>
    </row>
    <row r="599433" spans="17:17" x14ac:dyDescent="0.25">
      <c r="Q599433" s="95"/>
    </row>
    <row r="599434" spans="17:17" x14ac:dyDescent="0.25">
      <c r="Q599434" s="95"/>
    </row>
    <row r="599435" spans="17:17" x14ac:dyDescent="0.25">
      <c r="Q599435" s="95"/>
    </row>
    <row r="599436" spans="17:17" x14ac:dyDescent="0.25">
      <c r="Q599436" s="95"/>
    </row>
    <row r="599437" spans="17:17" x14ac:dyDescent="0.25">
      <c r="Q599437" s="95"/>
    </row>
    <row r="599438" spans="17:17" x14ac:dyDescent="0.25">
      <c r="Q599438" s="95"/>
    </row>
    <row r="599439" spans="17:17" x14ac:dyDescent="0.25">
      <c r="Q599439" s="95"/>
    </row>
    <row r="599440" spans="17:17" x14ac:dyDescent="0.25">
      <c r="Q599440" s="95"/>
    </row>
    <row r="599441" spans="17:17" x14ac:dyDescent="0.25">
      <c r="Q599441" s="95"/>
    </row>
    <row r="599442" spans="17:17" x14ac:dyDescent="0.25">
      <c r="Q599442" s="95"/>
    </row>
    <row r="599443" spans="17:17" x14ac:dyDescent="0.25">
      <c r="Q599443" s="95"/>
    </row>
    <row r="599444" spans="17:17" x14ac:dyDescent="0.25">
      <c r="Q599444" s="95"/>
    </row>
    <row r="599445" spans="17:17" x14ac:dyDescent="0.25">
      <c r="Q599445" s="95"/>
    </row>
    <row r="599446" spans="17:17" x14ac:dyDescent="0.25">
      <c r="Q599446" s="95"/>
    </row>
    <row r="599447" spans="17:17" x14ac:dyDescent="0.25">
      <c r="Q599447" s="95"/>
    </row>
    <row r="599448" spans="17:17" x14ac:dyDescent="0.25">
      <c r="Q599448" s="95"/>
    </row>
    <row r="599449" spans="17:17" x14ac:dyDescent="0.25">
      <c r="Q599449" s="95"/>
    </row>
    <row r="599450" spans="17:17" x14ac:dyDescent="0.25">
      <c r="Q599450" s="95"/>
    </row>
    <row r="599451" spans="17:17" x14ac:dyDescent="0.25">
      <c r="Q599451" s="95"/>
    </row>
    <row r="599452" spans="17:17" x14ac:dyDescent="0.25">
      <c r="Q599452" s="95"/>
    </row>
    <row r="599453" spans="17:17" x14ac:dyDescent="0.25">
      <c r="Q599453" s="95"/>
    </row>
    <row r="599454" spans="17:17" x14ac:dyDescent="0.25">
      <c r="Q599454" s="95"/>
    </row>
    <row r="599455" spans="17:17" x14ac:dyDescent="0.25">
      <c r="Q599455" s="95"/>
    </row>
    <row r="599456" spans="17:17" x14ac:dyDescent="0.25">
      <c r="Q599456" s="95"/>
    </row>
    <row r="599457" spans="17:17" x14ac:dyDescent="0.25">
      <c r="Q599457" s="95"/>
    </row>
    <row r="599458" spans="17:17" x14ac:dyDescent="0.25">
      <c r="Q599458" s="95"/>
    </row>
    <row r="599459" spans="17:17" x14ac:dyDescent="0.25">
      <c r="Q599459" s="95"/>
    </row>
    <row r="599460" spans="17:17" x14ac:dyDescent="0.25">
      <c r="Q599460" s="95"/>
    </row>
    <row r="599461" spans="17:17" x14ac:dyDescent="0.25">
      <c r="Q599461" s="95"/>
    </row>
    <row r="599462" spans="17:17" x14ac:dyDescent="0.25">
      <c r="Q599462" s="95"/>
    </row>
    <row r="599463" spans="17:17" x14ac:dyDescent="0.25">
      <c r="Q599463" s="95"/>
    </row>
    <row r="599464" spans="17:17" x14ac:dyDescent="0.25">
      <c r="Q599464" s="95"/>
    </row>
    <row r="599465" spans="17:17" x14ac:dyDescent="0.25">
      <c r="Q599465" s="95"/>
    </row>
    <row r="599466" spans="17:17" x14ac:dyDescent="0.25">
      <c r="Q599466" s="95"/>
    </row>
    <row r="599467" spans="17:17" x14ac:dyDescent="0.25">
      <c r="Q599467" s="95"/>
    </row>
    <row r="599468" spans="17:17" x14ac:dyDescent="0.25">
      <c r="Q599468" s="95"/>
    </row>
    <row r="599469" spans="17:17" x14ac:dyDescent="0.25">
      <c r="Q599469" s="95"/>
    </row>
    <row r="599470" spans="17:17" x14ac:dyDescent="0.25">
      <c r="Q599470" s="95"/>
    </row>
    <row r="599471" spans="17:17" x14ac:dyDescent="0.25">
      <c r="Q599471" s="95"/>
    </row>
    <row r="599472" spans="17:17" x14ac:dyDescent="0.25">
      <c r="Q599472" s="95"/>
    </row>
    <row r="599473" spans="17:17" x14ac:dyDescent="0.25">
      <c r="Q599473" s="95"/>
    </row>
    <row r="599474" spans="17:17" x14ac:dyDescent="0.25">
      <c r="Q599474" s="95"/>
    </row>
    <row r="599475" spans="17:17" x14ac:dyDescent="0.25">
      <c r="Q599475" s="95"/>
    </row>
    <row r="599476" spans="17:17" x14ac:dyDescent="0.25">
      <c r="Q599476" s="95"/>
    </row>
    <row r="599477" spans="17:17" x14ac:dyDescent="0.25">
      <c r="Q599477" s="95"/>
    </row>
    <row r="599478" spans="17:17" x14ac:dyDescent="0.25">
      <c r="Q599478" s="95"/>
    </row>
    <row r="599479" spans="17:17" x14ac:dyDescent="0.25">
      <c r="Q599479" s="95"/>
    </row>
    <row r="599480" spans="17:17" x14ac:dyDescent="0.25">
      <c r="Q599480" s="95"/>
    </row>
    <row r="599481" spans="17:17" x14ac:dyDescent="0.25">
      <c r="Q599481" s="95"/>
    </row>
    <row r="599482" spans="17:17" x14ac:dyDescent="0.25">
      <c r="Q599482" s="95"/>
    </row>
    <row r="599483" spans="17:17" x14ac:dyDescent="0.25">
      <c r="Q599483" s="95"/>
    </row>
    <row r="599484" spans="17:17" x14ac:dyDescent="0.25">
      <c r="Q599484" s="95"/>
    </row>
    <row r="599485" spans="17:17" x14ac:dyDescent="0.25">
      <c r="Q599485" s="95"/>
    </row>
    <row r="599486" spans="17:17" x14ac:dyDescent="0.25">
      <c r="Q599486" s="95"/>
    </row>
    <row r="599487" spans="17:17" x14ac:dyDescent="0.25">
      <c r="Q599487" s="95"/>
    </row>
    <row r="599488" spans="17:17" x14ac:dyDescent="0.25">
      <c r="Q599488" s="95"/>
    </row>
    <row r="599489" spans="17:17" x14ac:dyDescent="0.25">
      <c r="Q599489" s="95"/>
    </row>
    <row r="599490" spans="17:17" x14ac:dyDescent="0.25">
      <c r="Q599490" s="95"/>
    </row>
    <row r="599491" spans="17:17" x14ac:dyDescent="0.25">
      <c r="Q599491" s="95"/>
    </row>
    <row r="599492" spans="17:17" x14ac:dyDescent="0.25">
      <c r="Q599492" s="95"/>
    </row>
    <row r="599493" spans="17:17" x14ac:dyDescent="0.25">
      <c r="Q599493" s="95"/>
    </row>
    <row r="599494" spans="17:17" x14ac:dyDescent="0.25">
      <c r="Q599494" s="95"/>
    </row>
    <row r="599495" spans="17:17" x14ac:dyDescent="0.25">
      <c r="Q599495" s="95"/>
    </row>
    <row r="599496" spans="17:17" x14ac:dyDescent="0.25">
      <c r="Q599496" s="95"/>
    </row>
    <row r="599497" spans="17:17" x14ac:dyDescent="0.25">
      <c r="Q599497" s="95"/>
    </row>
    <row r="599498" spans="17:17" x14ac:dyDescent="0.25">
      <c r="Q599498" s="95"/>
    </row>
    <row r="599499" spans="17:17" x14ac:dyDescent="0.25">
      <c r="Q599499" s="95"/>
    </row>
    <row r="599500" spans="17:17" x14ac:dyDescent="0.25">
      <c r="Q599500" s="95"/>
    </row>
    <row r="599501" spans="17:17" x14ac:dyDescent="0.25">
      <c r="Q599501" s="95"/>
    </row>
    <row r="599502" spans="17:17" x14ac:dyDescent="0.25">
      <c r="Q599502" s="95"/>
    </row>
    <row r="599503" spans="17:17" x14ac:dyDescent="0.25">
      <c r="Q599503" s="95"/>
    </row>
    <row r="599504" spans="17:17" x14ac:dyDescent="0.25">
      <c r="Q599504" s="95"/>
    </row>
    <row r="599505" spans="17:17" x14ac:dyDescent="0.25">
      <c r="Q599505" s="95"/>
    </row>
    <row r="599506" spans="17:17" x14ac:dyDescent="0.25">
      <c r="Q599506" s="95"/>
    </row>
    <row r="599507" spans="17:17" x14ac:dyDescent="0.25">
      <c r="Q599507" s="95"/>
    </row>
    <row r="599508" spans="17:17" x14ac:dyDescent="0.25">
      <c r="Q599508" s="95"/>
    </row>
    <row r="599509" spans="17:17" x14ac:dyDescent="0.25">
      <c r="Q599509" s="95"/>
    </row>
    <row r="599510" spans="17:17" x14ac:dyDescent="0.25">
      <c r="Q599510" s="95"/>
    </row>
    <row r="599511" spans="17:17" x14ac:dyDescent="0.25">
      <c r="Q599511" s="95"/>
    </row>
    <row r="599512" spans="17:17" x14ac:dyDescent="0.25">
      <c r="Q599512" s="95"/>
    </row>
    <row r="599513" spans="17:17" x14ac:dyDescent="0.25">
      <c r="Q599513" s="95"/>
    </row>
    <row r="599514" spans="17:17" x14ac:dyDescent="0.25">
      <c r="Q599514" s="95"/>
    </row>
    <row r="599515" spans="17:17" x14ac:dyDescent="0.25">
      <c r="Q599515" s="95"/>
    </row>
    <row r="599516" spans="17:17" x14ac:dyDescent="0.25">
      <c r="Q599516" s="95"/>
    </row>
    <row r="599517" spans="17:17" x14ac:dyDescent="0.25">
      <c r="Q599517" s="95"/>
    </row>
    <row r="599518" spans="17:17" x14ac:dyDescent="0.25">
      <c r="Q599518" s="95"/>
    </row>
    <row r="599519" spans="17:17" x14ac:dyDescent="0.25">
      <c r="Q599519" s="95"/>
    </row>
    <row r="599520" spans="17:17" x14ac:dyDescent="0.25">
      <c r="Q599520" s="95"/>
    </row>
    <row r="599521" spans="17:17" x14ac:dyDescent="0.25">
      <c r="Q599521" s="95"/>
    </row>
    <row r="599522" spans="17:17" x14ac:dyDescent="0.25">
      <c r="Q599522" s="95"/>
    </row>
    <row r="599523" spans="17:17" x14ac:dyDescent="0.25">
      <c r="Q599523" s="95"/>
    </row>
    <row r="599524" spans="17:17" x14ac:dyDescent="0.25">
      <c r="Q599524" s="95"/>
    </row>
    <row r="599525" spans="17:17" x14ac:dyDescent="0.25">
      <c r="Q599525" s="95"/>
    </row>
    <row r="599526" spans="17:17" x14ac:dyDescent="0.25">
      <c r="Q599526" s="95"/>
    </row>
    <row r="599527" spans="17:17" x14ac:dyDescent="0.25">
      <c r="Q599527" s="95"/>
    </row>
    <row r="599528" spans="17:17" x14ac:dyDescent="0.25">
      <c r="Q599528" s="95"/>
    </row>
    <row r="599529" spans="17:17" x14ac:dyDescent="0.25">
      <c r="Q599529" s="95"/>
    </row>
    <row r="599530" spans="17:17" x14ac:dyDescent="0.25">
      <c r="Q599530" s="95"/>
    </row>
    <row r="599531" spans="17:17" x14ac:dyDescent="0.25">
      <c r="Q599531" s="95"/>
    </row>
    <row r="599532" spans="17:17" x14ac:dyDescent="0.25">
      <c r="Q599532" s="95"/>
    </row>
    <row r="599533" spans="17:17" x14ac:dyDescent="0.25">
      <c r="Q599533" s="95"/>
    </row>
    <row r="599534" spans="17:17" x14ac:dyDescent="0.25">
      <c r="Q599534" s="95"/>
    </row>
    <row r="599535" spans="17:17" x14ac:dyDescent="0.25">
      <c r="Q599535" s="95"/>
    </row>
    <row r="599536" spans="17:17" x14ac:dyDescent="0.25">
      <c r="Q599536" s="95"/>
    </row>
    <row r="599537" spans="17:17" x14ac:dyDescent="0.25">
      <c r="Q599537" s="95"/>
    </row>
    <row r="599538" spans="17:17" x14ac:dyDescent="0.25">
      <c r="Q599538" s="95"/>
    </row>
    <row r="599539" spans="17:17" x14ac:dyDescent="0.25">
      <c r="Q599539" s="95"/>
    </row>
    <row r="599540" spans="17:17" x14ac:dyDescent="0.25">
      <c r="Q599540" s="95"/>
    </row>
    <row r="599541" spans="17:17" x14ac:dyDescent="0.25">
      <c r="Q599541" s="95"/>
    </row>
    <row r="599542" spans="17:17" x14ac:dyDescent="0.25">
      <c r="Q599542" s="95"/>
    </row>
    <row r="599543" spans="17:17" x14ac:dyDescent="0.25">
      <c r="Q599543" s="95"/>
    </row>
    <row r="599544" spans="17:17" x14ac:dyDescent="0.25">
      <c r="Q599544" s="95"/>
    </row>
    <row r="599545" spans="17:17" x14ac:dyDescent="0.25">
      <c r="Q599545" s="95"/>
    </row>
    <row r="599546" spans="17:17" x14ac:dyDescent="0.25">
      <c r="Q599546" s="95"/>
    </row>
    <row r="599547" spans="17:17" x14ac:dyDescent="0.25">
      <c r="Q599547" s="95"/>
    </row>
    <row r="599548" spans="17:17" x14ac:dyDescent="0.25">
      <c r="Q599548" s="95"/>
    </row>
    <row r="599549" spans="17:17" x14ac:dyDescent="0.25">
      <c r="Q599549" s="95"/>
    </row>
    <row r="599550" spans="17:17" x14ac:dyDescent="0.25">
      <c r="Q599550" s="95"/>
    </row>
    <row r="599551" spans="17:17" x14ac:dyDescent="0.25">
      <c r="Q599551" s="95"/>
    </row>
    <row r="599552" spans="17:17" x14ac:dyDescent="0.25">
      <c r="Q599552" s="95"/>
    </row>
    <row r="599553" spans="17:17" x14ac:dyDescent="0.25">
      <c r="Q599553" s="95"/>
    </row>
    <row r="599554" spans="17:17" x14ac:dyDescent="0.25">
      <c r="Q599554" s="95"/>
    </row>
    <row r="599555" spans="17:17" x14ac:dyDescent="0.25">
      <c r="Q599555" s="95"/>
    </row>
    <row r="599556" spans="17:17" x14ac:dyDescent="0.25">
      <c r="Q599556" s="95"/>
    </row>
    <row r="599557" spans="17:17" x14ac:dyDescent="0.25">
      <c r="Q599557" s="95"/>
    </row>
    <row r="599558" spans="17:17" x14ac:dyDescent="0.25">
      <c r="Q599558" s="95"/>
    </row>
    <row r="599559" spans="17:17" x14ac:dyDescent="0.25">
      <c r="Q599559" s="95"/>
    </row>
    <row r="599560" spans="17:17" x14ac:dyDescent="0.25">
      <c r="Q599560" s="95"/>
    </row>
    <row r="599561" spans="17:17" x14ac:dyDescent="0.25">
      <c r="Q599561" s="95"/>
    </row>
    <row r="599562" spans="17:17" x14ac:dyDescent="0.25">
      <c r="Q599562" s="95"/>
    </row>
    <row r="599563" spans="17:17" x14ac:dyDescent="0.25">
      <c r="Q599563" s="95"/>
    </row>
    <row r="599564" spans="17:17" x14ac:dyDescent="0.25">
      <c r="Q599564" s="95"/>
    </row>
    <row r="599565" spans="17:17" x14ac:dyDescent="0.25">
      <c r="Q599565" s="95"/>
    </row>
    <row r="599566" spans="17:17" x14ac:dyDescent="0.25">
      <c r="Q599566" s="95"/>
    </row>
    <row r="599567" spans="17:17" x14ac:dyDescent="0.25">
      <c r="Q599567" s="95"/>
    </row>
    <row r="599568" spans="17:17" x14ac:dyDescent="0.25">
      <c r="Q599568" s="95"/>
    </row>
    <row r="599569" spans="17:17" x14ac:dyDescent="0.25">
      <c r="Q599569" s="95"/>
    </row>
    <row r="599570" spans="17:17" x14ac:dyDescent="0.25">
      <c r="Q599570" s="95"/>
    </row>
    <row r="599571" spans="17:17" x14ac:dyDescent="0.25">
      <c r="Q599571" s="95"/>
    </row>
    <row r="599572" spans="17:17" x14ac:dyDescent="0.25">
      <c r="Q599572" s="95"/>
    </row>
    <row r="599573" spans="17:17" x14ac:dyDescent="0.25">
      <c r="Q599573" s="95"/>
    </row>
    <row r="599574" spans="17:17" x14ac:dyDescent="0.25">
      <c r="Q599574" s="95"/>
    </row>
    <row r="599575" spans="17:17" x14ac:dyDescent="0.25">
      <c r="Q599575" s="95"/>
    </row>
    <row r="599576" spans="17:17" x14ac:dyDescent="0.25">
      <c r="Q599576" s="95"/>
    </row>
    <row r="599577" spans="17:17" x14ac:dyDescent="0.25">
      <c r="Q599577" s="95"/>
    </row>
    <row r="599578" spans="17:17" x14ac:dyDescent="0.25">
      <c r="Q599578" s="95"/>
    </row>
    <row r="599579" spans="17:17" x14ac:dyDescent="0.25">
      <c r="Q599579" s="95"/>
    </row>
    <row r="599580" spans="17:17" x14ac:dyDescent="0.25">
      <c r="Q599580" s="95"/>
    </row>
    <row r="599581" spans="17:17" x14ac:dyDescent="0.25">
      <c r="Q599581" s="95"/>
    </row>
    <row r="599582" spans="17:17" x14ac:dyDescent="0.25">
      <c r="Q599582" s="95"/>
    </row>
    <row r="599583" spans="17:17" x14ac:dyDescent="0.25">
      <c r="Q599583" s="95"/>
    </row>
    <row r="599584" spans="17:17" x14ac:dyDescent="0.25">
      <c r="Q599584" s="95"/>
    </row>
    <row r="599585" spans="17:17" x14ac:dyDescent="0.25">
      <c r="Q599585" s="95"/>
    </row>
    <row r="599586" spans="17:17" x14ac:dyDescent="0.25">
      <c r="Q599586" s="95"/>
    </row>
    <row r="599587" spans="17:17" x14ac:dyDescent="0.25">
      <c r="Q599587" s="95"/>
    </row>
    <row r="599588" spans="17:17" x14ac:dyDescent="0.25">
      <c r="Q599588" s="95"/>
    </row>
    <row r="599589" spans="17:17" x14ac:dyDescent="0.25">
      <c r="Q599589" s="95"/>
    </row>
    <row r="599590" spans="17:17" x14ac:dyDescent="0.25">
      <c r="Q599590" s="95"/>
    </row>
    <row r="599591" spans="17:17" x14ac:dyDescent="0.25">
      <c r="Q599591" s="95"/>
    </row>
    <row r="599592" spans="17:17" x14ac:dyDescent="0.25">
      <c r="Q599592" s="95"/>
    </row>
    <row r="599593" spans="17:17" x14ac:dyDescent="0.25">
      <c r="Q599593" s="95"/>
    </row>
    <row r="599594" spans="17:17" x14ac:dyDescent="0.25">
      <c r="Q599594" s="95"/>
    </row>
    <row r="599595" spans="17:17" x14ac:dyDescent="0.25">
      <c r="Q599595" s="95"/>
    </row>
    <row r="599596" spans="17:17" x14ac:dyDescent="0.25">
      <c r="Q599596" s="95"/>
    </row>
    <row r="599597" spans="17:17" x14ac:dyDescent="0.25">
      <c r="Q599597" s="95"/>
    </row>
    <row r="599598" spans="17:17" x14ac:dyDescent="0.25">
      <c r="Q599598" s="95"/>
    </row>
    <row r="599599" spans="17:17" x14ac:dyDescent="0.25">
      <c r="Q599599" s="95"/>
    </row>
    <row r="599600" spans="17:17" x14ac:dyDescent="0.25">
      <c r="Q599600" s="95"/>
    </row>
    <row r="599601" spans="17:17" x14ac:dyDescent="0.25">
      <c r="Q599601" s="95"/>
    </row>
    <row r="599602" spans="17:17" x14ac:dyDescent="0.25">
      <c r="Q599602" s="95"/>
    </row>
    <row r="599603" spans="17:17" x14ac:dyDescent="0.25">
      <c r="Q599603" s="95"/>
    </row>
    <row r="599604" spans="17:17" x14ac:dyDescent="0.25">
      <c r="Q599604" s="95"/>
    </row>
    <row r="599605" spans="17:17" x14ac:dyDescent="0.25">
      <c r="Q599605" s="95"/>
    </row>
    <row r="599606" spans="17:17" x14ac:dyDescent="0.25">
      <c r="Q599606" s="95"/>
    </row>
    <row r="599607" spans="17:17" x14ac:dyDescent="0.25">
      <c r="Q599607" s="95"/>
    </row>
    <row r="599608" spans="17:17" x14ac:dyDescent="0.25">
      <c r="Q599608" s="95"/>
    </row>
    <row r="599609" spans="17:17" x14ac:dyDescent="0.25">
      <c r="Q599609" s="95"/>
    </row>
    <row r="599610" spans="17:17" x14ac:dyDescent="0.25">
      <c r="Q599610" s="95"/>
    </row>
    <row r="599611" spans="17:17" x14ac:dyDescent="0.25">
      <c r="Q599611" s="95"/>
    </row>
    <row r="599612" spans="17:17" x14ac:dyDescent="0.25">
      <c r="Q599612" s="95"/>
    </row>
    <row r="599613" spans="17:17" x14ac:dyDescent="0.25">
      <c r="Q599613" s="95"/>
    </row>
    <row r="599614" spans="17:17" x14ac:dyDescent="0.25">
      <c r="Q599614" s="95"/>
    </row>
    <row r="599615" spans="17:17" x14ac:dyDescent="0.25">
      <c r="Q599615" s="95"/>
    </row>
    <row r="599616" spans="17:17" x14ac:dyDescent="0.25">
      <c r="Q599616" s="95"/>
    </row>
    <row r="599617" spans="17:17" x14ac:dyDescent="0.25">
      <c r="Q599617" s="95"/>
    </row>
    <row r="599618" spans="17:17" x14ac:dyDescent="0.25">
      <c r="Q599618" s="95"/>
    </row>
    <row r="599619" spans="17:17" x14ac:dyDescent="0.25">
      <c r="Q599619" s="95"/>
    </row>
    <row r="599620" spans="17:17" x14ac:dyDescent="0.25">
      <c r="Q599620" s="95"/>
    </row>
    <row r="599621" spans="17:17" x14ac:dyDescent="0.25">
      <c r="Q599621" s="95"/>
    </row>
    <row r="599622" spans="17:17" x14ac:dyDescent="0.25">
      <c r="Q599622" s="95"/>
    </row>
    <row r="599623" spans="17:17" x14ac:dyDescent="0.25">
      <c r="Q599623" s="95"/>
    </row>
    <row r="599624" spans="17:17" x14ac:dyDescent="0.25">
      <c r="Q599624" s="95"/>
    </row>
    <row r="599625" spans="17:17" x14ac:dyDescent="0.25">
      <c r="Q599625" s="95"/>
    </row>
    <row r="599626" spans="17:17" x14ac:dyDescent="0.25">
      <c r="Q599626" s="95"/>
    </row>
    <row r="599627" spans="17:17" x14ac:dyDescent="0.25">
      <c r="Q599627" s="95"/>
    </row>
    <row r="599628" spans="17:17" x14ac:dyDescent="0.25">
      <c r="Q599628" s="95"/>
    </row>
    <row r="599629" spans="17:17" x14ac:dyDescent="0.25">
      <c r="Q599629" s="95"/>
    </row>
    <row r="599630" spans="17:17" x14ac:dyDescent="0.25">
      <c r="Q599630" s="95"/>
    </row>
    <row r="599631" spans="17:17" x14ac:dyDescent="0.25">
      <c r="Q599631" s="95"/>
    </row>
    <row r="599632" spans="17:17" x14ac:dyDescent="0.25">
      <c r="Q599632" s="95"/>
    </row>
    <row r="599633" spans="17:17" x14ac:dyDescent="0.25">
      <c r="Q599633" s="95"/>
    </row>
    <row r="599634" spans="17:17" x14ac:dyDescent="0.25">
      <c r="Q599634" s="95"/>
    </row>
    <row r="599635" spans="17:17" x14ac:dyDescent="0.25">
      <c r="Q599635" s="95"/>
    </row>
    <row r="599636" spans="17:17" x14ac:dyDescent="0.25">
      <c r="Q599636" s="95"/>
    </row>
    <row r="599637" spans="17:17" x14ac:dyDescent="0.25">
      <c r="Q599637" s="95"/>
    </row>
    <row r="599638" spans="17:17" x14ac:dyDescent="0.25">
      <c r="Q599638" s="95"/>
    </row>
    <row r="599639" spans="17:17" x14ac:dyDescent="0.25">
      <c r="Q599639" s="95"/>
    </row>
    <row r="599640" spans="17:17" x14ac:dyDescent="0.25">
      <c r="Q599640" s="95"/>
    </row>
    <row r="599641" spans="17:17" x14ac:dyDescent="0.25">
      <c r="Q599641" s="95"/>
    </row>
    <row r="599642" spans="17:17" x14ac:dyDescent="0.25">
      <c r="Q599642" s="95"/>
    </row>
    <row r="599643" spans="17:17" x14ac:dyDescent="0.25">
      <c r="Q599643" s="95"/>
    </row>
    <row r="599644" spans="17:17" x14ac:dyDescent="0.25">
      <c r="Q599644" s="95"/>
    </row>
    <row r="599645" spans="17:17" x14ac:dyDescent="0.25">
      <c r="Q599645" s="95"/>
    </row>
    <row r="599646" spans="17:17" x14ac:dyDescent="0.25">
      <c r="Q599646" s="95"/>
    </row>
    <row r="599647" spans="17:17" x14ac:dyDescent="0.25">
      <c r="Q599647" s="95"/>
    </row>
    <row r="599648" spans="17:17" x14ac:dyDescent="0.25">
      <c r="Q599648" s="95"/>
    </row>
    <row r="599649" spans="17:17" x14ac:dyDescent="0.25">
      <c r="Q599649" s="95"/>
    </row>
    <row r="599650" spans="17:17" x14ac:dyDescent="0.25">
      <c r="Q599650" s="95"/>
    </row>
    <row r="599651" spans="17:17" x14ac:dyDescent="0.25">
      <c r="Q599651" s="95"/>
    </row>
    <row r="599652" spans="17:17" x14ac:dyDescent="0.25">
      <c r="Q599652" s="95"/>
    </row>
    <row r="599653" spans="17:17" x14ac:dyDescent="0.25">
      <c r="Q599653" s="95"/>
    </row>
    <row r="599654" spans="17:17" x14ac:dyDescent="0.25">
      <c r="Q599654" s="95"/>
    </row>
    <row r="599655" spans="17:17" x14ac:dyDescent="0.25">
      <c r="Q599655" s="95"/>
    </row>
    <row r="599656" spans="17:17" x14ac:dyDescent="0.25">
      <c r="Q599656" s="95"/>
    </row>
    <row r="599657" spans="17:17" x14ac:dyDescent="0.25">
      <c r="Q599657" s="95"/>
    </row>
    <row r="599658" spans="17:17" x14ac:dyDescent="0.25">
      <c r="Q599658" s="95"/>
    </row>
    <row r="599659" spans="17:17" x14ac:dyDescent="0.25">
      <c r="Q599659" s="95"/>
    </row>
    <row r="599660" spans="17:17" x14ac:dyDescent="0.25">
      <c r="Q599660" s="95"/>
    </row>
    <row r="599661" spans="17:17" x14ac:dyDescent="0.25">
      <c r="Q599661" s="95"/>
    </row>
    <row r="599662" spans="17:17" x14ac:dyDescent="0.25">
      <c r="Q599662" s="95"/>
    </row>
    <row r="599663" spans="17:17" x14ac:dyDescent="0.25">
      <c r="Q599663" s="95"/>
    </row>
    <row r="599664" spans="17:17" x14ac:dyDescent="0.25">
      <c r="Q599664" s="95"/>
    </row>
    <row r="599665" spans="17:17" x14ac:dyDescent="0.25">
      <c r="Q599665" s="95"/>
    </row>
    <row r="599666" spans="17:17" x14ac:dyDescent="0.25">
      <c r="Q599666" s="95"/>
    </row>
    <row r="599667" spans="17:17" x14ac:dyDescent="0.25">
      <c r="Q599667" s="95"/>
    </row>
    <row r="599668" spans="17:17" x14ac:dyDescent="0.25">
      <c r="Q599668" s="95"/>
    </row>
    <row r="599669" spans="17:17" x14ac:dyDescent="0.25">
      <c r="Q599669" s="95"/>
    </row>
    <row r="599670" spans="17:17" x14ac:dyDescent="0.25">
      <c r="Q599670" s="95"/>
    </row>
    <row r="599671" spans="17:17" x14ac:dyDescent="0.25">
      <c r="Q599671" s="95"/>
    </row>
    <row r="599672" spans="17:17" x14ac:dyDescent="0.25">
      <c r="Q599672" s="95"/>
    </row>
    <row r="599673" spans="17:17" x14ac:dyDescent="0.25">
      <c r="Q599673" s="95"/>
    </row>
    <row r="599674" spans="17:17" x14ac:dyDescent="0.25">
      <c r="Q599674" s="95"/>
    </row>
    <row r="599675" spans="17:17" x14ac:dyDescent="0.25">
      <c r="Q599675" s="95"/>
    </row>
    <row r="599676" spans="17:17" x14ac:dyDescent="0.25">
      <c r="Q599676" s="95"/>
    </row>
    <row r="599677" spans="17:17" x14ac:dyDescent="0.25">
      <c r="Q599677" s="95"/>
    </row>
    <row r="599678" spans="17:17" x14ac:dyDescent="0.25">
      <c r="Q599678" s="95"/>
    </row>
    <row r="599679" spans="17:17" x14ac:dyDescent="0.25">
      <c r="Q599679" s="95"/>
    </row>
    <row r="599680" spans="17:17" x14ac:dyDescent="0.25">
      <c r="Q599680" s="95"/>
    </row>
    <row r="599681" spans="17:17" x14ac:dyDescent="0.25">
      <c r="Q599681" s="95"/>
    </row>
    <row r="599682" spans="17:17" x14ac:dyDescent="0.25">
      <c r="Q599682" s="95"/>
    </row>
    <row r="599683" spans="17:17" x14ac:dyDescent="0.25">
      <c r="Q599683" s="95"/>
    </row>
    <row r="599684" spans="17:17" x14ac:dyDescent="0.25">
      <c r="Q599684" s="95"/>
    </row>
    <row r="599685" spans="17:17" x14ac:dyDescent="0.25">
      <c r="Q599685" s="95"/>
    </row>
    <row r="599686" spans="17:17" x14ac:dyDescent="0.25">
      <c r="Q599686" s="95"/>
    </row>
    <row r="599687" spans="17:17" x14ac:dyDescent="0.25">
      <c r="Q599687" s="95"/>
    </row>
    <row r="599688" spans="17:17" x14ac:dyDescent="0.25">
      <c r="Q599688" s="95"/>
    </row>
    <row r="599689" spans="17:17" x14ac:dyDescent="0.25">
      <c r="Q599689" s="95"/>
    </row>
    <row r="599690" spans="17:17" x14ac:dyDescent="0.25">
      <c r="Q599690" s="95"/>
    </row>
    <row r="599691" spans="17:17" x14ac:dyDescent="0.25">
      <c r="Q599691" s="95"/>
    </row>
    <row r="599692" spans="17:17" x14ac:dyDescent="0.25">
      <c r="Q599692" s="95"/>
    </row>
    <row r="599693" spans="17:17" x14ac:dyDescent="0.25">
      <c r="Q599693" s="95"/>
    </row>
    <row r="599694" spans="17:17" x14ac:dyDescent="0.25">
      <c r="Q599694" s="95"/>
    </row>
    <row r="599695" spans="17:17" x14ac:dyDescent="0.25">
      <c r="Q599695" s="95"/>
    </row>
    <row r="599696" spans="17:17" x14ac:dyDescent="0.25">
      <c r="Q599696" s="95"/>
    </row>
    <row r="599697" spans="17:17" x14ac:dyDescent="0.25">
      <c r="Q599697" s="95"/>
    </row>
    <row r="599698" spans="17:17" x14ac:dyDescent="0.25">
      <c r="Q599698" s="95"/>
    </row>
    <row r="599699" spans="17:17" x14ac:dyDescent="0.25">
      <c r="Q599699" s="95"/>
    </row>
    <row r="599700" spans="17:17" x14ac:dyDescent="0.25">
      <c r="Q599700" s="95"/>
    </row>
    <row r="599701" spans="17:17" x14ac:dyDescent="0.25">
      <c r="Q599701" s="95"/>
    </row>
    <row r="599702" spans="17:17" x14ac:dyDescent="0.25">
      <c r="Q599702" s="95"/>
    </row>
    <row r="599703" spans="17:17" x14ac:dyDescent="0.25">
      <c r="Q599703" s="95"/>
    </row>
    <row r="599704" spans="17:17" x14ac:dyDescent="0.25">
      <c r="Q599704" s="95"/>
    </row>
    <row r="599705" spans="17:17" x14ac:dyDescent="0.25">
      <c r="Q599705" s="95"/>
    </row>
    <row r="599706" spans="17:17" x14ac:dyDescent="0.25">
      <c r="Q599706" s="95"/>
    </row>
    <row r="599707" spans="17:17" x14ac:dyDescent="0.25">
      <c r="Q599707" s="95"/>
    </row>
    <row r="599708" spans="17:17" x14ac:dyDescent="0.25">
      <c r="Q599708" s="95"/>
    </row>
    <row r="599709" spans="17:17" x14ac:dyDescent="0.25">
      <c r="Q599709" s="95"/>
    </row>
    <row r="599710" spans="17:17" x14ac:dyDescent="0.25">
      <c r="Q599710" s="95"/>
    </row>
    <row r="599711" spans="17:17" x14ac:dyDescent="0.25">
      <c r="Q599711" s="95"/>
    </row>
    <row r="599712" spans="17:17" x14ac:dyDescent="0.25">
      <c r="Q599712" s="95"/>
    </row>
    <row r="599713" spans="17:17" x14ac:dyDescent="0.25">
      <c r="Q599713" s="95"/>
    </row>
    <row r="599714" spans="17:17" x14ac:dyDescent="0.25">
      <c r="Q599714" s="95"/>
    </row>
    <row r="599715" spans="17:17" x14ac:dyDescent="0.25">
      <c r="Q599715" s="95"/>
    </row>
    <row r="599716" spans="17:17" x14ac:dyDescent="0.25">
      <c r="Q599716" s="95"/>
    </row>
    <row r="599717" spans="17:17" x14ac:dyDescent="0.25">
      <c r="Q599717" s="95"/>
    </row>
    <row r="599718" spans="17:17" x14ac:dyDescent="0.25">
      <c r="Q599718" s="95"/>
    </row>
    <row r="599719" spans="17:17" x14ac:dyDescent="0.25">
      <c r="Q599719" s="95"/>
    </row>
    <row r="599720" spans="17:17" x14ac:dyDescent="0.25">
      <c r="Q599720" s="95"/>
    </row>
    <row r="599721" spans="17:17" x14ac:dyDescent="0.25">
      <c r="Q599721" s="95"/>
    </row>
    <row r="599722" spans="17:17" x14ac:dyDescent="0.25">
      <c r="Q599722" s="95"/>
    </row>
    <row r="599723" spans="17:17" x14ac:dyDescent="0.25">
      <c r="Q599723" s="95"/>
    </row>
    <row r="599724" spans="17:17" x14ac:dyDescent="0.25">
      <c r="Q599724" s="95"/>
    </row>
    <row r="599725" spans="17:17" x14ac:dyDescent="0.25">
      <c r="Q599725" s="95"/>
    </row>
    <row r="599726" spans="17:17" x14ac:dyDescent="0.25">
      <c r="Q599726" s="95"/>
    </row>
    <row r="599727" spans="17:17" x14ac:dyDescent="0.25">
      <c r="Q599727" s="95"/>
    </row>
    <row r="599728" spans="17:17" x14ac:dyDescent="0.25">
      <c r="Q599728" s="95"/>
    </row>
    <row r="599729" spans="17:17" x14ac:dyDescent="0.25">
      <c r="Q599729" s="95"/>
    </row>
    <row r="599730" spans="17:17" x14ac:dyDescent="0.25">
      <c r="Q599730" s="95"/>
    </row>
    <row r="599731" spans="17:17" x14ac:dyDescent="0.25">
      <c r="Q599731" s="95"/>
    </row>
    <row r="599732" spans="17:17" x14ac:dyDescent="0.25">
      <c r="Q599732" s="95"/>
    </row>
    <row r="599733" spans="17:17" x14ac:dyDescent="0.25">
      <c r="Q599733" s="95"/>
    </row>
    <row r="599734" spans="17:17" x14ac:dyDescent="0.25">
      <c r="Q599734" s="95"/>
    </row>
    <row r="599735" spans="17:17" x14ac:dyDescent="0.25">
      <c r="Q599735" s="95"/>
    </row>
    <row r="599736" spans="17:17" x14ac:dyDescent="0.25">
      <c r="Q599736" s="95"/>
    </row>
    <row r="599737" spans="17:17" x14ac:dyDescent="0.25">
      <c r="Q599737" s="95"/>
    </row>
    <row r="599738" spans="17:17" x14ac:dyDescent="0.25">
      <c r="Q599738" s="95"/>
    </row>
    <row r="599739" spans="17:17" x14ac:dyDescent="0.25">
      <c r="Q599739" s="95"/>
    </row>
    <row r="599740" spans="17:17" x14ac:dyDescent="0.25">
      <c r="Q599740" s="95"/>
    </row>
    <row r="599741" spans="17:17" x14ac:dyDescent="0.25">
      <c r="Q599741" s="95"/>
    </row>
    <row r="599742" spans="17:17" x14ac:dyDescent="0.25">
      <c r="Q599742" s="95"/>
    </row>
    <row r="599743" spans="17:17" x14ac:dyDescent="0.25">
      <c r="Q599743" s="95"/>
    </row>
    <row r="599744" spans="17:17" x14ac:dyDescent="0.25">
      <c r="Q599744" s="95"/>
    </row>
    <row r="599745" spans="17:17" x14ac:dyDescent="0.25">
      <c r="Q599745" s="95"/>
    </row>
    <row r="599746" spans="17:17" x14ac:dyDescent="0.25">
      <c r="Q599746" s="95"/>
    </row>
    <row r="599747" spans="17:17" x14ac:dyDescent="0.25">
      <c r="Q599747" s="95"/>
    </row>
    <row r="599748" spans="17:17" x14ac:dyDescent="0.25">
      <c r="Q599748" s="95"/>
    </row>
    <row r="599749" spans="17:17" x14ac:dyDescent="0.25">
      <c r="Q599749" s="95"/>
    </row>
    <row r="599750" spans="17:17" x14ac:dyDescent="0.25">
      <c r="Q599750" s="95"/>
    </row>
    <row r="599751" spans="17:17" x14ac:dyDescent="0.25">
      <c r="Q599751" s="95"/>
    </row>
    <row r="599752" spans="17:17" x14ac:dyDescent="0.25">
      <c r="Q599752" s="95"/>
    </row>
    <row r="599753" spans="17:17" x14ac:dyDescent="0.25">
      <c r="Q599753" s="95"/>
    </row>
    <row r="599754" spans="17:17" x14ac:dyDescent="0.25">
      <c r="Q599754" s="95"/>
    </row>
    <row r="599755" spans="17:17" x14ac:dyDescent="0.25">
      <c r="Q599755" s="95"/>
    </row>
    <row r="599756" spans="17:17" x14ac:dyDescent="0.25">
      <c r="Q599756" s="95"/>
    </row>
    <row r="599757" spans="17:17" x14ac:dyDescent="0.25">
      <c r="Q599757" s="95"/>
    </row>
    <row r="599758" spans="17:17" x14ac:dyDescent="0.25">
      <c r="Q599758" s="95"/>
    </row>
    <row r="599759" spans="17:17" x14ac:dyDescent="0.25">
      <c r="Q599759" s="95"/>
    </row>
    <row r="599760" spans="17:17" x14ac:dyDescent="0.25">
      <c r="Q599760" s="95"/>
    </row>
    <row r="599761" spans="17:17" x14ac:dyDescent="0.25">
      <c r="Q599761" s="95"/>
    </row>
    <row r="599762" spans="17:17" x14ac:dyDescent="0.25">
      <c r="Q599762" s="95"/>
    </row>
    <row r="599763" spans="17:17" x14ac:dyDescent="0.25">
      <c r="Q599763" s="95"/>
    </row>
    <row r="599764" spans="17:17" x14ac:dyDescent="0.25">
      <c r="Q599764" s="95"/>
    </row>
    <row r="599765" spans="17:17" x14ac:dyDescent="0.25">
      <c r="Q599765" s="95"/>
    </row>
    <row r="599766" spans="17:17" x14ac:dyDescent="0.25">
      <c r="Q599766" s="95"/>
    </row>
    <row r="599767" spans="17:17" x14ac:dyDescent="0.25">
      <c r="Q599767" s="95"/>
    </row>
    <row r="599768" spans="17:17" x14ac:dyDescent="0.25">
      <c r="Q599768" s="95"/>
    </row>
    <row r="599769" spans="17:17" x14ac:dyDescent="0.25">
      <c r="Q599769" s="95"/>
    </row>
    <row r="599770" spans="17:17" x14ac:dyDescent="0.25">
      <c r="Q599770" s="95"/>
    </row>
    <row r="599771" spans="17:17" x14ac:dyDescent="0.25">
      <c r="Q599771" s="95"/>
    </row>
    <row r="599772" spans="17:17" x14ac:dyDescent="0.25">
      <c r="Q599772" s="95"/>
    </row>
    <row r="599773" spans="17:17" x14ac:dyDescent="0.25">
      <c r="Q599773" s="95"/>
    </row>
    <row r="599774" spans="17:17" x14ac:dyDescent="0.25">
      <c r="Q599774" s="95"/>
    </row>
    <row r="599775" spans="17:17" x14ac:dyDescent="0.25">
      <c r="Q599775" s="95"/>
    </row>
    <row r="599776" spans="17:17" x14ac:dyDescent="0.25">
      <c r="Q599776" s="95"/>
    </row>
    <row r="599777" spans="17:17" x14ac:dyDescent="0.25">
      <c r="Q599777" s="95"/>
    </row>
    <row r="599778" spans="17:17" x14ac:dyDescent="0.25">
      <c r="Q599778" s="95"/>
    </row>
    <row r="599779" spans="17:17" x14ac:dyDescent="0.25">
      <c r="Q599779" s="95"/>
    </row>
    <row r="599780" spans="17:17" x14ac:dyDescent="0.25">
      <c r="Q599780" s="95"/>
    </row>
    <row r="599781" spans="17:17" x14ac:dyDescent="0.25">
      <c r="Q599781" s="95"/>
    </row>
    <row r="599782" spans="17:17" x14ac:dyDescent="0.25">
      <c r="Q599782" s="95"/>
    </row>
    <row r="599783" spans="17:17" x14ac:dyDescent="0.25">
      <c r="Q599783" s="95"/>
    </row>
    <row r="599784" spans="17:17" x14ac:dyDescent="0.25">
      <c r="Q599784" s="95"/>
    </row>
    <row r="599785" spans="17:17" x14ac:dyDescent="0.25">
      <c r="Q599785" s="95"/>
    </row>
    <row r="599786" spans="17:17" x14ac:dyDescent="0.25">
      <c r="Q599786" s="95"/>
    </row>
    <row r="599787" spans="17:17" x14ac:dyDescent="0.25">
      <c r="Q599787" s="95"/>
    </row>
    <row r="599788" spans="17:17" x14ac:dyDescent="0.25">
      <c r="Q599788" s="95"/>
    </row>
    <row r="599789" spans="17:17" x14ac:dyDescent="0.25">
      <c r="Q599789" s="95"/>
    </row>
    <row r="599790" spans="17:17" x14ac:dyDescent="0.25">
      <c r="Q599790" s="95"/>
    </row>
    <row r="599791" spans="17:17" x14ac:dyDescent="0.25">
      <c r="Q599791" s="95"/>
    </row>
    <row r="599792" spans="17:17" x14ac:dyDescent="0.25">
      <c r="Q599792" s="95"/>
    </row>
    <row r="599793" spans="17:17" x14ac:dyDescent="0.25">
      <c r="Q599793" s="95"/>
    </row>
    <row r="599794" spans="17:17" x14ac:dyDescent="0.25">
      <c r="Q599794" s="95"/>
    </row>
    <row r="599795" spans="17:17" x14ac:dyDescent="0.25">
      <c r="Q599795" s="95"/>
    </row>
    <row r="599796" spans="17:17" x14ac:dyDescent="0.25">
      <c r="Q599796" s="95"/>
    </row>
    <row r="599797" spans="17:17" x14ac:dyDescent="0.25">
      <c r="Q599797" s="95"/>
    </row>
    <row r="599798" spans="17:17" x14ac:dyDescent="0.25">
      <c r="Q599798" s="95"/>
    </row>
    <row r="599799" spans="17:17" x14ac:dyDescent="0.25">
      <c r="Q599799" s="95"/>
    </row>
    <row r="599800" spans="17:17" x14ac:dyDescent="0.25">
      <c r="Q599800" s="95"/>
    </row>
    <row r="599801" spans="17:17" x14ac:dyDescent="0.25">
      <c r="Q599801" s="95"/>
    </row>
    <row r="599802" spans="17:17" x14ac:dyDescent="0.25">
      <c r="Q599802" s="95"/>
    </row>
    <row r="599803" spans="17:17" x14ac:dyDescent="0.25">
      <c r="Q599803" s="95"/>
    </row>
    <row r="599804" spans="17:17" x14ac:dyDescent="0.25">
      <c r="Q599804" s="95"/>
    </row>
    <row r="599805" spans="17:17" x14ac:dyDescent="0.25">
      <c r="Q599805" s="95"/>
    </row>
    <row r="599806" spans="17:17" x14ac:dyDescent="0.25">
      <c r="Q599806" s="95"/>
    </row>
    <row r="599807" spans="17:17" x14ac:dyDescent="0.25">
      <c r="Q599807" s="95"/>
    </row>
    <row r="599808" spans="17:17" x14ac:dyDescent="0.25">
      <c r="Q599808" s="95"/>
    </row>
    <row r="599809" spans="17:17" x14ac:dyDescent="0.25">
      <c r="Q599809" s="95"/>
    </row>
    <row r="599810" spans="17:17" x14ac:dyDescent="0.25">
      <c r="Q599810" s="95"/>
    </row>
    <row r="599811" spans="17:17" x14ac:dyDescent="0.25">
      <c r="Q599811" s="95"/>
    </row>
    <row r="599812" spans="17:17" x14ac:dyDescent="0.25">
      <c r="Q599812" s="95"/>
    </row>
    <row r="599813" spans="17:17" x14ac:dyDescent="0.25">
      <c r="Q599813" s="95"/>
    </row>
    <row r="599814" spans="17:17" x14ac:dyDescent="0.25">
      <c r="Q599814" s="95"/>
    </row>
    <row r="599815" spans="17:17" x14ac:dyDescent="0.25">
      <c r="Q599815" s="95"/>
    </row>
    <row r="599816" spans="17:17" x14ac:dyDescent="0.25">
      <c r="Q599816" s="95"/>
    </row>
    <row r="599817" spans="17:17" x14ac:dyDescent="0.25">
      <c r="Q599817" s="95"/>
    </row>
    <row r="599818" spans="17:17" x14ac:dyDescent="0.25">
      <c r="Q599818" s="95"/>
    </row>
    <row r="599819" spans="17:17" x14ac:dyDescent="0.25">
      <c r="Q599819" s="95"/>
    </row>
    <row r="599820" spans="17:17" x14ac:dyDescent="0.25">
      <c r="Q599820" s="95"/>
    </row>
    <row r="599821" spans="17:17" x14ac:dyDescent="0.25">
      <c r="Q599821" s="95"/>
    </row>
    <row r="599822" spans="17:17" x14ac:dyDescent="0.25">
      <c r="Q599822" s="95"/>
    </row>
    <row r="599823" spans="17:17" x14ac:dyDescent="0.25">
      <c r="Q599823" s="95"/>
    </row>
    <row r="599824" spans="17:17" x14ac:dyDescent="0.25">
      <c r="Q599824" s="95"/>
    </row>
    <row r="599825" spans="17:17" x14ac:dyDescent="0.25">
      <c r="Q599825" s="95"/>
    </row>
    <row r="599826" spans="17:17" x14ac:dyDescent="0.25">
      <c r="Q599826" s="95"/>
    </row>
    <row r="599827" spans="17:17" x14ac:dyDescent="0.25">
      <c r="Q599827" s="95"/>
    </row>
    <row r="599828" spans="17:17" x14ac:dyDescent="0.25">
      <c r="Q599828" s="95"/>
    </row>
    <row r="599829" spans="17:17" x14ac:dyDescent="0.25">
      <c r="Q599829" s="95"/>
    </row>
    <row r="599830" spans="17:17" x14ac:dyDescent="0.25">
      <c r="Q599830" s="95"/>
    </row>
    <row r="599831" spans="17:17" x14ac:dyDescent="0.25">
      <c r="Q599831" s="95"/>
    </row>
    <row r="599832" spans="17:17" x14ac:dyDescent="0.25">
      <c r="Q599832" s="95"/>
    </row>
    <row r="599833" spans="17:17" x14ac:dyDescent="0.25">
      <c r="Q599833" s="95"/>
    </row>
    <row r="599834" spans="17:17" x14ac:dyDescent="0.25">
      <c r="Q599834" s="95"/>
    </row>
    <row r="599835" spans="17:17" x14ac:dyDescent="0.25">
      <c r="Q599835" s="95"/>
    </row>
    <row r="599836" spans="17:17" x14ac:dyDescent="0.25">
      <c r="Q599836" s="95"/>
    </row>
    <row r="599837" spans="17:17" x14ac:dyDescent="0.25">
      <c r="Q599837" s="95"/>
    </row>
    <row r="599838" spans="17:17" x14ac:dyDescent="0.25">
      <c r="Q599838" s="95"/>
    </row>
    <row r="599839" spans="17:17" x14ac:dyDescent="0.25">
      <c r="Q599839" s="95"/>
    </row>
    <row r="599840" spans="17:17" x14ac:dyDescent="0.25">
      <c r="Q599840" s="95"/>
    </row>
    <row r="599841" spans="17:17" x14ac:dyDescent="0.25">
      <c r="Q599841" s="95"/>
    </row>
    <row r="599842" spans="17:17" x14ac:dyDescent="0.25">
      <c r="Q599842" s="95"/>
    </row>
    <row r="599843" spans="17:17" x14ac:dyDescent="0.25">
      <c r="Q599843" s="95"/>
    </row>
    <row r="599844" spans="17:17" x14ac:dyDescent="0.25">
      <c r="Q599844" s="95"/>
    </row>
    <row r="599845" spans="17:17" x14ac:dyDescent="0.25">
      <c r="Q599845" s="95"/>
    </row>
    <row r="599846" spans="17:17" x14ac:dyDescent="0.25">
      <c r="Q599846" s="95"/>
    </row>
    <row r="599847" spans="17:17" x14ac:dyDescent="0.25">
      <c r="Q599847" s="95"/>
    </row>
    <row r="599848" spans="17:17" x14ac:dyDescent="0.25">
      <c r="Q599848" s="95"/>
    </row>
    <row r="599849" spans="17:17" x14ac:dyDescent="0.25">
      <c r="Q599849" s="95"/>
    </row>
    <row r="599850" spans="17:17" x14ac:dyDescent="0.25">
      <c r="Q599850" s="95"/>
    </row>
    <row r="599851" spans="17:17" x14ac:dyDescent="0.25">
      <c r="Q599851" s="95"/>
    </row>
    <row r="599852" spans="17:17" x14ac:dyDescent="0.25">
      <c r="Q599852" s="95"/>
    </row>
    <row r="599853" spans="17:17" x14ac:dyDescent="0.25">
      <c r="Q599853" s="95"/>
    </row>
    <row r="599854" spans="17:17" x14ac:dyDescent="0.25">
      <c r="Q599854" s="95"/>
    </row>
    <row r="599855" spans="17:17" x14ac:dyDescent="0.25">
      <c r="Q599855" s="95"/>
    </row>
    <row r="599856" spans="17:17" x14ac:dyDescent="0.25">
      <c r="Q599856" s="95"/>
    </row>
    <row r="599857" spans="17:17" x14ac:dyDescent="0.25">
      <c r="Q599857" s="95"/>
    </row>
    <row r="599858" spans="17:17" x14ac:dyDescent="0.25">
      <c r="Q599858" s="95"/>
    </row>
    <row r="599859" spans="17:17" x14ac:dyDescent="0.25">
      <c r="Q599859" s="95"/>
    </row>
    <row r="599860" spans="17:17" x14ac:dyDescent="0.25">
      <c r="Q599860" s="95"/>
    </row>
    <row r="599861" spans="17:17" x14ac:dyDescent="0.25">
      <c r="Q599861" s="95"/>
    </row>
    <row r="599862" spans="17:17" x14ac:dyDescent="0.25">
      <c r="Q599862" s="95"/>
    </row>
    <row r="599863" spans="17:17" x14ac:dyDescent="0.25">
      <c r="Q599863" s="95"/>
    </row>
    <row r="599864" spans="17:17" x14ac:dyDescent="0.25">
      <c r="Q599864" s="95"/>
    </row>
    <row r="599865" spans="17:17" x14ac:dyDescent="0.25">
      <c r="Q599865" s="95"/>
    </row>
    <row r="599866" spans="17:17" x14ac:dyDescent="0.25">
      <c r="Q599866" s="95"/>
    </row>
    <row r="599867" spans="17:17" x14ac:dyDescent="0.25">
      <c r="Q599867" s="95"/>
    </row>
    <row r="599868" spans="17:17" x14ac:dyDescent="0.25">
      <c r="Q599868" s="95"/>
    </row>
    <row r="599869" spans="17:17" x14ac:dyDescent="0.25">
      <c r="Q599869" s="95"/>
    </row>
    <row r="599870" spans="17:17" x14ac:dyDescent="0.25">
      <c r="Q599870" s="95"/>
    </row>
    <row r="599871" spans="17:17" x14ac:dyDescent="0.25">
      <c r="Q599871" s="95"/>
    </row>
    <row r="599872" spans="17:17" x14ac:dyDescent="0.25">
      <c r="Q599872" s="95"/>
    </row>
    <row r="599873" spans="17:17" x14ac:dyDescent="0.25">
      <c r="Q599873" s="95"/>
    </row>
    <row r="599874" spans="17:17" x14ac:dyDescent="0.25">
      <c r="Q599874" s="95"/>
    </row>
    <row r="599875" spans="17:17" x14ac:dyDescent="0.25">
      <c r="Q599875" s="95"/>
    </row>
    <row r="599876" spans="17:17" x14ac:dyDescent="0.25">
      <c r="Q599876" s="95"/>
    </row>
    <row r="599877" spans="17:17" x14ac:dyDescent="0.25">
      <c r="Q599877" s="95"/>
    </row>
    <row r="599878" spans="17:17" x14ac:dyDescent="0.25">
      <c r="Q599878" s="95"/>
    </row>
    <row r="599879" spans="17:17" x14ac:dyDescent="0.25">
      <c r="Q599879" s="95"/>
    </row>
    <row r="599880" spans="17:17" x14ac:dyDescent="0.25">
      <c r="Q599880" s="95"/>
    </row>
    <row r="599881" spans="17:17" x14ac:dyDescent="0.25">
      <c r="Q599881" s="95"/>
    </row>
    <row r="599882" spans="17:17" x14ac:dyDescent="0.25">
      <c r="Q599882" s="95"/>
    </row>
    <row r="599883" spans="17:17" x14ac:dyDescent="0.25">
      <c r="Q599883" s="95"/>
    </row>
    <row r="599884" spans="17:17" x14ac:dyDescent="0.25">
      <c r="Q599884" s="95"/>
    </row>
    <row r="599885" spans="17:17" x14ac:dyDescent="0.25">
      <c r="Q599885" s="95"/>
    </row>
    <row r="599886" spans="17:17" x14ac:dyDescent="0.25">
      <c r="Q599886" s="95"/>
    </row>
    <row r="599887" spans="17:17" x14ac:dyDescent="0.25">
      <c r="Q599887" s="95"/>
    </row>
    <row r="599888" spans="17:17" x14ac:dyDescent="0.25">
      <c r="Q599888" s="95"/>
    </row>
    <row r="599889" spans="17:17" x14ac:dyDescent="0.25">
      <c r="Q599889" s="95"/>
    </row>
    <row r="599890" spans="17:17" x14ac:dyDescent="0.25">
      <c r="Q599890" s="95"/>
    </row>
    <row r="599891" spans="17:17" x14ac:dyDescent="0.25">
      <c r="Q599891" s="95"/>
    </row>
    <row r="599892" spans="17:17" x14ac:dyDescent="0.25">
      <c r="Q599892" s="95"/>
    </row>
    <row r="599893" spans="17:17" x14ac:dyDescent="0.25">
      <c r="Q599893" s="95"/>
    </row>
    <row r="599894" spans="17:17" x14ac:dyDescent="0.25">
      <c r="Q599894" s="95"/>
    </row>
    <row r="599895" spans="17:17" x14ac:dyDescent="0.25">
      <c r="Q599895" s="95"/>
    </row>
    <row r="599896" spans="17:17" x14ac:dyDescent="0.25">
      <c r="Q599896" s="95"/>
    </row>
    <row r="599897" spans="17:17" x14ac:dyDescent="0.25">
      <c r="Q599897" s="95"/>
    </row>
    <row r="599898" spans="17:17" x14ac:dyDescent="0.25">
      <c r="Q599898" s="95"/>
    </row>
    <row r="599899" spans="17:17" x14ac:dyDescent="0.25">
      <c r="Q599899" s="95"/>
    </row>
    <row r="599900" spans="17:17" x14ac:dyDescent="0.25">
      <c r="Q599900" s="95"/>
    </row>
    <row r="599901" spans="17:17" x14ac:dyDescent="0.25">
      <c r="Q599901" s="95"/>
    </row>
    <row r="599902" spans="17:17" x14ac:dyDescent="0.25">
      <c r="Q599902" s="95"/>
    </row>
    <row r="599903" spans="17:17" x14ac:dyDescent="0.25">
      <c r="Q599903" s="95"/>
    </row>
    <row r="599904" spans="17:17" x14ac:dyDescent="0.25">
      <c r="Q599904" s="95"/>
    </row>
    <row r="599905" spans="17:17" x14ac:dyDescent="0.25">
      <c r="Q599905" s="95"/>
    </row>
    <row r="599906" spans="17:17" x14ac:dyDescent="0.25">
      <c r="Q599906" s="95"/>
    </row>
    <row r="599907" spans="17:17" x14ac:dyDescent="0.25">
      <c r="Q599907" s="95"/>
    </row>
    <row r="599908" spans="17:17" x14ac:dyDescent="0.25">
      <c r="Q599908" s="95"/>
    </row>
    <row r="599909" spans="17:17" x14ac:dyDescent="0.25">
      <c r="Q599909" s="95"/>
    </row>
    <row r="599910" spans="17:17" x14ac:dyDescent="0.25">
      <c r="Q599910" s="95"/>
    </row>
    <row r="599911" spans="17:17" x14ac:dyDescent="0.25">
      <c r="Q599911" s="95"/>
    </row>
    <row r="599912" spans="17:17" x14ac:dyDescent="0.25">
      <c r="Q599912" s="95"/>
    </row>
    <row r="599913" spans="17:17" x14ac:dyDescent="0.25">
      <c r="Q599913" s="95"/>
    </row>
    <row r="599914" spans="17:17" x14ac:dyDescent="0.25">
      <c r="Q599914" s="95"/>
    </row>
    <row r="599915" spans="17:17" x14ac:dyDescent="0.25">
      <c r="Q599915" s="95"/>
    </row>
    <row r="599916" spans="17:17" x14ac:dyDescent="0.25">
      <c r="Q599916" s="95"/>
    </row>
    <row r="599917" spans="17:17" x14ac:dyDescent="0.25">
      <c r="Q599917" s="95"/>
    </row>
    <row r="599918" spans="17:17" x14ac:dyDescent="0.25">
      <c r="Q599918" s="95"/>
    </row>
    <row r="599919" spans="17:17" x14ac:dyDescent="0.25">
      <c r="Q599919" s="95"/>
    </row>
    <row r="599920" spans="17:17" x14ac:dyDescent="0.25">
      <c r="Q599920" s="95"/>
    </row>
    <row r="599921" spans="17:17" x14ac:dyDescent="0.25">
      <c r="Q599921" s="95"/>
    </row>
    <row r="599922" spans="17:17" x14ac:dyDescent="0.25">
      <c r="Q599922" s="95"/>
    </row>
    <row r="599923" spans="17:17" x14ac:dyDescent="0.25">
      <c r="Q599923" s="95"/>
    </row>
    <row r="599924" spans="17:17" x14ac:dyDescent="0.25">
      <c r="Q599924" s="95"/>
    </row>
    <row r="599925" spans="17:17" x14ac:dyDescent="0.25">
      <c r="Q599925" s="95"/>
    </row>
    <row r="599926" spans="17:17" x14ac:dyDescent="0.25">
      <c r="Q599926" s="95"/>
    </row>
    <row r="599927" spans="17:17" x14ac:dyDescent="0.25">
      <c r="Q599927" s="95"/>
    </row>
    <row r="599928" spans="17:17" x14ac:dyDescent="0.25">
      <c r="Q599928" s="95"/>
    </row>
    <row r="599929" spans="17:17" x14ac:dyDescent="0.25">
      <c r="Q599929" s="95"/>
    </row>
    <row r="599930" spans="17:17" x14ac:dyDescent="0.25">
      <c r="Q599930" s="95"/>
    </row>
    <row r="599931" spans="17:17" x14ac:dyDescent="0.25">
      <c r="Q599931" s="95"/>
    </row>
    <row r="599932" spans="17:17" x14ac:dyDescent="0.25">
      <c r="Q599932" s="95"/>
    </row>
    <row r="599933" spans="17:17" x14ac:dyDescent="0.25">
      <c r="Q599933" s="95"/>
    </row>
    <row r="599934" spans="17:17" x14ac:dyDescent="0.25">
      <c r="Q599934" s="95"/>
    </row>
    <row r="599935" spans="17:17" x14ac:dyDescent="0.25">
      <c r="Q599935" s="95"/>
    </row>
    <row r="599936" spans="17:17" x14ac:dyDescent="0.25">
      <c r="Q599936" s="95"/>
    </row>
    <row r="599937" spans="17:17" x14ac:dyDescent="0.25">
      <c r="Q599937" s="95"/>
    </row>
    <row r="599938" spans="17:17" x14ac:dyDescent="0.25">
      <c r="Q599938" s="95"/>
    </row>
    <row r="599939" spans="17:17" x14ac:dyDescent="0.25">
      <c r="Q599939" s="95"/>
    </row>
    <row r="599940" spans="17:17" x14ac:dyDescent="0.25">
      <c r="Q599940" s="95"/>
    </row>
    <row r="599941" spans="17:17" x14ac:dyDescent="0.25">
      <c r="Q599941" s="95"/>
    </row>
    <row r="599942" spans="17:17" x14ac:dyDescent="0.25">
      <c r="Q599942" s="95"/>
    </row>
    <row r="599943" spans="17:17" x14ac:dyDescent="0.25">
      <c r="Q599943" s="95"/>
    </row>
    <row r="599944" spans="17:17" x14ac:dyDescent="0.25">
      <c r="Q599944" s="95"/>
    </row>
    <row r="599945" spans="17:17" x14ac:dyDescent="0.25">
      <c r="Q599945" s="95"/>
    </row>
    <row r="599946" spans="17:17" x14ac:dyDescent="0.25">
      <c r="Q599946" s="95"/>
    </row>
    <row r="599947" spans="17:17" x14ac:dyDescent="0.25">
      <c r="Q599947" s="95"/>
    </row>
    <row r="599948" spans="17:17" x14ac:dyDescent="0.25">
      <c r="Q599948" s="95"/>
    </row>
    <row r="599949" spans="17:17" x14ac:dyDescent="0.25">
      <c r="Q599949" s="95"/>
    </row>
    <row r="599950" spans="17:17" x14ac:dyDescent="0.25">
      <c r="Q599950" s="95"/>
    </row>
    <row r="599951" spans="17:17" x14ac:dyDescent="0.25">
      <c r="Q599951" s="95"/>
    </row>
    <row r="599952" spans="17:17" x14ac:dyDescent="0.25">
      <c r="Q599952" s="95"/>
    </row>
    <row r="599953" spans="17:17" x14ac:dyDescent="0.25">
      <c r="Q599953" s="95"/>
    </row>
    <row r="599954" spans="17:17" x14ac:dyDescent="0.25">
      <c r="Q599954" s="95"/>
    </row>
    <row r="599955" spans="17:17" x14ac:dyDescent="0.25">
      <c r="Q599955" s="95"/>
    </row>
    <row r="599956" spans="17:17" x14ac:dyDescent="0.25">
      <c r="Q599956" s="95"/>
    </row>
    <row r="599957" spans="17:17" x14ac:dyDescent="0.25">
      <c r="Q599957" s="95"/>
    </row>
    <row r="599958" spans="17:17" x14ac:dyDescent="0.25">
      <c r="Q599958" s="95"/>
    </row>
    <row r="599959" spans="17:17" x14ac:dyDescent="0.25">
      <c r="Q599959" s="95"/>
    </row>
    <row r="599960" spans="17:17" x14ac:dyDescent="0.25">
      <c r="Q599960" s="95"/>
    </row>
    <row r="599961" spans="17:17" x14ac:dyDescent="0.25">
      <c r="Q599961" s="95"/>
    </row>
    <row r="599962" spans="17:17" x14ac:dyDescent="0.25">
      <c r="Q599962" s="95"/>
    </row>
    <row r="599963" spans="17:17" x14ac:dyDescent="0.25">
      <c r="Q599963" s="95"/>
    </row>
    <row r="599964" spans="17:17" x14ac:dyDescent="0.25">
      <c r="Q599964" s="95"/>
    </row>
    <row r="599965" spans="17:17" x14ac:dyDescent="0.25">
      <c r="Q599965" s="95"/>
    </row>
    <row r="599966" spans="17:17" x14ac:dyDescent="0.25">
      <c r="Q599966" s="95"/>
    </row>
    <row r="599967" spans="17:17" x14ac:dyDescent="0.25">
      <c r="Q599967" s="95"/>
    </row>
    <row r="599968" spans="17:17" x14ac:dyDescent="0.25">
      <c r="Q599968" s="95"/>
    </row>
    <row r="599969" spans="17:17" x14ac:dyDescent="0.25">
      <c r="Q599969" s="95"/>
    </row>
    <row r="599970" spans="17:17" x14ac:dyDescent="0.25">
      <c r="Q599970" s="95"/>
    </row>
    <row r="599971" spans="17:17" x14ac:dyDescent="0.25">
      <c r="Q599971" s="95"/>
    </row>
    <row r="599972" spans="17:17" x14ac:dyDescent="0.25">
      <c r="Q599972" s="95"/>
    </row>
    <row r="599973" spans="17:17" x14ac:dyDescent="0.25">
      <c r="Q599973" s="95"/>
    </row>
    <row r="599974" spans="17:17" x14ac:dyDescent="0.25">
      <c r="Q599974" s="95"/>
    </row>
    <row r="599975" spans="17:17" x14ac:dyDescent="0.25">
      <c r="Q599975" s="95"/>
    </row>
    <row r="599976" spans="17:17" x14ac:dyDescent="0.25">
      <c r="Q599976" s="95"/>
    </row>
    <row r="599977" spans="17:17" x14ac:dyDescent="0.25">
      <c r="Q599977" s="95"/>
    </row>
    <row r="599978" spans="17:17" x14ac:dyDescent="0.25">
      <c r="Q599978" s="95"/>
    </row>
    <row r="599979" spans="17:17" x14ac:dyDescent="0.25">
      <c r="Q599979" s="95"/>
    </row>
    <row r="599980" spans="17:17" x14ac:dyDescent="0.25">
      <c r="Q599980" s="95"/>
    </row>
    <row r="599981" spans="17:17" x14ac:dyDescent="0.25">
      <c r="Q599981" s="95"/>
    </row>
    <row r="599982" spans="17:17" x14ac:dyDescent="0.25">
      <c r="Q599982" s="95"/>
    </row>
    <row r="599983" spans="17:17" x14ac:dyDescent="0.25">
      <c r="Q599983" s="95"/>
    </row>
    <row r="599984" spans="17:17" x14ac:dyDescent="0.25">
      <c r="Q599984" s="95"/>
    </row>
    <row r="599985" spans="17:17" x14ac:dyDescent="0.25">
      <c r="Q599985" s="95"/>
    </row>
    <row r="599986" spans="17:17" x14ac:dyDescent="0.25">
      <c r="Q599986" s="95"/>
    </row>
    <row r="599987" spans="17:17" x14ac:dyDescent="0.25">
      <c r="Q599987" s="95"/>
    </row>
    <row r="599988" spans="17:17" x14ac:dyDescent="0.25">
      <c r="Q599988" s="95"/>
    </row>
    <row r="599989" spans="17:17" x14ac:dyDescent="0.25">
      <c r="Q599989" s="95"/>
    </row>
    <row r="599990" spans="17:17" x14ac:dyDescent="0.25">
      <c r="Q599990" s="95"/>
    </row>
    <row r="599991" spans="17:17" x14ac:dyDescent="0.25">
      <c r="Q599991" s="95"/>
    </row>
    <row r="599992" spans="17:17" x14ac:dyDescent="0.25">
      <c r="Q599992" s="95"/>
    </row>
    <row r="599993" spans="17:17" x14ac:dyDescent="0.25">
      <c r="Q599993" s="95"/>
    </row>
    <row r="599994" spans="17:17" x14ac:dyDescent="0.25">
      <c r="Q599994" s="95"/>
    </row>
    <row r="599995" spans="17:17" x14ac:dyDescent="0.25">
      <c r="Q599995" s="95"/>
    </row>
    <row r="599996" spans="17:17" x14ac:dyDescent="0.25">
      <c r="Q599996" s="95"/>
    </row>
    <row r="599997" spans="17:17" x14ac:dyDescent="0.25">
      <c r="Q599997" s="95"/>
    </row>
    <row r="599998" spans="17:17" x14ac:dyDescent="0.25">
      <c r="Q599998" s="95"/>
    </row>
    <row r="599999" spans="17:17" x14ac:dyDescent="0.25">
      <c r="Q599999" s="95"/>
    </row>
    <row r="600000" spans="17:17" x14ac:dyDescent="0.25">
      <c r="Q600000" s="95"/>
    </row>
    <row r="600001" spans="17:17" x14ac:dyDescent="0.25">
      <c r="Q600001" s="95"/>
    </row>
    <row r="600002" spans="17:17" x14ac:dyDescent="0.25">
      <c r="Q600002" s="95"/>
    </row>
    <row r="600003" spans="17:17" x14ac:dyDescent="0.25">
      <c r="Q600003" s="95"/>
    </row>
    <row r="600004" spans="17:17" x14ac:dyDescent="0.25">
      <c r="Q600004" s="95"/>
    </row>
    <row r="600005" spans="17:17" x14ac:dyDescent="0.25">
      <c r="Q600005" s="95"/>
    </row>
    <row r="600006" spans="17:17" x14ac:dyDescent="0.25">
      <c r="Q600006" s="95"/>
    </row>
    <row r="600007" spans="17:17" x14ac:dyDescent="0.25">
      <c r="Q600007" s="95"/>
    </row>
    <row r="600008" spans="17:17" x14ac:dyDescent="0.25">
      <c r="Q600008" s="95"/>
    </row>
    <row r="600009" spans="17:17" x14ac:dyDescent="0.25">
      <c r="Q600009" s="95"/>
    </row>
    <row r="600010" spans="17:17" x14ac:dyDescent="0.25">
      <c r="Q600010" s="95"/>
    </row>
    <row r="600011" spans="17:17" x14ac:dyDescent="0.25">
      <c r="Q600011" s="95"/>
    </row>
    <row r="600012" spans="17:17" x14ac:dyDescent="0.25">
      <c r="Q600012" s="95"/>
    </row>
    <row r="600013" spans="17:17" x14ac:dyDescent="0.25">
      <c r="Q600013" s="95"/>
    </row>
    <row r="600014" spans="17:17" x14ac:dyDescent="0.25">
      <c r="Q600014" s="95"/>
    </row>
    <row r="600015" spans="17:17" x14ac:dyDescent="0.25">
      <c r="Q600015" s="95"/>
    </row>
    <row r="600016" spans="17:17" x14ac:dyDescent="0.25">
      <c r="Q600016" s="95"/>
    </row>
    <row r="600017" spans="17:17" x14ac:dyDescent="0.25">
      <c r="Q600017" s="95"/>
    </row>
    <row r="600018" spans="17:17" x14ac:dyDescent="0.25">
      <c r="Q600018" s="95"/>
    </row>
    <row r="600019" spans="17:17" x14ac:dyDescent="0.25">
      <c r="Q600019" s="95"/>
    </row>
    <row r="600020" spans="17:17" x14ac:dyDescent="0.25">
      <c r="Q600020" s="95"/>
    </row>
    <row r="600021" spans="17:17" x14ac:dyDescent="0.25">
      <c r="Q600021" s="95"/>
    </row>
    <row r="600022" spans="17:17" x14ac:dyDescent="0.25">
      <c r="Q600022" s="95"/>
    </row>
    <row r="600023" spans="17:17" x14ac:dyDescent="0.25">
      <c r="Q600023" s="95"/>
    </row>
    <row r="600024" spans="17:17" x14ac:dyDescent="0.25">
      <c r="Q600024" s="95"/>
    </row>
    <row r="600025" spans="17:17" x14ac:dyDescent="0.25">
      <c r="Q600025" s="95"/>
    </row>
    <row r="600026" spans="17:17" x14ac:dyDescent="0.25">
      <c r="Q600026" s="95"/>
    </row>
    <row r="600027" spans="17:17" x14ac:dyDescent="0.25">
      <c r="Q600027" s="95"/>
    </row>
    <row r="600028" spans="17:17" x14ac:dyDescent="0.25">
      <c r="Q600028" s="95"/>
    </row>
    <row r="600029" spans="17:17" x14ac:dyDescent="0.25">
      <c r="Q600029" s="95"/>
    </row>
    <row r="600030" spans="17:17" x14ac:dyDescent="0.25">
      <c r="Q600030" s="95"/>
    </row>
    <row r="600031" spans="17:17" x14ac:dyDescent="0.25">
      <c r="Q600031" s="95"/>
    </row>
    <row r="600032" spans="17:17" x14ac:dyDescent="0.25">
      <c r="Q600032" s="95"/>
    </row>
    <row r="600033" spans="17:17" x14ac:dyDescent="0.25">
      <c r="Q600033" s="95"/>
    </row>
    <row r="600034" spans="17:17" x14ac:dyDescent="0.25">
      <c r="Q600034" s="95"/>
    </row>
    <row r="600035" spans="17:17" x14ac:dyDescent="0.25">
      <c r="Q600035" s="95"/>
    </row>
    <row r="600036" spans="17:17" x14ac:dyDescent="0.25">
      <c r="Q600036" s="95"/>
    </row>
    <row r="600037" spans="17:17" x14ac:dyDescent="0.25">
      <c r="Q600037" s="95"/>
    </row>
    <row r="600038" spans="17:17" x14ac:dyDescent="0.25">
      <c r="Q600038" s="95"/>
    </row>
    <row r="600039" spans="17:17" x14ac:dyDescent="0.25">
      <c r="Q600039" s="95"/>
    </row>
    <row r="600040" spans="17:17" x14ac:dyDescent="0.25">
      <c r="Q600040" s="95"/>
    </row>
    <row r="600041" spans="17:17" x14ac:dyDescent="0.25">
      <c r="Q600041" s="95"/>
    </row>
    <row r="600042" spans="17:17" x14ac:dyDescent="0.25">
      <c r="Q600042" s="95"/>
    </row>
    <row r="600043" spans="17:17" x14ac:dyDescent="0.25">
      <c r="Q600043" s="95"/>
    </row>
    <row r="600044" spans="17:17" x14ac:dyDescent="0.25">
      <c r="Q600044" s="95"/>
    </row>
    <row r="600045" spans="17:17" x14ac:dyDescent="0.25">
      <c r="Q600045" s="95"/>
    </row>
    <row r="600046" spans="17:17" x14ac:dyDescent="0.25">
      <c r="Q600046" s="95"/>
    </row>
    <row r="600047" spans="17:17" x14ac:dyDescent="0.25">
      <c r="Q600047" s="95"/>
    </row>
    <row r="600048" spans="17:17" x14ac:dyDescent="0.25">
      <c r="Q600048" s="95"/>
    </row>
    <row r="600049" spans="17:17" x14ac:dyDescent="0.25">
      <c r="Q600049" s="95"/>
    </row>
    <row r="600050" spans="17:17" x14ac:dyDescent="0.25">
      <c r="Q600050" s="95"/>
    </row>
    <row r="600051" spans="17:17" x14ac:dyDescent="0.25">
      <c r="Q600051" s="95"/>
    </row>
    <row r="600052" spans="17:17" x14ac:dyDescent="0.25">
      <c r="Q600052" s="95"/>
    </row>
    <row r="600053" spans="17:17" x14ac:dyDescent="0.25">
      <c r="Q600053" s="95"/>
    </row>
    <row r="600054" spans="17:17" x14ac:dyDescent="0.25">
      <c r="Q600054" s="95"/>
    </row>
    <row r="600055" spans="17:17" x14ac:dyDescent="0.25">
      <c r="Q600055" s="95"/>
    </row>
    <row r="600056" spans="17:17" x14ac:dyDescent="0.25">
      <c r="Q600056" s="95"/>
    </row>
    <row r="600057" spans="17:17" x14ac:dyDescent="0.25">
      <c r="Q600057" s="95"/>
    </row>
    <row r="600058" spans="17:17" x14ac:dyDescent="0.25">
      <c r="Q600058" s="95"/>
    </row>
    <row r="600059" spans="17:17" x14ac:dyDescent="0.25">
      <c r="Q600059" s="95"/>
    </row>
    <row r="600060" spans="17:17" x14ac:dyDescent="0.25">
      <c r="Q600060" s="95"/>
    </row>
    <row r="600061" spans="17:17" x14ac:dyDescent="0.25">
      <c r="Q600061" s="95"/>
    </row>
    <row r="600062" spans="17:17" x14ac:dyDescent="0.25">
      <c r="Q600062" s="95"/>
    </row>
    <row r="600063" spans="17:17" x14ac:dyDescent="0.25">
      <c r="Q600063" s="95"/>
    </row>
    <row r="600064" spans="17:17" x14ac:dyDescent="0.25">
      <c r="Q600064" s="95"/>
    </row>
    <row r="600065" spans="17:17" x14ac:dyDescent="0.25">
      <c r="Q600065" s="95"/>
    </row>
    <row r="600066" spans="17:17" x14ac:dyDescent="0.25">
      <c r="Q600066" s="95"/>
    </row>
    <row r="600067" spans="17:17" x14ac:dyDescent="0.25">
      <c r="Q600067" s="95"/>
    </row>
    <row r="600068" spans="17:17" x14ac:dyDescent="0.25">
      <c r="Q600068" s="95"/>
    </row>
    <row r="600069" spans="17:17" x14ac:dyDescent="0.25">
      <c r="Q600069" s="95"/>
    </row>
    <row r="600070" spans="17:17" x14ac:dyDescent="0.25">
      <c r="Q600070" s="95"/>
    </row>
    <row r="600071" spans="17:17" x14ac:dyDescent="0.25">
      <c r="Q600071" s="95"/>
    </row>
    <row r="600072" spans="17:17" x14ac:dyDescent="0.25">
      <c r="Q600072" s="95"/>
    </row>
    <row r="600073" spans="17:17" x14ac:dyDescent="0.25">
      <c r="Q600073" s="95"/>
    </row>
    <row r="600074" spans="17:17" x14ac:dyDescent="0.25">
      <c r="Q600074" s="95"/>
    </row>
    <row r="600075" spans="17:17" x14ac:dyDescent="0.25">
      <c r="Q600075" s="95"/>
    </row>
    <row r="600076" spans="17:17" x14ac:dyDescent="0.25">
      <c r="Q600076" s="95"/>
    </row>
    <row r="600077" spans="17:17" x14ac:dyDescent="0.25">
      <c r="Q600077" s="95"/>
    </row>
    <row r="600078" spans="17:17" x14ac:dyDescent="0.25">
      <c r="Q600078" s="95"/>
    </row>
    <row r="600079" spans="17:17" x14ac:dyDescent="0.25">
      <c r="Q600079" s="95"/>
    </row>
    <row r="600080" spans="17:17" x14ac:dyDescent="0.25">
      <c r="Q600080" s="95"/>
    </row>
    <row r="600081" spans="17:17" x14ac:dyDescent="0.25">
      <c r="Q600081" s="95"/>
    </row>
    <row r="600082" spans="17:17" x14ac:dyDescent="0.25">
      <c r="Q600082" s="95"/>
    </row>
    <row r="600083" spans="17:17" x14ac:dyDescent="0.25">
      <c r="Q600083" s="95"/>
    </row>
    <row r="600084" spans="17:17" x14ac:dyDescent="0.25">
      <c r="Q600084" s="95"/>
    </row>
    <row r="600085" spans="17:17" x14ac:dyDescent="0.25">
      <c r="Q600085" s="95"/>
    </row>
    <row r="600086" spans="17:17" x14ac:dyDescent="0.25">
      <c r="Q600086" s="95"/>
    </row>
    <row r="600087" spans="17:17" x14ac:dyDescent="0.25">
      <c r="Q600087" s="95"/>
    </row>
    <row r="600088" spans="17:17" x14ac:dyDescent="0.25">
      <c r="Q600088" s="95"/>
    </row>
    <row r="600089" spans="17:17" x14ac:dyDescent="0.25">
      <c r="Q600089" s="95"/>
    </row>
    <row r="600090" spans="17:17" x14ac:dyDescent="0.25">
      <c r="Q600090" s="95"/>
    </row>
    <row r="600091" spans="17:17" x14ac:dyDescent="0.25">
      <c r="Q600091" s="95"/>
    </row>
    <row r="600092" spans="17:17" x14ac:dyDescent="0.25">
      <c r="Q600092" s="95"/>
    </row>
    <row r="600093" spans="17:17" x14ac:dyDescent="0.25">
      <c r="Q600093" s="95"/>
    </row>
    <row r="600094" spans="17:17" x14ac:dyDescent="0.25">
      <c r="Q600094" s="95"/>
    </row>
    <row r="600095" spans="17:17" x14ac:dyDescent="0.25">
      <c r="Q600095" s="95"/>
    </row>
    <row r="600096" spans="17:17" x14ac:dyDescent="0.25">
      <c r="Q600096" s="95"/>
    </row>
    <row r="600097" spans="17:17" x14ac:dyDescent="0.25">
      <c r="Q600097" s="95"/>
    </row>
    <row r="600098" spans="17:17" x14ac:dyDescent="0.25">
      <c r="Q600098" s="95"/>
    </row>
    <row r="600099" spans="17:17" x14ac:dyDescent="0.25">
      <c r="Q600099" s="95"/>
    </row>
    <row r="600100" spans="17:17" x14ac:dyDescent="0.25">
      <c r="Q600100" s="95"/>
    </row>
    <row r="600101" spans="17:17" x14ac:dyDescent="0.25">
      <c r="Q600101" s="95"/>
    </row>
    <row r="600102" spans="17:17" x14ac:dyDescent="0.25">
      <c r="Q600102" s="95"/>
    </row>
    <row r="600103" spans="17:17" x14ac:dyDescent="0.25">
      <c r="Q600103" s="95"/>
    </row>
    <row r="600104" spans="17:17" x14ac:dyDescent="0.25">
      <c r="Q600104" s="95"/>
    </row>
    <row r="600105" spans="17:17" x14ac:dyDescent="0.25">
      <c r="Q600105" s="95"/>
    </row>
    <row r="600106" spans="17:17" x14ac:dyDescent="0.25">
      <c r="Q600106" s="95"/>
    </row>
    <row r="600107" spans="17:17" x14ac:dyDescent="0.25">
      <c r="Q600107" s="95"/>
    </row>
    <row r="600108" spans="17:17" x14ac:dyDescent="0.25">
      <c r="Q600108" s="95"/>
    </row>
    <row r="600109" spans="17:17" x14ac:dyDescent="0.25">
      <c r="Q600109" s="95"/>
    </row>
    <row r="600110" spans="17:17" x14ac:dyDescent="0.25">
      <c r="Q600110" s="95"/>
    </row>
    <row r="600111" spans="17:17" x14ac:dyDescent="0.25">
      <c r="Q600111" s="95"/>
    </row>
    <row r="600112" spans="17:17" x14ac:dyDescent="0.25">
      <c r="Q600112" s="95"/>
    </row>
    <row r="600113" spans="17:17" x14ac:dyDescent="0.25">
      <c r="Q600113" s="95"/>
    </row>
    <row r="600114" spans="17:17" x14ac:dyDescent="0.25">
      <c r="Q600114" s="95"/>
    </row>
    <row r="600115" spans="17:17" x14ac:dyDescent="0.25">
      <c r="Q600115" s="95"/>
    </row>
    <row r="600116" spans="17:17" x14ac:dyDescent="0.25">
      <c r="Q600116" s="95"/>
    </row>
    <row r="600117" spans="17:17" x14ac:dyDescent="0.25">
      <c r="Q600117" s="95"/>
    </row>
    <row r="600118" spans="17:17" x14ac:dyDescent="0.25">
      <c r="Q600118" s="95"/>
    </row>
    <row r="600119" spans="17:17" x14ac:dyDescent="0.25">
      <c r="Q600119" s="95"/>
    </row>
    <row r="600120" spans="17:17" x14ac:dyDescent="0.25">
      <c r="Q600120" s="95"/>
    </row>
    <row r="600121" spans="17:17" x14ac:dyDescent="0.25">
      <c r="Q600121" s="95"/>
    </row>
    <row r="600122" spans="17:17" x14ac:dyDescent="0.25">
      <c r="Q600122" s="95"/>
    </row>
    <row r="600123" spans="17:17" x14ac:dyDescent="0.25">
      <c r="Q600123" s="95"/>
    </row>
    <row r="600124" spans="17:17" x14ac:dyDescent="0.25">
      <c r="Q600124" s="95"/>
    </row>
    <row r="600125" spans="17:17" x14ac:dyDescent="0.25">
      <c r="Q600125" s="95"/>
    </row>
    <row r="600126" spans="17:17" x14ac:dyDescent="0.25">
      <c r="Q600126" s="95"/>
    </row>
    <row r="600127" spans="17:17" x14ac:dyDescent="0.25">
      <c r="Q600127" s="95"/>
    </row>
    <row r="600128" spans="17:17" x14ac:dyDescent="0.25">
      <c r="Q600128" s="95"/>
    </row>
    <row r="600129" spans="17:17" x14ac:dyDescent="0.25">
      <c r="Q600129" s="95"/>
    </row>
    <row r="600130" spans="17:17" x14ac:dyDescent="0.25">
      <c r="Q600130" s="95"/>
    </row>
    <row r="600131" spans="17:17" x14ac:dyDescent="0.25">
      <c r="Q600131" s="95"/>
    </row>
    <row r="600132" spans="17:17" x14ac:dyDescent="0.25">
      <c r="Q600132" s="95"/>
    </row>
    <row r="600133" spans="17:17" x14ac:dyDescent="0.25">
      <c r="Q600133" s="95"/>
    </row>
    <row r="600134" spans="17:17" x14ac:dyDescent="0.25">
      <c r="Q600134" s="95"/>
    </row>
    <row r="600135" spans="17:17" x14ac:dyDescent="0.25">
      <c r="Q600135" s="95"/>
    </row>
    <row r="600136" spans="17:17" x14ac:dyDescent="0.25">
      <c r="Q600136" s="95"/>
    </row>
    <row r="600137" spans="17:17" x14ac:dyDescent="0.25">
      <c r="Q600137" s="95"/>
    </row>
    <row r="600138" spans="17:17" x14ac:dyDescent="0.25">
      <c r="Q600138" s="95"/>
    </row>
    <row r="600139" spans="17:17" x14ac:dyDescent="0.25">
      <c r="Q600139" s="95"/>
    </row>
    <row r="600140" spans="17:17" x14ac:dyDescent="0.25">
      <c r="Q600140" s="95"/>
    </row>
    <row r="600141" spans="17:17" x14ac:dyDescent="0.25">
      <c r="Q600141" s="95"/>
    </row>
    <row r="600142" spans="17:17" x14ac:dyDescent="0.25">
      <c r="Q600142" s="95"/>
    </row>
    <row r="600143" spans="17:17" x14ac:dyDescent="0.25">
      <c r="Q600143" s="95"/>
    </row>
    <row r="600144" spans="17:17" x14ac:dyDescent="0.25">
      <c r="Q600144" s="95"/>
    </row>
    <row r="600145" spans="17:17" x14ac:dyDescent="0.25">
      <c r="Q600145" s="95"/>
    </row>
    <row r="600146" spans="17:17" x14ac:dyDescent="0.25">
      <c r="Q600146" s="95"/>
    </row>
    <row r="600147" spans="17:17" x14ac:dyDescent="0.25">
      <c r="Q600147" s="95"/>
    </row>
    <row r="600148" spans="17:17" x14ac:dyDescent="0.25">
      <c r="Q600148" s="95"/>
    </row>
    <row r="600149" spans="17:17" x14ac:dyDescent="0.25">
      <c r="Q600149" s="95"/>
    </row>
    <row r="600150" spans="17:17" x14ac:dyDescent="0.25">
      <c r="Q600150" s="95"/>
    </row>
    <row r="600151" spans="17:17" x14ac:dyDescent="0.25">
      <c r="Q600151" s="95"/>
    </row>
    <row r="600152" spans="17:17" x14ac:dyDescent="0.25">
      <c r="Q600152" s="95"/>
    </row>
    <row r="600153" spans="17:17" x14ac:dyDescent="0.25">
      <c r="Q600153" s="95"/>
    </row>
    <row r="600154" spans="17:17" x14ac:dyDescent="0.25">
      <c r="Q600154" s="95"/>
    </row>
    <row r="600155" spans="17:17" x14ac:dyDescent="0.25">
      <c r="Q600155" s="95"/>
    </row>
    <row r="600156" spans="17:17" x14ac:dyDescent="0.25">
      <c r="Q600156" s="95"/>
    </row>
    <row r="600157" spans="17:17" x14ac:dyDescent="0.25">
      <c r="Q600157" s="95"/>
    </row>
    <row r="600158" spans="17:17" x14ac:dyDescent="0.25">
      <c r="Q600158" s="95"/>
    </row>
    <row r="600159" spans="17:17" x14ac:dyDescent="0.25">
      <c r="Q600159" s="95"/>
    </row>
    <row r="600160" spans="17:17" x14ac:dyDescent="0.25">
      <c r="Q600160" s="95"/>
    </row>
    <row r="600161" spans="17:17" x14ac:dyDescent="0.25">
      <c r="Q600161" s="95"/>
    </row>
    <row r="600162" spans="17:17" x14ac:dyDescent="0.25">
      <c r="Q600162" s="95"/>
    </row>
    <row r="600163" spans="17:17" x14ac:dyDescent="0.25">
      <c r="Q600163" s="95"/>
    </row>
    <row r="600164" spans="17:17" x14ac:dyDescent="0.25">
      <c r="Q600164" s="95"/>
    </row>
    <row r="600165" spans="17:17" x14ac:dyDescent="0.25">
      <c r="Q600165" s="95"/>
    </row>
    <row r="600166" spans="17:17" x14ac:dyDescent="0.25">
      <c r="Q600166" s="95"/>
    </row>
    <row r="600167" spans="17:17" x14ac:dyDescent="0.25">
      <c r="Q600167" s="95"/>
    </row>
    <row r="600168" spans="17:17" x14ac:dyDescent="0.25">
      <c r="Q600168" s="95"/>
    </row>
    <row r="600169" spans="17:17" x14ac:dyDescent="0.25">
      <c r="Q600169" s="95"/>
    </row>
    <row r="600170" spans="17:17" x14ac:dyDescent="0.25">
      <c r="Q600170" s="95"/>
    </row>
    <row r="600171" spans="17:17" x14ac:dyDescent="0.25">
      <c r="Q600171" s="95"/>
    </row>
    <row r="600172" spans="17:17" x14ac:dyDescent="0.25">
      <c r="Q600172" s="95"/>
    </row>
    <row r="600173" spans="17:17" x14ac:dyDescent="0.25">
      <c r="Q600173" s="95"/>
    </row>
    <row r="600174" spans="17:17" x14ac:dyDescent="0.25">
      <c r="Q600174" s="95"/>
    </row>
    <row r="600175" spans="17:17" x14ac:dyDescent="0.25">
      <c r="Q600175" s="95"/>
    </row>
    <row r="600176" spans="17:17" x14ac:dyDescent="0.25">
      <c r="Q600176" s="95"/>
    </row>
    <row r="600177" spans="17:17" x14ac:dyDescent="0.25">
      <c r="Q600177" s="95"/>
    </row>
    <row r="600178" spans="17:17" x14ac:dyDescent="0.25">
      <c r="Q600178" s="95"/>
    </row>
    <row r="600179" spans="17:17" x14ac:dyDescent="0.25">
      <c r="Q600179" s="95"/>
    </row>
    <row r="600180" spans="17:17" x14ac:dyDescent="0.25">
      <c r="Q600180" s="95"/>
    </row>
    <row r="600181" spans="17:17" x14ac:dyDescent="0.25">
      <c r="Q600181" s="95"/>
    </row>
    <row r="600182" spans="17:17" x14ac:dyDescent="0.25">
      <c r="Q600182" s="95"/>
    </row>
    <row r="600183" spans="17:17" x14ac:dyDescent="0.25">
      <c r="Q600183" s="95"/>
    </row>
    <row r="600184" spans="17:17" x14ac:dyDescent="0.25">
      <c r="Q600184" s="95"/>
    </row>
    <row r="600185" spans="17:17" x14ac:dyDescent="0.25">
      <c r="Q600185" s="95"/>
    </row>
    <row r="600186" spans="17:17" x14ac:dyDescent="0.25">
      <c r="Q600186" s="95"/>
    </row>
    <row r="600187" spans="17:17" x14ac:dyDescent="0.25">
      <c r="Q600187" s="95"/>
    </row>
    <row r="600188" spans="17:17" x14ac:dyDescent="0.25">
      <c r="Q600188" s="95"/>
    </row>
    <row r="600189" spans="17:17" x14ac:dyDescent="0.25">
      <c r="Q600189" s="95"/>
    </row>
    <row r="600190" spans="17:17" x14ac:dyDescent="0.25">
      <c r="Q600190" s="95"/>
    </row>
    <row r="600191" spans="17:17" x14ac:dyDescent="0.25">
      <c r="Q600191" s="95"/>
    </row>
    <row r="600192" spans="17:17" x14ac:dyDescent="0.25">
      <c r="Q600192" s="95"/>
    </row>
    <row r="600193" spans="17:17" x14ac:dyDescent="0.25">
      <c r="Q600193" s="95"/>
    </row>
    <row r="600194" spans="17:17" x14ac:dyDescent="0.25">
      <c r="Q600194" s="95"/>
    </row>
    <row r="600195" spans="17:17" x14ac:dyDescent="0.25">
      <c r="Q600195" s="95"/>
    </row>
    <row r="600196" spans="17:17" x14ac:dyDescent="0.25">
      <c r="Q600196" s="95"/>
    </row>
    <row r="600197" spans="17:17" x14ac:dyDescent="0.25">
      <c r="Q600197" s="95"/>
    </row>
    <row r="600198" spans="17:17" x14ac:dyDescent="0.25">
      <c r="Q600198" s="95"/>
    </row>
    <row r="600199" spans="17:17" x14ac:dyDescent="0.25">
      <c r="Q600199" s="95"/>
    </row>
    <row r="600200" spans="17:17" x14ac:dyDescent="0.25">
      <c r="Q600200" s="95"/>
    </row>
    <row r="600201" spans="17:17" x14ac:dyDescent="0.25">
      <c r="Q600201" s="95"/>
    </row>
    <row r="600202" spans="17:17" x14ac:dyDescent="0.25">
      <c r="Q600202" s="95"/>
    </row>
    <row r="600203" spans="17:17" x14ac:dyDescent="0.25">
      <c r="Q600203" s="95"/>
    </row>
    <row r="600204" spans="17:17" x14ac:dyDescent="0.25">
      <c r="Q600204" s="95"/>
    </row>
    <row r="600205" spans="17:17" x14ac:dyDescent="0.25">
      <c r="Q600205" s="95"/>
    </row>
    <row r="600206" spans="17:17" x14ac:dyDescent="0.25">
      <c r="Q600206" s="95"/>
    </row>
    <row r="600207" spans="17:17" x14ac:dyDescent="0.25">
      <c r="Q600207" s="95"/>
    </row>
    <row r="600208" spans="17:17" x14ac:dyDescent="0.25">
      <c r="Q600208" s="95"/>
    </row>
    <row r="600209" spans="17:17" x14ac:dyDescent="0.25">
      <c r="Q600209" s="95"/>
    </row>
    <row r="600210" spans="17:17" x14ac:dyDescent="0.25">
      <c r="Q600210" s="95"/>
    </row>
    <row r="600211" spans="17:17" x14ac:dyDescent="0.25">
      <c r="Q600211" s="95"/>
    </row>
    <row r="600212" spans="17:17" x14ac:dyDescent="0.25">
      <c r="Q600212" s="95"/>
    </row>
    <row r="600213" spans="17:17" x14ac:dyDescent="0.25">
      <c r="Q600213" s="95"/>
    </row>
    <row r="600214" spans="17:17" x14ac:dyDescent="0.25">
      <c r="Q600214" s="95"/>
    </row>
    <row r="600215" spans="17:17" x14ac:dyDescent="0.25">
      <c r="Q600215" s="95"/>
    </row>
    <row r="600216" spans="17:17" x14ac:dyDescent="0.25">
      <c r="Q600216" s="95"/>
    </row>
    <row r="600217" spans="17:17" x14ac:dyDescent="0.25">
      <c r="Q600217" s="95"/>
    </row>
    <row r="600218" spans="17:17" x14ac:dyDescent="0.25">
      <c r="Q600218" s="95"/>
    </row>
    <row r="600219" spans="17:17" x14ac:dyDescent="0.25">
      <c r="Q600219" s="95"/>
    </row>
    <row r="600220" spans="17:17" x14ac:dyDescent="0.25">
      <c r="Q600220" s="95"/>
    </row>
    <row r="600221" spans="17:17" x14ac:dyDescent="0.25">
      <c r="Q600221" s="95"/>
    </row>
    <row r="600222" spans="17:17" x14ac:dyDescent="0.25">
      <c r="Q600222" s="95"/>
    </row>
    <row r="600223" spans="17:17" x14ac:dyDescent="0.25">
      <c r="Q600223" s="95"/>
    </row>
    <row r="600224" spans="17:17" x14ac:dyDescent="0.25">
      <c r="Q600224" s="95"/>
    </row>
    <row r="600225" spans="17:17" x14ac:dyDescent="0.25">
      <c r="Q600225" s="95"/>
    </row>
    <row r="600226" spans="17:17" x14ac:dyDescent="0.25">
      <c r="Q600226" s="95"/>
    </row>
    <row r="600227" spans="17:17" x14ac:dyDescent="0.25">
      <c r="Q600227" s="95"/>
    </row>
    <row r="600228" spans="17:17" x14ac:dyDescent="0.25">
      <c r="Q600228" s="95"/>
    </row>
    <row r="600229" spans="17:17" x14ac:dyDescent="0.25">
      <c r="Q600229" s="95"/>
    </row>
    <row r="600230" spans="17:17" x14ac:dyDescent="0.25">
      <c r="Q600230" s="95"/>
    </row>
    <row r="600231" spans="17:17" x14ac:dyDescent="0.25">
      <c r="Q600231" s="95"/>
    </row>
    <row r="600232" spans="17:17" x14ac:dyDescent="0.25">
      <c r="Q600232" s="95"/>
    </row>
    <row r="600233" spans="17:17" x14ac:dyDescent="0.25">
      <c r="Q600233" s="95"/>
    </row>
    <row r="600234" spans="17:17" x14ac:dyDescent="0.25">
      <c r="Q600234" s="95"/>
    </row>
    <row r="600235" spans="17:17" x14ac:dyDescent="0.25">
      <c r="Q600235" s="95"/>
    </row>
    <row r="600236" spans="17:17" x14ac:dyDescent="0.25">
      <c r="Q600236" s="95"/>
    </row>
    <row r="600237" spans="17:17" x14ac:dyDescent="0.25">
      <c r="Q600237" s="95"/>
    </row>
    <row r="600238" spans="17:17" x14ac:dyDescent="0.25">
      <c r="Q600238" s="95"/>
    </row>
    <row r="600239" spans="17:17" x14ac:dyDescent="0.25">
      <c r="Q600239" s="95"/>
    </row>
    <row r="600240" spans="17:17" x14ac:dyDescent="0.25">
      <c r="Q600240" s="95"/>
    </row>
    <row r="600241" spans="17:17" x14ac:dyDescent="0.25">
      <c r="Q600241" s="95"/>
    </row>
    <row r="600242" spans="17:17" x14ac:dyDescent="0.25">
      <c r="Q600242" s="95"/>
    </row>
    <row r="600243" spans="17:17" x14ac:dyDescent="0.25">
      <c r="Q600243" s="95"/>
    </row>
    <row r="600244" spans="17:17" x14ac:dyDescent="0.25">
      <c r="Q600244" s="95"/>
    </row>
    <row r="600245" spans="17:17" x14ac:dyDescent="0.25">
      <c r="Q600245" s="95"/>
    </row>
    <row r="600246" spans="17:17" x14ac:dyDescent="0.25">
      <c r="Q600246" s="95"/>
    </row>
    <row r="600247" spans="17:17" x14ac:dyDescent="0.25">
      <c r="Q600247" s="95"/>
    </row>
    <row r="600248" spans="17:17" x14ac:dyDescent="0.25">
      <c r="Q600248" s="95"/>
    </row>
    <row r="600249" spans="17:17" x14ac:dyDescent="0.25">
      <c r="Q600249" s="95"/>
    </row>
    <row r="600250" spans="17:17" x14ac:dyDescent="0.25">
      <c r="Q600250" s="95"/>
    </row>
    <row r="600251" spans="17:17" x14ac:dyDescent="0.25">
      <c r="Q600251" s="95"/>
    </row>
    <row r="600252" spans="17:17" x14ac:dyDescent="0.25">
      <c r="Q600252" s="95"/>
    </row>
    <row r="600253" spans="17:17" x14ac:dyDescent="0.25">
      <c r="Q600253" s="95"/>
    </row>
    <row r="600254" spans="17:17" x14ac:dyDescent="0.25">
      <c r="Q600254" s="95"/>
    </row>
    <row r="600255" spans="17:17" x14ac:dyDescent="0.25">
      <c r="Q600255" s="95"/>
    </row>
    <row r="600256" spans="17:17" x14ac:dyDescent="0.25">
      <c r="Q600256" s="95"/>
    </row>
    <row r="600257" spans="17:17" x14ac:dyDescent="0.25">
      <c r="Q600257" s="95"/>
    </row>
    <row r="600258" spans="17:17" x14ac:dyDescent="0.25">
      <c r="Q600258" s="95"/>
    </row>
    <row r="600259" spans="17:17" x14ac:dyDescent="0.25">
      <c r="Q600259" s="95"/>
    </row>
    <row r="600260" spans="17:17" x14ac:dyDescent="0.25">
      <c r="Q600260" s="95"/>
    </row>
    <row r="600261" spans="17:17" x14ac:dyDescent="0.25">
      <c r="Q600261" s="95"/>
    </row>
    <row r="600262" spans="17:17" x14ac:dyDescent="0.25">
      <c r="Q600262" s="95"/>
    </row>
    <row r="600263" spans="17:17" x14ac:dyDescent="0.25">
      <c r="Q600263" s="95"/>
    </row>
    <row r="600264" spans="17:17" x14ac:dyDescent="0.25">
      <c r="Q600264" s="95"/>
    </row>
    <row r="600265" spans="17:17" x14ac:dyDescent="0.25">
      <c r="Q600265" s="95"/>
    </row>
    <row r="600266" spans="17:17" x14ac:dyDescent="0.25">
      <c r="Q600266" s="95"/>
    </row>
    <row r="600267" spans="17:17" x14ac:dyDescent="0.25">
      <c r="Q600267" s="95"/>
    </row>
    <row r="600268" spans="17:17" x14ac:dyDescent="0.25">
      <c r="Q600268" s="95"/>
    </row>
    <row r="600269" spans="17:17" x14ac:dyDescent="0.25">
      <c r="Q600269" s="95"/>
    </row>
    <row r="600270" spans="17:17" x14ac:dyDescent="0.25">
      <c r="Q600270" s="95"/>
    </row>
    <row r="600271" spans="17:17" x14ac:dyDescent="0.25">
      <c r="Q600271" s="95"/>
    </row>
    <row r="600272" spans="17:17" x14ac:dyDescent="0.25">
      <c r="Q600272" s="95"/>
    </row>
    <row r="600273" spans="17:17" x14ac:dyDescent="0.25">
      <c r="Q600273" s="95"/>
    </row>
    <row r="600274" spans="17:17" x14ac:dyDescent="0.25">
      <c r="Q600274" s="95"/>
    </row>
    <row r="600275" spans="17:17" x14ac:dyDescent="0.25">
      <c r="Q600275" s="95"/>
    </row>
    <row r="600276" spans="17:17" x14ac:dyDescent="0.25">
      <c r="Q600276" s="95"/>
    </row>
    <row r="600277" spans="17:17" x14ac:dyDescent="0.25">
      <c r="Q600277" s="95"/>
    </row>
    <row r="600278" spans="17:17" x14ac:dyDescent="0.25">
      <c r="Q600278" s="95"/>
    </row>
    <row r="600279" spans="17:17" x14ac:dyDescent="0.25">
      <c r="Q600279" s="95"/>
    </row>
    <row r="600280" spans="17:17" x14ac:dyDescent="0.25">
      <c r="Q600280" s="95"/>
    </row>
    <row r="600281" spans="17:17" x14ac:dyDescent="0.25">
      <c r="Q600281" s="95"/>
    </row>
    <row r="600282" spans="17:17" x14ac:dyDescent="0.25">
      <c r="Q600282" s="95"/>
    </row>
    <row r="600283" spans="17:17" x14ac:dyDescent="0.25">
      <c r="Q600283" s="95"/>
    </row>
    <row r="600284" spans="17:17" x14ac:dyDescent="0.25">
      <c r="Q600284" s="95"/>
    </row>
    <row r="600285" spans="17:17" x14ac:dyDescent="0.25">
      <c r="Q600285" s="95"/>
    </row>
    <row r="600286" spans="17:17" x14ac:dyDescent="0.25">
      <c r="Q600286" s="95"/>
    </row>
    <row r="600287" spans="17:17" x14ac:dyDescent="0.25">
      <c r="Q600287" s="95"/>
    </row>
    <row r="600288" spans="17:17" x14ac:dyDescent="0.25">
      <c r="Q600288" s="95"/>
    </row>
    <row r="600289" spans="17:17" x14ac:dyDescent="0.25">
      <c r="Q600289" s="95"/>
    </row>
    <row r="600290" spans="17:17" x14ac:dyDescent="0.25">
      <c r="Q600290" s="95"/>
    </row>
    <row r="600291" spans="17:17" x14ac:dyDescent="0.25">
      <c r="Q600291" s="95"/>
    </row>
    <row r="600292" spans="17:17" x14ac:dyDescent="0.25">
      <c r="Q600292" s="95"/>
    </row>
    <row r="600293" spans="17:17" x14ac:dyDescent="0.25">
      <c r="Q600293" s="95"/>
    </row>
    <row r="600294" spans="17:17" x14ac:dyDescent="0.25">
      <c r="Q600294" s="95"/>
    </row>
    <row r="600295" spans="17:17" x14ac:dyDescent="0.25">
      <c r="Q600295" s="95"/>
    </row>
    <row r="600296" spans="17:17" x14ac:dyDescent="0.25">
      <c r="Q600296" s="95"/>
    </row>
    <row r="600297" spans="17:17" x14ac:dyDescent="0.25">
      <c r="Q600297" s="95"/>
    </row>
    <row r="600298" spans="17:17" x14ac:dyDescent="0.25">
      <c r="Q600298" s="95"/>
    </row>
    <row r="600299" spans="17:17" x14ac:dyDescent="0.25">
      <c r="Q600299" s="95"/>
    </row>
    <row r="600300" spans="17:17" x14ac:dyDescent="0.25">
      <c r="Q600300" s="95"/>
    </row>
    <row r="600301" spans="17:17" x14ac:dyDescent="0.25">
      <c r="Q600301" s="95"/>
    </row>
    <row r="600302" spans="17:17" x14ac:dyDescent="0.25">
      <c r="Q600302" s="95"/>
    </row>
    <row r="600303" spans="17:17" x14ac:dyDescent="0.25">
      <c r="Q600303" s="95"/>
    </row>
    <row r="600304" spans="17:17" x14ac:dyDescent="0.25">
      <c r="Q600304" s="95"/>
    </row>
    <row r="600305" spans="17:17" x14ac:dyDescent="0.25">
      <c r="Q600305" s="95"/>
    </row>
    <row r="600306" spans="17:17" x14ac:dyDescent="0.25">
      <c r="Q600306" s="95"/>
    </row>
    <row r="600307" spans="17:17" x14ac:dyDescent="0.25">
      <c r="Q600307" s="95"/>
    </row>
    <row r="600308" spans="17:17" x14ac:dyDescent="0.25">
      <c r="Q600308" s="95"/>
    </row>
    <row r="600309" spans="17:17" x14ac:dyDescent="0.25">
      <c r="Q600309" s="95"/>
    </row>
    <row r="600310" spans="17:17" x14ac:dyDescent="0.25">
      <c r="Q600310" s="95"/>
    </row>
    <row r="600311" spans="17:17" x14ac:dyDescent="0.25">
      <c r="Q600311" s="95"/>
    </row>
    <row r="600312" spans="17:17" x14ac:dyDescent="0.25">
      <c r="Q600312" s="95"/>
    </row>
    <row r="600313" spans="17:17" x14ac:dyDescent="0.25">
      <c r="Q600313" s="95"/>
    </row>
    <row r="600314" spans="17:17" x14ac:dyDescent="0.25">
      <c r="Q600314" s="95"/>
    </row>
    <row r="600315" spans="17:17" x14ac:dyDescent="0.25">
      <c r="Q600315" s="95"/>
    </row>
    <row r="600316" spans="17:17" x14ac:dyDescent="0.25">
      <c r="Q600316" s="95"/>
    </row>
    <row r="600317" spans="17:17" x14ac:dyDescent="0.25">
      <c r="Q600317" s="95"/>
    </row>
    <row r="600318" spans="17:17" x14ac:dyDescent="0.25">
      <c r="Q600318" s="95"/>
    </row>
    <row r="600319" spans="17:17" x14ac:dyDescent="0.25">
      <c r="Q600319" s="95"/>
    </row>
    <row r="600320" spans="17:17" x14ac:dyDescent="0.25">
      <c r="Q600320" s="95"/>
    </row>
    <row r="600321" spans="17:17" x14ac:dyDescent="0.25">
      <c r="Q600321" s="95"/>
    </row>
    <row r="600322" spans="17:17" x14ac:dyDescent="0.25">
      <c r="Q600322" s="95"/>
    </row>
    <row r="600323" spans="17:17" x14ac:dyDescent="0.25">
      <c r="Q600323" s="95"/>
    </row>
    <row r="600324" spans="17:17" x14ac:dyDescent="0.25">
      <c r="Q600324" s="95"/>
    </row>
    <row r="600325" spans="17:17" x14ac:dyDescent="0.25">
      <c r="Q600325" s="95"/>
    </row>
    <row r="600326" spans="17:17" x14ac:dyDescent="0.25">
      <c r="Q600326" s="95"/>
    </row>
    <row r="600327" spans="17:17" x14ac:dyDescent="0.25">
      <c r="Q600327" s="95"/>
    </row>
    <row r="600328" spans="17:17" x14ac:dyDescent="0.25">
      <c r="Q600328" s="95"/>
    </row>
    <row r="600329" spans="17:17" x14ac:dyDescent="0.25">
      <c r="Q600329" s="95"/>
    </row>
    <row r="600330" spans="17:17" x14ac:dyDescent="0.25">
      <c r="Q600330" s="95"/>
    </row>
    <row r="600331" spans="17:17" x14ac:dyDescent="0.25">
      <c r="Q600331" s="95"/>
    </row>
    <row r="600332" spans="17:17" x14ac:dyDescent="0.25">
      <c r="Q600332" s="95"/>
    </row>
    <row r="600333" spans="17:17" x14ac:dyDescent="0.25">
      <c r="Q600333" s="95"/>
    </row>
    <row r="600334" spans="17:17" x14ac:dyDescent="0.25">
      <c r="Q600334" s="95"/>
    </row>
    <row r="600335" spans="17:17" x14ac:dyDescent="0.25">
      <c r="Q600335" s="95"/>
    </row>
    <row r="600336" spans="17:17" x14ac:dyDescent="0.25">
      <c r="Q600336" s="95"/>
    </row>
    <row r="600337" spans="17:17" x14ac:dyDescent="0.25">
      <c r="Q600337" s="95"/>
    </row>
    <row r="600338" spans="17:17" x14ac:dyDescent="0.25">
      <c r="Q600338" s="95"/>
    </row>
    <row r="600339" spans="17:17" x14ac:dyDescent="0.25">
      <c r="Q600339" s="95"/>
    </row>
    <row r="600340" spans="17:17" x14ac:dyDescent="0.25">
      <c r="Q600340" s="95"/>
    </row>
    <row r="600341" spans="17:17" x14ac:dyDescent="0.25">
      <c r="Q600341" s="95"/>
    </row>
    <row r="600342" spans="17:17" x14ac:dyDescent="0.25">
      <c r="Q600342" s="95"/>
    </row>
    <row r="600343" spans="17:17" x14ac:dyDescent="0.25">
      <c r="Q600343" s="95"/>
    </row>
    <row r="600344" spans="17:17" x14ac:dyDescent="0.25">
      <c r="Q600344" s="95"/>
    </row>
    <row r="600345" spans="17:17" x14ac:dyDescent="0.25">
      <c r="Q600345" s="95"/>
    </row>
    <row r="600346" spans="17:17" x14ac:dyDescent="0.25">
      <c r="Q600346" s="95"/>
    </row>
    <row r="600347" spans="17:17" x14ac:dyDescent="0.25">
      <c r="Q600347" s="95"/>
    </row>
    <row r="600348" spans="17:17" x14ac:dyDescent="0.25">
      <c r="Q600348" s="95"/>
    </row>
    <row r="600349" spans="17:17" x14ac:dyDescent="0.25">
      <c r="Q600349" s="95"/>
    </row>
    <row r="600350" spans="17:17" x14ac:dyDescent="0.25">
      <c r="Q600350" s="95"/>
    </row>
    <row r="600351" spans="17:17" x14ac:dyDescent="0.25">
      <c r="Q600351" s="95"/>
    </row>
    <row r="600352" spans="17:17" x14ac:dyDescent="0.25">
      <c r="Q600352" s="95"/>
    </row>
    <row r="600353" spans="17:17" x14ac:dyDescent="0.25">
      <c r="Q600353" s="95"/>
    </row>
    <row r="600354" spans="17:17" x14ac:dyDescent="0.25">
      <c r="Q600354" s="95"/>
    </row>
    <row r="600355" spans="17:17" x14ac:dyDescent="0.25">
      <c r="Q600355" s="95"/>
    </row>
    <row r="600356" spans="17:17" x14ac:dyDescent="0.25">
      <c r="Q600356" s="95"/>
    </row>
    <row r="600357" spans="17:17" x14ac:dyDescent="0.25">
      <c r="Q600357" s="95"/>
    </row>
    <row r="600358" spans="17:17" x14ac:dyDescent="0.25">
      <c r="Q600358" s="95"/>
    </row>
    <row r="600359" spans="17:17" x14ac:dyDescent="0.25">
      <c r="Q600359" s="95"/>
    </row>
    <row r="600360" spans="17:17" x14ac:dyDescent="0.25">
      <c r="Q600360" s="95"/>
    </row>
    <row r="600361" spans="17:17" x14ac:dyDescent="0.25">
      <c r="Q600361" s="95"/>
    </row>
    <row r="600362" spans="17:17" x14ac:dyDescent="0.25">
      <c r="Q600362" s="95"/>
    </row>
    <row r="600363" spans="17:17" x14ac:dyDescent="0.25">
      <c r="Q600363" s="95"/>
    </row>
    <row r="600364" spans="17:17" x14ac:dyDescent="0.25">
      <c r="Q600364" s="95"/>
    </row>
    <row r="600365" spans="17:17" x14ac:dyDescent="0.25">
      <c r="Q600365" s="95"/>
    </row>
    <row r="600366" spans="17:17" x14ac:dyDescent="0.25">
      <c r="Q600366" s="95"/>
    </row>
    <row r="600367" spans="17:17" x14ac:dyDescent="0.25">
      <c r="Q600367" s="95"/>
    </row>
    <row r="600368" spans="17:17" x14ac:dyDescent="0.25">
      <c r="Q600368" s="95"/>
    </row>
    <row r="600369" spans="17:17" x14ac:dyDescent="0.25">
      <c r="Q600369" s="95"/>
    </row>
    <row r="600370" spans="17:17" x14ac:dyDescent="0.25">
      <c r="Q600370" s="95"/>
    </row>
    <row r="600371" spans="17:17" x14ac:dyDescent="0.25">
      <c r="Q600371" s="95"/>
    </row>
    <row r="600372" spans="17:17" x14ac:dyDescent="0.25">
      <c r="Q600372" s="95"/>
    </row>
    <row r="600373" spans="17:17" x14ac:dyDescent="0.25">
      <c r="Q600373" s="95"/>
    </row>
    <row r="600374" spans="17:17" x14ac:dyDescent="0.25">
      <c r="Q600374" s="95"/>
    </row>
    <row r="600375" spans="17:17" x14ac:dyDescent="0.25">
      <c r="Q600375" s="95"/>
    </row>
    <row r="600376" spans="17:17" x14ac:dyDescent="0.25">
      <c r="Q600376" s="95"/>
    </row>
    <row r="600377" spans="17:17" x14ac:dyDescent="0.25">
      <c r="Q600377" s="95"/>
    </row>
    <row r="600378" spans="17:17" x14ac:dyDescent="0.25">
      <c r="Q600378" s="95"/>
    </row>
    <row r="600379" spans="17:17" x14ac:dyDescent="0.25">
      <c r="Q600379" s="95"/>
    </row>
    <row r="600380" spans="17:17" x14ac:dyDescent="0.25">
      <c r="Q600380" s="95"/>
    </row>
    <row r="600381" spans="17:17" x14ac:dyDescent="0.25">
      <c r="Q600381" s="95"/>
    </row>
    <row r="600382" spans="17:17" x14ac:dyDescent="0.25">
      <c r="Q600382" s="95"/>
    </row>
    <row r="600383" spans="17:17" x14ac:dyDescent="0.25">
      <c r="Q600383" s="95"/>
    </row>
    <row r="600384" spans="17:17" x14ac:dyDescent="0.25">
      <c r="Q600384" s="95"/>
    </row>
    <row r="600385" spans="17:17" x14ac:dyDescent="0.25">
      <c r="Q600385" s="95"/>
    </row>
    <row r="600386" spans="17:17" x14ac:dyDescent="0.25">
      <c r="Q600386" s="95"/>
    </row>
    <row r="600387" spans="17:17" x14ac:dyDescent="0.25">
      <c r="Q600387" s="95"/>
    </row>
    <row r="600388" spans="17:17" x14ac:dyDescent="0.25">
      <c r="Q600388" s="95"/>
    </row>
    <row r="600389" spans="17:17" x14ac:dyDescent="0.25">
      <c r="Q600389" s="95"/>
    </row>
    <row r="600390" spans="17:17" x14ac:dyDescent="0.25">
      <c r="Q600390" s="95"/>
    </row>
    <row r="600391" spans="17:17" x14ac:dyDescent="0.25">
      <c r="Q600391" s="95"/>
    </row>
    <row r="600392" spans="17:17" x14ac:dyDescent="0.25">
      <c r="Q600392" s="95"/>
    </row>
    <row r="600393" spans="17:17" x14ac:dyDescent="0.25">
      <c r="Q600393" s="95"/>
    </row>
    <row r="600394" spans="17:17" x14ac:dyDescent="0.25">
      <c r="Q600394" s="95"/>
    </row>
    <row r="600395" spans="17:17" x14ac:dyDescent="0.25">
      <c r="Q600395" s="95"/>
    </row>
    <row r="600396" spans="17:17" x14ac:dyDescent="0.25">
      <c r="Q600396" s="95"/>
    </row>
    <row r="600397" spans="17:17" x14ac:dyDescent="0.25">
      <c r="Q600397" s="95"/>
    </row>
    <row r="600398" spans="17:17" x14ac:dyDescent="0.25">
      <c r="Q600398" s="95"/>
    </row>
    <row r="600399" spans="17:17" x14ac:dyDescent="0.25">
      <c r="Q600399" s="95"/>
    </row>
    <row r="600400" spans="17:17" x14ac:dyDescent="0.25">
      <c r="Q600400" s="95"/>
    </row>
    <row r="600401" spans="17:17" x14ac:dyDescent="0.25">
      <c r="Q600401" s="95"/>
    </row>
    <row r="600402" spans="17:17" x14ac:dyDescent="0.25">
      <c r="Q600402" s="95"/>
    </row>
    <row r="600403" spans="17:17" x14ac:dyDescent="0.25">
      <c r="Q600403" s="95"/>
    </row>
    <row r="600404" spans="17:17" x14ac:dyDescent="0.25">
      <c r="Q600404" s="95"/>
    </row>
    <row r="600405" spans="17:17" x14ac:dyDescent="0.25">
      <c r="Q600405" s="95"/>
    </row>
    <row r="600406" spans="17:17" x14ac:dyDescent="0.25">
      <c r="Q600406" s="95"/>
    </row>
    <row r="600407" spans="17:17" x14ac:dyDescent="0.25">
      <c r="Q600407" s="95"/>
    </row>
    <row r="600408" spans="17:17" x14ac:dyDescent="0.25">
      <c r="Q600408" s="95"/>
    </row>
    <row r="600409" spans="17:17" x14ac:dyDescent="0.25">
      <c r="Q600409" s="95"/>
    </row>
    <row r="600410" spans="17:17" x14ac:dyDescent="0.25">
      <c r="Q600410" s="95"/>
    </row>
    <row r="600411" spans="17:17" x14ac:dyDescent="0.25">
      <c r="Q600411" s="95"/>
    </row>
    <row r="600412" spans="17:17" x14ac:dyDescent="0.25">
      <c r="Q600412" s="95"/>
    </row>
    <row r="600413" spans="17:17" x14ac:dyDescent="0.25">
      <c r="Q600413" s="95"/>
    </row>
    <row r="600414" spans="17:17" x14ac:dyDescent="0.25">
      <c r="Q600414" s="95"/>
    </row>
    <row r="600415" spans="17:17" x14ac:dyDescent="0.25">
      <c r="Q600415" s="95"/>
    </row>
    <row r="600416" spans="17:17" x14ac:dyDescent="0.25">
      <c r="Q600416" s="95"/>
    </row>
    <row r="600417" spans="17:17" x14ac:dyDescent="0.25">
      <c r="Q600417" s="95"/>
    </row>
    <row r="600418" spans="17:17" x14ac:dyDescent="0.25">
      <c r="Q600418" s="95"/>
    </row>
    <row r="600419" spans="17:17" x14ac:dyDescent="0.25">
      <c r="Q600419" s="95"/>
    </row>
    <row r="600420" spans="17:17" x14ac:dyDescent="0.25">
      <c r="Q600420" s="95"/>
    </row>
    <row r="600421" spans="17:17" x14ac:dyDescent="0.25">
      <c r="Q600421" s="95"/>
    </row>
    <row r="600422" spans="17:17" x14ac:dyDescent="0.25">
      <c r="Q600422" s="95"/>
    </row>
    <row r="600423" spans="17:17" x14ac:dyDescent="0.25">
      <c r="Q600423" s="95"/>
    </row>
    <row r="600424" spans="17:17" x14ac:dyDescent="0.25">
      <c r="Q600424" s="95"/>
    </row>
    <row r="600425" spans="17:17" x14ac:dyDescent="0.25">
      <c r="Q600425" s="95"/>
    </row>
    <row r="600426" spans="17:17" x14ac:dyDescent="0.25">
      <c r="Q600426" s="95"/>
    </row>
    <row r="600427" spans="17:17" x14ac:dyDescent="0.25">
      <c r="Q600427" s="95"/>
    </row>
    <row r="600428" spans="17:17" x14ac:dyDescent="0.25">
      <c r="Q600428" s="95"/>
    </row>
    <row r="600429" spans="17:17" x14ac:dyDescent="0.25">
      <c r="Q600429" s="95"/>
    </row>
    <row r="600430" spans="17:17" x14ac:dyDescent="0.25">
      <c r="Q600430" s="95"/>
    </row>
    <row r="600431" spans="17:17" x14ac:dyDescent="0.25">
      <c r="Q600431" s="95"/>
    </row>
    <row r="600432" spans="17:17" x14ac:dyDescent="0.25">
      <c r="Q600432" s="95"/>
    </row>
    <row r="600433" spans="17:17" x14ac:dyDescent="0.25">
      <c r="Q600433" s="95"/>
    </row>
    <row r="600434" spans="17:17" x14ac:dyDescent="0.25">
      <c r="Q600434" s="95"/>
    </row>
    <row r="600435" spans="17:17" x14ac:dyDescent="0.25">
      <c r="Q600435" s="95"/>
    </row>
    <row r="600436" spans="17:17" x14ac:dyDescent="0.25">
      <c r="Q600436" s="95"/>
    </row>
    <row r="600437" spans="17:17" x14ac:dyDescent="0.25">
      <c r="Q600437" s="95"/>
    </row>
    <row r="600438" spans="17:17" x14ac:dyDescent="0.25">
      <c r="Q600438" s="95"/>
    </row>
    <row r="600439" spans="17:17" x14ac:dyDescent="0.25">
      <c r="Q600439" s="95"/>
    </row>
    <row r="600440" spans="17:17" x14ac:dyDescent="0.25">
      <c r="Q600440" s="95"/>
    </row>
    <row r="600441" spans="17:17" x14ac:dyDescent="0.25">
      <c r="Q600441" s="95"/>
    </row>
    <row r="600442" spans="17:17" x14ac:dyDescent="0.25">
      <c r="Q600442" s="95"/>
    </row>
    <row r="600443" spans="17:17" x14ac:dyDescent="0.25">
      <c r="Q600443" s="95"/>
    </row>
    <row r="600444" spans="17:17" x14ac:dyDescent="0.25">
      <c r="Q600444" s="95"/>
    </row>
    <row r="600445" spans="17:17" x14ac:dyDescent="0.25">
      <c r="Q600445" s="95"/>
    </row>
    <row r="600446" spans="17:17" x14ac:dyDescent="0.25">
      <c r="Q600446" s="95"/>
    </row>
    <row r="600447" spans="17:17" x14ac:dyDescent="0.25">
      <c r="Q600447" s="95"/>
    </row>
    <row r="600448" spans="17:17" x14ac:dyDescent="0.25">
      <c r="Q600448" s="95"/>
    </row>
    <row r="600449" spans="17:17" x14ac:dyDescent="0.25">
      <c r="Q600449" s="95"/>
    </row>
    <row r="600450" spans="17:17" x14ac:dyDescent="0.25">
      <c r="Q600450" s="95"/>
    </row>
    <row r="600451" spans="17:17" x14ac:dyDescent="0.25">
      <c r="Q600451" s="95"/>
    </row>
    <row r="600452" spans="17:17" x14ac:dyDescent="0.25">
      <c r="Q600452" s="95"/>
    </row>
    <row r="600453" spans="17:17" x14ac:dyDescent="0.25">
      <c r="Q600453" s="95"/>
    </row>
    <row r="600454" spans="17:17" x14ac:dyDescent="0.25">
      <c r="Q600454" s="95"/>
    </row>
    <row r="600455" spans="17:17" x14ac:dyDescent="0.25">
      <c r="Q600455" s="95"/>
    </row>
    <row r="600456" spans="17:17" x14ac:dyDescent="0.25">
      <c r="Q600456" s="95"/>
    </row>
    <row r="600457" spans="17:17" x14ac:dyDescent="0.25">
      <c r="Q600457" s="95"/>
    </row>
    <row r="600458" spans="17:17" x14ac:dyDescent="0.25">
      <c r="Q600458" s="95"/>
    </row>
    <row r="600459" spans="17:17" x14ac:dyDescent="0.25">
      <c r="Q600459" s="95"/>
    </row>
    <row r="600460" spans="17:17" x14ac:dyDescent="0.25">
      <c r="Q600460" s="95"/>
    </row>
    <row r="600461" spans="17:17" x14ac:dyDescent="0.25">
      <c r="Q600461" s="95"/>
    </row>
    <row r="600462" spans="17:17" x14ac:dyDescent="0.25">
      <c r="Q600462" s="95"/>
    </row>
    <row r="600463" spans="17:17" x14ac:dyDescent="0.25">
      <c r="Q600463" s="95"/>
    </row>
    <row r="600464" spans="17:17" x14ac:dyDescent="0.25">
      <c r="Q600464" s="95"/>
    </row>
    <row r="600465" spans="17:17" x14ac:dyDescent="0.25">
      <c r="Q600465" s="95"/>
    </row>
    <row r="600466" spans="17:17" x14ac:dyDescent="0.25">
      <c r="Q600466" s="95"/>
    </row>
    <row r="600467" spans="17:17" x14ac:dyDescent="0.25">
      <c r="Q600467" s="95"/>
    </row>
    <row r="600468" spans="17:17" x14ac:dyDescent="0.25">
      <c r="Q600468" s="95"/>
    </row>
    <row r="600469" spans="17:17" x14ac:dyDescent="0.25">
      <c r="Q600469" s="95"/>
    </row>
    <row r="600470" spans="17:17" x14ac:dyDescent="0.25">
      <c r="Q600470" s="95"/>
    </row>
    <row r="600471" spans="17:17" x14ac:dyDescent="0.25">
      <c r="Q600471" s="95"/>
    </row>
    <row r="600472" spans="17:17" x14ac:dyDescent="0.25">
      <c r="Q600472" s="95"/>
    </row>
    <row r="600473" spans="17:17" x14ac:dyDescent="0.25">
      <c r="Q600473" s="95"/>
    </row>
    <row r="600474" spans="17:17" x14ac:dyDescent="0.25">
      <c r="Q600474" s="95"/>
    </row>
    <row r="600475" spans="17:17" x14ac:dyDescent="0.25">
      <c r="Q600475" s="95"/>
    </row>
    <row r="600476" spans="17:17" x14ac:dyDescent="0.25">
      <c r="Q600476" s="95"/>
    </row>
    <row r="600477" spans="17:17" x14ac:dyDescent="0.25">
      <c r="Q600477" s="95"/>
    </row>
    <row r="600478" spans="17:17" x14ac:dyDescent="0.25">
      <c r="Q600478" s="95"/>
    </row>
    <row r="600479" spans="17:17" x14ac:dyDescent="0.25">
      <c r="Q600479" s="95"/>
    </row>
    <row r="600480" spans="17:17" x14ac:dyDescent="0.25">
      <c r="Q600480" s="95"/>
    </row>
    <row r="600481" spans="17:17" x14ac:dyDescent="0.25">
      <c r="Q600481" s="95"/>
    </row>
    <row r="600482" spans="17:17" x14ac:dyDescent="0.25">
      <c r="Q600482" s="95"/>
    </row>
    <row r="600483" spans="17:17" x14ac:dyDescent="0.25">
      <c r="Q600483" s="95"/>
    </row>
    <row r="600484" spans="17:17" x14ac:dyDescent="0.25">
      <c r="Q600484" s="95"/>
    </row>
    <row r="600485" spans="17:17" x14ac:dyDescent="0.25">
      <c r="Q600485" s="95"/>
    </row>
    <row r="600486" spans="17:17" x14ac:dyDescent="0.25">
      <c r="Q600486" s="95"/>
    </row>
    <row r="600487" spans="17:17" x14ac:dyDescent="0.25">
      <c r="Q600487" s="95"/>
    </row>
    <row r="600488" spans="17:17" x14ac:dyDescent="0.25">
      <c r="Q600488" s="95"/>
    </row>
    <row r="600489" spans="17:17" x14ac:dyDescent="0.25">
      <c r="Q600489" s="95"/>
    </row>
    <row r="600490" spans="17:17" x14ac:dyDescent="0.25">
      <c r="Q600490" s="95"/>
    </row>
    <row r="600491" spans="17:17" x14ac:dyDescent="0.25">
      <c r="Q600491" s="95"/>
    </row>
    <row r="600492" spans="17:17" x14ac:dyDescent="0.25">
      <c r="Q600492" s="95"/>
    </row>
    <row r="600493" spans="17:17" x14ac:dyDescent="0.25">
      <c r="Q600493" s="95"/>
    </row>
    <row r="600494" spans="17:17" x14ac:dyDescent="0.25">
      <c r="Q600494" s="95"/>
    </row>
    <row r="600495" spans="17:17" x14ac:dyDescent="0.25">
      <c r="Q600495" s="95"/>
    </row>
    <row r="600496" spans="17:17" x14ac:dyDescent="0.25">
      <c r="Q600496" s="95"/>
    </row>
    <row r="600497" spans="17:17" x14ac:dyDescent="0.25">
      <c r="Q600497" s="95"/>
    </row>
    <row r="600498" spans="17:17" x14ac:dyDescent="0.25">
      <c r="Q600498" s="95"/>
    </row>
    <row r="600499" spans="17:17" x14ac:dyDescent="0.25">
      <c r="Q600499" s="95"/>
    </row>
    <row r="600500" spans="17:17" x14ac:dyDescent="0.25">
      <c r="Q600500" s="95"/>
    </row>
    <row r="600501" spans="17:17" x14ac:dyDescent="0.25">
      <c r="Q600501" s="95"/>
    </row>
    <row r="600502" spans="17:17" x14ac:dyDescent="0.25">
      <c r="Q600502" s="95"/>
    </row>
    <row r="600503" spans="17:17" x14ac:dyDescent="0.25">
      <c r="Q600503" s="95"/>
    </row>
    <row r="600504" spans="17:17" x14ac:dyDescent="0.25">
      <c r="Q600504" s="95"/>
    </row>
    <row r="600505" spans="17:17" x14ac:dyDescent="0.25">
      <c r="Q600505" s="95"/>
    </row>
    <row r="600506" spans="17:17" x14ac:dyDescent="0.25">
      <c r="Q600506" s="95"/>
    </row>
    <row r="600507" spans="17:17" x14ac:dyDescent="0.25">
      <c r="Q600507" s="95"/>
    </row>
    <row r="600508" spans="17:17" x14ac:dyDescent="0.25">
      <c r="Q600508" s="95"/>
    </row>
    <row r="600509" spans="17:17" x14ac:dyDescent="0.25">
      <c r="Q600509" s="95"/>
    </row>
    <row r="600510" spans="17:17" x14ac:dyDescent="0.25">
      <c r="Q600510" s="95"/>
    </row>
    <row r="600511" spans="17:17" x14ac:dyDescent="0.25">
      <c r="Q600511" s="95"/>
    </row>
    <row r="600512" spans="17:17" x14ac:dyDescent="0.25">
      <c r="Q600512" s="95"/>
    </row>
    <row r="600513" spans="17:17" x14ac:dyDescent="0.25">
      <c r="Q600513" s="95"/>
    </row>
    <row r="600514" spans="17:17" x14ac:dyDescent="0.25">
      <c r="Q600514" s="95"/>
    </row>
    <row r="600515" spans="17:17" x14ac:dyDescent="0.25">
      <c r="Q600515" s="95"/>
    </row>
    <row r="600516" spans="17:17" x14ac:dyDescent="0.25">
      <c r="Q600516" s="95"/>
    </row>
    <row r="600517" spans="17:17" x14ac:dyDescent="0.25">
      <c r="Q600517" s="95"/>
    </row>
    <row r="600518" spans="17:17" x14ac:dyDescent="0.25">
      <c r="Q600518" s="95"/>
    </row>
    <row r="600519" spans="17:17" x14ac:dyDescent="0.25">
      <c r="Q600519" s="95"/>
    </row>
    <row r="600520" spans="17:17" x14ac:dyDescent="0.25">
      <c r="Q600520" s="95"/>
    </row>
    <row r="600521" spans="17:17" x14ac:dyDescent="0.25">
      <c r="Q600521" s="95"/>
    </row>
    <row r="600522" spans="17:17" x14ac:dyDescent="0.25">
      <c r="Q600522" s="95"/>
    </row>
    <row r="600523" spans="17:17" x14ac:dyDescent="0.25">
      <c r="Q600523" s="95"/>
    </row>
    <row r="600524" spans="17:17" x14ac:dyDescent="0.25">
      <c r="Q600524" s="95"/>
    </row>
    <row r="600525" spans="17:17" x14ac:dyDescent="0.25">
      <c r="Q600525" s="95"/>
    </row>
    <row r="600526" spans="17:17" x14ac:dyDescent="0.25">
      <c r="Q600526" s="95"/>
    </row>
    <row r="600527" spans="17:17" x14ac:dyDescent="0.25">
      <c r="Q600527" s="95"/>
    </row>
    <row r="600528" spans="17:17" x14ac:dyDescent="0.25">
      <c r="Q600528" s="95"/>
    </row>
    <row r="600529" spans="17:17" x14ac:dyDescent="0.25">
      <c r="Q600529" s="95"/>
    </row>
    <row r="600530" spans="17:17" x14ac:dyDescent="0.25">
      <c r="Q600530" s="95"/>
    </row>
    <row r="600531" spans="17:17" x14ac:dyDescent="0.25">
      <c r="Q600531" s="95"/>
    </row>
    <row r="600532" spans="17:17" x14ac:dyDescent="0.25">
      <c r="Q600532" s="95"/>
    </row>
    <row r="600533" spans="17:17" x14ac:dyDescent="0.25">
      <c r="Q600533" s="95"/>
    </row>
    <row r="600534" spans="17:17" x14ac:dyDescent="0.25">
      <c r="Q600534" s="95"/>
    </row>
    <row r="600535" spans="17:17" x14ac:dyDescent="0.25">
      <c r="Q600535" s="95"/>
    </row>
    <row r="600536" spans="17:17" x14ac:dyDescent="0.25">
      <c r="Q600536" s="95"/>
    </row>
    <row r="600537" spans="17:17" x14ac:dyDescent="0.25">
      <c r="Q600537" s="95"/>
    </row>
    <row r="600538" spans="17:17" x14ac:dyDescent="0.25">
      <c r="Q600538" s="95"/>
    </row>
    <row r="600539" spans="17:17" x14ac:dyDescent="0.25">
      <c r="Q600539" s="95"/>
    </row>
    <row r="600540" spans="17:17" x14ac:dyDescent="0.25">
      <c r="Q600540" s="95"/>
    </row>
    <row r="600541" spans="17:17" x14ac:dyDescent="0.25">
      <c r="Q600541" s="95"/>
    </row>
    <row r="600542" spans="17:17" x14ac:dyDescent="0.25">
      <c r="Q600542" s="95"/>
    </row>
    <row r="600543" spans="17:17" x14ac:dyDescent="0.25">
      <c r="Q600543" s="95"/>
    </row>
    <row r="600544" spans="17:17" x14ac:dyDescent="0.25">
      <c r="Q600544" s="95"/>
    </row>
    <row r="600545" spans="17:17" x14ac:dyDescent="0.25">
      <c r="Q600545" s="95"/>
    </row>
    <row r="600546" spans="17:17" x14ac:dyDescent="0.25">
      <c r="Q600546" s="95"/>
    </row>
    <row r="600547" spans="17:17" x14ac:dyDescent="0.25">
      <c r="Q600547" s="95"/>
    </row>
    <row r="600548" spans="17:17" x14ac:dyDescent="0.25">
      <c r="Q600548" s="95"/>
    </row>
    <row r="600549" spans="17:17" x14ac:dyDescent="0.25">
      <c r="Q600549" s="95"/>
    </row>
    <row r="600550" spans="17:17" x14ac:dyDescent="0.25">
      <c r="Q600550" s="95"/>
    </row>
    <row r="600551" spans="17:17" x14ac:dyDescent="0.25">
      <c r="Q600551" s="95"/>
    </row>
    <row r="600552" spans="17:17" x14ac:dyDescent="0.25">
      <c r="Q600552" s="95"/>
    </row>
    <row r="600553" spans="17:17" x14ac:dyDescent="0.25">
      <c r="Q600553" s="95"/>
    </row>
    <row r="600554" spans="17:17" x14ac:dyDescent="0.25">
      <c r="Q600554" s="95"/>
    </row>
    <row r="600555" spans="17:17" x14ac:dyDescent="0.25">
      <c r="Q600555" s="95"/>
    </row>
    <row r="600556" spans="17:17" x14ac:dyDescent="0.25">
      <c r="Q600556" s="95"/>
    </row>
    <row r="600557" spans="17:17" x14ac:dyDescent="0.25">
      <c r="Q600557" s="95"/>
    </row>
    <row r="600558" spans="17:17" x14ac:dyDescent="0.25">
      <c r="Q600558" s="95"/>
    </row>
    <row r="600559" spans="17:17" x14ac:dyDescent="0.25">
      <c r="Q600559" s="95"/>
    </row>
    <row r="600560" spans="17:17" x14ac:dyDescent="0.25">
      <c r="Q600560" s="95"/>
    </row>
    <row r="600561" spans="17:17" x14ac:dyDescent="0.25">
      <c r="Q600561" s="95"/>
    </row>
    <row r="600562" spans="17:17" x14ac:dyDescent="0.25">
      <c r="Q600562" s="95"/>
    </row>
    <row r="600563" spans="17:17" x14ac:dyDescent="0.25">
      <c r="Q600563" s="95"/>
    </row>
    <row r="600564" spans="17:17" x14ac:dyDescent="0.25">
      <c r="Q600564" s="95"/>
    </row>
    <row r="600565" spans="17:17" x14ac:dyDescent="0.25">
      <c r="Q600565" s="95"/>
    </row>
    <row r="600566" spans="17:17" x14ac:dyDescent="0.25">
      <c r="Q600566" s="95"/>
    </row>
    <row r="600567" spans="17:17" x14ac:dyDescent="0.25">
      <c r="Q600567" s="95"/>
    </row>
    <row r="600568" spans="17:17" x14ac:dyDescent="0.25">
      <c r="Q600568" s="95"/>
    </row>
    <row r="600569" spans="17:17" x14ac:dyDescent="0.25">
      <c r="Q600569" s="95"/>
    </row>
    <row r="600570" spans="17:17" x14ac:dyDescent="0.25">
      <c r="Q600570" s="95"/>
    </row>
    <row r="600571" spans="17:17" x14ac:dyDescent="0.25">
      <c r="Q600571" s="95"/>
    </row>
    <row r="600572" spans="17:17" x14ac:dyDescent="0.25">
      <c r="Q600572" s="95"/>
    </row>
    <row r="600573" spans="17:17" x14ac:dyDescent="0.25">
      <c r="Q600573" s="95"/>
    </row>
    <row r="600574" spans="17:17" x14ac:dyDescent="0.25">
      <c r="Q600574" s="95"/>
    </row>
    <row r="600575" spans="17:17" x14ac:dyDescent="0.25">
      <c r="Q600575" s="95"/>
    </row>
    <row r="600576" spans="17:17" x14ac:dyDescent="0.25">
      <c r="Q600576" s="95"/>
    </row>
    <row r="600577" spans="17:17" x14ac:dyDescent="0.25">
      <c r="Q600577" s="95"/>
    </row>
    <row r="600578" spans="17:17" x14ac:dyDescent="0.25">
      <c r="Q600578" s="95"/>
    </row>
    <row r="600579" spans="17:17" x14ac:dyDescent="0.25">
      <c r="Q600579" s="95"/>
    </row>
    <row r="600580" spans="17:17" x14ac:dyDescent="0.25">
      <c r="Q600580" s="95"/>
    </row>
    <row r="600581" spans="17:17" x14ac:dyDescent="0.25">
      <c r="Q600581" s="95"/>
    </row>
    <row r="600582" spans="17:17" x14ac:dyDescent="0.25">
      <c r="Q600582" s="95"/>
    </row>
    <row r="600583" spans="17:17" x14ac:dyDescent="0.25">
      <c r="Q600583" s="95"/>
    </row>
    <row r="600584" spans="17:17" x14ac:dyDescent="0.25">
      <c r="Q600584" s="95"/>
    </row>
    <row r="600585" spans="17:17" x14ac:dyDescent="0.25">
      <c r="Q600585" s="95"/>
    </row>
    <row r="600586" spans="17:17" x14ac:dyDescent="0.25">
      <c r="Q600586" s="95"/>
    </row>
    <row r="600587" spans="17:17" x14ac:dyDescent="0.25">
      <c r="Q600587" s="95"/>
    </row>
    <row r="600588" spans="17:17" x14ac:dyDescent="0.25">
      <c r="Q600588" s="95"/>
    </row>
    <row r="600589" spans="17:17" x14ac:dyDescent="0.25">
      <c r="Q600589" s="95"/>
    </row>
    <row r="600590" spans="17:17" x14ac:dyDescent="0.25">
      <c r="Q600590" s="95"/>
    </row>
    <row r="600591" spans="17:17" x14ac:dyDescent="0.25">
      <c r="Q600591" s="95"/>
    </row>
    <row r="600592" spans="17:17" x14ac:dyDescent="0.25">
      <c r="Q600592" s="95"/>
    </row>
    <row r="600593" spans="17:17" x14ac:dyDescent="0.25">
      <c r="Q600593" s="95"/>
    </row>
    <row r="600594" spans="17:17" x14ac:dyDescent="0.25">
      <c r="Q600594" s="95"/>
    </row>
    <row r="600595" spans="17:17" x14ac:dyDescent="0.25">
      <c r="Q600595" s="95"/>
    </row>
    <row r="600596" spans="17:17" x14ac:dyDescent="0.25">
      <c r="Q600596" s="95"/>
    </row>
    <row r="600597" spans="17:17" x14ac:dyDescent="0.25">
      <c r="Q600597" s="95"/>
    </row>
    <row r="600598" spans="17:17" x14ac:dyDescent="0.25">
      <c r="Q600598" s="95"/>
    </row>
    <row r="600599" spans="17:17" x14ac:dyDescent="0.25">
      <c r="Q600599" s="95"/>
    </row>
    <row r="600600" spans="17:17" x14ac:dyDescent="0.25">
      <c r="Q600600" s="95"/>
    </row>
    <row r="600601" spans="17:17" x14ac:dyDescent="0.25">
      <c r="Q600601" s="95"/>
    </row>
    <row r="600602" spans="17:17" x14ac:dyDescent="0.25">
      <c r="Q600602" s="95"/>
    </row>
    <row r="600603" spans="17:17" x14ac:dyDescent="0.25">
      <c r="Q600603" s="95"/>
    </row>
    <row r="600604" spans="17:17" x14ac:dyDescent="0.25">
      <c r="Q600604" s="95"/>
    </row>
    <row r="600605" spans="17:17" x14ac:dyDescent="0.25">
      <c r="Q600605" s="95"/>
    </row>
    <row r="600606" spans="17:17" x14ac:dyDescent="0.25">
      <c r="Q600606" s="95"/>
    </row>
    <row r="600607" spans="17:17" x14ac:dyDescent="0.25">
      <c r="Q600607" s="95"/>
    </row>
    <row r="600608" spans="17:17" x14ac:dyDescent="0.25">
      <c r="Q600608" s="95"/>
    </row>
    <row r="600609" spans="17:17" x14ac:dyDescent="0.25">
      <c r="Q600609" s="95"/>
    </row>
    <row r="600610" spans="17:17" x14ac:dyDescent="0.25">
      <c r="Q600610" s="95"/>
    </row>
    <row r="600611" spans="17:17" x14ac:dyDescent="0.25">
      <c r="Q600611" s="95"/>
    </row>
    <row r="600612" spans="17:17" x14ac:dyDescent="0.25">
      <c r="Q600612" s="95"/>
    </row>
    <row r="600613" spans="17:17" x14ac:dyDescent="0.25">
      <c r="Q600613" s="95"/>
    </row>
    <row r="600614" spans="17:17" x14ac:dyDescent="0.25">
      <c r="Q600614" s="95"/>
    </row>
    <row r="600615" spans="17:17" x14ac:dyDescent="0.25">
      <c r="Q600615" s="95"/>
    </row>
    <row r="600616" spans="17:17" x14ac:dyDescent="0.25">
      <c r="Q600616" s="95"/>
    </row>
    <row r="600617" spans="17:17" x14ac:dyDescent="0.25">
      <c r="Q600617" s="95"/>
    </row>
    <row r="600618" spans="17:17" x14ac:dyDescent="0.25">
      <c r="Q600618" s="95"/>
    </row>
    <row r="600619" spans="17:17" x14ac:dyDescent="0.25">
      <c r="Q600619" s="95"/>
    </row>
    <row r="600620" spans="17:17" x14ac:dyDescent="0.25">
      <c r="Q600620" s="95"/>
    </row>
    <row r="600621" spans="17:17" x14ac:dyDescent="0.25">
      <c r="Q600621" s="95"/>
    </row>
    <row r="600622" spans="17:17" x14ac:dyDescent="0.25">
      <c r="Q600622" s="95"/>
    </row>
    <row r="600623" spans="17:17" x14ac:dyDescent="0.25">
      <c r="Q600623" s="95"/>
    </row>
    <row r="600624" spans="17:17" x14ac:dyDescent="0.25">
      <c r="Q600624" s="95"/>
    </row>
    <row r="600625" spans="17:17" x14ac:dyDescent="0.25">
      <c r="Q600625" s="95"/>
    </row>
    <row r="600626" spans="17:17" x14ac:dyDescent="0.25">
      <c r="Q600626" s="95"/>
    </row>
    <row r="600627" spans="17:17" x14ac:dyDescent="0.25">
      <c r="Q600627" s="95"/>
    </row>
    <row r="600628" spans="17:17" x14ac:dyDescent="0.25">
      <c r="Q600628" s="95"/>
    </row>
    <row r="600629" spans="17:17" x14ac:dyDescent="0.25">
      <c r="Q600629" s="95"/>
    </row>
    <row r="600630" spans="17:17" x14ac:dyDescent="0.25">
      <c r="Q600630" s="95"/>
    </row>
    <row r="600631" spans="17:17" x14ac:dyDescent="0.25">
      <c r="Q600631" s="95"/>
    </row>
    <row r="600632" spans="17:17" x14ac:dyDescent="0.25">
      <c r="Q600632" s="95"/>
    </row>
    <row r="600633" spans="17:17" x14ac:dyDescent="0.25">
      <c r="Q600633" s="95"/>
    </row>
    <row r="600634" spans="17:17" x14ac:dyDescent="0.25">
      <c r="Q600634" s="95"/>
    </row>
    <row r="600635" spans="17:17" x14ac:dyDescent="0.25">
      <c r="Q600635" s="95"/>
    </row>
    <row r="600636" spans="17:17" x14ac:dyDescent="0.25">
      <c r="Q600636" s="95"/>
    </row>
    <row r="600637" spans="17:17" x14ac:dyDescent="0.25">
      <c r="Q600637" s="95"/>
    </row>
    <row r="600638" spans="17:17" x14ac:dyDescent="0.25">
      <c r="Q600638" s="95"/>
    </row>
    <row r="600639" spans="17:17" x14ac:dyDescent="0.25">
      <c r="Q600639" s="95"/>
    </row>
    <row r="600640" spans="17:17" x14ac:dyDescent="0.25">
      <c r="Q600640" s="95"/>
    </row>
    <row r="600641" spans="17:17" x14ac:dyDescent="0.25">
      <c r="Q600641" s="95"/>
    </row>
    <row r="600642" spans="17:17" x14ac:dyDescent="0.25">
      <c r="Q600642" s="95"/>
    </row>
    <row r="600643" spans="17:17" x14ac:dyDescent="0.25">
      <c r="Q600643" s="95"/>
    </row>
    <row r="600644" spans="17:17" x14ac:dyDescent="0.25">
      <c r="Q600644" s="95"/>
    </row>
    <row r="600645" spans="17:17" x14ac:dyDescent="0.25">
      <c r="Q600645" s="95"/>
    </row>
    <row r="600646" spans="17:17" x14ac:dyDescent="0.25">
      <c r="Q600646" s="95"/>
    </row>
    <row r="600647" spans="17:17" x14ac:dyDescent="0.25">
      <c r="Q600647" s="95"/>
    </row>
    <row r="600648" spans="17:17" x14ac:dyDescent="0.25">
      <c r="Q600648" s="95"/>
    </row>
    <row r="600649" spans="17:17" x14ac:dyDescent="0.25">
      <c r="Q600649" s="95"/>
    </row>
    <row r="600650" spans="17:17" x14ac:dyDescent="0.25">
      <c r="Q600650" s="95"/>
    </row>
    <row r="600651" spans="17:17" x14ac:dyDescent="0.25">
      <c r="Q600651" s="95"/>
    </row>
    <row r="600652" spans="17:17" x14ac:dyDescent="0.25">
      <c r="Q600652" s="95"/>
    </row>
    <row r="600653" spans="17:17" x14ac:dyDescent="0.25">
      <c r="Q600653" s="95"/>
    </row>
    <row r="600654" spans="17:17" x14ac:dyDescent="0.25">
      <c r="Q600654" s="95"/>
    </row>
    <row r="600655" spans="17:17" x14ac:dyDescent="0.25">
      <c r="Q600655" s="95"/>
    </row>
    <row r="600656" spans="17:17" x14ac:dyDescent="0.25">
      <c r="Q600656" s="95"/>
    </row>
    <row r="600657" spans="17:17" x14ac:dyDescent="0.25">
      <c r="Q600657" s="95"/>
    </row>
    <row r="600658" spans="17:17" x14ac:dyDescent="0.25">
      <c r="Q600658" s="95"/>
    </row>
    <row r="600659" spans="17:17" x14ac:dyDescent="0.25">
      <c r="Q600659" s="95"/>
    </row>
    <row r="600660" spans="17:17" x14ac:dyDescent="0.25">
      <c r="Q600660" s="95"/>
    </row>
    <row r="600661" spans="17:17" x14ac:dyDescent="0.25">
      <c r="Q600661" s="95"/>
    </row>
    <row r="600662" spans="17:17" x14ac:dyDescent="0.25">
      <c r="Q600662" s="95"/>
    </row>
    <row r="600663" spans="17:17" x14ac:dyDescent="0.25">
      <c r="Q600663" s="95"/>
    </row>
    <row r="600664" spans="17:17" x14ac:dyDescent="0.25">
      <c r="Q600664" s="95"/>
    </row>
    <row r="600665" spans="17:17" x14ac:dyDescent="0.25">
      <c r="Q600665" s="95"/>
    </row>
    <row r="600666" spans="17:17" x14ac:dyDescent="0.25">
      <c r="Q600666" s="95"/>
    </row>
    <row r="600667" spans="17:17" x14ac:dyDescent="0.25">
      <c r="Q600667" s="95"/>
    </row>
    <row r="600668" spans="17:17" x14ac:dyDescent="0.25">
      <c r="Q600668" s="95"/>
    </row>
    <row r="600669" spans="17:17" x14ac:dyDescent="0.25">
      <c r="Q600669" s="95"/>
    </row>
    <row r="600670" spans="17:17" x14ac:dyDescent="0.25">
      <c r="Q600670" s="95"/>
    </row>
    <row r="600671" spans="17:17" x14ac:dyDescent="0.25">
      <c r="Q600671" s="95"/>
    </row>
    <row r="600672" spans="17:17" x14ac:dyDescent="0.25">
      <c r="Q600672" s="95"/>
    </row>
    <row r="600673" spans="17:17" x14ac:dyDescent="0.25">
      <c r="Q600673" s="95"/>
    </row>
    <row r="600674" spans="17:17" x14ac:dyDescent="0.25">
      <c r="Q600674" s="95"/>
    </row>
    <row r="600675" spans="17:17" x14ac:dyDescent="0.25">
      <c r="Q600675" s="95"/>
    </row>
    <row r="600676" spans="17:17" x14ac:dyDescent="0.25">
      <c r="Q600676" s="95"/>
    </row>
    <row r="600677" spans="17:17" x14ac:dyDescent="0.25">
      <c r="Q600677" s="95"/>
    </row>
    <row r="600678" spans="17:17" x14ac:dyDescent="0.25">
      <c r="Q600678" s="95"/>
    </row>
    <row r="600679" spans="17:17" x14ac:dyDescent="0.25">
      <c r="Q600679" s="95"/>
    </row>
    <row r="600680" spans="17:17" x14ac:dyDescent="0.25">
      <c r="Q600680" s="95"/>
    </row>
    <row r="600681" spans="17:17" x14ac:dyDescent="0.25">
      <c r="Q600681" s="95"/>
    </row>
    <row r="600682" spans="17:17" x14ac:dyDescent="0.25">
      <c r="Q600682" s="95"/>
    </row>
    <row r="600683" spans="17:17" x14ac:dyDescent="0.25">
      <c r="Q600683" s="95"/>
    </row>
    <row r="600684" spans="17:17" x14ac:dyDescent="0.25">
      <c r="Q600684" s="95"/>
    </row>
    <row r="600685" spans="17:17" x14ac:dyDescent="0.25">
      <c r="Q600685" s="95"/>
    </row>
    <row r="600686" spans="17:17" x14ac:dyDescent="0.25">
      <c r="Q600686" s="95"/>
    </row>
    <row r="600687" spans="17:17" x14ac:dyDescent="0.25">
      <c r="Q600687" s="95"/>
    </row>
    <row r="600688" spans="17:17" x14ac:dyDescent="0.25">
      <c r="Q600688" s="95"/>
    </row>
    <row r="600689" spans="17:17" x14ac:dyDescent="0.25">
      <c r="Q600689" s="95"/>
    </row>
    <row r="600690" spans="17:17" x14ac:dyDescent="0.25">
      <c r="Q600690" s="95"/>
    </row>
    <row r="600691" spans="17:17" x14ac:dyDescent="0.25">
      <c r="Q600691" s="95"/>
    </row>
    <row r="600692" spans="17:17" x14ac:dyDescent="0.25">
      <c r="Q600692" s="95"/>
    </row>
    <row r="600693" spans="17:17" x14ac:dyDescent="0.25">
      <c r="Q600693" s="95"/>
    </row>
    <row r="600694" spans="17:17" x14ac:dyDescent="0.25">
      <c r="Q600694" s="95"/>
    </row>
    <row r="600695" spans="17:17" x14ac:dyDescent="0.25">
      <c r="Q600695" s="95"/>
    </row>
    <row r="600696" spans="17:17" x14ac:dyDescent="0.25">
      <c r="Q600696" s="95"/>
    </row>
    <row r="600697" spans="17:17" x14ac:dyDescent="0.25">
      <c r="Q600697" s="95"/>
    </row>
    <row r="600698" spans="17:17" x14ac:dyDescent="0.25">
      <c r="Q600698" s="95"/>
    </row>
    <row r="600699" spans="17:17" x14ac:dyDescent="0.25">
      <c r="Q600699" s="95"/>
    </row>
    <row r="600700" spans="17:17" x14ac:dyDescent="0.25">
      <c r="Q600700" s="95"/>
    </row>
    <row r="600701" spans="17:17" x14ac:dyDescent="0.25">
      <c r="Q600701" s="95"/>
    </row>
    <row r="600702" spans="17:17" x14ac:dyDescent="0.25">
      <c r="Q600702" s="95"/>
    </row>
    <row r="600703" spans="17:17" x14ac:dyDescent="0.25">
      <c r="Q600703" s="95"/>
    </row>
    <row r="600704" spans="17:17" x14ac:dyDescent="0.25">
      <c r="Q600704" s="95"/>
    </row>
    <row r="600705" spans="17:17" x14ac:dyDescent="0.25">
      <c r="Q600705" s="95"/>
    </row>
    <row r="600706" spans="17:17" x14ac:dyDescent="0.25">
      <c r="Q600706" s="95"/>
    </row>
    <row r="600707" spans="17:17" x14ac:dyDescent="0.25">
      <c r="Q600707" s="95"/>
    </row>
    <row r="600708" spans="17:17" x14ac:dyDescent="0.25">
      <c r="Q600708" s="95"/>
    </row>
    <row r="600709" spans="17:17" x14ac:dyDescent="0.25">
      <c r="Q600709" s="95"/>
    </row>
    <row r="600710" spans="17:17" x14ac:dyDescent="0.25">
      <c r="Q600710" s="95"/>
    </row>
    <row r="600711" spans="17:17" x14ac:dyDescent="0.25">
      <c r="Q600711" s="95"/>
    </row>
    <row r="600712" spans="17:17" x14ac:dyDescent="0.25">
      <c r="Q600712" s="95"/>
    </row>
    <row r="600713" spans="17:17" x14ac:dyDescent="0.25">
      <c r="Q600713" s="95"/>
    </row>
    <row r="600714" spans="17:17" x14ac:dyDescent="0.25">
      <c r="Q600714" s="95"/>
    </row>
    <row r="600715" spans="17:17" x14ac:dyDescent="0.25">
      <c r="Q600715" s="95"/>
    </row>
    <row r="600716" spans="17:17" x14ac:dyDescent="0.25">
      <c r="Q600716" s="95"/>
    </row>
    <row r="600717" spans="17:17" x14ac:dyDescent="0.25">
      <c r="Q600717" s="95"/>
    </row>
    <row r="600718" spans="17:17" x14ac:dyDescent="0.25">
      <c r="Q600718" s="95"/>
    </row>
    <row r="600719" spans="17:17" x14ac:dyDescent="0.25">
      <c r="Q600719" s="95"/>
    </row>
    <row r="600720" spans="17:17" x14ac:dyDescent="0.25">
      <c r="Q600720" s="95"/>
    </row>
    <row r="600721" spans="17:17" x14ac:dyDescent="0.25">
      <c r="Q600721" s="95"/>
    </row>
    <row r="600722" spans="17:17" x14ac:dyDescent="0.25">
      <c r="Q600722" s="95"/>
    </row>
    <row r="600723" spans="17:17" x14ac:dyDescent="0.25">
      <c r="Q600723" s="95"/>
    </row>
    <row r="600724" spans="17:17" x14ac:dyDescent="0.25">
      <c r="Q600724" s="95"/>
    </row>
    <row r="600725" spans="17:17" x14ac:dyDescent="0.25">
      <c r="Q600725" s="95"/>
    </row>
    <row r="600726" spans="17:17" x14ac:dyDescent="0.25">
      <c r="Q600726" s="95"/>
    </row>
    <row r="600727" spans="17:17" x14ac:dyDescent="0.25">
      <c r="Q600727" s="95"/>
    </row>
    <row r="600728" spans="17:17" x14ac:dyDescent="0.25">
      <c r="Q600728" s="95"/>
    </row>
    <row r="600729" spans="17:17" x14ac:dyDescent="0.25">
      <c r="Q600729" s="95"/>
    </row>
    <row r="600730" spans="17:17" x14ac:dyDescent="0.25">
      <c r="Q600730" s="95"/>
    </row>
    <row r="600731" spans="17:17" x14ac:dyDescent="0.25">
      <c r="Q600731" s="95"/>
    </row>
    <row r="600732" spans="17:17" x14ac:dyDescent="0.25">
      <c r="Q600732" s="95"/>
    </row>
    <row r="600733" spans="17:17" x14ac:dyDescent="0.25">
      <c r="Q600733" s="95"/>
    </row>
    <row r="600734" spans="17:17" x14ac:dyDescent="0.25">
      <c r="Q600734" s="95"/>
    </row>
    <row r="600735" spans="17:17" x14ac:dyDescent="0.25">
      <c r="Q600735" s="95"/>
    </row>
    <row r="600736" spans="17:17" x14ac:dyDescent="0.25">
      <c r="Q600736" s="95"/>
    </row>
    <row r="600737" spans="17:17" x14ac:dyDescent="0.25">
      <c r="Q600737" s="95"/>
    </row>
    <row r="600738" spans="17:17" x14ac:dyDescent="0.25">
      <c r="Q600738" s="95"/>
    </row>
    <row r="600739" spans="17:17" x14ac:dyDescent="0.25">
      <c r="Q600739" s="95"/>
    </row>
    <row r="600740" spans="17:17" x14ac:dyDescent="0.25">
      <c r="Q600740" s="95"/>
    </row>
    <row r="600741" spans="17:17" x14ac:dyDescent="0.25">
      <c r="Q600741" s="95"/>
    </row>
    <row r="600742" spans="17:17" x14ac:dyDescent="0.25">
      <c r="Q600742" s="95"/>
    </row>
    <row r="600743" spans="17:17" x14ac:dyDescent="0.25">
      <c r="Q600743" s="95"/>
    </row>
    <row r="600744" spans="17:17" x14ac:dyDescent="0.25">
      <c r="Q600744" s="95"/>
    </row>
    <row r="600745" spans="17:17" x14ac:dyDescent="0.25">
      <c r="Q600745" s="95"/>
    </row>
    <row r="600746" spans="17:17" x14ac:dyDescent="0.25">
      <c r="Q600746" s="95"/>
    </row>
    <row r="600747" spans="17:17" x14ac:dyDescent="0.25">
      <c r="Q600747" s="95"/>
    </row>
    <row r="600748" spans="17:17" x14ac:dyDescent="0.25">
      <c r="Q600748" s="95"/>
    </row>
    <row r="600749" spans="17:17" x14ac:dyDescent="0.25">
      <c r="Q600749" s="95"/>
    </row>
    <row r="600750" spans="17:17" x14ac:dyDescent="0.25">
      <c r="Q600750" s="95"/>
    </row>
    <row r="600751" spans="17:17" x14ac:dyDescent="0.25">
      <c r="Q600751" s="95"/>
    </row>
    <row r="600752" spans="17:17" x14ac:dyDescent="0.25">
      <c r="Q600752" s="95"/>
    </row>
    <row r="600753" spans="17:17" x14ac:dyDescent="0.25">
      <c r="Q600753" s="95"/>
    </row>
    <row r="600754" spans="17:17" x14ac:dyDescent="0.25">
      <c r="Q600754" s="95"/>
    </row>
    <row r="600755" spans="17:17" x14ac:dyDescent="0.25">
      <c r="Q600755" s="95"/>
    </row>
    <row r="600756" spans="17:17" x14ac:dyDescent="0.25">
      <c r="Q600756" s="95"/>
    </row>
    <row r="600757" spans="17:17" x14ac:dyDescent="0.25">
      <c r="Q600757" s="95"/>
    </row>
    <row r="600758" spans="17:17" x14ac:dyDescent="0.25">
      <c r="Q600758" s="95"/>
    </row>
    <row r="600759" spans="17:17" x14ac:dyDescent="0.25">
      <c r="Q600759" s="95"/>
    </row>
    <row r="600760" spans="17:17" x14ac:dyDescent="0.25">
      <c r="Q600760" s="95"/>
    </row>
    <row r="600761" spans="17:17" x14ac:dyDescent="0.25">
      <c r="Q600761" s="95"/>
    </row>
    <row r="600762" spans="17:17" x14ac:dyDescent="0.25">
      <c r="Q600762" s="95"/>
    </row>
    <row r="600763" spans="17:17" x14ac:dyDescent="0.25">
      <c r="Q600763" s="95"/>
    </row>
    <row r="600764" spans="17:17" x14ac:dyDescent="0.25">
      <c r="Q600764" s="95"/>
    </row>
    <row r="600765" spans="17:17" x14ac:dyDescent="0.25">
      <c r="Q600765" s="95"/>
    </row>
    <row r="600766" spans="17:17" x14ac:dyDescent="0.25">
      <c r="Q600766" s="95"/>
    </row>
    <row r="600767" spans="17:17" x14ac:dyDescent="0.25">
      <c r="Q600767" s="95"/>
    </row>
    <row r="600768" spans="17:17" x14ac:dyDescent="0.25">
      <c r="Q600768" s="95"/>
    </row>
    <row r="600769" spans="17:17" x14ac:dyDescent="0.25">
      <c r="Q600769" s="95"/>
    </row>
    <row r="600770" spans="17:17" x14ac:dyDescent="0.25">
      <c r="Q600770" s="95"/>
    </row>
    <row r="600771" spans="17:17" x14ac:dyDescent="0.25">
      <c r="Q600771" s="95"/>
    </row>
    <row r="600772" spans="17:17" x14ac:dyDescent="0.25">
      <c r="Q600772" s="95"/>
    </row>
    <row r="600773" spans="17:17" x14ac:dyDescent="0.25">
      <c r="Q600773" s="95"/>
    </row>
    <row r="600774" spans="17:17" x14ac:dyDescent="0.25">
      <c r="Q600774" s="95"/>
    </row>
    <row r="600775" spans="17:17" x14ac:dyDescent="0.25">
      <c r="Q600775" s="95"/>
    </row>
    <row r="600776" spans="17:17" x14ac:dyDescent="0.25">
      <c r="Q600776" s="95"/>
    </row>
    <row r="600777" spans="17:17" x14ac:dyDescent="0.25">
      <c r="Q600777" s="95"/>
    </row>
    <row r="600778" spans="17:17" x14ac:dyDescent="0.25">
      <c r="Q600778" s="95"/>
    </row>
    <row r="600779" spans="17:17" x14ac:dyDescent="0.25">
      <c r="Q600779" s="95"/>
    </row>
    <row r="600780" spans="17:17" x14ac:dyDescent="0.25">
      <c r="Q600780" s="95"/>
    </row>
    <row r="600781" spans="17:17" x14ac:dyDescent="0.25">
      <c r="Q600781" s="95"/>
    </row>
    <row r="600782" spans="17:17" x14ac:dyDescent="0.25">
      <c r="Q600782" s="95"/>
    </row>
    <row r="600783" spans="17:17" x14ac:dyDescent="0.25">
      <c r="Q600783" s="95"/>
    </row>
    <row r="600784" spans="17:17" x14ac:dyDescent="0.25">
      <c r="Q600784" s="95"/>
    </row>
    <row r="600785" spans="17:17" x14ac:dyDescent="0.25">
      <c r="Q600785" s="95"/>
    </row>
    <row r="600786" spans="17:17" x14ac:dyDescent="0.25">
      <c r="Q600786" s="95"/>
    </row>
    <row r="600787" spans="17:17" x14ac:dyDescent="0.25">
      <c r="Q600787" s="95"/>
    </row>
    <row r="600788" spans="17:17" x14ac:dyDescent="0.25">
      <c r="Q600788" s="95"/>
    </row>
    <row r="600789" spans="17:17" x14ac:dyDescent="0.25">
      <c r="Q600789" s="95"/>
    </row>
    <row r="600790" spans="17:17" x14ac:dyDescent="0.25">
      <c r="Q600790" s="95"/>
    </row>
    <row r="600791" spans="17:17" x14ac:dyDescent="0.25">
      <c r="Q600791" s="95"/>
    </row>
    <row r="600792" spans="17:17" x14ac:dyDescent="0.25">
      <c r="Q600792" s="95"/>
    </row>
    <row r="600793" spans="17:17" x14ac:dyDescent="0.25">
      <c r="Q600793" s="95"/>
    </row>
    <row r="600794" spans="17:17" x14ac:dyDescent="0.25">
      <c r="Q600794" s="95"/>
    </row>
    <row r="600795" spans="17:17" x14ac:dyDescent="0.25">
      <c r="Q600795" s="95"/>
    </row>
    <row r="600796" spans="17:17" x14ac:dyDescent="0.25">
      <c r="Q600796" s="95"/>
    </row>
    <row r="600797" spans="17:17" x14ac:dyDescent="0.25">
      <c r="Q600797" s="95"/>
    </row>
    <row r="600798" spans="17:17" x14ac:dyDescent="0.25">
      <c r="Q600798" s="95"/>
    </row>
    <row r="600799" spans="17:17" x14ac:dyDescent="0.25">
      <c r="Q600799" s="95"/>
    </row>
    <row r="600800" spans="17:17" x14ac:dyDescent="0.25">
      <c r="Q600800" s="95"/>
    </row>
    <row r="600801" spans="17:17" x14ac:dyDescent="0.25">
      <c r="Q600801" s="95"/>
    </row>
    <row r="600802" spans="17:17" x14ac:dyDescent="0.25">
      <c r="Q600802" s="95"/>
    </row>
    <row r="600803" spans="17:17" x14ac:dyDescent="0.25">
      <c r="Q600803" s="95"/>
    </row>
    <row r="600804" spans="17:17" x14ac:dyDescent="0.25">
      <c r="Q600804" s="95"/>
    </row>
    <row r="600805" spans="17:17" x14ac:dyDescent="0.25">
      <c r="Q600805" s="95"/>
    </row>
    <row r="600806" spans="17:17" x14ac:dyDescent="0.25">
      <c r="Q600806" s="95"/>
    </row>
    <row r="600807" spans="17:17" x14ac:dyDescent="0.25">
      <c r="Q600807" s="95"/>
    </row>
    <row r="600808" spans="17:17" x14ac:dyDescent="0.25">
      <c r="Q600808" s="95"/>
    </row>
    <row r="600809" spans="17:17" x14ac:dyDescent="0.25">
      <c r="Q600809" s="95"/>
    </row>
    <row r="600810" spans="17:17" x14ac:dyDescent="0.25">
      <c r="Q600810" s="95"/>
    </row>
    <row r="600811" spans="17:17" x14ac:dyDescent="0.25">
      <c r="Q600811" s="95"/>
    </row>
    <row r="600812" spans="17:17" x14ac:dyDescent="0.25">
      <c r="Q600812" s="95"/>
    </row>
    <row r="600813" spans="17:17" x14ac:dyDescent="0.25">
      <c r="Q600813" s="95"/>
    </row>
    <row r="600814" spans="17:17" x14ac:dyDescent="0.25">
      <c r="Q600814" s="95"/>
    </row>
    <row r="600815" spans="17:17" x14ac:dyDescent="0.25">
      <c r="Q600815" s="95"/>
    </row>
    <row r="600816" spans="17:17" x14ac:dyDescent="0.25">
      <c r="Q600816" s="95"/>
    </row>
    <row r="600817" spans="17:17" x14ac:dyDescent="0.25">
      <c r="Q600817" s="95"/>
    </row>
    <row r="600818" spans="17:17" x14ac:dyDescent="0.25">
      <c r="Q600818" s="95"/>
    </row>
    <row r="600819" spans="17:17" x14ac:dyDescent="0.25">
      <c r="Q600819" s="95"/>
    </row>
    <row r="600820" spans="17:17" x14ac:dyDescent="0.25">
      <c r="Q600820" s="95"/>
    </row>
    <row r="600821" spans="17:17" x14ac:dyDescent="0.25">
      <c r="Q600821" s="95"/>
    </row>
    <row r="600822" spans="17:17" x14ac:dyDescent="0.25">
      <c r="Q600822" s="95"/>
    </row>
    <row r="600823" spans="17:17" x14ac:dyDescent="0.25">
      <c r="Q600823" s="95"/>
    </row>
    <row r="600824" spans="17:17" x14ac:dyDescent="0.25">
      <c r="Q600824" s="95"/>
    </row>
    <row r="600825" spans="17:17" x14ac:dyDescent="0.25">
      <c r="Q600825" s="95"/>
    </row>
    <row r="600826" spans="17:17" x14ac:dyDescent="0.25">
      <c r="Q600826" s="95"/>
    </row>
    <row r="600827" spans="17:17" x14ac:dyDescent="0.25">
      <c r="Q600827" s="95"/>
    </row>
    <row r="600828" spans="17:17" x14ac:dyDescent="0.25">
      <c r="Q600828" s="95"/>
    </row>
    <row r="600829" spans="17:17" x14ac:dyDescent="0.25">
      <c r="Q600829" s="95"/>
    </row>
    <row r="600830" spans="17:17" x14ac:dyDescent="0.25">
      <c r="Q600830" s="95"/>
    </row>
    <row r="600831" spans="17:17" x14ac:dyDescent="0.25">
      <c r="Q600831" s="95"/>
    </row>
    <row r="600832" spans="17:17" x14ac:dyDescent="0.25">
      <c r="Q600832" s="95"/>
    </row>
    <row r="600833" spans="17:17" x14ac:dyDescent="0.25">
      <c r="Q600833" s="95"/>
    </row>
    <row r="600834" spans="17:17" x14ac:dyDescent="0.25">
      <c r="Q600834" s="95"/>
    </row>
    <row r="600835" spans="17:17" x14ac:dyDescent="0.25">
      <c r="Q600835" s="95"/>
    </row>
    <row r="600836" spans="17:17" x14ac:dyDescent="0.25">
      <c r="Q600836" s="95"/>
    </row>
    <row r="600837" spans="17:17" x14ac:dyDescent="0.25">
      <c r="Q600837" s="95"/>
    </row>
    <row r="600838" spans="17:17" x14ac:dyDescent="0.25">
      <c r="Q600838" s="95"/>
    </row>
    <row r="600839" spans="17:17" x14ac:dyDescent="0.25">
      <c r="Q600839" s="95"/>
    </row>
    <row r="600840" spans="17:17" x14ac:dyDescent="0.25">
      <c r="Q600840" s="95"/>
    </row>
    <row r="600841" spans="17:17" x14ac:dyDescent="0.25">
      <c r="Q600841" s="95"/>
    </row>
    <row r="600842" spans="17:17" x14ac:dyDescent="0.25">
      <c r="Q600842" s="95"/>
    </row>
    <row r="600843" spans="17:17" x14ac:dyDescent="0.25">
      <c r="Q600843" s="95"/>
    </row>
    <row r="600844" spans="17:17" x14ac:dyDescent="0.25">
      <c r="Q600844" s="95"/>
    </row>
    <row r="600845" spans="17:17" x14ac:dyDescent="0.25">
      <c r="Q600845" s="95"/>
    </row>
    <row r="600846" spans="17:17" x14ac:dyDescent="0.25">
      <c r="Q600846" s="95"/>
    </row>
    <row r="600847" spans="17:17" x14ac:dyDescent="0.25">
      <c r="Q600847" s="95"/>
    </row>
    <row r="600848" spans="17:17" x14ac:dyDescent="0.25">
      <c r="Q600848" s="95"/>
    </row>
    <row r="600849" spans="17:17" x14ac:dyDescent="0.25">
      <c r="Q600849" s="95"/>
    </row>
    <row r="600850" spans="17:17" x14ac:dyDescent="0.25">
      <c r="Q600850" s="95"/>
    </row>
    <row r="600851" spans="17:17" x14ac:dyDescent="0.25">
      <c r="Q600851" s="95"/>
    </row>
    <row r="600852" spans="17:17" x14ac:dyDescent="0.25">
      <c r="Q600852" s="95"/>
    </row>
    <row r="600853" spans="17:17" x14ac:dyDescent="0.25">
      <c r="Q600853" s="95"/>
    </row>
    <row r="600854" spans="17:17" x14ac:dyDescent="0.25">
      <c r="Q600854" s="95"/>
    </row>
    <row r="600855" spans="17:17" x14ac:dyDescent="0.25">
      <c r="Q600855" s="95"/>
    </row>
    <row r="600856" spans="17:17" x14ac:dyDescent="0.25">
      <c r="Q600856" s="95"/>
    </row>
    <row r="600857" spans="17:17" x14ac:dyDescent="0.25">
      <c r="Q600857" s="95"/>
    </row>
    <row r="600858" spans="17:17" x14ac:dyDescent="0.25">
      <c r="Q600858" s="95"/>
    </row>
    <row r="600859" spans="17:17" x14ac:dyDescent="0.25">
      <c r="Q600859" s="95"/>
    </row>
    <row r="600860" spans="17:17" x14ac:dyDescent="0.25">
      <c r="Q600860" s="95"/>
    </row>
    <row r="600861" spans="17:17" x14ac:dyDescent="0.25">
      <c r="Q600861" s="95"/>
    </row>
    <row r="600862" spans="17:17" x14ac:dyDescent="0.25">
      <c r="Q600862" s="95"/>
    </row>
    <row r="600863" spans="17:17" x14ac:dyDescent="0.25">
      <c r="Q600863" s="95"/>
    </row>
    <row r="600864" spans="17:17" x14ac:dyDescent="0.25">
      <c r="Q600864" s="95"/>
    </row>
    <row r="600865" spans="17:17" x14ac:dyDescent="0.25">
      <c r="Q600865" s="95"/>
    </row>
    <row r="600866" spans="17:17" x14ac:dyDescent="0.25">
      <c r="Q600866" s="95"/>
    </row>
    <row r="600867" spans="17:17" x14ac:dyDescent="0.25">
      <c r="Q600867" s="95"/>
    </row>
    <row r="600868" spans="17:17" x14ac:dyDescent="0.25">
      <c r="Q600868" s="95"/>
    </row>
    <row r="600869" spans="17:17" x14ac:dyDescent="0.25">
      <c r="Q600869" s="95"/>
    </row>
    <row r="600870" spans="17:17" x14ac:dyDescent="0.25">
      <c r="Q600870" s="95"/>
    </row>
    <row r="600871" spans="17:17" x14ac:dyDescent="0.25">
      <c r="Q600871" s="95"/>
    </row>
    <row r="600872" spans="17:17" x14ac:dyDescent="0.25">
      <c r="Q600872" s="95"/>
    </row>
    <row r="600873" spans="17:17" x14ac:dyDescent="0.25">
      <c r="Q600873" s="95"/>
    </row>
    <row r="600874" spans="17:17" x14ac:dyDescent="0.25">
      <c r="Q600874" s="95"/>
    </row>
    <row r="600875" spans="17:17" x14ac:dyDescent="0.25">
      <c r="Q600875" s="95"/>
    </row>
    <row r="600876" spans="17:17" x14ac:dyDescent="0.25">
      <c r="Q600876" s="95"/>
    </row>
    <row r="600877" spans="17:17" x14ac:dyDescent="0.25">
      <c r="Q600877" s="95"/>
    </row>
    <row r="600878" spans="17:17" x14ac:dyDescent="0.25">
      <c r="Q600878" s="95"/>
    </row>
    <row r="600879" spans="17:17" x14ac:dyDescent="0.25">
      <c r="Q600879" s="95"/>
    </row>
    <row r="600880" spans="17:17" x14ac:dyDescent="0.25">
      <c r="Q600880" s="95"/>
    </row>
    <row r="600881" spans="17:17" x14ac:dyDescent="0.25">
      <c r="Q600881" s="95"/>
    </row>
    <row r="600882" spans="17:17" x14ac:dyDescent="0.25">
      <c r="Q600882" s="95"/>
    </row>
    <row r="600883" spans="17:17" x14ac:dyDescent="0.25">
      <c r="Q600883" s="95"/>
    </row>
    <row r="600884" spans="17:17" x14ac:dyDescent="0.25">
      <c r="Q600884" s="95"/>
    </row>
    <row r="600885" spans="17:17" x14ac:dyDescent="0.25">
      <c r="Q600885" s="95"/>
    </row>
    <row r="600886" spans="17:17" x14ac:dyDescent="0.25">
      <c r="Q600886" s="95"/>
    </row>
    <row r="600887" spans="17:17" x14ac:dyDescent="0.25">
      <c r="Q600887" s="95"/>
    </row>
    <row r="600888" spans="17:17" x14ac:dyDescent="0.25">
      <c r="Q600888" s="95"/>
    </row>
    <row r="600889" spans="17:17" x14ac:dyDescent="0.25">
      <c r="Q600889" s="95"/>
    </row>
    <row r="600890" spans="17:17" x14ac:dyDescent="0.25">
      <c r="Q600890" s="95"/>
    </row>
    <row r="600891" spans="17:17" x14ac:dyDescent="0.25">
      <c r="Q600891" s="95"/>
    </row>
    <row r="600892" spans="17:17" x14ac:dyDescent="0.25">
      <c r="Q600892" s="95"/>
    </row>
    <row r="600893" spans="17:17" x14ac:dyDescent="0.25">
      <c r="Q600893" s="95"/>
    </row>
    <row r="600894" spans="17:17" x14ac:dyDescent="0.25">
      <c r="Q600894" s="95"/>
    </row>
    <row r="600895" spans="17:17" x14ac:dyDescent="0.25">
      <c r="Q600895" s="95"/>
    </row>
    <row r="600896" spans="17:17" x14ac:dyDescent="0.25">
      <c r="Q600896" s="95"/>
    </row>
    <row r="600897" spans="17:17" x14ac:dyDescent="0.25">
      <c r="Q600897" s="95"/>
    </row>
    <row r="600898" spans="17:17" x14ac:dyDescent="0.25">
      <c r="Q600898" s="95"/>
    </row>
    <row r="600899" spans="17:17" x14ac:dyDescent="0.25">
      <c r="Q600899" s="95"/>
    </row>
    <row r="600900" spans="17:17" x14ac:dyDescent="0.25">
      <c r="Q600900" s="95"/>
    </row>
    <row r="600901" spans="17:17" x14ac:dyDescent="0.25">
      <c r="Q600901" s="95"/>
    </row>
    <row r="600902" spans="17:17" x14ac:dyDescent="0.25">
      <c r="Q600902" s="95"/>
    </row>
    <row r="600903" spans="17:17" x14ac:dyDescent="0.25">
      <c r="Q600903" s="95"/>
    </row>
    <row r="600904" spans="17:17" x14ac:dyDescent="0.25">
      <c r="Q600904" s="95"/>
    </row>
    <row r="600905" spans="17:17" x14ac:dyDescent="0.25">
      <c r="Q600905" s="95"/>
    </row>
    <row r="600906" spans="17:17" x14ac:dyDescent="0.25">
      <c r="Q600906" s="95"/>
    </row>
    <row r="600907" spans="17:17" x14ac:dyDescent="0.25">
      <c r="Q600907" s="95"/>
    </row>
    <row r="600908" spans="17:17" x14ac:dyDescent="0.25">
      <c r="Q600908" s="95"/>
    </row>
    <row r="600909" spans="17:17" x14ac:dyDescent="0.25">
      <c r="Q600909" s="95"/>
    </row>
    <row r="600910" spans="17:17" x14ac:dyDescent="0.25">
      <c r="Q600910" s="95"/>
    </row>
    <row r="600911" spans="17:17" x14ac:dyDescent="0.25">
      <c r="Q600911" s="95"/>
    </row>
    <row r="600912" spans="17:17" x14ac:dyDescent="0.25">
      <c r="Q600912" s="95"/>
    </row>
    <row r="600913" spans="17:17" x14ac:dyDescent="0.25">
      <c r="Q600913" s="95"/>
    </row>
    <row r="600914" spans="17:17" x14ac:dyDescent="0.25">
      <c r="Q600914" s="95"/>
    </row>
    <row r="600915" spans="17:17" x14ac:dyDescent="0.25">
      <c r="Q600915" s="95"/>
    </row>
    <row r="600916" spans="17:17" x14ac:dyDescent="0.25">
      <c r="Q600916" s="95"/>
    </row>
    <row r="600917" spans="17:17" x14ac:dyDescent="0.25">
      <c r="Q600917" s="95"/>
    </row>
    <row r="600918" spans="17:17" x14ac:dyDescent="0.25">
      <c r="Q600918" s="95"/>
    </row>
    <row r="600919" spans="17:17" x14ac:dyDescent="0.25">
      <c r="Q600919" s="95"/>
    </row>
    <row r="600920" spans="17:17" x14ac:dyDescent="0.25">
      <c r="Q600920" s="95"/>
    </row>
    <row r="600921" spans="17:17" x14ac:dyDescent="0.25">
      <c r="Q600921" s="95"/>
    </row>
    <row r="600922" spans="17:17" x14ac:dyDescent="0.25">
      <c r="Q600922" s="95"/>
    </row>
    <row r="600923" spans="17:17" x14ac:dyDescent="0.25">
      <c r="Q600923" s="95"/>
    </row>
    <row r="600924" spans="17:17" x14ac:dyDescent="0.25">
      <c r="Q600924" s="95"/>
    </row>
    <row r="600925" spans="17:17" x14ac:dyDescent="0.25">
      <c r="Q600925" s="95"/>
    </row>
    <row r="600926" spans="17:17" x14ac:dyDescent="0.25">
      <c r="Q600926" s="95"/>
    </row>
    <row r="600927" spans="17:17" x14ac:dyDescent="0.25">
      <c r="Q600927" s="95"/>
    </row>
    <row r="600928" spans="17:17" x14ac:dyDescent="0.25">
      <c r="Q600928" s="95"/>
    </row>
    <row r="600929" spans="17:17" x14ac:dyDescent="0.25">
      <c r="Q600929" s="95"/>
    </row>
    <row r="600930" spans="17:17" x14ac:dyDescent="0.25">
      <c r="Q600930" s="95"/>
    </row>
    <row r="600931" spans="17:17" x14ac:dyDescent="0.25">
      <c r="Q600931" s="95"/>
    </row>
    <row r="600932" spans="17:17" x14ac:dyDescent="0.25">
      <c r="Q600932" s="95"/>
    </row>
    <row r="600933" spans="17:17" x14ac:dyDescent="0.25">
      <c r="Q600933" s="95"/>
    </row>
    <row r="600934" spans="17:17" x14ac:dyDescent="0.25">
      <c r="Q600934" s="95"/>
    </row>
    <row r="600935" spans="17:17" x14ac:dyDescent="0.25">
      <c r="Q600935" s="95"/>
    </row>
    <row r="600936" spans="17:17" x14ac:dyDescent="0.25">
      <c r="Q600936" s="95"/>
    </row>
    <row r="600937" spans="17:17" x14ac:dyDescent="0.25">
      <c r="Q600937" s="95"/>
    </row>
    <row r="600938" spans="17:17" x14ac:dyDescent="0.25">
      <c r="Q600938" s="95"/>
    </row>
    <row r="600939" spans="17:17" x14ac:dyDescent="0.25">
      <c r="Q600939" s="95"/>
    </row>
    <row r="600940" spans="17:17" x14ac:dyDescent="0.25">
      <c r="Q600940" s="95"/>
    </row>
    <row r="600941" spans="17:17" x14ac:dyDescent="0.25">
      <c r="Q600941" s="95"/>
    </row>
    <row r="600942" spans="17:17" x14ac:dyDescent="0.25">
      <c r="Q600942" s="95"/>
    </row>
    <row r="600943" spans="17:17" x14ac:dyDescent="0.25">
      <c r="Q600943" s="95"/>
    </row>
    <row r="600944" spans="17:17" x14ac:dyDescent="0.25">
      <c r="Q600944" s="95"/>
    </row>
    <row r="600945" spans="17:17" x14ac:dyDescent="0.25">
      <c r="Q600945" s="95"/>
    </row>
    <row r="600946" spans="17:17" x14ac:dyDescent="0.25">
      <c r="Q600946" s="95"/>
    </row>
    <row r="600947" spans="17:17" x14ac:dyDescent="0.25">
      <c r="Q600947" s="95"/>
    </row>
    <row r="600948" spans="17:17" x14ac:dyDescent="0.25">
      <c r="Q600948" s="95"/>
    </row>
    <row r="600949" spans="17:17" x14ac:dyDescent="0.25">
      <c r="Q600949" s="95"/>
    </row>
    <row r="600950" spans="17:17" x14ac:dyDescent="0.25">
      <c r="Q600950" s="95"/>
    </row>
    <row r="600951" spans="17:17" x14ac:dyDescent="0.25">
      <c r="Q600951" s="95"/>
    </row>
    <row r="600952" spans="17:17" x14ac:dyDescent="0.25">
      <c r="Q600952" s="95"/>
    </row>
    <row r="600953" spans="17:17" x14ac:dyDescent="0.25">
      <c r="Q600953" s="95"/>
    </row>
    <row r="600954" spans="17:17" x14ac:dyDescent="0.25">
      <c r="Q600954" s="95"/>
    </row>
    <row r="600955" spans="17:17" x14ac:dyDescent="0.25">
      <c r="Q600955" s="95"/>
    </row>
    <row r="600956" spans="17:17" x14ac:dyDescent="0.25">
      <c r="Q600956" s="95"/>
    </row>
    <row r="600957" spans="17:17" x14ac:dyDescent="0.25">
      <c r="Q600957" s="95"/>
    </row>
    <row r="600958" spans="17:17" x14ac:dyDescent="0.25">
      <c r="Q600958" s="95"/>
    </row>
    <row r="600959" spans="17:17" x14ac:dyDescent="0.25">
      <c r="Q600959" s="95"/>
    </row>
    <row r="600960" spans="17:17" x14ac:dyDescent="0.25">
      <c r="Q600960" s="95"/>
    </row>
    <row r="600961" spans="17:17" x14ac:dyDescent="0.25">
      <c r="Q600961" s="95"/>
    </row>
    <row r="600962" spans="17:17" x14ac:dyDescent="0.25">
      <c r="Q600962" s="95"/>
    </row>
    <row r="600963" spans="17:17" x14ac:dyDescent="0.25">
      <c r="Q600963" s="95"/>
    </row>
    <row r="600964" spans="17:17" x14ac:dyDescent="0.25">
      <c r="Q600964" s="95"/>
    </row>
    <row r="600965" spans="17:17" x14ac:dyDescent="0.25">
      <c r="Q600965" s="95"/>
    </row>
    <row r="600966" spans="17:17" x14ac:dyDescent="0.25">
      <c r="Q600966" s="95"/>
    </row>
    <row r="600967" spans="17:17" x14ac:dyDescent="0.25">
      <c r="Q600967" s="95"/>
    </row>
    <row r="600968" spans="17:17" x14ac:dyDescent="0.25">
      <c r="Q600968" s="95"/>
    </row>
    <row r="600969" spans="17:17" x14ac:dyDescent="0.25">
      <c r="Q600969" s="95"/>
    </row>
    <row r="600970" spans="17:17" x14ac:dyDescent="0.25">
      <c r="Q600970" s="95"/>
    </row>
    <row r="600971" spans="17:17" x14ac:dyDescent="0.25">
      <c r="Q600971" s="95"/>
    </row>
    <row r="600972" spans="17:17" x14ac:dyDescent="0.25">
      <c r="Q600972" s="95"/>
    </row>
    <row r="600973" spans="17:17" x14ac:dyDescent="0.25">
      <c r="Q600973" s="95"/>
    </row>
    <row r="600974" spans="17:17" x14ac:dyDescent="0.25">
      <c r="Q600974" s="95"/>
    </row>
    <row r="600975" spans="17:17" x14ac:dyDescent="0.25">
      <c r="Q600975" s="95"/>
    </row>
    <row r="600976" spans="17:17" x14ac:dyDescent="0.25">
      <c r="Q600976" s="95"/>
    </row>
    <row r="600977" spans="17:17" x14ac:dyDescent="0.25">
      <c r="Q600977" s="95"/>
    </row>
    <row r="600978" spans="17:17" x14ac:dyDescent="0.25">
      <c r="Q600978" s="95"/>
    </row>
    <row r="600979" spans="17:17" x14ac:dyDescent="0.25">
      <c r="Q600979" s="95"/>
    </row>
    <row r="600980" spans="17:17" x14ac:dyDescent="0.25">
      <c r="Q600980" s="95"/>
    </row>
    <row r="600981" spans="17:17" x14ac:dyDescent="0.25">
      <c r="Q600981" s="95"/>
    </row>
    <row r="600982" spans="17:17" x14ac:dyDescent="0.25">
      <c r="Q600982" s="95"/>
    </row>
    <row r="600983" spans="17:17" x14ac:dyDescent="0.25">
      <c r="Q600983" s="95"/>
    </row>
    <row r="600984" spans="17:17" x14ac:dyDescent="0.25">
      <c r="Q600984" s="95"/>
    </row>
    <row r="600985" spans="17:17" x14ac:dyDescent="0.25">
      <c r="Q600985" s="95"/>
    </row>
    <row r="600986" spans="17:17" x14ac:dyDescent="0.25">
      <c r="Q600986" s="95"/>
    </row>
    <row r="600987" spans="17:17" x14ac:dyDescent="0.25">
      <c r="Q600987" s="95"/>
    </row>
    <row r="600988" spans="17:17" x14ac:dyDescent="0.25">
      <c r="Q600988" s="95"/>
    </row>
    <row r="600989" spans="17:17" x14ac:dyDescent="0.25">
      <c r="Q600989" s="95"/>
    </row>
    <row r="600990" spans="17:17" x14ac:dyDescent="0.25">
      <c r="Q600990" s="95"/>
    </row>
    <row r="600991" spans="17:17" x14ac:dyDescent="0.25">
      <c r="Q600991" s="95"/>
    </row>
    <row r="600992" spans="17:17" x14ac:dyDescent="0.25">
      <c r="Q600992" s="95"/>
    </row>
    <row r="600993" spans="17:17" x14ac:dyDescent="0.25">
      <c r="Q600993" s="95"/>
    </row>
    <row r="600994" spans="17:17" x14ac:dyDescent="0.25">
      <c r="Q600994" s="95"/>
    </row>
    <row r="600995" spans="17:17" x14ac:dyDescent="0.25">
      <c r="Q600995" s="95"/>
    </row>
    <row r="600996" spans="17:17" x14ac:dyDescent="0.25">
      <c r="Q600996" s="95"/>
    </row>
    <row r="600997" spans="17:17" x14ac:dyDescent="0.25">
      <c r="Q600997" s="95"/>
    </row>
    <row r="600998" spans="17:17" x14ac:dyDescent="0.25">
      <c r="Q600998" s="95"/>
    </row>
    <row r="600999" spans="17:17" x14ac:dyDescent="0.25">
      <c r="Q600999" s="95"/>
    </row>
    <row r="601000" spans="17:17" x14ac:dyDescent="0.25">
      <c r="Q601000" s="95"/>
    </row>
    <row r="601001" spans="17:17" x14ac:dyDescent="0.25">
      <c r="Q601001" s="95"/>
    </row>
    <row r="601002" spans="17:17" x14ac:dyDescent="0.25">
      <c r="Q601002" s="95"/>
    </row>
    <row r="601003" spans="17:17" x14ac:dyDescent="0.25">
      <c r="Q601003" s="95"/>
    </row>
    <row r="601004" spans="17:17" x14ac:dyDescent="0.25">
      <c r="Q601004" s="95"/>
    </row>
    <row r="601005" spans="17:17" x14ac:dyDescent="0.25">
      <c r="Q601005" s="95"/>
    </row>
    <row r="601006" spans="17:17" x14ac:dyDescent="0.25">
      <c r="Q601006" s="95"/>
    </row>
    <row r="601007" spans="17:17" x14ac:dyDescent="0.25">
      <c r="Q601007" s="95"/>
    </row>
    <row r="601008" spans="17:17" x14ac:dyDescent="0.25">
      <c r="Q601008" s="95"/>
    </row>
    <row r="601009" spans="17:17" x14ac:dyDescent="0.25">
      <c r="Q601009" s="95"/>
    </row>
    <row r="601010" spans="17:17" x14ac:dyDescent="0.25">
      <c r="Q601010" s="95"/>
    </row>
    <row r="601011" spans="17:17" x14ac:dyDescent="0.25">
      <c r="Q601011" s="95"/>
    </row>
    <row r="601012" spans="17:17" x14ac:dyDescent="0.25">
      <c r="Q601012" s="95"/>
    </row>
    <row r="601013" spans="17:17" x14ac:dyDescent="0.25">
      <c r="Q601013" s="95"/>
    </row>
    <row r="601014" spans="17:17" x14ac:dyDescent="0.25">
      <c r="Q601014" s="95"/>
    </row>
    <row r="601015" spans="17:17" x14ac:dyDescent="0.25">
      <c r="Q601015" s="95"/>
    </row>
    <row r="601016" spans="17:17" x14ac:dyDescent="0.25">
      <c r="Q601016" s="95"/>
    </row>
    <row r="601017" spans="17:17" x14ac:dyDescent="0.25">
      <c r="Q601017" s="95"/>
    </row>
    <row r="601018" spans="17:17" x14ac:dyDescent="0.25">
      <c r="Q601018" s="95"/>
    </row>
    <row r="601019" spans="17:17" x14ac:dyDescent="0.25">
      <c r="Q601019" s="95"/>
    </row>
    <row r="601020" spans="17:17" x14ac:dyDescent="0.25">
      <c r="Q601020" s="95"/>
    </row>
    <row r="601021" spans="17:17" x14ac:dyDescent="0.25">
      <c r="Q601021" s="95"/>
    </row>
    <row r="601022" spans="17:17" x14ac:dyDescent="0.25">
      <c r="Q601022" s="95"/>
    </row>
    <row r="601023" spans="17:17" x14ac:dyDescent="0.25">
      <c r="Q601023" s="95"/>
    </row>
    <row r="601024" spans="17:17" x14ac:dyDescent="0.25">
      <c r="Q601024" s="95"/>
    </row>
    <row r="601025" spans="17:17" x14ac:dyDescent="0.25">
      <c r="Q601025" s="95"/>
    </row>
    <row r="601026" spans="17:17" x14ac:dyDescent="0.25">
      <c r="Q601026" s="95"/>
    </row>
    <row r="601027" spans="17:17" x14ac:dyDescent="0.25">
      <c r="Q601027" s="95"/>
    </row>
    <row r="601028" spans="17:17" x14ac:dyDescent="0.25">
      <c r="Q601028" s="95"/>
    </row>
    <row r="601029" spans="17:17" x14ac:dyDescent="0.25">
      <c r="Q601029" s="95"/>
    </row>
    <row r="601030" spans="17:17" x14ac:dyDescent="0.25">
      <c r="Q601030" s="95"/>
    </row>
    <row r="601031" spans="17:17" x14ac:dyDescent="0.25">
      <c r="Q601031" s="95"/>
    </row>
    <row r="601032" spans="17:17" x14ac:dyDescent="0.25">
      <c r="Q601032" s="95"/>
    </row>
    <row r="601033" spans="17:17" x14ac:dyDescent="0.25">
      <c r="Q601033" s="95"/>
    </row>
    <row r="601034" spans="17:17" x14ac:dyDescent="0.25">
      <c r="Q601034" s="95"/>
    </row>
    <row r="601035" spans="17:17" x14ac:dyDescent="0.25">
      <c r="Q601035" s="95"/>
    </row>
    <row r="601036" spans="17:17" x14ac:dyDescent="0.25">
      <c r="Q601036" s="95"/>
    </row>
    <row r="601037" spans="17:17" x14ac:dyDescent="0.25">
      <c r="Q601037" s="95"/>
    </row>
    <row r="601038" spans="17:17" x14ac:dyDescent="0.25">
      <c r="Q601038" s="95"/>
    </row>
    <row r="601039" spans="17:17" x14ac:dyDescent="0.25">
      <c r="Q601039" s="95"/>
    </row>
    <row r="601040" spans="17:17" x14ac:dyDescent="0.25">
      <c r="Q601040" s="95"/>
    </row>
    <row r="601041" spans="17:17" x14ac:dyDescent="0.25">
      <c r="Q601041" s="95"/>
    </row>
    <row r="601042" spans="17:17" x14ac:dyDescent="0.25">
      <c r="Q601042" s="95"/>
    </row>
    <row r="601043" spans="17:17" x14ac:dyDescent="0.25">
      <c r="Q601043" s="95"/>
    </row>
    <row r="601044" spans="17:17" x14ac:dyDescent="0.25">
      <c r="Q601044" s="95"/>
    </row>
    <row r="601045" spans="17:17" x14ac:dyDescent="0.25">
      <c r="Q601045" s="95"/>
    </row>
    <row r="601046" spans="17:17" x14ac:dyDescent="0.25">
      <c r="Q601046" s="95"/>
    </row>
    <row r="601047" spans="17:17" x14ac:dyDescent="0.25">
      <c r="Q601047" s="95"/>
    </row>
    <row r="601048" spans="17:17" x14ac:dyDescent="0.25">
      <c r="Q601048" s="95"/>
    </row>
    <row r="601049" spans="17:17" x14ac:dyDescent="0.25">
      <c r="Q601049" s="95"/>
    </row>
    <row r="601050" spans="17:17" x14ac:dyDescent="0.25">
      <c r="Q601050" s="95"/>
    </row>
    <row r="601051" spans="17:17" x14ac:dyDescent="0.25">
      <c r="Q601051" s="95"/>
    </row>
    <row r="601052" spans="17:17" x14ac:dyDescent="0.25">
      <c r="Q601052" s="95"/>
    </row>
    <row r="601053" spans="17:17" x14ac:dyDescent="0.25">
      <c r="Q601053" s="95"/>
    </row>
    <row r="601054" spans="17:17" x14ac:dyDescent="0.25">
      <c r="Q601054" s="95"/>
    </row>
    <row r="601055" spans="17:17" x14ac:dyDescent="0.25">
      <c r="Q601055" s="95"/>
    </row>
    <row r="601056" spans="17:17" x14ac:dyDescent="0.25">
      <c r="Q601056" s="95"/>
    </row>
    <row r="601057" spans="17:17" x14ac:dyDescent="0.25">
      <c r="Q601057" s="95"/>
    </row>
    <row r="601058" spans="17:17" x14ac:dyDescent="0.25">
      <c r="Q601058" s="95"/>
    </row>
    <row r="601059" spans="17:17" x14ac:dyDescent="0.25">
      <c r="Q601059" s="95"/>
    </row>
    <row r="601060" spans="17:17" x14ac:dyDescent="0.25">
      <c r="Q601060" s="95"/>
    </row>
    <row r="601061" spans="17:17" x14ac:dyDescent="0.25">
      <c r="Q601061" s="95"/>
    </row>
    <row r="601062" spans="17:17" x14ac:dyDescent="0.25">
      <c r="Q601062" s="95"/>
    </row>
    <row r="601063" spans="17:17" x14ac:dyDescent="0.25">
      <c r="Q601063" s="95"/>
    </row>
    <row r="601064" spans="17:17" x14ac:dyDescent="0.25">
      <c r="Q601064" s="95"/>
    </row>
    <row r="601065" spans="17:17" x14ac:dyDescent="0.25">
      <c r="Q601065" s="95"/>
    </row>
    <row r="601066" spans="17:17" x14ac:dyDescent="0.25">
      <c r="Q601066" s="95"/>
    </row>
    <row r="601067" spans="17:17" x14ac:dyDescent="0.25">
      <c r="Q601067" s="95"/>
    </row>
    <row r="601068" spans="17:17" x14ac:dyDescent="0.25">
      <c r="Q601068" s="95"/>
    </row>
    <row r="601069" spans="17:17" x14ac:dyDescent="0.25">
      <c r="Q601069" s="95"/>
    </row>
    <row r="601070" spans="17:17" x14ac:dyDescent="0.25">
      <c r="Q601070" s="95"/>
    </row>
    <row r="601071" spans="17:17" x14ac:dyDescent="0.25">
      <c r="Q601071" s="95"/>
    </row>
    <row r="601072" spans="17:17" x14ac:dyDescent="0.25">
      <c r="Q601072" s="95"/>
    </row>
    <row r="601073" spans="17:17" x14ac:dyDescent="0.25">
      <c r="Q601073" s="95"/>
    </row>
    <row r="601074" spans="17:17" x14ac:dyDescent="0.25">
      <c r="Q601074" s="95"/>
    </row>
    <row r="601075" spans="17:17" x14ac:dyDescent="0.25">
      <c r="Q601075" s="95"/>
    </row>
    <row r="601076" spans="17:17" x14ac:dyDescent="0.25">
      <c r="Q601076" s="95"/>
    </row>
    <row r="601077" spans="17:17" x14ac:dyDescent="0.25">
      <c r="Q601077" s="95"/>
    </row>
    <row r="601078" spans="17:17" x14ac:dyDescent="0.25">
      <c r="Q601078" s="95"/>
    </row>
    <row r="601079" spans="17:17" x14ac:dyDescent="0.25">
      <c r="Q601079" s="95"/>
    </row>
    <row r="601080" spans="17:17" x14ac:dyDescent="0.25">
      <c r="Q601080" s="95"/>
    </row>
    <row r="601081" spans="17:17" x14ac:dyDescent="0.25">
      <c r="Q601081" s="95"/>
    </row>
    <row r="601082" spans="17:17" x14ac:dyDescent="0.25">
      <c r="Q601082" s="95"/>
    </row>
    <row r="601083" spans="17:17" x14ac:dyDescent="0.25">
      <c r="Q601083" s="95"/>
    </row>
    <row r="601084" spans="17:17" x14ac:dyDescent="0.25">
      <c r="Q601084" s="95"/>
    </row>
    <row r="601085" spans="17:17" x14ac:dyDescent="0.25">
      <c r="Q601085" s="95"/>
    </row>
    <row r="601086" spans="17:17" x14ac:dyDescent="0.25">
      <c r="Q601086" s="95"/>
    </row>
    <row r="601087" spans="17:17" x14ac:dyDescent="0.25">
      <c r="Q601087" s="95"/>
    </row>
    <row r="601088" spans="17:17" x14ac:dyDescent="0.25">
      <c r="Q601088" s="95"/>
    </row>
    <row r="601089" spans="17:17" x14ac:dyDescent="0.25">
      <c r="Q601089" s="95"/>
    </row>
    <row r="601090" spans="17:17" x14ac:dyDescent="0.25">
      <c r="Q601090" s="95"/>
    </row>
    <row r="601091" spans="17:17" x14ac:dyDescent="0.25">
      <c r="Q601091" s="95"/>
    </row>
    <row r="601092" spans="17:17" x14ac:dyDescent="0.25">
      <c r="Q601092" s="95"/>
    </row>
    <row r="601093" spans="17:17" x14ac:dyDescent="0.25">
      <c r="Q601093" s="95"/>
    </row>
    <row r="601094" spans="17:17" x14ac:dyDescent="0.25">
      <c r="Q601094" s="95"/>
    </row>
    <row r="601095" spans="17:17" x14ac:dyDescent="0.25">
      <c r="Q601095" s="95"/>
    </row>
    <row r="601096" spans="17:17" x14ac:dyDescent="0.25">
      <c r="Q601096" s="95"/>
    </row>
    <row r="601097" spans="17:17" x14ac:dyDescent="0.25">
      <c r="Q601097" s="95"/>
    </row>
    <row r="601098" spans="17:17" x14ac:dyDescent="0.25">
      <c r="Q601098" s="95"/>
    </row>
    <row r="601099" spans="17:17" x14ac:dyDescent="0.25">
      <c r="Q601099" s="95"/>
    </row>
    <row r="601100" spans="17:17" x14ac:dyDescent="0.25">
      <c r="Q601100" s="95"/>
    </row>
    <row r="601101" spans="17:17" x14ac:dyDescent="0.25">
      <c r="Q601101" s="95"/>
    </row>
    <row r="601102" spans="17:17" x14ac:dyDescent="0.25">
      <c r="Q601102" s="95"/>
    </row>
    <row r="601103" spans="17:17" x14ac:dyDescent="0.25">
      <c r="Q601103" s="95"/>
    </row>
    <row r="601104" spans="17:17" x14ac:dyDescent="0.25">
      <c r="Q601104" s="95"/>
    </row>
    <row r="601105" spans="17:17" x14ac:dyDescent="0.25">
      <c r="Q601105" s="95"/>
    </row>
    <row r="601106" spans="17:17" x14ac:dyDescent="0.25">
      <c r="Q601106" s="95"/>
    </row>
    <row r="601107" spans="17:17" x14ac:dyDescent="0.25">
      <c r="Q601107" s="95"/>
    </row>
    <row r="601108" spans="17:17" x14ac:dyDescent="0.25">
      <c r="Q601108" s="95"/>
    </row>
    <row r="601109" spans="17:17" x14ac:dyDescent="0.25">
      <c r="Q601109" s="95"/>
    </row>
    <row r="601110" spans="17:17" x14ac:dyDescent="0.25">
      <c r="Q601110" s="95"/>
    </row>
    <row r="601111" spans="17:17" x14ac:dyDescent="0.25">
      <c r="Q601111" s="95"/>
    </row>
    <row r="601112" spans="17:17" x14ac:dyDescent="0.25">
      <c r="Q601112" s="95"/>
    </row>
    <row r="601113" spans="17:17" x14ac:dyDescent="0.25">
      <c r="Q601113" s="95"/>
    </row>
    <row r="601114" spans="17:17" x14ac:dyDescent="0.25">
      <c r="Q601114" s="95"/>
    </row>
    <row r="601115" spans="17:17" x14ac:dyDescent="0.25">
      <c r="Q601115" s="95"/>
    </row>
    <row r="601116" spans="17:17" x14ac:dyDescent="0.25">
      <c r="Q601116" s="95"/>
    </row>
    <row r="601117" spans="17:17" x14ac:dyDescent="0.25">
      <c r="Q601117" s="95"/>
    </row>
    <row r="601118" spans="17:17" x14ac:dyDescent="0.25">
      <c r="Q601118" s="95"/>
    </row>
    <row r="601119" spans="17:17" x14ac:dyDescent="0.25">
      <c r="Q601119" s="95"/>
    </row>
    <row r="601120" spans="17:17" x14ac:dyDescent="0.25">
      <c r="Q601120" s="95"/>
    </row>
    <row r="601121" spans="17:17" x14ac:dyDescent="0.25">
      <c r="Q601121" s="95"/>
    </row>
    <row r="601122" spans="17:17" x14ac:dyDescent="0.25">
      <c r="Q601122" s="95"/>
    </row>
    <row r="601123" spans="17:17" x14ac:dyDescent="0.25">
      <c r="Q601123" s="95"/>
    </row>
    <row r="601124" spans="17:17" x14ac:dyDescent="0.25">
      <c r="Q601124" s="95"/>
    </row>
    <row r="601125" spans="17:17" x14ac:dyDescent="0.25">
      <c r="Q601125" s="95"/>
    </row>
    <row r="601126" spans="17:17" x14ac:dyDescent="0.25">
      <c r="Q601126" s="95"/>
    </row>
    <row r="601127" spans="17:17" x14ac:dyDescent="0.25">
      <c r="Q601127" s="95"/>
    </row>
    <row r="601128" spans="17:17" x14ac:dyDescent="0.25">
      <c r="Q601128" s="95"/>
    </row>
    <row r="601129" spans="17:17" x14ac:dyDescent="0.25">
      <c r="Q601129" s="95"/>
    </row>
    <row r="601130" spans="17:17" x14ac:dyDescent="0.25">
      <c r="Q601130" s="95"/>
    </row>
    <row r="601131" spans="17:17" x14ac:dyDescent="0.25">
      <c r="Q601131" s="95"/>
    </row>
    <row r="601132" spans="17:17" x14ac:dyDescent="0.25">
      <c r="Q601132" s="95"/>
    </row>
    <row r="601133" spans="17:17" x14ac:dyDescent="0.25">
      <c r="Q601133" s="95"/>
    </row>
    <row r="601134" spans="17:17" x14ac:dyDescent="0.25">
      <c r="Q601134" s="95"/>
    </row>
    <row r="601135" spans="17:17" x14ac:dyDescent="0.25">
      <c r="Q601135" s="95"/>
    </row>
    <row r="601136" spans="17:17" x14ac:dyDescent="0.25">
      <c r="Q601136" s="95"/>
    </row>
    <row r="601137" spans="17:17" x14ac:dyDescent="0.25">
      <c r="Q601137" s="95"/>
    </row>
    <row r="601138" spans="17:17" x14ac:dyDescent="0.25">
      <c r="Q601138" s="95"/>
    </row>
    <row r="601139" spans="17:17" x14ac:dyDescent="0.25">
      <c r="Q601139" s="95"/>
    </row>
    <row r="601140" spans="17:17" x14ac:dyDescent="0.25">
      <c r="Q601140" s="95"/>
    </row>
    <row r="601141" spans="17:17" x14ac:dyDescent="0.25">
      <c r="Q601141" s="95"/>
    </row>
    <row r="601142" spans="17:17" x14ac:dyDescent="0.25">
      <c r="Q601142" s="95"/>
    </row>
    <row r="601143" spans="17:17" x14ac:dyDescent="0.25">
      <c r="Q601143" s="95"/>
    </row>
    <row r="601144" spans="17:17" x14ac:dyDescent="0.25">
      <c r="Q601144" s="95"/>
    </row>
    <row r="601145" spans="17:17" x14ac:dyDescent="0.25">
      <c r="Q601145" s="95"/>
    </row>
    <row r="601146" spans="17:17" x14ac:dyDescent="0.25">
      <c r="Q601146" s="95"/>
    </row>
    <row r="601147" spans="17:17" x14ac:dyDescent="0.25">
      <c r="Q601147" s="95"/>
    </row>
    <row r="601148" spans="17:17" x14ac:dyDescent="0.25">
      <c r="Q601148" s="95"/>
    </row>
    <row r="601149" spans="17:17" x14ac:dyDescent="0.25">
      <c r="Q601149" s="95"/>
    </row>
    <row r="601150" spans="17:17" x14ac:dyDescent="0.25">
      <c r="Q601150" s="95"/>
    </row>
    <row r="601151" spans="17:17" x14ac:dyDescent="0.25">
      <c r="Q601151" s="95"/>
    </row>
    <row r="601152" spans="17:17" x14ac:dyDescent="0.25">
      <c r="Q601152" s="95"/>
    </row>
    <row r="601153" spans="17:17" x14ac:dyDescent="0.25">
      <c r="Q601153" s="95"/>
    </row>
    <row r="601154" spans="17:17" x14ac:dyDescent="0.25">
      <c r="Q601154" s="95"/>
    </row>
    <row r="601155" spans="17:17" x14ac:dyDescent="0.25">
      <c r="Q601155" s="95"/>
    </row>
    <row r="601156" spans="17:17" x14ac:dyDescent="0.25">
      <c r="Q601156" s="95"/>
    </row>
    <row r="601157" spans="17:17" x14ac:dyDescent="0.25">
      <c r="Q601157" s="95"/>
    </row>
    <row r="601158" spans="17:17" x14ac:dyDescent="0.25">
      <c r="Q601158" s="95"/>
    </row>
    <row r="601159" spans="17:17" x14ac:dyDescent="0.25">
      <c r="Q601159" s="95"/>
    </row>
    <row r="601160" spans="17:17" x14ac:dyDescent="0.25">
      <c r="Q601160" s="95"/>
    </row>
    <row r="601161" spans="17:17" x14ac:dyDescent="0.25">
      <c r="Q601161" s="95"/>
    </row>
    <row r="601162" spans="17:17" x14ac:dyDescent="0.25">
      <c r="Q601162" s="95"/>
    </row>
    <row r="601163" spans="17:17" x14ac:dyDescent="0.25">
      <c r="Q601163" s="95"/>
    </row>
    <row r="601164" spans="17:17" x14ac:dyDescent="0.25">
      <c r="Q601164" s="95"/>
    </row>
    <row r="601165" spans="17:17" x14ac:dyDescent="0.25">
      <c r="Q601165" s="95"/>
    </row>
    <row r="601166" spans="17:17" x14ac:dyDescent="0.25">
      <c r="Q601166" s="95"/>
    </row>
    <row r="601167" spans="17:17" x14ac:dyDescent="0.25">
      <c r="Q601167" s="95"/>
    </row>
    <row r="601168" spans="17:17" x14ac:dyDescent="0.25">
      <c r="Q601168" s="95"/>
    </row>
    <row r="601169" spans="17:17" x14ac:dyDescent="0.25">
      <c r="Q601169" s="95"/>
    </row>
    <row r="601170" spans="17:17" x14ac:dyDescent="0.25">
      <c r="Q601170" s="95"/>
    </row>
    <row r="601171" spans="17:17" x14ac:dyDescent="0.25">
      <c r="Q601171" s="95"/>
    </row>
    <row r="601172" spans="17:17" x14ac:dyDescent="0.25">
      <c r="Q601172" s="95"/>
    </row>
    <row r="601173" spans="17:17" x14ac:dyDescent="0.25">
      <c r="Q601173" s="95"/>
    </row>
    <row r="601174" spans="17:17" x14ac:dyDescent="0.25">
      <c r="Q601174" s="95"/>
    </row>
    <row r="601175" spans="17:17" x14ac:dyDescent="0.25">
      <c r="Q601175" s="95"/>
    </row>
    <row r="601176" spans="17:17" x14ac:dyDescent="0.25">
      <c r="Q601176" s="95"/>
    </row>
    <row r="601177" spans="17:17" x14ac:dyDescent="0.25">
      <c r="Q601177" s="95"/>
    </row>
    <row r="601178" spans="17:17" x14ac:dyDescent="0.25">
      <c r="Q601178" s="95"/>
    </row>
    <row r="601179" spans="17:17" x14ac:dyDescent="0.25">
      <c r="Q601179" s="95"/>
    </row>
    <row r="601180" spans="17:17" x14ac:dyDescent="0.25">
      <c r="Q601180" s="95"/>
    </row>
    <row r="601181" spans="17:17" x14ac:dyDescent="0.25">
      <c r="Q601181" s="95"/>
    </row>
    <row r="601182" spans="17:17" x14ac:dyDescent="0.25">
      <c r="Q601182" s="95"/>
    </row>
    <row r="601183" spans="17:17" x14ac:dyDescent="0.25">
      <c r="Q601183" s="95"/>
    </row>
    <row r="601184" spans="17:17" x14ac:dyDescent="0.25">
      <c r="Q601184" s="95"/>
    </row>
    <row r="601185" spans="17:17" x14ac:dyDescent="0.25">
      <c r="Q601185" s="95"/>
    </row>
    <row r="601186" spans="17:17" x14ac:dyDescent="0.25">
      <c r="Q601186" s="95"/>
    </row>
    <row r="601187" spans="17:17" x14ac:dyDescent="0.25">
      <c r="Q601187" s="95"/>
    </row>
    <row r="601188" spans="17:17" x14ac:dyDescent="0.25">
      <c r="Q601188" s="95"/>
    </row>
    <row r="601189" spans="17:17" x14ac:dyDescent="0.25">
      <c r="Q601189" s="95"/>
    </row>
    <row r="601190" spans="17:17" x14ac:dyDescent="0.25">
      <c r="Q601190" s="95"/>
    </row>
    <row r="601191" spans="17:17" x14ac:dyDescent="0.25">
      <c r="Q601191" s="95"/>
    </row>
    <row r="601192" spans="17:17" x14ac:dyDescent="0.25">
      <c r="Q601192" s="95"/>
    </row>
    <row r="601193" spans="17:17" x14ac:dyDescent="0.25">
      <c r="Q601193" s="95"/>
    </row>
    <row r="601194" spans="17:17" x14ac:dyDescent="0.25">
      <c r="Q601194" s="95"/>
    </row>
    <row r="601195" spans="17:17" x14ac:dyDescent="0.25">
      <c r="Q601195" s="95"/>
    </row>
    <row r="601196" spans="17:17" x14ac:dyDescent="0.25">
      <c r="Q601196" s="95"/>
    </row>
    <row r="601197" spans="17:17" x14ac:dyDescent="0.25">
      <c r="Q601197" s="95"/>
    </row>
    <row r="601198" spans="17:17" x14ac:dyDescent="0.25">
      <c r="Q601198" s="95"/>
    </row>
    <row r="601199" spans="17:17" x14ac:dyDescent="0.25">
      <c r="Q601199" s="95"/>
    </row>
    <row r="601200" spans="17:17" x14ac:dyDescent="0.25">
      <c r="Q601200" s="95"/>
    </row>
    <row r="601201" spans="17:17" x14ac:dyDescent="0.25">
      <c r="Q601201" s="95"/>
    </row>
    <row r="601202" spans="17:17" x14ac:dyDescent="0.25">
      <c r="Q601202" s="95"/>
    </row>
    <row r="601203" spans="17:17" x14ac:dyDescent="0.25">
      <c r="Q601203" s="95"/>
    </row>
    <row r="601204" spans="17:17" x14ac:dyDescent="0.25">
      <c r="Q601204" s="95"/>
    </row>
    <row r="601205" spans="17:17" x14ac:dyDescent="0.25">
      <c r="Q601205" s="95"/>
    </row>
    <row r="601206" spans="17:17" x14ac:dyDescent="0.25">
      <c r="Q601206" s="95"/>
    </row>
    <row r="601207" spans="17:17" x14ac:dyDescent="0.25">
      <c r="Q601207" s="95"/>
    </row>
    <row r="601208" spans="17:17" x14ac:dyDescent="0.25">
      <c r="Q601208" s="95"/>
    </row>
    <row r="601209" spans="17:17" x14ac:dyDescent="0.25">
      <c r="Q601209" s="95"/>
    </row>
    <row r="601210" spans="17:17" x14ac:dyDescent="0.25">
      <c r="Q601210" s="95"/>
    </row>
    <row r="601211" spans="17:17" x14ac:dyDescent="0.25">
      <c r="Q601211" s="95"/>
    </row>
    <row r="601212" spans="17:17" x14ac:dyDescent="0.25">
      <c r="Q601212" s="95"/>
    </row>
    <row r="601213" spans="17:17" x14ac:dyDescent="0.25">
      <c r="Q601213" s="95"/>
    </row>
    <row r="601214" spans="17:17" x14ac:dyDescent="0.25">
      <c r="Q601214" s="95"/>
    </row>
    <row r="601215" spans="17:17" x14ac:dyDescent="0.25">
      <c r="Q601215" s="95"/>
    </row>
    <row r="601216" spans="17:17" x14ac:dyDescent="0.25">
      <c r="Q601216" s="95"/>
    </row>
    <row r="601217" spans="17:17" x14ac:dyDescent="0.25">
      <c r="Q601217" s="95"/>
    </row>
    <row r="601218" spans="17:17" x14ac:dyDescent="0.25">
      <c r="Q601218" s="95"/>
    </row>
    <row r="601219" spans="17:17" x14ac:dyDescent="0.25">
      <c r="Q601219" s="95"/>
    </row>
    <row r="601220" spans="17:17" x14ac:dyDescent="0.25">
      <c r="Q601220" s="95"/>
    </row>
    <row r="601221" spans="17:17" x14ac:dyDescent="0.25">
      <c r="Q601221" s="95"/>
    </row>
    <row r="601222" spans="17:17" x14ac:dyDescent="0.25">
      <c r="Q601222" s="95"/>
    </row>
    <row r="601223" spans="17:17" x14ac:dyDescent="0.25">
      <c r="Q601223" s="95"/>
    </row>
    <row r="601224" spans="17:17" x14ac:dyDescent="0.25">
      <c r="Q601224" s="95"/>
    </row>
    <row r="601225" spans="17:17" x14ac:dyDescent="0.25">
      <c r="Q601225" s="95"/>
    </row>
    <row r="601226" spans="17:17" x14ac:dyDescent="0.25">
      <c r="Q601226" s="95"/>
    </row>
    <row r="601227" spans="17:17" x14ac:dyDescent="0.25">
      <c r="Q601227" s="95"/>
    </row>
    <row r="601228" spans="17:17" x14ac:dyDescent="0.25">
      <c r="Q601228" s="95"/>
    </row>
    <row r="601229" spans="17:17" x14ac:dyDescent="0.25">
      <c r="Q601229" s="95"/>
    </row>
    <row r="601230" spans="17:17" x14ac:dyDescent="0.25">
      <c r="Q601230" s="95"/>
    </row>
    <row r="601231" spans="17:17" x14ac:dyDescent="0.25">
      <c r="Q601231" s="95"/>
    </row>
    <row r="601232" spans="17:17" x14ac:dyDescent="0.25">
      <c r="Q601232" s="95"/>
    </row>
    <row r="601233" spans="17:17" x14ac:dyDescent="0.25">
      <c r="Q601233" s="95"/>
    </row>
    <row r="601234" spans="17:17" x14ac:dyDescent="0.25">
      <c r="Q601234" s="95"/>
    </row>
    <row r="601235" spans="17:17" x14ac:dyDescent="0.25">
      <c r="Q601235" s="95"/>
    </row>
    <row r="601236" spans="17:17" x14ac:dyDescent="0.25">
      <c r="Q601236" s="95"/>
    </row>
    <row r="601237" spans="17:17" x14ac:dyDescent="0.25">
      <c r="Q601237" s="95"/>
    </row>
    <row r="601238" spans="17:17" x14ac:dyDescent="0.25">
      <c r="Q601238" s="95"/>
    </row>
    <row r="601239" spans="17:17" x14ac:dyDescent="0.25">
      <c r="Q601239" s="95"/>
    </row>
    <row r="601240" spans="17:17" x14ac:dyDescent="0.25">
      <c r="Q601240" s="95"/>
    </row>
    <row r="601241" spans="17:17" x14ac:dyDescent="0.25">
      <c r="Q601241" s="95"/>
    </row>
    <row r="601242" spans="17:17" x14ac:dyDescent="0.25">
      <c r="Q601242" s="95"/>
    </row>
    <row r="601243" spans="17:17" x14ac:dyDescent="0.25">
      <c r="Q601243" s="95"/>
    </row>
    <row r="601244" spans="17:17" x14ac:dyDescent="0.25">
      <c r="Q601244" s="95"/>
    </row>
    <row r="601245" spans="17:17" x14ac:dyDescent="0.25">
      <c r="Q601245" s="95"/>
    </row>
    <row r="601246" spans="17:17" x14ac:dyDescent="0.25">
      <c r="Q601246" s="95"/>
    </row>
    <row r="601247" spans="17:17" x14ac:dyDescent="0.25">
      <c r="Q601247" s="95"/>
    </row>
    <row r="601248" spans="17:17" x14ac:dyDescent="0.25">
      <c r="Q601248" s="95"/>
    </row>
    <row r="601249" spans="17:17" x14ac:dyDescent="0.25">
      <c r="Q601249" s="95"/>
    </row>
    <row r="601250" spans="17:17" x14ac:dyDescent="0.25">
      <c r="Q601250" s="95"/>
    </row>
    <row r="601251" spans="17:17" x14ac:dyDescent="0.25">
      <c r="Q601251" s="95"/>
    </row>
    <row r="601252" spans="17:17" x14ac:dyDescent="0.25">
      <c r="Q601252" s="95"/>
    </row>
    <row r="601253" spans="17:17" x14ac:dyDescent="0.25">
      <c r="Q601253" s="95"/>
    </row>
    <row r="601254" spans="17:17" x14ac:dyDescent="0.25">
      <c r="Q601254" s="95"/>
    </row>
    <row r="601255" spans="17:17" x14ac:dyDescent="0.25">
      <c r="Q601255" s="95"/>
    </row>
    <row r="601256" spans="17:17" x14ac:dyDescent="0.25">
      <c r="Q601256" s="95"/>
    </row>
    <row r="601257" spans="17:17" x14ac:dyDescent="0.25">
      <c r="Q601257" s="95"/>
    </row>
    <row r="601258" spans="17:17" x14ac:dyDescent="0.25">
      <c r="Q601258" s="95"/>
    </row>
    <row r="601259" spans="17:17" x14ac:dyDescent="0.25">
      <c r="Q601259" s="95"/>
    </row>
    <row r="601260" spans="17:17" x14ac:dyDescent="0.25">
      <c r="Q601260" s="95"/>
    </row>
    <row r="601261" spans="17:17" x14ac:dyDescent="0.25">
      <c r="Q601261" s="95"/>
    </row>
    <row r="601262" spans="17:17" x14ac:dyDescent="0.25">
      <c r="Q601262" s="95"/>
    </row>
    <row r="601263" spans="17:17" x14ac:dyDescent="0.25">
      <c r="Q601263" s="95"/>
    </row>
    <row r="601264" spans="17:17" x14ac:dyDescent="0.25">
      <c r="Q601264" s="95"/>
    </row>
    <row r="601265" spans="17:17" x14ac:dyDescent="0.25">
      <c r="Q601265" s="95"/>
    </row>
    <row r="601266" spans="17:17" x14ac:dyDescent="0.25">
      <c r="Q601266" s="95"/>
    </row>
    <row r="601267" spans="17:17" x14ac:dyDescent="0.25">
      <c r="Q601267" s="95"/>
    </row>
    <row r="601268" spans="17:17" x14ac:dyDescent="0.25">
      <c r="Q601268" s="95"/>
    </row>
    <row r="601269" spans="17:17" x14ac:dyDescent="0.25">
      <c r="Q601269" s="95"/>
    </row>
    <row r="601270" spans="17:17" x14ac:dyDescent="0.25">
      <c r="Q601270" s="95"/>
    </row>
    <row r="601271" spans="17:17" x14ac:dyDescent="0.25">
      <c r="Q601271" s="95"/>
    </row>
    <row r="601272" spans="17:17" x14ac:dyDescent="0.25">
      <c r="Q601272" s="95"/>
    </row>
    <row r="601273" spans="17:17" x14ac:dyDescent="0.25">
      <c r="Q601273" s="95"/>
    </row>
    <row r="601274" spans="17:17" x14ac:dyDescent="0.25">
      <c r="Q601274" s="95"/>
    </row>
    <row r="601275" spans="17:17" x14ac:dyDescent="0.25">
      <c r="Q601275" s="95"/>
    </row>
    <row r="601276" spans="17:17" x14ac:dyDescent="0.25">
      <c r="Q601276" s="95"/>
    </row>
    <row r="601277" spans="17:17" x14ac:dyDescent="0.25">
      <c r="Q601277" s="95"/>
    </row>
    <row r="601278" spans="17:17" x14ac:dyDescent="0.25">
      <c r="Q601278" s="95"/>
    </row>
    <row r="601279" spans="17:17" x14ac:dyDescent="0.25">
      <c r="Q601279" s="95"/>
    </row>
    <row r="601280" spans="17:17" x14ac:dyDescent="0.25">
      <c r="Q601280" s="95"/>
    </row>
    <row r="601281" spans="17:17" x14ac:dyDescent="0.25">
      <c r="Q601281" s="95"/>
    </row>
    <row r="601282" spans="17:17" x14ac:dyDescent="0.25">
      <c r="Q601282" s="95"/>
    </row>
    <row r="601283" spans="17:17" x14ac:dyDescent="0.25">
      <c r="Q601283" s="95"/>
    </row>
    <row r="601284" spans="17:17" x14ac:dyDescent="0.25">
      <c r="Q601284" s="95"/>
    </row>
    <row r="601285" spans="17:17" x14ac:dyDescent="0.25">
      <c r="Q601285" s="95"/>
    </row>
    <row r="601286" spans="17:17" x14ac:dyDescent="0.25">
      <c r="Q601286" s="95"/>
    </row>
    <row r="601287" spans="17:17" x14ac:dyDescent="0.25">
      <c r="Q601287" s="95"/>
    </row>
    <row r="601288" spans="17:17" x14ac:dyDescent="0.25">
      <c r="Q601288" s="95"/>
    </row>
    <row r="601289" spans="17:17" x14ac:dyDescent="0.25">
      <c r="Q601289" s="95"/>
    </row>
    <row r="601290" spans="17:17" x14ac:dyDescent="0.25">
      <c r="Q601290" s="95"/>
    </row>
    <row r="601291" spans="17:17" x14ac:dyDescent="0.25">
      <c r="Q601291" s="95"/>
    </row>
    <row r="601292" spans="17:17" x14ac:dyDescent="0.25">
      <c r="Q601292" s="95"/>
    </row>
    <row r="601293" spans="17:17" x14ac:dyDescent="0.25">
      <c r="Q601293" s="95"/>
    </row>
    <row r="601294" spans="17:17" x14ac:dyDescent="0.25">
      <c r="Q601294" s="95"/>
    </row>
    <row r="601295" spans="17:17" x14ac:dyDescent="0.25">
      <c r="Q601295" s="95"/>
    </row>
    <row r="601296" spans="17:17" x14ac:dyDescent="0.25">
      <c r="Q601296" s="95"/>
    </row>
    <row r="601297" spans="17:17" x14ac:dyDescent="0.25">
      <c r="Q601297" s="95"/>
    </row>
    <row r="601298" spans="17:17" x14ac:dyDescent="0.25">
      <c r="Q601298" s="95"/>
    </row>
    <row r="601299" spans="17:17" x14ac:dyDescent="0.25">
      <c r="Q601299" s="95"/>
    </row>
    <row r="601300" spans="17:17" x14ac:dyDescent="0.25">
      <c r="Q601300" s="95"/>
    </row>
    <row r="601301" spans="17:17" x14ac:dyDescent="0.25">
      <c r="Q601301" s="95"/>
    </row>
    <row r="601302" spans="17:17" x14ac:dyDescent="0.25">
      <c r="Q601302" s="95"/>
    </row>
    <row r="601303" spans="17:17" x14ac:dyDescent="0.25">
      <c r="Q601303" s="95"/>
    </row>
    <row r="601304" spans="17:17" x14ac:dyDescent="0.25">
      <c r="Q601304" s="95"/>
    </row>
    <row r="601305" spans="17:17" x14ac:dyDescent="0.25">
      <c r="Q601305" s="95"/>
    </row>
    <row r="601306" spans="17:17" x14ac:dyDescent="0.25">
      <c r="Q601306" s="95"/>
    </row>
    <row r="601307" spans="17:17" x14ac:dyDescent="0.25">
      <c r="Q601307" s="95"/>
    </row>
    <row r="601308" spans="17:17" x14ac:dyDescent="0.25">
      <c r="Q601308" s="95"/>
    </row>
    <row r="601309" spans="17:17" x14ac:dyDescent="0.25">
      <c r="Q601309" s="95"/>
    </row>
    <row r="601310" spans="17:17" x14ac:dyDescent="0.25">
      <c r="Q601310" s="95"/>
    </row>
    <row r="601311" spans="17:17" x14ac:dyDescent="0.25">
      <c r="Q601311" s="95"/>
    </row>
    <row r="601312" spans="17:17" x14ac:dyDescent="0.25">
      <c r="Q601312" s="95"/>
    </row>
    <row r="601313" spans="17:17" x14ac:dyDescent="0.25">
      <c r="Q601313" s="95"/>
    </row>
    <row r="601314" spans="17:17" x14ac:dyDescent="0.25">
      <c r="Q601314" s="95"/>
    </row>
    <row r="601315" spans="17:17" x14ac:dyDescent="0.25">
      <c r="Q601315" s="95"/>
    </row>
    <row r="601316" spans="17:17" x14ac:dyDescent="0.25">
      <c r="Q601316" s="95"/>
    </row>
    <row r="601317" spans="17:17" x14ac:dyDescent="0.25">
      <c r="Q601317" s="95"/>
    </row>
    <row r="601318" spans="17:17" x14ac:dyDescent="0.25">
      <c r="Q601318" s="95"/>
    </row>
    <row r="601319" spans="17:17" x14ac:dyDescent="0.25">
      <c r="Q601319" s="95"/>
    </row>
    <row r="601320" spans="17:17" x14ac:dyDescent="0.25">
      <c r="Q601320" s="95"/>
    </row>
    <row r="601321" spans="17:17" x14ac:dyDescent="0.25">
      <c r="Q601321" s="95"/>
    </row>
    <row r="601322" spans="17:17" x14ac:dyDescent="0.25">
      <c r="Q601322" s="95"/>
    </row>
    <row r="601323" spans="17:17" x14ac:dyDescent="0.25">
      <c r="Q601323" s="95"/>
    </row>
    <row r="601324" spans="17:17" x14ac:dyDescent="0.25">
      <c r="Q601324" s="95"/>
    </row>
    <row r="601325" spans="17:17" x14ac:dyDescent="0.25">
      <c r="Q601325" s="95"/>
    </row>
    <row r="601326" spans="17:17" x14ac:dyDescent="0.25">
      <c r="Q601326" s="95"/>
    </row>
    <row r="601327" spans="17:17" x14ac:dyDescent="0.25">
      <c r="Q601327" s="95"/>
    </row>
    <row r="601328" spans="17:17" x14ac:dyDescent="0.25">
      <c r="Q601328" s="95"/>
    </row>
    <row r="601329" spans="17:17" x14ac:dyDescent="0.25">
      <c r="Q601329" s="95"/>
    </row>
    <row r="601330" spans="17:17" x14ac:dyDescent="0.25">
      <c r="Q601330" s="95"/>
    </row>
    <row r="601331" spans="17:17" x14ac:dyDescent="0.25">
      <c r="Q601331" s="95"/>
    </row>
    <row r="601332" spans="17:17" x14ac:dyDescent="0.25">
      <c r="Q601332" s="95"/>
    </row>
    <row r="601333" spans="17:17" x14ac:dyDescent="0.25">
      <c r="Q601333" s="95"/>
    </row>
    <row r="601334" spans="17:17" x14ac:dyDescent="0.25">
      <c r="Q601334" s="95"/>
    </row>
    <row r="601335" spans="17:17" x14ac:dyDescent="0.25">
      <c r="Q601335" s="95"/>
    </row>
    <row r="601336" spans="17:17" x14ac:dyDescent="0.25">
      <c r="Q601336" s="95"/>
    </row>
    <row r="601337" spans="17:17" x14ac:dyDescent="0.25">
      <c r="Q601337" s="95"/>
    </row>
    <row r="601338" spans="17:17" x14ac:dyDescent="0.25">
      <c r="Q601338" s="95"/>
    </row>
    <row r="601339" spans="17:17" x14ac:dyDescent="0.25">
      <c r="Q601339" s="95"/>
    </row>
    <row r="601340" spans="17:17" x14ac:dyDescent="0.25">
      <c r="Q601340" s="95"/>
    </row>
    <row r="601341" spans="17:17" x14ac:dyDescent="0.25">
      <c r="Q601341" s="95"/>
    </row>
    <row r="601342" spans="17:17" x14ac:dyDescent="0.25">
      <c r="Q601342" s="95"/>
    </row>
    <row r="601343" spans="17:17" x14ac:dyDescent="0.25">
      <c r="Q601343" s="95"/>
    </row>
    <row r="601344" spans="17:17" x14ac:dyDescent="0.25">
      <c r="Q601344" s="95"/>
    </row>
    <row r="601345" spans="17:17" x14ac:dyDescent="0.25">
      <c r="Q601345" s="95"/>
    </row>
    <row r="601346" spans="17:17" x14ac:dyDescent="0.25">
      <c r="Q601346" s="95"/>
    </row>
    <row r="601347" spans="17:17" x14ac:dyDescent="0.25">
      <c r="Q601347" s="95"/>
    </row>
    <row r="601348" spans="17:17" x14ac:dyDescent="0.25">
      <c r="Q601348" s="95"/>
    </row>
    <row r="601349" spans="17:17" x14ac:dyDescent="0.25">
      <c r="Q601349" s="95"/>
    </row>
    <row r="601350" spans="17:17" x14ac:dyDescent="0.25">
      <c r="Q601350" s="95"/>
    </row>
    <row r="601351" spans="17:17" x14ac:dyDescent="0.25">
      <c r="Q601351" s="95"/>
    </row>
    <row r="601352" spans="17:17" x14ac:dyDescent="0.25">
      <c r="Q601352" s="95"/>
    </row>
    <row r="601353" spans="17:17" x14ac:dyDescent="0.25">
      <c r="Q601353" s="95"/>
    </row>
    <row r="601354" spans="17:17" x14ac:dyDescent="0.25">
      <c r="Q601354" s="95"/>
    </row>
    <row r="601355" spans="17:17" x14ac:dyDescent="0.25">
      <c r="Q601355" s="95"/>
    </row>
    <row r="601356" spans="17:17" x14ac:dyDescent="0.25">
      <c r="Q601356" s="95"/>
    </row>
    <row r="601357" spans="17:17" x14ac:dyDescent="0.25">
      <c r="Q601357" s="95"/>
    </row>
    <row r="601358" spans="17:17" x14ac:dyDescent="0.25">
      <c r="Q601358" s="95"/>
    </row>
    <row r="601359" spans="17:17" x14ac:dyDescent="0.25">
      <c r="Q601359" s="95"/>
    </row>
    <row r="601360" spans="17:17" x14ac:dyDescent="0.25">
      <c r="Q601360" s="95"/>
    </row>
    <row r="601361" spans="17:17" x14ac:dyDescent="0.25">
      <c r="Q601361" s="95"/>
    </row>
    <row r="601362" spans="17:17" x14ac:dyDescent="0.25">
      <c r="Q601362" s="95"/>
    </row>
    <row r="601363" spans="17:17" x14ac:dyDescent="0.25">
      <c r="Q601363" s="95"/>
    </row>
    <row r="601364" spans="17:17" x14ac:dyDescent="0.25">
      <c r="Q601364" s="95"/>
    </row>
    <row r="601365" spans="17:17" x14ac:dyDescent="0.25">
      <c r="Q601365" s="95"/>
    </row>
    <row r="601366" spans="17:17" x14ac:dyDescent="0.25">
      <c r="Q601366" s="95"/>
    </row>
    <row r="601367" spans="17:17" x14ac:dyDescent="0.25">
      <c r="Q601367" s="95"/>
    </row>
    <row r="601368" spans="17:17" x14ac:dyDescent="0.25">
      <c r="Q601368" s="95"/>
    </row>
    <row r="601369" spans="17:17" x14ac:dyDescent="0.25">
      <c r="Q601369" s="95"/>
    </row>
    <row r="601370" spans="17:17" x14ac:dyDescent="0.25">
      <c r="Q601370" s="95"/>
    </row>
    <row r="601371" spans="17:17" x14ac:dyDescent="0.25">
      <c r="Q601371" s="95"/>
    </row>
    <row r="601372" spans="17:17" x14ac:dyDescent="0.25">
      <c r="Q601372" s="95"/>
    </row>
    <row r="601373" spans="17:17" x14ac:dyDescent="0.25">
      <c r="Q601373" s="95"/>
    </row>
    <row r="601374" spans="17:17" x14ac:dyDescent="0.25">
      <c r="Q601374" s="95"/>
    </row>
    <row r="601375" spans="17:17" x14ac:dyDescent="0.25">
      <c r="Q601375" s="95"/>
    </row>
    <row r="601376" spans="17:17" x14ac:dyDescent="0.25">
      <c r="Q601376" s="95"/>
    </row>
    <row r="601377" spans="17:17" x14ac:dyDescent="0.25">
      <c r="Q601377" s="95"/>
    </row>
    <row r="601378" spans="17:17" x14ac:dyDescent="0.25">
      <c r="Q601378" s="95"/>
    </row>
    <row r="601379" spans="17:17" x14ac:dyDescent="0.25">
      <c r="Q601379" s="95"/>
    </row>
    <row r="601380" spans="17:17" x14ac:dyDescent="0.25">
      <c r="Q601380" s="95"/>
    </row>
    <row r="601381" spans="17:17" x14ac:dyDescent="0.25">
      <c r="Q601381" s="95"/>
    </row>
    <row r="601382" spans="17:17" x14ac:dyDescent="0.25">
      <c r="Q601382" s="95"/>
    </row>
    <row r="601383" spans="17:17" x14ac:dyDescent="0.25">
      <c r="Q601383" s="95"/>
    </row>
    <row r="601384" spans="17:17" x14ac:dyDescent="0.25">
      <c r="Q601384" s="95"/>
    </row>
    <row r="601385" spans="17:17" x14ac:dyDescent="0.25">
      <c r="Q601385" s="95"/>
    </row>
    <row r="601386" spans="17:17" x14ac:dyDescent="0.25">
      <c r="Q601386" s="95"/>
    </row>
    <row r="601387" spans="17:17" x14ac:dyDescent="0.25">
      <c r="Q601387" s="95"/>
    </row>
    <row r="601388" spans="17:17" x14ac:dyDescent="0.25">
      <c r="Q601388" s="95"/>
    </row>
    <row r="601389" spans="17:17" x14ac:dyDescent="0.25">
      <c r="Q601389" s="95"/>
    </row>
    <row r="601390" spans="17:17" x14ac:dyDescent="0.25">
      <c r="Q601390" s="95"/>
    </row>
    <row r="601391" spans="17:17" x14ac:dyDescent="0.25">
      <c r="Q601391" s="95"/>
    </row>
    <row r="601392" spans="17:17" x14ac:dyDescent="0.25">
      <c r="Q601392" s="95"/>
    </row>
    <row r="601393" spans="17:17" x14ac:dyDescent="0.25">
      <c r="Q601393" s="95"/>
    </row>
    <row r="601394" spans="17:17" x14ac:dyDescent="0.25">
      <c r="Q601394" s="95"/>
    </row>
    <row r="601395" spans="17:17" x14ac:dyDescent="0.25">
      <c r="Q601395" s="95"/>
    </row>
    <row r="601396" spans="17:17" x14ac:dyDescent="0.25">
      <c r="Q601396" s="95"/>
    </row>
    <row r="601397" spans="17:17" x14ac:dyDescent="0.25">
      <c r="Q601397" s="95"/>
    </row>
    <row r="601398" spans="17:17" x14ac:dyDescent="0.25">
      <c r="Q601398" s="95"/>
    </row>
    <row r="601399" spans="17:17" x14ac:dyDescent="0.25">
      <c r="Q601399" s="95"/>
    </row>
    <row r="601400" spans="17:17" x14ac:dyDescent="0.25">
      <c r="Q601400" s="95"/>
    </row>
    <row r="601401" spans="17:17" x14ac:dyDescent="0.25">
      <c r="Q601401" s="95"/>
    </row>
    <row r="601402" spans="17:17" x14ac:dyDescent="0.25">
      <c r="Q601402" s="95"/>
    </row>
    <row r="601403" spans="17:17" x14ac:dyDescent="0.25">
      <c r="Q601403" s="95"/>
    </row>
    <row r="601404" spans="17:17" x14ac:dyDescent="0.25">
      <c r="Q601404" s="95"/>
    </row>
    <row r="601405" spans="17:17" x14ac:dyDescent="0.25">
      <c r="Q601405" s="95"/>
    </row>
    <row r="601406" spans="17:17" x14ac:dyDescent="0.25">
      <c r="Q601406" s="95"/>
    </row>
    <row r="601407" spans="17:17" x14ac:dyDescent="0.25">
      <c r="Q601407" s="95"/>
    </row>
    <row r="601408" spans="17:17" x14ac:dyDescent="0.25">
      <c r="Q601408" s="95"/>
    </row>
    <row r="601409" spans="17:17" x14ac:dyDescent="0.25">
      <c r="Q601409" s="95"/>
    </row>
    <row r="601410" spans="17:17" x14ac:dyDescent="0.25">
      <c r="Q601410" s="95"/>
    </row>
    <row r="601411" spans="17:17" x14ac:dyDescent="0.25">
      <c r="Q601411" s="95"/>
    </row>
    <row r="601412" spans="17:17" x14ac:dyDescent="0.25">
      <c r="Q601412" s="95"/>
    </row>
    <row r="601413" spans="17:17" x14ac:dyDescent="0.25">
      <c r="Q601413" s="95"/>
    </row>
    <row r="601414" spans="17:17" x14ac:dyDescent="0.25">
      <c r="Q601414" s="95"/>
    </row>
    <row r="601415" spans="17:17" x14ac:dyDescent="0.25">
      <c r="Q601415" s="95"/>
    </row>
    <row r="601416" spans="17:17" x14ac:dyDescent="0.25">
      <c r="Q601416" s="95"/>
    </row>
    <row r="601417" spans="17:17" x14ac:dyDescent="0.25">
      <c r="Q601417" s="95"/>
    </row>
    <row r="601418" spans="17:17" x14ac:dyDescent="0.25">
      <c r="Q601418" s="95"/>
    </row>
    <row r="601419" spans="17:17" x14ac:dyDescent="0.25">
      <c r="Q601419" s="95"/>
    </row>
    <row r="601420" spans="17:17" x14ac:dyDescent="0.25">
      <c r="Q601420" s="95"/>
    </row>
    <row r="601421" spans="17:17" x14ac:dyDescent="0.25">
      <c r="Q601421" s="95"/>
    </row>
    <row r="601422" spans="17:17" x14ac:dyDescent="0.25">
      <c r="Q601422" s="95"/>
    </row>
    <row r="601423" spans="17:17" x14ac:dyDescent="0.25">
      <c r="Q601423" s="95"/>
    </row>
    <row r="601424" spans="17:17" x14ac:dyDescent="0.25">
      <c r="Q601424" s="95"/>
    </row>
    <row r="601425" spans="17:17" x14ac:dyDescent="0.25">
      <c r="Q601425" s="95"/>
    </row>
    <row r="601426" spans="17:17" x14ac:dyDescent="0.25">
      <c r="Q601426" s="95"/>
    </row>
    <row r="601427" spans="17:17" x14ac:dyDescent="0.25">
      <c r="Q601427" s="95"/>
    </row>
    <row r="601428" spans="17:17" x14ac:dyDescent="0.25">
      <c r="Q601428" s="95"/>
    </row>
    <row r="601429" spans="17:17" x14ac:dyDescent="0.25">
      <c r="Q601429" s="95"/>
    </row>
    <row r="601430" spans="17:17" x14ac:dyDescent="0.25">
      <c r="Q601430" s="95"/>
    </row>
    <row r="601431" spans="17:17" x14ac:dyDescent="0.25">
      <c r="Q601431" s="95"/>
    </row>
    <row r="601432" spans="17:17" x14ac:dyDescent="0.25">
      <c r="Q601432" s="95"/>
    </row>
    <row r="601433" spans="17:17" x14ac:dyDescent="0.25">
      <c r="Q601433" s="95"/>
    </row>
    <row r="601434" spans="17:17" x14ac:dyDescent="0.25">
      <c r="Q601434" s="95"/>
    </row>
    <row r="601435" spans="17:17" x14ac:dyDescent="0.25">
      <c r="Q601435" s="95"/>
    </row>
    <row r="601436" spans="17:17" x14ac:dyDescent="0.25">
      <c r="Q601436" s="95"/>
    </row>
    <row r="601437" spans="17:17" x14ac:dyDescent="0.25">
      <c r="Q601437" s="95"/>
    </row>
    <row r="601438" spans="17:17" x14ac:dyDescent="0.25">
      <c r="Q601438" s="95"/>
    </row>
    <row r="601439" spans="17:17" x14ac:dyDescent="0.25">
      <c r="Q601439" s="95"/>
    </row>
    <row r="601440" spans="17:17" x14ac:dyDescent="0.25">
      <c r="Q601440" s="95"/>
    </row>
    <row r="601441" spans="17:17" x14ac:dyDescent="0.25">
      <c r="Q601441" s="95"/>
    </row>
    <row r="601442" spans="17:17" x14ac:dyDescent="0.25">
      <c r="Q601442" s="95"/>
    </row>
    <row r="601443" spans="17:17" x14ac:dyDescent="0.25">
      <c r="Q601443" s="95"/>
    </row>
    <row r="601444" spans="17:17" x14ac:dyDescent="0.25">
      <c r="Q601444" s="95"/>
    </row>
    <row r="601445" spans="17:17" x14ac:dyDescent="0.25">
      <c r="Q601445" s="95"/>
    </row>
    <row r="601446" spans="17:17" x14ac:dyDescent="0.25">
      <c r="Q601446" s="95"/>
    </row>
    <row r="601447" spans="17:17" x14ac:dyDescent="0.25">
      <c r="Q601447" s="95"/>
    </row>
    <row r="601448" spans="17:17" x14ac:dyDescent="0.25">
      <c r="Q601448" s="95"/>
    </row>
    <row r="601449" spans="17:17" x14ac:dyDescent="0.25">
      <c r="Q601449" s="95"/>
    </row>
    <row r="601450" spans="17:17" x14ac:dyDescent="0.25">
      <c r="Q601450" s="95"/>
    </row>
    <row r="601451" spans="17:17" x14ac:dyDescent="0.25">
      <c r="Q601451" s="95"/>
    </row>
    <row r="601452" spans="17:17" x14ac:dyDescent="0.25">
      <c r="Q601452" s="95"/>
    </row>
    <row r="601453" spans="17:17" x14ac:dyDescent="0.25">
      <c r="Q601453" s="95"/>
    </row>
    <row r="601454" spans="17:17" x14ac:dyDescent="0.25">
      <c r="Q601454" s="95"/>
    </row>
    <row r="601455" spans="17:17" x14ac:dyDescent="0.25">
      <c r="Q601455" s="95"/>
    </row>
    <row r="601456" spans="17:17" x14ac:dyDescent="0.25">
      <c r="Q601456" s="95"/>
    </row>
    <row r="601457" spans="17:17" x14ac:dyDescent="0.25">
      <c r="Q601457" s="95"/>
    </row>
    <row r="601458" spans="17:17" x14ac:dyDescent="0.25">
      <c r="Q601458" s="95"/>
    </row>
    <row r="601459" spans="17:17" x14ac:dyDescent="0.25">
      <c r="Q601459" s="95"/>
    </row>
    <row r="601460" spans="17:17" x14ac:dyDescent="0.25">
      <c r="Q601460" s="95"/>
    </row>
    <row r="601461" spans="17:17" x14ac:dyDescent="0.25">
      <c r="Q601461" s="95"/>
    </row>
    <row r="601462" spans="17:17" x14ac:dyDescent="0.25">
      <c r="Q601462" s="95"/>
    </row>
    <row r="601463" spans="17:17" x14ac:dyDescent="0.25">
      <c r="Q601463" s="95"/>
    </row>
    <row r="601464" spans="17:17" x14ac:dyDescent="0.25">
      <c r="Q601464" s="95"/>
    </row>
    <row r="601465" spans="17:17" x14ac:dyDescent="0.25">
      <c r="Q601465" s="95"/>
    </row>
    <row r="601466" spans="17:17" x14ac:dyDescent="0.25">
      <c r="Q601466" s="95"/>
    </row>
    <row r="601467" spans="17:17" x14ac:dyDescent="0.25">
      <c r="Q601467" s="95"/>
    </row>
    <row r="601468" spans="17:17" x14ac:dyDescent="0.25">
      <c r="Q601468" s="95"/>
    </row>
    <row r="601469" spans="17:17" x14ac:dyDescent="0.25">
      <c r="Q601469" s="95"/>
    </row>
    <row r="601470" spans="17:17" x14ac:dyDescent="0.25">
      <c r="Q601470" s="95"/>
    </row>
    <row r="601471" spans="17:17" x14ac:dyDescent="0.25">
      <c r="Q601471" s="95"/>
    </row>
    <row r="601472" spans="17:17" x14ac:dyDescent="0.25">
      <c r="Q601472" s="95"/>
    </row>
    <row r="601473" spans="17:17" x14ac:dyDescent="0.25">
      <c r="Q601473" s="95"/>
    </row>
    <row r="601474" spans="17:17" x14ac:dyDescent="0.25">
      <c r="Q601474" s="95"/>
    </row>
    <row r="601475" spans="17:17" x14ac:dyDescent="0.25">
      <c r="Q601475" s="95"/>
    </row>
    <row r="601476" spans="17:17" x14ac:dyDescent="0.25">
      <c r="Q601476" s="95"/>
    </row>
    <row r="601477" spans="17:17" x14ac:dyDescent="0.25">
      <c r="Q601477" s="95"/>
    </row>
    <row r="601478" spans="17:17" x14ac:dyDescent="0.25">
      <c r="Q601478" s="95"/>
    </row>
    <row r="601479" spans="17:17" x14ac:dyDescent="0.25">
      <c r="Q601479" s="95"/>
    </row>
    <row r="601480" spans="17:17" x14ac:dyDescent="0.25">
      <c r="Q601480" s="95"/>
    </row>
    <row r="601481" spans="17:17" x14ac:dyDescent="0.25">
      <c r="Q601481" s="95"/>
    </row>
    <row r="601482" spans="17:17" x14ac:dyDescent="0.25">
      <c r="Q601482" s="95"/>
    </row>
    <row r="601483" spans="17:17" x14ac:dyDescent="0.25">
      <c r="Q601483" s="95"/>
    </row>
    <row r="601484" spans="17:17" x14ac:dyDescent="0.25">
      <c r="Q601484" s="95"/>
    </row>
    <row r="601485" spans="17:17" x14ac:dyDescent="0.25">
      <c r="Q601485" s="95"/>
    </row>
    <row r="601486" spans="17:17" x14ac:dyDescent="0.25">
      <c r="Q601486" s="95"/>
    </row>
    <row r="601487" spans="17:17" x14ac:dyDescent="0.25">
      <c r="Q601487" s="95"/>
    </row>
    <row r="601488" spans="17:17" x14ac:dyDescent="0.25">
      <c r="Q601488" s="95"/>
    </row>
    <row r="601489" spans="17:17" x14ac:dyDescent="0.25">
      <c r="Q601489" s="95"/>
    </row>
    <row r="601490" spans="17:17" x14ac:dyDescent="0.25">
      <c r="Q601490" s="95"/>
    </row>
    <row r="601491" spans="17:17" x14ac:dyDescent="0.25">
      <c r="Q601491" s="95"/>
    </row>
    <row r="601492" spans="17:17" x14ac:dyDescent="0.25">
      <c r="Q601492" s="95"/>
    </row>
    <row r="601493" spans="17:17" x14ac:dyDescent="0.25">
      <c r="Q601493" s="95"/>
    </row>
    <row r="601494" spans="17:17" x14ac:dyDescent="0.25">
      <c r="Q601494" s="95"/>
    </row>
    <row r="601495" spans="17:17" x14ac:dyDescent="0.25">
      <c r="Q601495" s="95"/>
    </row>
    <row r="601496" spans="17:17" x14ac:dyDescent="0.25">
      <c r="Q601496" s="95"/>
    </row>
    <row r="601497" spans="17:17" x14ac:dyDescent="0.25">
      <c r="Q601497" s="95"/>
    </row>
    <row r="601498" spans="17:17" x14ac:dyDescent="0.25">
      <c r="Q601498" s="95"/>
    </row>
    <row r="601499" spans="17:17" x14ac:dyDescent="0.25">
      <c r="Q601499" s="95"/>
    </row>
    <row r="601500" spans="17:17" x14ac:dyDescent="0.25">
      <c r="Q601500" s="95"/>
    </row>
    <row r="601501" spans="17:17" x14ac:dyDescent="0.25">
      <c r="Q601501" s="95"/>
    </row>
    <row r="601502" spans="17:17" x14ac:dyDescent="0.25">
      <c r="Q601502" s="95"/>
    </row>
    <row r="601503" spans="17:17" x14ac:dyDescent="0.25">
      <c r="Q601503" s="95"/>
    </row>
    <row r="601504" spans="17:17" x14ac:dyDescent="0.25">
      <c r="Q601504" s="95"/>
    </row>
    <row r="601505" spans="17:17" x14ac:dyDescent="0.25">
      <c r="Q601505" s="95"/>
    </row>
    <row r="601506" spans="17:17" x14ac:dyDescent="0.25">
      <c r="Q601506" s="95"/>
    </row>
    <row r="601507" spans="17:17" x14ac:dyDescent="0.25">
      <c r="Q601507" s="95"/>
    </row>
    <row r="601508" spans="17:17" x14ac:dyDescent="0.25">
      <c r="Q601508" s="95"/>
    </row>
    <row r="601509" spans="17:17" x14ac:dyDescent="0.25">
      <c r="Q601509" s="95"/>
    </row>
    <row r="601510" spans="17:17" x14ac:dyDescent="0.25">
      <c r="Q601510" s="95"/>
    </row>
    <row r="601511" spans="17:17" x14ac:dyDescent="0.25">
      <c r="Q601511" s="95"/>
    </row>
    <row r="601512" spans="17:17" x14ac:dyDescent="0.25">
      <c r="Q601512" s="95"/>
    </row>
    <row r="601513" spans="17:17" x14ac:dyDescent="0.25">
      <c r="Q601513" s="95"/>
    </row>
    <row r="601514" spans="17:17" x14ac:dyDescent="0.25">
      <c r="Q601514" s="95"/>
    </row>
    <row r="601515" spans="17:17" x14ac:dyDescent="0.25">
      <c r="Q601515" s="95"/>
    </row>
    <row r="601516" spans="17:17" x14ac:dyDescent="0.25">
      <c r="Q601516" s="95"/>
    </row>
    <row r="601517" spans="17:17" x14ac:dyDescent="0.25">
      <c r="Q601517" s="95"/>
    </row>
    <row r="601518" spans="17:17" x14ac:dyDescent="0.25">
      <c r="Q601518" s="95"/>
    </row>
    <row r="601519" spans="17:17" x14ac:dyDescent="0.25">
      <c r="Q601519" s="95"/>
    </row>
    <row r="601520" spans="17:17" x14ac:dyDescent="0.25">
      <c r="Q601520" s="95"/>
    </row>
    <row r="601521" spans="17:17" x14ac:dyDescent="0.25">
      <c r="Q601521" s="95"/>
    </row>
    <row r="601522" spans="17:17" x14ac:dyDescent="0.25">
      <c r="Q601522" s="95"/>
    </row>
    <row r="601523" spans="17:17" x14ac:dyDescent="0.25">
      <c r="Q601523" s="95"/>
    </row>
    <row r="601524" spans="17:17" x14ac:dyDescent="0.25">
      <c r="Q601524" s="95"/>
    </row>
    <row r="601525" spans="17:17" x14ac:dyDescent="0.25">
      <c r="Q601525" s="95"/>
    </row>
    <row r="601526" spans="17:17" x14ac:dyDescent="0.25">
      <c r="Q601526" s="95"/>
    </row>
    <row r="601527" spans="17:17" x14ac:dyDescent="0.25">
      <c r="Q601527" s="95"/>
    </row>
    <row r="601528" spans="17:17" x14ac:dyDescent="0.25">
      <c r="Q601528" s="95"/>
    </row>
    <row r="601529" spans="17:17" x14ac:dyDescent="0.25">
      <c r="Q601529" s="95"/>
    </row>
    <row r="601530" spans="17:17" x14ac:dyDescent="0.25">
      <c r="Q601530" s="95"/>
    </row>
    <row r="601531" spans="17:17" x14ac:dyDescent="0.25">
      <c r="Q601531" s="95"/>
    </row>
    <row r="601532" spans="17:17" x14ac:dyDescent="0.25">
      <c r="Q601532" s="95"/>
    </row>
    <row r="601533" spans="17:17" x14ac:dyDescent="0.25">
      <c r="Q601533" s="95"/>
    </row>
    <row r="601534" spans="17:17" x14ac:dyDescent="0.25">
      <c r="Q601534" s="95"/>
    </row>
    <row r="601535" spans="17:17" x14ac:dyDescent="0.25">
      <c r="Q601535" s="95"/>
    </row>
    <row r="601536" spans="17:17" x14ac:dyDescent="0.25">
      <c r="Q601536" s="95"/>
    </row>
    <row r="601537" spans="17:17" x14ac:dyDescent="0.25">
      <c r="Q601537" s="95"/>
    </row>
    <row r="601538" spans="17:17" x14ac:dyDescent="0.25">
      <c r="Q601538" s="95"/>
    </row>
    <row r="601539" spans="17:17" x14ac:dyDescent="0.25">
      <c r="Q601539" s="95"/>
    </row>
    <row r="601540" spans="17:17" x14ac:dyDescent="0.25">
      <c r="Q601540" s="95"/>
    </row>
    <row r="601541" spans="17:17" x14ac:dyDescent="0.25">
      <c r="Q601541" s="95"/>
    </row>
    <row r="601542" spans="17:17" x14ac:dyDescent="0.25">
      <c r="Q601542" s="95"/>
    </row>
    <row r="601543" spans="17:17" x14ac:dyDescent="0.25">
      <c r="Q601543" s="95"/>
    </row>
    <row r="601544" spans="17:17" x14ac:dyDescent="0.25">
      <c r="Q601544" s="95"/>
    </row>
    <row r="601545" spans="17:17" x14ac:dyDescent="0.25">
      <c r="Q601545" s="95"/>
    </row>
    <row r="601546" spans="17:17" x14ac:dyDescent="0.25">
      <c r="Q601546" s="95"/>
    </row>
    <row r="601547" spans="17:17" x14ac:dyDescent="0.25">
      <c r="Q601547" s="95"/>
    </row>
    <row r="601548" spans="17:17" x14ac:dyDescent="0.25">
      <c r="Q601548" s="95"/>
    </row>
    <row r="601549" spans="17:17" x14ac:dyDescent="0.25">
      <c r="Q601549" s="95"/>
    </row>
    <row r="601550" spans="17:17" x14ac:dyDescent="0.25">
      <c r="Q601550" s="95"/>
    </row>
    <row r="601551" spans="17:17" x14ac:dyDescent="0.25">
      <c r="Q601551" s="95"/>
    </row>
    <row r="601552" spans="17:17" x14ac:dyDescent="0.25">
      <c r="Q601552" s="95"/>
    </row>
    <row r="601553" spans="17:17" x14ac:dyDescent="0.25">
      <c r="Q601553" s="95"/>
    </row>
    <row r="601554" spans="17:17" x14ac:dyDescent="0.25">
      <c r="Q601554" s="95"/>
    </row>
    <row r="601555" spans="17:17" x14ac:dyDescent="0.25">
      <c r="Q601555" s="95"/>
    </row>
    <row r="601556" spans="17:17" x14ac:dyDescent="0.25">
      <c r="Q601556" s="95"/>
    </row>
    <row r="601557" spans="17:17" x14ac:dyDescent="0.25">
      <c r="Q601557" s="95"/>
    </row>
    <row r="601558" spans="17:17" x14ac:dyDescent="0.25">
      <c r="Q601558" s="95"/>
    </row>
    <row r="601559" spans="17:17" x14ac:dyDescent="0.25">
      <c r="Q601559" s="95"/>
    </row>
    <row r="601560" spans="17:17" x14ac:dyDescent="0.25">
      <c r="Q601560" s="95"/>
    </row>
    <row r="601561" spans="17:17" x14ac:dyDescent="0.25">
      <c r="Q601561" s="95"/>
    </row>
    <row r="601562" spans="17:17" x14ac:dyDescent="0.25">
      <c r="Q601562" s="95"/>
    </row>
    <row r="601563" spans="17:17" x14ac:dyDescent="0.25">
      <c r="Q601563" s="95"/>
    </row>
    <row r="601564" spans="17:17" x14ac:dyDescent="0.25">
      <c r="Q601564" s="95"/>
    </row>
    <row r="601565" spans="17:17" x14ac:dyDescent="0.25">
      <c r="Q601565" s="95"/>
    </row>
    <row r="601566" spans="17:17" x14ac:dyDescent="0.25">
      <c r="Q601566" s="95"/>
    </row>
    <row r="601567" spans="17:17" x14ac:dyDescent="0.25">
      <c r="Q601567" s="95"/>
    </row>
    <row r="601568" spans="17:17" x14ac:dyDescent="0.25">
      <c r="Q601568" s="95"/>
    </row>
    <row r="601569" spans="17:17" x14ac:dyDescent="0.25">
      <c r="Q601569" s="95"/>
    </row>
    <row r="601570" spans="17:17" x14ac:dyDescent="0.25">
      <c r="Q601570" s="95"/>
    </row>
    <row r="601571" spans="17:17" x14ac:dyDescent="0.25">
      <c r="Q601571" s="95"/>
    </row>
    <row r="601572" spans="17:17" x14ac:dyDescent="0.25">
      <c r="Q601572" s="95"/>
    </row>
    <row r="601573" spans="17:17" x14ac:dyDescent="0.25">
      <c r="Q601573" s="95"/>
    </row>
    <row r="601574" spans="17:17" x14ac:dyDescent="0.25">
      <c r="Q601574" s="95"/>
    </row>
    <row r="601575" spans="17:17" x14ac:dyDescent="0.25">
      <c r="Q601575" s="95"/>
    </row>
    <row r="601576" spans="17:17" x14ac:dyDescent="0.25">
      <c r="Q601576" s="95"/>
    </row>
    <row r="601577" spans="17:17" x14ac:dyDescent="0.25">
      <c r="Q601577" s="95"/>
    </row>
    <row r="601578" spans="17:17" x14ac:dyDescent="0.25">
      <c r="Q601578" s="95"/>
    </row>
    <row r="601579" spans="17:17" x14ac:dyDescent="0.25">
      <c r="Q601579" s="95"/>
    </row>
    <row r="601580" spans="17:17" x14ac:dyDescent="0.25">
      <c r="Q601580" s="95"/>
    </row>
    <row r="601581" spans="17:17" x14ac:dyDescent="0.25">
      <c r="Q601581" s="95"/>
    </row>
    <row r="601582" spans="17:17" x14ac:dyDescent="0.25">
      <c r="Q601582" s="95"/>
    </row>
    <row r="601583" spans="17:17" x14ac:dyDescent="0.25">
      <c r="Q601583" s="95"/>
    </row>
    <row r="601584" spans="17:17" x14ac:dyDescent="0.25">
      <c r="Q601584" s="95"/>
    </row>
    <row r="601585" spans="17:17" x14ac:dyDescent="0.25">
      <c r="Q601585" s="95"/>
    </row>
    <row r="601586" spans="17:17" x14ac:dyDescent="0.25">
      <c r="Q601586" s="95"/>
    </row>
    <row r="601587" spans="17:17" x14ac:dyDescent="0.25">
      <c r="Q601587" s="95"/>
    </row>
    <row r="601588" spans="17:17" x14ac:dyDescent="0.25">
      <c r="Q601588" s="95"/>
    </row>
    <row r="601589" spans="17:17" x14ac:dyDescent="0.25">
      <c r="Q601589" s="95"/>
    </row>
    <row r="601590" spans="17:17" x14ac:dyDescent="0.25">
      <c r="Q601590" s="95"/>
    </row>
    <row r="601591" spans="17:17" x14ac:dyDescent="0.25">
      <c r="Q601591" s="95"/>
    </row>
    <row r="601592" spans="17:17" x14ac:dyDescent="0.25">
      <c r="Q601592" s="95"/>
    </row>
    <row r="601593" spans="17:17" x14ac:dyDescent="0.25">
      <c r="Q601593" s="95"/>
    </row>
    <row r="601594" spans="17:17" x14ac:dyDescent="0.25">
      <c r="Q601594" s="95"/>
    </row>
    <row r="601595" spans="17:17" x14ac:dyDescent="0.25">
      <c r="Q601595" s="95"/>
    </row>
    <row r="601596" spans="17:17" x14ac:dyDescent="0.25">
      <c r="Q601596" s="95"/>
    </row>
    <row r="601597" spans="17:17" x14ac:dyDescent="0.25">
      <c r="Q601597" s="95"/>
    </row>
    <row r="601598" spans="17:17" x14ac:dyDescent="0.25">
      <c r="Q601598" s="95"/>
    </row>
    <row r="601599" spans="17:17" x14ac:dyDescent="0.25">
      <c r="Q601599" s="95"/>
    </row>
    <row r="601600" spans="17:17" x14ac:dyDescent="0.25">
      <c r="Q601600" s="95"/>
    </row>
    <row r="601601" spans="17:17" x14ac:dyDescent="0.25">
      <c r="Q601601" s="95"/>
    </row>
    <row r="601602" spans="17:17" x14ac:dyDescent="0.25">
      <c r="Q601602" s="95"/>
    </row>
    <row r="601603" spans="17:17" x14ac:dyDescent="0.25">
      <c r="Q601603" s="95"/>
    </row>
    <row r="601604" spans="17:17" x14ac:dyDescent="0.25">
      <c r="Q601604" s="95"/>
    </row>
    <row r="601605" spans="17:17" x14ac:dyDescent="0.25">
      <c r="Q601605" s="95"/>
    </row>
    <row r="601606" spans="17:17" x14ac:dyDescent="0.25">
      <c r="Q601606" s="95"/>
    </row>
    <row r="601607" spans="17:17" x14ac:dyDescent="0.25">
      <c r="Q601607" s="95"/>
    </row>
    <row r="601608" spans="17:17" x14ac:dyDescent="0.25">
      <c r="Q601608" s="95"/>
    </row>
    <row r="601609" spans="17:17" x14ac:dyDescent="0.25">
      <c r="Q601609" s="95"/>
    </row>
    <row r="601610" spans="17:17" x14ac:dyDescent="0.25">
      <c r="Q601610" s="95"/>
    </row>
    <row r="601611" spans="17:17" x14ac:dyDescent="0.25">
      <c r="Q601611" s="95"/>
    </row>
    <row r="601612" spans="17:17" x14ac:dyDescent="0.25">
      <c r="Q601612" s="95"/>
    </row>
    <row r="601613" spans="17:17" x14ac:dyDescent="0.25">
      <c r="Q601613" s="95"/>
    </row>
    <row r="601614" spans="17:17" x14ac:dyDescent="0.25">
      <c r="Q601614" s="95"/>
    </row>
    <row r="601615" spans="17:17" x14ac:dyDescent="0.25">
      <c r="Q601615" s="95"/>
    </row>
    <row r="601616" spans="17:17" x14ac:dyDescent="0.25">
      <c r="Q601616" s="95"/>
    </row>
    <row r="601617" spans="17:17" x14ac:dyDescent="0.25">
      <c r="Q601617" s="95"/>
    </row>
    <row r="601618" spans="17:17" x14ac:dyDescent="0.25">
      <c r="Q601618" s="95"/>
    </row>
    <row r="601619" spans="17:17" x14ac:dyDescent="0.25">
      <c r="Q601619" s="95"/>
    </row>
    <row r="601620" spans="17:17" x14ac:dyDescent="0.25">
      <c r="Q601620" s="95"/>
    </row>
    <row r="601621" spans="17:17" x14ac:dyDescent="0.25">
      <c r="Q601621" s="95"/>
    </row>
    <row r="601622" spans="17:17" x14ac:dyDescent="0.25">
      <c r="Q601622" s="95"/>
    </row>
    <row r="601623" spans="17:17" x14ac:dyDescent="0.25">
      <c r="Q601623" s="95"/>
    </row>
    <row r="601624" spans="17:17" x14ac:dyDescent="0.25">
      <c r="Q601624" s="95"/>
    </row>
    <row r="601625" spans="17:17" x14ac:dyDescent="0.25">
      <c r="Q601625" s="95"/>
    </row>
    <row r="601626" spans="17:17" x14ac:dyDescent="0.25">
      <c r="Q601626" s="95"/>
    </row>
    <row r="601627" spans="17:17" x14ac:dyDescent="0.25">
      <c r="Q601627" s="95"/>
    </row>
    <row r="601628" spans="17:17" x14ac:dyDescent="0.25">
      <c r="Q601628" s="95"/>
    </row>
    <row r="601629" spans="17:17" x14ac:dyDescent="0.25">
      <c r="Q601629" s="95"/>
    </row>
    <row r="601630" spans="17:17" x14ac:dyDescent="0.25">
      <c r="Q601630" s="95"/>
    </row>
    <row r="601631" spans="17:17" x14ac:dyDescent="0.25">
      <c r="Q601631" s="95"/>
    </row>
    <row r="601632" spans="17:17" x14ac:dyDescent="0.25">
      <c r="Q601632" s="95"/>
    </row>
    <row r="601633" spans="17:17" x14ac:dyDescent="0.25">
      <c r="Q601633" s="95"/>
    </row>
    <row r="601634" spans="17:17" x14ac:dyDescent="0.25">
      <c r="Q601634" s="95"/>
    </row>
    <row r="601635" spans="17:17" x14ac:dyDescent="0.25">
      <c r="Q601635" s="95"/>
    </row>
    <row r="601636" spans="17:17" x14ac:dyDescent="0.25">
      <c r="Q601636" s="95"/>
    </row>
    <row r="601637" spans="17:17" x14ac:dyDescent="0.25">
      <c r="Q601637" s="95"/>
    </row>
    <row r="601638" spans="17:17" x14ac:dyDescent="0.25">
      <c r="Q601638" s="95"/>
    </row>
    <row r="601639" spans="17:17" x14ac:dyDescent="0.25">
      <c r="Q601639" s="95"/>
    </row>
    <row r="601640" spans="17:17" x14ac:dyDescent="0.25">
      <c r="Q601640" s="95"/>
    </row>
    <row r="601641" spans="17:17" x14ac:dyDescent="0.25">
      <c r="Q601641" s="95"/>
    </row>
    <row r="601642" spans="17:17" x14ac:dyDescent="0.25">
      <c r="Q601642" s="95"/>
    </row>
    <row r="601643" spans="17:17" x14ac:dyDescent="0.25">
      <c r="Q601643" s="95"/>
    </row>
    <row r="601644" spans="17:17" x14ac:dyDescent="0.25">
      <c r="Q601644" s="95"/>
    </row>
    <row r="601645" spans="17:17" x14ac:dyDescent="0.25">
      <c r="Q601645" s="95"/>
    </row>
    <row r="601646" spans="17:17" x14ac:dyDescent="0.25">
      <c r="Q601646" s="95"/>
    </row>
    <row r="601647" spans="17:17" x14ac:dyDescent="0.25">
      <c r="Q601647" s="95"/>
    </row>
    <row r="601648" spans="17:17" x14ac:dyDescent="0.25">
      <c r="Q601648" s="95"/>
    </row>
    <row r="601649" spans="17:17" x14ac:dyDescent="0.25">
      <c r="Q601649" s="95"/>
    </row>
    <row r="601650" spans="17:17" x14ac:dyDescent="0.25">
      <c r="Q601650" s="95"/>
    </row>
    <row r="601651" spans="17:17" x14ac:dyDescent="0.25">
      <c r="Q601651" s="95"/>
    </row>
    <row r="601652" spans="17:17" x14ac:dyDescent="0.25">
      <c r="Q601652" s="95"/>
    </row>
    <row r="601653" spans="17:17" x14ac:dyDescent="0.25">
      <c r="Q601653" s="95"/>
    </row>
    <row r="601654" spans="17:17" x14ac:dyDescent="0.25">
      <c r="Q601654" s="95"/>
    </row>
    <row r="601655" spans="17:17" x14ac:dyDescent="0.25">
      <c r="Q601655" s="95"/>
    </row>
    <row r="601656" spans="17:17" x14ac:dyDescent="0.25">
      <c r="Q601656" s="95"/>
    </row>
    <row r="601657" spans="17:17" x14ac:dyDescent="0.25">
      <c r="Q601657" s="95"/>
    </row>
    <row r="601658" spans="17:17" x14ac:dyDescent="0.25">
      <c r="Q601658" s="95"/>
    </row>
    <row r="601659" spans="17:17" x14ac:dyDescent="0.25">
      <c r="Q601659" s="95"/>
    </row>
    <row r="601660" spans="17:17" x14ac:dyDescent="0.25">
      <c r="Q601660" s="95"/>
    </row>
    <row r="601661" spans="17:17" x14ac:dyDescent="0.25">
      <c r="Q601661" s="95"/>
    </row>
    <row r="601662" spans="17:17" x14ac:dyDescent="0.25">
      <c r="Q601662" s="95"/>
    </row>
    <row r="601663" spans="17:17" x14ac:dyDescent="0.25">
      <c r="Q601663" s="95"/>
    </row>
    <row r="601664" spans="17:17" x14ac:dyDescent="0.25">
      <c r="Q601664" s="95"/>
    </row>
    <row r="601665" spans="17:17" x14ac:dyDescent="0.25">
      <c r="Q601665" s="95"/>
    </row>
    <row r="601666" spans="17:17" x14ac:dyDescent="0.25">
      <c r="Q601666" s="95"/>
    </row>
    <row r="601667" spans="17:17" x14ac:dyDescent="0.25">
      <c r="Q601667" s="95"/>
    </row>
    <row r="601668" spans="17:17" x14ac:dyDescent="0.25">
      <c r="Q601668" s="95"/>
    </row>
    <row r="601669" spans="17:17" x14ac:dyDescent="0.25">
      <c r="Q601669" s="95"/>
    </row>
    <row r="601670" spans="17:17" x14ac:dyDescent="0.25">
      <c r="Q601670" s="95"/>
    </row>
    <row r="601671" spans="17:17" x14ac:dyDescent="0.25">
      <c r="Q601671" s="95"/>
    </row>
    <row r="601672" spans="17:17" x14ac:dyDescent="0.25">
      <c r="Q601672" s="95"/>
    </row>
    <row r="601673" spans="17:17" x14ac:dyDescent="0.25">
      <c r="Q601673" s="95"/>
    </row>
    <row r="601674" spans="17:17" x14ac:dyDescent="0.25">
      <c r="Q601674" s="95"/>
    </row>
    <row r="601675" spans="17:17" x14ac:dyDescent="0.25">
      <c r="Q601675" s="95"/>
    </row>
    <row r="601676" spans="17:17" x14ac:dyDescent="0.25">
      <c r="Q601676" s="95"/>
    </row>
    <row r="601677" spans="17:17" x14ac:dyDescent="0.25">
      <c r="Q601677" s="95"/>
    </row>
    <row r="601678" spans="17:17" x14ac:dyDescent="0.25">
      <c r="Q601678" s="95"/>
    </row>
    <row r="601679" spans="17:17" x14ac:dyDescent="0.25">
      <c r="Q601679" s="95"/>
    </row>
    <row r="601680" spans="17:17" x14ac:dyDescent="0.25">
      <c r="Q601680" s="95"/>
    </row>
    <row r="601681" spans="17:17" x14ac:dyDescent="0.25">
      <c r="Q601681" s="95"/>
    </row>
    <row r="601682" spans="17:17" x14ac:dyDescent="0.25">
      <c r="Q601682" s="95"/>
    </row>
    <row r="601683" spans="17:17" x14ac:dyDescent="0.25">
      <c r="Q601683" s="95"/>
    </row>
    <row r="601684" spans="17:17" x14ac:dyDescent="0.25">
      <c r="Q601684" s="95"/>
    </row>
    <row r="601685" spans="17:17" x14ac:dyDescent="0.25">
      <c r="Q601685" s="95"/>
    </row>
    <row r="601686" spans="17:17" x14ac:dyDescent="0.25">
      <c r="Q601686" s="95"/>
    </row>
    <row r="601687" spans="17:17" x14ac:dyDescent="0.25">
      <c r="Q601687" s="95"/>
    </row>
    <row r="601688" spans="17:17" x14ac:dyDescent="0.25">
      <c r="Q601688" s="95"/>
    </row>
    <row r="601689" spans="17:17" x14ac:dyDescent="0.25">
      <c r="Q601689" s="95"/>
    </row>
    <row r="601690" spans="17:17" x14ac:dyDescent="0.25">
      <c r="Q601690" s="95"/>
    </row>
    <row r="601691" spans="17:17" x14ac:dyDescent="0.25">
      <c r="Q601691" s="95"/>
    </row>
    <row r="601692" spans="17:17" x14ac:dyDescent="0.25">
      <c r="Q601692" s="95"/>
    </row>
    <row r="601693" spans="17:17" x14ac:dyDescent="0.25">
      <c r="Q601693" s="95"/>
    </row>
    <row r="601694" spans="17:17" x14ac:dyDescent="0.25">
      <c r="Q601694" s="95"/>
    </row>
    <row r="601695" spans="17:17" x14ac:dyDescent="0.25">
      <c r="Q601695" s="95"/>
    </row>
    <row r="601696" spans="17:17" x14ac:dyDescent="0.25">
      <c r="Q601696" s="95"/>
    </row>
    <row r="601697" spans="17:17" x14ac:dyDescent="0.25">
      <c r="Q601697" s="95"/>
    </row>
    <row r="601698" spans="17:17" x14ac:dyDescent="0.25">
      <c r="Q601698" s="95"/>
    </row>
    <row r="601699" spans="17:17" x14ac:dyDescent="0.25">
      <c r="Q601699" s="95"/>
    </row>
    <row r="601700" spans="17:17" x14ac:dyDescent="0.25">
      <c r="Q601700" s="95"/>
    </row>
    <row r="601701" spans="17:17" x14ac:dyDescent="0.25">
      <c r="Q601701" s="95"/>
    </row>
    <row r="601702" spans="17:17" x14ac:dyDescent="0.25">
      <c r="Q601702" s="95"/>
    </row>
    <row r="601703" spans="17:17" x14ac:dyDescent="0.25">
      <c r="Q601703" s="95"/>
    </row>
    <row r="601704" spans="17:17" x14ac:dyDescent="0.25">
      <c r="Q601704" s="95"/>
    </row>
    <row r="601705" spans="17:17" x14ac:dyDescent="0.25">
      <c r="Q601705" s="95"/>
    </row>
    <row r="601706" spans="17:17" x14ac:dyDescent="0.25">
      <c r="Q601706" s="95"/>
    </row>
    <row r="601707" spans="17:17" x14ac:dyDescent="0.25">
      <c r="Q601707" s="95"/>
    </row>
    <row r="601708" spans="17:17" x14ac:dyDescent="0.25">
      <c r="Q601708" s="95"/>
    </row>
    <row r="601709" spans="17:17" x14ac:dyDescent="0.25">
      <c r="Q601709" s="95"/>
    </row>
    <row r="601710" spans="17:17" x14ac:dyDescent="0.25">
      <c r="Q601710" s="95"/>
    </row>
    <row r="601711" spans="17:17" x14ac:dyDescent="0.25">
      <c r="Q601711" s="95"/>
    </row>
    <row r="601712" spans="17:17" x14ac:dyDescent="0.25">
      <c r="Q601712" s="95"/>
    </row>
    <row r="601713" spans="17:17" x14ac:dyDescent="0.25">
      <c r="Q601713" s="95"/>
    </row>
    <row r="601714" spans="17:17" x14ac:dyDescent="0.25">
      <c r="Q601714" s="95"/>
    </row>
    <row r="601715" spans="17:17" x14ac:dyDescent="0.25">
      <c r="Q601715" s="95"/>
    </row>
    <row r="601716" spans="17:17" x14ac:dyDescent="0.25">
      <c r="Q601716" s="95"/>
    </row>
    <row r="601717" spans="17:17" x14ac:dyDescent="0.25">
      <c r="Q601717" s="95"/>
    </row>
    <row r="601718" spans="17:17" x14ac:dyDescent="0.25">
      <c r="Q601718" s="95"/>
    </row>
    <row r="601719" spans="17:17" x14ac:dyDescent="0.25">
      <c r="Q601719" s="95"/>
    </row>
    <row r="601720" spans="17:17" x14ac:dyDescent="0.25">
      <c r="Q601720" s="95"/>
    </row>
    <row r="601721" spans="17:17" x14ac:dyDescent="0.25">
      <c r="Q601721" s="95"/>
    </row>
    <row r="601722" spans="17:17" x14ac:dyDescent="0.25">
      <c r="Q601722" s="95"/>
    </row>
    <row r="601723" spans="17:17" x14ac:dyDescent="0.25">
      <c r="Q601723" s="95"/>
    </row>
    <row r="601724" spans="17:17" x14ac:dyDescent="0.25">
      <c r="Q601724" s="95"/>
    </row>
    <row r="601725" spans="17:17" x14ac:dyDescent="0.25">
      <c r="Q601725" s="95"/>
    </row>
    <row r="601726" spans="17:17" x14ac:dyDescent="0.25">
      <c r="Q601726" s="95"/>
    </row>
    <row r="601727" spans="17:17" x14ac:dyDescent="0.25">
      <c r="Q601727" s="95"/>
    </row>
    <row r="601728" spans="17:17" x14ac:dyDescent="0.25">
      <c r="Q601728" s="95"/>
    </row>
    <row r="601729" spans="17:17" x14ac:dyDescent="0.25">
      <c r="Q601729" s="95"/>
    </row>
    <row r="601730" spans="17:17" x14ac:dyDescent="0.25">
      <c r="Q601730" s="95"/>
    </row>
    <row r="601731" spans="17:17" x14ac:dyDescent="0.25">
      <c r="Q601731" s="95"/>
    </row>
    <row r="601732" spans="17:17" x14ac:dyDescent="0.25">
      <c r="Q601732" s="95"/>
    </row>
    <row r="601733" spans="17:17" x14ac:dyDescent="0.25">
      <c r="Q601733" s="95"/>
    </row>
    <row r="601734" spans="17:17" x14ac:dyDescent="0.25">
      <c r="Q601734" s="95"/>
    </row>
    <row r="601735" spans="17:17" x14ac:dyDescent="0.25">
      <c r="Q601735" s="95"/>
    </row>
    <row r="601736" spans="17:17" x14ac:dyDescent="0.25">
      <c r="Q601736" s="95"/>
    </row>
    <row r="601737" spans="17:17" x14ac:dyDescent="0.25">
      <c r="Q601737" s="95"/>
    </row>
    <row r="601738" spans="17:17" x14ac:dyDescent="0.25">
      <c r="Q601738" s="95"/>
    </row>
    <row r="601739" spans="17:17" x14ac:dyDescent="0.25">
      <c r="Q601739" s="95"/>
    </row>
    <row r="601740" spans="17:17" x14ac:dyDescent="0.25">
      <c r="Q601740" s="95"/>
    </row>
    <row r="601741" spans="17:17" x14ac:dyDescent="0.25">
      <c r="Q601741" s="95"/>
    </row>
    <row r="601742" spans="17:17" x14ac:dyDescent="0.25">
      <c r="Q601742" s="95"/>
    </row>
    <row r="601743" spans="17:17" x14ac:dyDescent="0.25">
      <c r="Q601743" s="95"/>
    </row>
    <row r="601744" spans="17:17" x14ac:dyDescent="0.25">
      <c r="Q601744" s="95"/>
    </row>
    <row r="601745" spans="17:17" x14ac:dyDescent="0.25">
      <c r="Q601745" s="95"/>
    </row>
    <row r="601746" spans="17:17" x14ac:dyDescent="0.25">
      <c r="Q601746" s="95"/>
    </row>
    <row r="601747" spans="17:17" x14ac:dyDescent="0.25">
      <c r="Q601747" s="95"/>
    </row>
    <row r="601748" spans="17:17" x14ac:dyDescent="0.25">
      <c r="Q601748" s="95"/>
    </row>
    <row r="601749" spans="17:17" x14ac:dyDescent="0.25">
      <c r="Q601749" s="95"/>
    </row>
    <row r="601750" spans="17:17" x14ac:dyDescent="0.25">
      <c r="Q601750" s="95"/>
    </row>
    <row r="601751" spans="17:17" x14ac:dyDescent="0.25">
      <c r="Q601751" s="95"/>
    </row>
    <row r="601752" spans="17:17" x14ac:dyDescent="0.25">
      <c r="Q601752" s="95"/>
    </row>
    <row r="601753" spans="17:17" x14ac:dyDescent="0.25">
      <c r="Q601753" s="95"/>
    </row>
    <row r="601754" spans="17:17" x14ac:dyDescent="0.25">
      <c r="Q601754" s="95"/>
    </row>
    <row r="601755" spans="17:17" x14ac:dyDescent="0.25">
      <c r="Q601755" s="95"/>
    </row>
    <row r="601756" spans="17:17" x14ac:dyDescent="0.25">
      <c r="Q601756" s="95"/>
    </row>
    <row r="601757" spans="17:17" x14ac:dyDescent="0.25">
      <c r="Q601757" s="95"/>
    </row>
    <row r="601758" spans="17:17" x14ac:dyDescent="0.25">
      <c r="Q601758" s="95"/>
    </row>
    <row r="601759" spans="17:17" x14ac:dyDescent="0.25">
      <c r="Q601759" s="95"/>
    </row>
    <row r="601760" spans="17:17" x14ac:dyDescent="0.25">
      <c r="Q601760" s="95"/>
    </row>
    <row r="601761" spans="17:17" x14ac:dyDescent="0.25">
      <c r="Q601761" s="95"/>
    </row>
    <row r="601762" spans="17:17" x14ac:dyDescent="0.25">
      <c r="Q601762" s="95"/>
    </row>
    <row r="601763" spans="17:17" x14ac:dyDescent="0.25">
      <c r="Q601763" s="95"/>
    </row>
    <row r="601764" spans="17:17" x14ac:dyDescent="0.25">
      <c r="Q601764" s="95"/>
    </row>
    <row r="601765" spans="17:17" x14ac:dyDescent="0.25">
      <c r="Q601765" s="95"/>
    </row>
    <row r="601766" spans="17:17" x14ac:dyDescent="0.25">
      <c r="Q601766" s="95"/>
    </row>
    <row r="601767" spans="17:17" x14ac:dyDescent="0.25">
      <c r="Q601767" s="95"/>
    </row>
    <row r="601768" spans="17:17" x14ac:dyDescent="0.25">
      <c r="Q601768" s="95"/>
    </row>
    <row r="601769" spans="17:17" x14ac:dyDescent="0.25">
      <c r="Q601769" s="95"/>
    </row>
    <row r="601770" spans="17:17" x14ac:dyDescent="0.25">
      <c r="Q601770" s="95"/>
    </row>
    <row r="601771" spans="17:17" x14ac:dyDescent="0.25">
      <c r="Q601771" s="95"/>
    </row>
    <row r="601772" spans="17:17" x14ac:dyDescent="0.25">
      <c r="Q601772" s="95"/>
    </row>
    <row r="601773" spans="17:17" x14ac:dyDescent="0.25">
      <c r="Q601773" s="95"/>
    </row>
    <row r="601774" spans="17:17" x14ac:dyDescent="0.25">
      <c r="Q601774" s="95"/>
    </row>
    <row r="601775" spans="17:17" x14ac:dyDescent="0.25">
      <c r="Q601775" s="95"/>
    </row>
    <row r="601776" spans="17:17" x14ac:dyDescent="0.25">
      <c r="Q601776" s="95"/>
    </row>
    <row r="601777" spans="17:17" x14ac:dyDescent="0.25">
      <c r="Q601777" s="95"/>
    </row>
    <row r="601778" spans="17:17" x14ac:dyDescent="0.25">
      <c r="Q601778" s="95"/>
    </row>
    <row r="601779" spans="17:17" x14ac:dyDescent="0.25">
      <c r="Q601779" s="95"/>
    </row>
    <row r="601780" spans="17:17" x14ac:dyDescent="0.25">
      <c r="Q601780" s="95"/>
    </row>
    <row r="601781" spans="17:17" x14ac:dyDescent="0.25">
      <c r="Q601781" s="95"/>
    </row>
    <row r="601782" spans="17:17" x14ac:dyDescent="0.25">
      <c r="Q601782" s="95"/>
    </row>
    <row r="601783" spans="17:17" x14ac:dyDescent="0.25">
      <c r="Q601783" s="95"/>
    </row>
    <row r="601784" spans="17:17" x14ac:dyDescent="0.25">
      <c r="Q601784" s="95"/>
    </row>
    <row r="601785" spans="17:17" x14ac:dyDescent="0.25">
      <c r="Q601785" s="95"/>
    </row>
    <row r="601786" spans="17:17" x14ac:dyDescent="0.25">
      <c r="Q601786" s="95"/>
    </row>
    <row r="601787" spans="17:17" x14ac:dyDescent="0.25">
      <c r="Q601787" s="95"/>
    </row>
    <row r="601788" spans="17:17" x14ac:dyDescent="0.25">
      <c r="Q601788" s="95"/>
    </row>
    <row r="601789" spans="17:17" x14ac:dyDescent="0.25">
      <c r="Q601789" s="95"/>
    </row>
    <row r="601790" spans="17:17" x14ac:dyDescent="0.25">
      <c r="Q601790" s="95"/>
    </row>
    <row r="601791" spans="17:17" x14ac:dyDescent="0.25">
      <c r="Q601791" s="95"/>
    </row>
    <row r="601792" spans="17:17" x14ac:dyDescent="0.25">
      <c r="Q601792" s="95"/>
    </row>
    <row r="601793" spans="17:17" x14ac:dyDescent="0.25">
      <c r="Q601793" s="95"/>
    </row>
    <row r="601794" spans="17:17" x14ac:dyDescent="0.25">
      <c r="Q601794" s="95"/>
    </row>
    <row r="601795" spans="17:17" x14ac:dyDescent="0.25">
      <c r="Q601795" s="95"/>
    </row>
    <row r="601796" spans="17:17" x14ac:dyDescent="0.25">
      <c r="Q601796" s="95"/>
    </row>
    <row r="601797" spans="17:17" x14ac:dyDescent="0.25">
      <c r="Q601797" s="95"/>
    </row>
    <row r="601798" spans="17:17" x14ac:dyDescent="0.25">
      <c r="Q601798" s="95"/>
    </row>
    <row r="601799" spans="17:17" x14ac:dyDescent="0.25">
      <c r="Q601799" s="95"/>
    </row>
    <row r="601800" spans="17:17" x14ac:dyDescent="0.25">
      <c r="Q601800" s="95"/>
    </row>
    <row r="601801" spans="17:17" x14ac:dyDescent="0.25">
      <c r="Q601801" s="95"/>
    </row>
    <row r="601802" spans="17:17" x14ac:dyDescent="0.25">
      <c r="Q601802" s="95"/>
    </row>
    <row r="601803" spans="17:17" x14ac:dyDescent="0.25">
      <c r="Q601803" s="95"/>
    </row>
    <row r="601804" spans="17:17" x14ac:dyDescent="0.25">
      <c r="Q601804" s="95"/>
    </row>
    <row r="601805" spans="17:17" x14ac:dyDescent="0.25">
      <c r="Q601805" s="95"/>
    </row>
    <row r="601806" spans="17:17" x14ac:dyDescent="0.25">
      <c r="Q601806" s="95"/>
    </row>
    <row r="601807" spans="17:17" x14ac:dyDescent="0.25">
      <c r="Q601807" s="95"/>
    </row>
    <row r="601808" spans="17:17" x14ac:dyDescent="0.25">
      <c r="Q601808" s="95"/>
    </row>
    <row r="601809" spans="17:17" x14ac:dyDescent="0.25">
      <c r="Q601809" s="95"/>
    </row>
    <row r="601810" spans="17:17" x14ac:dyDescent="0.25">
      <c r="Q601810" s="95"/>
    </row>
    <row r="601811" spans="17:17" x14ac:dyDescent="0.25">
      <c r="Q601811" s="95"/>
    </row>
    <row r="601812" spans="17:17" x14ac:dyDescent="0.25">
      <c r="Q601812" s="95"/>
    </row>
    <row r="601813" spans="17:17" x14ac:dyDescent="0.25">
      <c r="Q601813" s="95"/>
    </row>
    <row r="601814" spans="17:17" x14ac:dyDescent="0.25">
      <c r="Q601814" s="95"/>
    </row>
    <row r="601815" spans="17:17" x14ac:dyDescent="0.25">
      <c r="Q601815" s="95"/>
    </row>
    <row r="601816" spans="17:17" x14ac:dyDescent="0.25">
      <c r="Q601816" s="95"/>
    </row>
    <row r="601817" spans="17:17" x14ac:dyDescent="0.25">
      <c r="Q601817" s="95"/>
    </row>
    <row r="601818" spans="17:17" x14ac:dyDescent="0.25">
      <c r="Q601818" s="95"/>
    </row>
    <row r="601819" spans="17:17" x14ac:dyDescent="0.25">
      <c r="Q601819" s="95"/>
    </row>
    <row r="601820" spans="17:17" x14ac:dyDescent="0.25">
      <c r="Q601820" s="95"/>
    </row>
    <row r="601821" spans="17:17" x14ac:dyDescent="0.25">
      <c r="Q601821" s="95"/>
    </row>
    <row r="601822" spans="17:17" x14ac:dyDescent="0.25">
      <c r="Q601822" s="95"/>
    </row>
    <row r="601823" spans="17:17" x14ac:dyDescent="0.25">
      <c r="Q601823" s="95"/>
    </row>
    <row r="601824" spans="17:17" x14ac:dyDescent="0.25">
      <c r="Q601824" s="95"/>
    </row>
    <row r="601825" spans="17:17" x14ac:dyDescent="0.25">
      <c r="Q601825" s="95"/>
    </row>
    <row r="601826" spans="17:17" x14ac:dyDescent="0.25">
      <c r="Q601826" s="95"/>
    </row>
    <row r="601827" spans="17:17" x14ac:dyDescent="0.25">
      <c r="Q601827" s="95"/>
    </row>
    <row r="601828" spans="17:17" x14ac:dyDescent="0.25">
      <c r="Q601828" s="95"/>
    </row>
    <row r="601829" spans="17:17" x14ac:dyDescent="0.25">
      <c r="Q601829" s="95"/>
    </row>
    <row r="601830" spans="17:17" x14ac:dyDescent="0.25">
      <c r="Q601830" s="95"/>
    </row>
    <row r="601831" spans="17:17" x14ac:dyDescent="0.25">
      <c r="Q601831" s="95"/>
    </row>
    <row r="601832" spans="17:17" x14ac:dyDescent="0.25">
      <c r="Q601832" s="95"/>
    </row>
    <row r="601833" spans="17:17" x14ac:dyDescent="0.25">
      <c r="Q601833" s="95"/>
    </row>
    <row r="601834" spans="17:17" x14ac:dyDescent="0.25">
      <c r="Q601834" s="95"/>
    </row>
    <row r="601835" spans="17:17" x14ac:dyDescent="0.25">
      <c r="Q601835" s="95"/>
    </row>
    <row r="601836" spans="17:17" x14ac:dyDescent="0.25">
      <c r="Q601836" s="95"/>
    </row>
    <row r="601837" spans="17:17" x14ac:dyDescent="0.25">
      <c r="Q601837" s="95"/>
    </row>
    <row r="601838" spans="17:17" x14ac:dyDescent="0.25">
      <c r="Q601838" s="95"/>
    </row>
    <row r="601839" spans="17:17" x14ac:dyDescent="0.25">
      <c r="Q601839" s="95"/>
    </row>
    <row r="601840" spans="17:17" x14ac:dyDescent="0.25">
      <c r="Q601840" s="95"/>
    </row>
    <row r="601841" spans="17:17" x14ac:dyDescent="0.25">
      <c r="Q601841" s="95"/>
    </row>
    <row r="601842" spans="17:17" x14ac:dyDescent="0.25">
      <c r="Q601842" s="95"/>
    </row>
    <row r="601843" spans="17:17" x14ac:dyDescent="0.25">
      <c r="Q601843" s="95"/>
    </row>
    <row r="601844" spans="17:17" x14ac:dyDescent="0.25">
      <c r="Q601844" s="95"/>
    </row>
    <row r="601845" spans="17:17" x14ac:dyDescent="0.25">
      <c r="Q601845" s="95"/>
    </row>
    <row r="601846" spans="17:17" x14ac:dyDescent="0.25">
      <c r="Q601846" s="95"/>
    </row>
    <row r="601847" spans="17:17" x14ac:dyDescent="0.25">
      <c r="Q601847" s="95"/>
    </row>
    <row r="601848" spans="17:17" x14ac:dyDescent="0.25">
      <c r="Q601848" s="95"/>
    </row>
    <row r="601849" spans="17:17" x14ac:dyDescent="0.25">
      <c r="Q601849" s="95"/>
    </row>
    <row r="601850" spans="17:17" x14ac:dyDescent="0.25">
      <c r="Q601850" s="95"/>
    </row>
    <row r="601851" spans="17:17" x14ac:dyDescent="0.25">
      <c r="Q601851" s="95"/>
    </row>
    <row r="601852" spans="17:17" x14ac:dyDescent="0.25">
      <c r="Q601852" s="95"/>
    </row>
    <row r="601853" spans="17:17" x14ac:dyDescent="0.25">
      <c r="Q601853" s="95"/>
    </row>
    <row r="601854" spans="17:17" x14ac:dyDescent="0.25">
      <c r="Q601854" s="95"/>
    </row>
    <row r="601855" spans="17:17" x14ac:dyDescent="0.25">
      <c r="Q601855" s="95"/>
    </row>
    <row r="601856" spans="17:17" x14ac:dyDescent="0.25">
      <c r="Q601856" s="95"/>
    </row>
    <row r="601857" spans="17:17" x14ac:dyDescent="0.25">
      <c r="Q601857" s="95"/>
    </row>
    <row r="601858" spans="17:17" x14ac:dyDescent="0.25">
      <c r="Q601858" s="95"/>
    </row>
    <row r="601859" spans="17:17" x14ac:dyDescent="0.25">
      <c r="Q601859" s="95"/>
    </row>
    <row r="601860" spans="17:17" x14ac:dyDescent="0.25">
      <c r="Q601860" s="95"/>
    </row>
    <row r="601861" spans="17:17" x14ac:dyDescent="0.25">
      <c r="Q601861" s="95"/>
    </row>
    <row r="601862" spans="17:17" x14ac:dyDescent="0.25">
      <c r="Q601862" s="95"/>
    </row>
    <row r="601863" spans="17:17" x14ac:dyDescent="0.25">
      <c r="Q601863" s="95"/>
    </row>
    <row r="601864" spans="17:17" x14ac:dyDescent="0.25">
      <c r="Q601864" s="95"/>
    </row>
    <row r="601865" spans="17:17" x14ac:dyDescent="0.25">
      <c r="Q601865" s="95"/>
    </row>
    <row r="601866" spans="17:17" x14ac:dyDescent="0.25">
      <c r="Q601866" s="95"/>
    </row>
    <row r="601867" spans="17:17" x14ac:dyDescent="0.25">
      <c r="Q601867" s="95"/>
    </row>
    <row r="601868" spans="17:17" x14ac:dyDescent="0.25">
      <c r="Q601868" s="95"/>
    </row>
    <row r="601869" spans="17:17" x14ac:dyDescent="0.25">
      <c r="Q601869" s="95"/>
    </row>
    <row r="601870" spans="17:17" x14ac:dyDescent="0.25">
      <c r="Q601870" s="95"/>
    </row>
    <row r="601871" spans="17:17" x14ac:dyDescent="0.25">
      <c r="Q601871" s="95"/>
    </row>
    <row r="601872" spans="17:17" x14ac:dyDescent="0.25">
      <c r="Q601872" s="95"/>
    </row>
    <row r="601873" spans="17:17" x14ac:dyDescent="0.25">
      <c r="Q601873" s="95"/>
    </row>
    <row r="601874" spans="17:17" x14ac:dyDescent="0.25">
      <c r="Q601874" s="95"/>
    </row>
    <row r="601875" spans="17:17" x14ac:dyDescent="0.25">
      <c r="Q601875" s="95"/>
    </row>
    <row r="601876" spans="17:17" x14ac:dyDescent="0.25">
      <c r="Q601876" s="95"/>
    </row>
    <row r="601877" spans="17:17" x14ac:dyDescent="0.25">
      <c r="Q601877" s="95"/>
    </row>
    <row r="601878" spans="17:17" x14ac:dyDescent="0.25">
      <c r="Q601878" s="95"/>
    </row>
    <row r="601879" spans="17:17" x14ac:dyDescent="0.25">
      <c r="Q601879" s="95"/>
    </row>
    <row r="601880" spans="17:17" x14ac:dyDescent="0.25">
      <c r="Q601880" s="95"/>
    </row>
    <row r="601881" spans="17:17" x14ac:dyDescent="0.25">
      <c r="Q601881" s="95"/>
    </row>
    <row r="601882" spans="17:17" x14ac:dyDescent="0.25">
      <c r="Q601882" s="95"/>
    </row>
    <row r="601883" spans="17:17" x14ac:dyDescent="0.25">
      <c r="Q601883" s="95"/>
    </row>
    <row r="601884" spans="17:17" x14ac:dyDescent="0.25">
      <c r="Q601884" s="95"/>
    </row>
    <row r="601885" spans="17:17" x14ac:dyDescent="0.25">
      <c r="Q601885" s="95"/>
    </row>
    <row r="601886" spans="17:17" x14ac:dyDescent="0.25">
      <c r="Q601886" s="95"/>
    </row>
    <row r="601887" spans="17:17" x14ac:dyDescent="0.25">
      <c r="Q601887" s="95"/>
    </row>
    <row r="601888" spans="17:17" x14ac:dyDescent="0.25">
      <c r="Q601888" s="95"/>
    </row>
    <row r="601889" spans="17:17" x14ac:dyDescent="0.25">
      <c r="Q601889" s="95"/>
    </row>
    <row r="601890" spans="17:17" x14ac:dyDescent="0.25">
      <c r="Q601890" s="95"/>
    </row>
    <row r="601891" spans="17:17" x14ac:dyDescent="0.25">
      <c r="Q601891" s="95"/>
    </row>
    <row r="601892" spans="17:17" x14ac:dyDescent="0.25">
      <c r="Q601892" s="95"/>
    </row>
    <row r="601893" spans="17:17" x14ac:dyDescent="0.25">
      <c r="Q601893" s="95"/>
    </row>
    <row r="601894" spans="17:17" x14ac:dyDescent="0.25">
      <c r="Q601894" s="95"/>
    </row>
    <row r="601895" spans="17:17" x14ac:dyDescent="0.25">
      <c r="Q601895" s="95"/>
    </row>
    <row r="601896" spans="17:17" x14ac:dyDescent="0.25">
      <c r="Q601896" s="95"/>
    </row>
    <row r="601897" spans="17:17" x14ac:dyDescent="0.25">
      <c r="Q601897" s="95"/>
    </row>
    <row r="601898" spans="17:17" x14ac:dyDescent="0.25">
      <c r="Q601898" s="95"/>
    </row>
    <row r="601899" spans="17:17" x14ac:dyDescent="0.25">
      <c r="Q601899" s="95"/>
    </row>
    <row r="601900" spans="17:17" x14ac:dyDescent="0.25">
      <c r="Q601900" s="95"/>
    </row>
    <row r="601901" spans="17:17" x14ac:dyDescent="0.25">
      <c r="Q601901" s="95"/>
    </row>
    <row r="601902" spans="17:17" x14ac:dyDescent="0.25">
      <c r="Q601902" s="95"/>
    </row>
    <row r="601903" spans="17:17" x14ac:dyDescent="0.25">
      <c r="Q601903" s="95"/>
    </row>
    <row r="601904" spans="17:17" x14ac:dyDescent="0.25">
      <c r="Q601904" s="95"/>
    </row>
    <row r="601905" spans="17:17" x14ac:dyDescent="0.25">
      <c r="Q601905" s="95"/>
    </row>
    <row r="601906" spans="17:17" x14ac:dyDescent="0.25">
      <c r="Q601906" s="95"/>
    </row>
    <row r="601907" spans="17:17" x14ac:dyDescent="0.25">
      <c r="Q601907" s="95"/>
    </row>
    <row r="601908" spans="17:17" x14ac:dyDescent="0.25">
      <c r="Q601908" s="95"/>
    </row>
    <row r="601909" spans="17:17" x14ac:dyDescent="0.25">
      <c r="Q601909" s="95"/>
    </row>
    <row r="601910" spans="17:17" x14ac:dyDescent="0.25">
      <c r="Q601910" s="95"/>
    </row>
    <row r="601911" spans="17:17" x14ac:dyDescent="0.25">
      <c r="Q601911" s="95"/>
    </row>
    <row r="601912" spans="17:17" x14ac:dyDescent="0.25">
      <c r="Q601912" s="95"/>
    </row>
    <row r="601913" spans="17:17" x14ac:dyDescent="0.25">
      <c r="Q601913" s="95"/>
    </row>
    <row r="601914" spans="17:17" x14ac:dyDescent="0.25">
      <c r="Q601914" s="95"/>
    </row>
    <row r="601915" spans="17:17" x14ac:dyDescent="0.25">
      <c r="Q601915" s="95"/>
    </row>
    <row r="601916" spans="17:17" x14ac:dyDescent="0.25">
      <c r="Q601916" s="95"/>
    </row>
    <row r="601917" spans="17:17" x14ac:dyDescent="0.25">
      <c r="Q601917" s="95"/>
    </row>
    <row r="601918" spans="17:17" x14ac:dyDescent="0.25">
      <c r="Q601918" s="95"/>
    </row>
    <row r="601919" spans="17:17" x14ac:dyDescent="0.25">
      <c r="Q601919" s="95"/>
    </row>
    <row r="601920" spans="17:17" x14ac:dyDescent="0.25">
      <c r="Q601920" s="95"/>
    </row>
    <row r="601921" spans="17:17" x14ac:dyDescent="0.25">
      <c r="Q601921" s="95"/>
    </row>
    <row r="601922" spans="17:17" x14ac:dyDescent="0.25">
      <c r="Q601922" s="95"/>
    </row>
    <row r="601923" spans="17:17" x14ac:dyDescent="0.25">
      <c r="Q601923" s="95"/>
    </row>
    <row r="601924" spans="17:17" x14ac:dyDescent="0.25">
      <c r="Q601924" s="95"/>
    </row>
    <row r="601925" spans="17:17" x14ac:dyDescent="0.25">
      <c r="Q601925" s="95"/>
    </row>
    <row r="601926" spans="17:17" x14ac:dyDescent="0.25">
      <c r="Q601926" s="95"/>
    </row>
    <row r="601927" spans="17:17" x14ac:dyDescent="0.25">
      <c r="Q601927" s="95"/>
    </row>
    <row r="601928" spans="17:17" x14ac:dyDescent="0.25">
      <c r="Q601928" s="95"/>
    </row>
    <row r="601929" spans="17:17" x14ac:dyDescent="0.25">
      <c r="Q601929" s="95"/>
    </row>
    <row r="601930" spans="17:17" x14ac:dyDescent="0.25">
      <c r="Q601930" s="95"/>
    </row>
    <row r="601931" spans="17:17" x14ac:dyDescent="0.25">
      <c r="Q601931" s="95"/>
    </row>
    <row r="601932" spans="17:17" x14ac:dyDescent="0.25">
      <c r="Q601932" s="95"/>
    </row>
    <row r="601933" spans="17:17" x14ac:dyDescent="0.25">
      <c r="Q601933" s="95"/>
    </row>
    <row r="601934" spans="17:17" x14ac:dyDescent="0.25">
      <c r="Q601934" s="95"/>
    </row>
    <row r="601935" spans="17:17" x14ac:dyDescent="0.25">
      <c r="Q601935" s="95"/>
    </row>
    <row r="601936" spans="17:17" x14ac:dyDescent="0.25">
      <c r="Q601936" s="95"/>
    </row>
    <row r="601937" spans="17:17" x14ac:dyDescent="0.25">
      <c r="Q601937" s="95"/>
    </row>
    <row r="601938" spans="17:17" x14ac:dyDescent="0.25">
      <c r="Q601938" s="95"/>
    </row>
    <row r="601939" spans="17:17" x14ac:dyDescent="0.25">
      <c r="Q601939" s="95"/>
    </row>
    <row r="601940" spans="17:17" x14ac:dyDescent="0.25">
      <c r="Q601940" s="95"/>
    </row>
    <row r="601941" spans="17:17" x14ac:dyDescent="0.25">
      <c r="Q601941" s="95"/>
    </row>
    <row r="601942" spans="17:17" x14ac:dyDescent="0.25">
      <c r="Q601942" s="95"/>
    </row>
    <row r="601943" spans="17:17" x14ac:dyDescent="0.25">
      <c r="Q601943" s="95"/>
    </row>
    <row r="601944" spans="17:17" x14ac:dyDescent="0.25">
      <c r="Q601944" s="95"/>
    </row>
    <row r="601945" spans="17:17" x14ac:dyDescent="0.25">
      <c r="Q601945" s="95"/>
    </row>
    <row r="601946" spans="17:17" x14ac:dyDescent="0.25">
      <c r="Q601946" s="95"/>
    </row>
    <row r="601947" spans="17:17" x14ac:dyDescent="0.25">
      <c r="Q601947" s="95"/>
    </row>
    <row r="601948" spans="17:17" x14ac:dyDescent="0.25">
      <c r="Q601948" s="95"/>
    </row>
    <row r="601949" spans="17:17" x14ac:dyDescent="0.25">
      <c r="Q601949" s="95"/>
    </row>
    <row r="601950" spans="17:17" x14ac:dyDescent="0.25">
      <c r="Q601950" s="95"/>
    </row>
    <row r="601951" spans="17:17" x14ac:dyDescent="0.25">
      <c r="Q601951" s="95"/>
    </row>
    <row r="601952" spans="17:17" x14ac:dyDescent="0.25">
      <c r="Q601952" s="95"/>
    </row>
    <row r="601953" spans="17:17" x14ac:dyDescent="0.25">
      <c r="Q601953" s="95"/>
    </row>
    <row r="601954" spans="17:17" x14ac:dyDescent="0.25">
      <c r="Q601954" s="95"/>
    </row>
    <row r="601955" spans="17:17" x14ac:dyDescent="0.25">
      <c r="Q601955" s="95"/>
    </row>
    <row r="601956" spans="17:17" x14ac:dyDescent="0.25">
      <c r="Q601956" s="95"/>
    </row>
    <row r="601957" spans="17:17" x14ac:dyDescent="0.25">
      <c r="Q601957" s="95"/>
    </row>
    <row r="601958" spans="17:17" x14ac:dyDescent="0.25">
      <c r="Q601958" s="95"/>
    </row>
    <row r="601959" spans="17:17" x14ac:dyDescent="0.25">
      <c r="Q601959" s="95"/>
    </row>
    <row r="601960" spans="17:17" x14ac:dyDescent="0.25">
      <c r="Q601960" s="95"/>
    </row>
    <row r="601961" spans="17:17" x14ac:dyDescent="0.25">
      <c r="Q601961" s="95"/>
    </row>
    <row r="601962" spans="17:17" x14ac:dyDescent="0.25">
      <c r="Q601962" s="95"/>
    </row>
    <row r="601963" spans="17:17" x14ac:dyDescent="0.25">
      <c r="Q601963" s="95"/>
    </row>
    <row r="601964" spans="17:17" x14ac:dyDescent="0.25">
      <c r="Q601964" s="95"/>
    </row>
    <row r="601965" spans="17:17" x14ac:dyDescent="0.25">
      <c r="Q601965" s="95"/>
    </row>
    <row r="601966" spans="17:17" x14ac:dyDescent="0.25">
      <c r="Q601966" s="95"/>
    </row>
    <row r="601967" spans="17:17" x14ac:dyDescent="0.25">
      <c r="Q601967" s="95"/>
    </row>
    <row r="601968" spans="17:17" x14ac:dyDescent="0.25">
      <c r="Q601968" s="95"/>
    </row>
    <row r="601969" spans="17:17" x14ac:dyDescent="0.25">
      <c r="Q601969" s="95"/>
    </row>
    <row r="601970" spans="17:17" x14ac:dyDescent="0.25">
      <c r="Q601970" s="95"/>
    </row>
    <row r="601971" spans="17:17" x14ac:dyDescent="0.25">
      <c r="Q601971" s="95"/>
    </row>
    <row r="601972" spans="17:17" x14ac:dyDescent="0.25">
      <c r="Q601972" s="95"/>
    </row>
    <row r="601973" spans="17:17" x14ac:dyDescent="0.25">
      <c r="Q601973" s="95"/>
    </row>
    <row r="601974" spans="17:17" x14ac:dyDescent="0.25">
      <c r="Q601974" s="95"/>
    </row>
    <row r="601975" spans="17:17" x14ac:dyDescent="0.25">
      <c r="Q601975" s="95"/>
    </row>
    <row r="601976" spans="17:17" x14ac:dyDescent="0.25">
      <c r="Q601976" s="95"/>
    </row>
    <row r="601977" spans="17:17" x14ac:dyDescent="0.25">
      <c r="Q601977" s="95"/>
    </row>
    <row r="601978" spans="17:17" x14ac:dyDescent="0.25">
      <c r="Q601978" s="95"/>
    </row>
    <row r="601979" spans="17:17" x14ac:dyDescent="0.25">
      <c r="Q601979" s="95"/>
    </row>
    <row r="601980" spans="17:17" x14ac:dyDescent="0.25">
      <c r="Q601980" s="95"/>
    </row>
    <row r="601981" spans="17:17" x14ac:dyDescent="0.25">
      <c r="Q601981" s="95"/>
    </row>
    <row r="601982" spans="17:17" x14ac:dyDescent="0.25">
      <c r="Q601982" s="95"/>
    </row>
    <row r="601983" spans="17:17" x14ac:dyDescent="0.25">
      <c r="Q601983" s="95"/>
    </row>
    <row r="601984" spans="17:17" x14ac:dyDescent="0.25">
      <c r="Q601984" s="95"/>
    </row>
    <row r="601985" spans="17:17" x14ac:dyDescent="0.25">
      <c r="Q601985" s="95"/>
    </row>
    <row r="601986" spans="17:17" x14ac:dyDescent="0.25">
      <c r="Q601986" s="95"/>
    </row>
    <row r="601987" spans="17:17" x14ac:dyDescent="0.25">
      <c r="Q601987" s="95"/>
    </row>
    <row r="601988" spans="17:17" x14ac:dyDescent="0.25">
      <c r="Q601988" s="95"/>
    </row>
    <row r="601989" spans="17:17" x14ac:dyDescent="0.25">
      <c r="Q601989" s="95"/>
    </row>
    <row r="601990" spans="17:17" x14ac:dyDescent="0.25">
      <c r="Q601990" s="95"/>
    </row>
    <row r="601991" spans="17:17" x14ac:dyDescent="0.25">
      <c r="Q601991" s="95"/>
    </row>
    <row r="601992" spans="17:17" x14ac:dyDescent="0.25">
      <c r="Q601992" s="95"/>
    </row>
    <row r="601993" spans="17:17" x14ac:dyDescent="0.25">
      <c r="Q601993" s="95"/>
    </row>
    <row r="601994" spans="17:17" x14ac:dyDescent="0.25">
      <c r="Q601994" s="95"/>
    </row>
    <row r="601995" spans="17:17" x14ac:dyDescent="0.25">
      <c r="Q601995" s="95"/>
    </row>
    <row r="601996" spans="17:17" x14ac:dyDescent="0.25">
      <c r="Q601996" s="95"/>
    </row>
    <row r="601997" spans="17:17" x14ac:dyDescent="0.25">
      <c r="Q601997" s="95"/>
    </row>
    <row r="601998" spans="17:17" x14ac:dyDescent="0.25">
      <c r="Q601998" s="95"/>
    </row>
    <row r="601999" spans="17:17" x14ac:dyDescent="0.25">
      <c r="Q601999" s="95"/>
    </row>
    <row r="602000" spans="17:17" x14ac:dyDescent="0.25">
      <c r="Q602000" s="95"/>
    </row>
    <row r="602001" spans="17:17" x14ac:dyDescent="0.25">
      <c r="Q602001" s="95"/>
    </row>
    <row r="602002" spans="17:17" x14ac:dyDescent="0.25">
      <c r="Q602002" s="95"/>
    </row>
    <row r="602003" spans="17:17" x14ac:dyDescent="0.25">
      <c r="Q602003" s="95"/>
    </row>
    <row r="602004" spans="17:17" x14ac:dyDescent="0.25">
      <c r="Q602004" s="95"/>
    </row>
    <row r="602005" spans="17:17" x14ac:dyDescent="0.25">
      <c r="Q602005" s="95"/>
    </row>
    <row r="602006" spans="17:17" x14ac:dyDescent="0.25">
      <c r="Q602006" s="95"/>
    </row>
    <row r="602007" spans="17:17" x14ac:dyDescent="0.25">
      <c r="Q602007" s="95"/>
    </row>
    <row r="602008" spans="17:17" x14ac:dyDescent="0.25">
      <c r="Q602008" s="95"/>
    </row>
    <row r="602009" spans="17:17" x14ac:dyDescent="0.25">
      <c r="Q602009" s="95"/>
    </row>
    <row r="602010" spans="17:17" x14ac:dyDescent="0.25">
      <c r="Q602010" s="95"/>
    </row>
    <row r="602011" spans="17:17" x14ac:dyDescent="0.25">
      <c r="Q602011" s="95"/>
    </row>
    <row r="602012" spans="17:17" x14ac:dyDescent="0.25">
      <c r="Q602012" s="95"/>
    </row>
    <row r="602013" spans="17:17" x14ac:dyDescent="0.25">
      <c r="Q602013" s="95"/>
    </row>
    <row r="602014" spans="17:17" x14ac:dyDescent="0.25">
      <c r="Q602014" s="95"/>
    </row>
    <row r="602015" spans="17:17" x14ac:dyDescent="0.25">
      <c r="Q602015" s="95"/>
    </row>
    <row r="602016" spans="17:17" x14ac:dyDescent="0.25">
      <c r="Q602016" s="95"/>
    </row>
    <row r="602017" spans="17:17" x14ac:dyDescent="0.25">
      <c r="Q602017" s="95"/>
    </row>
    <row r="602018" spans="17:17" x14ac:dyDescent="0.25">
      <c r="Q602018" s="95"/>
    </row>
    <row r="602019" spans="17:17" x14ac:dyDescent="0.25">
      <c r="Q602019" s="95"/>
    </row>
    <row r="602020" spans="17:17" x14ac:dyDescent="0.25">
      <c r="Q602020" s="95"/>
    </row>
    <row r="602021" spans="17:17" x14ac:dyDescent="0.25">
      <c r="Q602021" s="95"/>
    </row>
    <row r="602022" spans="17:17" x14ac:dyDescent="0.25">
      <c r="Q602022" s="95"/>
    </row>
    <row r="602023" spans="17:17" x14ac:dyDescent="0.25">
      <c r="Q602023" s="95"/>
    </row>
    <row r="602024" spans="17:17" x14ac:dyDescent="0.25">
      <c r="Q602024" s="95"/>
    </row>
    <row r="602025" spans="17:17" x14ac:dyDescent="0.25">
      <c r="Q602025" s="95"/>
    </row>
    <row r="602026" spans="17:17" x14ac:dyDescent="0.25">
      <c r="Q602026" s="95"/>
    </row>
    <row r="602027" spans="17:17" x14ac:dyDescent="0.25">
      <c r="Q602027" s="95"/>
    </row>
    <row r="602028" spans="17:17" x14ac:dyDescent="0.25">
      <c r="Q602028" s="95"/>
    </row>
    <row r="602029" spans="17:17" x14ac:dyDescent="0.25">
      <c r="Q602029" s="95"/>
    </row>
    <row r="602030" spans="17:17" x14ac:dyDescent="0.25">
      <c r="Q602030" s="95"/>
    </row>
    <row r="602031" spans="17:17" x14ac:dyDescent="0.25">
      <c r="Q602031" s="95"/>
    </row>
    <row r="602032" spans="17:17" x14ac:dyDescent="0.25">
      <c r="Q602032" s="95"/>
    </row>
    <row r="602033" spans="17:17" x14ac:dyDescent="0.25">
      <c r="Q602033" s="95"/>
    </row>
    <row r="602034" spans="17:17" x14ac:dyDescent="0.25">
      <c r="Q602034" s="95"/>
    </row>
    <row r="602035" spans="17:17" x14ac:dyDescent="0.25">
      <c r="Q602035" s="95"/>
    </row>
    <row r="602036" spans="17:17" x14ac:dyDescent="0.25">
      <c r="Q602036" s="95"/>
    </row>
    <row r="602037" spans="17:17" x14ac:dyDescent="0.25">
      <c r="Q602037" s="95"/>
    </row>
    <row r="602038" spans="17:17" x14ac:dyDescent="0.25">
      <c r="Q602038" s="95"/>
    </row>
    <row r="602039" spans="17:17" x14ac:dyDescent="0.25">
      <c r="Q602039" s="95"/>
    </row>
    <row r="602040" spans="17:17" x14ac:dyDescent="0.25">
      <c r="Q602040" s="95"/>
    </row>
    <row r="602041" spans="17:17" x14ac:dyDescent="0.25">
      <c r="Q602041" s="95"/>
    </row>
    <row r="602042" spans="17:17" x14ac:dyDescent="0.25">
      <c r="Q602042" s="95"/>
    </row>
    <row r="602043" spans="17:17" x14ac:dyDescent="0.25">
      <c r="Q602043" s="95"/>
    </row>
    <row r="602044" spans="17:17" x14ac:dyDescent="0.25">
      <c r="Q602044" s="95"/>
    </row>
    <row r="602045" spans="17:17" x14ac:dyDescent="0.25">
      <c r="Q602045" s="95"/>
    </row>
    <row r="602046" spans="17:17" x14ac:dyDescent="0.25">
      <c r="Q602046" s="95"/>
    </row>
    <row r="602047" spans="17:17" x14ac:dyDescent="0.25">
      <c r="Q602047" s="95"/>
    </row>
    <row r="602048" spans="17:17" x14ac:dyDescent="0.25">
      <c r="Q602048" s="95"/>
    </row>
    <row r="602049" spans="17:17" x14ac:dyDescent="0.25">
      <c r="Q602049" s="95"/>
    </row>
    <row r="602050" spans="17:17" x14ac:dyDescent="0.25">
      <c r="Q602050" s="95"/>
    </row>
    <row r="602051" spans="17:17" x14ac:dyDescent="0.25">
      <c r="Q602051" s="95"/>
    </row>
    <row r="602052" spans="17:17" x14ac:dyDescent="0.25">
      <c r="Q602052" s="95"/>
    </row>
    <row r="602053" spans="17:17" x14ac:dyDescent="0.25">
      <c r="Q602053" s="95"/>
    </row>
    <row r="602054" spans="17:17" x14ac:dyDescent="0.25">
      <c r="Q602054" s="95"/>
    </row>
    <row r="602055" spans="17:17" x14ac:dyDescent="0.25">
      <c r="Q602055" s="95"/>
    </row>
    <row r="602056" spans="17:17" x14ac:dyDescent="0.25">
      <c r="Q602056" s="95"/>
    </row>
    <row r="602057" spans="17:17" x14ac:dyDescent="0.25">
      <c r="Q602057" s="95"/>
    </row>
    <row r="602058" spans="17:17" x14ac:dyDescent="0.25">
      <c r="Q602058" s="95"/>
    </row>
    <row r="602059" spans="17:17" x14ac:dyDescent="0.25">
      <c r="Q602059" s="95"/>
    </row>
    <row r="602060" spans="17:17" x14ac:dyDescent="0.25">
      <c r="Q602060" s="95"/>
    </row>
    <row r="602061" spans="17:17" x14ac:dyDescent="0.25">
      <c r="Q602061" s="95"/>
    </row>
    <row r="602062" spans="17:17" x14ac:dyDescent="0.25">
      <c r="Q602062" s="95"/>
    </row>
    <row r="602063" spans="17:17" x14ac:dyDescent="0.25">
      <c r="Q602063" s="95"/>
    </row>
    <row r="602064" spans="17:17" x14ac:dyDescent="0.25">
      <c r="Q602064" s="95"/>
    </row>
    <row r="602065" spans="17:17" x14ac:dyDescent="0.25">
      <c r="Q602065" s="95"/>
    </row>
    <row r="602066" spans="17:17" x14ac:dyDescent="0.25">
      <c r="Q602066" s="95"/>
    </row>
    <row r="602067" spans="17:17" x14ac:dyDescent="0.25">
      <c r="Q602067" s="95"/>
    </row>
    <row r="602068" spans="17:17" x14ac:dyDescent="0.25">
      <c r="Q602068" s="95"/>
    </row>
    <row r="602069" spans="17:17" x14ac:dyDescent="0.25">
      <c r="Q602069" s="95"/>
    </row>
    <row r="602070" spans="17:17" x14ac:dyDescent="0.25">
      <c r="Q602070" s="95"/>
    </row>
    <row r="602071" spans="17:17" x14ac:dyDescent="0.25">
      <c r="Q602071" s="95"/>
    </row>
    <row r="602072" spans="17:17" x14ac:dyDescent="0.25">
      <c r="Q602072" s="95"/>
    </row>
    <row r="602073" spans="17:17" x14ac:dyDescent="0.25">
      <c r="Q602073" s="95"/>
    </row>
    <row r="602074" spans="17:17" x14ac:dyDescent="0.25">
      <c r="Q602074" s="95"/>
    </row>
    <row r="602075" spans="17:17" x14ac:dyDescent="0.25">
      <c r="Q602075" s="95"/>
    </row>
    <row r="602076" spans="17:17" x14ac:dyDescent="0.25">
      <c r="Q602076" s="95"/>
    </row>
    <row r="602077" spans="17:17" x14ac:dyDescent="0.25">
      <c r="Q602077" s="95"/>
    </row>
    <row r="602078" spans="17:17" x14ac:dyDescent="0.25">
      <c r="Q602078" s="95"/>
    </row>
    <row r="602079" spans="17:17" x14ac:dyDescent="0.25">
      <c r="Q602079" s="95"/>
    </row>
    <row r="602080" spans="17:17" x14ac:dyDescent="0.25">
      <c r="Q602080" s="95"/>
    </row>
    <row r="602081" spans="17:17" x14ac:dyDescent="0.25">
      <c r="Q602081" s="95"/>
    </row>
    <row r="602082" spans="17:17" x14ac:dyDescent="0.25">
      <c r="Q602082" s="95"/>
    </row>
    <row r="602083" spans="17:17" x14ac:dyDescent="0.25">
      <c r="Q602083" s="95"/>
    </row>
    <row r="602084" spans="17:17" x14ac:dyDescent="0.25">
      <c r="Q602084" s="95"/>
    </row>
    <row r="602085" spans="17:17" x14ac:dyDescent="0.25">
      <c r="Q602085" s="95"/>
    </row>
    <row r="602086" spans="17:17" x14ac:dyDescent="0.25">
      <c r="Q602086" s="95"/>
    </row>
    <row r="602087" spans="17:17" x14ac:dyDescent="0.25">
      <c r="Q602087" s="95"/>
    </row>
    <row r="602088" spans="17:17" x14ac:dyDescent="0.25">
      <c r="Q602088" s="95"/>
    </row>
    <row r="602089" spans="17:17" x14ac:dyDescent="0.25">
      <c r="Q602089" s="95"/>
    </row>
    <row r="602090" spans="17:17" x14ac:dyDescent="0.25">
      <c r="Q602090" s="95"/>
    </row>
    <row r="602091" spans="17:17" x14ac:dyDescent="0.25">
      <c r="Q602091" s="95"/>
    </row>
    <row r="602092" spans="17:17" x14ac:dyDescent="0.25">
      <c r="Q602092" s="95"/>
    </row>
    <row r="602093" spans="17:17" x14ac:dyDescent="0.25">
      <c r="Q602093" s="95"/>
    </row>
    <row r="602094" spans="17:17" x14ac:dyDescent="0.25">
      <c r="Q602094" s="95"/>
    </row>
    <row r="602095" spans="17:17" x14ac:dyDescent="0.25">
      <c r="Q602095" s="95"/>
    </row>
    <row r="602096" spans="17:17" x14ac:dyDescent="0.25">
      <c r="Q602096" s="95"/>
    </row>
    <row r="602097" spans="17:17" x14ac:dyDescent="0.25">
      <c r="Q602097" s="95"/>
    </row>
    <row r="602098" spans="17:17" x14ac:dyDescent="0.25">
      <c r="Q602098" s="95"/>
    </row>
    <row r="602099" spans="17:17" x14ac:dyDescent="0.25">
      <c r="Q602099" s="95"/>
    </row>
    <row r="602100" spans="17:17" x14ac:dyDescent="0.25">
      <c r="Q602100" s="95"/>
    </row>
    <row r="602101" spans="17:17" x14ac:dyDescent="0.25">
      <c r="Q602101" s="95"/>
    </row>
    <row r="602102" spans="17:17" x14ac:dyDescent="0.25">
      <c r="Q602102" s="95"/>
    </row>
    <row r="602103" spans="17:17" x14ac:dyDescent="0.25">
      <c r="Q602103" s="95"/>
    </row>
    <row r="602104" spans="17:17" x14ac:dyDescent="0.25">
      <c r="Q602104" s="95"/>
    </row>
    <row r="602105" spans="17:17" x14ac:dyDescent="0.25">
      <c r="Q602105" s="95"/>
    </row>
    <row r="602106" spans="17:17" x14ac:dyDescent="0.25">
      <c r="Q602106" s="95"/>
    </row>
    <row r="602107" spans="17:17" x14ac:dyDescent="0.25">
      <c r="Q602107" s="95"/>
    </row>
    <row r="602108" spans="17:17" x14ac:dyDescent="0.25">
      <c r="Q602108" s="95"/>
    </row>
    <row r="602109" spans="17:17" x14ac:dyDescent="0.25">
      <c r="Q602109" s="95"/>
    </row>
    <row r="602110" spans="17:17" x14ac:dyDescent="0.25">
      <c r="Q602110" s="95"/>
    </row>
    <row r="602111" spans="17:17" x14ac:dyDescent="0.25">
      <c r="Q602111" s="95"/>
    </row>
    <row r="602112" spans="17:17" x14ac:dyDescent="0.25">
      <c r="Q602112" s="95"/>
    </row>
    <row r="602113" spans="17:17" x14ac:dyDescent="0.25">
      <c r="Q602113" s="95"/>
    </row>
    <row r="602114" spans="17:17" x14ac:dyDescent="0.25">
      <c r="Q602114" s="95"/>
    </row>
    <row r="602115" spans="17:17" x14ac:dyDescent="0.25">
      <c r="Q602115" s="95"/>
    </row>
    <row r="602116" spans="17:17" x14ac:dyDescent="0.25">
      <c r="Q602116" s="95"/>
    </row>
    <row r="602117" spans="17:17" x14ac:dyDescent="0.25">
      <c r="Q602117" s="95"/>
    </row>
    <row r="602118" spans="17:17" x14ac:dyDescent="0.25">
      <c r="Q602118" s="95"/>
    </row>
    <row r="602119" spans="17:17" x14ac:dyDescent="0.25">
      <c r="Q602119" s="95"/>
    </row>
    <row r="602120" spans="17:17" x14ac:dyDescent="0.25">
      <c r="Q602120" s="95"/>
    </row>
    <row r="602121" spans="17:17" x14ac:dyDescent="0.25">
      <c r="Q602121" s="95"/>
    </row>
    <row r="602122" spans="17:17" x14ac:dyDescent="0.25">
      <c r="Q602122" s="95"/>
    </row>
    <row r="602123" spans="17:17" x14ac:dyDescent="0.25">
      <c r="Q602123" s="95"/>
    </row>
    <row r="602124" spans="17:17" x14ac:dyDescent="0.25">
      <c r="Q602124" s="95"/>
    </row>
    <row r="602125" spans="17:17" x14ac:dyDescent="0.25">
      <c r="Q602125" s="95"/>
    </row>
    <row r="602126" spans="17:17" x14ac:dyDescent="0.25">
      <c r="Q602126" s="95"/>
    </row>
    <row r="602127" spans="17:17" x14ac:dyDescent="0.25">
      <c r="Q602127" s="95"/>
    </row>
    <row r="602128" spans="17:17" x14ac:dyDescent="0.25">
      <c r="Q602128" s="95"/>
    </row>
    <row r="602129" spans="17:17" x14ac:dyDescent="0.25">
      <c r="Q602129" s="95"/>
    </row>
    <row r="602130" spans="17:17" x14ac:dyDescent="0.25">
      <c r="Q602130" s="95"/>
    </row>
    <row r="602131" spans="17:17" x14ac:dyDescent="0.25">
      <c r="Q602131" s="95"/>
    </row>
    <row r="602132" spans="17:17" x14ac:dyDescent="0.25">
      <c r="Q602132" s="95"/>
    </row>
    <row r="602133" spans="17:17" x14ac:dyDescent="0.25">
      <c r="Q602133" s="95"/>
    </row>
    <row r="602134" spans="17:17" x14ac:dyDescent="0.25">
      <c r="Q602134" s="95"/>
    </row>
    <row r="602135" spans="17:17" x14ac:dyDescent="0.25">
      <c r="Q602135" s="95"/>
    </row>
    <row r="602136" spans="17:17" x14ac:dyDescent="0.25">
      <c r="Q602136" s="95"/>
    </row>
    <row r="602137" spans="17:17" x14ac:dyDescent="0.25">
      <c r="Q602137" s="95"/>
    </row>
    <row r="602138" spans="17:17" x14ac:dyDescent="0.25">
      <c r="Q602138" s="95"/>
    </row>
    <row r="602139" spans="17:17" x14ac:dyDescent="0.25">
      <c r="Q602139" s="95"/>
    </row>
    <row r="602140" spans="17:17" x14ac:dyDescent="0.25">
      <c r="Q602140" s="95"/>
    </row>
    <row r="602141" spans="17:17" x14ac:dyDescent="0.25">
      <c r="Q602141" s="95"/>
    </row>
    <row r="602142" spans="17:17" x14ac:dyDescent="0.25">
      <c r="Q602142" s="95"/>
    </row>
    <row r="602143" spans="17:17" x14ac:dyDescent="0.25">
      <c r="Q602143" s="95"/>
    </row>
    <row r="602144" spans="17:17" x14ac:dyDescent="0.25">
      <c r="Q602144" s="95"/>
    </row>
    <row r="602145" spans="17:17" x14ac:dyDescent="0.25">
      <c r="Q602145" s="95"/>
    </row>
    <row r="602146" spans="17:17" x14ac:dyDescent="0.25">
      <c r="Q602146" s="95"/>
    </row>
    <row r="602147" spans="17:17" x14ac:dyDescent="0.25">
      <c r="Q602147" s="95"/>
    </row>
    <row r="602148" spans="17:17" x14ac:dyDescent="0.25">
      <c r="Q602148" s="95"/>
    </row>
    <row r="602149" spans="17:17" x14ac:dyDescent="0.25">
      <c r="Q602149" s="95"/>
    </row>
    <row r="602150" spans="17:17" x14ac:dyDescent="0.25">
      <c r="Q602150" s="95"/>
    </row>
    <row r="602151" spans="17:17" x14ac:dyDescent="0.25">
      <c r="Q602151" s="95"/>
    </row>
    <row r="602152" spans="17:17" x14ac:dyDescent="0.25">
      <c r="Q602152" s="95"/>
    </row>
    <row r="602153" spans="17:17" x14ac:dyDescent="0.25">
      <c r="Q602153" s="95"/>
    </row>
    <row r="602154" spans="17:17" x14ac:dyDescent="0.25">
      <c r="Q602154" s="95"/>
    </row>
    <row r="602155" spans="17:17" x14ac:dyDescent="0.25">
      <c r="Q602155" s="95"/>
    </row>
    <row r="602156" spans="17:17" x14ac:dyDescent="0.25">
      <c r="Q602156" s="95"/>
    </row>
    <row r="602157" spans="17:17" x14ac:dyDescent="0.25">
      <c r="Q602157" s="95"/>
    </row>
    <row r="602158" spans="17:17" x14ac:dyDescent="0.25">
      <c r="Q602158" s="95"/>
    </row>
    <row r="602159" spans="17:17" x14ac:dyDescent="0.25">
      <c r="Q602159" s="95"/>
    </row>
    <row r="602160" spans="17:17" x14ac:dyDescent="0.25">
      <c r="Q602160" s="95"/>
    </row>
    <row r="602161" spans="17:17" x14ac:dyDescent="0.25">
      <c r="Q602161" s="95"/>
    </row>
    <row r="602162" spans="17:17" x14ac:dyDescent="0.25">
      <c r="Q602162" s="95"/>
    </row>
    <row r="602163" spans="17:17" x14ac:dyDescent="0.25">
      <c r="Q602163" s="95"/>
    </row>
    <row r="602164" spans="17:17" x14ac:dyDescent="0.25">
      <c r="Q602164" s="95"/>
    </row>
    <row r="602165" spans="17:17" x14ac:dyDescent="0.25">
      <c r="Q602165" s="95"/>
    </row>
    <row r="602166" spans="17:17" x14ac:dyDescent="0.25">
      <c r="Q602166" s="95"/>
    </row>
    <row r="602167" spans="17:17" x14ac:dyDescent="0.25">
      <c r="Q602167" s="95"/>
    </row>
    <row r="602168" spans="17:17" x14ac:dyDescent="0.25">
      <c r="Q602168" s="95"/>
    </row>
    <row r="602169" spans="17:17" x14ac:dyDescent="0.25">
      <c r="Q602169" s="95"/>
    </row>
    <row r="602170" spans="17:17" x14ac:dyDescent="0.25">
      <c r="Q602170" s="95"/>
    </row>
    <row r="602171" spans="17:17" x14ac:dyDescent="0.25">
      <c r="Q602171" s="95"/>
    </row>
    <row r="602172" spans="17:17" x14ac:dyDescent="0.25">
      <c r="Q602172" s="95"/>
    </row>
    <row r="602173" spans="17:17" x14ac:dyDescent="0.25">
      <c r="Q602173" s="95"/>
    </row>
    <row r="602174" spans="17:17" x14ac:dyDescent="0.25">
      <c r="Q602174" s="95"/>
    </row>
    <row r="602175" spans="17:17" x14ac:dyDescent="0.25">
      <c r="Q602175" s="95"/>
    </row>
    <row r="602176" spans="17:17" x14ac:dyDescent="0.25">
      <c r="Q602176" s="95"/>
    </row>
    <row r="602177" spans="17:17" x14ac:dyDescent="0.25">
      <c r="Q602177" s="95"/>
    </row>
    <row r="602178" spans="17:17" x14ac:dyDescent="0.25">
      <c r="Q602178" s="95"/>
    </row>
    <row r="602179" spans="17:17" x14ac:dyDescent="0.25">
      <c r="Q602179" s="95"/>
    </row>
    <row r="602180" spans="17:17" x14ac:dyDescent="0.25">
      <c r="Q602180" s="95"/>
    </row>
    <row r="602181" spans="17:17" x14ac:dyDescent="0.25">
      <c r="Q602181" s="95"/>
    </row>
    <row r="602182" spans="17:17" x14ac:dyDescent="0.25">
      <c r="Q602182" s="95"/>
    </row>
    <row r="602183" spans="17:17" x14ac:dyDescent="0.25">
      <c r="Q602183" s="95"/>
    </row>
    <row r="602184" spans="17:17" x14ac:dyDescent="0.25">
      <c r="Q602184" s="95"/>
    </row>
    <row r="602185" spans="17:17" x14ac:dyDescent="0.25">
      <c r="Q602185" s="95"/>
    </row>
    <row r="602186" spans="17:17" x14ac:dyDescent="0.25">
      <c r="Q602186" s="95"/>
    </row>
    <row r="602187" spans="17:17" x14ac:dyDescent="0.25">
      <c r="Q602187" s="95"/>
    </row>
    <row r="602188" spans="17:17" x14ac:dyDescent="0.25">
      <c r="Q602188" s="95"/>
    </row>
    <row r="602189" spans="17:17" x14ac:dyDescent="0.25">
      <c r="Q602189" s="95"/>
    </row>
    <row r="602190" spans="17:17" x14ac:dyDescent="0.25">
      <c r="Q602190" s="95"/>
    </row>
    <row r="602191" spans="17:17" x14ac:dyDescent="0.25">
      <c r="Q602191" s="95"/>
    </row>
    <row r="602192" spans="17:17" x14ac:dyDescent="0.25">
      <c r="Q602192" s="95"/>
    </row>
    <row r="602193" spans="17:17" x14ac:dyDescent="0.25">
      <c r="Q602193" s="95"/>
    </row>
    <row r="602194" spans="17:17" x14ac:dyDescent="0.25">
      <c r="Q602194" s="95"/>
    </row>
    <row r="602195" spans="17:17" x14ac:dyDescent="0.25">
      <c r="Q602195" s="95"/>
    </row>
    <row r="602196" spans="17:17" x14ac:dyDescent="0.25">
      <c r="Q602196" s="95"/>
    </row>
    <row r="602197" spans="17:17" x14ac:dyDescent="0.25">
      <c r="Q602197" s="95"/>
    </row>
    <row r="602198" spans="17:17" x14ac:dyDescent="0.25">
      <c r="Q602198" s="95"/>
    </row>
    <row r="602199" spans="17:17" x14ac:dyDescent="0.25">
      <c r="Q602199" s="95"/>
    </row>
    <row r="602200" spans="17:17" x14ac:dyDescent="0.25">
      <c r="Q602200" s="95"/>
    </row>
    <row r="602201" spans="17:17" x14ac:dyDescent="0.25">
      <c r="Q602201" s="95"/>
    </row>
    <row r="602202" spans="17:17" x14ac:dyDescent="0.25">
      <c r="Q602202" s="95"/>
    </row>
    <row r="602203" spans="17:17" x14ac:dyDescent="0.25">
      <c r="Q602203" s="95"/>
    </row>
    <row r="602204" spans="17:17" x14ac:dyDescent="0.25">
      <c r="Q602204" s="95"/>
    </row>
    <row r="602205" spans="17:17" x14ac:dyDescent="0.25">
      <c r="Q602205" s="95"/>
    </row>
    <row r="602206" spans="17:17" x14ac:dyDescent="0.25">
      <c r="Q602206" s="95"/>
    </row>
    <row r="602207" spans="17:17" x14ac:dyDescent="0.25">
      <c r="Q602207" s="95"/>
    </row>
    <row r="602208" spans="17:17" x14ac:dyDescent="0.25">
      <c r="Q602208" s="95"/>
    </row>
    <row r="602209" spans="17:17" x14ac:dyDescent="0.25">
      <c r="Q602209" s="95"/>
    </row>
    <row r="602210" spans="17:17" x14ac:dyDescent="0.25">
      <c r="Q602210" s="95"/>
    </row>
    <row r="602211" spans="17:17" x14ac:dyDescent="0.25">
      <c r="Q602211" s="95"/>
    </row>
    <row r="602212" spans="17:17" x14ac:dyDescent="0.25">
      <c r="Q602212" s="95"/>
    </row>
    <row r="602213" spans="17:17" x14ac:dyDescent="0.25">
      <c r="Q602213" s="95"/>
    </row>
    <row r="602214" spans="17:17" x14ac:dyDescent="0.25">
      <c r="Q602214" s="95"/>
    </row>
    <row r="602215" spans="17:17" x14ac:dyDescent="0.25">
      <c r="Q602215" s="95"/>
    </row>
    <row r="602216" spans="17:17" x14ac:dyDescent="0.25">
      <c r="Q602216" s="95"/>
    </row>
    <row r="602217" spans="17:17" x14ac:dyDescent="0.25">
      <c r="Q602217" s="95"/>
    </row>
    <row r="602218" spans="17:17" x14ac:dyDescent="0.25">
      <c r="Q602218" s="95"/>
    </row>
    <row r="602219" spans="17:17" x14ac:dyDescent="0.25">
      <c r="Q602219" s="95"/>
    </row>
    <row r="602220" spans="17:17" x14ac:dyDescent="0.25">
      <c r="Q602220" s="95"/>
    </row>
    <row r="602221" spans="17:17" x14ac:dyDescent="0.25">
      <c r="Q602221" s="95"/>
    </row>
    <row r="602222" spans="17:17" x14ac:dyDescent="0.25">
      <c r="Q602222" s="95"/>
    </row>
    <row r="602223" spans="17:17" x14ac:dyDescent="0.25">
      <c r="Q602223" s="95"/>
    </row>
    <row r="602224" spans="17:17" x14ac:dyDescent="0.25">
      <c r="Q602224" s="95"/>
    </row>
    <row r="602225" spans="17:17" x14ac:dyDescent="0.25">
      <c r="Q602225" s="95"/>
    </row>
    <row r="602226" spans="17:17" x14ac:dyDescent="0.25">
      <c r="Q602226" s="95"/>
    </row>
    <row r="602227" spans="17:17" x14ac:dyDescent="0.25">
      <c r="Q602227" s="95"/>
    </row>
    <row r="602228" spans="17:17" x14ac:dyDescent="0.25">
      <c r="Q602228" s="95"/>
    </row>
    <row r="602229" spans="17:17" x14ac:dyDescent="0.25">
      <c r="Q602229" s="95"/>
    </row>
    <row r="602230" spans="17:17" x14ac:dyDescent="0.25">
      <c r="Q602230" s="95"/>
    </row>
    <row r="602231" spans="17:17" x14ac:dyDescent="0.25">
      <c r="Q602231" s="95"/>
    </row>
    <row r="602232" spans="17:17" x14ac:dyDescent="0.25">
      <c r="Q602232" s="95"/>
    </row>
    <row r="602233" spans="17:17" x14ac:dyDescent="0.25">
      <c r="Q602233" s="95"/>
    </row>
    <row r="602234" spans="17:17" x14ac:dyDescent="0.25">
      <c r="Q602234" s="95"/>
    </row>
    <row r="602235" spans="17:17" x14ac:dyDescent="0.25">
      <c r="Q602235" s="95"/>
    </row>
    <row r="602236" spans="17:17" x14ac:dyDescent="0.25">
      <c r="Q602236" s="95"/>
    </row>
    <row r="602237" spans="17:17" x14ac:dyDescent="0.25">
      <c r="Q602237" s="95"/>
    </row>
    <row r="602238" spans="17:17" x14ac:dyDescent="0.25">
      <c r="Q602238" s="95"/>
    </row>
    <row r="602239" spans="17:17" x14ac:dyDescent="0.25">
      <c r="Q602239" s="95"/>
    </row>
    <row r="602240" spans="17:17" x14ac:dyDescent="0.25">
      <c r="Q602240" s="95"/>
    </row>
    <row r="602241" spans="17:17" x14ac:dyDescent="0.25">
      <c r="Q602241" s="95"/>
    </row>
    <row r="602242" spans="17:17" x14ac:dyDescent="0.25">
      <c r="Q602242" s="95"/>
    </row>
    <row r="602243" spans="17:17" x14ac:dyDescent="0.25">
      <c r="Q602243" s="95"/>
    </row>
    <row r="602244" spans="17:17" x14ac:dyDescent="0.25">
      <c r="Q602244" s="95"/>
    </row>
    <row r="602245" spans="17:17" x14ac:dyDescent="0.25">
      <c r="Q602245" s="95"/>
    </row>
    <row r="602246" spans="17:17" x14ac:dyDescent="0.25">
      <c r="Q602246" s="95"/>
    </row>
    <row r="602247" spans="17:17" x14ac:dyDescent="0.25">
      <c r="Q602247" s="95"/>
    </row>
    <row r="602248" spans="17:17" x14ac:dyDescent="0.25">
      <c r="Q602248" s="95"/>
    </row>
    <row r="602249" spans="17:17" x14ac:dyDescent="0.25">
      <c r="Q602249" s="95"/>
    </row>
    <row r="602250" spans="17:17" x14ac:dyDescent="0.25">
      <c r="Q602250" s="95"/>
    </row>
    <row r="602251" spans="17:17" x14ac:dyDescent="0.25">
      <c r="Q602251" s="95"/>
    </row>
    <row r="602252" spans="17:17" x14ac:dyDescent="0.25">
      <c r="Q602252" s="95"/>
    </row>
    <row r="602253" spans="17:17" x14ac:dyDescent="0.25">
      <c r="Q602253" s="95"/>
    </row>
    <row r="602254" spans="17:17" x14ac:dyDescent="0.25">
      <c r="Q602254" s="95"/>
    </row>
    <row r="602255" spans="17:17" x14ac:dyDescent="0.25">
      <c r="Q602255" s="95"/>
    </row>
    <row r="602256" spans="17:17" x14ac:dyDescent="0.25">
      <c r="Q602256" s="95"/>
    </row>
    <row r="602257" spans="17:17" x14ac:dyDescent="0.25">
      <c r="Q602257" s="95"/>
    </row>
    <row r="602258" spans="17:17" x14ac:dyDescent="0.25">
      <c r="Q602258" s="95"/>
    </row>
    <row r="602259" spans="17:17" x14ac:dyDescent="0.25">
      <c r="Q602259" s="95"/>
    </row>
    <row r="602260" spans="17:17" x14ac:dyDescent="0.25">
      <c r="Q602260" s="95"/>
    </row>
    <row r="602261" spans="17:17" x14ac:dyDescent="0.25">
      <c r="Q602261" s="95"/>
    </row>
    <row r="602262" spans="17:17" x14ac:dyDescent="0.25">
      <c r="Q602262" s="95"/>
    </row>
    <row r="602263" spans="17:17" x14ac:dyDescent="0.25">
      <c r="Q602263" s="95"/>
    </row>
    <row r="602264" spans="17:17" x14ac:dyDescent="0.25">
      <c r="Q602264" s="95"/>
    </row>
    <row r="602265" spans="17:17" x14ac:dyDescent="0.25">
      <c r="Q602265" s="95"/>
    </row>
    <row r="602266" spans="17:17" x14ac:dyDescent="0.25">
      <c r="Q602266" s="95"/>
    </row>
    <row r="602267" spans="17:17" x14ac:dyDescent="0.25">
      <c r="Q602267" s="95"/>
    </row>
    <row r="602268" spans="17:17" x14ac:dyDescent="0.25">
      <c r="Q602268" s="95"/>
    </row>
    <row r="602269" spans="17:17" x14ac:dyDescent="0.25">
      <c r="Q602269" s="95"/>
    </row>
    <row r="602270" spans="17:17" x14ac:dyDescent="0.25">
      <c r="Q602270" s="95"/>
    </row>
    <row r="602271" spans="17:17" x14ac:dyDescent="0.25">
      <c r="Q602271" s="95"/>
    </row>
    <row r="602272" spans="17:17" x14ac:dyDescent="0.25">
      <c r="Q602272" s="95"/>
    </row>
    <row r="602273" spans="17:17" x14ac:dyDescent="0.25">
      <c r="Q602273" s="95"/>
    </row>
    <row r="602274" spans="17:17" x14ac:dyDescent="0.25">
      <c r="Q602274" s="95"/>
    </row>
    <row r="602275" spans="17:17" x14ac:dyDescent="0.25">
      <c r="Q602275" s="95"/>
    </row>
    <row r="602276" spans="17:17" x14ac:dyDescent="0.25">
      <c r="Q602276" s="95"/>
    </row>
    <row r="602277" spans="17:17" x14ac:dyDescent="0.25">
      <c r="Q602277" s="95"/>
    </row>
    <row r="602278" spans="17:17" x14ac:dyDescent="0.25">
      <c r="Q602278" s="95"/>
    </row>
    <row r="602279" spans="17:17" x14ac:dyDescent="0.25">
      <c r="Q602279" s="95"/>
    </row>
    <row r="602280" spans="17:17" x14ac:dyDescent="0.25">
      <c r="Q602280" s="95"/>
    </row>
    <row r="602281" spans="17:17" x14ac:dyDescent="0.25">
      <c r="Q602281" s="95"/>
    </row>
    <row r="602282" spans="17:17" x14ac:dyDescent="0.25">
      <c r="Q602282" s="95"/>
    </row>
    <row r="602283" spans="17:17" x14ac:dyDescent="0.25">
      <c r="Q602283" s="95"/>
    </row>
    <row r="602284" spans="17:17" x14ac:dyDescent="0.25">
      <c r="Q602284" s="95"/>
    </row>
    <row r="602285" spans="17:17" x14ac:dyDescent="0.25">
      <c r="Q602285" s="95"/>
    </row>
    <row r="602286" spans="17:17" x14ac:dyDescent="0.25">
      <c r="Q602286" s="95"/>
    </row>
    <row r="602287" spans="17:17" x14ac:dyDescent="0.25">
      <c r="Q602287" s="95"/>
    </row>
    <row r="602288" spans="17:17" x14ac:dyDescent="0.25">
      <c r="Q602288" s="95"/>
    </row>
    <row r="602289" spans="17:17" x14ac:dyDescent="0.25">
      <c r="Q602289" s="95"/>
    </row>
    <row r="602290" spans="17:17" x14ac:dyDescent="0.25">
      <c r="Q602290" s="95"/>
    </row>
    <row r="602291" spans="17:17" x14ac:dyDescent="0.25">
      <c r="Q602291" s="95"/>
    </row>
    <row r="602292" spans="17:17" x14ac:dyDescent="0.25">
      <c r="Q602292" s="95"/>
    </row>
    <row r="602293" spans="17:17" x14ac:dyDescent="0.25">
      <c r="Q602293" s="95"/>
    </row>
    <row r="602294" spans="17:17" x14ac:dyDescent="0.25">
      <c r="Q602294" s="95"/>
    </row>
    <row r="602295" spans="17:17" x14ac:dyDescent="0.25">
      <c r="Q602295" s="95"/>
    </row>
    <row r="602296" spans="17:17" x14ac:dyDescent="0.25">
      <c r="Q602296" s="95"/>
    </row>
    <row r="602297" spans="17:17" x14ac:dyDescent="0.25">
      <c r="Q602297" s="95"/>
    </row>
    <row r="602298" spans="17:17" x14ac:dyDescent="0.25">
      <c r="Q602298" s="95"/>
    </row>
    <row r="602299" spans="17:17" x14ac:dyDescent="0.25">
      <c r="Q602299" s="95"/>
    </row>
    <row r="602300" spans="17:17" x14ac:dyDescent="0.25">
      <c r="Q602300" s="95"/>
    </row>
    <row r="602301" spans="17:17" x14ac:dyDescent="0.25">
      <c r="Q602301" s="95"/>
    </row>
    <row r="602302" spans="17:17" x14ac:dyDescent="0.25">
      <c r="Q602302" s="95"/>
    </row>
    <row r="602303" spans="17:17" x14ac:dyDescent="0.25">
      <c r="Q602303" s="95"/>
    </row>
    <row r="602304" spans="17:17" x14ac:dyDescent="0.25">
      <c r="Q602304" s="95"/>
    </row>
    <row r="602305" spans="17:17" x14ac:dyDescent="0.25">
      <c r="Q602305" s="95"/>
    </row>
    <row r="602306" spans="17:17" x14ac:dyDescent="0.25">
      <c r="Q602306" s="95"/>
    </row>
    <row r="602307" spans="17:17" x14ac:dyDescent="0.25">
      <c r="Q602307" s="95"/>
    </row>
    <row r="602308" spans="17:17" x14ac:dyDescent="0.25">
      <c r="Q602308" s="95"/>
    </row>
    <row r="602309" spans="17:17" x14ac:dyDescent="0.25">
      <c r="Q602309" s="95"/>
    </row>
    <row r="602310" spans="17:17" x14ac:dyDescent="0.25">
      <c r="Q602310" s="95"/>
    </row>
    <row r="602311" spans="17:17" x14ac:dyDescent="0.25">
      <c r="Q602311" s="95"/>
    </row>
    <row r="602312" spans="17:17" x14ac:dyDescent="0.25">
      <c r="Q602312" s="95"/>
    </row>
    <row r="602313" spans="17:17" x14ac:dyDescent="0.25">
      <c r="Q602313" s="95"/>
    </row>
    <row r="602314" spans="17:17" x14ac:dyDescent="0.25">
      <c r="Q602314" s="95"/>
    </row>
    <row r="602315" spans="17:17" x14ac:dyDescent="0.25">
      <c r="Q602315" s="95"/>
    </row>
    <row r="602316" spans="17:17" x14ac:dyDescent="0.25">
      <c r="Q602316" s="95"/>
    </row>
    <row r="602317" spans="17:17" x14ac:dyDescent="0.25">
      <c r="Q602317" s="95"/>
    </row>
    <row r="602318" spans="17:17" x14ac:dyDescent="0.25">
      <c r="Q602318" s="95"/>
    </row>
    <row r="602319" spans="17:17" x14ac:dyDescent="0.25">
      <c r="Q602319" s="95"/>
    </row>
    <row r="602320" spans="17:17" x14ac:dyDescent="0.25">
      <c r="Q602320" s="95"/>
    </row>
    <row r="602321" spans="17:17" x14ac:dyDescent="0.25">
      <c r="Q602321" s="95"/>
    </row>
    <row r="602322" spans="17:17" x14ac:dyDescent="0.25">
      <c r="Q602322" s="95"/>
    </row>
    <row r="602323" spans="17:17" x14ac:dyDescent="0.25">
      <c r="Q602323" s="95"/>
    </row>
    <row r="602324" spans="17:17" x14ac:dyDescent="0.25">
      <c r="Q602324" s="95"/>
    </row>
    <row r="602325" spans="17:17" x14ac:dyDescent="0.25">
      <c r="Q602325" s="95"/>
    </row>
    <row r="602326" spans="17:17" x14ac:dyDescent="0.25">
      <c r="Q602326" s="95"/>
    </row>
    <row r="602327" spans="17:17" x14ac:dyDescent="0.25">
      <c r="Q602327" s="95"/>
    </row>
    <row r="602328" spans="17:17" x14ac:dyDescent="0.25">
      <c r="Q602328" s="95"/>
    </row>
    <row r="602329" spans="17:17" x14ac:dyDescent="0.25">
      <c r="Q602329" s="95"/>
    </row>
    <row r="602330" spans="17:17" x14ac:dyDescent="0.25">
      <c r="Q602330" s="95"/>
    </row>
    <row r="602331" spans="17:17" x14ac:dyDescent="0.25">
      <c r="Q602331" s="95"/>
    </row>
    <row r="602332" spans="17:17" x14ac:dyDescent="0.25">
      <c r="Q602332" s="95"/>
    </row>
    <row r="602333" spans="17:17" x14ac:dyDescent="0.25">
      <c r="Q602333" s="95"/>
    </row>
    <row r="602334" spans="17:17" x14ac:dyDescent="0.25">
      <c r="Q602334" s="95"/>
    </row>
    <row r="602335" spans="17:17" x14ac:dyDescent="0.25">
      <c r="Q602335" s="95"/>
    </row>
    <row r="602336" spans="17:17" x14ac:dyDescent="0.25">
      <c r="Q602336" s="95"/>
    </row>
    <row r="602337" spans="17:17" x14ac:dyDescent="0.25">
      <c r="Q602337" s="95"/>
    </row>
    <row r="602338" spans="17:17" x14ac:dyDescent="0.25">
      <c r="Q602338" s="95"/>
    </row>
    <row r="602339" spans="17:17" x14ac:dyDescent="0.25">
      <c r="Q602339" s="95"/>
    </row>
    <row r="602340" spans="17:17" x14ac:dyDescent="0.25">
      <c r="Q602340" s="95"/>
    </row>
    <row r="602341" spans="17:17" x14ac:dyDescent="0.25">
      <c r="Q602341" s="95"/>
    </row>
    <row r="602342" spans="17:17" x14ac:dyDescent="0.25">
      <c r="Q602342" s="95"/>
    </row>
    <row r="602343" spans="17:17" x14ac:dyDescent="0.25">
      <c r="Q602343" s="95"/>
    </row>
    <row r="602344" spans="17:17" x14ac:dyDescent="0.25">
      <c r="Q602344" s="95"/>
    </row>
    <row r="602345" spans="17:17" x14ac:dyDescent="0.25">
      <c r="Q602345" s="95"/>
    </row>
    <row r="602346" spans="17:17" x14ac:dyDescent="0.25">
      <c r="Q602346" s="95"/>
    </row>
    <row r="602347" spans="17:17" x14ac:dyDescent="0.25">
      <c r="Q602347" s="95"/>
    </row>
    <row r="602348" spans="17:17" x14ac:dyDescent="0.25">
      <c r="Q602348" s="95"/>
    </row>
    <row r="602349" spans="17:17" x14ac:dyDescent="0.25">
      <c r="Q602349" s="95"/>
    </row>
    <row r="602350" spans="17:17" x14ac:dyDescent="0.25">
      <c r="Q602350" s="95"/>
    </row>
    <row r="602351" spans="17:17" x14ac:dyDescent="0.25">
      <c r="Q602351" s="95"/>
    </row>
    <row r="602352" spans="17:17" x14ac:dyDescent="0.25">
      <c r="Q602352" s="95"/>
    </row>
    <row r="602353" spans="17:17" x14ac:dyDescent="0.25">
      <c r="Q602353" s="95"/>
    </row>
    <row r="602354" spans="17:17" x14ac:dyDescent="0.25">
      <c r="Q602354" s="95"/>
    </row>
    <row r="602355" spans="17:17" x14ac:dyDescent="0.25">
      <c r="Q602355" s="95"/>
    </row>
    <row r="602356" spans="17:17" x14ac:dyDescent="0.25">
      <c r="Q602356" s="95"/>
    </row>
    <row r="602357" spans="17:17" x14ac:dyDescent="0.25">
      <c r="Q602357" s="95"/>
    </row>
    <row r="602358" spans="17:17" x14ac:dyDescent="0.25">
      <c r="Q602358" s="95"/>
    </row>
    <row r="602359" spans="17:17" x14ac:dyDescent="0.25">
      <c r="Q602359" s="95"/>
    </row>
    <row r="602360" spans="17:17" x14ac:dyDescent="0.25">
      <c r="Q602360" s="95"/>
    </row>
    <row r="602361" spans="17:17" x14ac:dyDescent="0.25">
      <c r="Q602361" s="95"/>
    </row>
    <row r="602362" spans="17:17" x14ac:dyDescent="0.25">
      <c r="Q602362" s="95"/>
    </row>
    <row r="602363" spans="17:17" x14ac:dyDescent="0.25">
      <c r="Q602363" s="95"/>
    </row>
    <row r="602364" spans="17:17" x14ac:dyDescent="0.25">
      <c r="Q602364" s="95"/>
    </row>
    <row r="602365" spans="17:17" x14ac:dyDescent="0.25">
      <c r="Q602365" s="95"/>
    </row>
    <row r="602366" spans="17:17" x14ac:dyDescent="0.25">
      <c r="Q602366" s="95"/>
    </row>
    <row r="602367" spans="17:17" x14ac:dyDescent="0.25">
      <c r="Q602367" s="95"/>
    </row>
    <row r="602368" spans="17:17" x14ac:dyDescent="0.25">
      <c r="Q602368" s="95"/>
    </row>
    <row r="602369" spans="17:17" x14ac:dyDescent="0.25">
      <c r="Q602369" s="95"/>
    </row>
    <row r="602370" spans="17:17" x14ac:dyDescent="0.25">
      <c r="Q602370" s="95"/>
    </row>
    <row r="602371" spans="17:17" x14ac:dyDescent="0.25">
      <c r="Q602371" s="95"/>
    </row>
    <row r="602372" spans="17:17" x14ac:dyDescent="0.25">
      <c r="Q602372" s="95"/>
    </row>
    <row r="602373" spans="17:17" x14ac:dyDescent="0.25">
      <c r="Q602373" s="95"/>
    </row>
    <row r="602374" spans="17:17" x14ac:dyDescent="0.25">
      <c r="Q602374" s="95"/>
    </row>
    <row r="602375" spans="17:17" x14ac:dyDescent="0.25">
      <c r="Q602375" s="95"/>
    </row>
    <row r="602376" spans="17:17" x14ac:dyDescent="0.25">
      <c r="Q602376" s="95"/>
    </row>
    <row r="602377" spans="17:17" x14ac:dyDescent="0.25">
      <c r="Q602377" s="95"/>
    </row>
    <row r="602378" spans="17:17" x14ac:dyDescent="0.25">
      <c r="Q602378" s="95"/>
    </row>
    <row r="602379" spans="17:17" x14ac:dyDescent="0.25">
      <c r="Q602379" s="95"/>
    </row>
    <row r="602380" spans="17:17" x14ac:dyDescent="0.25">
      <c r="Q602380" s="95"/>
    </row>
    <row r="602381" spans="17:17" x14ac:dyDescent="0.25">
      <c r="Q602381" s="95"/>
    </row>
    <row r="602382" spans="17:17" x14ac:dyDescent="0.25">
      <c r="Q602382" s="95"/>
    </row>
    <row r="602383" spans="17:17" x14ac:dyDescent="0.25">
      <c r="Q602383" s="95"/>
    </row>
    <row r="602384" spans="17:17" x14ac:dyDescent="0.25">
      <c r="Q602384" s="95"/>
    </row>
    <row r="602385" spans="17:17" x14ac:dyDescent="0.25">
      <c r="Q602385" s="95"/>
    </row>
    <row r="602386" spans="17:17" x14ac:dyDescent="0.25">
      <c r="Q602386" s="95"/>
    </row>
    <row r="602387" spans="17:17" x14ac:dyDescent="0.25">
      <c r="Q602387" s="95"/>
    </row>
    <row r="602388" spans="17:17" x14ac:dyDescent="0.25">
      <c r="Q602388" s="95"/>
    </row>
    <row r="602389" spans="17:17" x14ac:dyDescent="0.25">
      <c r="Q602389" s="95"/>
    </row>
    <row r="602390" spans="17:17" x14ac:dyDescent="0.25">
      <c r="Q602390" s="95"/>
    </row>
    <row r="602391" spans="17:17" x14ac:dyDescent="0.25">
      <c r="Q602391" s="95"/>
    </row>
    <row r="602392" spans="17:17" x14ac:dyDescent="0.25">
      <c r="Q602392" s="95"/>
    </row>
    <row r="602393" spans="17:17" x14ac:dyDescent="0.25">
      <c r="Q602393" s="95"/>
    </row>
    <row r="602394" spans="17:17" x14ac:dyDescent="0.25">
      <c r="Q602394" s="95"/>
    </row>
    <row r="602395" spans="17:17" x14ac:dyDescent="0.25">
      <c r="Q602395" s="95"/>
    </row>
    <row r="602396" spans="17:17" x14ac:dyDescent="0.25">
      <c r="Q602396" s="95"/>
    </row>
    <row r="602397" spans="17:17" x14ac:dyDescent="0.25">
      <c r="Q602397" s="95"/>
    </row>
    <row r="602398" spans="17:17" x14ac:dyDescent="0.25">
      <c r="Q602398" s="95"/>
    </row>
    <row r="602399" spans="17:17" x14ac:dyDescent="0.25">
      <c r="Q602399" s="95"/>
    </row>
    <row r="602400" spans="17:17" x14ac:dyDescent="0.25">
      <c r="Q602400" s="95"/>
    </row>
    <row r="602401" spans="17:17" x14ac:dyDescent="0.25">
      <c r="Q602401" s="95"/>
    </row>
    <row r="602402" spans="17:17" x14ac:dyDescent="0.25">
      <c r="Q602402" s="95"/>
    </row>
    <row r="602403" spans="17:17" x14ac:dyDescent="0.25">
      <c r="Q602403" s="95"/>
    </row>
    <row r="602404" spans="17:17" x14ac:dyDescent="0.25">
      <c r="Q602404" s="95"/>
    </row>
    <row r="602405" spans="17:17" x14ac:dyDescent="0.25">
      <c r="Q602405" s="95"/>
    </row>
    <row r="602406" spans="17:17" x14ac:dyDescent="0.25">
      <c r="Q602406" s="95"/>
    </row>
    <row r="602407" spans="17:17" x14ac:dyDescent="0.25">
      <c r="Q602407" s="95"/>
    </row>
    <row r="602408" spans="17:17" x14ac:dyDescent="0.25">
      <c r="Q602408" s="95"/>
    </row>
    <row r="602409" spans="17:17" x14ac:dyDescent="0.25">
      <c r="Q602409" s="95"/>
    </row>
    <row r="602410" spans="17:17" x14ac:dyDescent="0.25">
      <c r="Q602410" s="95"/>
    </row>
    <row r="602411" spans="17:17" x14ac:dyDescent="0.25">
      <c r="Q602411" s="95"/>
    </row>
    <row r="602412" spans="17:17" x14ac:dyDescent="0.25">
      <c r="Q602412" s="95"/>
    </row>
    <row r="602413" spans="17:17" x14ac:dyDescent="0.25">
      <c r="Q602413" s="95"/>
    </row>
    <row r="602414" spans="17:17" x14ac:dyDescent="0.25">
      <c r="Q602414" s="95"/>
    </row>
    <row r="602415" spans="17:17" x14ac:dyDescent="0.25">
      <c r="Q602415" s="95"/>
    </row>
    <row r="602416" spans="17:17" x14ac:dyDescent="0.25">
      <c r="Q602416" s="95"/>
    </row>
    <row r="602417" spans="17:17" x14ac:dyDescent="0.25">
      <c r="Q602417" s="95"/>
    </row>
    <row r="602418" spans="17:17" x14ac:dyDescent="0.25">
      <c r="Q602418" s="95"/>
    </row>
    <row r="602419" spans="17:17" x14ac:dyDescent="0.25">
      <c r="Q602419" s="95"/>
    </row>
    <row r="602420" spans="17:17" x14ac:dyDescent="0.25">
      <c r="Q602420" s="95"/>
    </row>
    <row r="602421" spans="17:17" x14ac:dyDescent="0.25">
      <c r="Q602421" s="95"/>
    </row>
    <row r="602422" spans="17:17" x14ac:dyDescent="0.25">
      <c r="Q602422" s="95"/>
    </row>
    <row r="602423" spans="17:17" x14ac:dyDescent="0.25">
      <c r="Q602423" s="95"/>
    </row>
    <row r="602424" spans="17:17" x14ac:dyDescent="0.25">
      <c r="Q602424" s="95"/>
    </row>
    <row r="602425" spans="17:17" x14ac:dyDescent="0.25">
      <c r="Q602425" s="95"/>
    </row>
    <row r="602426" spans="17:17" x14ac:dyDescent="0.25">
      <c r="Q602426" s="95"/>
    </row>
    <row r="602427" spans="17:17" x14ac:dyDescent="0.25">
      <c r="Q602427" s="95"/>
    </row>
    <row r="602428" spans="17:17" x14ac:dyDescent="0.25">
      <c r="Q602428" s="95"/>
    </row>
    <row r="602429" spans="17:17" x14ac:dyDescent="0.25">
      <c r="Q602429" s="95"/>
    </row>
    <row r="602430" spans="17:17" x14ac:dyDescent="0.25">
      <c r="Q602430" s="95"/>
    </row>
    <row r="602431" spans="17:17" x14ac:dyDescent="0.25">
      <c r="Q602431" s="95"/>
    </row>
    <row r="602432" spans="17:17" x14ac:dyDescent="0.25">
      <c r="Q602432" s="95"/>
    </row>
    <row r="602433" spans="17:17" x14ac:dyDescent="0.25">
      <c r="Q602433" s="95"/>
    </row>
    <row r="602434" spans="17:17" x14ac:dyDescent="0.25">
      <c r="Q602434" s="95"/>
    </row>
    <row r="602435" spans="17:17" x14ac:dyDescent="0.25">
      <c r="Q602435" s="95"/>
    </row>
    <row r="602436" spans="17:17" x14ac:dyDescent="0.25">
      <c r="Q602436" s="95"/>
    </row>
    <row r="602437" spans="17:17" x14ac:dyDescent="0.25">
      <c r="Q602437" s="95"/>
    </row>
    <row r="602438" spans="17:17" x14ac:dyDescent="0.25">
      <c r="Q602438" s="95"/>
    </row>
    <row r="602439" spans="17:17" x14ac:dyDescent="0.25">
      <c r="Q602439" s="95"/>
    </row>
    <row r="602440" spans="17:17" x14ac:dyDescent="0.25">
      <c r="Q602440" s="95"/>
    </row>
    <row r="602441" spans="17:17" x14ac:dyDescent="0.25">
      <c r="Q602441" s="95"/>
    </row>
    <row r="602442" spans="17:17" x14ac:dyDescent="0.25">
      <c r="Q602442" s="95"/>
    </row>
    <row r="602443" spans="17:17" x14ac:dyDescent="0.25">
      <c r="Q602443" s="95"/>
    </row>
    <row r="602444" spans="17:17" x14ac:dyDescent="0.25">
      <c r="Q602444" s="95"/>
    </row>
    <row r="602445" spans="17:17" x14ac:dyDescent="0.25">
      <c r="Q602445" s="95"/>
    </row>
    <row r="602446" spans="17:17" x14ac:dyDescent="0.25">
      <c r="Q602446" s="95"/>
    </row>
    <row r="602447" spans="17:17" x14ac:dyDescent="0.25">
      <c r="Q602447" s="95"/>
    </row>
    <row r="602448" spans="17:17" x14ac:dyDescent="0.25">
      <c r="Q602448" s="95"/>
    </row>
    <row r="602449" spans="17:17" x14ac:dyDescent="0.25">
      <c r="Q602449" s="95"/>
    </row>
    <row r="602450" spans="17:17" x14ac:dyDescent="0.25">
      <c r="Q602450" s="95"/>
    </row>
    <row r="602451" spans="17:17" x14ac:dyDescent="0.25">
      <c r="Q602451" s="95"/>
    </row>
    <row r="602452" spans="17:17" x14ac:dyDescent="0.25">
      <c r="Q602452" s="95"/>
    </row>
    <row r="602453" spans="17:17" x14ac:dyDescent="0.25">
      <c r="Q602453" s="95"/>
    </row>
    <row r="602454" spans="17:17" x14ac:dyDescent="0.25">
      <c r="Q602454" s="95"/>
    </row>
    <row r="602455" spans="17:17" x14ac:dyDescent="0.25">
      <c r="Q602455" s="95"/>
    </row>
    <row r="602456" spans="17:17" x14ac:dyDescent="0.25">
      <c r="Q602456" s="95"/>
    </row>
    <row r="602457" spans="17:17" x14ac:dyDescent="0.25">
      <c r="Q602457" s="95"/>
    </row>
    <row r="602458" spans="17:17" x14ac:dyDescent="0.25">
      <c r="Q602458" s="95"/>
    </row>
    <row r="602459" spans="17:17" x14ac:dyDescent="0.25">
      <c r="Q602459" s="95"/>
    </row>
    <row r="602460" spans="17:17" x14ac:dyDescent="0.25">
      <c r="Q602460" s="95"/>
    </row>
    <row r="602461" spans="17:17" x14ac:dyDescent="0.25">
      <c r="Q602461" s="95"/>
    </row>
    <row r="602462" spans="17:17" x14ac:dyDescent="0.25">
      <c r="Q602462" s="95"/>
    </row>
    <row r="602463" spans="17:17" x14ac:dyDescent="0.25">
      <c r="Q602463" s="95"/>
    </row>
    <row r="602464" spans="17:17" x14ac:dyDescent="0.25">
      <c r="Q602464" s="95"/>
    </row>
    <row r="602465" spans="17:17" x14ac:dyDescent="0.25">
      <c r="Q602465" s="95"/>
    </row>
    <row r="602466" spans="17:17" x14ac:dyDescent="0.25">
      <c r="Q602466" s="95"/>
    </row>
    <row r="602467" spans="17:17" x14ac:dyDescent="0.25">
      <c r="Q602467" s="95"/>
    </row>
    <row r="602468" spans="17:17" x14ac:dyDescent="0.25">
      <c r="Q602468" s="95"/>
    </row>
    <row r="602469" spans="17:17" x14ac:dyDescent="0.25">
      <c r="Q602469" s="95"/>
    </row>
    <row r="602470" spans="17:17" x14ac:dyDescent="0.25">
      <c r="Q602470" s="95"/>
    </row>
    <row r="602471" spans="17:17" x14ac:dyDescent="0.25">
      <c r="Q602471" s="95"/>
    </row>
    <row r="602472" spans="17:17" x14ac:dyDescent="0.25">
      <c r="Q602472" s="95"/>
    </row>
    <row r="602473" spans="17:17" x14ac:dyDescent="0.25">
      <c r="Q602473" s="95"/>
    </row>
    <row r="602474" spans="17:17" x14ac:dyDescent="0.25">
      <c r="Q602474" s="95"/>
    </row>
    <row r="602475" spans="17:17" x14ac:dyDescent="0.25">
      <c r="Q602475" s="95"/>
    </row>
    <row r="602476" spans="17:17" x14ac:dyDescent="0.25">
      <c r="Q602476" s="95"/>
    </row>
    <row r="602477" spans="17:17" x14ac:dyDescent="0.25">
      <c r="Q602477" s="95"/>
    </row>
    <row r="602478" spans="17:17" x14ac:dyDescent="0.25">
      <c r="Q602478" s="95"/>
    </row>
    <row r="602479" spans="17:17" x14ac:dyDescent="0.25">
      <c r="Q602479" s="95"/>
    </row>
    <row r="602480" spans="17:17" x14ac:dyDescent="0.25">
      <c r="Q602480" s="95"/>
    </row>
    <row r="602481" spans="17:17" x14ac:dyDescent="0.25">
      <c r="Q602481" s="95"/>
    </row>
    <row r="602482" spans="17:17" x14ac:dyDescent="0.25">
      <c r="Q602482" s="95"/>
    </row>
    <row r="602483" spans="17:17" x14ac:dyDescent="0.25">
      <c r="Q602483" s="95"/>
    </row>
    <row r="602484" spans="17:17" x14ac:dyDescent="0.25">
      <c r="Q602484" s="95"/>
    </row>
    <row r="602485" spans="17:17" x14ac:dyDescent="0.25">
      <c r="Q602485" s="95"/>
    </row>
    <row r="602486" spans="17:17" x14ac:dyDescent="0.25">
      <c r="Q602486" s="95"/>
    </row>
    <row r="602487" spans="17:17" x14ac:dyDescent="0.25">
      <c r="Q602487" s="95"/>
    </row>
    <row r="602488" spans="17:17" x14ac:dyDescent="0.25">
      <c r="Q602488" s="95"/>
    </row>
    <row r="602489" spans="17:17" x14ac:dyDescent="0.25">
      <c r="Q602489" s="95"/>
    </row>
    <row r="602490" spans="17:17" x14ac:dyDescent="0.25">
      <c r="Q602490" s="95"/>
    </row>
    <row r="602491" spans="17:17" x14ac:dyDescent="0.25">
      <c r="Q602491" s="95"/>
    </row>
    <row r="602492" spans="17:17" x14ac:dyDescent="0.25">
      <c r="Q602492" s="95"/>
    </row>
    <row r="602493" spans="17:17" x14ac:dyDescent="0.25">
      <c r="Q602493" s="95"/>
    </row>
    <row r="602494" spans="17:17" x14ac:dyDescent="0.25">
      <c r="Q602494" s="95"/>
    </row>
    <row r="602495" spans="17:17" x14ac:dyDescent="0.25">
      <c r="Q602495" s="95"/>
    </row>
    <row r="602496" spans="17:17" x14ac:dyDescent="0.25">
      <c r="Q602496" s="95"/>
    </row>
    <row r="602497" spans="17:17" x14ac:dyDescent="0.25">
      <c r="Q602497" s="95"/>
    </row>
    <row r="602498" spans="17:17" x14ac:dyDescent="0.25">
      <c r="Q602498" s="95"/>
    </row>
    <row r="602499" spans="17:17" x14ac:dyDescent="0.25">
      <c r="Q602499" s="95"/>
    </row>
    <row r="602500" spans="17:17" x14ac:dyDescent="0.25">
      <c r="Q602500" s="95"/>
    </row>
    <row r="602501" spans="17:17" x14ac:dyDescent="0.25">
      <c r="Q602501" s="95"/>
    </row>
    <row r="602502" spans="17:17" x14ac:dyDescent="0.25">
      <c r="Q602502" s="95"/>
    </row>
    <row r="602503" spans="17:17" x14ac:dyDescent="0.25">
      <c r="Q602503" s="95"/>
    </row>
    <row r="602504" spans="17:17" x14ac:dyDescent="0.25">
      <c r="Q602504" s="95"/>
    </row>
    <row r="602505" spans="17:17" x14ac:dyDescent="0.25">
      <c r="Q602505" s="95"/>
    </row>
    <row r="602506" spans="17:17" x14ac:dyDescent="0.25">
      <c r="Q602506" s="95"/>
    </row>
    <row r="602507" spans="17:17" x14ac:dyDescent="0.25">
      <c r="Q602507" s="95"/>
    </row>
    <row r="602508" spans="17:17" x14ac:dyDescent="0.25">
      <c r="Q602508" s="95"/>
    </row>
    <row r="602509" spans="17:17" x14ac:dyDescent="0.25">
      <c r="Q602509" s="95"/>
    </row>
    <row r="602510" spans="17:17" x14ac:dyDescent="0.25">
      <c r="Q602510" s="95"/>
    </row>
    <row r="602511" spans="17:17" x14ac:dyDescent="0.25">
      <c r="Q602511" s="95"/>
    </row>
    <row r="602512" spans="17:17" x14ac:dyDescent="0.25">
      <c r="Q602512" s="95"/>
    </row>
    <row r="602513" spans="17:17" x14ac:dyDescent="0.25">
      <c r="Q602513" s="95"/>
    </row>
    <row r="602514" spans="17:17" x14ac:dyDescent="0.25">
      <c r="Q602514" s="95"/>
    </row>
    <row r="602515" spans="17:17" x14ac:dyDescent="0.25">
      <c r="Q602515" s="95"/>
    </row>
    <row r="602516" spans="17:17" x14ac:dyDescent="0.25">
      <c r="Q602516" s="95"/>
    </row>
    <row r="602517" spans="17:17" x14ac:dyDescent="0.25">
      <c r="Q602517" s="95"/>
    </row>
    <row r="602518" spans="17:17" x14ac:dyDescent="0.25">
      <c r="Q602518" s="95"/>
    </row>
    <row r="602519" spans="17:17" x14ac:dyDescent="0.25">
      <c r="Q602519" s="95"/>
    </row>
    <row r="602520" spans="17:17" x14ac:dyDescent="0.25">
      <c r="Q602520" s="95"/>
    </row>
    <row r="602521" spans="17:17" x14ac:dyDescent="0.25">
      <c r="Q602521" s="95"/>
    </row>
    <row r="602522" spans="17:17" x14ac:dyDescent="0.25">
      <c r="Q602522" s="95"/>
    </row>
    <row r="602523" spans="17:17" x14ac:dyDescent="0.25">
      <c r="Q602523" s="95"/>
    </row>
    <row r="602524" spans="17:17" x14ac:dyDescent="0.25">
      <c r="Q602524" s="95"/>
    </row>
    <row r="602525" spans="17:17" x14ac:dyDescent="0.25">
      <c r="Q602525" s="95"/>
    </row>
    <row r="602526" spans="17:17" x14ac:dyDescent="0.25">
      <c r="Q602526" s="95"/>
    </row>
    <row r="602527" spans="17:17" x14ac:dyDescent="0.25">
      <c r="Q602527" s="95"/>
    </row>
    <row r="602528" spans="17:17" x14ac:dyDescent="0.25">
      <c r="Q602528" s="95"/>
    </row>
    <row r="602529" spans="17:17" x14ac:dyDescent="0.25">
      <c r="Q602529" s="95"/>
    </row>
    <row r="602530" spans="17:17" x14ac:dyDescent="0.25">
      <c r="Q602530" s="95"/>
    </row>
    <row r="602531" spans="17:17" x14ac:dyDescent="0.25">
      <c r="Q602531" s="95"/>
    </row>
    <row r="602532" spans="17:17" x14ac:dyDescent="0.25">
      <c r="Q602532" s="95"/>
    </row>
    <row r="602533" spans="17:17" x14ac:dyDescent="0.25">
      <c r="Q602533" s="95"/>
    </row>
    <row r="602534" spans="17:17" x14ac:dyDescent="0.25">
      <c r="Q602534" s="95"/>
    </row>
    <row r="602535" spans="17:17" x14ac:dyDescent="0.25">
      <c r="Q602535" s="95"/>
    </row>
    <row r="602536" spans="17:17" x14ac:dyDescent="0.25">
      <c r="Q602536" s="95"/>
    </row>
    <row r="602537" spans="17:17" x14ac:dyDescent="0.25">
      <c r="Q602537" s="95"/>
    </row>
    <row r="602538" spans="17:17" x14ac:dyDescent="0.25">
      <c r="Q602538" s="95"/>
    </row>
    <row r="602539" spans="17:17" x14ac:dyDescent="0.25">
      <c r="Q602539" s="95"/>
    </row>
    <row r="602540" spans="17:17" x14ac:dyDescent="0.25">
      <c r="Q602540" s="95"/>
    </row>
    <row r="602541" spans="17:17" x14ac:dyDescent="0.25">
      <c r="Q602541" s="95"/>
    </row>
    <row r="602542" spans="17:17" x14ac:dyDescent="0.25">
      <c r="Q602542" s="95"/>
    </row>
    <row r="602543" spans="17:17" x14ac:dyDescent="0.25">
      <c r="Q602543" s="95"/>
    </row>
    <row r="602544" spans="17:17" x14ac:dyDescent="0.25">
      <c r="Q602544" s="95"/>
    </row>
    <row r="602545" spans="17:17" x14ac:dyDescent="0.25">
      <c r="Q602545" s="95"/>
    </row>
    <row r="602546" spans="17:17" x14ac:dyDescent="0.25">
      <c r="Q602546" s="95"/>
    </row>
    <row r="602547" spans="17:17" x14ac:dyDescent="0.25">
      <c r="Q602547" s="95"/>
    </row>
    <row r="602548" spans="17:17" x14ac:dyDescent="0.25">
      <c r="Q602548" s="95"/>
    </row>
    <row r="602549" spans="17:17" x14ac:dyDescent="0.25">
      <c r="Q602549" s="95"/>
    </row>
    <row r="602550" spans="17:17" x14ac:dyDescent="0.25">
      <c r="Q602550" s="95"/>
    </row>
    <row r="602551" spans="17:17" x14ac:dyDescent="0.25">
      <c r="Q602551" s="95"/>
    </row>
    <row r="602552" spans="17:17" x14ac:dyDescent="0.25">
      <c r="Q602552" s="95"/>
    </row>
    <row r="602553" spans="17:17" x14ac:dyDescent="0.25">
      <c r="Q602553" s="95"/>
    </row>
    <row r="602554" spans="17:17" x14ac:dyDescent="0.25">
      <c r="Q602554" s="95"/>
    </row>
    <row r="602555" spans="17:17" x14ac:dyDescent="0.25">
      <c r="Q602555" s="95"/>
    </row>
    <row r="602556" spans="17:17" x14ac:dyDescent="0.25">
      <c r="Q602556" s="95"/>
    </row>
    <row r="602557" spans="17:17" x14ac:dyDescent="0.25">
      <c r="Q602557" s="95"/>
    </row>
    <row r="602558" spans="17:17" x14ac:dyDescent="0.25">
      <c r="Q602558" s="95"/>
    </row>
    <row r="602559" spans="17:17" x14ac:dyDescent="0.25">
      <c r="Q602559" s="95"/>
    </row>
    <row r="602560" spans="17:17" x14ac:dyDescent="0.25">
      <c r="Q602560" s="95"/>
    </row>
    <row r="602561" spans="17:17" x14ac:dyDescent="0.25">
      <c r="Q602561" s="95"/>
    </row>
    <row r="602562" spans="17:17" x14ac:dyDescent="0.25">
      <c r="Q602562" s="95"/>
    </row>
    <row r="602563" spans="17:17" x14ac:dyDescent="0.25">
      <c r="Q602563" s="95"/>
    </row>
    <row r="602564" spans="17:17" x14ac:dyDescent="0.25">
      <c r="Q602564" s="95"/>
    </row>
    <row r="602565" spans="17:17" x14ac:dyDescent="0.25">
      <c r="Q602565" s="95"/>
    </row>
    <row r="602566" spans="17:17" x14ac:dyDescent="0.25">
      <c r="Q602566" s="95"/>
    </row>
    <row r="602567" spans="17:17" x14ac:dyDescent="0.25">
      <c r="Q602567" s="95"/>
    </row>
    <row r="602568" spans="17:17" x14ac:dyDescent="0.25">
      <c r="Q602568" s="95"/>
    </row>
    <row r="602569" spans="17:17" x14ac:dyDescent="0.25">
      <c r="Q602569" s="95"/>
    </row>
    <row r="602570" spans="17:17" x14ac:dyDescent="0.25">
      <c r="Q602570" s="95"/>
    </row>
    <row r="602571" spans="17:17" x14ac:dyDescent="0.25">
      <c r="Q602571" s="95"/>
    </row>
    <row r="602572" spans="17:17" x14ac:dyDescent="0.25">
      <c r="Q602572" s="95"/>
    </row>
    <row r="602573" spans="17:17" x14ac:dyDescent="0.25">
      <c r="Q602573" s="95"/>
    </row>
    <row r="602574" spans="17:17" x14ac:dyDescent="0.25">
      <c r="Q602574" s="95"/>
    </row>
    <row r="602575" spans="17:17" x14ac:dyDescent="0.25">
      <c r="Q602575" s="95"/>
    </row>
    <row r="602576" spans="17:17" x14ac:dyDescent="0.25">
      <c r="Q602576" s="95"/>
    </row>
    <row r="602577" spans="17:17" x14ac:dyDescent="0.25">
      <c r="Q602577" s="95"/>
    </row>
    <row r="602578" spans="17:17" x14ac:dyDescent="0.25">
      <c r="Q602578" s="95"/>
    </row>
    <row r="602579" spans="17:17" x14ac:dyDescent="0.25">
      <c r="Q602579" s="95"/>
    </row>
    <row r="602580" spans="17:17" x14ac:dyDescent="0.25">
      <c r="Q602580" s="95"/>
    </row>
    <row r="602581" spans="17:17" x14ac:dyDescent="0.25">
      <c r="Q602581" s="95"/>
    </row>
    <row r="602582" spans="17:17" x14ac:dyDescent="0.25">
      <c r="Q602582" s="95"/>
    </row>
    <row r="602583" spans="17:17" x14ac:dyDescent="0.25">
      <c r="Q602583" s="95"/>
    </row>
    <row r="602584" spans="17:17" x14ac:dyDescent="0.25">
      <c r="Q602584" s="95"/>
    </row>
    <row r="602585" spans="17:17" x14ac:dyDescent="0.25">
      <c r="Q602585" s="95"/>
    </row>
    <row r="602586" spans="17:17" x14ac:dyDescent="0.25">
      <c r="Q602586" s="95"/>
    </row>
    <row r="602587" spans="17:17" x14ac:dyDescent="0.25">
      <c r="Q602587" s="95"/>
    </row>
    <row r="602588" spans="17:17" x14ac:dyDescent="0.25">
      <c r="Q602588" s="95"/>
    </row>
    <row r="602589" spans="17:17" x14ac:dyDescent="0.25">
      <c r="Q602589" s="95"/>
    </row>
    <row r="602590" spans="17:17" x14ac:dyDescent="0.25">
      <c r="Q602590" s="95"/>
    </row>
    <row r="602591" spans="17:17" x14ac:dyDescent="0.25">
      <c r="Q602591" s="95"/>
    </row>
    <row r="602592" spans="17:17" x14ac:dyDescent="0.25">
      <c r="Q602592" s="95"/>
    </row>
    <row r="602593" spans="17:17" x14ac:dyDescent="0.25">
      <c r="Q602593" s="95"/>
    </row>
    <row r="602594" spans="17:17" x14ac:dyDescent="0.25">
      <c r="Q602594" s="95"/>
    </row>
    <row r="602595" spans="17:17" x14ac:dyDescent="0.25">
      <c r="Q602595" s="95"/>
    </row>
    <row r="602596" spans="17:17" x14ac:dyDescent="0.25">
      <c r="Q602596" s="95"/>
    </row>
    <row r="602597" spans="17:17" x14ac:dyDescent="0.25">
      <c r="Q602597" s="95"/>
    </row>
    <row r="602598" spans="17:17" x14ac:dyDescent="0.25">
      <c r="Q602598" s="95"/>
    </row>
    <row r="602599" spans="17:17" x14ac:dyDescent="0.25">
      <c r="Q602599" s="95"/>
    </row>
    <row r="602600" spans="17:17" x14ac:dyDescent="0.25">
      <c r="Q602600" s="95"/>
    </row>
    <row r="602601" spans="17:17" x14ac:dyDescent="0.25">
      <c r="Q602601" s="95"/>
    </row>
    <row r="602602" spans="17:17" x14ac:dyDescent="0.25">
      <c r="Q602602" s="95"/>
    </row>
    <row r="602603" spans="17:17" x14ac:dyDescent="0.25">
      <c r="Q602603" s="95"/>
    </row>
    <row r="602604" spans="17:17" x14ac:dyDescent="0.25">
      <c r="Q602604" s="95"/>
    </row>
    <row r="602605" spans="17:17" x14ac:dyDescent="0.25">
      <c r="Q602605" s="95"/>
    </row>
    <row r="602606" spans="17:17" x14ac:dyDescent="0.25">
      <c r="Q602606" s="95"/>
    </row>
    <row r="602607" spans="17:17" x14ac:dyDescent="0.25">
      <c r="Q602607" s="95"/>
    </row>
    <row r="602608" spans="17:17" x14ac:dyDescent="0.25">
      <c r="Q602608" s="95"/>
    </row>
    <row r="602609" spans="17:17" x14ac:dyDescent="0.25">
      <c r="Q602609" s="95"/>
    </row>
    <row r="602610" spans="17:17" x14ac:dyDescent="0.25">
      <c r="Q602610" s="95"/>
    </row>
    <row r="602611" spans="17:17" x14ac:dyDescent="0.25">
      <c r="Q602611" s="95"/>
    </row>
    <row r="602612" spans="17:17" x14ac:dyDescent="0.25">
      <c r="Q602612" s="95"/>
    </row>
    <row r="602613" spans="17:17" x14ac:dyDescent="0.25">
      <c r="Q602613" s="95"/>
    </row>
    <row r="602614" spans="17:17" x14ac:dyDescent="0.25">
      <c r="Q602614" s="95"/>
    </row>
    <row r="602615" spans="17:17" x14ac:dyDescent="0.25">
      <c r="Q602615" s="95"/>
    </row>
    <row r="602616" spans="17:17" x14ac:dyDescent="0.25">
      <c r="Q602616" s="95"/>
    </row>
    <row r="602617" spans="17:17" x14ac:dyDescent="0.25">
      <c r="Q602617" s="95"/>
    </row>
    <row r="602618" spans="17:17" x14ac:dyDescent="0.25">
      <c r="Q602618" s="95"/>
    </row>
    <row r="602619" spans="17:17" x14ac:dyDescent="0.25">
      <c r="Q602619" s="95"/>
    </row>
    <row r="602620" spans="17:17" x14ac:dyDescent="0.25">
      <c r="Q602620" s="95"/>
    </row>
    <row r="602621" spans="17:17" x14ac:dyDescent="0.25">
      <c r="Q602621" s="95"/>
    </row>
    <row r="602622" spans="17:17" x14ac:dyDescent="0.25">
      <c r="Q602622" s="95"/>
    </row>
    <row r="602623" spans="17:17" x14ac:dyDescent="0.25">
      <c r="Q602623" s="95"/>
    </row>
    <row r="602624" spans="17:17" x14ac:dyDescent="0.25">
      <c r="Q602624" s="95"/>
    </row>
    <row r="602625" spans="17:17" x14ac:dyDescent="0.25">
      <c r="Q602625" s="95"/>
    </row>
    <row r="602626" spans="17:17" x14ac:dyDescent="0.25">
      <c r="Q602626" s="95"/>
    </row>
    <row r="602627" spans="17:17" x14ac:dyDescent="0.25">
      <c r="Q602627" s="95"/>
    </row>
    <row r="602628" spans="17:17" x14ac:dyDescent="0.25">
      <c r="Q602628" s="95"/>
    </row>
    <row r="602629" spans="17:17" x14ac:dyDescent="0.25">
      <c r="Q602629" s="95"/>
    </row>
    <row r="602630" spans="17:17" x14ac:dyDescent="0.25">
      <c r="Q602630" s="95"/>
    </row>
    <row r="602631" spans="17:17" x14ac:dyDescent="0.25">
      <c r="Q602631" s="95"/>
    </row>
    <row r="602632" spans="17:17" x14ac:dyDescent="0.25">
      <c r="Q602632" s="95"/>
    </row>
    <row r="602633" spans="17:17" x14ac:dyDescent="0.25">
      <c r="Q602633" s="95"/>
    </row>
    <row r="602634" spans="17:17" x14ac:dyDescent="0.25">
      <c r="Q602634" s="95"/>
    </row>
    <row r="602635" spans="17:17" x14ac:dyDescent="0.25">
      <c r="Q602635" s="95"/>
    </row>
    <row r="602636" spans="17:17" x14ac:dyDescent="0.25">
      <c r="Q602636" s="95"/>
    </row>
    <row r="602637" spans="17:17" x14ac:dyDescent="0.25">
      <c r="Q602637" s="95"/>
    </row>
    <row r="602638" spans="17:17" x14ac:dyDescent="0.25">
      <c r="Q602638" s="95"/>
    </row>
    <row r="602639" spans="17:17" x14ac:dyDescent="0.25">
      <c r="Q602639" s="95"/>
    </row>
    <row r="602640" spans="17:17" x14ac:dyDescent="0.25">
      <c r="Q602640" s="95"/>
    </row>
    <row r="602641" spans="17:17" x14ac:dyDescent="0.25">
      <c r="Q602641" s="95"/>
    </row>
    <row r="602642" spans="17:17" x14ac:dyDescent="0.25">
      <c r="Q602642" s="95"/>
    </row>
    <row r="602643" spans="17:17" x14ac:dyDescent="0.25">
      <c r="Q602643" s="95"/>
    </row>
    <row r="602644" spans="17:17" x14ac:dyDescent="0.25">
      <c r="Q602644" s="95"/>
    </row>
    <row r="602645" spans="17:17" x14ac:dyDescent="0.25">
      <c r="Q602645" s="95"/>
    </row>
    <row r="602646" spans="17:17" x14ac:dyDescent="0.25">
      <c r="Q602646" s="95"/>
    </row>
    <row r="602647" spans="17:17" x14ac:dyDescent="0.25">
      <c r="Q602647" s="95"/>
    </row>
    <row r="602648" spans="17:17" x14ac:dyDescent="0.25">
      <c r="Q602648" s="95"/>
    </row>
    <row r="602649" spans="17:17" x14ac:dyDescent="0.25">
      <c r="Q602649" s="95"/>
    </row>
    <row r="602650" spans="17:17" x14ac:dyDescent="0.25">
      <c r="Q602650" s="95"/>
    </row>
    <row r="602651" spans="17:17" x14ac:dyDescent="0.25">
      <c r="Q602651" s="95"/>
    </row>
    <row r="602652" spans="17:17" x14ac:dyDescent="0.25">
      <c r="Q602652" s="95"/>
    </row>
    <row r="602653" spans="17:17" x14ac:dyDescent="0.25">
      <c r="Q602653" s="95"/>
    </row>
    <row r="602654" spans="17:17" x14ac:dyDescent="0.25">
      <c r="Q602654" s="95"/>
    </row>
    <row r="602655" spans="17:17" x14ac:dyDescent="0.25">
      <c r="Q602655" s="95"/>
    </row>
    <row r="602656" spans="17:17" x14ac:dyDescent="0.25">
      <c r="Q602656" s="95"/>
    </row>
    <row r="602657" spans="17:17" x14ac:dyDescent="0.25">
      <c r="Q602657" s="95"/>
    </row>
    <row r="602658" spans="17:17" x14ac:dyDescent="0.25">
      <c r="Q602658" s="95"/>
    </row>
    <row r="602659" spans="17:17" x14ac:dyDescent="0.25">
      <c r="Q602659" s="95"/>
    </row>
    <row r="602660" spans="17:17" x14ac:dyDescent="0.25">
      <c r="Q602660" s="95"/>
    </row>
    <row r="602661" spans="17:17" x14ac:dyDescent="0.25">
      <c r="Q602661" s="95"/>
    </row>
    <row r="602662" spans="17:17" x14ac:dyDescent="0.25">
      <c r="Q602662" s="95"/>
    </row>
    <row r="602663" spans="17:17" x14ac:dyDescent="0.25">
      <c r="Q602663" s="95"/>
    </row>
    <row r="602664" spans="17:17" x14ac:dyDescent="0.25">
      <c r="Q602664" s="95"/>
    </row>
    <row r="602665" spans="17:17" x14ac:dyDescent="0.25">
      <c r="Q602665" s="95"/>
    </row>
    <row r="602666" spans="17:17" x14ac:dyDescent="0.25">
      <c r="Q602666" s="95"/>
    </row>
    <row r="602667" spans="17:17" x14ac:dyDescent="0.25">
      <c r="Q602667" s="95"/>
    </row>
    <row r="602668" spans="17:17" x14ac:dyDescent="0.25">
      <c r="Q602668" s="95"/>
    </row>
    <row r="602669" spans="17:17" x14ac:dyDescent="0.25">
      <c r="Q602669" s="95"/>
    </row>
    <row r="602670" spans="17:17" x14ac:dyDescent="0.25">
      <c r="Q602670" s="95"/>
    </row>
    <row r="602671" spans="17:17" x14ac:dyDescent="0.25">
      <c r="Q602671" s="95"/>
    </row>
    <row r="602672" spans="17:17" x14ac:dyDescent="0.25">
      <c r="Q602672" s="95"/>
    </row>
    <row r="602673" spans="17:17" x14ac:dyDescent="0.25">
      <c r="Q602673" s="95"/>
    </row>
    <row r="602674" spans="17:17" x14ac:dyDescent="0.25">
      <c r="Q602674" s="95"/>
    </row>
    <row r="602675" spans="17:17" x14ac:dyDescent="0.25">
      <c r="Q602675" s="95"/>
    </row>
    <row r="602676" spans="17:17" x14ac:dyDescent="0.25">
      <c r="Q602676" s="95"/>
    </row>
    <row r="602677" spans="17:17" x14ac:dyDescent="0.25">
      <c r="Q602677" s="95"/>
    </row>
    <row r="602678" spans="17:17" x14ac:dyDescent="0.25">
      <c r="Q602678" s="95"/>
    </row>
    <row r="602679" spans="17:17" x14ac:dyDescent="0.25">
      <c r="Q602679" s="95"/>
    </row>
    <row r="602680" spans="17:17" x14ac:dyDescent="0.25">
      <c r="Q602680" s="95"/>
    </row>
    <row r="602681" spans="17:17" x14ac:dyDescent="0.25">
      <c r="Q602681" s="95"/>
    </row>
    <row r="602682" spans="17:17" x14ac:dyDescent="0.25">
      <c r="Q602682" s="95"/>
    </row>
    <row r="602683" spans="17:17" x14ac:dyDescent="0.25">
      <c r="Q602683" s="95"/>
    </row>
    <row r="602684" spans="17:17" x14ac:dyDescent="0.25">
      <c r="Q602684" s="95"/>
    </row>
    <row r="602685" spans="17:17" x14ac:dyDescent="0.25">
      <c r="Q602685" s="95"/>
    </row>
    <row r="602686" spans="17:17" x14ac:dyDescent="0.25">
      <c r="Q602686" s="95"/>
    </row>
    <row r="602687" spans="17:17" x14ac:dyDescent="0.25">
      <c r="Q602687" s="95"/>
    </row>
    <row r="602688" spans="17:17" x14ac:dyDescent="0.25">
      <c r="Q602688" s="95"/>
    </row>
    <row r="602689" spans="17:17" x14ac:dyDescent="0.25">
      <c r="Q602689" s="95"/>
    </row>
    <row r="602690" spans="17:17" x14ac:dyDescent="0.25">
      <c r="Q602690" s="95"/>
    </row>
    <row r="602691" spans="17:17" x14ac:dyDescent="0.25">
      <c r="Q602691" s="95"/>
    </row>
    <row r="602692" spans="17:17" x14ac:dyDescent="0.25">
      <c r="Q602692" s="95"/>
    </row>
    <row r="602693" spans="17:17" x14ac:dyDescent="0.25">
      <c r="Q602693" s="95"/>
    </row>
    <row r="602694" spans="17:17" x14ac:dyDescent="0.25">
      <c r="Q602694" s="95"/>
    </row>
    <row r="602695" spans="17:17" x14ac:dyDescent="0.25">
      <c r="Q602695" s="95"/>
    </row>
    <row r="602696" spans="17:17" x14ac:dyDescent="0.25">
      <c r="Q602696" s="95"/>
    </row>
    <row r="602697" spans="17:17" x14ac:dyDescent="0.25">
      <c r="Q602697" s="95"/>
    </row>
    <row r="602698" spans="17:17" x14ac:dyDescent="0.25">
      <c r="Q602698" s="95"/>
    </row>
    <row r="602699" spans="17:17" x14ac:dyDescent="0.25">
      <c r="Q602699" s="95"/>
    </row>
    <row r="602700" spans="17:17" x14ac:dyDescent="0.25">
      <c r="Q602700" s="95"/>
    </row>
    <row r="602701" spans="17:17" x14ac:dyDescent="0.25">
      <c r="Q602701" s="95"/>
    </row>
    <row r="602702" spans="17:17" x14ac:dyDescent="0.25">
      <c r="Q602702" s="95"/>
    </row>
    <row r="602703" spans="17:17" x14ac:dyDescent="0.25">
      <c r="Q602703" s="95"/>
    </row>
    <row r="602704" spans="17:17" x14ac:dyDescent="0.25">
      <c r="Q602704" s="95"/>
    </row>
    <row r="602705" spans="17:17" x14ac:dyDescent="0.25">
      <c r="Q602705" s="95"/>
    </row>
    <row r="602706" spans="17:17" x14ac:dyDescent="0.25">
      <c r="Q602706" s="95"/>
    </row>
    <row r="602707" spans="17:17" x14ac:dyDescent="0.25">
      <c r="Q602707" s="95"/>
    </row>
    <row r="602708" spans="17:17" x14ac:dyDescent="0.25">
      <c r="Q602708" s="95"/>
    </row>
    <row r="602709" spans="17:17" x14ac:dyDescent="0.25">
      <c r="Q602709" s="95"/>
    </row>
    <row r="602710" spans="17:17" x14ac:dyDescent="0.25">
      <c r="Q602710" s="95"/>
    </row>
    <row r="602711" spans="17:17" x14ac:dyDescent="0.25">
      <c r="Q602711" s="95"/>
    </row>
    <row r="602712" spans="17:17" x14ac:dyDescent="0.25">
      <c r="Q602712" s="95"/>
    </row>
    <row r="602713" spans="17:17" x14ac:dyDescent="0.25">
      <c r="Q602713" s="95"/>
    </row>
    <row r="602714" spans="17:17" x14ac:dyDescent="0.25">
      <c r="Q602714" s="95"/>
    </row>
    <row r="602715" spans="17:17" x14ac:dyDescent="0.25">
      <c r="Q602715" s="95"/>
    </row>
    <row r="602716" spans="17:17" x14ac:dyDescent="0.25">
      <c r="Q602716" s="95"/>
    </row>
    <row r="602717" spans="17:17" x14ac:dyDescent="0.25">
      <c r="Q602717" s="95"/>
    </row>
    <row r="602718" spans="17:17" x14ac:dyDescent="0.25">
      <c r="Q602718" s="95"/>
    </row>
    <row r="602719" spans="17:17" x14ac:dyDescent="0.25">
      <c r="Q602719" s="95"/>
    </row>
    <row r="602720" spans="17:17" x14ac:dyDescent="0.25">
      <c r="Q602720" s="95"/>
    </row>
    <row r="602721" spans="17:17" x14ac:dyDescent="0.25">
      <c r="Q602721" s="95"/>
    </row>
    <row r="602722" spans="17:17" x14ac:dyDescent="0.25">
      <c r="Q602722" s="95"/>
    </row>
    <row r="602723" spans="17:17" x14ac:dyDescent="0.25">
      <c r="Q602723" s="95"/>
    </row>
    <row r="602724" spans="17:17" x14ac:dyDescent="0.25">
      <c r="Q602724" s="95"/>
    </row>
    <row r="602725" spans="17:17" x14ac:dyDescent="0.25">
      <c r="Q602725" s="95"/>
    </row>
    <row r="602726" spans="17:17" x14ac:dyDescent="0.25">
      <c r="Q602726" s="95"/>
    </row>
    <row r="602727" spans="17:17" x14ac:dyDescent="0.25">
      <c r="Q602727" s="95"/>
    </row>
    <row r="602728" spans="17:17" x14ac:dyDescent="0.25">
      <c r="Q602728" s="95"/>
    </row>
    <row r="602729" spans="17:17" x14ac:dyDescent="0.25">
      <c r="Q602729" s="95"/>
    </row>
    <row r="602730" spans="17:17" x14ac:dyDescent="0.25">
      <c r="Q602730" s="95"/>
    </row>
    <row r="602731" spans="17:17" x14ac:dyDescent="0.25">
      <c r="Q602731" s="95"/>
    </row>
    <row r="602732" spans="17:17" x14ac:dyDescent="0.25">
      <c r="Q602732" s="95"/>
    </row>
    <row r="602733" spans="17:17" x14ac:dyDescent="0.25">
      <c r="Q602733" s="95"/>
    </row>
    <row r="602734" spans="17:17" x14ac:dyDescent="0.25">
      <c r="Q602734" s="95"/>
    </row>
    <row r="602735" spans="17:17" x14ac:dyDescent="0.25">
      <c r="Q602735" s="95"/>
    </row>
    <row r="602736" spans="17:17" x14ac:dyDescent="0.25">
      <c r="Q602736" s="95"/>
    </row>
    <row r="602737" spans="17:17" x14ac:dyDescent="0.25">
      <c r="Q602737" s="95"/>
    </row>
    <row r="602738" spans="17:17" x14ac:dyDescent="0.25">
      <c r="Q602738" s="95"/>
    </row>
    <row r="602739" spans="17:17" x14ac:dyDescent="0.25">
      <c r="Q602739" s="95"/>
    </row>
    <row r="602740" spans="17:17" x14ac:dyDescent="0.25">
      <c r="Q602740" s="95"/>
    </row>
    <row r="602741" spans="17:17" x14ac:dyDescent="0.25">
      <c r="Q602741" s="95"/>
    </row>
    <row r="602742" spans="17:17" x14ac:dyDescent="0.25">
      <c r="Q602742" s="95"/>
    </row>
    <row r="602743" spans="17:17" x14ac:dyDescent="0.25">
      <c r="Q602743" s="95"/>
    </row>
    <row r="602744" spans="17:17" x14ac:dyDescent="0.25">
      <c r="Q602744" s="95"/>
    </row>
    <row r="602745" spans="17:17" x14ac:dyDescent="0.25">
      <c r="Q602745" s="95"/>
    </row>
    <row r="602746" spans="17:17" x14ac:dyDescent="0.25">
      <c r="Q602746" s="95"/>
    </row>
    <row r="602747" spans="17:17" x14ac:dyDescent="0.25">
      <c r="Q602747" s="95"/>
    </row>
    <row r="602748" spans="17:17" x14ac:dyDescent="0.25">
      <c r="Q602748" s="95"/>
    </row>
    <row r="602749" spans="17:17" x14ac:dyDescent="0.25">
      <c r="Q602749" s="95"/>
    </row>
    <row r="602750" spans="17:17" x14ac:dyDescent="0.25">
      <c r="Q602750" s="95"/>
    </row>
    <row r="602751" spans="17:17" x14ac:dyDescent="0.25">
      <c r="Q602751" s="95"/>
    </row>
    <row r="602752" spans="17:17" x14ac:dyDescent="0.25">
      <c r="Q602752" s="95"/>
    </row>
    <row r="602753" spans="17:17" x14ac:dyDescent="0.25">
      <c r="Q602753" s="95"/>
    </row>
    <row r="602754" spans="17:17" x14ac:dyDescent="0.25">
      <c r="Q602754" s="95"/>
    </row>
    <row r="602755" spans="17:17" x14ac:dyDescent="0.25">
      <c r="Q602755" s="95"/>
    </row>
    <row r="602756" spans="17:17" x14ac:dyDescent="0.25">
      <c r="Q602756" s="95"/>
    </row>
    <row r="602757" spans="17:17" x14ac:dyDescent="0.25">
      <c r="Q602757" s="95"/>
    </row>
    <row r="602758" spans="17:17" x14ac:dyDescent="0.25">
      <c r="Q602758" s="95"/>
    </row>
    <row r="602759" spans="17:17" x14ac:dyDescent="0.25">
      <c r="Q602759" s="95"/>
    </row>
    <row r="602760" spans="17:17" x14ac:dyDescent="0.25">
      <c r="Q602760" s="95"/>
    </row>
    <row r="602761" spans="17:17" x14ac:dyDescent="0.25">
      <c r="Q602761" s="95"/>
    </row>
    <row r="602762" spans="17:17" x14ac:dyDescent="0.25">
      <c r="Q602762" s="95"/>
    </row>
    <row r="602763" spans="17:17" x14ac:dyDescent="0.25">
      <c r="Q602763" s="95"/>
    </row>
    <row r="602764" spans="17:17" x14ac:dyDescent="0.25">
      <c r="Q602764" s="95"/>
    </row>
    <row r="602765" spans="17:17" x14ac:dyDescent="0.25">
      <c r="Q602765" s="95"/>
    </row>
    <row r="602766" spans="17:17" x14ac:dyDescent="0.25">
      <c r="Q602766" s="95"/>
    </row>
    <row r="602767" spans="17:17" x14ac:dyDescent="0.25">
      <c r="Q602767" s="95"/>
    </row>
    <row r="602768" spans="17:17" x14ac:dyDescent="0.25">
      <c r="Q602768" s="95"/>
    </row>
    <row r="602769" spans="17:17" x14ac:dyDescent="0.25">
      <c r="Q602769" s="95"/>
    </row>
    <row r="602770" spans="17:17" x14ac:dyDescent="0.25">
      <c r="Q602770" s="95"/>
    </row>
    <row r="602771" spans="17:17" x14ac:dyDescent="0.25">
      <c r="Q602771" s="95"/>
    </row>
    <row r="602772" spans="17:17" x14ac:dyDescent="0.25">
      <c r="Q602772" s="95"/>
    </row>
    <row r="602773" spans="17:17" x14ac:dyDescent="0.25">
      <c r="Q602773" s="95"/>
    </row>
    <row r="602774" spans="17:17" x14ac:dyDescent="0.25">
      <c r="Q602774" s="95"/>
    </row>
    <row r="602775" spans="17:17" x14ac:dyDescent="0.25">
      <c r="Q602775" s="95"/>
    </row>
    <row r="602776" spans="17:17" x14ac:dyDescent="0.25">
      <c r="Q602776" s="95"/>
    </row>
    <row r="602777" spans="17:17" x14ac:dyDescent="0.25">
      <c r="Q602777" s="95"/>
    </row>
    <row r="602778" spans="17:17" x14ac:dyDescent="0.25">
      <c r="Q602778" s="95"/>
    </row>
    <row r="602779" spans="17:17" x14ac:dyDescent="0.25">
      <c r="Q602779" s="95"/>
    </row>
    <row r="602780" spans="17:17" x14ac:dyDescent="0.25">
      <c r="Q602780" s="95"/>
    </row>
    <row r="602781" spans="17:17" x14ac:dyDescent="0.25">
      <c r="Q602781" s="95"/>
    </row>
    <row r="602782" spans="17:17" x14ac:dyDescent="0.25">
      <c r="Q602782" s="95"/>
    </row>
    <row r="602783" spans="17:17" x14ac:dyDescent="0.25">
      <c r="Q602783" s="95"/>
    </row>
    <row r="602784" spans="17:17" x14ac:dyDescent="0.25">
      <c r="Q602784" s="95"/>
    </row>
    <row r="602785" spans="17:17" x14ac:dyDescent="0.25">
      <c r="Q602785" s="95"/>
    </row>
    <row r="602786" spans="17:17" x14ac:dyDescent="0.25">
      <c r="Q602786" s="95"/>
    </row>
    <row r="602787" spans="17:17" x14ac:dyDescent="0.25">
      <c r="Q602787" s="95"/>
    </row>
    <row r="602788" spans="17:17" x14ac:dyDescent="0.25">
      <c r="Q602788" s="95"/>
    </row>
    <row r="602789" spans="17:17" x14ac:dyDescent="0.25">
      <c r="Q602789" s="95"/>
    </row>
    <row r="602790" spans="17:17" x14ac:dyDescent="0.25">
      <c r="Q602790" s="95"/>
    </row>
    <row r="602791" spans="17:17" x14ac:dyDescent="0.25">
      <c r="Q602791" s="95"/>
    </row>
    <row r="602792" spans="17:17" x14ac:dyDescent="0.25">
      <c r="Q602792" s="95"/>
    </row>
    <row r="602793" spans="17:17" x14ac:dyDescent="0.25">
      <c r="Q602793" s="95"/>
    </row>
    <row r="602794" spans="17:17" x14ac:dyDescent="0.25">
      <c r="Q602794" s="95"/>
    </row>
    <row r="602795" spans="17:17" x14ac:dyDescent="0.25">
      <c r="Q602795" s="95"/>
    </row>
    <row r="602796" spans="17:17" x14ac:dyDescent="0.25">
      <c r="Q602796" s="95"/>
    </row>
    <row r="602797" spans="17:17" x14ac:dyDescent="0.25">
      <c r="Q602797" s="95"/>
    </row>
    <row r="602798" spans="17:17" x14ac:dyDescent="0.25">
      <c r="Q602798" s="95"/>
    </row>
    <row r="602799" spans="17:17" x14ac:dyDescent="0.25">
      <c r="Q602799" s="95"/>
    </row>
    <row r="602800" spans="17:17" x14ac:dyDescent="0.25">
      <c r="Q602800" s="95"/>
    </row>
    <row r="602801" spans="17:17" x14ac:dyDescent="0.25">
      <c r="Q602801" s="95"/>
    </row>
    <row r="602802" spans="17:17" x14ac:dyDescent="0.25">
      <c r="Q602802" s="95"/>
    </row>
    <row r="602803" spans="17:17" x14ac:dyDescent="0.25">
      <c r="Q602803" s="95"/>
    </row>
    <row r="602804" spans="17:17" x14ac:dyDescent="0.25">
      <c r="Q602804" s="95"/>
    </row>
    <row r="602805" spans="17:17" x14ac:dyDescent="0.25">
      <c r="Q602805" s="95"/>
    </row>
    <row r="602806" spans="17:17" x14ac:dyDescent="0.25">
      <c r="Q602806" s="95"/>
    </row>
    <row r="602807" spans="17:17" x14ac:dyDescent="0.25">
      <c r="Q602807" s="95"/>
    </row>
    <row r="602808" spans="17:17" x14ac:dyDescent="0.25">
      <c r="Q602808" s="95"/>
    </row>
    <row r="602809" spans="17:17" x14ac:dyDescent="0.25">
      <c r="Q602809" s="95"/>
    </row>
    <row r="602810" spans="17:17" x14ac:dyDescent="0.25">
      <c r="Q602810" s="95"/>
    </row>
    <row r="602811" spans="17:17" x14ac:dyDescent="0.25">
      <c r="Q602811" s="95"/>
    </row>
    <row r="602812" spans="17:17" x14ac:dyDescent="0.25">
      <c r="Q602812" s="95"/>
    </row>
    <row r="602813" spans="17:17" x14ac:dyDescent="0.25">
      <c r="Q602813" s="95"/>
    </row>
    <row r="602814" spans="17:17" x14ac:dyDescent="0.25">
      <c r="Q602814" s="95"/>
    </row>
    <row r="602815" spans="17:17" x14ac:dyDescent="0.25">
      <c r="Q602815" s="95"/>
    </row>
    <row r="602816" spans="17:17" x14ac:dyDescent="0.25">
      <c r="Q602816" s="95"/>
    </row>
    <row r="602817" spans="17:17" x14ac:dyDescent="0.25">
      <c r="Q602817" s="95"/>
    </row>
    <row r="602818" spans="17:17" x14ac:dyDescent="0.25">
      <c r="Q602818" s="95"/>
    </row>
    <row r="602819" spans="17:17" x14ac:dyDescent="0.25">
      <c r="Q602819" s="95"/>
    </row>
    <row r="602820" spans="17:17" x14ac:dyDescent="0.25">
      <c r="Q602820" s="95"/>
    </row>
    <row r="602821" spans="17:17" x14ac:dyDescent="0.25">
      <c r="Q602821" s="95"/>
    </row>
    <row r="602822" spans="17:17" x14ac:dyDescent="0.25">
      <c r="Q602822" s="95"/>
    </row>
    <row r="602823" spans="17:17" x14ac:dyDescent="0.25">
      <c r="Q602823" s="95"/>
    </row>
    <row r="602824" spans="17:17" x14ac:dyDescent="0.25">
      <c r="Q602824" s="95"/>
    </row>
    <row r="602825" spans="17:17" x14ac:dyDescent="0.25">
      <c r="Q602825" s="95"/>
    </row>
    <row r="602826" spans="17:17" x14ac:dyDescent="0.25">
      <c r="Q602826" s="95"/>
    </row>
    <row r="602827" spans="17:17" x14ac:dyDescent="0.25">
      <c r="Q602827" s="95"/>
    </row>
    <row r="602828" spans="17:17" x14ac:dyDescent="0.25">
      <c r="Q602828" s="95"/>
    </row>
    <row r="602829" spans="17:17" x14ac:dyDescent="0.25">
      <c r="Q602829" s="95"/>
    </row>
    <row r="602830" spans="17:17" x14ac:dyDescent="0.25">
      <c r="Q602830" s="95"/>
    </row>
    <row r="602831" spans="17:17" x14ac:dyDescent="0.25">
      <c r="Q602831" s="95"/>
    </row>
    <row r="602832" spans="17:17" x14ac:dyDescent="0.25">
      <c r="Q602832" s="95"/>
    </row>
    <row r="602833" spans="17:17" x14ac:dyDescent="0.25">
      <c r="Q602833" s="95"/>
    </row>
    <row r="602834" spans="17:17" x14ac:dyDescent="0.25">
      <c r="Q602834" s="95"/>
    </row>
    <row r="602835" spans="17:17" x14ac:dyDescent="0.25">
      <c r="Q602835" s="95"/>
    </row>
    <row r="602836" spans="17:17" x14ac:dyDescent="0.25">
      <c r="Q602836" s="95"/>
    </row>
    <row r="602837" spans="17:17" x14ac:dyDescent="0.25">
      <c r="Q602837" s="95"/>
    </row>
    <row r="602838" spans="17:17" x14ac:dyDescent="0.25">
      <c r="Q602838" s="95"/>
    </row>
    <row r="602839" spans="17:17" x14ac:dyDescent="0.25">
      <c r="Q602839" s="95"/>
    </row>
    <row r="602840" spans="17:17" x14ac:dyDescent="0.25">
      <c r="Q602840" s="95"/>
    </row>
    <row r="602841" spans="17:17" x14ac:dyDescent="0.25">
      <c r="Q602841" s="95"/>
    </row>
    <row r="602842" spans="17:17" x14ac:dyDescent="0.25">
      <c r="Q602842" s="95"/>
    </row>
    <row r="602843" spans="17:17" x14ac:dyDescent="0.25">
      <c r="Q602843" s="95"/>
    </row>
    <row r="602844" spans="17:17" x14ac:dyDescent="0.25">
      <c r="Q602844" s="95"/>
    </row>
    <row r="602845" spans="17:17" x14ac:dyDescent="0.25">
      <c r="Q602845" s="95"/>
    </row>
    <row r="602846" spans="17:17" x14ac:dyDescent="0.25">
      <c r="Q602846" s="95"/>
    </row>
    <row r="602847" spans="17:17" x14ac:dyDescent="0.25">
      <c r="Q602847" s="95"/>
    </row>
    <row r="602848" spans="17:17" x14ac:dyDescent="0.25">
      <c r="Q602848" s="95"/>
    </row>
    <row r="602849" spans="17:17" x14ac:dyDescent="0.25">
      <c r="Q602849" s="95"/>
    </row>
    <row r="602850" spans="17:17" x14ac:dyDescent="0.25">
      <c r="Q602850" s="95"/>
    </row>
    <row r="602851" spans="17:17" x14ac:dyDescent="0.25">
      <c r="Q602851" s="95"/>
    </row>
    <row r="602852" spans="17:17" x14ac:dyDescent="0.25">
      <c r="Q602852" s="95"/>
    </row>
    <row r="602853" spans="17:17" x14ac:dyDescent="0.25">
      <c r="Q602853" s="95"/>
    </row>
    <row r="602854" spans="17:17" x14ac:dyDescent="0.25">
      <c r="Q602854" s="95"/>
    </row>
    <row r="602855" spans="17:17" x14ac:dyDescent="0.25">
      <c r="Q602855" s="95"/>
    </row>
    <row r="602856" spans="17:17" x14ac:dyDescent="0.25">
      <c r="Q602856" s="95"/>
    </row>
    <row r="602857" spans="17:17" x14ac:dyDescent="0.25">
      <c r="Q602857" s="95"/>
    </row>
    <row r="602858" spans="17:17" x14ac:dyDescent="0.25">
      <c r="Q602858" s="95"/>
    </row>
    <row r="602859" spans="17:17" x14ac:dyDescent="0.25">
      <c r="Q602859" s="95"/>
    </row>
    <row r="602860" spans="17:17" x14ac:dyDescent="0.25">
      <c r="Q602860" s="95"/>
    </row>
    <row r="602861" spans="17:17" x14ac:dyDescent="0.25">
      <c r="Q602861" s="95"/>
    </row>
    <row r="602862" spans="17:17" x14ac:dyDescent="0.25">
      <c r="Q602862" s="95"/>
    </row>
    <row r="602863" spans="17:17" x14ac:dyDescent="0.25">
      <c r="Q602863" s="95"/>
    </row>
    <row r="602864" spans="17:17" x14ac:dyDescent="0.25">
      <c r="Q602864" s="95"/>
    </row>
    <row r="602865" spans="17:17" x14ac:dyDescent="0.25">
      <c r="Q602865" s="95"/>
    </row>
    <row r="602866" spans="17:17" x14ac:dyDescent="0.25">
      <c r="Q602866" s="95"/>
    </row>
    <row r="602867" spans="17:17" x14ac:dyDescent="0.25">
      <c r="Q602867" s="95"/>
    </row>
    <row r="602868" spans="17:17" x14ac:dyDescent="0.25">
      <c r="Q602868" s="95"/>
    </row>
    <row r="602869" spans="17:17" x14ac:dyDescent="0.25">
      <c r="Q602869" s="95"/>
    </row>
    <row r="602870" spans="17:17" x14ac:dyDescent="0.25">
      <c r="Q602870" s="95"/>
    </row>
    <row r="602871" spans="17:17" x14ac:dyDescent="0.25">
      <c r="Q602871" s="95"/>
    </row>
    <row r="602872" spans="17:17" x14ac:dyDescent="0.25">
      <c r="Q602872" s="95"/>
    </row>
    <row r="602873" spans="17:17" x14ac:dyDescent="0.25">
      <c r="Q602873" s="95"/>
    </row>
    <row r="602874" spans="17:17" x14ac:dyDescent="0.25">
      <c r="Q602874" s="95"/>
    </row>
    <row r="602875" spans="17:17" x14ac:dyDescent="0.25">
      <c r="Q602875" s="95"/>
    </row>
    <row r="602876" spans="17:17" x14ac:dyDescent="0.25">
      <c r="Q602876" s="95"/>
    </row>
    <row r="602877" spans="17:17" x14ac:dyDescent="0.25">
      <c r="Q602877" s="95"/>
    </row>
    <row r="602878" spans="17:17" x14ac:dyDescent="0.25">
      <c r="Q602878" s="95"/>
    </row>
    <row r="602879" spans="17:17" x14ac:dyDescent="0.25">
      <c r="Q602879" s="95"/>
    </row>
    <row r="602880" spans="17:17" x14ac:dyDescent="0.25">
      <c r="Q602880" s="95"/>
    </row>
    <row r="602881" spans="17:17" x14ac:dyDescent="0.25">
      <c r="Q602881" s="95"/>
    </row>
    <row r="602882" spans="17:17" x14ac:dyDescent="0.25">
      <c r="Q602882" s="95"/>
    </row>
    <row r="602883" spans="17:17" x14ac:dyDescent="0.25">
      <c r="Q602883" s="95"/>
    </row>
    <row r="602884" spans="17:17" x14ac:dyDescent="0.25">
      <c r="Q602884" s="95"/>
    </row>
    <row r="602885" spans="17:17" x14ac:dyDescent="0.25">
      <c r="Q602885" s="95"/>
    </row>
    <row r="602886" spans="17:17" x14ac:dyDescent="0.25">
      <c r="Q602886" s="95"/>
    </row>
    <row r="602887" spans="17:17" x14ac:dyDescent="0.25">
      <c r="Q602887" s="95"/>
    </row>
    <row r="602888" spans="17:17" x14ac:dyDescent="0.25">
      <c r="Q602888" s="95"/>
    </row>
    <row r="602889" spans="17:17" x14ac:dyDescent="0.25">
      <c r="Q602889" s="95"/>
    </row>
    <row r="602890" spans="17:17" x14ac:dyDescent="0.25">
      <c r="Q602890" s="95"/>
    </row>
    <row r="602891" spans="17:17" x14ac:dyDescent="0.25">
      <c r="Q602891" s="95"/>
    </row>
    <row r="602892" spans="17:17" x14ac:dyDescent="0.25">
      <c r="Q602892" s="95"/>
    </row>
    <row r="602893" spans="17:17" x14ac:dyDescent="0.25">
      <c r="Q602893" s="95"/>
    </row>
    <row r="602894" spans="17:17" x14ac:dyDescent="0.25">
      <c r="Q602894" s="95"/>
    </row>
    <row r="602895" spans="17:17" x14ac:dyDescent="0.25">
      <c r="Q602895" s="95"/>
    </row>
    <row r="602896" spans="17:17" x14ac:dyDescent="0.25">
      <c r="Q602896" s="95"/>
    </row>
    <row r="602897" spans="17:17" x14ac:dyDescent="0.25">
      <c r="Q602897" s="95"/>
    </row>
    <row r="602898" spans="17:17" x14ac:dyDescent="0.25">
      <c r="Q602898" s="95"/>
    </row>
    <row r="602899" spans="17:17" x14ac:dyDescent="0.25">
      <c r="Q602899" s="95"/>
    </row>
    <row r="602900" spans="17:17" x14ac:dyDescent="0.25">
      <c r="Q602900" s="95"/>
    </row>
    <row r="602901" spans="17:17" x14ac:dyDescent="0.25">
      <c r="Q602901" s="95"/>
    </row>
    <row r="602902" spans="17:17" x14ac:dyDescent="0.25">
      <c r="Q602902" s="95"/>
    </row>
    <row r="602903" spans="17:17" x14ac:dyDescent="0.25">
      <c r="Q602903" s="95"/>
    </row>
    <row r="602904" spans="17:17" x14ac:dyDescent="0.25">
      <c r="Q602904" s="95"/>
    </row>
    <row r="602905" spans="17:17" x14ac:dyDescent="0.25">
      <c r="Q602905" s="95"/>
    </row>
    <row r="602906" spans="17:17" x14ac:dyDescent="0.25">
      <c r="Q602906" s="95"/>
    </row>
    <row r="602907" spans="17:17" x14ac:dyDescent="0.25">
      <c r="Q602907" s="95"/>
    </row>
    <row r="602908" spans="17:17" x14ac:dyDescent="0.25">
      <c r="Q602908" s="95"/>
    </row>
    <row r="602909" spans="17:17" x14ac:dyDescent="0.25">
      <c r="Q602909" s="95"/>
    </row>
    <row r="602910" spans="17:17" x14ac:dyDescent="0.25">
      <c r="Q602910" s="95"/>
    </row>
    <row r="602911" spans="17:17" x14ac:dyDescent="0.25">
      <c r="Q602911" s="95"/>
    </row>
    <row r="602912" spans="17:17" x14ac:dyDescent="0.25">
      <c r="Q602912" s="95"/>
    </row>
    <row r="602913" spans="17:17" x14ac:dyDescent="0.25">
      <c r="Q602913" s="95"/>
    </row>
    <row r="602914" spans="17:17" x14ac:dyDescent="0.25">
      <c r="Q602914" s="95"/>
    </row>
    <row r="602915" spans="17:17" x14ac:dyDescent="0.25">
      <c r="Q602915" s="95"/>
    </row>
    <row r="602916" spans="17:17" x14ac:dyDescent="0.25">
      <c r="Q602916" s="95"/>
    </row>
    <row r="602917" spans="17:17" x14ac:dyDescent="0.25">
      <c r="Q602917" s="95"/>
    </row>
    <row r="602918" spans="17:17" x14ac:dyDescent="0.25">
      <c r="Q602918" s="95"/>
    </row>
    <row r="602919" spans="17:17" x14ac:dyDescent="0.25">
      <c r="Q602919" s="95"/>
    </row>
    <row r="602920" spans="17:17" x14ac:dyDescent="0.25">
      <c r="Q602920" s="95"/>
    </row>
    <row r="602921" spans="17:17" x14ac:dyDescent="0.25">
      <c r="Q602921" s="95"/>
    </row>
    <row r="602922" spans="17:17" x14ac:dyDescent="0.25">
      <c r="Q602922" s="95"/>
    </row>
    <row r="602923" spans="17:17" x14ac:dyDescent="0.25">
      <c r="Q602923" s="95"/>
    </row>
    <row r="602924" spans="17:17" x14ac:dyDescent="0.25">
      <c r="Q602924" s="95"/>
    </row>
    <row r="602925" spans="17:17" x14ac:dyDescent="0.25">
      <c r="Q602925" s="95"/>
    </row>
    <row r="602926" spans="17:17" x14ac:dyDescent="0.25">
      <c r="Q602926" s="95"/>
    </row>
    <row r="602927" spans="17:17" x14ac:dyDescent="0.25">
      <c r="Q602927" s="95"/>
    </row>
    <row r="602928" spans="17:17" x14ac:dyDescent="0.25">
      <c r="Q602928" s="95"/>
    </row>
    <row r="602929" spans="17:17" x14ac:dyDescent="0.25">
      <c r="Q602929" s="95"/>
    </row>
    <row r="602930" spans="17:17" x14ac:dyDescent="0.25">
      <c r="Q602930" s="95"/>
    </row>
    <row r="602931" spans="17:17" x14ac:dyDescent="0.25">
      <c r="Q602931" s="95"/>
    </row>
    <row r="602932" spans="17:17" x14ac:dyDescent="0.25">
      <c r="Q602932" s="95"/>
    </row>
    <row r="602933" spans="17:17" x14ac:dyDescent="0.25">
      <c r="Q602933" s="95"/>
    </row>
    <row r="602934" spans="17:17" x14ac:dyDescent="0.25">
      <c r="Q602934" s="95"/>
    </row>
    <row r="602935" spans="17:17" x14ac:dyDescent="0.25">
      <c r="Q602935" s="95"/>
    </row>
    <row r="602936" spans="17:17" x14ac:dyDescent="0.25">
      <c r="Q602936" s="95"/>
    </row>
    <row r="602937" spans="17:17" x14ac:dyDescent="0.25">
      <c r="Q602937" s="95"/>
    </row>
    <row r="602938" spans="17:17" x14ac:dyDescent="0.25">
      <c r="Q602938" s="95"/>
    </row>
    <row r="602939" spans="17:17" x14ac:dyDescent="0.25">
      <c r="Q602939" s="95"/>
    </row>
    <row r="602940" spans="17:17" x14ac:dyDescent="0.25">
      <c r="Q602940" s="95"/>
    </row>
    <row r="602941" spans="17:17" x14ac:dyDescent="0.25">
      <c r="Q602941" s="95"/>
    </row>
    <row r="602942" spans="17:17" x14ac:dyDescent="0.25">
      <c r="Q602942" s="95"/>
    </row>
    <row r="602943" spans="17:17" x14ac:dyDescent="0.25">
      <c r="Q602943" s="95"/>
    </row>
    <row r="602944" spans="17:17" x14ac:dyDescent="0.25">
      <c r="Q602944" s="95"/>
    </row>
    <row r="602945" spans="17:17" x14ac:dyDescent="0.25">
      <c r="Q602945" s="95"/>
    </row>
    <row r="602946" spans="17:17" x14ac:dyDescent="0.25">
      <c r="Q602946" s="95"/>
    </row>
    <row r="602947" spans="17:17" x14ac:dyDescent="0.25">
      <c r="Q602947" s="95"/>
    </row>
    <row r="602948" spans="17:17" x14ac:dyDescent="0.25">
      <c r="Q602948" s="95"/>
    </row>
    <row r="602949" spans="17:17" x14ac:dyDescent="0.25">
      <c r="Q602949" s="95"/>
    </row>
    <row r="602950" spans="17:17" x14ac:dyDescent="0.25">
      <c r="Q602950" s="95"/>
    </row>
    <row r="602951" spans="17:17" x14ac:dyDescent="0.25">
      <c r="Q602951" s="95"/>
    </row>
    <row r="602952" spans="17:17" x14ac:dyDescent="0.25">
      <c r="Q602952" s="95"/>
    </row>
    <row r="602953" spans="17:17" x14ac:dyDescent="0.25">
      <c r="Q602953" s="95"/>
    </row>
    <row r="602954" spans="17:17" x14ac:dyDescent="0.25">
      <c r="Q602954" s="95"/>
    </row>
    <row r="602955" spans="17:17" x14ac:dyDescent="0.25">
      <c r="Q602955" s="95"/>
    </row>
    <row r="602956" spans="17:17" x14ac:dyDescent="0.25">
      <c r="Q602956" s="95"/>
    </row>
    <row r="602957" spans="17:17" x14ac:dyDescent="0.25">
      <c r="Q602957" s="95"/>
    </row>
    <row r="602958" spans="17:17" x14ac:dyDescent="0.25">
      <c r="Q602958" s="95"/>
    </row>
    <row r="602959" spans="17:17" x14ac:dyDescent="0.25">
      <c r="Q602959" s="95"/>
    </row>
    <row r="602960" spans="17:17" x14ac:dyDescent="0.25">
      <c r="Q602960" s="95"/>
    </row>
    <row r="602961" spans="17:17" x14ac:dyDescent="0.25">
      <c r="Q602961" s="95"/>
    </row>
    <row r="602962" spans="17:17" x14ac:dyDescent="0.25">
      <c r="Q602962" s="95"/>
    </row>
    <row r="602963" spans="17:17" x14ac:dyDescent="0.25">
      <c r="Q602963" s="95"/>
    </row>
    <row r="602964" spans="17:17" x14ac:dyDescent="0.25">
      <c r="Q602964" s="95"/>
    </row>
    <row r="602965" spans="17:17" x14ac:dyDescent="0.25">
      <c r="Q602965" s="95"/>
    </row>
    <row r="602966" spans="17:17" x14ac:dyDescent="0.25">
      <c r="Q602966" s="95"/>
    </row>
    <row r="602967" spans="17:17" x14ac:dyDescent="0.25">
      <c r="Q602967" s="95"/>
    </row>
    <row r="602968" spans="17:17" x14ac:dyDescent="0.25">
      <c r="Q602968" s="95"/>
    </row>
    <row r="602969" spans="17:17" x14ac:dyDescent="0.25">
      <c r="Q602969" s="95"/>
    </row>
    <row r="602970" spans="17:17" x14ac:dyDescent="0.25">
      <c r="Q602970" s="95"/>
    </row>
    <row r="602971" spans="17:17" x14ac:dyDescent="0.25">
      <c r="Q602971" s="95"/>
    </row>
    <row r="602972" spans="17:17" x14ac:dyDescent="0.25">
      <c r="Q602972" s="95"/>
    </row>
    <row r="602973" spans="17:17" x14ac:dyDescent="0.25">
      <c r="Q602973" s="95"/>
    </row>
    <row r="602974" spans="17:17" x14ac:dyDescent="0.25">
      <c r="Q602974" s="95"/>
    </row>
    <row r="602975" spans="17:17" x14ac:dyDescent="0.25">
      <c r="Q602975" s="95"/>
    </row>
    <row r="602976" spans="17:17" x14ac:dyDescent="0.25">
      <c r="Q602976" s="95"/>
    </row>
    <row r="602977" spans="17:17" x14ac:dyDescent="0.25">
      <c r="Q602977" s="95"/>
    </row>
    <row r="602978" spans="17:17" x14ac:dyDescent="0.25">
      <c r="Q602978" s="95"/>
    </row>
    <row r="602979" spans="17:17" x14ac:dyDescent="0.25">
      <c r="Q602979" s="95"/>
    </row>
    <row r="602980" spans="17:17" x14ac:dyDescent="0.25">
      <c r="Q602980" s="95"/>
    </row>
    <row r="602981" spans="17:17" x14ac:dyDescent="0.25">
      <c r="Q602981" s="95"/>
    </row>
    <row r="602982" spans="17:17" x14ac:dyDescent="0.25">
      <c r="Q602982" s="95"/>
    </row>
    <row r="602983" spans="17:17" x14ac:dyDescent="0.25">
      <c r="Q602983" s="95"/>
    </row>
    <row r="602984" spans="17:17" x14ac:dyDescent="0.25">
      <c r="Q602984" s="95"/>
    </row>
    <row r="602985" spans="17:17" x14ac:dyDescent="0.25">
      <c r="Q602985" s="95"/>
    </row>
    <row r="602986" spans="17:17" x14ac:dyDescent="0.25">
      <c r="Q602986" s="95"/>
    </row>
    <row r="602987" spans="17:17" x14ac:dyDescent="0.25">
      <c r="Q602987" s="95"/>
    </row>
    <row r="602988" spans="17:17" x14ac:dyDescent="0.25">
      <c r="Q602988" s="95"/>
    </row>
    <row r="602989" spans="17:17" x14ac:dyDescent="0.25">
      <c r="Q602989" s="95"/>
    </row>
    <row r="602990" spans="17:17" x14ac:dyDescent="0.25">
      <c r="Q602990" s="95"/>
    </row>
    <row r="602991" spans="17:17" x14ac:dyDescent="0.25">
      <c r="Q602991" s="95"/>
    </row>
    <row r="602992" spans="17:17" x14ac:dyDescent="0.25">
      <c r="Q602992" s="95"/>
    </row>
    <row r="602993" spans="17:17" x14ac:dyDescent="0.25">
      <c r="Q602993" s="95"/>
    </row>
    <row r="602994" spans="17:17" x14ac:dyDescent="0.25">
      <c r="Q602994" s="95"/>
    </row>
    <row r="602995" spans="17:17" x14ac:dyDescent="0.25">
      <c r="Q602995" s="95"/>
    </row>
    <row r="602996" spans="17:17" x14ac:dyDescent="0.25">
      <c r="Q602996" s="95"/>
    </row>
    <row r="602997" spans="17:17" x14ac:dyDescent="0.25">
      <c r="Q602997" s="95"/>
    </row>
    <row r="602998" spans="17:17" x14ac:dyDescent="0.25">
      <c r="Q602998" s="95"/>
    </row>
    <row r="602999" spans="17:17" x14ac:dyDescent="0.25">
      <c r="Q602999" s="95"/>
    </row>
    <row r="603000" spans="17:17" x14ac:dyDescent="0.25">
      <c r="Q603000" s="95"/>
    </row>
    <row r="603001" spans="17:17" x14ac:dyDescent="0.25">
      <c r="Q603001" s="95"/>
    </row>
    <row r="603002" spans="17:17" x14ac:dyDescent="0.25">
      <c r="Q603002" s="95"/>
    </row>
    <row r="603003" spans="17:17" x14ac:dyDescent="0.25">
      <c r="Q603003" s="95"/>
    </row>
    <row r="603004" spans="17:17" x14ac:dyDescent="0.25">
      <c r="Q603004" s="95"/>
    </row>
    <row r="603005" spans="17:17" x14ac:dyDescent="0.25">
      <c r="Q603005" s="95"/>
    </row>
    <row r="603006" spans="17:17" x14ac:dyDescent="0.25">
      <c r="Q603006" s="95"/>
    </row>
    <row r="603007" spans="17:17" x14ac:dyDescent="0.25">
      <c r="Q603007" s="95"/>
    </row>
    <row r="603008" spans="17:17" x14ac:dyDescent="0.25">
      <c r="Q603008" s="95"/>
    </row>
    <row r="603009" spans="17:17" x14ac:dyDescent="0.25">
      <c r="Q603009" s="95"/>
    </row>
    <row r="603010" spans="17:17" x14ac:dyDescent="0.25">
      <c r="Q603010" s="95"/>
    </row>
    <row r="603011" spans="17:17" x14ac:dyDescent="0.25">
      <c r="Q603011" s="95"/>
    </row>
    <row r="603012" spans="17:17" x14ac:dyDescent="0.25">
      <c r="Q603012" s="95"/>
    </row>
    <row r="603013" spans="17:17" x14ac:dyDescent="0.25">
      <c r="Q603013" s="95"/>
    </row>
    <row r="603014" spans="17:17" x14ac:dyDescent="0.25">
      <c r="Q603014" s="95"/>
    </row>
    <row r="603015" spans="17:17" x14ac:dyDescent="0.25">
      <c r="Q603015" s="95"/>
    </row>
    <row r="603016" spans="17:17" x14ac:dyDescent="0.25">
      <c r="Q603016" s="95"/>
    </row>
    <row r="603017" spans="17:17" x14ac:dyDescent="0.25">
      <c r="Q603017" s="95"/>
    </row>
    <row r="603018" spans="17:17" x14ac:dyDescent="0.25">
      <c r="Q603018" s="95"/>
    </row>
    <row r="603019" spans="17:17" x14ac:dyDescent="0.25">
      <c r="Q603019" s="95"/>
    </row>
    <row r="603020" spans="17:17" x14ac:dyDescent="0.25">
      <c r="Q603020" s="95"/>
    </row>
    <row r="603021" spans="17:17" x14ac:dyDescent="0.25">
      <c r="Q603021" s="95"/>
    </row>
    <row r="603022" spans="17:17" x14ac:dyDescent="0.25">
      <c r="Q603022" s="95"/>
    </row>
    <row r="603023" spans="17:17" x14ac:dyDescent="0.25">
      <c r="Q603023" s="95"/>
    </row>
    <row r="603024" spans="17:17" x14ac:dyDescent="0.25">
      <c r="Q603024" s="95"/>
    </row>
    <row r="603025" spans="17:17" x14ac:dyDescent="0.25">
      <c r="Q603025" s="95"/>
    </row>
    <row r="603026" spans="17:17" x14ac:dyDescent="0.25">
      <c r="Q603026" s="95"/>
    </row>
    <row r="603027" spans="17:17" x14ac:dyDescent="0.25">
      <c r="Q603027" s="95"/>
    </row>
    <row r="603028" spans="17:17" x14ac:dyDescent="0.25">
      <c r="Q603028" s="95"/>
    </row>
    <row r="603029" spans="17:17" x14ac:dyDescent="0.25">
      <c r="Q603029" s="95"/>
    </row>
    <row r="603030" spans="17:17" x14ac:dyDescent="0.25">
      <c r="Q603030" s="95"/>
    </row>
    <row r="603031" spans="17:17" x14ac:dyDescent="0.25">
      <c r="Q603031" s="95"/>
    </row>
    <row r="603032" spans="17:17" x14ac:dyDescent="0.25">
      <c r="Q603032" s="95"/>
    </row>
    <row r="603033" spans="17:17" x14ac:dyDescent="0.25">
      <c r="Q603033" s="95"/>
    </row>
    <row r="603034" spans="17:17" x14ac:dyDescent="0.25">
      <c r="Q603034" s="95"/>
    </row>
    <row r="603035" spans="17:17" x14ac:dyDescent="0.25">
      <c r="Q603035" s="95"/>
    </row>
    <row r="603036" spans="17:17" x14ac:dyDescent="0.25">
      <c r="Q603036" s="95"/>
    </row>
    <row r="603037" spans="17:17" x14ac:dyDescent="0.25">
      <c r="Q603037" s="95"/>
    </row>
    <row r="603038" spans="17:17" x14ac:dyDescent="0.25">
      <c r="Q603038" s="95"/>
    </row>
    <row r="603039" spans="17:17" x14ac:dyDescent="0.25">
      <c r="Q603039" s="95"/>
    </row>
    <row r="603040" spans="17:17" x14ac:dyDescent="0.25">
      <c r="Q603040" s="95"/>
    </row>
    <row r="603041" spans="17:17" x14ac:dyDescent="0.25">
      <c r="Q603041" s="95"/>
    </row>
    <row r="603042" spans="17:17" x14ac:dyDescent="0.25">
      <c r="Q603042" s="95"/>
    </row>
    <row r="603043" spans="17:17" x14ac:dyDescent="0.25">
      <c r="Q603043" s="95"/>
    </row>
    <row r="603044" spans="17:17" x14ac:dyDescent="0.25">
      <c r="Q603044" s="95"/>
    </row>
    <row r="603045" spans="17:17" x14ac:dyDescent="0.25">
      <c r="Q603045" s="95"/>
    </row>
    <row r="603046" spans="17:17" x14ac:dyDescent="0.25">
      <c r="Q603046" s="95"/>
    </row>
    <row r="603047" spans="17:17" x14ac:dyDescent="0.25">
      <c r="Q603047" s="95"/>
    </row>
    <row r="603048" spans="17:17" x14ac:dyDescent="0.25">
      <c r="Q603048" s="95"/>
    </row>
    <row r="603049" spans="17:17" x14ac:dyDescent="0.25">
      <c r="Q603049" s="95"/>
    </row>
    <row r="603050" spans="17:17" x14ac:dyDescent="0.25">
      <c r="Q603050" s="95"/>
    </row>
    <row r="603051" spans="17:17" x14ac:dyDescent="0.25">
      <c r="Q603051" s="95"/>
    </row>
    <row r="603052" spans="17:17" x14ac:dyDescent="0.25">
      <c r="Q603052" s="95"/>
    </row>
    <row r="603053" spans="17:17" x14ac:dyDescent="0.25">
      <c r="Q603053" s="95"/>
    </row>
    <row r="603054" spans="17:17" x14ac:dyDescent="0.25">
      <c r="Q603054" s="95"/>
    </row>
    <row r="603055" spans="17:17" x14ac:dyDescent="0.25">
      <c r="Q603055" s="95"/>
    </row>
    <row r="603056" spans="17:17" x14ac:dyDescent="0.25">
      <c r="Q603056" s="95"/>
    </row>
    <row r="603057" spans="17:17" x14ac:dyDescent="0.25">
      <c r="Q603057" s="95"/>
    </row>
    <row r="603058" spans="17:17" x14ac:dyDescent="0.25">
      <c r="Q603058" s="95"/>
    </row>
    <row r="603059" spans="17:17" x14ac:dyDescent="0.25">
      <c r="Q603059" s="95"/>
    </row>
    <row r="603060" spans="17:17" x14ac:dyDescent="0.25">
      <c r="Q603060" s="95"/>
    </row>
    <row r="603061" spans="17:17" x14ac:dyDescent="0.25">
      <c r="Q603061" s="95"/>
    </row>
    <row r="603062" spans="17:17" x14ac:dyDescent="0.25">
      <c r="Q603062" s="95"/>
    </row>
    <row r="603063" spans="17:17" x14ac:dyDescent="0.25">
      <c r="Q603063" s="95"/>
    </row>
    <row r="603064" spans="17:17" x14ac:dyDescent="0.25">
      <c r="Q603064" s="95"/>
    </row>
    <row r="603065" spans="17:17" x14ac:dyDescent="0.25">
      <c r="Q603065" s="95"/>
    </row>
    <row r="603066" spans="17:17" x14ac:dyDescent="0.25">
      <c r="Q603066" s="95"/>
    </row>
    <row r="603067" spans="17:17" x14ac:dyDescent="0.25">
      <c r="Q603067" s="95"/>
    </row>
    <row r="603068" spans="17:17" x14ac:dyDescent="0.25">
      <c r="Q603068" s="95"/>
    </row>
    <row r="603069" spans="17:17" x14ac:dyDescent="0.25">
      <c r="Q603069" s="95"/>
    </row>
    <row r="603070" spans="17:17" x14ac:dyDescent="0.25">
      <c r="Q603070" s="95"/>
    </row>
    <row r="603071" spans="17:17" x14ac:dyDescent="0.25">
      <c r="Q603071" s="95"/>
    </row>
    <row r="603072" spans="17:17" x14ac:dyDescent="0.25">
      <c r="Q603072" s="95"/>
    </row>
    <row r="603073" spans="17:17" x14ac:dyDescent="0.25">
      <c r="Q603073" s="95"/>
    </row>
    <row r="603074" spans="17:17" x14ac:dyDescent="0.25">
      <c r="Q603074" s="95"/>
    </row>
    <row r="603075" spans="17:17" x14ac:dyDescent="0.25">
      <c r="Q603075" s="95"/>
    </row>
    <row r="603076" spans="17:17" x14ac:dyDescent="0.25">
      <c r="Q603076" s="95"/>
    </row>
    <row r="603077" spans="17:17" x14ac:dyDescent="0.25">
      <c r="Q603077" s="95"/>
    </row>
    <row r="603078" spans="17:17" x14ac:dyDescent="0.25">
      <c r="Q603078" s="95"/>
    </row>
    <row r="603079" spans="17:17" x14ac:dyDescent="0.25">
      <c r="Q603079" s="95"/>
    </row>
    <row r="603080" spans="17:17" x14ac:dyDescent="0.25">
      <c r="Q603080" s="95"/>
    </row>
    <row r="603081" spans="17:17" x14ac:dyDescent="0.25">
      <c r="Q603081" s="95"/>
    </row>
    <row r="603082" spans="17:17" x14ac:dyDescent="0.25">
      <c r="Q603082" s="95"/>
    </row>
    <row r="603083" spans="17:17" x14ac:dyDescent="0.25">
      <c r="Q603083" s="95"/>
    </row>
    <row r="603084" spans="17:17" x14ac:dyDescent="0.25">
      <c r="Q603084" s="95"/>
    </row>
    <row r="603085" spans="17:17" x14ac:dyDescent="0.25">
      <c r="Q603085" s="95"/>
    </row>
    <row r="603086" spans="17:17" x14ac:dyDescent="0.25">
      <c r="Q603086" s="95"/>
    </row>
    <row r="603087" spans="17:17" x14ac:dyDescent="0.25">
      <c r="Q603087" s="95"/>
    </row>
    <row r="603088" spans="17:17" x14ac:dyDescent="0.25">
      <c r="Q603088" s="95"/>
    </row>
    <row r="603089" spans="17:17" x14ac:dyDescent="0.25">
      <c r="Q603089" s="95"/>
    </row>
    <row r="603090" spans="17:17" x14ac:dyDescent="0.25">
      <c r="Q603090" s="95"/>
    </row>
    <row r="603091" spans="17:17" x14ac:dyDescent="0.25">
      <c r="Q603091" s="95"/>
    </row>
    <row r="603092" spans="17:17" x14ac:dyDescent="0.25">
      <c r="Q603092" s="95"/>
    </row>
    <row r="603093" spans="17:17" x14ac:dyDescent="0.25">
      <c r="Q603093" s="95"/>
    </row>
    <row r="603094" spans="17:17" x14ac:dyDescent="0.25">
      <c r="Q603094" s="95"/>
    </row>
    <row r="603095" spans="17:17" x14ac:dyDescent="0.25">
      <c r="Q603095" s="95"/>
    </row>
    <row r="603096" spans="17:17" x14ac:dyDescent="0.25">
      <c r="Q603096" s="95"/>
    </row>
    <row r="603097" spans="17:17" x14ac:dyDescent="0.25">
      <c r="Q603097" s="95"/>
    </row>
    <row r="603098" spans="17:17" x14ac:dyDescent="0.25">
      <c r="Q603098" s="95"/>
    </row>
    <row r="603099" spans="17:17" x14ac:dyDescent="0.25">
      <c r="Q603099" s="95"/>
    </row>
    <row r="603100" spans="17:17" x14ac:dyDescent="0.25">
      <c r="Q603100" s="95"/>
    </row>
    <row r="603101" spans="17:17" x14ac:dyDescent="0.25">
      <c r="Q603101" s="95"/>
    </row>
    <row r="603102" spans="17:17" x14ac:dyDescent="0.25">
      <c r="Q603102" s="95"/>
    </row>
    <row r="603103" spans="17:17" x14ac:dyDescent="0.25">
      <c r="Q603103" s="95"/>
    </row>
    <row r="603104" spans="17:17" x14ac:dyDescent="0.25">
      <c r="Q603104" s="95"/>
    </row>
    <row r="603105" spans="17:17" x14ac:dyDescent="0.25">
      <c r="Q603105" s="95"/>
    </row>
    <row r="603106" spans="17:17" x14ac:dyDescent="0.25">
      <c r="Q603106" s="95"/>
    </row>
    <row r="603107" spans="17:17" x14ac:dyDescent="0.25">
      <c r="Q603107" s="95"/>
    </row>
    <row r="603108" spans="17:17" x14ac:dyDescent="0.25">
      <c r="Q603108" s="95"/>
    </row>
    <row r="603109" spans="17:17" x14ac:dyDescent="0.25">
      <c r="Q603109" s="95"/>
    </row>
    <row r="603110" spans="17:17" x14ac:dyDescent="0.25">
      <c r="Q603110" s="95"/>
    </row>
    <row r="603111" spans="17:17" x14ac:dyDescent="0.25">
      <c r="Q603111" s="95"/>
    </row>
    <row r="603112" spans="17:17" x14ac:dyDescent="0.25">
      <c r="Q603112" s="95"/>
    </row>
    <row r="603113" spans="17:17" x14ac:dyDescent="0.25">
      <c r="Q603113" s="95"/>
    </row>
    <row r="603114" spans="17:17" x14ac:dyDescent="0.25">
      <c r="Q603114" s="95"/>
    </row>
    <row r="603115" spans="17:17" x14ac:dyDescent="0.25">
      <c r="Q603115" s="95"/>
    </row>
    <row r="603116" spans="17:17" x14ac:dyDescent="0.25">
      <c r="Q603116" s="95"/>
    </row>
    <row r="603117" spans="17:17" x14ac:dyDescent="0.25">
      <c r="Q603117" s="95"/>
    </row>
    <row r="603118" spans="17:17" x14ac:dyDescent="0.25">
      <c r="Q603118" s="95"/>
    </row>
    <row r="603119" spans="17:17" x14ac:dyDescent="0.25">
      <c r="Q603119" s="95"/>
    </row>
    <row r="603120" spans="17:17" x14ac:dyDescent="0.25">
      <c r="Q603120" s="95"/>
    </row>
    <row r="603121" spans="17:17" x14ac:dyDescent="0.25">
      <c r="Q603121" s="95"/>
    </row>
    <row r="603122" spans="17:17" x14ac:dyDescent="0.25">
      <c r="Q603122" s="95"/>
    </row>
    <row r="603123" spans="17:17" x14ac:dyDescent="0.25">
      <c r="Q603123" s="95"/>
    </row>
    <row r="603124" spans="17:17" x14ac:dyDescent="0.25">
      <c r="Q603124" s="95"/>
    </row>
    <row r="603125" spans="17:17" x14ac:dyDescent="0.25">
      <c r="Q603125" s="95"/>
    </row>
    <row r="603126" spans="17:17" x14ac:dyDescent="0.25">
      <c r="Q603126" s="95"/>
    </row>
    <row r="603127" spans="17:17" x14ac:dyDescent="0.25">
      <c r="Q603127" s="95"/>
    </row>
    <row r="603128" spans="17:17" x14ac:dyDescent="0.25">
      <c r="Q603128" s="95"/>
    </row>
    <row r="603129" spans="17:17" x14ac:dyDescent="0.25">
      <c r="Q603129" s="95"/>
    </row>
    <row r="603130" spans="17:17" x14ac:dyDescent="0.25">
      <c r="Q603130" s="95"/>
    </row>
    <row r="603131" spans="17:17" x14ac:dyDescent="0.25">
      <c r="Q603131" s="95"/>
    </row>
    <row r="603132" spans="17:17" x14ac:dyDescent="0.25">
      <c r="Q603132" s="95"/>
    </row>
    <row r="603133" spans="17:17" x14ac:dyDescent="0.25">
      <c r="Q603133" s="95"/>
    </row>
    <row r="603134" spans="17:17" x14ac:dyDescent="0.25">
      <c r="Q603134" s="95"/>
    </row>
    <row r="603135" spans="17:17" x14ac:dyDescent="0.25">
      <c r="Q603135" s="95"/>
    </row>
    <row r="603136" spans="17:17" x14ac:dyDescent="0.25">
      <c r="Q603136" s="95"/>
    </row>
    <row r="603137" spans="17:17" x14ac:dyDescent="0.25">
      <c r="Q603137" s="95"/>
    </row>
    <row r="603138" spans="17:17" x14ac:dyDescent="0.25">
      <c r="Q603138" s="95"/>
    </row>
    <row r="603139" spans="17:17" x14ac:dyDescent="0.25">
      <c r="Q603139" s="95"/>
    </row>
    <row r="603140" spans="17:17" x14ac:dyDescent="0.25">
      <c r="Q603140" s="95"/>
    </row>
    <row r="603141" spans="17:17" x14ac:dyDescent="0.25">
      <c r="Q603141" s="95"/>
    </row>
    <row r="603142" spans="17:17" x14ac:dyDescent="0.25">
      <c r="Q603142" s="95"/>
    </row>
    <row r="603143" spans="17:17" x14ac:dyDescent="0.25">
      <c r="Q603143" s="95"/>
    </row>
    <row r="603144" spans="17:17" x14ac:dyDescent="0.25">
      <c r="Q603144" s="95"/>
    </row>
    <row r="603145" spans="17:17" x14ac:dyDescent="0.25">
      <c r="Q603145" s="95"/>
    </row>
    <row r="603146" spans="17:17" x14ac:dyDescent="0.25">
      <c r="Q603146" s="95"/>
    </row>
    <row r="603147" spans="17:17" x14ac:dyDescent="0.25">
      <c r="Q603147" s="95"/>
    </row>
    <row r="603148" spans="17:17" x14ac:dyDescent="0.25">
      <c r="Q603148" s="95"/>
    </row>
    <row r="603149" spans="17:17" x14ac:dyDescent="0.25">
      <c r="Q603149" s="95"/>
    </row>
    <row r="603150" spans="17:17" x14ac:dyDescent="0.25">
      <c r="Q603150" s="95"/>
    </row>
    <row r="603151" spans="17:17" x14ac:dyDescent="0.25">
      <c r="Q603151" s="95"/>
    </row>
    <row r="603152" spans="17:17" x14ac:dyDescent="0.25">
      <c r="Q603152" s="95"/>
    </row>
    <row r="603153" spans="17:17" x14ac:dyDescent="0.25">
      <c r="Q603153" s="95"/>
    </row>
    <row r="603154" spans="17:17" x14ac:dyDescent="0.25">
      <c r="Q603154" s="95"/>
    </row>
    <row r="603155" spans="17:17" x14ac:dyDescent="0.25">
      <c r="Q603155" s="95"/>
    </row>
    <row r="603156" spans="17:17" x14ac:dyDescent="0.25">
      <c r="Q603156" s="95"/>
    </row>
    <row r="603157" spans="17:17" x14ac:dyDescent="0.25">
      <c r="Q603157" s="95"/>
    </row>
    <row r="603158" spans="17:17" x14ac:dyDescent="0.25">
      <c r="Q603158" s="95"/>
    </row>
    <row r="603159" spans="17:17" x14ac:dyDescent="0.25">
      <c r="Q603159" s="95"/>
    </row>
    <row r="603160" spans="17:17" x14ac:dyDescent="0.25">
      <c r="Q603160" s="95"/>
    </row>
    <row r="603161" spans="17:17" x14ac:dyDescent="0.25">
      <c r="Q603161" s="95"/>
    </row>
    <row r="603162" spans="17:17" x14ac:dyDescent="0.25">
      <c r="Q603162" s="95"/>
    </row>
    <row r="603163" spans="17:17" x14ac:dyDescent="0.25">
      <c r="Q603163" s="95"/>
    </row>
    <row r="603164" spans="17:17" x14ac:dyDescent="0.25">
      <c r="Q603164" s="95"/>
    </row>
    <row r="603165" spans="17:17" x14ac:dyDescent="0.25">
      <c r="Q603165" s="95"/>
    </row>
    <row r="603166" spans="17:17" x14ac:dyDescent="0.25">
      <c r="Q603166" s="95"/>
    </row>
    <row r="603167" spans="17:17" x14ac:dyDescent="0.25">
      <c r="Q603167" s="95"/>
    </row>
    <row r="603168" spans="17:17" x14ac:dyDescent="0.25">
      <c r="Q603168" s="95"/>
    </row>
    <row r="603169" spans="17:17" x14ac:dyDescent="0.25">
      <c r="Q603169" s="95"/>
    </row>
    <row r="603170" spans="17:17" x14ac:dyDescent="0.25">
      <c r="Q603170" s="95"/>
    </row>
    <row r="603171" spans="17:17" x14ac:dyDescent="0.25">
      <c r="Q603171" s="95"/>
    </row>
    <row r="603172" spans="17:17" x14ac:dyDescent="0.25">
      <c r="Q603172" s="95"/>
    </row>
    <row r="603173" spans="17:17" x14ac:dyDescent="0.25">
      <c r="Q603173" s="95"/>
    </row>
    <row r="603174" spans="17:17" x14ac:dyDescent="0.25">
      <c r="Q603174" s="95"/>
    </row>
    <row r="603175" spans="17:17" x14ac:dyDescent="0.25">
      <c r="Q603175" s="95"/>
    </row>
    <row r="603176" spans="17:17" x14ac:dyDescent="0.25">
      <c r="Q603176" s="95"/>
    </row>
    <row r="603177" spans="17:17" x14ac:dyDescent="0.25">
      <c r="Q603177" s="95"/>
    </row>
    <row r="603178" spans="17:17" x14ac:dyDescent="0.25">
      <c r="Q603178" s="95"/>
    </row>
    <row r="603179" spans="17:17" x14ac:dyDescent="0.25">
      <c r="Q603179" s="95"/>
    </row>
    <row r="603180" spans="17:17" x14ac:dyDescent="0.25">
      <c r="Q603180" s="95"/>
    </row>
    <row r="603181" spans="17:17" x14ac:dyDescent="0.25">
      <c r="Q603181" s="95"/>
    </row>
    <row r="603182" spans="17:17" x14ac:dyDescent="0.25">
      <c r="Q603182" s="95"/>
    </row>
    <row r="603183" spans="17:17" x14ac:dyDescent="0.25">
      <c r="Q603183" s="95"/>
    </row>
    <row r="603184" spans="17:17" x14ac:dyDescent="0.25">
      <c r="Q603184" s="95"/>
    </row>
    <row r="603185" spans="17:17" x14ac:dyDescent="0.25">
      <c r="Q603185" s="95"/>
    </row>
    <row r="603186" spans="17:17" x14ac:dyDescent="0.25">
      <c r="Q603186" s="95"/>
    </row>
    <row r="603187" spans="17:17" x14ac:dyDescent="0.25">
      <c r="Q603187" s="95"/>
    </row>
    <row r="603188" spans="17:17" x14ac:dyDescent="0.25">
      <c r="Q603188" s="95"/>
    </row>
    <row r="603189" spans="17:17" x14ac:dyDescent="0.25">
      <c r="Q603189" s="95"/>
    </row>
    <row r="603190" spans="17:17" x14ac:dyDescent="0.25">
      <c r="Q603190" s="95"/>
    </row>
    <row r="603191" spans="17:17" x14ac:dyDescent="0.25">
      <c r="Q603191" s="95"/>
    </row>
    <row r="603192" spans="17:17" x14ac:dyDescent="0.25">
      <c r="Q603192" s="95"/>
    </row>
    <row r="603193" spans="17:17" x14ac:dyDescent="0.25">
      <c r="Q603193" s="95"/>
    </row>
    <row r="603194" spans="17:17" x14ac:dyDescent="0.25">
      <c r="Q603194" s="95"/>
    </row>
    <row r="603195" spans="17:17" x14ac:dyDescent="0.25">
      <c r="Q603195" s="95"/>
    </row>
    <row r="603196" spans="17:17" x14ac:dyDescent="0.25">
      <c r="Q603196" s="95"/>
    </row>
    <row r="603197" spans="17:17" x14ac:dyDescent="0.25">
      <c r="Q603197" s="95"/>
    </row>
    <row r="603198" spans="17:17" x14ac:dyDescent="0.25">
      <c r="Q603198" s="95"/>
    </row>
    <row r="603199" spans="17:17" x14ac:dyDescent="0.25">
      <c r="Q603199" s="95"/>
    </row>
    <row r="603200" spans="17:17" x14ac:dyDescent="0.25">
      <c r="Q603200" s="95"/>
    </row>
    <row r="603201" spans="17:17" x14ac:dyDescent="0.25">
      <c r="Q603201" s="95"/>
    </row>
    <row r="603202" spans="17:17" x14ac:dyDescent="0.25">
      <c r="Q603202" s="95"/>
    </row>
    <row r="603203" spans="17:17" x14ac:dyDescent="0.25">
      <c r="Q603203" s="95"/>
    </row>
    <row r="603204" spans="17:17" x14ac:dyDescent="0.25">
      <c r="Q603204" s="95"/>
    </row>
    <row r="603205" spans="17:17" x14ac:dyDescent="0.25">
      <c r="Q603205" s="95"/>
    </row>
    <row r="603206" spans="17:17" x14ac:dyDescent="0.25">
      <c r="Q603206" s="95"/>
    </row>
    <row r="603207" spans="17:17" x14ac:dyDescent="0.25">
      <c r="Q603207" s="95"/>
    </row>
    <row r="603208" spans="17:17" x14ac:dyDescent="0.25">
      <c r="Q603208" s="95"/>
    </row>
    <row r="603209" spans="17:17" x14ac:dyDescent="0.25">
      <c r="Q603209" s="95"/>
    </row>
    <row r="603210" spans="17:17" x14ac:dyDescent="0.25">
      <c r="Q603210" s="95"/>
    </row>
    <row r="603211" spans="17:17" x14ac:dyDescent="0.25">
      <c r="Q603211" s="95"/>
    </row>
    <row r="603212" spans="17:17" x14ac:dyDescent="0.25">
      <c r="Q603212" s="95"/>
    </row>
    <row r="603213" spans="17:17" x14ac:dyDescent="0.25">
      <c r="Q603213" s="95"/>
    </row>
    <row r="603214" spans="17:17" x14ac:dyDescent="0.25">
      <c r="Q603214" s="95"/>
    </row>
    <row r="603215" spans="17:17" x14ac:dyDescent="0.25">
      <c r="Q603215" s="95"/>
    </row>
    <row r="603216" spans="17:17" x14ac:dyDescent="0.25">
      <c r="Q603216" s="95"/>
    </row>
    <row r="603217" spans="17:17" x14ac:dyDescent="0.25">
      <c r="Q603217" s="95"/>
    </row>
    <row r="603218" spans="17:17" x14ac:dyDescent="0.25">
      <c r="Q603218" s="95"/>
    </row>
    <row r="603219" spans="17:17" x14ac:dyDescent="0.25">
      <c r="Q603219" s="95"/>
    </row>
    <row r="603220" spans="17:17" x14ac:dyDescent="0.25">
      <c r="Q603220" s="95"/>
    </row>
    <row r="603221" spans="17:17" x14ac:dyDescent="0.25">
      <c r="Q603221" s="95"/>
    </row>
    <row r="603222" spans="17:17" x14ac:dyDescent="0.25">
      <c r="Q603222" s="95"/>
    </row>
    <row r="603223" spans="17:17" x14ac:dyDescent="0.25">
      <c r="Q603223" s="95"/>
    </row>
    <row r="603224" spans="17:17" x14ac:dyDescent="0.25">
      <c r="Q603224" s="95"/>
    </row>
    <row r="603225" spans="17:17" x14ac:dyDescent="0.25">
      <c r="Q603225" s="95"/>
    </row>
    <row r="603226" spans="17:17" x14ac:dyDescent="0.25">
      <c r="Q603226" s="95"/>
    </row>
    <row r="603227" spans="17:17" x14ac:dyDescent="0.25">
      <c r="Q603227" s="95"/>
    </row>
    <row r="603228" spans="17:17" x14ac:dyDescent="0.25">
      <c r="Q603228" s="95"/>
    </row>
    <row r="603229" spans="17:17" x14ac:dyDescent="0.25">
      <c r="Q603229" s="95"/>
    </row>
    <row r="603230" spans="17:17" x14ac:dyDescent="0.25">
      <c r="Q603230" s="95"/>
    </row>
    <row r="603231" spans="17:17" x14ac:dyDescent="0.25">
      <c r="Q603231" s="95"/>
    </row>
    <row r="603232" spans="17:17" x14ac:dyDescent="0.25">
      <c r="Q603232" s="95"/>
    </row>
    <row r="603233" spans="17:17" x14ac:dyDescent="0.25">
      <c r="Q603233" s="95"/>
    </row>
    <row r="603234" spans="17:17" x14ac:dyDescent="0.25">
      <c r="Q603234" s="95"/>
    </row>
    <row r="603235" spans="17:17" x14ac:dyDescent="0.25">
      <c r="Q603235" s="95"/>
    </row>
    <row r="603236" spans="17:17" x14ac:dyDescent="0.25">
      <c r="Q603236" s="95"/>
    </row>
    <row r="603237" spans="17:17" x14ac:dyDescent="0.25">
      <c r="Q603237" s="95"/>
    </row>
    <row r="603238" spans="17:17" x14ac:dyDescent="0.25">
      <c r="Q603238" s="95"/>
    </row>
    <row r="603239" spans="17:17" x14ac:dyDescent="0.25">
      <c r="Q603239" s="95"/>
    </row>
    <row r="603240" spans="17:17" x14ac:dyDescent="0.25">
      <c r="Q603240" s="95"/>
    </row>
    <row r="603241" spans="17:17" x14ac:dyDescent="0.25">
      <c r="Q603241" s="95"/>
    </row>
    <row r="603242" spans="17:17" x14ac:dyDescent="0.25">
      <c r="Q603242" s="95"/>
    </row>
    <row r="603243" spans="17:17" x14ac:dyDescent="0.25">
      <c r="Q603243" s="95"/>
    </row>
    <row r="603244" spans="17:17" x14ac:dyDescent="0.25">
      <c r="Q603244" s="95"/>
    </row>
    <row r="603245" spans="17:17" x14ac:dyDescent="0.25">
      <c r="Q603245" s="95"/>
    </row>
    <row r="603246" spans="17:17" x14ac:dyDescent="0.25">
      <c r="Q603246" s="95"/>
    </row>
    <row r="603247" spans="17:17" x14ac:dyDescent="0.25">
      <c r="Q603247" s="95"/>
    </row>
    <row r="603248" spans="17:17" x14ac:dyDescent="0.25">
      <c r="Q603248" s="95"/>
    </row>
    <row r="603249" spans="17:17" x14ac:dyDescent="0.25">
      <c r="Q603249" s="95"/>
    </row>
    <row r="603250" spans="17:17" x14ac:dyDescent="0.25">
      <c r="Q603250" s="95"/>
    </row>
    <row r="603251" spans="17:17" x14ac:dyDescent="0.25">
      <c r="Q603251" s="95"/>
    </row>
    <row r="603252" spans="17:17" x14ac:dyDescent="0.25">
      <c r="Q603252" s="95"/>
    </row>
    <row r="603253" spans="17:17" x14ac:dyDescent="0.25">
      <c r="Q603253" s="95"/>
    </row>
    <row r="603254" spans="17:17" x14ac:dyDescent="0.25">
      <c r="Q603254" s="95"/>
    </row>
    <row r="603255" spans="17:17" x14ac:dyDescent="0.25">
      <c r="Q603255" s="95"/>
    </row>
    <row r="603256" spans="17:17" x14ac:dyDescent="0.25">
      <c r="Q603256" s="95"/>
    </row>
    <row r="603257" spans="17:17" x14ac:dyDescent="0.25">
      <c r="Q603257" s="95"/>
    </row>
    <row r="603258" spans="17:17" x14ac:dyDescent="0.25">
      <c r="Q603258" s="95"/>
    </row>
    <row r="603259" spans="17:17" x14ac:dyDescent="0.25">
      <c r="Q603259" s="95"/>
    </row>
    <row r="603260" spans="17:17" x14ac:dyDescent="0.25">
      <c r="Q603260" s="95"/>
    </row>
    <row r="603261" spans="17:17" x14ac:dyDescent="0.25">
      <c r="Q603261" s="95"/>
    </row>
    <row r="603262" spans="17:17" x14ac:dyDescent="0.25">
      <c r="Q603262" s="95"/>
    </row>
    <row r="603263" spans="17:17" x14ac:dyDescent="0.25">
      <c r="Q603263" s="95"/>
    </row>
    <row r="603264" spans="17:17" x14ac:dyDescent="0.25">
      <c r="Q603264" s="95"/>
    </row>
    <row r="603265" spans="17:17" x14ac:dyDescent="0.25">
      <c r="Q603265" s="95"/>
    </row>
    <row r="603266" spans="17:17" x14ac:dyDescent="0.25">
      <c r="Q603266" s="95"/>
    </row>
    <row r="603267" spans="17:17" x14ac:dyDescent="0.25">
      <c r="Q603267" s="95"/>
    </row>
    <row r="603268" spans="17:17" x14ac:dyDescent="0.25">
      <c r="Q603268" s="95"/>
    </row>
    <row r="603269" spans="17:17" x14ac:dyDescent="0.25">
      <c r="Q603269" s="95"/>
    </row>
    <row r="603270" spans="17:17" x14ac:dyDescent="0.25">
      <c r="Q603270" s="95"/>
    </row>
    <row r="603271" spans="17:17" x14ac:dyDescent="0.25">
      <c r="Q603271" s="95"/>
    </row>
    <row r="603272" spans="17:17" x14ac:dyDescent="0.25">
      <c r="Q603272" s="95"/>
    </row>
    <row r="603273" spans="17:17" x14ac:dyDescent="0.25">
      <c r="Q603273" s="95"/>
    </row>
    <row r="603274" spans="17:17" x14ac:dyDescent="0.25">
      <c r="Q603274" s="95"/>
    </row>
    <row r="603275" spans="17:17" x14ac:dyDescent="0.25">
      <c r="Q603275" s="95"/>
    </row>
    <row r="603276" spans="17:17" x14ac:dyDescent="0.25">
      <c r="Q603276" s="95"/>
    </row>
    <row r="603277" spans="17:17" x14ac:dyDescent="0.25">
      <c r="Q603277" s="95"/>
    </row>
    <row r="603278" spans="17:17" x14ac:dyDescent="0.25">
      <c r="Q603278" s="95"/>
    </row>
    <row r="603279" spans="17:17" x14ac:dyDescent="0.25">
      <c r="Q603279" s="95"/>
    </row>
    <row r="603280" spans="17:17" x14ac:dyDescent="0.25">
      <c r="Q603280" s="95"/>
    </row>
    <row r="603281" spans="17:17" x14ac:dyDescent="0.25">
      <c r="Q603281" s="95"/>
    </row>
    <row r="603282" spans="17:17" x14ac:dyDescent="0.25">
      <c r="Q603282" s="95"/>
    </row>
    <row r="603283" spans="17:17" x14ac:dyDescent="0.25">
      <c r="Q603283" s="95"/>
    </row>
    <row r="603284" spans="17:17" x14ac:dyDescent="0.25">
      <c r="Q603284" s="95"/>
    </row>
    <row r="603285" spans="17:17" x14ac:dyDescent="0.25">
      <c r="Q603285" s="95"/>
    </row>
    <row r="603286" spans="17:17" x14ac:dyDescent="0.25">
      <c r="Q603286" s="95"/>
    </row>
    <row r="603287" spans="17:17" x14ac:dyDescent="0.25">
      <c r="Q603287" s="95"/>
    </row>
    <row r="603288" spans="17:17" x14ac:dyDescent="0.25">
      <c r="Q603288" s="95"/>
    </row>
    <row r="603289" spans="17:17" x14ac:dyDescent="0.25">
      <c r="Q603289" s="95"/>
    </row>
    <row r="603290" spans="17:17" x14ac:dyDescent="0.25">
      <c r="Q603290" s="95"/>
    </row>
    <row r="603291" spans="17:17" x14ac:dyDescent="0.25">
      <c r="Q603291" s="95"/>
    </row>
    <row r="603292" spans="17:17" x14ac:dyDescent="0.25">
      <c r="Q603292" s="95"/>
    </row>
    <row r="603293" spans="17:17" x14ac:dyDescent="0.25">
      <c r="Q603293" s="95"/>
    </row>
    <row r="603294" spans="17:17" x14ac:dyDescent="0.25">
      <c r="Q603294" s="95"/>
    </row>
    <row r="603295" spans="17:17" x14ac:dyDescent="0.25">
      <c r="Q603295" s="95"/>
    </row>
    <row r="603296" spans="17:17" x14ac:dyDescent="0.25">
      <c r="Q603296" s="95"/>
    </row>
    <row r="603297" spans="17:17" x14ac:dyDescent="0.25">
      <c r="Q603297" s="95"/>
    </row>
    <row r="603298" spans="17:17" x14ac:dyDescent="0.25">
      <c r="Q603298" s="95"/>
    </row>
    <row r="603299" spans="17:17" x14ac:dyDescent="0.25">
      <c r="Q603299" s="95"/>
    </row>
    <row r="603300" spans="17:17" x14ac:dyDescent="0.25">
      <c r="Q603300" s="95"/>
    </row>
    <row r="603301" spans="17:17" x14ac:dyDescent="0.25">
      <c r="Q603301" s="95"/>
    </row>
    <row r="603302" spans="17:17" x14ac:dyDescent="0.25">
      <c r="Q603302" s="95"/>
    </row>
    <row r="603303" spans="17:17" x14ac:dyDescent="0.25">
      <c r="Q603303" s="95"/>
    </row>
    <row r="603304" spans="17:17" x14ac:dyDescent="0.25">
      <c r="Q603304" s="95"/>
    </row>
    <row r="603305" spans="17:17" x14ac:dyDescent="0.25">
      <c r="Q603305" s="95"/>
    </row>
    <row r="603306" spans="17:17" x14ac:dyDescent="0.25">
      <c r="Q603306" s="95"/>
    </row>
    <row r="603307" spans="17:17" x14ac:dyDescent="0.25">
      <c r="Q603307" s="95"/>
    </row>
    <row r="603308" spans="17:17" x14ac:dyDescent="0.25">
      <c r="Q603308" s="95"/>
    </row>
    <row r="603309" spans="17:17" x14ac:dyDescent="0.25">
      <c r="Q603309" s="95"/>
    </row>
    <row r="603310" spans="17:17" x14ac:dyDescent="0.25">
      <c r="Q603310" s="95"/>
    </row>
    <row r="603311" spans="17:17" x14ac:dyDescent="0.25">
      <c r="Q603311" s="95"/>
    </row>
    <row r="603312" spans="17:17" x14ac:dyDescent="0.25">
      <c r="Q603312" s="95"/>
    </row>
    <row r="603313" spans="17:17" x14ac:dyDescent="0.25">
      <c r="Q603313" s="95"/>
    </row>
    <row r="603314" spans="17:17" x14ac:dyDescent="0.25">
      <c r="Q603314" s="95"/>
    </row>
    <row r="603315" spans="17:17" x14ac:dyDescent="0.25">
      <c r="Q603315" s="95"/>
    </row>
    <row r="603316" spans="17:17" x14ac:dyDescent="0.25">
      <c r="Q603316" s="95"/>
    </row>
    <row r="603317" spans="17:17" x14ac:dyDescent="0.25">
      <c r="Q603317" s="95"/>
    </row>
    <row r="603318" spans="17:17" x14ac:dyDescent="0.25">
      <c r="Q603318" s="95"/>
    </row>
    <row r="603319" spans="17:17" x14ac:dyDescent="0.25">
      <c r="Q603319" s="95"/>
    </row>
    <row r="603320" spans="17:17" x14ac:dyDescent="0.25">
      <c r="Q603320" s="95"/>
    </row>
    <row r="603321" spans="17:17" x14ac:dyDescent="0.25">
      <c r="Q603321" s="95"/>
    </row>
    <row r="603322" spans="17:17" x14ac:dyDescent="0.25">
      <c r="Q603322" s="95"/>
    </row>
    <row r="603323" spans="17:17" x14ac:dyDescent="0.25">
      <c r="Q603323" s="95"/>
    </row>
    <row r="603324" spans="17:17" x14ac:dyDescent="0.25">
      <c r="Q603324" s="95"/>
    </row>
    <row r="603325" spans="17:17" x14ac:dyDescent="0.25">
      <c r="Q603325" s="95"/>
    </row>
    <row r="603326" spans="17:17" x14ac:dyDescent="0.25">
      <c r="Q603326" s="95"/>
    </row>
    <row r="603327" spans="17:17" x14ac:dyDescent="0.25">
      <c r="Q603327" s="95"/>
    </row>
    <row r="603328" spans="17:17" x14ac:dyDescent="0.25">
      <c r="Q603328" s="95"/>
    </row>
    <row r="603329" spans="17:17" x14ac:dyDescent="0.25">
      <c r="Q603329" s="95"/>
    </row>
    <row r="603330" spans="17:17" x14ac:dyDescent="0.25">
      <c r="Q603330" s="95"/>
    </row>
    <row r="603331" spans="17:17" x14ac:dyDescent="0.25">
      <c r="Q603331" s="95"/>
    </row>
    <row r="603332" spans="17:17" x14ac:dyDescent="0.25">
      <c r="Q603332" s="95"/>
    </row>
    <row r="603333" spans="17:17" x14ac:dyDescent="0.25">
      <c r="Q603333" s="95"/>
    </row>
    <row r="603334" spans="17:17" x14ac:dyDescent="0.25">
      <c r="Q603334" s="95"/>
    </row>
    <row r="603335" spans="17:17" x14ac:dyDescent="0.25">
      <c r="Q603335" s="95"/>
    </row>
    <row r="603336" spans="17:17" x14ac:dyDescent="0.25">
      <c r="Q603336" s="95"/>
    </row>
    <row r="603337" spans="17:17" x14ac:dyDescent="0.25">
      <c r="Q603337" s="95"/>
    </row>
    <row r="603338" spans="17:17" x14ac:dyDescent="0.25">
      <c r="Q603338" s="95"/>
    </row>
    <row r="603339" spans="17:17" x14ac:dyDescent="0.25">
      <c r="Q603339" s="95"/>
    </row>
    <row r="603340" spans="17:17" x14ac:dyDescent="0.25">
      <c r="Q603340" s="95"/>
    </row>
    <row r="603341" spans="17:17" x14ac:dyDescent="0.25">
      <c r="Q603341" s="95"/>
    </row>
    <row r="603342" spans="17:17" x14ac:dyDescent="0.25">
      <c r="Q603342" s="95"/>
    </row>
    <row r="603343" spans="17:17" x14ac:dyDescent="0.25">
      <c r="Q603343" s="95"/>
    </row>
    <row r="603344" spans="17:17" x14ac:dyDescent="0.25">
      <c r="Q603344" s="95"/>
    </row>
    <row r="603345" spans="17:17" x14ac:dyDescent="0.25">
      <c r="Q603345" s="95"/>
    </row>
    <row r="603346" spans="17:17" x14ac:dyDescent="0.25">
      <c r="Q603346" s="95"/>
    </row>
    <row r="603347" spans="17:17" x14ac:dyDescent="0.25">
      <c r="Q603347" s="95"/>
    </row>
    <row r="603348" spans="17:17" x14ac:dyDescent="0.25">
      <c r="Q603348" s="95"/>
    </row>
    <row r="603349" spans="17:17" x14ac:dyDescent="0.25">
      <c r="Q603349" s="95"/>
    </row>
    <row r="603350" spans="17:17" x14ac:dyDescent="0.25">
      <c r="Q603350" s="95"/>
    </row>
    <row r="603351" spans="17:17" x14ac:dyDescent="0.25">
      <c r="Q603351" s="95"/>
    </row>
    <row r="603352" spans="17:17" x14ac:dyDescent="0.25">
      <c r="Q603352" s="95"/>
    </row>
    <row r="603353" spans="17:17" x14ac:dyDescent="0.25">
      <c r="Q603353" s="95"/>
    </row>
    <row r="603354" spans="17:17" x14ac:dyDescent="0.25">
      <c r="Q603354" s="95"/>
    </row>
    <row r="603355" spans="17:17" x14ac:dyDescent="0.25">
      <c r="Q603355" s="95"/>
    </row>
    <row r="603356" spans="17:17" x14ac:dyDescent="0.25">
      <c r="Q603356" s="95"/>
    </row>
    <row r="603357" spans="17:17" x14ac:dyDescent="0.25">
      <c r="Q603357" s="95"/>
    </row>
    <row r="603358" spans="17:17" x14ac:dyDescent="0.25">
      <c r="Q603358" s="95"/>
    </row>
    <row r="603359" spans="17:17" x14ac:dyDescent="0.25">
      <c r="Q603359" s="95"/>
    </row>
    <row r="603360" spans="17:17" x14ac:dyDescent="0.25">
      <c r="Q603360" s="95"/>
    </row>
    <row r="603361" spans="17:17" x14ac:dyDescent="0.25">
      <c r="Q603361" s="95"/>
    </row>
    <row r="603362" spans="17:17" x14ac:dyDescent="0.25">
      <c r="Q603362" s="95"/>
    </row>
    <row r="603363" spans="17:17" x14ac:dyDescent="0.25">
      <c r="Q603363" s="95"/>
    </row>
    <row r="603364" spans="17:17" x14ac:dyDescent="0.25">
      <c r="Q603364" s="95"/>
    </row>
    <row r="603365" spans="17:17" x14ac:dyDescent="0.25">
      <c r="Q603365" s="95"/>
    </row>
    <row r="603366" spans="17:17" x14ac:dyDescent="0.25">
      <c r="Q603366" s="95"/>
    </row>
    <row r="603367" spans="17:17" x14ac:dyDescent="0.25">
      <c r="Q603367" s="95"/>
    </row>
    <row r="603368" spans="17:17" x14ac:dyDescent="0.25">
      <c r="Q603368" s="95"/>
    </row>
    <row r="603369" spans="17:17" x14ac:dyDescent="0.25">
      <c r="Q603369" s="95"/>
    </row>
    <row r="603370" spans="17:17" x14ac:dyDescent="0.25">
      <c r="Q603370" s="95"/>
    </row>
    <row r="603371" spans="17:17" x14ac:dyDescent="0.25">
      <c r="Q603371" s="95"/>
    </row>
    <row r="603372" spans="17:17" x14ac:dyDescent="0.25">
      <c r="Q603372" s="95"/>
    </row>
    <row r="603373" spans="17:17" x14ac:dyDescent="0.25">
      <c r="Q603373" s="95"/>
    </row>
    <row r="603374" spans="17:17" x14ac:dyDescent="0.25">
      <c r="Q603374" s="95"/>
    </row>
    <row r="603375" spans="17:17" x14ac:dyDescent="0.25">
      <c r="Q603375" s="95"/>
    </row>
    <row r="603376" spans="17:17" x14ac:dyDescent="0.25">
      <c r="Q603376" s="95"/>
    </row>
    <row r="603377" spans="17:17" x14ac:dyDescent="0.25">
      <c r="Q603377" s="95"/>
    </row>
    <row r="603378" spans="17:17" x14ac:dyDescent="0.25">
      <c r="Q603378" s="95"/>
    </row>
    <row r="603379" spans="17:17" x14ac:dyDescent="0.25">
      <c r="Q603379" s="95"/>
    </row>
    <row r="603380" spans="17:17" x14ac:dyDescent="0.25">
      <c r="Q603380" s="95"/>
    </row>
    <row r="603381" spans="17:17" x14ac:dyDescent="0.25">
      <c r="Q603381" s="95"/>
    </row>
    <row r="603382" spans="17:17" x14ac:dyDescent="0.25">
      <c r="Q603382" s="95"/>
    </row>
    <row r="603383" spans="17:17" x14ac:dyDescent="0.25">
      <c r="Q603383" s="95"/>
    </row>
    <row r="603384" spans="17:17" x14ac:dyDescent="0.25">
      <c r="Q603384" s="95"/>
    </row>
    <row r="603385" spans="17:17" x14ac:dyDescent="0.25">
      <c r="Q603385" s="95"/>
    </row>
    <row r="603386" spans="17:17" x14ac:dyDescent="0.25">
      <c r="Q603386" s="95"/>
    </row>
    <row r="603387" spans="17:17" x14ac:dyDescent="0.25">
      <c r="Q603387" s="95"/>
    </row>
    <row r="603388" spans="17:17" x14ac:dyDescent="0.25">
      <c r="Q603388" s="95"/>
    </row>
    <row r="603389" spans="17:17" x14ac:dyDescent="0.25">
      <c r="Q603389" s="95"/>
    </row>
    <row r="603390" spans="17:17" x14ac:dyDescent="0.25">
      <c r="Q603390" s="95"/>
    </row>
    <row r="603391" spans="17:17" x14ac:dyDescent="0.25">
      <c r="Q603391" s="95"/>
    </row>
    <row r="603392" spans="17:17" x14ac:dyDescent="0.25">
      <c r="Q603392" s="95"/>
    </row>
    <row r="603393" spans="17:17" x14ac:dyDescent="0.25">
      <c r="Q603393" s="95"/>
    </row>
    <row r="603394" spans="17:17" x14ac:dyDescent="0.25">
      <c r="Q603394" s="95"/>
    </row>
    <row r="603395" spans="17:17" x14ac:dyDescent="0.25">
      <c r="Q603395" s="95"/>
    </row>
    <row r="603396" spans="17:17" x14ac:dyDescent="0.25">
      <c r="Q603396" s="95"/>
    </row>
    <row r="603397" spans="17:17" x14ac:dyDescent="0.25">
      <c r="Q603397" s="95"/>
    </row>
    <row r="603398" spans="17:17" x14ac:dyDescent="0.25">
      <c r="Q603398" s="95"/>
    </row>
    <row r="603399" spans="17:17" x14ac:dyDescent="0.25">
      <c r="Q603399" s="95"/>
    </row>
    <row r="603400" spans="17:17" x14ac:dyDescent="0.25">
      <c r="Q603400" s="95"/>
    </row>
    <row r="603401" spans="17:17" x14ac:dyDescent="0.25">
      <c r="Q603401" s="95"/>
    </row>
    <row r="603402" spans="17:17" x14ac:dyDescent="0.25">
      <c r="Q603402" s="95"/>
    </row>
    <row r="603403" spans="17:17" x14ac:dyDescent="0.25">
      <c r="Q603403" s="95"/>
    </row>
    <row r="603404" spans="17:17" x14ac:dyDescent="0.25">
      <c r="Q603404" s="95"/>
    </row>
    <row r="603405" spans="17:17" x14ac:dyDescent="0.25">
      <c r="Q603405" s="95"/>
    </row>
    <row r="603406" spans="17:17" x14ac:dyDescent="0.25">
      <c r="Q603406" s="95"/>
    </row>
    <row r="603407" spans="17:17" x14ac:dyDescent="0.25">
      <c r="Q603407" s="95"/>
    </row>
    <row r="603408" spans="17:17" x14ac:dyDescent="0.25">
      <c r="Q603408" s="95"/>
    </row>
    <row r="603409" spans="17:17" x14ac:dyDescent="0.25">
      <c r="Q603409" s="95"/>
    </row>
    <row r="603410" spans="17:17" x14ac:dyDescent="0.25">
      <c r="Q603410" s="95"/>
    </row>
    <row r="603411" spans="17:17" x14ac:dyDescent="0.25">
      <c r="Q603411" s="95"/>
    </row>
    <row r="603412" spans="17:17" x14ac:dyDescent="0.25">
      <c r="Q603412" s="95"/>
    </row>
    <row r="603413" spans="17:17" x14ac:dyDescent="0.25">
      <c r="Q603413" s="95"/>
    </row>
    <row r="603414" spans="17:17" x14ac:dyDescent="0.25">
      <c r="Q603414" s="95"/>
    </row>
    <row r="603415" spans="17:17" x14ac:dyDescent="0.25">
      <c r="Q603415" s="95"/>
    </row>
    <row r="603416" spans="17:17" x14ac:dyDescent="0.25">
      <c r="Q603416" s="95"/>
    </row>
    <row r="603417" spans="17:17" x14ac:dyDescent="0.25">
      <c r="Q603417" s="95"/>
    </row>
    <row r="603418" spans="17:17" x14ac:dyDescent="0.25">
      <c r="Q603418" s="95"/>
    </row>
    <row r="603419" spans="17:17" x14ac:dyDescent="0.25">
      <c r="Q603419" s="95"/>
    </row>
    <row r="603420" spans="17:17" x14ac:dyDescent="0.25">
      <c r="Q603420" s="95"/>
    </row>
    <row r="603421" spans="17:17" x14ac:dyDescent="0.25">
      <c r="Q603421" s="95"/>
    </row>
    <row r="603422" spans="17:17" x14ac:dyDescent="0.25">
      <c r="Q603422" s="95"/>
    </row>
    <row r="603423" spans="17:17" x14ac:dyDescent="0.25">
      <c r="Q603423" s="95"/>
    </row>
    <row r="603424" spans="17:17" x14ac:dyDescent="0.25">
      <c r="Q603424" s="95"/>
    </row>
    <row r="603425" spans="17:17" x14ac:dyDescent="0.25">
      <c r="Q603425" s="95"/>
    </row>
    <row r="603426" spans="17:17" x14ac:dyDescent="0.25">
      <c r="Q603426" s="95"/>
    </row>
    <row r="603427" spans="17:17" x14ac:dyDescent="0.25">
      <c r="Q603427" s="95"/>
    </row>
    <row r="603428" spans="17:17" x14ac:dyDescent="0.25">
      <c r="Q603428" s="95"/>
    </row>
    <row r="603429" spans="17:17" x14ac:dyDescent="0.25">
      <c r="Q603429" s="95"/>
    </row>
    <row r="603430" spans="17:17" x14ac:dyDescent="0.25">
      <c r="Q603430" s="95"/>
    </row>
    <row r="603431" spans="17:17" x14ac:dyDescent="0.25">
      <c r="Q603431" s="95"/>
    </row>
    <row r="603432" spans="17:17" x14ac:dyDescent="0.25">
      <c r="Q603432" s="95"/>
    </row>
    <row r="603433" spans="17:17" x14ac:dyDescent="0.25">
      <c r="Q603433" s="95"/>
    </row>
    <row r="603434" spans="17:17" x14ac:dyDescent="0.25">
      <c r="Q603434" s="95"/>
    </row>
    <row r="603435" spans="17:17" x14ac:dyDescent="0.25">
      <c r="Q603435" s="95"/>
    </row>
    <row r="603436" spans="17:17" x14ac:dyDescent="0.25">
      <c r="Q603436" s="95"/>
    </row>
    <row r="603437" spans="17:17" x14ac:dyDescent="0.25">
      <c r="Q603437" s="95"/>
    </row>
    <row r="603438" spans="17:17" x14ac:dyDescent="0.25">
      <c r="Q603438" s="95"/>
    </row>
    <row r="603439" spans="17:17" x14ac:dyDescent="0.25">
      <c r="Q603439" s="95"/>
    </row>
    <row r="603440" spans="17:17" x14ac:dyDescent="0.25">
      <c r="Q603440" s="95"/>
    </row>
    <row r="603441" spans="17:17" x14ac:dyDescent="0.25">
      <c r="Q603441" s="95"/>
    </row>
    <row r="603442" spans="17:17" x14ac:dyDescent="0.25">
      <c r="Q603442" s="95"/>
    </row>
    <row r="603443" spans="17:17" x14ac:dyDescent="0.25">
      <c r="Q603443" s="95"/>
    </row>
    <row r="603444" spans="17:17" x14ac:dyDescent="0.25">
      <c r="Q603444" s="95"/>
    </row>
    <row r="603445" spans="17:17" x14ac:dyDescent="0.25">
      <c r="Q603445" s="95"/>
    </row>
    <row r="603446" spans="17:17" x14ac:dyDescent="0.25">
      <c r="Q603446" s="95"/>
    </row>
    <row r="603447" spans="17:17" x14ac:dyDescent="0.25">
      <c r="Q603447" s="95"/>
    </row>
    <row r="603448" spans="17:17" x14ac:dyDescent="0.25">
      <c r="Q603448" s="95"/>
    </row>
    <row r="603449" spans="17:17" x14ac:dyDescent="0.25">
      <c r="Q603449" s="95"/>
    </row>
    <row r="603450" spans="17:17" x14ac:dyDescent="0.25">
      <c r="Q603450" s="95"/>
    </row>
    <row r="603451" spans="17:17" x14ac:dyDescent="0.25">
      <c r="Q603451" s="95"/>
    </row>
    <row r="603452" spans="17:17" x14ac:dyDescent="0.25">
      <c r="Q603452" s="95"/>
    </row>
    <row r="603453" spans="17:17" x14ac:dyDescent="0.25">
      <c r="Q603453" s="95"/>
    </row>
    <row r="603454" spans="17:17" x14ac:dyDescent="0.25">
      <c r="Q603454" s="95"/>
    </row>
    <row r="603455" spans="17:17" x14ac:dyDescent="0.25">
      <c r="Q603455" s="95"/>
    </row>
    <row r="603456" spans="17:17" x14ac:dyDescent="0.25">
      <c r="Q603456" s="95"/>
    </row>
    <row r="603457" spans="17:17" x14ac:dyDescent="0.25">
      <c r="Q603457" s="95"/>
    </row>
    <row r="603458" spans="17:17" x14ac:dyDescent="0.25">
      <c r="Q603458" s="95"/>
    </row>
    <row r="603459" spans="17:17" x14ac:dyDescent="0.25">
      <c r="Q603459" s="95"/>
    </row>
    <row r="603460" spans="17:17" x14ac:dyDescent="0.25">
      <c r="Q603460" s="95"/>
    </row>
    <row r="603461" spans="17:17" x14ac:dyDescent="0.25">
      <c r="Q603461" s="95"/>
    </row>
    <row r="603462" spans="17:17" x14ac:dyDescent="0.25">
      <c r="Q603462" s="95"/>
    </row>
    <row r="603463" spans="17:17" x14ac:dyDescent="0.25">
      <c r="Q603463" s="95"/>
    </row>
    <row r="603464" spans="17:17" x14ac:dyDescent="0.25">
      <c r="Q603464" s="95"/>
    </row>
    <row r="603465" spans="17:17" x14ac:dyDescent="0.25">
      <c r="Q603465" s="95"/>
    </row>
    <row r="603466" spans="17:17" x14ac:dyDescent="0.25">
      <c r="Q603466" s="95"/>
    </row>
    <row r="603467" spans="17:17" x14ac:dyDescent="0.25">
      <c r="Q603467" s="95"/>
    </row>
    <row r="603468" spans="17:17" x14ac:dyDescent="0.25">
      <c r="Q603468" s="95"/>
    </row>
    <row r="603469" spans="17:17" x14ac:dyDescent="0.25">
      <c r="Q603469" s="95"/>
    </row>
    <row r="603470" spans="17:17" x14ac:dyDescent="0.25">
      <c r="Q603470" s="95"/>
    </row>
    <row r="603471" spans="17:17" x14ac:dyDescent="0.25">
      <c r="Q603471" s="95"/>
    </row>
    <row r="603472" spans="17:17" x14ac:dyDescent="0.25">
      <c r="Q603472" s="95"/>
    </row>
    <row r="603473" spans="17:17" x14ac:dyDescent="0.25">
      <c r="Q603473" s="95"/>
    </row>
    <row r="603474" spans="17:17" x14ac:dyDescent="0.25">
      <c r="Q603474" s="95"/>
    </row>
    <row r="603475" spans="17:17" x14ac:dyDescent="0.25">
      <c r="Q603475" s="95"/>
    </row>
    <row r="603476" spans="17:17" x14ac:dyDescent="0.25">
      <c r="Q603476" s="95"/>
    </row>
    <row r="603477" spans="17:17" x14ac:dyDescent="0.25">
      <c r="Q603477" s="95"/>
    </row>
    <row r="603478" spans="17:17" x14ac:dyDescent="0.25">
      <c r="Q603478" s="95"/>
    </row>
    <row r="603479" spans="17:17" x14ac:dyDescent="0.25">
      <c r="Q603479" s="95"/>
    </row>
    <row r="603480" spans="17:17" x14ac:dyDescent="0.25">
      <c r="Q603480" s="95"/>
    </row>
    <row r="603481" spans="17:17" x14ac:dyDescent="0.25">
      <c r="Q603481" s="95"/>
    </row>
    <row r="603482" spans="17:17" x14ac:dyDescent="0.25">
      <c r="Q603482" s="95"/>
    </row>
    <row r="603483" spans="17:17" x14ac:dyDescent="0.25">
      <c r="Q603483" s="95"/>
    </row>
    <row r="603484" spans="17:17" x14ac:dyDescent="0.25">
      <c r="Q603484" s="95"/>
    </row>
    <row r="603485" spans="17:17" x14ac:dyDescent="0.25">
      <c r="Q603485" s="95"/>
    </row>
    <row r="603486" spans="17:17" x14ac:dyDescent="0.25">
      <c r="Q603486" s="95"/>
    </row>
    <row r="603487" spans="17:17" x14ac:dyDescent="0.25">
      <c r="Q603487" s="95"/>
    </row>
    <row r="603488" spans="17:17" x14ac:dyDescent="0.25">
      <c r="Q603488" s="95"/>
    </row>
    <row r="603489" spans="17:17" x14ac:dyDescent="0.25">
      <c r="Q603489" s="95"/>
    </row>
    <row r="603490" spans="17:17" x14ac:dyDescent="0.25">
      <c r="Q603490" s="95"/>
    </row>
    <row r="603491" spans="17:17" x14ac:dyDescent="0.25">
      <c r="Q603491" s="95"/>
    </row>
    <row r="603492" spans="17:17" x14ac:dyDescent="0.25">
      <c r="Q603492" s="95"/>
    </row>
    <row r="603493" spans="17:17" x14ac:dyDescent="0.25">
      <c r="Q603493" s="95"/>
    </row>
    <row r="603494" spans="17:17" x14ac:dyDescent="0.25">
      <c r="Q603494" s="95"/>
    </row>
    <row r="603495" spans="17:17" x14ac:dyDescent="0.25">
      <c r="Q603495" s="95"/>
    </row>
    <row r="603496" spans="17:17" x14ac:dyDescent="0.25">
      <c r="Q603496" s="95"/>
    </row>
    <row r="603497" spans="17:17" x14ac:dyDescent="0.25">
      <c r="Q603497" s="95"/>
    </row>
    <row r="603498" spans="17:17" x14ac:dyDescent="0.25">
      <c r="Q603498" s="95"/>
    </row>
    <row r="603499" spans="17:17" x14ac:dyDescent="0.25">
      <c r="Q603499" s="95"/>
    </row>
    <row r="603500" spans="17:17" x14ac:dyDescent="0.25">
      <c r="Q603500" s="95"/>
    </row>
    <row r="603501" spans="17:17" x14ac:dyDescent="0.25">
      <c r="Q603501" s="95"/>
    </row>
    <row r="603502" spans="17:17" x14ac:dyDescent="0.25">
      <c r="Q603502" s="95"/>
    </row>
    <row r="603503" spans="17:17" x14ac:dyDescent="0.25">
      <c r="Q603503" s="95"/>
    </row>
    <row r="603504" spans="17:17" x14ac:dyDescent="0.25">
      <c r="Q603504" s="95"/>
    </row>
    <row r="603505" spans="17:17" x14ac:dyDescent="0.25">
      <c r="Q603505" s="95"/>
    </row>
    <row r="603506" spans="17:17" x14ac:dyDescent="0.25">
      <c r="Q603506" s="95"/>
    </row>
    <row r="603507" spans="17:17" x14ac:dyDescent="0.25">
      <c r="Q603507" s="95"/>
    </row>
    <row r="603508" spans="17:17" x14ac:dyDescent="0.25">
      <c r="Q603508" s="95"/>
    </row>
    <row r="603509" spans="17:17" x14ac:dyDescent="0.25">
      <c r="Q603509" s="95"/>
    </row>
    <row r="603510" spans="17:17" x14ac:dyDescent="0.25">
      <c r="Q603510" s="95"/>
    </row>
    <row r="603511" spans="17:17" x14ac:dyDescent="0.25">
      <c r="Q603511" s="95"/>
    </row>
    <row r="603512" spans="17:17" x14ac:dyDescent="0.25">
      <c r="Q603512" s="95"/>
    </row>
    <row r="603513" spans="17:17" x14ac:dyDescent="0.25">
      <c r="Q603513" s="95"/>
    </row>
    <row r="603514" spans="17:17" x14ac:dyDescent="0.25">
      <c r="Q603514" s="95"/>
    </row>
    <row r="603515" spans="17:17" x14ac:dyDescent="0.25">
      <c r="Q603515" s="95"/>
    </row>
    <row r="603516" spans="17:17" x14ac:dyDescent="0.25">
      <c r="Q603516" s="95"/>
    </row>
    <row r="603517" spans="17:17" x14ac:dyDescent="0.25">
      <c r="Q603517" s="95"/>
    </row>
    <row r="603518" spans="17:17" x14ac:dyDescent="0.25">
      <c r="Q603518" s="95"/>
    </row>
    <row r="603519" spans="17:17" x14ac:dyDescent="0.25">
      <c r="Q603519" s="95"/>
    </row>
    <row r="603520" spans="17:17" x14ac:dyDescent="0.25">
      <c r="Q603520" s="95"/>
    </row>
    <row r="603521" spans="17:17" x14ac:dyDescent="0.25">
      <c r="Q603521" s="95"/>
    </row>
    <row r="603522" spans="17:17" x14ac:dyDescent="0.25">
      <c r="Q603522" s="95"/>
    </row>
    <row r="603523" spans="17:17" x14ac:dyDescent="0.25">
      <c r="Q603523" s="95"/>
    </row>
    <row r="603524" spans="17:17" x14ac:dyDescent="0.25">
      <c r="Q603524" s="95"/>
    </row>
    <row r="603525" spans="17:17" x14ac:dyDescent="0.25">
      <c r="Q603525" s="95"/>
    </row>
    <row r="603526" spans="17:17" x14ac:dyDescent="0.25">
      <c r="Q603526" s="95"/>
    </row>
    <row r="603527" spans="17:17" x14ac:dyDescent="0.25">
      <c r="Q603527" s="95"/>
    </row>
    <row r="603528" spans="17:17" x14ac:dyDescent="0.25">
      <c r="Q603528" s="95"/>
    </row>
    <row r="603529" spans="17:17" x14ac:dyDescent="0.25">
      <c r="Q603529" s="95"/>
    </row>
    <row r="603530" spans="17:17" x14ac:dyDescent="0.25">
      <c r="Q603530" s="95"/>
    </row>
    <row r="603531" spans="17:17" x14ac:dyDescent="0.25">
      <c r="Q603531" s="95"/>
    </row>
    <row r="603532" spans="17:17" x14ac:dyDescent="0.25">
      <c r="Q603532" s="95"/>
    </row>
    <row r="603533" spans="17:17" x14ac:dyDescent="0.25">
      <c r="Q603533" s="95"/>
    </row>
    <row r="603534" spans="17:17" x14ac:dyDescent="0.25">
      <c r="Q603534" s="95"/>
    </row>
    <row r="603535" spans="17:17" x14ac:dyDescent="0.25">
      <c r="Q603535" s="95"/>
    </row>
    <row r="603536" spans="17:17" x14ac:dyDescent="0.25">
      <c r="Q603536" s="95"/>
    </row>
    <row r="603537" spans="17:17" x14ac:dyDescent="0.25">
      <c r="Q603537" s="95"/>
    </row>
    <row r="603538" spans="17:17" x14ac:dyDescent="0.25">
      <c r="Q603538" s="95"/>
    </row>
    <row r="603539" spans="17:17" x14ac:dyDescent="0.25">
      <c r="Q603539" s="95"/>
    </row>
    <row r="603540" spans="17:17" x14ac:dyDescent="0.25">
      <c r="Q603540" s="95"/>
    </row>
    <row r="603541" spans="17:17" x14ac:dyDescent="0.25">
      <c r="Q603541" s="95"/>
    </row>
    <row r="603542" spans="17:17" x14ac:dyDescent="0.25">
      <c r="Q603542" s="95"/>
    </row>
    <row r="603543" spans="17:17" x14ac:dyDescent="0.25">
      <c r="Q603543" s="95"/>
    </row>
    <row r="603544" spans="17:17" x14ac:dyDescent="0.25">
      <c r="Q603544" s="95"/>
    </row>
    <row r="603545" spans="17:17" x14ac:dyDescent="0.25">
      <c r="Q603545" s="95"/>
    </row>
    <row r="603546" spans="17:17" x14ac:dyDescent="0.25">
      <c r="Q603546" s="95"/>
    </row>
    <row r="603547" spans="17:17" x14ac:dyDescent="0.25">
      <c r="Q603547" s="95"/>
    </row>
    <row r="603548" spans="17:17" x14ac:dyDescent="0.25">
      <c r="Q603548" s="95"/>
    </row>
    <row r="603549" spans="17:17" x14ac:dyDescent="0.25">
      <c r="Q603549" s="95"/>
    </row>
    <row r="603550" spans="17:17" x14ac:dyDescent="0.25">
      <c r="Q603550" s="95"/>
    </row>
    <row r="603551" spans="17:17" x14ac:dyDescent="0.25">
      <c r="Q603551" s="95"/>
    </row>
    <row r="603552" spans="17:17" x14ac:dyDescent="0.25">
      <c r="Q603552" s="95"/>
    </row>
    <row r="603553" spans="17:17" x14ac:dyDescent="0.25">
      <c r="Q603553" s="95"/>
    </row>
    <row r="603554" spans="17:17" x14ac:dyDescent="0.25">
      <c r="Q603554" s="95"/>
    </row>
    <row r="603555" spans="17:17" x14ac:dyDescent="0.25">
      <c r="Q603555" s="95"/>
    </row>
    <row r="603556" spans="17:17" x14ac:dyDescent="0.25">
      <c r="Q603556" s="95"/>
    </row>
    <row r="603557" spans="17:17" x14ac:dyDescent="0.25">
      <c r="Q603557" s="95"/>
    </row>
    <row r="603558" spans="17:17" x14ac:dyDescent="0.25">
      <c r="Q603558" s="95"/>
    </row>
    <row r="603559" spans="17:17" x14ac:dyDescent="0.25">
      <c r="Q603559" s="95"/>
    </row>
    <row r="603560" spans="17:17" x14ac:dyDescent="0.25">
      <c r="Q603560" s="95"/>
    </row>
    <row r="603561" spans="17:17" x14ac:dyDescent="0.25">
      <c r="Q603561" s="95"/>
    </row>
    <row r="603562" spans="17:17" x14ac:dyDescent="0.25">
      <c r="Q603562" s="95"/>
    </row>
    <row r="603563" spans="17:17" x14ac:dyDescent="0.25">
      <c r="Q603563" s="95"/>
    </row>
    <row r="603564" spans="17:17" x14ac:dyDescent="0.25">
      <c r="Q603564" s="95"/>
    </row>
    <row r="603565" spans="17:17" x14ac:dyDescent="0.25">
      <c r="Q603565" s="95"/>
    </row>
    <row r="603566" spans="17:17" x14ac:dyDescent="0.25">
      <c r="Q603566" s="95"/>
    </row>
    <row r="603567" spans="17:17" x14ac:dyDescent="0.25">
      <c r="Q603567" s="95"/>
    </row>
    <row r="603568" spans="17:17" x14ac:dyDescent="0.25">
      <c r="Q603568" s="95"/>
    </row>
    <row r="603569" spans="17:17" x14ac:dyDescent="0.25">
      <c r="Q603569" s="95"/>
    </row>
    <row r="603570" spans="17:17" x14ac:dyDescent="0.25">
      <c r="Q603570" s="95"/>
    </row>
    <row r="603571" spans="17:17" x14ac:dyDescent="0.25">
      <c r="Q603571" s="95"/>
    </row>
    <row r="603572" spans="17:17" x14ac:dyDescent="0.25">
      <c r="Q603572" s="95"/>
    </row>
    <row r="603573" spans="17:17" x14ac:dyDescent="0.25">
      <c r="Q603573" s="95"/>
    </row>
    <row r="603574" spans="17:17" x14ac:dyDescent="0.25">
      <c r="Q603574" s="95"/>
    </row>
    <row r="603575" spans="17:17" x14ac:dyDescent="0.25">
      <c r="Q603575" s="95"/>
    </row>
    <row r="603576" spans="17:17" x14ac:dyDescent="0.25">
      <c r="Q603576" s="95"/>
    </row>
    <row r="603577" spans="17:17" x14ac:dyDescent="0.25">
      <c r="Q603577" s="95"/>
    </row>
    <row r="603578" spans="17:17" x14ac:dyDescent="0.25">
      <c r="Q603578" s="95"/>
    </row>
    <row r="603579" spans="17:17" x14ac:dyDescent="0.25">
      <c r="Q603579" s="95"/>
    </row>
    <row r="603580" spans="17:17" x14ac:dyDescent="0.25">
      <c r="Q603580" s="95"/>
    </row>
    <row r="603581" spans="17:17" x14ac:dyDescent="0.25">
      <c r="Q603581" s="95"/>
    </row>
    <row r="603582" spans="17:17" x14ac:dyDescent="0.25">
      <c r="Q603582" s="95"/>
    </row>
    <row r="603583" spans="17:17" x14ac:dyDescent="0.25">
      <c r="Q603583" s="95"/>
    </row>
    <row r="603584" spans="17:17" x14ac:dyDescent="0.25">
      <c r="Q603584" s="95"/>
    </row>
    <row r="603585" spans="17:17" x14ac:dyDescent="0.25">
      <c r="Q603585" s="95"/>
    </row>
    <row r="603586" spans="17:17" x14ac:dyDescent="0.25">
      <c r="Q603586" s="95"/>
    </row>
    <row r="603587" spans="17:17" x14ac:dyDescent="0.25">
      <c r="Q603587" s="95"/>
    </row>
    <row r="603588" spans="17:17" x14ac:dyDescent="0.25">
      <c r="Q603588" s="95"/>
    </row>
    <row r="603589" spans="17:17" x14ac:dyDescent="0.25">
      <c r="Q603589" s="95"/>
    </row>
    <row r="603590" spans="17:17" x14ac:dyDescent="0.25">
      <c r="Q603590" s="95"/>
    </row>
    <row r="603591" spans="17:17" x14ac:dyDescent="0.25">
      <c r="Q603591" s="95"/>
    </row>
    <row r="603592" spans="17:17" x14ac:dyDescent="0.25">
      <c r="Q603592" s="95"/>
    </row>
    <row r="603593" spans="17:17" x14ac:dyDescent="0.25">
      <c r="Q603593" s="95"/>
    </row>
    <row r="603594" spans="17:17" x14ac:dyDescent="0.25">
      <c r="Q603594" s="95"/>
    </row>
    <row r="603595" spans="17:17" x14ac:dyDescent="0.25">
      <c r="Q603595" s="95"/>
    </row>
    <row r="603596" spans="17:17" x14ac:dyDescent="0.25">
      <c r="Q603596" s="95"/>
    </row>
    <row r="603597" spans="17:17" x14ac:dyDescent="0.25">
      <c r="Q603597" s="95"/>
    </row>
    <row r="603598" spans="17:17" x14ac:dyDescent="0.25">
      <c r="Q603598" s="95"/>
    </row>
    <row r="603599" spans="17:17" x14ac:dyDescent="0.25">
      <c r="Q603599" s="95"/>
    </row>
    <row r="603600" spans="17:17" x14ac:dyDescent="0.25">
      <c r="Q603600" s="95"/>
    </row>
    <row r="603601" spans="17:17" x14ac:dyDescent="0.25">
      <c r="Q603601" s="95"/>
    </row>
    <row r="603602" spans="17:17" x14ac:dyDescent="0.25">
      <c r="Q603602" s="95"/>
    </row>
    <row r="603603" spans="17:17" x14ac:dyDescent="0.25">
      <c r="Q603603" s="95"/>
    </row>
    <row r="603604" spans="17:17" x14ac:dyDescent="0.25">
      <c r="Q603604" s="95"/>
    </row>
    <row r="603605" spans="17:17" x14ac:dyDescent="0.25">
      <c r="Q603605" s="95"/>
    </row>
    <row r="603606" spans="17:17" x14ac:dyDescent="0.25">
      <c r="Q603606" s="95"/>
    </row>
    <row r="603607" spans="17:17" x14ac:dyDescent="0.25">
      <c r="Q603607" s="95"/>
    </row>
    <row r="603608" spans="17:17" x14ac:dyDescent="0.25">
      <c r="Q603608" s="95"/>
    </row>
    <row r="603609" spans="17:17" x14ac:dyDescent="0.25">
      <c r="Q603609" s="95"/>
    </row>
    <row r="603610" spans="17:17" x14ac:dyDescent="0.25">
      <c r="Q603610" s="95"/>
    </row>
    <row r="603611" spans="17:17" x14ac:dyDescent="0.25">
      <c r="Q603611" s="95"/>
    </row>
    <row r="603612" spans="17:17" x14ac:dyDescent="0.25">
      <c r="Q603612" s="95"/>
    </row>
    <row r="603613" spans="17:17" x14ac:dyDescent="0.25">
      <c r="Q603613" s="95"/>
    </row>
    <row r="603614" spans="17:17" x14ac:dyDescent="0.25">
      <c r="Q603614" s="95"/>
    </row>
    <row r="603615" spans="17:17" x14ac:dyDescent="0.25">
      <c r="Q603615" s="95"/>
    </row>
    <row r="603616" spans="17:17" x14ac:dyDescent="0.25">
      <c r="Q603616" s="95"/>
    </row>
    <row r="603617" spans="17:17" x14ac:dyDescent="0.25">
      <c r="Q603617" s="95"/>
    </row>
    <row r="603618" spans="17:17" x14ac:dyDescent="0.25">
      <c r="Q603618" s="95"/>
    </row>
    <row r="603619" spans="17:17" x14ac:dyDescent="0.25">
      <c r="Q603619" s="95"/>
    </row>
    <row r="603620" spans="17:17" x14ac:dyDescent="0.25">
      <c r="Q603620" s="95"/>
    </row>
    <row r="603621" spans="17:17" x14ac:dyDescent="0.25">
      <c r="Q603621" s="95"/>
    </row>
    <row r="603622" spans="17:17" x14ac:dyDescent="0.25">
      <c r="Q603622" s="95"/>
    </row>
    <row r="603623" spans="17:17" x14ac:dyDescent="0.25">
      <c r="Q603623" s="95"/>
    </row>
    <row r="603624" spans="17:17" x14ac:dyDescent="0.25">
      <c r="Q603624" s="95"/>
    </row>
    <row r="603625" spans="17:17" x14ac:dyDescent="0.25">
      <c r="Q603625" s="95"/>
    </row>
    <row r="603626" spans="17:17" x14ac:dyDescent="0.25">
      <c r="Q603626" s="95"/>
    </row>
    <row r="603627" spans="17:17" x14ac:dyDescent="0.25">
      <c r="Q603627" s="95"/>
    </row>
    <row r="603628" spans="17:17" x14ac:dyDescent="0.25">
      <c r="Q603628" s="95"/>
    </row>
    <row r="603629" spans="17:17" x14ac:dyDescent="0.25">
      <c r="Q603629" s="95"/>
    </row>
    <row r="603630" spans="17:17" x14ac:dyDescent="0.25">
      <c r="Q603630" s="95"/>
    </row>
    <row r="603631" spans="17:17" x14ac:dyDescent="0.25">
      <c r="Q603631" s="95"/>
    </row>
    <row r="603632" spans="17:17" x14ac:dyDescent="0.25">
      <c r="Q603632" s="95"/>
    </row>
    <row r="603633" spans="17:17" x14ac:dyDescent="0.25">
      <c r="Q603633" s="95"/>
    </row>
    <row r="603634" spans="17:17" x14ac:dyDescent="0.25">
      <c r="Q603634" s="95"/>
    </row>
    <row r="603635" spans="17:17" x14ac:dyDescent="0.25">
      <c r="Q603635" s="95"/>
    </row>
    <row r="603636" spans="17:17" x14ac:dyDescent="0.25">
      <c r="Q603636" s="95"/>
    </row>
    <row r="603637" spans="17:17" x14ac:dyDescent="0.25">
      <c r="Q603637" s="95"/>
    </row>
    <row r="603638" spans="17:17" x14ac:dyDescent="0.25">
      <c r="Q603638" s="95"/>
    </row>
    <row r="603639" spans="17:17" x14ac:dyDescent="0.25">
      <c r="Q603639" s="95"/>
    </row>
    <row r="603640" spans="17:17" x14ac:dyDescent="0.25">
      <c r="Q603640" s="95"/>
    </row>
    <row r="603641" spans="17:17" x14ac:dyDescent="0.25">
      <c r="Q603641" s="95"/>
    </row>
    <row r="603642" spans="17:17" x14ac:dyDescent="0.25">
      <c r="Q603642" s="95"/>
    </row>
    <row r="603643" spans="17:17" x14ac:dyDescent="0.25">
      <c r="Q603643" s="95"/>
    </row>
    <row r="603644" spans="17:17" x14ac:dyDescent="0.25">
      <c r="Q603644" s="95"/>
    </row>
    <row r="603645" spans="17:17" x14ac:dyDescent="0.25">
      <c r="Q603645" s="95"/>
    </row>
    <row r="603646" spans="17:17" x14ac:dyDescent="0.25">
      <c r="Q603646" s="95"/>
    </row>
    <row r="603647" spans="17:17" x14ac:dyDescent="0.25">
      <c r="Q603647" s="95"/>
    </row>
    <row r="603648" spans="17:17" x14ac:dyDescent="0.25">
      <c r="Q603648" s="95"/>
    </row>
    <row r="603649" spans="17:17" x14ac:dyDescent="0.25">
      <c r="Q603649" s="95"/>
    </row>
    <row r="603650" spans="17:17" x14ac:dyDescent="0.25">
      <c r="Q603650" s="95"/>
    </row>
    <row r="603651" spans="17:17" x14ac:dyDescent="0.25">
      <c r="Q603651" s="95"/>
    </row>
    <row r="603652" spans="17:17" x14ac:dyDescent="0.25">
      <c r="Q603652" s="95"/>
    </row>
    <row r="603653" spans="17:17" x14ac:dyDescent="0.25">
      <c r="Q603653" s="95"/>
    </row>
    <row r="603654" spans="17:17" x14ac:dyDescent="0.25">
      <c r="Q603654" s="95"/>
    </row>
    <row r="603655" spans="17:17" x14ac:dyDescent="0.25">
      <c r="Q603655" s="95"/>
    </row>
    <row r="603656" spans="17:17" x14ac:dyDescent="0.25">
      <c r="Q603656" s="95"/>
    </row>
    <row r="603657" spans="17:17" x14ac:dyDescent="0.25">
      <c r="Q603657" s="95"/>
    </row>
    <row r="603658" spans="17:17" x14ac:dyDescent="0.25">
      <c r="Q603658" s="95"/>
    </row>
    <row r="603659" spans="17:17" x14ac:dyDescent="0.25">
      <c r="Q603659" s="95"/>
    </row>
    <row r="603660" spans="17:17" x14ac:dyDescent="0.25">
      <c r="Q603660" s="95"/>
    </row>
    <row r="603661" spans="17:17" x14ac:dyDescent="0.25">
      <c r="Q603661" s="95"/>
    </row>
    <row r="603662" spans="17:17" x14ac:dyDescent="0.25">
      <c r="Q603662" s="95"/>
    </row>
    <row r="603663" spans="17:17" x14ac:dyDescent="0.25">
      <c r="Q603663" s="95"/>
    </row>
    <row r="603664" spans="17:17" x14ac:dyDescent="0.25">
      <c r="Q603664" s="95"/>
    </row>
    <row r="603665" spans="17:17" x14ac:dyDescent="0.25">
      <c r="Q603665" s="95"/>
    </row>
    <row r="603666" spans="17:17" x14ac:dyDescent="0.25">
      <c r="Q603666" s="95"/>
    </row>
    <row r="603667" spans="17:17" x14ac:dyDescent="0.25">
      <c r="Q603667" s="95"/>
    </row>
    <row r="603668" spans="17:17" x14ac:dyDescent="0.25">
      <c r="Q603668" s="95"/>
    </row>
    <row r="603669" spans="17:17" x14ac:dyDescent="0.25">
      <c r="Q603669" s="95"/>
    </row>
    <row r="603670" spans="17:17" x14ac:dyDescent="0.25">
      <c r="Q603670" s="95"/>
    </row>
    <row r="603671" spans="17:17" x14ac:dyDescent="0.25">
      <c r="Q603671" s="95"/>
    </row>
    <row r="603672" spans="17:17" x14ac:dyDescent="0.25">
      <c r="Q603672" s="95"/>
    </row>
    <row r="603673" spans="17:17" x14ac:dyDescent="0.25">
      <c r="Q603673" s="95"/>
    </row>
    <row r="603674" spans="17:17" x14ac:dyDescent="0.25">
      <c r="Q603674" s="95"/>
    </row>
    <row r="603675" spans="17:17" x14ac:dyDescent="0.25">
      <c r="Q603675" s="95"/>
    </row>
    <row r="603676" spans="17:17" x14ac:dyDescent="0.25">
      <c r="Q603676" s="95"/>
    </row>
    <row r="603677" spans="17:17" x14ac:dyDescent="0.25">
      <c r="Q603677" s="95"/>
    </row>
    <row r="603678" spans="17:17" x14ac:dyDescent="0.25">
      <c r="Q603678" s="95"/>
    </row>
    <row r="603679" spans="17:17" x14ac:dyDescent="0.25">
      <c r="Q603679" s="95"/>
    </row>
    <row r="603680" spans="17:17" x14ac:dyDescent="0.25">
      <c r="Q603680" s="95"/>
    </row>
    <row r="603681" spans="17:17" x14ac:dyDescent="0.25">
      <c r="Q603681" s="95"/>
    </row>
    <row r="603682" spans="17:17" x14ac:dyDescent="0.25">
      <c r="Q603682" s="95"/>
    </row>
    <row r="603683" spans="17:17" x14ac:dyDescent="0.25">
      <c r="Q603683" s="95"/>
    </row>
    <row r="603684" spans="17:17" x14ac:dyDescent="0.25">
      <c r="Q603684" s="95"/>
    </row>
    <row r="603685" spans="17:17" x14ac:dyDescent="0.25">
      <c r="Q603685" s="95"/>
    </row>
    <row r="603686" spans="17:17" x14ac:dyDescent="0.25">
      <c r="Q603686" s="95"/>
    </row>
    <row r="603687" spans="17:17" x14ac:dyDescent="0.25">
      <c r="Q603687" s="95"/>
    </row>
    <row r="603688" spans="17:17" x14ac:dyDescent="0.25">
      <c r="Q603688" s="95"/>
    </row>
    <row r="603689" spans="17:17" x14ac:dyDescent="0.25">
      <c r="Q603689" s="95"/>
    </row>
    <row r="603690" spans="17:17" x14ac:dyDescent="0.25">
      <c r="Q603690" s="95"/>
    </row>
    <row r="603691" spans="17:17" x14ac:dyDescent="0.25">
      <c r="Q603691" s="95"/>
    </row>
    <row r="603692" spans="17:17" x14ac:dyDescent="0.25">
      <c r="Q603692" s="95"/>
    </row>
    <row r="603693" spans="17:17" x14ac:dyDescent="0.25">
      <c r="Q603693" s="95"/>
    </row>
    <row r="603694" spans="17:17" x14ac:dyDescent="0.25">
      <c r="Q603694" s="95"/>
    </row>
    <row r="603695" spans="17:17" x14ac:dyDescent="0.25">
      <c r="Q603695" s="95"/>
    </row>
    <row r="603696" spans="17:17" x14ac:dyDescent="0.25">
      <c r="Q603696" s="95"/>
    </row>
    <row r="603697" spans="17:17" x14ac:dyDescent="0.25">
      <c r="Q603697" s="95"/>
    </row>
    <row r="603698" spans="17:17" x14ac:dyDescent="0.25">
      <c r="Q603698" s="95"/>
    </row>
    <row r="603699" spans="17:17" x14ac:dyDescent="0.25">
      <c r="Q603699" s="95"/>
    </row>
    <row r="603700" spans="17:17" x14ac:dyDescent="0.25">
      <c r="Q603700" s="95"/>
    </row>
    <row r="603701" spans="17:17" x14ac:dyDescent="0.25">
      <c r="Q603701" s="95"/>
    </row>
    <row r="603702" spans="17:17" x14ac:dyDescent="0.25">
      <c r="Q603702" s="95"/>
    </row>
    <row r="603703" spans="17:17" x14ac:dyDescent="0.25">
      <c r="Q603703" s="95"/>
    </row>
    <row r="603704" spans="17:17" x14ac:dyDescent="0.25">
      <c r="Q603704" s="95"/>
    </row>
    <row r="603705" spans="17:17" x14ac:dyDescent="0.25">
      <c r="Q603705" s="95"/>
    </row>
    <row r="603706" spans="17:17" x14ac:dyDescent="0.25">
      <c r="Q603706" s="95"/>
    </row>
    <row r="603707" spans="17:17" x14ac:dyDescent="0.25">
      <c r="Q603707" s="95"/>
    </row>
    <row r="603708" spans="17:17" x14ac:dyDescent="0.25">
      <c r="Q603708" s="95"/>
    </row>
    <row r="603709" spans="17:17" x14ac:dyDescent="0.25">
      <c r="Q603709" s="95"/>
    </row>
    <row r="603710" spans="17:17" x14ac:dyDescent="0.25">
      <c r="Q603710" s="95"/>
    </row>
    <row r="603711" spans="17:17" x14ac:dyDescent="0.25">
      <c r="Q603711" s="95"/>
    </row>
    <row r="603712" spans="17:17" x14ac:dyDescent="0.25">
      <c r="Q603712" s="95"/>
    </row>
    <row r="603713" spans="17:17" x14ac:dyDescent="0.25">
      <c r="Q603713" s="95"/>
    </row>
    <row r="603714" spans="17:17" x14ac:dyDescent="0.25">
      <c r="Q603714" s="95"/>
    </row>
    <row r="603715" spans="17:17" x14ac:dyDescent="0.25">
      <c r="Q603715" s="95"/>
    </row>
    <row r="603716" spans="17:17" x14ac:dyDescent="0.25">
      <c r="Q603716" s="95"/>
    </row>
    <row r="603717" spans="17:17" x14ac:dyDescent="0.25">
      <c r="Q603717" s="95"/>
    </row>
    <row r="603718" spans="17:17" x14ac:dyDescent="0.25">
      <c r="Q603718" s="95"/>
    </row>
    <row r="603719" spans="17:17" x14ac:dyDescent="0.25">
      <c r="Q603719" s="95"/>
    </row>
    <row r="603720" spans="17:17" x14ac:dyDescent="0.25">
      <c r="Q603720" s="95"/>
    </row>
    <row r="603721" spans="17:17" x14ac:dyDescent="0.25">
      <c r="Q603721" s="95"/>
    </row>
    <row r="603722" spans="17:17" x14ac:dyDescent="0.25">
      <c r="Q603722" s="95"/>
    </row>
    <row r="603723" spans="17:17" x14ac:dyDescent="0.25">
      <c r="Q603723" s="95"/>
    </row>
    <row r="603724" spans="17:17" x14ac:dyDescent="0.25">
      <c r="Q603724" s="95"/>
    </row>
    <row r="603725" spans="17:17" x14ac:dyDescent="0.25">
      <c r="Q603725" s="95"/>
    </row>
    <row r="603726" spans="17:17" x14ac:dyDescent="0.25">
      <c r="Q603726" s="95"/>
    </row>
    <row r="603727" spans="17:17" x14ac:dyDescent="0.25">
      <c r="Q603727" s="95"/>
    </row>
    <row r="603728" spans="17:17" x14ac:dyDescent="0.25">
      <c r="Q603728" s="95"/>
    </row>
    <row r="603729" spans="17:17" x14ac:dyDescent="0.25">
      <c r="Q603729" s="95"/>
    </row>
    <row r="603730" spans="17:17" x14ac:dyDescent="0.25">
      <c r="Q603730" s="95"/>
    </row>
    <row r="603731" spans="17:17" x14ac:dyDescent="0.25">
      <c r="Q603731" s="95"/>
    </row>
    <row r="603732" spans="17:17" x14ac:dyDescent="0.25">
      <c r="Q603732" s="95"/>
    </row>
    <row r="603733" spans="17:17" x14ac:dyDescent="0.25">
      <c r="Q603733" s="95"/>
    </row>
    <row r="603734" spans="17:17" x14ac:dyDescent="0.25">
      <c r="Q603734" s="95"/>
    </row>
    <row r="603735" spans="17:17" x14ac:dyDescent="0.25">
      <c r="Q603735" s="95"/>
    </row>
    <row r="603736" spans="17:17" x14ac:dyDescent="0.25">
      <c r="Q603736" s="95"/>
    </row>
    <row r="603737" spans="17:17" x14ac:dyDescent="0.25">
      <c r="Q603737" s="95"/>
    </row>
    <row r="603738" spans="17:17" x14ac:dyDescent="0.25">
      <c r="Q603738" s="95"/>
    </row>
    <row r="603739" spans="17:17" x14ac:dyDescent="0.25">
      <c r="Q603739" s="95"/>
    </row>
    <row r="603740" spans="17:17" x14ac:dyDescent="0.25">
      <c r="Q603740" s="95"/>
    </row>
    <row r="603741" spans="17:17" x14ac:dyDescent="0.25">
      <c r="Q603741" s="95"/>
    </row>
    <row r="603742" spans="17:17" x14ac:dyDescent="0.25">
      <c r="Q603742" s="95"/>
    </row>
    <row r="603743" spans="17:17" x14ac:dyDescent="0.25">
      <c r="Q603743" s="95"/>
    </row>
    <row r="603744" spans="17:17" x14ac:dyDescent="0.25">
      <c r="Q603744" s="95"/>
    </row>
    <row r="603745" spans="17:17" x14ac:dyDescent="0.25">
      <c r="Q603745" s="95"/>
    </row>
    <row r="603746" spans="17:17" x14ac:dyDescent="0.25">
      <c r="Q603746" s="95"/>
    </row>
    <row r="603747" spans="17:17" x14ac:dyDescent="0.25">
      <c r="Q603747" s="95"/>
    </row>
    <row r="603748" spans="17:17" x14ac:dyDescent="0.25">
      <c r="Q603748" s="95"/>
    </row>
    <row r="603749" spans="17:17" x14ac:dyDescent="0.25">
      <c r="Q603749" s="95"/>
    </row>
    <row r="603750" spans="17:17" x14ac:dyDescent="0.25">
      <c r="Q603750" s="95"/>
    </row>
    <row r="603751" spans="17:17" x14ac:dyDescent="0.25">
      <c r="Q603751" s="95"/>
    </row>
    <row r="603752" spans="17:17" x14ac:dyDescent="0.25">
      <c r="Q603752" s="95"/>
    </row>
    <row r="603753" spans="17:17" x14ac:dyDescent="0.25">
      <c r="Q603753" s="95"/>
    </row>
    <row r="603754" spans="17:17" x14ac:dyDescent="0.25">
      <c r="Q603754" s="95"/>
    </row>
    <row r="603755" spans="17:17" x14ac:dyDescent="0.25">
      <c r="Q603755" s="95"/>
    </row>
    <row r="603756" spans="17:17" x14ac:dyDescent="0.25">
      <c r="Q603756" s="95"/>
    </row>
    <row r="603757" spans="17:17" x14ac:dyDescent="0.25">
      <c r="Q603757" s="95"/>
    </row>
    <row r="603758" spans="17:17" x14ac:dyDescent="0.25">
      <c r="Q603758" s="95"/>
    </row>
    <row r="603759" spans="17:17" x14ac:dyDescent="0.25">
      <c r="Q603759" s="95"/>
    </row>
    <row r="603760" spans="17:17" x14ac:dyDescent="0.25">
      <c r="Q603760" s="95"/>
    </row>
    <row r="603761" spans="17:17" x14ac:dyDescent="0.25">
      <c r="Q603761" s="95"/>
    </row>
    <row r="603762" spans="17:17" x14ac:dyDescent="0.25">
      <c r="Q603762" s="95"/>
    </row>
    <row r="603763" spans="17:17" x14ac:dyDescent="0.25">
      <c r="Q603763" s="95"/>
    </row>
    <row r="603764" spans="17:17" x14ac:dyDescent="0.25">
      <c r="Q603764" s="95"/>
    </row>
    <row r="603765" spans="17:17" x14ac:dyDescent="0.25">
      <c r="Q603765" s="95"/>
    </row>
    <row r="603766" spans="17:17" x14ac:dyDescent="0.25">
      <c r="Q603766" s="95"/>
    </row>
    <row r="603767" spans="17:17" x14ac:dyDescent="0.25">
      <c r="Q603767" s="95"/>
    </row>
    <row r="603768" spans="17:17" x14ac:dyDescent="0.25">
      <c r="Q603768" s="95"/>
    </row>
    <row r="603769" spans="17:17" x14ac:dyDescent="0.25">
      <c r="Q603769" s="95"/>
    </row>
    <row r="603770" spans="17:17" x14ac:dyDescent="0.25">
      <c r="Q603770" s="95"/>
    </row>
    <row r="603771" spans="17:17" x14ac:dyDescent="0.25">
      <c r="Q603771" s="95"/>
    </row>
    <row r="603772" spans="17:17" x14ac:dyDescent="0.25">
      <c r="Q603772" s="95"/>
    </row>
    <row r="603773" spans="17:17" x14ac:dyDescent="0.25">
      <c r="Q603773" s="95"/>
    </row>
    <row r="603774" spans="17:17" x14ac:dyDescent="0.25">
      <c r="Q603774" s="95"/>
    </row>
    <row r="603775" spans="17:17" x14ac:dyDescent="0.25">
      <c r="Q603775" s="95"/>
    </row>
    <row r="603776" spans="17:17" x14ac:dyDescent="0.25">
      <c r="Q603776" s="95"/>
    </row>
    <row r="603777" spans="17:17" x14ac:dyDescent="0.25">
      <c r="Q603777" s="95"/>
    </row>
    <row r="603778" spans="17:17" x14ac:dyDescent="0.25">
      <c r="Q603778" s="95"/>
    </row>
    <row r="603779" spans="17:17" x14ac:dyDescent="0.25">
      <c r="Q603779" s="95"/>
    </row>
    <row r="603780" spans="17:17" x14ac:dyDescent="0.25">
      <c r="Q603780" s="95"/>
    </row>
    <row r="603781" spans="17:17" x14ac:dyDescent="0.25">
      <c r="Q603781" s="95"/>
    </row>
    <row r="603782" spans="17:17" x14ac:dyDescent="0.25">
      <c r="Q603782" s="95"/>
    </row>
    <row r="603783" spans="17:17" x14ac:dyDescent="0.25">
      <c r="Q603783" s="95"/>
    </row>
    <row r="603784" spans="17:17" x14ac:dyDescent="0.25">
      <c r="Q603784" s="95"/>
    </row>
    <row r="603785" spans="17:17" x14ac:dyDescent="0.25">
      <c r="Q603785" s="95"/>
    </row>
    <row r="603786" spans="17:17" x14ac:dyDescent="0.25">
      <c r="Q603786" s="95"/>
    </row>
    <row r="603787" spans="17:17" x14ac:dyDescent="0.25">
      <c r="Q603787" s="95"/>
    </row>
    <row r="603788" spans="17:17" x14ac:dyDescent="0.25">
      <c r="Q603788" s="95"/>
    </row>
    <row r="603789" spans="17:17" x14ac:dyDescent="0.25">
      <c r="Q603789" s="95"/>
    </row>
    <row r="603790" spans="17:17" x14ac:dyDescent="0.25">
      <c r="Q603790" s="95"/>
    </row>
    <row r="603791" spans="17:17" x14ac:dyDescent="0.25">
      <c r="Q603791" s="95"/>
    </row>
    <row r="603792" spans="17:17" x14ac:dyDescent="0.25">
      <c r="Q603792" s="95"/>
    </row>
    <row r="603793" spans="17:17" x14ac:dyDescent="0.25">
      <c r="Q603793" s="95"/>
    </row>
    <row r="603794" spans="17:17" x14ac:dyDescent="0.25">
      <c r="Q603794" s="95"/>
    </row>
    <row r="603795" spans="17:17" x14ac:dyDescent="0.25">
      <c r="Q603795" s="95"/>
    </row>
    <row r="603796" spans="17:17" x14ac:dyDescent="0.25">
      <c r="Q603796" s="95"/>
    </row>
    <row r="603797" spans="17:17" x14ac:dyDescent="0.25">
      <c r="Q603797" s="95"/>
    </row>
    <row r="603798" spans="17:17" x14ac:dyDescent="0.25">
      <c r="Q603798" s="95"/>
    </row>
    <row r="603799" spans="17:17" x14ac:dyDescent="0.25">
      <c r="Q603799" s="95"/>
    </row>
    <row r="603800" spans="17:17" x14ac:dyDescent="0.25">
      <c r="Q603800" s="95"/>
    </row>
    <row r="603801" spans="17:17" x14ac:dyDescent="0.25">
      <c r="Q603801" s="95"/>
    </row>
    <row r="603802" spans="17:17" x14ac:dyDescent="0.25">
      <c r="Q603802" s="95"/>
    </row>
    <row r="603803" spans="17:17" x14ac:dyDescent="0.25">
      <c r="Q603803" s="95"/>
    </row>
    <row r="603804" spans="17:17" x14ac:dyDescent="0.25">
      <c r="Q603804" s="95"/>
    </row>
    <row r="603805" spans="17:17" x14ac:dyDescent="0.25">
      <c r="Q603805" s="95"/>
    </row>
    <row r="603806" spans="17:17" x14ac:dyDescent="0.25">
      <c r="Q603806" s="95"/>
    </row>
    <row r="603807" spans="17:17" x14ac:dyDescent="0.25">
      <c r="Q603807" s="95"/>
    </row>
    <row r="603808" spans="17:17" x14ac:dyDescent="0.25">
      <c r="Q603808" s="95"/>
    </row>
    <row r="603809" spans="17:17" x14ac:dyDescent="0.25">
      <c r="Q603809" s="95"/>
    </row>
    <row r="603810" spans="17:17" x14ac:dyDescent="0.25">
      <c r="Q603810" s="95"/>
    </row>
    <row r="603811" spans="17:17" x14ac:dyDescent="0.25">
      <c r="Q603811" s="95"/>
    </row>
    <row r="603812" spans="17:17" x14ac:dyDescent="0.25">
      <c r="Q603812" s="95"/>
    </row>
    <row r="603813" spans="17:17" x14ac:dyDescent="0.25">
      <c r="Q603813" s="95"/>
    </row>
    <row r="603814" spans="17:17" x14ac:dyDescent="0.25">
      <c r="Q603814" s="95"/>
    </row>
    <row r="603815" spans="17:17" x14ac:dyDescent="0.25">
      <c r="Q603815" s="95"/>
    </row>
    <row r="603816" spans="17:17" x14ac:dyDescent="0.25">
      <c r="Q603816" s="95"/>
    </row>
    <row r="603817" spans="17:17" x14ac:dyDescent="0.25">
      <c r="Q603817" s="95"/>
    </row>
    <row r="603818" spans="17:17" x14ac:dyDescent="0.25">
      <c r="Q603818" s="95"/>
    </row>
    <row r="603819" spans="17:17" x14ac:dyDescent="0.25">
      <c r="Q603819" s="95"/>
    </row>
    <row r="603820" spans="17:17" x14ac:dyDescent="0.25">
      <c r="Q603820" s="95"/>
    </row>
    <row r="603821" spans="17:17" x14ac:dyDescent="0.25">
      <c r="Q603821" s="95"/>
    </row>
    <row r="603822" spans="17:17" x14ac:dyDescent="0.25">
      <c r="Q603822" s="95"/>
    </row>
    <row r="603823" spans="17:17" x14ac:dyDescent="0.25">
      <c r="Q603823" s="95"/>
    </row>
    <row r="603824" spans="17:17" x14ac:dyDescent="0.25">
      <c r="Q603824" s="95"/>
    </row>
    <row r="603825" spans="17:17" x14ac:dyDescent="0.25">
      <c r="Q603825" s="95"/>
    </row>
    <row r="603826" spans="17:17" x14ac:dyDescent="0.25">
      <c r="Q603826" s="95"/>
    </row>
    <row r="603827" spans="17:17" x14ac:dyDescent="0.25">
      <c r="Q603827" s="95"/>
    </row>
    <row r="603828" spans="17:17" x14ac:dyDescent="0.25">
      <c r="Q603828" s="95"/>
    </row>
    <row r="603829" spans="17:17" x14ac:dyDescent="0.25">
      <c r="Q603829" s="95"/>
    </row>
    <row r="603830" spans="17:17" x14ac:dyDescent="0.25">
      <c r="Q603830" s="95"/>
    </row>
    <row r="603831" spans="17:17" x14ac:dyDescent="0.25">
      <c r="Q603831" s="95"/>
    </row>
    <row r="603832" spans="17:17" x14ac:dyDescent="0.25">
      <c r="Q603832" s="95"/>
    </row>
    <row r="603833" spans="17:17" x14ac:dyDescent="0.25">
      <c r="Q603833" s="95"/>
    </row>
    <row r="603834" spans="17:17" x14ac:dyDescent="0.25">
      <c r="Q603834" s="95"/>
    </row>
    <row r="603835" spans="17:17" x14ac:dyDescent="0.25">
      <c r="Q603835" s="95"/>
    </row>
    <row r="603836" spans="17:17" x14ac:dyDescent="0.25">
      <c r="Q603836" s="95"/>
    </row>
    <row r="603837" spans="17:17" x14ac:dyDescent="0.25">
      <c r="Q603837" s="95"/>
    </row>
    <row r="603838" spans="17:17" x14ac:dyDescent="0.25">
      <c r="Q603838" s="95"/>
    </row>
    <row r="603839" spans="17:17" x14ac:dyDescent="0.25">
      <c r="Q603839" s="95"/>
    </row>
    <row r="603840" spans="17:17" x14ac:dyDescent="0.25">
      <c r="Q603840" s="95"/>
    </row>
    <row r="603841" spans="17:17" x14ac:dyDescent="0.25">
      <c r="Q603841" s="95"/>
    </row>
    <row r="603842" spans="17:17" x14ac:dyDescent="0.25">
      <c r="Q603842" s="95"/>
    </row>
    <row r="603843" spans="17:17" x14ac:dyDescent="0.25">
      <c r="Q603843" s="95"/>
    </row>
    <row r="603844" spans="17:17" x14ac:dyDescent="0.25">
      <c r="Q603844" s="95"/>
    </row>
    <row r="603845" spans="17:17" x14ac:dyDescent="0.25">
      <c r="Q603845" s="95"/>
    </row>
    <row r="603846" spans="17:17" x14ac:dyDescent="0.25">
      <c r="Q603846" s="95"/>
    </row>
    <row r="603847" spans="17:17" x14ac:dyDescent="0.25">
      <c r="Q603847" s="95"/>
    </row>
    <row r="603848" spans="17:17" x14ac:dyDescent="0.25">
      <c r="Q603848" s="95"/>
    </row>
    <row r="603849" spans="17:17" x14ac:dyDescent="0.25">
      <c r="Q603849" s="95"/>
    </row>
    <row r="603850" spans="17:17" x14ac:dyDescent="0.25">
      <c r="Q603850" s="95"/>
    </row>
    <row r="603851" spans="17:17" x14ac:dyDescent="0.25">
      <c r="Q603851" s="95"/>
    </row>
    <row r="603852" spans="17:17" x14ac:dyDescent="0.25">
      <c r="Q603852" s="95"/>
    </row>
    <row r="603853" spans="17:17" x14ac:dyDescent="0.25">
      <c r="Q603853" s="95"/>
    </row>
    <row r="603854" spans="17:17" x14ac:dyDescent="0.25">
      <c r="Q603854" s="95"/>
    </row>
    <row r="603855" spans="17:17" x14ac:dyDescent="0.25">
      <c r="Q603855" s="95"/>
    </row>
    <row r="603856" spans="17:17" x14ac:dyDescent="0.25">
      <c r="Q603856" s="95"/>
    </row>
    <row r="603857" spans="17:17" x14ac:dyDescent="0.25">
      <c r="Q603857" s="95"/>
    </row>
    <row r="603858" spans="17:17" x14ac:dyDescent="0.25">
      <c r="Q603858" s="95"/>
    </row>
    <row r="603859" spans="17:17" x14ac:dyDescent="0.25">
      <c r="Q603859" s="95"/>
    </row>
    <row r="603860" spans="17:17" x14ac:dyDescent="0.25">
      <c r="Q603860" s="95"/>
    </row>
    <row r="603861" spans="17:17" x14ac:dyDescent="0.25">
      <c r="Q603861" s="95"/>
    </row>
    <row r="603862" spans="17:17" x14ac:dyDescent="0.25">
      <c r="Q603862" s="95"/>
    </row>
    <row r="603863" spans="17:17" x14ac:dyDescent="0.25">
      <c r="Q603863" s="95"/>
    </row>
    <row r="603864" spans="17:17" x14ac:dyDescent="0.25">
      <c r="Q603864" s="95"/>
    </row>
    <row r="603865" spans="17:17" x14ac:dyDescent="0.25">
      <c r="Q603865" s="95"/>
    </row>
    <row r="603866" spans="17:17" x14ac:dyDescent="0.25">
      <c r="Q603866" s="95"/>
    </row>
    <row r="603867" spans="17:17" x14ac:dyDescent="0.25">
      <c r="Q603867" s="95"/>
    </row>
    <row r="603868" spans="17:17" x14ac:dyDescent="0.25">
      <c r="Q603868" s="95"/>
    </row>
    <row r="603869" spans="17:17" x14ac:dyDescent="0.25">
      <c r="Q603869" s="95"/>
    </row>
    <row r="603870" spans="17:17" x14ac:dyDescent="0.25">
      <c r="Q603870" s="95"/>
    </row>
    <row r="603871" spans="17:17" x14ac:dyDescent="0.25">
      <c r="Q603871" s="95"/>
    </row>
    <row r="603872" spans="17:17" x14ac:dyDescent="0.25">
      <c r="Q603872" s="95"/>
    </row>
    <row r="603873" spans="17:17" x14ac:dyDescent="0.25">
      <c r="Q603873" s="95"/>
    </row>
    <row r="603874" spans="17:17" x14ac:dyDescent="0.25">
      <c r="Q603874" s="95"/>
    </row>
    <row r="603875" spans="17:17" x14ac:dyDescent="0.25">
      <c r="Q603875" s="95"/>
    </row>
    <row r="603876" spans="17:17" x14ac:dyDescent="0.25">
      <c r="Q603876" s="95"/>
    </row>
    <row r="603877" spans="17:17" x14ac:dyDescent="0.25">
      <c r="Q603877" s="95"/>
    </row>
    <row r="603878" spans="17:17" x14ac:dyDescent="0.25">
      <c r="Q603878" s="95"/>
    </row>
    <row r="603879" spans="17:17" x14ac:dyDescent="0.25">
      <c r="Q603879" s="95"/>
    </row>
    <row r="603880" spans="17:17" x14ac:dyDescent="0.25">
      <c r="Q603880" s="95"/>
    </row>
    <row r="603881" spans="17:17" x14ac:dyDescent="0.25">
      <c r="Q603881" s="95"/>
    </row>
    <row r="603882" spans="17:17" x14ac:dyDescent="0.25">
      <c r="Q603882" s="95"/>
    </row>
    <row r="603883" spans="17:17" x14ac:dyDescent="0.25">
      <c r="Q603883" s="95"/>
    </row>
    <row r="603884" spans="17:17" x14ac:dyDescent="0.25">
      <c r="Q603884" s="95"/>
    </row>
    <row r="603885" spans="17:17" x14ac:dyDescent="0.25">
      <c r="Q603885" s="95"/>
    </row>
    <row r="603886" spans="17:17" x14ac:dyDescent="0.25">
      <c r="Q603886" s="95"/>
    </row>
    <row r="603887" spans="17:17" x14ac:dyDescent="0.25">
      <c r="Q603887" s="95"/>
    </row>
    <row r="603888" spans="17:17" x14ac:dyDescent="0.25">
      <c r="Q603888" s="95"/>
    </row>
    <row r="603889" spans="17:17" x14ac:dyDescent="0.25">
      <c r="Q603889" s="95"/>
    </row>
    <row r="603890" spans="17:17" x14ac:dyDescent="0.25">
      <c r="Q603890" s="95"/>
    </row>
    <row r="603891" spans="17:17" x14ac:dyDescent="0.25">
      <c r="Q603891" s="95"/>
    </row>
    <row r="603892" spans="17:17" x14ac:dyDescent="0.25">
      <c r="Q603892" s="95"/>
    </row>
    <row r="603893" spans="17:17" x14ac:dyDescent="0.25">
      <c r="Q603893" s="95"/>
    </row>
    <row r="603894" spans="17:17" x14ac:dyDescent="0.25">
      <c r="Q603894" s="95"/>
    </row>
    <row r="603895" spans="17:17" x14ac:dyDescent="0.25">
      <c r="Q603895" s="95"/>
    </row>
    <row r="603896" spans="17:17" x14ac:dyDescent="0.25">
      <c r="Q603896" s="95"/>
    </row>
    <row r="603897" spans="17:17" x14ac:dyDescent="0.25">
      <c r="Q603897" s="95"/>
    </row>
    <row r="603898" spans="17:17" x14ac:dyDescent="0.25">
      <c r="Q603898" s="95"/>
    </row>
    <row r="603899" spans="17:17" x14ac:dyDescent="0.25">
      <c r="Q603899" s="95"/>
    </row>
    <row r="603900" spans="17:17" x14ac:dyDescent="0.25">
      <c r="Q603900" s="95"/>
    </row>
    <row r="603901" spans="17:17" x14ac:dyDescent="0.25">
      <c r="Q603901" s="95"/>
    </row>
    <row r="603902" spans="17:17" x14ac:dyDescent="0.25">
      <c r="Q603902" s="95"/>
    </row>
    <row r="603903" spans="17:17" x14ac:dyDescent="0.25">
      <c r="Q603903" s="95"/>
    </row>
    <row r="603904" spans="17:17" x14ac:dyDescent="0.25">
      <c r="Q603904" s="95"/>
    </row>
    <row r="603905" spans="17:17" x14ac:dyDescent="0.25">
      <c r="Q603905" s="95"/>
    </row>
    <row r="603906" spans="17:17" x14ac:dyDescent="0.25">
      <c r="Q603906" s="95"/>
    </row>
    <row r="603907" spans="17:17" x14ac:dyDescent="0.25">
      <c r="Q603907" s="95"/>
    </row>
    <row r="603908" spans="17:17" x14ac:dyDescent="0.25">
      <c r="Q603908" s="95"/>
    </row>
    <row r="603909" spans="17:17" x14ac:dyDescent="0.25">
      <c r="Q603909" s="95"/>
    </row>
    <row r="603910" spans="17:17" x14ac:dyDescent="0.25">
      <c r="Q603910" s="95"/>
    </row>
    <row r="603911" spans="17:17" x14ac:dyDescent="0.25">
      <c r="Q603911" s="95"/>
    </row>
    <row r="603912" spans="17:17" x14ac:dyDescent="0.25">
      <c r="Q603912" s="95"/>
    </row>
    <row r="603913" spans="17:17" x14ac:dyDescent="0.25">
      <c r="Q603913" s="95"/>
    </row>
    <row r="603914" spans="17:17" x14ac:dyDescent="0.25">
      <c r="Q603914" s="95"/>
    </row>
    <row r="603915" spans="17:17" x14ac:dyDescent="0.25">
      <c r="Q603915" s="95"/>
    </row>
    <row r="603916" spans="17:17" x14ac:dyDescent="0.25">
      <c r="Q603916" s="95"/>
    </row>
    <row r="603917" spans="17:17" x14ac:dyDescent="0.25">
      <c r="Q603917" s="95"/>
    </row>
    <row r="603918" spans="17:17" x14ac:dyDescent="0.25">
      <c r="Q603918" s="95"/>
    </row>
    <row r="603919" spans="17:17" x14ac:dyDescent="0.25">
      <c r="Q603919" s="95"/>
    </row>
    <row r="603920" spans="17:17" x14ac:dyDescent="0.25">
      <c r="Q603920" s="95"/>
    </row>
    <row r="603921" spans="17:17" x14ac:dyDescent="0.25">
      <c r="Q603921" s="95"/>
    </row>
    <row r="603922" spans="17:17" x14ac:dyDescent="0.25">
      <c r="Q603922" s="95"/>
    </row>
    <row r="603923" spans="17:17" x14ac:dyDescent="0.25">
      <c r="Q603923" s="95"/>
    </row>
    <row r="603924" spans="17:17" x14ac:dyDescent="0.25">
      <c r="Q603924" s="95"/>
    </row>
    <row r="603925" spans="17:17" x14ac:dyDescent="0.25">
      <c r="Q603925" s="95"/>
    </row>
    <row r="603926" spans="17:17" x14ac:dyDescent="0.25">
      <c r="Q603926" s="95"/>
    </row>
    <row r="603927" spans="17:17" x14ac:dyDescent="0.25">
      <c r="Q603927" s="95"/>
    </row>
    <row r="603928" spans="17:17" x14ac:dyDescent="0.25">
      <c r="Q603928" s="95"/>
    </row>
    <row r="603929" spans="17:17" x14ac:dyDescent="0.25">
      <c r="Q603929" s="95"/>
    </row>
    <row r="603930" spans="17:17" x14ac:dyDescent="0.25">
      <c r="Q603930" s="95"/>
    </row>
    <row r="603931" spans="17:17" x14ac:dyDescent="0.25">
      <c r="Q603931" s="95"/>
    </row>
    <row r="603932" spans="17:17" x14ac:dyDescent="0.25">
      <c r="Q603932" s="95"/>
    </row>
    <row r="603933" spans="17:17" x14ac:dyDescent="0.25">
      <c r="Q603933" s="95"/>
    </row>
    <row r="603934" spans="17:17" x14ac:dyDescent="0.25">
      <c r="Q603934" s="95"/>
    </row>
    <row r="603935" spans="17:17" x14ac:dyDescent="0.25">
      <c r="Q603935" s="95"/>
    </row>
    <row r="603936" spans="17:17" x14ac:dyDescent="0.25">
      <c r="Q603936" s="95"/>
    </row>
    <row r="603937" spans="17:17" x14ac:dyDescent="0.25">
      <c r="Q603937" s="95"/>
    </row>
    <row r="603938" spans="17:17" x14ac:dyDescent="0.25">
      <c r="Q603938" s="95"/>
    </row>
    <row r="603939" spans="17:17" x14ac:dyDescent="0.25">
      <c r="Q603939" s="95"/>
    </row>
    <row r="603940" spans="17:17" x14ac:dyDescent="0.25">
      <c r="Q603940" s="95"/>
    </row>
    <row r="603941" spans="17:17" x14ac:dyDescent="0.25">
      <c r="Q603941" s="95"/>
    </row>
    <row r="603942" spans="17:17" x14ac:dyDescent="0.25">
      <c r="Q603942" s="95"/>
    </row>
    <row r="603943" spans="17:17" x14ac:dyDescent="0.25">
      <c r="Q603943" s="95"/>
    </row>
    <row r="603944" spans="17:17" x14ac:dyDescent="0.25">
      <c r="Q603944" s="95"/>
    </row>
    <row r="603945" spans="17:17" x14ac:dyDescent="0.25">
      <c r="Q603945" s="95"/>
    </row>
    <row r="603946" spans="17:17" x14ac:dyDescent="0.25">
      <c r="Q603946" s="95"/>
    </row>
    <row r="603947" spans="17:17" x14ac:dyDescent="0.25">
      <c r="Q603947" s="95"/>
    </row>
    <row r="603948" spans="17:17" x14ac:dyDescent="0.25">
      <c r="Q603948" s="95"/>
    </row>
    <row r="603949" spans="17:17" x14ac:dyDescent="0.25">
      <c r="Q603949" s="95"/>
    </row>
    <row r="603950" spans="17:17" x14ac:dyDescent="0.25">
      <c r="Q603950" s="95"/>
    </row>
    <row r="603951" spans="17:17" x14ac:dyDescent="0.25">
      <c r="Q603951" s="95"/>
    </row>
    <row r="603952" spans="17:17" x14ac:dyDescent="0.25">
      <c r="Q603952" s="95"/>
    </row>
    <row r="603953" spans="17:17" x14ac:dyDescent="0.25">
      <c r="Q603953" s="95"/>
    </row>
    <row r="603954" spans="17:17" x14ac:dyDescent="0.25">
      <c r="Q603954" s="95"/>
    </row>
    <row r="603955" spans="17:17" x14ac:dyDescent="0.25">
      <c r="Q603955" s="95"/>
    </row>
    <row r="603956" spans="17:17" x14ac:dyDescent="0.25">
      <c r="Q603956" s="95"/>
    </row>
    <row r="603957" spans="17:17" x14ac:dyDescent="0.25">
      <c r="Q603957" s="95"/>
    </row>
    <row r="603958" spans="17:17" x14ac:dyDescent="0.25">
      <c r="Q603958" s="95"/>
    </row>
    <row r="603959" spans="17:17" x14ac:dyDescent="0.25">
      <c r="Q603959" s="95"/>
    </row>
    <row r="603960" spans="17:17" x14ac:dyDescent="0.25">
      <c r="Q603960" s="95"/>
    </row>
    <row r="603961" spans="17:17" x14ac:dyDescent="0.25">
      <c r="Q603961" s="95"/>
    </row>
    <row r="603962" spans="17:17" x14ac:dyDescent="0.25">
      <c r="Q603962" s="95"/>
    </row>
    <row r="603963" spans="17:17" x14ac:dyDescent="0.25">
      <c r="Q603963" s="95"/>
    </row>
    <row r="603964" spans="17:17" x14ac:dyDescent="0.25">
      <c r="Q603964" s="95"/>
    </row>
    <row r="603965" spans="17:17" x14ac:dyDescent="0.25">
      <c r="Q603965" s="95"/>
    </row>
    <row r="603966" spans="17:17" x14ac:dyDescent="0.25">
      <c r="Q603966" s="95"/>
    </row>
    <row r="603967" spans="17:17" x14ac:dyDescent="0.25">
      <c r="Q603967" s="95"/>
    </row>
    <row r="603968" spans="17:17" x14ac:dyDescent="0.25">
      <c r="Q603968" s="95"/>
    </row>
    <row r="603969" spans="17:17" x14ac:dyDescent="0.25">
      <c r="Q603969" s="95"/>
    </row>
    <row r="603970" spans="17:17" x14ac:dyDescent="0.25">
      <c r="Q603970" s="95"/>
    </row>
    <row r="603971" spans="17:17" x14ac:dyDescent="0.25">
      <c r="Q603971" s="95"/>
    </row>
    <row r="603972" spans="17:17" x14ac:dyDescent="0.25">
      <c r="Q603972" s="95"/>
    </row>
    <row r="603973" spans="17:17" x14ac:dyDescent="0.25">
      <c r="Q603973" s="95"/>
    </row>
    <row r="603974" spans="17:17" x14ac:dyDescent="0.25">
      <c r="Q603974" s="95"/>
    </row>
    <row r="603975" spans="17:17" x14ac:dyDescent="0.25">
      <c r="Q603975" s="95"/>
    </row>
    <row r="603976" spans="17:17" x14ac:dyDescent="0.25">
      <c r="Q603976" s="95"/>
    </row>
    <row r="603977" spans="17:17" x14ac:dyDescent="0.25">
      <c r="Q603977" s="95"/>
    </row>
    <row r="603978" spans="17:17" x14ac:dyDescent="0.25">
      <c r="Q603978" s="95"/>
    </row>
    <row r="603979" spans="17:17" x14ac:dyDescent="0.25">
      <c r="Q603979" s="95"/>
    </row>
    <row r="603980" spans="17:17" x14ac:dyDescent="0.25">
      <c r="Q603980" s="95"/>
    </row>
    <row r="603981" spans="17:17" x14ac:dyDescent="0.25">
      <c r="Q603981" s="95"/>
    </row>
    <row r="603982" spans="17:17" x14ac:dyDescent="0.25">
      <c r="Q603982" s="95"/>
    </row>
    <row r="603983" spans="17:17" x14ac:dyDescent="0.25">
      <c r="Q603983" s="95"/>
    </row>
    <row r="603984" spans="17:17" x14ac:dyDescent="0.25">
      <c r="Q603984" s="95"/>
    </row>
    <row r="603985" spans="17:17" x14ac:dyDescent="0.25">
      <c r="Q603985" s="95"/>
    </row>
    <row r="603986" spans="17:17" x14ac:dyDescent="0.25">
      <c r="Q603986" s="95"/>
    </row>
    <row r="603987" spans="17:17" x14ac:dyDescent="0.25">
      <c r="Q603987" s="95"/>
    </row>
    <row r="603988" spans="17:17" x14ac:dyDescent="0.25">
      <c r="Q603988" s="95"/>
    </row>
    <row r="603989" spans="17:17" x14ac:dyDescent="0.25">
      <c r="Q603989" s="95"/>
    </row>
    <row r="603990" spans="17:17" x14ac:dyDescent="0.25">
      <c r="Q603990" s="95"/>
    </row>
    <row r="603991" spans="17:17" x14ac:dyDescent="0.25">
      <c r="Q603991" s="95"/>
    </row>
    <row r="603992" spans="17:17" x14ac:dyDescent="0.25">
      <c r="Q603992" s="95"/>
    </row>
    <row r="603993" spans="17:17" x14ac:dyDescent="0.25">
      <c r="Q603993" s="95"/>
    </row>
    <row r="603994" spans="17:17" x14ac:dyDescent="0.25">
      <c r="Q603994" s="95"/>
    </row>
    <row r="603995" spans="17:17" x14ac:dyDescent="0.25">
      <c r="Q603995" s="95"/>
    </row>
    <row r="603996" spans="17:17" x14ac:dyDescent="0.25">
      <c r="Q603996" s="95"/>
    </row>
    <row r="603997" spans="17:17" x14ac:dyDescent="0.25">
      <c r="Q603997" s="95"/>
    </row>
    <row r="603998" spans="17:17" x14ac:dyDescent="0.25">
      <c r="Q603998" s="95"/>
    </row>
    <row r="603999" spans="17:17" x14ac:dyDescent="0.25">
      <c r="Q603999" s="95"/>
    </row>
    <row r="604000" spans="17:17" x14ac:dyDescent="0.25">
      <c r="Q604000" s="95"/>
    </row>
    <row r="604001" spans="17:17" x14ac:dyDescent="0.25">
      <c r="Q604001" s="95"/>
    </row>
    <row r="604002" spans="17:17" x14ac:dyDescent="0.25">
      <c r="Q604002" s="95"/>
    </row>
    <row r="604003" spans="17:17" x14ac:dyDescent="0.25">
      <c r="Q604003" s="95"/>
    </row>
    <row r="604004" spans="17:17" x14ac:dyDescent="0.25">
      <c r="Q604004" s="95"/>
    </row>
    <row r="604005" spans="17:17" x14ac:dyDescent="0.25">
      <c r="Q604005" s="95"/>
    </row>
    <row r="604006" spans="17:17" x14ac:dyDescent="0.25">
      <c r="Q604006" s="95"/>
    </row>
    <row r="604007" spans="17:17" x14ac:dyDescent="0.25">
      <c r="Q604007" s="95"/>
    </row>
    <row r="604008" spans="17:17" x14ac:dyDescent="0.25">
      <c r="Q604008" s="95"/>
    </row>
    <row r="604009" spans="17:17" x14ac:dyDescent="0.25">
      <c r="Q604009" s="95"/>
    </row>
    <row r="604010" spans="17:17" x14ac:dyDescent="0.25">
      <c r="Q604010" s="95"/>
    </row>
    <row r="604011" spans="17:17" x14ac:dyDescent="0.25">
      <c r="Q604011" s="95"/>
    </row>
    <row r="604012" spans="17:17" x14ac:dyDescent="0.25">
      <c r="Q604012" s="95"/>
    </row>
    <row r="604013" spans="17:17" x14ac:dyDescent="0.25">
      <c r="Q604013" s="95"/>
    </row>
    <row r="604014" spans="17:17" x14ac:dyDescent="0.25">
      <c r="Q604014" s="95"/>
    </row>
    <row r="604015" spans="17:17" x14ac:dyDescent="0.25">
      <c r="Q604015" s="95"/>
    </row>
    <row r="604016" spans="17:17" x14ac:dyDescent="0.25">
      <c r="Q604016" s="95"/>
    </row>
    <row r="604017" spans="17:17" x14ac:dyDescent="0.25">
      <c r="Q604017" s="95"/>
    </row>
    <row r="604018" spans="17:17" x14ac:dyDescent="0.25">
      <c r="Q604018" s="95"/>
    </row>
    <row r="604019" spans="17:17" x14ac:dyDescent="0.25">
      <c r="Q604019" s="95"/>
    </row>
    <row r="604020" spans="17:17" x14ac:dyDescent="0.25">
      <c r="Q604020" s="95"/>
    </row>
    <row r="604021" spans="17:17" x14ac:dyDescent="0.25">
      <c r="Q604021" s="95"/>
    </row>
    <row r="604022" spans="17:17" x14ac:dyDescent="0.25">
      <c r="Q604022" s="95"/>
    </row>
    <row r="604023" spans="17:17" x14ac:dyDescent="0.25">
      <c r="Q604023" s="95"/>
    </row>
    <row r="604024" spans="17:17" x14ac:dyDescent="0.25">
      <c r="Q604024" s="95"/>
    </row>
    <row r="604025" spans="17:17" x14ac:dyDescent="0.25">
      <c r="Q604025" s="95"/>
    </row>
    <row r="604026" spans="17:17" x14ac:dyDescent="0.25">
      <c r="Q604026" s="95"/>
    </row>
    <row r="604027" spans="17:17" x14ac:dyDescent="0.25">
      <c r="Q604027" s="95"/>
    </row>
    <row r="604028" spans="17:17" x14ac:dyDescent="0.25">
      <c r="Q604028" s="95"/>
    </row>
    <row r="604029" spans="17:17" x14ac:dyDescent="0.25">
      <c r="Q604029" s="95"/>
    </row>
    <row r="604030" spans="17:17" x14ac:dyDescent="0.25">
      <c r="Q604030" s="95"/>
    </row>
    <row r="604031" spans="17:17" x14ac:dyDescent="0.25">
      <c r="Q604031" s="95"/>
    </row>
    <row r="604032" spans="17:17" x14ac:dyDescent="0.25">
      <c r="Q604032" s="95"/>
    </row>
    <row r="604033" spans="17:17" x14ac:dyDescent="0.25">
      <c r="Q604033" s="95"/>
    </row>
    <row r="604034" spans="17:17" x14ac:dyDescent="0.25">
      <c r="Q604034" s="95"/>
    </row>
    <row r="604035" spans="17:17" x14ac:dyDescent="0.25">
      <c r="Q604035" s="95"/>
    </row>
    <row r="604036" spans="17:17" x14ac:dyDescent="0.25">
      <c r="Q604036" s="95"/>
    </row>
    <row r="604037" spans="17:17" x14ac:dyDescent="0.25">
      <c r="Q604037" s="95"/>
    </row>
    <row r="604038" spans="17:17" x14ac:dyDescent="0.25">
      <c r="Q604038" s="95"/>
    </row>
    <row r="604039" spans="17:17" x14ac:dyDescent="0.25">
      <c r="Q604039" s="95"/>
    </row>
    <row r="604040" spans="17:17" x14ac:dyDescent="0.25">
      <c r="Q604040" s="95"/>
    </row>
    <row r="604041" spans="17:17" x14ac:dyDescent="0.25">
      <c r="Q604041" s="95"/>
    </row>
    <row r="604042" spans="17:17" x14ac:dyDescent="0.25">
      <c r="Q604042" s="95"/>
    </row>
    <row r="604043" spans="17:17" x14ac:dyDescent="0.25">
      <c r="Q604043" s="95"/>
    </row>
    <row r="604044" spans="17:17" x14ac:dyDescent="0.25">
      <c r="Q604044" s="95"/>
    </row>
    <row r="604045" spans="17:17" x14ac:dyDescent="0.25">
      <c r="Q604045" s="95"/>
    </row>
    <row r="604046" spans="17:17" x14ac:dyDescent="0.25">
      <c r="Q604046" s="95"/>
    </row>
    <row r="604047" spans="17:17" x14ac:dyDescent="0.25">
      <c r="Q604047" s="95"/>
    </row>
    <row r="604048" spans="17:17" x14ac:dyDescent="0.25">
      <c r="Q604048" s="95"/>
    </row>
    <row r="604049" spans="17:17" x14ac:dyDescent="0.25">
      <c r="Q604049" s="95"/>
    </row>
    <row r="604050" spans="17:17" x14ac:dyDescent="0.25">
      <c r="Q604050" s="95"/>
    </row>
    <row r="604051" spans="17:17" x14ac:dyDescent="0.25">
      <c r="Q604051" s="95"/>
    </row>
    <row r="604052" spans="17:17" x14ac:dyDescent="0.25">
      <c r="Q604052" s="95"/>
    </row>
    <row r="604053" spans="17:17" x14ac:dyDescent="0.25">
      <c r="Q604053" s="95"/>
    </row>
    <row r="604054" spans="17:17" x14ac:dyDescent="0.25">
      <c r="Q604054" s="95"/>
    </row>
    <row r="604055" spans="17:17" x14ac:dyDescent="0.25">
      <c r="Q604055" s="95"/>
    </row>
    <row r="604056" spans="17:17" x14ac:dyDescent="0.25">
      <c r="Q604056" s="95"/>
    </row>
    <row r="604057" spans="17:17" x14ac:dyDescent="0.25">
      <c r="Q604057" s="95"/>
    </row>
    <row r="604058" spans="17:17" x14ac:dyDescent="0.25">
      <c r="Q604058" s="95"/>
    </row>
    <row r="604059" spans="17:17" x14ac:dyDescent="0.25">
      <c r="Q604059" s="95"/>
    </row>
    <row r="604060" spans="17:17" x14ac:dyDescent="0.25">
      <c r="Q604060" s="95"/>
    </row>
    <row r="604061" spans="17:17" x14ac:dyDescent="0.25">
      <c r="Q604061" s="95"/>
    </row>
    <row r="604062" spans="17:17" x14ac:dyDescent="0.25">
      <c r="Q604062" s="95"/>
    </row>
    <row r="604063" spans="17:17" x14ac:dyDescent="0.25">
      <c r="Q604063" s="95"/>
    </row>
    <row r="604064" spans="17:17" x14ac:dyDescent="0.25">
      <c r="Q604064" s="95"/>
    </row>
    <row r="604065" spans="17:17" x14ac:dyDescent="0.25">
      <c r="Q604065" s="95"/>
    </row>
    <row r="604066" spans="17:17" x14ac:dyDescent="0.25">
      <c r="Q604066" s="95"/>
    </row>
    <row r="604067" spans="17:17" x14ac:dyDescent="0.25">
      <c r="Q604067" s="95"/>
    </row>
    <row r="604068" spans="17:17" x14ac:dyDescent="0.25">
      <c r="Q604068" s="95"/>
    </row>
    <row r="604069" spans="17:17" x14ac:dyDescent="0.25">
      <c r="Q604069" s="95"/>
    </row>
    <row r="604070" spans="17:17" x14ac:dyDescent="0.25">
      <c r="Q604070" s="95"/>
    </row>
    <row r="604071" spans="17:17" x14ac:dyDescent="0.25">
      <c r="Q604071" s="95"/>
    </row>
    <row r="604072" spans="17:17" x14ac:dyDescent="0.25">
      <c r="Q604072" s="95"/>
    </row>
    <row r="604073" spans="17:17" x14ac:dyDescent="0.25">
      <c r="Q604073" s="95"/>
    </row>
    <row r="604074" spans="17:17" x14ac:dyDescent="0.25">
      <c r="Q604074" s="95"/>
    </row>
    <row r="604075" spans="17:17" x14ac:dyDescent="0.25">
      <c r="Q604075" s="95"/>
    </row>
    <row r="604076" spans="17:17" x14ac:dyDescent="0.25">
      <c r="Q604076" s="95"/>
    </row>
    <row r="604077" spans="17:17" x14ac:dyDescent="0.25">
      <c r="Q604077" s="95"/>
    </row>
    <row r="604078" spans="17:17" x14ac:dyDescent="0.25">
      <c r="Q604078" s="95"/>
    </row>
    <row r="604079" spans="17:17" x14ac:dyDescent="0.25">
      <c r="Q604079" s="95"/>
    </row>
    <row r="604080" spans="17:17" x14ac:dyDescent="0.25">
      <c r="Q604080" s="95"/>
    </row>
    <row r="604081" spans="17:17" x14ac:dyDescent="0.25">
      <c r="Q604081" s="95"/>
    </row>
    <row r="604082" spans="17:17" x14ac:dyDescent="0.25">
      <c r="Q604082" s="95"/>
    </row>
    <row r="604083" spans="17:17" x14ac:dyDescent="0.25">
      <c r="Q604083" s="95"/>
    </row>
    <row r="604084" spans="17:17" x14ac:dyDescent="0.25">
      <c r="Q604084" s="95"/>
    </row>
    <row r="604085" spans="17:17" x14ac:dyDescent="0.25">
      <c r="Q604085" s="95"/>
    </row>
    <row r="604086" spans="17:17" x14ac:dyDescent="0.25">
      <c r="Q604086" s="95"/>
    </row>
    <row r="604087" spans="17:17" x14ac:dyDescent="0.25">
      <c r="Q604087" s="95"/>
    </row>
    <row r="604088" spans="17:17" x14ac:dyDescent="0.25">
      <c r="Q604088" s="95"/>
    </row>
    <row r="604089" spans="17:17" x14ac:dyDescent="0.25">
      <c r="Q604089" s="95"/>
    </row>
    <row r="604090" spans="17:17" x14ac:dyDescent="0.25">
      <c r="Q604090" s="95"/>
    </row>
    <row r="604091" spans="17:17" x14ac:dyDescent="0.25">
      <c r="Q604091" s="95"/>
    </row>
    <row r="604092" spans="17:17" x14ac:dyDescent="0.25">
      <c r="Q604092" s="95"/>
    </row>
    <row r="604093" spans="17:17" x14ac:dyDescent="0.25">
      <c r="Q604093" s="95"/>
    </row>
    <row r="604094" spans="17:17" x14ac:dyDescent="0.25">
      <c r="Q604094" s="95"/>
    </row>
    <row r="604095" spans="17:17" x14ac:dyDescent="0.25">
      <c r="Q604095" s="95"/>
    </row>
    <row r="604096" spans="17:17" x14ac:dyDescent="0.25">
      <c r="Q604096" s="95"/>
    </row>
    <row r="604097" spans="17:17" x14ac:dyDescent="0.25">
      <c r="Q604097" s="95"/>
    </row>
    <row r="604098" spans="17:17" x14ac:dyDescent="0.25">
      <c r="Q604098" s="95"/>
    </row>
    <row r="604099" spans="17:17" x14ac:dyDescent="0.25">
      <c r="Q604099" s="95"/>
    </row>
    <row r="604100" spans="17:17" x14ac:dyDescent="0.25">
      <c r="Q604100" s="95"/>
    </row>
    <row r="604101" spans="17:17" x14ac:dyDescent="0.25">
      <c r="Q604101" s="95"/>
    </row>
    <row r="604102" spans="17:17" x14ac:dyDescent="0.25">
      <c r="Q604102" s="95"/>
    </row>
    <row r="604103" spans="17:17" x14ac:dyDescent="0.25">
      <c r="Q604103" s="95"/>
    </row>
    <row r="604104" spans="17:17" x14ac:dyDescent="0.25">
      <c r="Q604104" s="95"/>
    </row>
    <row r="604105" spans="17:17" x14ac:dyDescent="0.25">
      <c r="Q604105" s="95"/>
    </row>
    <row r="604106" spans="17:17" x14ac:dyDescent="0.25">
      <c r="Q604106" s="95"/>
    </row>
    <row r="604107" spans="17:17" x14ac:dyDescent="0.25">
      <c r="Q604107" s="95"/>
    </row>
    <row r="604108" spans="17:17" x14ac:dyDescent="0.25">
      <c r="Q604108" s="95"/>
    </row>
    <row r="604109" spans="17:17" x14ac:dyDescent="0.25">
      <c r="Q604109" s="95"/>
    </row>
    <row r="604110" spans="17:17" x14ac:dyDescent="0.25">
      <c r="Q604110" s="95"/>
    </row>
    <row r="604111" spans="17:17" x14ac:dyDescent="0.25">
      <c r="Q604111" s="95"/>
    </row>
    <row r="604112" spans="17:17" x14ac:dyDescent="0.25">
      <c r="Q604112" s="95"/>
    </row>
    <row r="604113" spans="17:17" x14ac:dyDescent="0.25">
      <c r="Q604113" s="95"/>
    </row>
    <row r="604114" spans="17:17" x14ac:dyDescent="0.25">
      <c r="Q604114" s="95"/>
    </row>
    <row r="604115" spans="17:17" x14ac:dyDescent="0.25">
      <c r="Q604115" s="95"/>
    </row>
    <row r="604116" spans="17:17" x14ac:dyDescent="0.25">
      <c r="Q604116" s="95"/>
    </row>
    <row r="604117" spans="17:17" x14ac:dyDescent="0.25">
      <c r="Q604117" s="95"/>
    </row>
    <row r="604118" spans="17:17" x14ac:dyDescent="0.25">
      <c r="Q604118" s="95"/>
    </row>
    <row r="604119" spans="17:17" x14ac:dyDescent="0.25">
      <c r="Q604119" s="95"/>
    </row>
    <row r="604120" spans="17:17" x14ac:dyDescent="0.25">
      <c r="Q604120" s="95"/>
    </row>
    <row r="604121" spans="17:17" x14ac:dyDescent="0.25">
      <c r="Q604121" s="95"/>
    </row>
    <row r="604122" spans="17:17" x14ac:dyDescent="0.25">
      <c r="Q604122" s="95"/>
    </row>
    <row r="604123" spans="17:17" x14ac:dyDescent="0.25">
      <c r="Q604123" s="95"/>
    </row>
    <row r="604124" spans="17:17" x14ac:dyDescent="0.25">
      <c r="Q604124" s="95"/>
    </row>
    <row r="604125" spans="17:17" x14ac:dyDescent="0.25">
      <c r="Q604125" s="95"/>
    </row>
    <row r="604126" spans="17:17" x14ac:dyDescent="0.25">
      <c r="Q604126" s="95"/>
    </row>
    <row r="604127" spans="17:17" x14ac:dyDescent="0.25">
      <c r="Q604127" s="95"/>
    </row>
    <row r="604128" spans="17:17" x14ac:dyDescent="0.25">
      <c r="Q604128" s="95"/>
    </row>
    <row r="604129" spans="17:17" x14ac:dyDescent="0.25">
      <c r="Q604129" s="95"/>
    </row>
    <row r="604130" spans="17:17" x14ac:dyDescent="0.25">
      <c r="Q604130" s="95"/>
    </row>
    <row r="604131" spans="17:17" x14ac:dyDescent="0.25">
      <c r="Q604131" s="95"/>
    </row>
    <row r="604132" spans="17:17" x14ac:dyDescent="0.25">
      <c r="Q604132" s="95"/>
    </row>
    <row r="604133" spans="17:17" x14ac:dyDescent="0.25">
      <c r="Q604133" s="95"/>
    </row>
    <row r="604134" spans="17:17" x14ac:dyDescent="0.25">
      <c r="Q604134" s="95"/>
    </row>
    <row r="604135" spans="17:17" x14ac:dyDescent="0.25">
      <c r="Q604135" s="95"/>
    </row>
    <row r="604136" spans="17:17" x14ac:dyDescent="0.25">
      <c r="Q604136" s="95"/>
    </row>
    <row r="604137" spans="17:17" x14ac:dyDescent="0.25">
      <c r="Q604137" s="95"/>
    </row>
    <row r="604138" spans="17:17" x14ac:dyDescent="0.25">
      <c r="Q604138" s="95"/>
    </row>
    <row r="604139" spans="17:17" x14ac:dyDescent="0.25">
      <c r="Q604139" s="95"/>
    </row>
    <row r="604140" spans="17:17" x14ac:dyDescent="0.25">
      <c r="Q604140" s="95"/>
    </row>
    <row r="604141" spans="17:17" x14ac:dyDescent="0.25">
      <c r="Q604141" s="95"/>
    </row>
    <row r="604142" spans="17:17" x14ac:dyDescent="0.25">
      <c r="Q604142" s="95"/>
    </row>
    <row r="604143" spans="17:17" x14ac:dyDescent="0.25">
      <c r="Q604143" s="95"/>
    </row>
    <row r="604144" spans="17:17" x14ac:dyDescent="0.25">
      <c r="Q604144" s="95"/>
    </row>
    <row r="604145" spans="17:17" x14ac:dyDescent="0.25">
      <c r="Q604145" s="95"/>
    </row>
    <row r="604146" spans="17:17" x14ac:dyDescent="0.25">
      <c r="Q604146" s="95"/>
    </row>
    <row r="604147" spans="17:17" x14ac:dyDescent="0.25">
      <c r="Q604147" s="95"/>
    </row>
    <row r="604148" spans="17:17" x14ac:dyDescent="0.25">
      <c r="Q604148" s="95"/>
    </row>
    <row r="604149" spans="17:17" x14ac:dyDescent="0.25">
      <c r="Q604149" s="95"/>
    </row>
    <row r="604150" spans="17:17" x14ac:dyDescent="0.25">
      <c r="Q604150" s="95"/>
    </row>
    <row r="604151" spans="17:17" x14ac:dyDescent="0.25">
      <c r="Q604151" s="95"/>
    </row>
    <row r="604152" spans="17:17" x14ac:dyDescent="0.25">
      <c r="Q604152" s="95"/>
    </row>
    <row r="604153" spans="17:17" x14ac:dyDescent="0.25">
      <c r="Q604153" s="95"/>
    </row>
    <row r="604154" spans="17:17" x14ac:dyDescent="0.25">
      <c r="Q604154" s="95"/>
    </row>
    <row r="604155" spans="17:17" x14ac:dyDescent="0.25">
      <c r="Q604155" s="95"/>
    </row>
    <row r="604156" spans="17:17" x14ac:dyDescent="0.25">
      <c r="Q604156" s="95"/>
    </row>
    <row r="604157" spans="17:17" x14ac:dyDescent="0.25">
      <c r="Q604157" s="95"/>
    </row>
    <row r="604158" spans="17:17" x14ac:dyDescent="0.25">
      <c r="Q604158" s="95"/>
    </row>
    <row r="604159" spans="17:17" x14ac:dyDescent="0.25">
      <c r="Q604159" s="95"/>
    </row>
    <row r="604160" spans="17:17" x14ac:dyDescent="0.25">
      <c r="Q604160" s="95"/>
    </row>
    <row r="604161" spans="17:17" x14ac:dyDescent="0.25">
      <c r="Q604161" s="95"/>
    </row>
    <row r="604162" spans="17:17" x14ac:dyDescent="0.25">
      <c r="Q604162" s="95"/>
    </row>
    <row r="604163" spans="17:17" x14ac:dyDescent="0.25">
      <c r="Q604163" s="95"/>
    </row>
    <row r="604164" spans="17:17" x14ac:dyDescent="0.25">
      <c r="Q604164" s="95"/>
    </row>
    <row r="604165" spans="17:17" x14ac:dyDescent="0.25">
      <c r="Q604165" s="95"/>
    </row>
    <row r="604166" spans="17:17" x14ac:dyDescent="0.25">
      <c r="Q604166" s="95"/>
    </row>
    <row r="604167" spans="17:17" x14ac:dyDescent="0.25">
      <c r="Q604167" s="95"/>
    </row>
    <row r="604168" spans="17:17" x14ac:dyDescent="0.25">
      <c r="Q604168" s="95"/>
    </row>
    <row r="604169" spans="17:17" x14ac:dyDescent="0.25">
      <c r="Q604169" s="95"/>
    </row>
    <row r="604170" spans="17:17" x14ac:dyDescent="0.25">
      <c r="Q604170" s="95"/>
    </row>
    <row r="604171" spans="17:17" x14ac:dyDescent="0.25">
      <c r="Q604171" s="95"/>
    </row>
    <row r="604172" spans="17:17" x14ac:dyDescent="0.25">
      <c r="Q604172" s="95"/>
    </row>
    <row r="604173" spans="17:17" x14ac:dyDescent="0.25">
      <c r="Q604173" s="95"/>
    </row>
    <row r="604174" spans="17:17" x14ac:dyDescent="0.25">
      <c r="Q604174" s="95"/>
    </row>
    <row r="604175" spans="17:17" x14ac:dyDescent="0.25">
      <c r="Q604175" s="95"/>
    </row>
    <row r="604176" spans="17:17" x14ac:dyDescent="0.25">
      <c r="Q604176" s="95"/>
    </row>
    <row r="604177" spans="17:17" x14ac:dyDescent="0.25">
      <c r="Q604177" s="95"/>
    </row>
    <row r="604178" spans="17:17" x14ac:dyDescent="0.25">
      <c r="Q604178" s="95"/>
    </row>
    <row r="604179" spans="17:17" x14ac:dyDescent="0.25">
      <c r="Q604179" s="95"/>
    </row>
    <row r="604180" spans="17:17" x14ac:dyDescent="0.25">
      <c r="Q604180" s="95"/>
    </row>
    <row r="604181" spans="17:17" x14ac:dyDescent="0.25">
      <c r="Q604181" s="95"/>
    </row>
    <row r="604182" spans="17:17" x14ac:dyDescent="0.25">
      <c r="Q604182" s="95"/>
    </row>
    <row r="604183" spans="17:17" x14ac:dyDescent="0.25">
      <c r="Q604183" s="95"/>
    </row>
    <row r="604184" spans="17:17" x14ac:dyDescent="0.25">
      <c r="Q604184" s="95"/>
    </row>
    <row r="604185" spans="17:17" x14ac:dyDescent="0.25">
      <c r="Q604185" s="95"/>
    </row>
    <row r="604186" spans="17:17" x14ac:dyDescent="0.25">
      <c r="Q604186" s="95"/>
    </row>
    <row r="604187" spans="17:17" x14ac:dyDescent="0.25">
      <c r="Q604187" s="95"/>
    </row>
    <row r="604188" spans="17:17" x14ac:dyDescent="0.25">
      <c r="Q604188" s="95"/>
    </row>
    <row r="604189" spans="17:17" x14ac:dyDescent="0.25">
      <c r="Q604189" s="95"/>
    </row>
    <row r="604190" spans="17:17" x14ac:dyDescent="0.25">
      <c r="Q604190" s="95"/>
    </row>
    <row r="604191" spans="17:17" x14ac:dyDescent="0.25">
      <c r="Q604191" s="95"/>
    </row>
    <row r="604192" spans="17:17" x14ac:dyDescent="0.25">
      <c r="Q604192" s="95"/>
    </row>
    <row r="604193" spans="17:17" x14ac:dyDescent="0.25">
      <c r="Q604193" s="95"/>
    </row>
    <row r="604194" spans="17:17" x14ac:dyDescent="0.25">
      <c r="Q604194" s="95"/>
    </row>
    <row r="604195" spans="17:17" x14ac:dyDescent="0.25">
      <c r="Q604195" s="95"/>
    </row>
    <row r="604196" spans="17:17" x14ac:dyDescent="0.25">
      <c r="Q604196" s="95"/>
    </row>
    <row r="604197" spans="17:17" x14ac:dyDescent="0.25">
      <c r="Q604197" s="95"/>
    </row>
    <row r="604198" spans="17:17" x14ac:dyDescent="0.25">
      <c r="Q604198" s="95"/>
    </row>
    <row r="604199" spans="17:17" x14ac:dyDescent="0.25">
      <c r="Q604199" s="95"/>
    </row>
    <row r="604200" spans="17:17" x14ac:dyDescent="0.25">
      <c r="Q604200" s="95"/>
    </row>
    <row r="604201" spans="17:17" x14ac:dyDescent="0.25">
      <c r="Q604201" s="95"/>
    </row>
    <row r="604202" spans="17:17" x14ac:dyDescent="0.25">
      <c r="Q604202" s="95"/>
    </row>
    <row r="604203" spans="17:17" x14ac:dyDescent="0.25">
      <c r="Q604203" s="95"/>
    </row>
    <row r="604204" spans="17:17" x14ac:dyDescent="0.25">
      <c r="Q604204" s="95"/>
    </row>
    <row r="604205" spans="17:17" x14ac:dyDescent="0.25">
      <c r="Q604205" s="95"/>
    </row>
    <row r="604206" spans="17:17" x14ac:dyDescent="0.25">
      <c r="Q604206" s="95"/>
    </row>
    <row r="604207" spans="17:17" x14ac:dyDescent="0.25">
      <c r="Q604207" s="95"/>
    </row>
    <row r="604208" spans="17:17" x14ac:dyDescent="0.25">
      <c r="Q604208" s="95"/>
    </row>
    <row r="604209" spans="17:17" x14ac:dyDescent="0.25">
      <c r="Q604209" s="95"/>
    </row>
    <row r="604210" spans="17:17" x14ac:dyDescent="0.25">
      <c r="Q604210" s="95"/>
    </row>
    <row r="604211" spans="17:17" x14ac:dyDescent="0.25">
      <c r="Q604211" s="95"/>
    </row>
    <row r="604212" spans="17:17" x14ac:dyDescent="0.25">
      <c r="Q604212" s="95"/>
    </row>
    <row r="604213" spans="17:17" x14ac:dyDescent="0.25">
      <c r="Q604213" s="95"/>
    </row>
    <row r="604214" spans="17:17" x14ac:dyDescent="0.25">
      <c r="Q604214" s="95"/>
    </row>
    <row r="604215" spans="17:17" x14ac:dyDescent="0.25">
      <c r="Q604215" s="95"/>
    </row>
    <row r="604216" spans="17:17" x14ac:dyDescent="0.25">
      <c r="Q604216" s="95"/>
    </row>
    <row r="604217" spans="17:17" x14ac:dyDescent="0.25">
      <c r="Q604217" s="95"/>
    </row>
    <row r="604218" spans="17:17" x14ac:dyDescent="0.25">
      <c r="Q604218" s="95"/>
    </row>
    <row r="604219" spans="17:17" x14ac:dyDescent="0.25">
      <c r="Q604219" s="95"/>
    </row>
    <row r="604220" spans="17:17" x14ac:dyDescent="0.25">
      <c r="Q604220" s="95"/>
    </row>
    <row r="604221" spans="17:17" x14ac:dyDescent="0.25">
      <c r="Q604221" s="95"/>
    </row>
    <row r="604222" spans="17:17" x14ac:dyDescent="0.25">
      <c r="Q604222" s="95"/>
    </row>
    <row r="604223" spans="17:17" x14ac:dyDescent="0.25">
      <c r="Q604223" s="95"/>
    </row>
    <row r="604224" spans="17:17" x14ac:dyDescent="0.25">
      <c r="Q604224" s="95"/>
    </row>
    <row r="604225" spans="17:17" x14ac:dyDescent="0.25">
      <c r="Q604225" s="95"/>
    </row>
    <row r="604226" spans="17:17" x14ac:dyDescent="0.25">
      <c r="Q604226" s="95"/>
    </row>
    <row r="604227" spans="17:17" x14ac:dyDescent="0.25">
      <c r="Q604227" s="95"/>
    </row>
    <row r="604228" spans="17:17" x14ac:dyDescent="0.25">
      <c r="Q604228" s="95"/>
    </row>
    <row r="604229" spans="17:17" x14ac:dyDescent="0.25">
      <c r="Q604229" s="95"/>
    </row>
    <row r="604230" spans="17:17" x14ac:dyDescent="0.25">
      <c r="Q604230" s="95"/>
    </row>
    <row r="604231" spans="17:17" x14ac:dyDescent="0.25">
      <c r="Q604231" s="95"/>
    </row>
    <row r="604232" spans="17:17" x14ac:dyDescent="0.25">
      <c r="Q604232" s="95"/>
    </row>
    <row r="604233" spans="17:17" x14ac:dyDescent="0.25">
      <c r="Q604233" s="95"/>
    </row>
    <row r="604234" spans="17:17" x14ac:dyDescent="0.25">
      <c r="Q604234" s="95"/>
    </row>
    <row r="604235" spans="17:17" x14ac:dyDescent="0.25">
      <c r="Q604235" s="95"/>
    </row>
    <row r="604236" spans="17:17" x14ac:dyDescent="0.25">
      <c r="Q604236" s="95"/>
    </row>
    <row r="604237" spans="17:17" x14ac:dyDescent="0.25">
      <c r="Q604237" s="95"/>
    </row>
    <row r="604238" spans="17:17" x14ac:dyDescent="0.25">
      <c r="Q604238" s="95"/>
    </row>
    <row r="604239" spans="17:17" x14ac:dyDescent="0.25">
      <c r="Q604239" s="95"/>
    </row>
    <row r="604240" spans="17:17" x14ac:dyDescent="0.25">
      <c r="Q604240" s="95"/>
    </row>
    <row r="604241" spans="17:17" x14ac:dyDescent="0.25">
      <c r="Q604241" s="95"/>
    </row>
    <row r="604242" spans="17:17" x14ac:dyDescent="0.25">
      <c r="Q604242" s="95"/>
    </row>
    <row r="604243" spans="17:17" x14ac:dyDescent="0.25">
      <c r="Q604243" s="95"/>
    </row>
    <row r="604244" spans="17:17" x14ac:dyDescent="0.25">
      <c r="Q604244" s="95"/>
    </row>
    <row r="604245" spans="17:17" x14ac:dyDescent="0.25">
      <c r="Q604245" s="95"/>
    </row>
    <row r="604246" spans="17:17" x14ac:dyDescent="0.25">
      <c r="Q604246" s="95"/>
    </row>
    <row r="604247" spans="17:17" x14ac:dyDescent="0.25">
      <c r="Q604247" s="95"/>
    </row>
    <row r="604248" spans="17:17" x14ac:dyDescent="0.25">
      <c r="Q604248" s="95"/>
    </row>
    <row r="604249" spans="17:17" x14ac:dyDescent="0.25">
      <c r="Q604249" s="95"/>
    </row>
    <row r="604250" spans="17:17" x14ac:dyDescent="0.25">
      <c r="Q604250" s="95"/>
    </row>
    <row r="604251" spans="17:17" x14ac:dyDescent="0.25">
      <c r="Q604251" s="95"/>
    </row>
    <row r="604252" spans="17:17" x14ac:dyDescent="0.25">
      <c r="Q604252" s="95"/>
    </row>
    <row r="604253" spans="17:17" x14ac:dyDescent="0.25">
      <c r="Q604253" s="95"/>
    </row>
    <row r="604254" spans="17:17" x14ac:dyDescent="0.25">
      <c r="Q604254" s="95"/>
    </row>
    <row r="604255" spans="17:17" x14ac:dyDescent="0.25">
      <c r="Q604255" s="95"/>
    </row>
    <row r="604256" spans="17:17" x14ac:dyDescent="0.25">
      <c r="Q604256" s="95"/>
    </row>
    <row r="604257" spans="17:17" x14ac:dyDescent="0.25">
      <c r="Q604257" s="95"/>
    </row>
    <row r="604258" spans="17:17" x14ac:dyDescent="0.25">
      <c r="Q604258" s="95"/>
    </row>
    <row r="604259" spans="17:17" x14ac:dyDescent="0.25">
      <c r="Q604259" s="95"/>
    </row>
    <row r="604260" spans="17:17" x14ac:dyDescent="0.25">
      <c r="Q604260" s="95"/>
    </row>
    <row r="604261" spans="17:17" x14ac:dyDescent="0.25">
      <c r="Q604261" s="95"/>
    </row>
    <row r="604262" spans="17:17" x14ac:dyDescent="0.25">
      <c r="Q604262" s="95"/>
    </row>
    <row r="604263" spans="17:17" x14ac:dyDescent="0.25">
      <c r="Q604263" s="95"/>
    </row>
    <row r="604264" spans="17:17" x14ac:dyDescent="0.25">
      <c r="Q604264" s="95"/>
    </row>
    <row r="604265" spans="17:17" x14ac:dyDescent="0.25">
      <c r="Q604265" s="95"/>
    </row>
    <row r="604266" spans="17:17" x14ac:dyDescent="0.25">
      <c r="Q604266" s="95"/>
    </row>
    <row r="604267" spans="17:17" x14ac:dyDescent="0.25">
      <c r="Q604267" s="95"/>
    </row>
    <row r="604268" spans="17:17" x14ac:dyDescent="0.25">
      <c r="Q604268" s="95"/>
    </row>
    <row r="604269" spans="17:17" x14ac:dyDescent="0.25">
      <c r="Q604269" s="95"/>
    </row>
    <row r="604270" spans="17:17" x14ac:dyDescent="0.25">
      <c r="Q604270" s="95"/>
    </row>
    <row r="604271" spans="17:17" x14ac:dyDescent="0.25">
      <c r="Q604271" s="95"/>
    </row>
    <row r="604272" spans="17:17" x14ac:dyDescent="0.25">
      <c r="Q604272" s="95"/>
    </row>
    <row r="604273" spans="17:17" x14ac:dyDescent="0.25">
      <c r="Q604273" s="95"/>
    </row>
    <row r="604274" spans="17:17" x14ac:dyDescent="0.25">
      <c r="Q604274" s="95"/>
    </row>
    <row r="604275" spans="17:17" x14ac:dyDescent="0.25">
      <c r="Q604275" s="95"/>
    </row>
    <row r="604276" spans="17:17" x14ac:dyDescent="0.25">
      <c r="Q604276" s="95"/>
    </row>
    <row r="604277" spans="17:17" x14ac:dyDescent="0.25">
      <c r="Q604277" s="95"/>
    </row>
    <row r="604278" spans="17:17" x14ac:dyDescent="0.25">
      <c r="Q604278" s="95"/>
    </row>
    <row r="604279" spans="17:17" x14ac:dyDescent="0.25">
      <c r="Q604279" s="95"/>
    </row>
    <row r="604280" spans="17:17" x14ac:dyDescent="0.25">
      <c r="Q604280" s="95"/>
    </row>
    <row r="604281" spans="17:17" x14ac:dyDescent="0.25">
      <c r="Q604281" s="95"/>
    </row>
    <row r="604282" spans="17:17" x14ac:dyDescent="0.25">
      <c r="Q604282" s="95"/>
    </row>
    <row r="604283" spans="17:17" x14ac:dyDescent="0.25">
      <c r="Q604283" s="95"/>
    </row>
    <row r="604284" spans="17:17" x14ac:dyDescent="0.25">
      <c r="Q604284" s="95"/>
    </row>
    <row r="604285" spans="17:17" x14ac:dyDescent="0.25">
      <c r="Q604285" s="95"/>
    </row>
    <row r="604286" spans="17:17" x14ac:dyDescent="0.25">
      <c r="Q604286" s="95"/>
    </row>
    <row r="604287" spans="17:17" x14ac:dyDescent="0.25">
      <c r="Q604287" s="95"/>
    </row>
    <row r="604288" spans="17:17" x14ac:dyDescent="0.25">
      <c r="Q604288" s="95"/>
    </row>
    <row r="604289" spans="17:17" x14ac:dyDescent="0.25">
      <c r="Q604289" s="95"/>
    </row>
    <row r="604290" spans="17:17" x14ac:dyDescent="0.25">
      <c r="Q604290" s="95"/>
    </row>
    <row r="604291" spans="17:17" x14ac:dyDescent="0.25">
      <c r="Q604291" s="95"/>
    </row>
    <row r="604292" spans="17:17" x14ac:dyDescent="0.25">
      <c r="Q604292" s="95"/>
    </row>
    <row r="604293" spans="17:17" x14ac:dyDescent="0.25">
      <c r="Q604293" s="95"/>
    </row>
    <row r="604294" spans="17:17" x14ac:dyDescent="0.25">
      <c r="Q604294" s="95"/>
    </row>
    <row r="604295" spans="17:17" x14ac:dyDescent="0.25">
      <c r="Q604295" s="95"/>
    </row>
    <row r="604296" spans="17:17" x14ac:dyDescent="0.25">
      <c r="Q604296" s="95"/>
    </row>
    <row r="604297" spans="17:17" x14ac:dyDescent="0.25">
      <c r="Q604297" s="95"/>
    </row>
    <row r="604298" spans="17:17" x14ac:dyDescent="0.25">
      <c r="Q604298" s="95"/>
    </row>
    <row r="604299" spans="17:17" x14ac:dyDescent="0.25">
      <c r="Q604299" s="95"/>
    </row>
    <row r="604300" spans="17:17" x14ac:dyDescent="0.25">
      <c r="Q604300" s="95"/>
    </row>
    <row r="604301" spans="17:17" x14ac:dyDescent="0.25">
      <c r="Q604301" s="95"/>
    </row>
    <row r="604302" spans="17:17" x14ac:dyDescent="0.25">
      <c r="Q604302" s="95"/>
    </row>
    <row r="604303" spans="17:17" x14ac:dyDescent="0.25">
      <c r="Q604303" s="95"/>
    </row>
    <row r="604304" spans="17:17" x14ac:dyDescent="0.25">
      <c r="Q604304" s="95"/>
    </row>
    <row r="604305" spans="17:17" x14ac:dyDescent="0.25">
      <c r="Q604305" s="95"/>
    </row>
    <row r="604306" spans="17:17" x14ac:dyDescent="0.25">
      <c r="Q604306" s="95"/>
    </row>
    <row r="604307" spans="17:17" x14ac:dyDescent="0.25">
      <c r="Q604307" s="95"/>
    </row>
    <row r="604308" spans="17:17" x14ac:dyDescent="0.25">
      <c r="Q604308" s="95"/>
    </row>
    <row r="604309" spans="17:17" x14ac:dyDescent="0.25">
      <c r="Q604309" s="95"/>
    </row>
    <row r="604310" spans="17:17" x14ac:dyDescent="0.25">
      <c r="Q604310" s="95"/>
    </row>
    <row r="604311" spans="17:17" x14ac:dyDescent="0.25">
      <c r="Q604311" s="95"/>
    </row>
    <row r="604312" spans="17:17" x14ac:dyDescent="0.25">
      <c r="Q604312" s="95"/>
    </row>
    <row r="604313" spans="17:17" x14ac:dyDescent="0.25">
      <c r="Q604313" s="95"/>
    </row>
    <row r="604314" spans="17:17" x14ac:dyDescent="0.25">
      <c r="Q604314" s="95"/>
    </row>
    <row r="604315" spans="17:17" x14ac:dyDescent="0.25">
      <c r="Q604315" s="95"/>
    </row>
    <row r="604316" spans="17:17" x14ac:dyDescent="0.25">
      <c r="Q604316" s="95"/>
    </row>
    <row r="604317" spans="17:17" x14ac:dyDescent="0.25">
      <c r="Q604317" s="95"/>
    </row>
    <row r="604318" spans="17:17" x14ac:dyDescent="0.25">
      <c r="Q604318" s="95"/>
    </row>
    <row r="604319" spans="17:17" x14ac:dyDescent="0.25">
      <c r="Q604319" s="95"/>
    </row>
    <row r="604320" spans="17:17" x14ac:dyDescent="0.25">
      <c r="Q604320" s="95"/>
    </row>
    <row r="604321" spans="17:17" x14ac:dyDescent="0.25">
      <c r="Q604321" s="95"/>
    </row>
    <row r="604322" spans="17:17" x14ac:dyDescent="0.25">
      <c r="Q604322" s="95"/>
    </row>
    <row r="604323" spans="17:17" x14ac:dyDescent="0.25">
      <c r="Q604323" s="95"/>
    </row>
    <row r="604324" spans="17:17" x14ac:dyDescent="0.25">
      <c r="Q604324" s="95"/>
    </row>
    <row r="604325" spans="17:17" x14ac:dyDescent="0.25">
      <c r="Q604325" s="95"/>
    </row>
    <row r="604326" spans="17:17" x14ac:dyDescent="0.25">
      <c r="Q604326" s="95"/>
    </row>
    <row r="604327" spans="17:17" x14ac:dyDescent="0.25">
      <c r="Q604327" s="95"/>
    </row>
    <row r="604328" spans="17:17" x14ac:dyDescent="0.25">
      <c r="Q604328" s="95"/>
    </row>
    <row r="604329" spans="17:17" x14ac:dyDescent="0.25">
      <c r="Q604329" s="95"/>
    </row>
    <row r="604330" spans="17:17" x14ac:dyDescent="0.25">
      <c r="Q604330" s="95"/>
    </row>
    <row r="604331" spans="17:17" x14ac:dyDescent="0.25">
      <c r="Q604331" s="95"/>
    </row>
    <row r="604332" spans="17:17" x14ac:dyDescent="0.25">
      <c r="Q604332" s="95"/>
    </row>
    <row r="604333" spans="17:17" x14ac:dyDescent="0.25">
      <c r="Q604333" s="95"/>
    </row>
    <row r="604334" spans="17:17" x14ac:dyDescent="0.25">
      <c r="Q604334" s="95"/>
    </row>
    <row r="604335" spans="17:17" x14ac:dyDescent="0.25">
      <c r="Q604335" s="95"/>
    </row>
    <row r="604336" spans="17:17" x14ac:dyDescent="0.25">
      <c r="Q604336" s="95"/>
    </row>
    <row r="604337" spans="17:17" x14ac:dyDescent="0.25">
      <c r="Q604337" s="95"/>
    </row>
    <row r="604338" spans="17:17" x14ac:dyDescent="0.25">
      <c r="Q604338" s="95"/>
    </row>
    <row r="604339" spans="17:17" x14ac:dyDescent="0.25">
      <c r="Q604339" s="95"/>
    </row>
    <row r="604340" spans="17:17" x14ac:dyDescent="0.25">
      <c r="Q604340" s="95"/>
    </row>
    <row r="604341" spans="17:17" x14ac:dyDescent="0.25">
      <c r="Q604341" s="95"/>
    </row>
    <row r="604342" spans="17:17" x14ac:dyDescent="0.25">
      <c r="Q604342" s="95"/>
    </row>
    <row r="604343" spans="17:17" x14ac:dyDescent="0.25">
      <c r="Q604343" s="95"/>
    </row>
    <row r="604344" spans="17:17" x14ac:dyDescent="0.25">
      <c r="Q604344" s="95"/>
    </row>
    <row r="604345" spans="17:17" x14ac:dyDescent="0.25">
      <c r="Q604345" s="95"/>
    </row>
    <row r="604346" spans="17:17" x14ac:dyDescent="0.25">
      <c r="Q604346" s="95"/>
    </row>
    <row r="604347" spans="17:17" x14ac:dyDescent="0.25">
      <c r="Q604347" s="95"/>
    </row>
    <row r="604348" spans="17:17" x14ac:dyDescent="0.25">
      <c r="Q604348" s="95"/>
    </row>
    <row r="604349" spans="17:17" x14ac:dyDescent="0.25">
      <c r="Q604349" s="95"/>
    </row>
    <row r="604350" spans="17:17" x14ac:dyDescent="0.25">
      <c r="Q604350" s="95"/>
    </row>
    <row r="604351" spans="17:17" x14ac:dyDescent="0.25">
      <c r="Q604351" s="95"/>
    </row>
    <row r="604352" spans="17:17" x14ac:dyDescent="0.25">
      <c r="Q604352" s="95"/>
    </row>
    <row r="604353" spans="17:17" x14ac:dyDescent="0.25">
      <c r="Q604353" s="95"/>
    </row>
    <row r="604354" spans="17:17" x14ac:dyDescent="0.25">
      <c r="Q604354" s="95"/>
    </row>
    <row r="604355" spans="17:17" x14ac:dyDescent="0.25">
      <c r="Q604355" s="95"/>
    </row>
    <row r="604356" spans="17:17" x14ac:dyDescent="0.25">
      <c r="Q604356" s="95"/>
    </row>
    <row r="604357" spans="17:17" x14ac:dyDescent="0.25">
      <c r="Q604357" s="95"/>
    </row>
    <row r="604358" spans="17:17" x14ac:dyDescent="0.25">
      <c r="Q604358" s="95"/>
    </row>
    <row r="604359" spans="17:17" x14ac:dyDescent="0.25">
      <c r="Q604359" s="95"/>
    </row>
    <row r="604360" spans="17:17" x14ac:dyDescent="0.25">
      <c r="Q604360" s="95"/>
    </row>
    <row r="604361" spans="17:17" x14ac:dyDescent="0.25">
      <c r="Q604361" s="95"/>
    </row>
    <row r="604362" spans="17:17" x14ac:dyDescent="0.25">
      <c r="Q604362" s="95"/>
    </row>
    <row r="604363" spans="17:17" x14ac:dyDescent="0.25">
      <c r="Q604363" s="95"/>
    </row>
    <row r="604364" spans="17:17" x14ac:dyDescent="0.25">
      <c r="Q604364" s="95"/>
    </row>
    <row r="604365" spans="17:17" x14ac:dyDescent="0.25">
      <c r="Q604365" s="95"/>
    </row>
    <row r="604366" spans="17:17" x14ac:dyDescent="0.25">
      <c r="Q604366" s="95"/>
    </row>
    <row r="604367" spans="17:17" x14ac:dyDescent="0.25">
      <c r="Q604367" s="95"/>
    </row>
    <row r="604368" spans="17:17" x14ac:dyDescent="0.25">
      <c r="Q604368" s="95"/>
    </row>
    <row r="604369" spans="17:17" x14ac:dyDescent="0.25">
      <c r="Q604369" s="95"/>
    </row>
    <row r="604370" spans="17:17" x14ac:dyDescent="0.25">
      <c r="Q604370" s="95"/>
    </row>
    <row r="604371" spans="17:17" x14ac:dyDescent="0.25">
      <c r="Q604371" s="95"/>
    </row>
    <row r="604372" spans="17:17" x14ac:dyDescent="0.25">
      <c r="Q604372" s="95"/>
    </row>
    <row r="604373" spans="17:17" x14ac:dyDescent="0.25">
      <c r="Q604373" s="95"/>
    </row>
    <row r="604374" spans="17:17" x14ac:dyDescent="0.25">
      <c r="Q604374" s="95"/>
    </row>
    <row r="604375" spans="17:17" x14ac:dyDescent="0.25">
      <c r="Q604375" s="95"/>
    </row>
    <row r="604376" spans="17:17" x14ac:dyDescent="0.25">
      <c r="Q604376" s="95"/>
    </row>
    <row r="604377" spans="17:17" x14ac:dyDescent="0.25">
      <c r="Q604377" s="95"/>
    </row>
    <row r="604378" spans="17:17" x14ac:dyDescent="0.25">
      <c r="Q604378" s="95"/>
    </row>
    <row r="604379" spans="17:17" x14ac:dyDescent="0.25">
      <c r="Q604379" s="95"/>
    </row>
    <row r="604380" spans="17:17" x14ac:dyDescent="0.25">
      <c r="Q604380" s="95"/>
    </row>
    <row r="604381" spans="17:17" x14ac:dyDescent="0.25">
      <c r="Q604381" s="95"/>
    </row>
    <row r="604382" spans="17:17" x14ac:dyDescent="0.25">
      <c r="Q604382" s="95"/>
    </row>
    <row r="604383" spans="17:17" x14ac:dyDescent="0.25">
      <c r="Q604383" s="95"/>
    </row>
    <row r="604384" spans="17:17" x14ac:dyDescent="0.25">
      <c r="Q604384" s="95"/>
    </row>
    <row r="604385" spans="17:17" x14ac:dyDescent="0.25">
      <c r="Q604385" s="95"/>
    </row>
    <row r="604386" spans="17:17" x14ac:dyDescent="0.25">
      <c r="Q604386" s="95"/>
    </row>
    <row r="604387" spans="17:17" x14ac:dyDescent="0.25">
      <c r="Q604387" s="95"/>
    </row>
    <row r="604388" spans="17:17" x14ac:dyDescent="0.25">
      <c r="Q604388" s="95"/>
    </row>
    <row r="604389" spans="17:17" x14ac:dyDescent="0.25">
      <c r="Q604389" s="95"/>
    </row>
    <row r="604390" spans="17:17" x14ac:dyDescent="0.25">
      <c r="Q604390" s="95"/>
    </row>
    <row r="604391" spans="17:17" x14ac:dyDescent="0.25">
      <c r="Q604391" s="95"/>
    </row>
    <row r="604392" spans="17:17" x14ac:dyDescent="0.25">
      <c r="Q604392" s="95"/>
    </row>
    <row r="604393" spans="17:17" x14ac:dyDescent="0.25">
      <c r="Q604393" s="95"/>
    </row>
    <row r="604394" spans="17:17" x14ac:dyDescent="0.25">
      <c r="Q604394" s="95"/>
    </row>
    <row r="604395" spans="17:17" x14ac:dyDescent="0.25">
      <c r="Q604395" s="95"/>
    </row>
    <row r="604396" spans="17:17" x14ac:dyDescent="0.25">
      <c r="Q604396" s="95"/>
    </row>
    <row r="604397" spans="17:17" x14ac:dyDescent="0.25">
      <c r="Q604397" s="95"/>
    </row>
    <row r="604398" spans="17:17" x14ac:dyDescent="0.25">
      <c r="Q604398" s="95"/>
    </row>
    <row r="604399" spans="17:17" x14ac:dyDescent="0.25">
      <c r="Q604399" s="95"/>
    </row>
    <row r="604400" spans="17:17" x14ac:dyDescent="0.25">
      <c r="Q604400" s="95"/>
    </row>
    <row r="604401" spans="17:17" x14ac:dyDescent="0.25">
      <c r="Q604401" s="95"/>
    </row>
    <row r="604402" spans="17:17" x14ac:dyDescent="0.25">
      <c r="Q604402" s="95"/>
    </row>
    <row r="604403" spans="17:17" x14ac:dyDescent="0.25">
      <c r="Q604403" s="95"/>
    </row>
    <row r="604404" spans="17:17" x14ac:dyDescent="0.25">
      <c r="Q604404" s="95"/>
    </row>
    <row r="604405" spans="17:17" x14ac:dyDescent="0.25">
      <c r="Q604405" s="95"/>
    </row>
    <row r="604406" spans="17:17" x14ac:dyDescent="0.25">
      <c r="Q604406" s="95"/>
    </row>
    <row r="604407" spans="17:17" x14ac:dyDescent="0.25">
      <c r="Q604407" s="95"/>
    </row>
    <row r="604408" spans="17:17" x14ac:dyDescent="0.25">
      <c r="Q604408" s="95"/>
    </row>
    <row r="604409" spans="17:17" x14ac:dyDescent="0.25">
      <c r="Q604409" s="95"/>
    </row>
    <row r="604410" spans="17:17" x14ac:dyDescent="0.25">
      <c r="Q604410" s="95"/>
    </row>
    <row r="604411" spans="17:17" x14ac:dyDescent="0.25">
      <c r="Q604411" s="95"/>
    </row>
    <row r="604412" spans="17:17" x14ac:dyDescent="0.25">
      <c r="Q604412" s="95"/>
    </row>
    <row r="604413" spans="17:17" x14ac:dyDescent="0.25">
      <c r="Q604413" s="95"/>
    </row>
    <row r="604414" spans="17:17" x14ac:dyDescent="0.25">
      <c r="Q604414" s="95"/>
    </row>
    <row r="604415" spans="17:17" x14ac:dyDescent="0.25">
      <c r="Q604415" s="95"/>
    </row>
    <row r="604416" spans="17:17" x14ac:dyDescent="0.25">
      <c r="Q604416" s="95"/>
    </row>
    <row r="604417" spans="17:17" x14ac:dyDescent="0.25">
      <c r="Q604417" s="95"/>
    </row>
    <row r="604418" spans="17:17" x14ac:dyDescent="0.25">
      <c r="Q604418" s="95"/>
    </row>
    <row r="604419" spans="17:17" x14ac:dyDescent="0.25">
      <c r="Q604419" s="95"/>
    </row>
    <row r="604420" spans="17:17" x14ac:dyDescent="0.25">
      <c r="Q604420" s="95"/>
    </row>
    <row r="604421" spans="17:17" x14ac:dyDescent="0.25">
      <c r="Q604421" s="95"/>
    </row>
    <row r="604422" spans="17:17" x14ac:dyDescent="0.25">
      <c r="Q604422" s="95"/>
    </row>
    <row r="604423" spans="17:17" x14ac:dyDescent="0.25">
      <c r="Q604423" s="95"/>
    </row>
    <row r="604424" spans="17:17" x14ac:dyDescent="0.25">
      <c r="Q604424" s="95"/>
    </row>
    <row r="604425" spans="17:17" x14ac:dyDescent="0.25">
      <c r="Q604425" s="95"/>
    </row>
    <row r="604426" spans="17:17" x14ac:dyDescent="0.25">
      <c r="Q604426" s="95"/>
    </row>
    <row r="604427" spans="17:17" x14ac:dyDescent="0.25">
      <c r="Q604427" s="95"/>
    </row>
    <row r="604428" spans="17:17" x14ac:dyDescent="0.25">
      <c r="Q604428" s="95"/>
    </row>
    <row r="604429" spans="17:17" x14ac:dyDescent="0.25">
      <c r="Q604429" s="95"/>
    </row>
    <row r="604430" spans="17:17" x14ac:dyDescent="0.25">
      <c r="Q604430" s="95"/>
    </row>
    <row r="604431" spans="17:17" x14ac:dyDescent="0.25">
      <c r="Q604431" s="95"/>
    </row>
    <row r="604432" spans="17:17" x14ac:dyDescent="0.25">
      <c r="Q604432" s="95"/>
    </row>
    <row r="604433" spans="17:17" x14ac:dyDescent="0.25">
      <c r="Q604433" s="95"/>
    </row>
    <row r="604434" spans="17:17" x14ac:dyDescent="0.25">
      <c r="Q604434" s="95"/>
    </row>
    <row r="604435" spans="17:17" x14ac:dyDescent="0.25">
      <c r="Q604435" s="95"/>
    </row>
    <row r="604436" spans="17:17" x14ac:dyDescent="0.25">
      <c r="Q604436" s="95"/>
    </row>
    <row r="604437" spans="17:17" x14ac:dyDescent="0.25">
      <c r="Q604437" s="95"/>
    </row>
    <row r="604438" spans="17:17" x14ac:dyDescent="0.25">
      <c r="Q604438" s="95"/>
    </row>
    <row r="604439" spans="17:17" x14ac:dyDescent="0.25">
      <c r="Q604439" s="95"/>
    </row>
    <row r="604440" spans="17:17" x14ac:dyDescent="0.25">
      <c r="Q604440" s="95"/>
    </row>
    <row r="604441" spans="17:17" x14ac:dyDescent="0.25">
      <c r="Q604441" s="95"/>
    </row>
    <row r="604442" spans="17:17" x14ac:dyDescent="0.25">
      <c r="Q604442" s="95"/>
    </row>
    <row r="604443" spans="17:17" x14ac:dyDescent="0.25">
      <c r="Q604443" s="95"/>
    </row>
    <row r="604444" spans="17:17" x14ac:dyDescent="0.25">
      <c r="Q604444" s="95"/>
    </row>
    <row r="604445" spans="17:17" x14ac:dyDescent="0.25">
      <c r="Q604445" s="95"/>
    </row>
    <row r="604446" spans="17:17" x14ac:dyDescent="0.25">
      <c r="Q604446" s="95"/>
    </row>
    <row r="604447" spans="17:17" x14ac:dyDescent="0.25">
      <c r="Q604447" s="95"/>
    </row>
    <row r="604448" spans="17:17" x14ac:dyDescent="0.25">
      <c r="Q604448" s="95"/>
    </row>
    <row r="604449" spans="17:17" x14ac:dyDescent="0.25">
      <c r="Q604449" s="95"/>
    </row>
    <row r="604450" spans="17:17" x14ac:dyDescent="0.25">
      <c r="Q604450" s="95"/>
    </row>
    <row r="604451" spans="17:17" x14ac:dyDescent="0.25">
      <c r="Q604451" s="95"/>
    </row>
    <row r="604452" spans="17:17" x14ac:dyDescent="0.25">
      <c r="Q604452" s="95"/>
    </row>
    <row r="604453" spans="17:17" x14ac:dyDescent="0.25">
      <c r="Q604453" s="95"/>
    </row>
    <row r="604454" spans="17:17" x14ac:dyDescent="0.25">
      <c r="Q604454" s="95"/>
    </row>
    <row r="604455" spans="17:17" x14ac:dyDescent="0.25">
      <c r="Q604455" s="95"/>
    </row>
    <row r="604456" spans="17:17" x14ac:dyDescent="0.25">
      <c r="Q604456" s="95"/>
    </row>
    <row r="604457" spans="17:17" x14ac:dyDescent="0.25">
      <c r="Q604457" s="95"/>
    </row>
    <row r="604458" spans="17:17" x14ac:dyDescent="0.25">
      <c r="Q604458" s="95"/>
    </row>
    <row r="604459" spans="17:17" x14ac:dyDescent="0.25">
      <c r="Q604459" s="95"/>
    </row>
    <row r="604460" spans="17:17" x14ac:dyDescent="0.25">
      <c r="Q604460" s="95"/>
    </row>
    <row r="604461" spans="17:17" x14ac:dyDescent="0.25">
      <c r="Q604461" s="95"/>
    </row>
    <row r="604462" spans="17:17" x14ac:dyDescent="0.25">
      <c r="Q604462" s="95"/>
    </row>
    <row r="604463" spans="17:17" x14ac:dyDescent="0.25">
      <c r="Q604463" s="95"/>
    </row>
    <row r="604464" spans="17:17" x14ac:dyDescent="0.25">
      <c r="Q604464" s="95"/>
    </row>
    <row r="604465" spans="17:17" x14ac:dyDescent="0.25">
      <c r="Q604465" s="95"/>
    </row>
    <row r="604466" spans="17:17" x14ac:dyDescent="0.25">
      <c r="Q604466" s="95"/>
    </row>
    <row r="604467" spans="17:17" x14ac:dyDescent="0.25">
      <c r="Q604467" s="95"/>
    </row>
    <row r="604468" spans="17:17" x14ac:dyDescent="0.25">
      <c r="Q604468" s="95"/>
    </row>
    <row r="604469" spans="17:17" x14ac:dyDescent="0.25">
      <c r="Q604469" s="95"/>
    </row>
    <row r="604470" spans="17:17" x14ac:dyDescent="0.25">
      <c r="Q604470" s="95"/>
    </row>
    <row r="604471" spans="17:17" x14ac:dyDescent="0.25">
      <c r="Q604471" s="95"/>
    </row>
    <row r="604472" spans="17:17" x14ac:dyDescent="0.25">
      <c r="Q604472" s="95"/>
    </row>
    <row r="604473" spans="17:17" x14ac:dyDescent="0.25">
      <c r="Q604473" s="95"/>
    </row>
    <row r="604474" spans="17:17" x14ac:dyDescent="0.25">
      <c r="Q604474" s="95"/>
    </row>
    <row r="604475" spans="17:17" x14ac:dyDescent="0.25">
      <c r="Q604475" s="95"/>
    </row>
    <row r="604476" spans="17:17" x14ac:dyDescent="0.25">
      <c r="Q604476" s="95"/>
    </row>
    <row r="604477" spans="17:17" x14ac:dyDescent="0.25">
      <c r="Q604477" s="95"/>
    </row>
    <row r="604478" spans="17:17" x14ac:dyDescent="0.25">
      <c r="Q604478" s="95"/>
    </row>
    <row r="604479" spans="17:17" x14ac:dyDescent="0.25">
      <c r="Q604479" s="95"/>
    </row>
    <row r="604480" spans="17:17" x14ac:dyDescent="0.25">
      <c r="Q604480" s="95"/>
    </row>
    <row r="604481" spans="17:17" x14ac:dyDescent="0.25">
      <c r="Q604481" s="95"/>
    </row>
    <row r="604482" spans="17:17" x14ac:dyDescent="0.25">
      <c r="Q604482" s="95"/>
    </row>
    <row r="604483" spans="17:17" x14ac:dyDescent="0.25">
      <c r="Q604483" s="95"/>
    </row>
    <row r="604484" spans="17:17" x14ac:dyDescent="0.25">
      <c r="Q604484" s="95"/>
    </row>
    <row r="604485" spans="17:17" x14ac:dyDescent="0.25">
      <c r="Q604485" s="95"/>
    </row>
    <row r="604486" spans="17:17" x14ac:dyDescent="0.25">
      <c r="Q604486" s="95"/>
    </row>
    <row r="604487" spans="17:17" x14ac:dyDescent="0.25">
      <c r="Q604487" s="95"/>
    </row>
    <row r="604488" spans="17:17" x14ac:dyDescent="0.25">
      <c r="Q604488" s="95"/>
    </row>
    <row r="604489" spans="17:17" x14ac:dyDescent="0.25">
      <c r="Q604489" s="95"/>
    </row>
    <row r="604490" spans="17:17" x14ac:dyDescent="0.25">
      <c r="Q604490" s="95"/>
    </row>
    <row r="604491" spans="17:17" x14ac:dyDescent="0.25">
      <c r="Q604491" s="95"/>
    </row>
    <row r="604492" spans="17:17" x14ac:dyDescent="0.25">
      <c r="Q604492" s="95"/>
    </row>
    <row r="604493" spans="17:17" x14ac:dyDescent="0.25">
      <c r="Q604493" s="95"/>
    </row>
    <row r="604494" spans="17:17" x14ac:dyDescent="0.25">
      <c r="Q604494" s="95"/>
    </row>
    <row r="604495" spans="17:17" x14ac:dyDescent="0.25">
      <c r="Q604495" s="95"/>
    </row>
    <row r="604496" spans="17:17" x14ac:dyDescent="0.25">
      <c r="Q604496" s="95"/>
    </row>
    <row r="604497" spans="17:17" x14ac:dyDescent="0.25">
      <c r="Q604497" s="95"/>
    </row>
    <row r="604498" spans="17:17" x14ac:dyDescent="0.25">
      <c r="Q604498" s="95"/>
    </row>
    <row r="604499" spans="17:17" x14ac:dyDescent="0.25">
      <c r="Q604499" s="95"/>
    </row>
    <row r="604500" spans="17:17" x14ac:dyDescent="0.25">
      <c r="Q604500" s="95"/>
    </row>
    <row r="604501" spans="17:17" x14ac:dyDescent="0.25">
      <c r="Q604501" s="95"/>
    </row>
    <row r="604502" spans="17:17" x14ac:dyDescent="0.25">
      <c r="Q604502" s="95"/>
    </row>
    <row r="604503" spans="17:17" x14ac:dyDescent="0.25">
      <c r="Q604503" s="95"/>
    </row>
    <row r="604504" spans="17:17" x14ac:dyDescent="0.25">
      <c r="Q604504" s="95"/>
    </row>
    <row r="604505" spans="17:17" x14ac:dyDescent="0.25">
      <c r="Q604505" s="95"/>
    </row>
    <row r="604506" spans="17:17" x14ac:dyDescent="0.25">
      <c r="Q604506" s="95"/>
    </row>
    <row r="604507" spans="17:17" x14ac:dyDescent="0.25">
      <c r="Q604507" s="95"/>
    </row>
    <row r="604508" spans="17:17" x14ac:dyDescent="0.25">
      <c r="Q604508" s="95"/>
    </row>
    <row r="604509" spans="17:17" x14ac:dyDescent="0.25">
      <c r="Q604509" s="95"/>
    </row>
    <row r="604510" spans="17:17" x14ac:dyDescent="0.25">
      <c r="Q604510" s="95"/>
    </row>
    <row r="604511" spans="17:17" x14ac:dyDescent="0.25">
      <c r="Q604511" s="95"/>
    </row>
    <row r="604512" spans="17:17" x14ac:dyDescent="0.25">
      <c r="Q604512" s="95"/>
    </row>
    <row r="604513" spans="17:17" x14ac:dyDescent="0.25">
      <c r="Q604513" s="95"/>
    </row>
    <row r="604514" spans="17:17" x14ac:dyDescent="0.25">
      <c r="Q604514" s="95"/>
    </row>
    <row r="604515" spans="17:17" x14ac:dyDescent="0.25">
      <c r="Q604515" s="95"/>
    </row>
    <row r="604516" spans="17:17" x14ac:dyDescent="0.25">
      <c r="Q604516" s="95"/>
    </row>
    <row r="604517" spans="17:17" x14ac:dyDescent="0.25">
      <c r="Q604517" s="95"/>
    </row>
    <row r="604518" spans="17:17" x14ac:dyDescent="0.25">
      <c r="Q604518" s="95"/>
    </row>
    <row r="604519" spans="17:17" x14ac:dyDescent="0.25">
      <c r="Q604519" s="95"/>
    </row>
    <row r="604520" spans="17:17" x14ac:dyDescent="0.25">
      <c r="Q604520" s="95"/>
    </row>
    <row r="604521" spans="17:17" x14ac:dyDescent="0.25">
      <c r="Q604521" s="95"/>
    </row>
    <row r="604522" spans="17:17" x14ac:dyDescent="0.25">
      <c r="Q604522" s="95"/>
    </row>
    <row r="604523" spans="17:17" x14ac:dyDescent="0.25">
      <c r="Q604523" s="95"/>
    </row>
    <row r="604524" spans="17:17" x14ac:dyDescent="0.25">
      <c r="Q604524" s="95"/>
    </row>
    <row r="604525" spans="17:17" x14ac:dyDescent="0.25">
      <c r="Q604525" s="95"/>
    </row>
    <row r="604526" spans="17:17" x14ac:dyDescent="0.25">
      <c r="Q604526" s="95"/>
    </row>
    <row r="604527" spans="17:17" x14ac:dyDescent="0.25">
      <c r="Q604527" s="95"/>
    </row>
    <row r="604528" spans="17:17" x14ac:dyDescent="0.25">
      <c r="Q604528" s="95"/>
    </row>
    <row r="604529" spans="17:17" x14ac:dyDescent="0.25">
      <c r="Q604529" s="95"/>
    </row>
    <row r="604530" spans="17:17" x14ac:dyDescent="0.25">
      <c r="Q604530" s="95"/>
    </row>
    <row r="604531" spans="17:17" x14ac:dyDescent="0.25">
      <c r="Q604531" s="95"/>
    </row>
    <row r="604532" spans="17:17" x14ac:dyDescent="0.25">
      <c r="Q604532" s="95"/>
    </row>
    <row r="604533" spans="17:17" x14ac:dyDescent="0.25">
      <c r="Q604533" s="95"/>
    </row>
    <row r="604534" spans="17:17" x14ac:dyDescent="0.25">
      <c r="Q604534" s="95"/>
    </row>
    <row r="604535" spans="17:17" x14ac:dyDescent="0.25">
      <c r="Q604535" s="95"/>
    </row>
    <row r="604536" spans="17:17" x14ac:dyDescent="0.25">
      <c r="Q604536" s="95"/>
    </row>
    <row r="604537" spans="17:17" x14ac:dyDescent="0.25">
      <c r="Q604537" s="95"/>
    </row>
    <row r="604538" spans="17:17" x14ac:dyDescent="0.25">
      <c r="Q604538" s="95"/>
    </row>
    <row r="604539" spans="17:17" x14ac:dyDescent="0.25">
      <c r="Q604539" s="95"/>
    </row>
    <row r="604540" spans="17:17" x14ac:dyDescent="0.25">
      <c r="Q604540" s="95"/>
    </row>
    <row r="604541" spans="17:17" x14ac:dyDescent="0.25">
      <c r="Q604541" s="95"/>
    </row>
    <row r="604542" spans="17:17" x14ac:dyDescent="0.25">
      <c r="Q604542" s="95"/>
    </row>
    <row r="604543" spans="17:17" x14ac:dyDescent="0.25">
      <c r="Q604543" s="95"/>
    </row>
    <row r="604544" spans="17:17" x14ac:dyDescent="0.25">
      <c r="Q604544" s="95"/>
    </row>
    <row r="604545" spans="17:17" x14ac:dyDescent="0.25">
      <c r="Q604545" s="95"/>
    </row>
    <row r="604546" spans="17:17" x14ac:dyDescent="0.25">
      <c r="Q604546" s="95"/>
    </row>
    <row r="604547" spans="17:17" x14ac:dyDescent="0.25">
      <c r="Q604547" s="95"/>
    </row>
    <row r="604548" spans="17:17" x14ac:dyDescent="0.25">
      <c r="Q604548" s="95"/>
    </row>
    <row r="604549" spans="17:17" x14ac:dyDescent="0.25">
      <c r="Q604549" s="95"/>
    </row>
    <row r="604550" spans="17:17" x14ac:dyDescent="0.25">
      <c r="Q604550" s="95"/>
    </row>
    <row r="604551" spans="17:17" x14ac:dyDescent="0.25">
      <c r="Q604551" s="95"/>
    </row>
    <row r="604552" spans="17:17" x14ac:dyDescent="0.25">
      <c r="Q604552" s="95"/>
    </row>
    <row r="604553" spans="17:17" x14ac:dyDescent="0.25">
      <c r="Q604553" s="95"/>
    </row>
    <row r="604554" spans="17:17" x14ac:dyDescent="0.25">
      <c r="Q604554" s="95"/>
    </row>
    <row r="604555" spans="17:17" x14ac:dyDescent="0.25">
      <c r="Q604555" s="95"/>
    </row>
    <row r="604556" spans="17:17" x14ac:dyDescent="0.25">
      <c r="Q604556" s="95"/>
    </row>
    <row r="604557" spans="17:17" x14ac:dyDescent="0.25">
      <c r="Q604557" s="95"/>
    </row>
    <row r="604558" spans="17:17" x14ac:dyDescent="0.25">
      <c r="Q604558" s="95"/>
    </row>
    <row r="604559" spans="17:17" x14ac:dyDescent="0.25">
      <c r="Q604559" s="95"/>
    </row>
    <row r="604560" spans="17:17" x14ac:dyDescent="0.25">
      <c r="Q604560" s="95"/>
    </row>
    <row r="604561" spans="17:17" x14ac:dyDescent="0.25">
      <c r="Q604561" s="95"/>
    </row>
    <row r="604562" spans="17:17" x14ac:dyDescent="0.25">
      <c r="Q604562" s="95"/>
    </row>
    <row r="604563" spans="17:17" x14ac:dyDescent="0.25">
      <c r="Q604563" s="95"/>
    </row>
    <row r="604564" spans="17:17" x14ac:dyDescent="0.25">
      <c r="Q604564" s="95"/>
    </row>
    <row r="604565" spans="17:17" x14ac:dyDescent="0.25">
      <c r="Q604565" s="95"/>
    </row>
    <row r="604566" spans="17:17" x14ac:dyDescent="0.25">
      <c r="Q604566" s="95"/>
    </row>
    <row r="604567" spans="17:17" x14ac:dyDescent="0.25">
      <c r="Q604567" s="95"/>
    </row>
    <row r="604568" spans="17:17" x14ac:dyDescent="0.25">
      <c r="Q604568" s="95"/>
    </row>
    <row r="604569" spans="17:17" x14ac:dyDescent="0.25">
      <c r="Q604569" s="95"/>
    </row>
    <row r="604570" spans="17:17" x14ac:dyDescent="0.25">
      <c r="Q604570" s="95"/>
    </row>
    <row r="604571" spans="17:17" x14ac:dyDescent="0.25">
      <c r="Q604571" s="95"/>
    </row>
    <row r="604572" spans="17:17" x14ac:dyDescent="0.25">
      <c r="Q604572" s="95"/>
    </row>
    <row r="604573" spans="17:17" x14ac:dyDescent="0.25">
      <c r="Q604573" s="95"/>
    </row>
    <row r="604574" spans="17:17" x14ac:dyDescent="0.25">
      <c r="Q604574" s="95"/>
    </row>
    <row r="604575" spans="17:17" x14ac:dyDescent="0.25">
      <c r="Q604575" s="95"/>
    </row>
    <row r="604576" spans="17:17" x14ac:dyDescent="0.25">
      <c r="Q604576" s="95"/>
    </row>
    <row r="604577" spans="17:17" x14ac:dyDescent="0.25">
      <c r="Q604577" s="95"/>
    </row>
    <row r="604578" spans="17:17" x14ac:dyDescent="0.25">
      <c r="Q604578" s="95"/>
    </row>
    <row r="604579" spans="17:17" x14ac:dyDescent="0.25">
      <c r="Q604579" s="95"/>
    </row>
    <row r="604580" spans="17:17" x14ac:dyDescent="0.25">
      <c r="Q604580" s="95"/>
    </row>
    <row r="604581" spans="17:17" x14ac:dyDescent="0.25">
      <c r="Q604581" s="95"/>
    </row>
    <row r="604582" spans="17:17" x14ac:dyDescent="0.25">
      <c r="Q604582" s="95"/>
    </row>
    <row r="604583" spans="17:17" x14ac:dyDescent="0.25">
      <c r="Q604583" s="95"/>
    </row>
    <row r="604584" spans="17:17" x14ac:dyDescent="0.25">
      <c r="Q604584" s="95"/>
    </row>
    <row r="604585" spans="17:17" x14ac:dyDescent="0.25">
      <c r="Q604585" s="95"/>
    </row>
    <row r="604586" spans="17:17" x14ac:dyDescent="0.25">
      <c r="Q604586" s="95"/>
    </row>
    <row r="604587" spans="17:17" x14ac:dyDescent="0.25">
      <c r="Q604587" s="95"/>
    </row>
    <row r="604588" spans="17:17" x14ac:dyDescent="0.25">
      <c r="Q604588" s="95"/>
    </row>
    <row r="604589" spans="17:17" x14ac:dyDescent="0.25">
      <c r="Q604589" s="95"/>
    </row>
    <row r="604590" spans="17:17" x14ac:dyDescent="0.25">
      <c r="Q604590" s="95"/>
    </row>
    <row r="604591" spans="17:17" x14ac:dyDescent="0.25">
      <c r="Q604591" s="95"/>
    </row>
    <row r="604592" spans="17:17" x14ac:dyDescent="0.25">
      <c r="Q604592" s="95"/>
    </row>
    <row r="604593" spans="17:17" x14ac:dyDescent="0.25">
      <c r="Q604593" s="95"/>
    </row>
    <row r="604594" spans="17:17" x14ac:dyDescent="0.25">
      <c r="Q604594" s="95"/>
    </row>
    <row r="604595" spans="17:17" x14ac:dyDescent="0.25">
      <c r="Q604595" s="95"/>
    </row>
    <row r="604596" spans="17:17" x14ac:dyDescent="0.25">
      <c r="Q604596" s="95"/>
    </row>
    <row r="604597" spans="17:17" x14ac:dyDescent="0.25">
      <c r="Q604597" s="95"/>
    </row>
    <row r="604598" spans="17:17" x14ac:dyDescent="0.25">
      <c r="Q604598" s="95"/>
    </row>
    <row r="604599" spans="17:17" x14ac:dyDescent="0.25">
      <c r="Q604599" s="95"/>
    </row>
    <row r="604600" spans="17:17" x14ac:dyDescent="0.25">
      <c r="Q604600" s="95"/>
    </row>
    <row r="604601" spans="17:17" x14ac:dyDescent="0.25">
      <c r="Q604601" s="95"/>
    </row>
    <row r="604602" spans="17:17" x14ac:dyDescent="0.25">
      <c r="Q604602" s="95"/>
    </row>
    <row r="604603" spans="17:17" x14ac:dyDescent="0.25">
      <c r="Q604603" s="95"/>
    </row>
    <row r="604604" spans="17:17" x14ac:dyDescent="0.25">
      <c r="Q604604" s="95"/>
    </row>
    <row r="604605" spans="17:17" x14ac:dyDescent="0.25">
      <c r="Q604605" s="95"/>
    </row>
    <row r="604606" spans="17:17" x14ac:dyDescent="0.25">
      <c r="Q604606" s="95"/>
    </row>
    <row r="604607" spans="17:17" x14ac:dyDescent="0.25">
      <c r="Q604607" s="95"/>
    </row>
    <row r="604608" spans="17:17" x14ac:dyDescent="0.25">
      <c r="Q604608" s="95"/>
    </row>
    <row r="604609" spans="17:17" x14ac:dyDescent="0.25">
      <c r="Q604609" s="95"/>
    </row>
    <row r="604610" spans="17:17" x14ac:dyDescent="0.25">
      <c r="Q604610" s="95"/>
    </row>
    <row r="604611" spans="17:17" x14ac:dyDescent="0.25">
      <c r="Q604611" s="95"/>
    </row>
    <row r="604612" spans="17:17" x14ac:dyDescent="0.25">
      <c r="Q604612" s="95"/>
    </row>
    <row r="604613" spans="17:17" x14ac:dyDescent="0.25">
      <c r="Q604613" s="95"/>
    </row>
    <row r="604614" spans="17:17" x14ac:dyDescent="0.25">
      <c r="Q604614" s="95"/>
    </row>
    <row r="604615" spans="17:17" x14ac:dyDescent="0.25">
      <c r="Q604615" s="95"/>
    </row>
    <row r="604616" spans="17:17" x14ac:dyDescent="0.25">
      <c r="Q604616" s="95"/>
    </row>
    <row r="604617" spans="17:17" x14ac:dyDescent="0.25">
      <c r="Q604617" s="95"/>
    </row>
    <row r="604618" spans="17:17" x14ac:dyDescent="0.25">
      <c r="Q604618" s="95"/>
    </row>
    <row r="604619" spans="17:17" x14ac:dyDescent="0.25">
      <c r="Q604619" s="95"/>
    </row>
    <row r="604620" spans="17:17" x14ac:dyDescent="0.25">
      <c r="Q604620" s="95"/>
    </row>
    <row r="604621" spans="17:17" x14ac:dyDescent="0.25">
      <c r="Q604621" s="95"/>
    </row>
    <row r="604622" spans="17:17" x14ac:dyDescent="0.25">
      <c r="Q604622" s="95"/>
    </row>
    <row r="604623" spans="17:17" x14ac:dyDescent="0.25">
      <c r="Q604623" s="95"/>
    </row>
    <row r="604624" spans="17:17" x14ac:dyDescent="0.25">
      <c r="Q604624" s="95"/>
    </row>
    <row r="604625" spans="17:17" x14ac:dyDescent="0.25">
      <c r="Q604625" s="95"/>
    </row>
    <row r="604626" spans="17:17" x14ac:dyDescent="0.25">
      <c r="Q604626" s="95"/>
    </row>
    <row r="604627" spans="17:17" x14ac:dyDescent="0.25">
      <c r="Q604627" s="95"/>
    </row>
    <row r="604628" spans="17:17" x14ac:dyDescent="0.25">
      <c r="Q604628" s="95"/>
    </row>
    <row r="604629" spans="17:17" x14ac:dyDescent="0.25">
      <c r="Q604629" s="95"/>
    </row>
    <row r="604630" spans="17:17" x14ac:dyDescent="0.25">
      <c r="Q604630" s="95"/>
    </row>
    <row r="604631" spans="17:17" x14ac:dyDescent="0.25">
      <c r="Q604631" s="95"/>
    </row>
    <row r="604632" spans="17:17" x14ac:dyDescent="0.25">
      <c r="Q604632" s="95"/>
    </row>
    <row r="604633" spans="17:17" x14ac:dyDescent="0.25">
      <c r="Q604633" s="95"/>
    </row>
    <row r="604634" spans="17:17" x14ac:dyDescent="0.25">
      <c r="Q604634" s="95"/>
    </row>
    <row r="604635" spans="17:17" x14ac:dyDescent="0.25">
      <c r="Q604635" s="95"/>
    </row>
    <row r="604636" spans="17:17" x14ac:dyDescent="0.25">
      <c r="Q604636" s="95"/>
    </row>
    <row r="604637" spans="17:17" x14ac:dyDescent="0.25">
      <c r="Q604637" s="95"/>
    </row>
    <row r="604638" spans="17:17" x14ac:dyDescent="0.25">
      <c r="Q604638" s="95"/>
    </row>
    <row r="604639" spans="17:17" x14ac:dyDescent="0.25">
      <c r="Q604639" s="95"/>
    </row>
    <row r="604640" spans="17:17" x14ac:dyDescent="0.25">
      <c r="Q604640" s="95"/>
    </row>
    <row r="604641" spans="17:17" x14ac:dyDescent="0.25">
      <c r="Q604641" s="95"/>
    </row>
    <row r="604642" spans="17:17" x14ac:dyDescent="0.25">
      <c r="Q604642" s="95"/>
    </row>
    <row r="604643" spans="17:17" x14ac:dyDescent="0.25">
      <c r="Q604643" s="95"/>
    </row>
    <row r="604644" spans="17:17" x14ac:dyDescent="0.25">
      <c r="Q604644" s="95"/>
    </row>
    <row r="604645" spans="17:17" x14ac:dyDescent="0.25">
      <c r="Q604645" s="95"/>
    </row>
    <row r="604646" spans="17:17" x14ac:dyDescent="0.25">
      <c r="Q604646" s="95"/>
    </row>
    <row r="604647" spans="17:17" x14ac:dyDescent="0.25">
      <c r="Q604647" s="95"/>
    </row>
    <row r="604648" spans="17:17" x14ac:dyDescent="0.25">
      <c r="Q604648" s="95"/>
    </row>
    <row r="604649" spans="17:17" x14ac:dyDescent="0.25">
      <c r="Q604649" s="95"/>
    </row>
    <row r="604650" spans="17:17" x14ac:dyDescent="0.25">
      <c r="Q604650" s="95"/>
    </row>
    <row r="604651" spans="17:17" x14ac:dyDescent="0.25">
      <c r="Q604651" s="95"/>
    </row>
    <row r="604652" spans="17:17" x14ac:dyDescent="0.25">
      <c r="Q604652" s="95"/>
    </row>
    <row r="604653" spans="17:17" x14ac:dyDescent="0.25">
      <c r="Q604653" s="95"/>
    </row>
    <row r="604654" spans="17:17" x14ac:dyDescent="0.25">
      <c r="Q604654" s="95"/>
    </row>
    <row r="604655" spans="17:17" x14ac:dyDescent="0.25">
      <c r="Q604655" s="95"/>
    </row>
    <row r="604656" spans="17:17" x14ac:dyDescent="0.25">
      <c r="Q604656" s="95"/>
    </row>
    <row r="604657" spans="17:17" x14ac:dyDescent="0.25">
      <c r="Q604657" s="95"/>
    </row>
    <row r="604658" spans="17:17" x14ac:dyDescent="0.25">
      <c r="Q604658" s="95"/>
    </row>
    <row r="604659" spans="17:17" x14ac:dyDescent="0.25">
      <c r="Q604659" s="95"/>
    </row>
    <row r="604660" spans="17:17" x14ac:dyDescent="0.25">
      <c r="Q604660" s="95"/>
    </row>
    <row r="604661" spans="17:17" x14ac:dyDescent="0.25">
      <c r="Q604661" s="95"/>
    </row>
    <row r="604662" spans="17:17" x14ac:dyDescent="0.25">
      <c r="Q604662" s="95"/>
    </row>
    <row r="604663" spans="17:17" x14ac:dyDescent="0.25">
      <c r="Q604663" s="95"/>
    </row>
    <row r="604664" spans="17:17" x14ac:dyDescent="0.25">
      <c r="Q604664" s="95"/>
    </row>
    <row r="604665" spans="17:17" x14ac:dyDescent="0.25">
      <c r="Q604665" s="95"/>
    </row>
    <row r="604666" spans="17:17" x14ac:dyDescent="0.25">
      <c r="Q604666" s="95"/>
    </row>
    <row r="604667" spans="17:17" x14ac:dyDescent="0.25">
      <c r="Q604667" s="95"/>
    </row>
    <row r="604668" spans="17:17" x14ac:dyDescent="0.25">
      <c r="Q604668" s="95"/>
    </row>
    <row r="604669" spans="17:17" x14ac:dyDescent="0.25">
      <c r="Q604669" s="95"/>
    </row>
    <row r="604670" spans="17:17" x14ac:dyDescent="0.25">
      <c r="Q604670" s="95"/>
    </row>
    <row r="604671" spans="17:17" x14ac:dyDescent="0.25">
      <c r="Q604671" s="95"/>
    </row>
    <row r="604672" spans="17:17" x14ac:dyDescent="0.25">
      <c r="Q604672" s="95"/>
    </row>
    <row r="604673" spans="17:17" x14ac:dyDescent="0.25">
      <c r="Q604673" s="95"/>
    </row>
    <row r="604674" spans="17:17" x14ac:dyDescent="0.25">
      <c r="Q604674" s="95"/>
    </row>
    <row r="604675" spans="17:17" x14ac:dyDescent="0.25">
      <c r="Q604675" s="95"/>
    </row>
    <row r="604676" spans="17:17" x14ac:dyDescent="0.25">
      <c r="Q604676" s="95"/>
    </row>
    <row r="604677" spans="17:17" x14ac:dyDescent="0.25">
      <c r="Q604677" s="95"/>
    </row>
    <row r="604678" spans="17:17" x14ac:dyDescent="0.25">
      <c r="Q604678" s="95"/>
    </row>
    <row r="604679" spans="17:17" x14ac:dyDescent="0.25">
      <c r="Q604679" s="95"/>
    </row>
    <row r="604680" spans="17:17" x14ac:dyDescent="0.25">
      <c r="Q604680" s="95"/>
    </row>
    <row r="604681" spans="17:17" x14ac:dyDescent="0.25">
      <c r="Q604681" s="95"/>
    </row>
    <row r="604682" spans="17:17" x14ac:dyDescent="0.25">
      <c r="Q604682" s="95"/>
    </row>
    <row r="604683" spans="17:17" x14ac:dyDescent="0.25">
      <c r="Q604683" s="95"/>
    </row>
    <row r="604684" spans="17:17" x14ac:dyDescent="0.25">
      <c r="Q604684" s="95"/>
    </row>
    <row r="604685" spans="17:17" x14ac:dyDescent="0.25">
      <c r="Q604685" s="95"/>
    </row>
    <row r="604686" spans="17:17" x14ac:dyDescent="0.25">
      <c r="Q604686" s="95"/>
    </row>
    <row r="604687" spans="17:17" x14ac:dyDescent="0.25">
      <c r="Q604687" s="95"/>
    </row>
    <row r="604688" spans="17:17" x14ac:dyDescent="0.25">
      <c r="Q604688" s="95"/>
    </row>
    <row r="604689" spans="17:17" x14ac:dyDescent="0.25">
      <c r="Q604689" s="95"/>
    </row>
    <row r="604690" spans="17:17" x14ac:dyDescent="0.25">
      <c r="Q604690" s="95"/>
    </row>
    <row r="604691" spans="17:17" x14ac:dyDescent="0.25">
      <c r="Q604691" s="95"/>
    </row>
    <row r="604692" spans="17:17" x14ac:dyDescent="0.25">
      <c r="Q604692" s="95"/>
    </row>
    <row r="604693" spans="17:17" x14ac:dyDescent="0.25">
      <c r="Q604693" s="95"/>
    </row>
    <row r="604694" spans="17:17" x14ac:dyDescent="0.25">
      <c r="Q604694" s="95"/>
    </row>
    <row r="604695" spans="17:17" x14ac:dyDescent="0.25">
      <c r="Q604695" s="95"/>
    </row>
    <row r="604696" spans="17:17" x14ac:dyDescent="0.25">
      <c r="Q604696" s="95"/>
    </row>
    <row r="604697" spans="17:17" x14ac:dyDescent="0.25">
      <c r="Q604697" s="95"/>
    </row>
    <row r="604698" spans="17:17" x14ac:dyDescent="0.25">
      <c r="Q604698" s="95"/>
    </row>
    <row r="604699" spans="17:17" x14ac:dyDescent="0.25">
      <c r="Q604699" s="95"/>
    </row>
    <row r="604700" spans="17:17" x14ac:dyDescent="0.25">
      <c r="Q604700" s="95"/>
    </row>
    <row r="604701" spans="17:17" x14ac:dyDescent="0.25">
      <c r="Q604701" s="95"/>
    </row>
    <row r="604702" spans="17:17" x14ac:dyDescent="0.25">
      <c r="Q604702" s="95"/>
    </row>
    <row r="604703" spans="17:17" x14ac:dyDescent="0.25">
      <c r="Q604703" s="95"/>
    </row>
    <row r="604704" spans="17:17" x14ac:dyDescent="0.25">
      <c r="Q604704" s="95"/>
    </row>
    <row r="604705" spans="17:17" x14ac:dyDescent="0.25">
      <c r="Q604705" s="95"/>
    </row>
    <row r="604706" spans="17:17" x14ac:dyDescent="0.25">
      <c r="Q604706" s="95"/>
    </row>
    <row r="604707" spans="17:17" x14ac:dyDescent="0.25">
      <c r="Q604707" s="95"/>
    </row>
    <row r="604708" spans="17:17" x14ac:dyDescent="0.25">
      <c r="Q604708" s="95"/>
    </row>
    <row r="604709" spans="17:17" x14ac:dyDescent="0.25">
      <c r="Q604709" s="95"/>
    </row>
    <row r="604710" spans="17:17" x14ac:dyDescent="0.25">
      <c r="Q604710" s="95"/>
    </row>
    <row r="604711" spans="17:17" x14ac:dyDescent="0.25">
      <c r="Q604711" s="95"/>
    </row>
    <row r="604712" spans="17:17" x14ac:dyDescent="0.25">
      <c r="Q604712" s="95"/>
    </row>
    <row r="604713" spans="17:17" x14ac:dyDescent="0.25">
      <c r="Q604713" s="95"/>
    </row>
    <row r="604714" spans="17:17" x14ac:dyDescent="0.25">
      <c r="Q604714" s="95"/>
    </row>
    <row r="604715" spans="17:17" x14ac:dyDescent="0.25">
      <c r="Q604715" s="95"/>
    </row>
    <row r="604716" spans="17:17" x14ac:dyDescent="0.25">
      <c r="Q604716" s="95"/>
    </row>
    <row r="604717" spans="17:17" x14ac:dyDescent="0.25">
      <c r="Q604717" s="95"/>
    </row>
    <row r="604718" spans="17:17" x14ac:dyDescent="0.25">
      <c r="Q604718" s="95"/>
    </row>
    <row r="604719" spans="17:17" x14ac:dyDescent="0.25">
      <c r="Q604719" s="95"/>
    </row>
    <row r="604720" spans="17:17" x14ac:dyDescent="0.25">
      <c r="Q604720" s="95"/>
    </row>
    <row r="604721" spans="17:17" x14ac:dyDescent="0.25">
      <c r="Q604721" s="95"/>
    </row>
    <row r="604722" spans="17:17" x14ac:dyDescent="0.25">
      <c r="Q604722" s="95"/>
    </row>
    <row r="604723" spans="17:17" x14ac:dyDescent="0.25">
      <c r="Q604723" s="95"/>
    </row>
    <row r="604724" spans="17:17" x14ac:dyDescent="0.25">
      <c r="Q604724" s="95"/>
    </row>
    <row r="604725" spans="17:17" x14ac:dyDescent="0.25">
      <c r="Q604725" s="95"/>
    </row>
    <row r="604726" spans="17:17" x14ac:dyDescent="0.25">
      <c r="Q604726" s="95"/>
    </row>
    <row r="604727" spans="17:17" x14ac:dyDescent="0.25">
      <c r="Q604727" s="95"/>
    </row>
    <row r="604728" spans="17:17" x14ac:dyDescent="0.25">
      <c r="Q604728" s="95"/>
    </row>
    <row r="604729" spans="17:17" x14ac:dyDescent="0.25">
      <c r="Q604729" s="95"/>
    </row>
    <row r="604730" spans="17:17" x14ac:dyDescent="0.25">
      <c r="Q604730" s="95"/>
    </row>
    <row r="604731" spans="17:17" x14ac:dyDescent="0.25">
      <c r="Q604731" s="95"/>
    </row>
    <row r="604732" spans="17:17" x14ac:dyDescent="0.25">
      <c r="Q604732" s="95"/>
    </row>
    <row r="604733" spans="17:17" x14ac:dyDescent="0.25">
      <c r="Q604733" s="95"/>
    </row>
    <row r="604734" spans="17:17" x14ac:dyDescent="0.25">
      <c r="Q604734" s="95"/>
    </row>
    <row r="604735" spans="17:17" x14ac:dyDescent="0.25">
      <c r="Q604735" s="95"/>
    </row>
    <row r="604736" spans="17:17" x14ac:dyDescent="0.25">
      <c r="Q604736" s="95"/>
    </row>
    <row r="604737" spans="17:17" x14ac:dyDescent="0.25">
      <c r="Q604737" s="95"/>
    </row>
    <row r="604738" spans="17:17" x14ac:dyDescent="0.25">
      <c r="Q604738" s="95"/>
    </row>
    <row r="604739" spans="17:17" x14ac:dyDescent="0.25">
      <c r="Q604739" s="95"/>
    </row>
    <row r="604740" spans="17:17" x14ac:dyDescent="0.25">
      <c r="Q604740" s="95"/>
    </row>
    <row r="604741" spans="17:17" x14ac:dyDescent="0.25">
      <c r="Q604741" s="95"/>
    </row>
    <row r="604742" spans="17:17" x14ac:dyDescent="0.25">
      <c r="Q604742" s="95"/>
    </row>
    <row r="604743" spans="17:17" x14ac:dyDescent="0.25">
      <c r="Q604743" s="95"/>
    </row>
    <row r="604744" spans="17:17" x14ac:dyDescent="0.25">
      <c r="Q604744" s="95"/>
    </row>
    <row r="604745" spans="17:17" x14ac:dyDescent="0.25">
      <c r="Q604745" s="95"/>
    </row>
    <row r="604746" spans="17:17" x14ac:dyDescent="0.25">
      <c r="Q604746" s="95"/>
    </row>
    <row r="604747" spans="17:17" x14ac:dyDescent="0.25">
      <c r="Q604747" s="95"/>
    </row>
    <row r="604748" spans="17:17" x14ac:dyDescent="0.25">
      <c r="Q604748" s="95"/>
    </row>
    <row r="604749" spans="17:17" x14ac:dyDescent="0.25">
      <c r="Q604749" s="95"/>
    </row>
    <row r="604750" spans="17:17" x14ac:dyDescent="0.25">
      <c r="Q604750" s="95"/>
    </row>
    <row r="604751" spans="17:17" x14ac:dyDescent="0.25">
      <c r="Q604751" s="95"/>
    </row>
    <row r="604752" spans="17:17" x14ac:dyDescent="0.25">
      <c r="Q604752" s="95"/>
    </row>
    <row r="604753" spans="17:17" x14ac:dyDescent="0.25">
      <c r="Q604753" s="95"/>
    </row>
    <row r="604754" spans="17:17" x14ac:dyDescent="0.25">
      <c r="Q604754" s="95"/>
    </row>
    <row r="604755" spans="17:17" x14ac:dyDescent="0.25">
      <c r="Q604755" s="95"/>
    </row>
    <row r="604756" spans="17:17" x14ac:dyDescent="0.25">
      <c r="Q604756" s="95"/>
    </row>
    <row r="604757" spans="17:17" x14ac:dyDescent="0.25">
      <c r="Q604757" s="95"/>
    </row>
    <row r="604758" spans="17:17" x14ac:dyDescent="0.25">
      <c r="Q604758" s="95"/>
    </row>
    <row r="604759" spans="17:17" x14ac:dyDescent="0.25">
      <c r="Q604759" s="95"/>
    </row>
    <row r="604760" spans="17:17" x14ac:dyDescent="0.25">
      <c r="Q604760" s="95"/>
    </row>
    <row r="604761" spans="17:17" x14ac:dyDescent="0.25">
      <c r="Q604761" s="95"/>
    </row>
    <row r="604762" spans="17:17" x14ac:dyDescent="0.25">
      <c r="Q604762" s="95"/>
    </row>
    <row r="604763" spans="17:17" x14ac:dyDescent="0.25">
      <c r="Q604763" s="95"/>
    </row>
    <row r="604764" spans="17:17" x14ac:dyDescent="0.25">
      <c r="Q604764" s="95"/>
    </row>
    <row r="604765" spans="17:17" x14ac:dyDescent="0.25">
      <c r="Q604765" s="95"/>
    </row>
    <row r="604766" spans="17:17" x14ac:dyDescent="0.25">
      <c r="Q604766" s="95"/>
    </row>
    <row r="604767" spans="17:17" x14ac:dyDescent="0.25">
      <c r="Q604767" s="95"/>
    </row>
    <row r="604768" spans="17:17" x14ac:dyDescent="0.25">
      <c r="Q604768" s="95"/>
    </row>
    <row r="604769" spans="17:17" x14ac:dyDescent="0.25">
      <c r="Q604769" s="95"/>
    </row>
    <row r="604770" spans="17:17" x14ac:dyDescent="0.25">
      <c r="Q604770" s="95"/>
    </row>
    <row r="604771" spans="17:17" x14ac:dyDescent="0.25">
      <c r="Q604771" s="95"/>
    </row>
    <row r="604772" spans="17:17" x14ac:dyDescent="0.25">
      <c r="Q604772" s="95"/>
    </row>
    <row r="604773" spans="17:17" x14ac:dyDescent="0.25">
      <c r="Q604773" s="95"/>
    </row>
    <row r="604774" spans="17:17" x14ac:dyDescent="0.25">
      <c r="Q604774" s="95"/>
    </row>
    <row r="604775" spans="17:17" x14ac:dyDescent="0.25">
      <c r="Q604775" s="95"/>
    </row>
    <row r="604776" spans="17:17" x14ac:dyDescent="0.25">
      <c r="Q604776" s="95"/>
    </row>
    <row r="604777" spans="17:17" x14ac:dyDescent="0.25">
      <c r="Q604777" s="95"/>
    </row>
    <row r="604778" spans="17:17" x14ac:dyDescent="0.25">
      <c r="Q604778" s="95"/>
    </row>
    <row r="604779" spans="17:17" x14ac:dyDescent="0.25">
      <c r="Q604779" s="95"/>
    </row>
    <row r="604780" spans="17:17" x14ac:dyDescent="0.25">
      <c r="Q604780" s="95"/>
    </row>
    <row r="604781" spans="17:17" x14ac:dyDescent="0.25">
      <c r="Q604781" s="95"/>
    </row>
    <row r="604782" spans="17:17" x14ac:dyDescent="0.25">
      <c r="Q604782" s="95"/>
    </row>
    <row r="604783" spans="17:17" x14ac:dyDescent="0.25">
      <c r="Q604783" s="95"/>
    </row>
    <row r="604784" spans="17:17" x14ac:dyDescent="0.25">
      <c r="Q604784" s="95"/>
    </row>
    <row r="604785" spans="17:17" x14ac:dyDescent="0.25">
      <c r="Q604785" s="95"/>
    </row>
    <row r="604786" spans="17:17" x14ac:dyDescent="0.25">
      <c r="Q604786" s="95"/>
    </row>
    <row r="604787" spans="17:17" x14ac:dyDescent="0.25">
      <c r="Q604787" s="95"/>
    </row>
    <row r="604788" spans="17:17" x14ac:dyDescent="0.25">
      <c r="Q604788" s="95"/>
    </row>
    <row r="604789" spans="17:17" x14ac:dyDescent="0.25">
      <c r="Q604789" s="95"/>
    </row>
    <row r="604790" spans="17:17" x14ac:dyDescent="0.25">
      <c r="Q604790" s="95"/>
    </row>
    <row r="604791" spans="17:17" x14ac:dyDescent="0.25">
      <c r="Q604791" s="95"/>
    </row>
    <row r="604792" spans="17:17" x14ac:dyDescent="0.25">
      <c r="Q604792" s="95"/>
    </row>
    <row r="604793" spans="17:17" x14ac:dyDescent="0.25">
      <c r="Q604793" s="95"/>
    </row>
    <row r="604794" spans="17:17" x14ac:dyDescent="0.25">
      <c r="Q604794" s="95"/>
    </row>
    <row r="604795" spans="17:17" x14ac:dyDescent="0.25">
      <c r="Q604795" s="95"/>
    </row>
    <row r="604796" spans="17:17" x14ac:dyDescent="0.25">
      <c r="Q604796" s="95"/>
    </row>
    <row r="604797" spans="17:17" x14ac:dyDescent="0.25">
      <c r="Q604797" s="95"/>
    </row>
    <row r="604798" spans="17:17" x14ac:dyDescent="0.25">
      <c r="Q604798" s="95"/>
    </row>
    <row r="604799" spans="17:17" x14ac:dyDescent="0.25">
      <c r="Q604799" s="95"/>
    </row>
    <row r="604800" spans="17:17" x14ac:dyDescent="0.25">
      <c r="Q604800" s="95"/>
    </row>
    <row r="604801" spans="17:17" x14ac:dyDescent="0.25">
      <c r="Q604801" s="95"/>
    </row>
    <row r="604802" spans="17:17" x14ac:dyDescent="0.25">
      <c r="Q604802" s="95"/>
    </row>
    <row r="604803" spans="17:17" x14ac:dyDescent="0.25">
      <c r="Q604803" s="95"/>
    </row>
    <row r="604804" spans="17:17" x14ac:dyDescent="0.25">
      <c r="Q604804" s="95"/>
    </row>
    <row r="604805" spans="17:17" x14ac:dyDescent="0.25">
      <c r="Q604805" s="95"/>
    </row>
    <row r="604806" spans="17:17" x14ac:dyDescent="0.25">
      <c r="Q604806" s="95"/>
    </row>
    <row r="604807" spans="17:17" x14ac:dyDescent="0.25">
      <c r="Q604807" s="95"/>
    </row>
    <row r="604808" spans="17:17" x14ac:dyDescent="0.25">
      <c r="Q604808" s="95"/>
    </row>
    <row r="604809" spans="17:17" x14ac:dyDescent="0.25">
      <c r="Q604809" s="95"/>
    </row>
    <row r="604810" spans="17:17" x14ac:dyDescent="0.25">
      <c r="Q604810" s="95"/>
    </row>
    <row r="604811" spans="17:17" x14ac:dyDescent="0.25">
      <c r="Q604811" s="95"/>
    </row>
    <row r="604812" spans="17:17" x14ac:dyDescent="0.25">
      <c r="Q604812" s="95"/>
    </row>
    <row r="604813" spans="17:17" x14ac:dyDescent="0.25">
      <c r="Q604813" s="95"/>
    </row>
    <row r="604814" spans="17:17" x14ac:dyDescent="0.25">
      <c r="Q604814" s="95"/>
    </row>
    <row r="604815" spans="17:17" x14ac:dyDescent="0.25">
      <c r="Q604815" s="95"/>
    </row>
    <row r="604816" spans="17:17" x14ac:dyDescent="0.25">
      <c r="Q604816" s="95"/>
    </row>
    <row r="604817" spans="17:17" x14ac:dyDescent="0.25">
      <c r="Q604817" s="95"/>
    </row>
    <row r="604818" spans="17:17" x14ac:dyDescent="0.25">
      <c r="Q604818" s="95"/>
    </row>
    <row r="604819" spans="17:17" x14ac:dyDescent="0.25">
      <c r="Q604819" s="95"/>
    </row>
    <row r="604820" spans="17:17" x14ac:dyDescent="0.25">
      <c r="Q604820" s="95"/>
    </row>
    <row r="604821" spans="17:17" x14ac:dyDescent="0.25">
      <c r="Q604821" s="95"/>
    </row>
    <row r="604822" spans="17:17" x14ac:dyDescent="0.25">
      <c r="Q604822" s="95"/>
    </row>
    <row r="604823" spans="17:17" x14ac:dyDescent="0.25">
      <c r="Q604823" s="95"/>
    </row>
    <row r="604824" spans="17:17" x14ac:dyDescent="0.25">
      <c r="Q604824" s="95"/>
    </row>
    <row r="604825" spans="17:17" x14ac:dyDescent="0.25">
      <c r="Q604825" s="95"/>
    </row>
    <row r="604826" spans="17:17" x14ac:dyDescent="0.25">
      <c r="Q604826" s="95"/>
    </row>
    <row r="604827" spans="17:17" x14ac:dyDescent="0.25">
      <c r="Q604827" s="95"/>
    </row>
    <row r="604828" spans="17:17" x14ac:dyDescent="0.25">
      <c r="Q604828" s="95"/>
    </row>
    <row r="604829" spans="17:17" x14ac:dyDescent="0.25">
      <c r="Q604829" s="95"/>
    </row>
    <row r="604830" spans="17:17" x14ac:dyDescent="0.25">
      <c r="Q604830" s="95"/>
    </row>
    <row r="604831" spans="17:17" x14ac:dyDescent="0.25">
      <c r="Q604831" s="95"/>
    </row>
    <row r="604832" spans="17:17" x14ac:dyDescent="0.25">
      <c r="Q604832" s="95"/>
    </row>
    <row r="604833" spans="17:17" x14ac:dyDescent="0.25">
      <c r="Q604833" s="95"/>
    </row>
    <row r="604834" spans="17:17" x14ac:dyDescent="0.25">
      <c r="Q604834" s="95"/>
    </row>
    <row r="604835" spans="17:17" x14ac:dyDescent="0.25">
      <c r="Q604835" s="95"/>
    </row>
    <row r="604836" spans="17:17" x14ac:dyDescent="0.25">
      <c r="Q604836" s="95"/>
    </row>
    <row r="604837" spans="17:17" x14ac:dyDescent="0.25">
      <c r="Q604837" s="95"/>
    </row>
    <row r="604838" spans="17:17" x14ac:dyDescent="0.25">
      <c r="Q604838" s="95"/>
    </row>
    <row r="604839" spans="17:17" x14ac:dyDescent="0.25">
      <c r="Q604839" s="95"/>
    </row>
    <row r="604840" spans="17:17" x14ac:dyDescent="0.25">
      <c r="Q604840" s="95"/>
    </row>
    <row r="604841" spans="17:17" x14ac:dyDescent="0.25">
      <c r="Q604841" s="95"/>
    </row>
    <row r="604842" spans="17:17" x14ac:dyDescent="0.25">
      <c r="Q604842" s="95"/>
    </row>
    <row r="604843" spans="17:17" x14ac:dyDescent="0.25">
      <c r="Q604843" s="95"/>
    </row>
    <row r="604844" spans="17:17" x14ac:dyDescent="0.25">
      <c r="Q604844" s="95"/>
    </row>
    <row r="604845" spans="17:17" x14ac:dyDescent="0.25">
      <c r="Q604845" s="95"/>
    </row>
    <row r="604846" spans="17:17" x14ac:dyDescent="0.25">
      <c r="Q604846" s="95"/>
    </row>
    <row r="604847" spans="17:17" x14ac:dyDescent="0.25">
      <c r="Q604847" s="95"/>
    </row>
    <row r="604848" spans="17:17" x14ac:dyDescent="0.25">
      <c r="Q604848" s="95"/>
    </row>
    <row r="604849" spans="17:17" x14ac:dyDescent="0.25">
      <c r="Q604849" s="95"/>
    </row>
    <row r="604850" spans="17:17" x14ac:dyDescent="0.25">
      <c r="Q604850" s="95"/>
    </row>
    <row r="604851" spans="17:17" x14ac:dyDescent="0.25">
      <c r="Q604851" s="95"/>
    </row>
    <row r="604852" spans="17:17" x14ac:dyDescent="0.25">
      <c r="Q604852" s="95"/>
    </row>
    <row r="604853" spans="17:17" x14ac:dyDescent="0.25">
      <c r="Q604853" s="95"/>
    </row>
    <row r="604854" spans="17:17" x14ac:dyDescent="0.25">
      <c r="Q604854" s="95"/>
    </row>
    <row r="604855" spans="17:17" x14ac:dyDescent="0.25">
      <c r="Q604855" s="95"/>
    </row>
    <row r="604856" spans="17:17" x14ac:dyDescent="0.25">
      <c r="Q604856" s="95"/>
    </row>
    <row r="604857" spans="17:17" x14ac:dyDescent="0.25">
      <c r="Q604857" s="95"/>
    </row>
    <row r="604858" spans="17:17" x14ac:dyDescent="0.25">
      <c r="Q604858" s="95"/>
    </row>
    <row r="604859" spans="17:17" x14ac:dyDescent="0.25">
      <c r="Q604859" s="95"/>
    </row>
    <row r="604860" spans="17:17" x14ac:dyDescent="0.25">
      <c r="Q604860" s="95"/>
    </row>
    <row r="604861" spans="17:17" x14ac:dyDescent="0.25">
      <c r="Q604861" s="95"/>
    </row>
    <row r="604862" spans="17:17" x14ac:dyDescent="0.25">
      <c r="Q604862" s="95"/>
    </row>
    <row r="604863" spans="17:17" x14ac:dyDescent="0.25">
      <c r="Q604863" s="95"/>
    </row>
    <row r="604864" spans="17:17" x14ac:dyDescent="0.25">
      <c r="Q604864" s="95"/>
    </row>
    <row r="604865" spans="17:17" x14ac:dyDescent="0.25">
      <c r="Q604865" s="95"/>
    </row>
    <row r="604866" spans="17:17" x14ac:dyDescent="0.25">
      <c r="Q604866" s="95"/>
    </row>
    <row r="604867" spans="17:17" x14ac:dyDescent="0.25">
      <c r="Q604867" s="95"/>
    </row>
    <row r="604868" spans="17:17" x14ac:dyDescent="0.25">
      <c r="Q604868" s="95"/>
    </row>
    <row r="604869" spans="17:17" x14ac:dyDescent="0.25">
      <c r="Q604869" s="95"/>
    </row>
    <row r="604870" spans="17:17" x14ac:dyDescent="0.25">
      <c r="Q604870" s="95"/>
    </row>
    <row r="604871" spans="17:17" x14ac:dyDescent="0.25">
      <c r="Q604871" s="95"/>
    </row>
    <row r="604872" spans="17:17" x14ac:dyDescent="0.25">
      <c r="Q604872" s="95"/>
    </row>
    <row r="604873" spans="17:17" x14ac:dyDescent="0.25">
      <c r="Q604873" s="95"/>
    </row>
    <row r="604874" spans="17:17" x14ac:dyDescent="0.25">
      <c r="Q604874" s="95"/>
    </row>
    <row r="604875" spans="17:17" x14ac:dyDescent="0.25">
      <c r="Q604875" s="95"/>
    </row>
    <row r="604876" spans="17:17" x14ac:dyDescent="0.25">
      <c r="Q604876" s="95"/>
    </row>
    <row r="604877" spans="17:17" x14ac:dyDescent="0.25">
      <c r="Q604877" s="95"/>
    </row>
    <row r="604878" spans="17:17" x14ac:dyDescent="0.25">
      <c r="Q604878" s="95"/>
    </row>
    <row r="604879" spans="17:17" x14ac:dyDescent="0.25">
      <c r="Q604879" s="95"/>
    </row>
    <row r="604880" spans="17:17" x14ac:dyDescent="0.25">
      <c r="Q604880" s="95"/>
    </row>
    <row r="604881" spans="17:17" x14ac:dyDescent="0.25">
      <c r="Q604881" s="95"/>
    </row>
    <row r="604882" spans="17:17" x14ac:dyDescent="0.25">
      <c r="Q604882" s="95"/>
    </row>
    <row r="604883" spans="17:17" x14ac:dyDescent="0.25">
      <c r="Q604883" s="95"/>
    </row>
    <row r="604884" spans="17:17" x14ac:dyDescent="0.25">
      <c r="Q604884" s="95"/>
    </row>
    <row r="604885" spans="17:17" x14ac:dyDescent="0.25">
      <c r="Q604885" s="95"/>
    </row>
    <row r="604886" spans="17:17" x14ac:dyDescent="0.25">
      <c r="Q604886" s="95"/>
    </row>
    <row r="604887" spans="17:17" x14ac:dyDescent="0.25">
      <c r="Q604887" s="95"/>
    </row>
    <row r="604888" spans="17:17" x14ac:dyDescent="0.25">
      <c r="Q604888" s="95"/>
    </row>
    <row r="604889" spans="17:17" x14ac:dyDescent="0.25">
      <c r="Q604889" s="95"/>
    </row>
    <row r="604890" spans="17:17" x14ac:dyDescent="0.25">
      <c r="Q604890" s="95"/>
    </row>
    <row r="604891" spans="17:17" x14ac:dyDescent="0.25">
      <c r="Q604891" s="95"/>
    </row>
    <row r="604892" spans="17:17" x14ac:dyDescent="0.25">
      <c r="Q604892" s="95"/>
    </row>
    <row r="604893" spans="17:17" x14ac:dyDescent="0.25">
      <c r="Q604893" s="95"/>
    </row>
    <row r="604894" spans="17:17" x14ac:dyDescent="0.25">
      <c r="Q604894" s="95"/>
    </row>
    <row r="604895" spans="17:17" x14ac:dyDescent="0.25">
      <c r="Q604895" s="95"/>
    </row>
    <row r="604896" spans="17:17" x14ac:dyDescent="0.25">
      <c r="Q604896" s="95"/>
    </row>
    <row r="604897" spans="17:17" x14ac:dyDescent="0.25">
      <c r="Q604897" s="95"/>
    </row>
    <row r="604898" spans="17:17" x14ac:dyDescent="0.25">
      <c r="Q604898" s="95"/>
    </row>
    <row r="604899" spans="17:17" x14ac:dyDescent="0.25">
      <c r="Q604899" s="95"/>
    </row>
    <row r="604900" spans="17:17" x14ac:dyDescent="0.25">
      <c r="Q604900" s="95"/>
    </row>
    <row r="604901" spans="17:17" x14ac:dyDescent="0.25">
      <c r="Q604901" s="95"/>
    </row>
    <row r="604902" spans="17:17" x14ac:dyDescent="0.25">
      <c r="Q604902" s="95"/>
    </row>
    <row r="604903" spans="17:17" x14ac:dyDescent="0.25">
      <c r="Q604903" s="95"/>
    </row>
    <row r="604904" spans="17:17" x14ac:dyDescent="0.25">
      <c r="Q604904" s="95"/>
    </row>
    <row r="604905" spans="17:17" x14ac:dyDescent="0.25">
      <c r="Q604905" s="95"/>
    </row>
    <row r="604906" spans="17:17" x14ac:dyDescent="0.25">
      <c r="Q604906" s="95"/>
    </row>
    <row r="604907" spans="17:17" x14ac:dyDescent="0.25">
      <c r="Q604907" s="95"/>
    </row>
    <row r="604908" spans="17:17" x14ac:dyDescent="0.25">
      <c r="Q604908" s="95"/>
    </row>
    <row r="604909" spans="17:17" x14ac:dyDescent="0.25">
      <c r="Q604909" s="95"/>
    </row>
    <row r="604910" spans="17:17" x14ac:dyDescent="0.25">
      <c r="Q604910" s="95"/>
    </row>
    <row r="604911" spans="17:17" x14ac:dyDescent="0.25">
      <c r="Q604911" s="95"/>
    </row>
    <row r="604912" spans="17:17" x14ac:dyDescent="0.25">
      <c r="Q604912" s="95"/>
    </row>
    <row r="604913" spans="17:17" x14ac:dyDescent="0.25">
      <c r="Q604913" s="95"/>
    </row>
    <row r="604914" spans="17:17" x14ac:dyDescent="0.25">
      <c r="Q604914" s="95"/>
    </row>
    <row r="604915" spans="17:17" x14ac:dyDescent="0.25">
      <c r="Q604915" s="95"/>
    </row>
    <row r="604916" spans="17:17" x14ac:dyDescent="0.25">
      <c r="Q604916" s="95"/>
    </row>
    <row r="604917" spans="17:17" x14ac:dyDescent="0.25">
      <c r="Q604917" s="95"/>
    </row>
    <row r="604918" spans="17:17" x14ac:dyDescent="0.25">
      <c r="Q604918" s="95"/>
    </row>
    <row r="604919" spans="17:17" x14ac:dyDescent="0.25">
      <c r="Q604919" s="95"/>
    </row>
    <row r="604920" spans="17:17" x14ac:dyDescent="0.25">
      <c r="Q604920" s="95"/>
    </row>
    <row r="604921" spans="17:17" x14ac:dyDescent="0.25">
      <c r="Q604921" s="95"/>
    </row>
    <row r="604922" spans="17:17" x14ac:dyDescent="0.25">
      <c r="Q604922" s="95"/>
    </row>
    <row r="604923" spans="17:17" x14ac:dyDescent="0.25">
      <c r="Q604923" s="95"/>
    </row>
    <row r="604924" spans="17:17" x14ac:dyDescent="0.25">
      <c r="Q604924" s="95"/>
    </row>
    <row r="604925" spans="17:17" x14ac:dyDescent="0.25">
      <c r="Q604925" s="95"/>
    </row>
    <row r="604926" spans="17:17" x14ac:dyDescent="0.25">
      <c r="Q604926" s="95"/>
    </row>
    <row r="604927" spans="17:17" x14ac:dyDescent="0.25">
      <c r="Q604927" s="95"/>
    </row>
    <row r="604928" spans="17:17" x14ac:dyDescent="0.25">
      <c r="Q604928" s="95"/>
    </row>
    <row r="604929" spans="17:17" x14ac:dyDescent="0.25">
      <c r="Q604929" s="95"/>
    </row>
    <row r="604930" spans="17:17" x14ac:dyDescent="0.25">
      <c r="Q604930" s="95"/>
    </row>
    <row r="604931" spans="17:17" x14ac:dyDescent="0.25">
      <c r="Q604931" s="95"/>
    </row>
    <row r="604932" spans="17:17" x14ac:dyDescent="0.25">
      <c r="Q604932" s="95"/>
    </row>
    <row r="604933" spans="17:17" x14ac:dyDescent="0.25">
      <c r="Q604933" s="95"/>
    </row>
    <row r="604934" spans="17:17" x14ac:dyDescent="0.25">
      <c r="Q604934" s="95"/>
    </row>
    <row r="604935" spans="17:17" x14ac:dyDescent="0.25">
      <c r="Q604935" s="95"/>
    </row>
    <row r="604936" spans="17:17" x14ac:dyDescent="0.25">
      <c r="Q604936" s="95"/>
    </row>
    <row r="604937" spans="17:17" x14ac:dyDescent="0.25">
      <c r="Q604937" s="95"/>
    </row>
    <row r="604938" spans="17:17" x14ac:dyDescent="0.25">
      <c r="Q604938" s="95"/>
    </row>
    <row r="604939" spans="17:17" x14ac:dyDescent="0.25">
      <c r="Q604939" s="95"/>
    </row>
    <row r="604940" spans="17:17" x14ac:dyDescent="0.25">
      <c r="Q604940" s="95"/>
    </row>
    <row r="604941" spans="17:17" x14ac:dyDescent="0.25">
      <c r="Q604941" s="95"/>
    </row>
    <row r="604942" spans="17:17" x14ac:dyDescent="0.25">
      <c r="Q604942" s="95"/>
    </row>
    <row r="604943" spans="17:17" x14ac:dyDescent="0.25">
      <c r="Q604943" s="95"/>
    </row>
    <row r="604944" spans="17:17" x14ac:dyDescent="0.25">
      <c r="Q604944" s="95"/>
    </row>
    <row r="604945" spans="17:17" x14ac:dyDescent="0.25">
      <c r="Q604945" s="95"/>
    </row>
    <row r="604946" spans="17:17" x14ac:dyDescent="0.25">
      <c r="Q604946" s="95"/>
    </row>
    <row r="604947" spans="17:17" x14ac:dyDescent="0.25">
      <c r="Q604947" s="95"/>
    </row>
    <row r="604948" spans="17:17" x14ac:dyDescent="0.25">
      <c r="Q604948" s="95"/>
    </row>
    <row r="604949" spans="17:17" x14ac:dyDescent="0.25">
      <c r="Q604949" s="95"/>
    </row>
    <row r="604950" spans="17:17" x14ac:dyDescent="0.25">
      <c r="Q604950" s="95"/>
    </row>
    <row r="604951" spans="17:17" x14ac:dyDescent="0.25">
      <c r="Q604951" s="95"/>
    </row>
    <row r="604952" spans="17:17" x14ac:dyDescent="0.25">
      <c r="Q604952" s="95"/>
    </row>
    <row r="604953" spans="17:17" x14ac:dyDescent="0.25">
      <c r="Q604953" s="95"/>
    </row>
    <row r="604954" spans="17:17" x14ac:dyDescent="0.25">
      <c r="Q604954" s="95"/>
    </row>
    <row r="604955" spans="17:17" x14ac:dyDescent="0.25">
      <c r="Q604955" s="95"/>
    </row>
    <row r="604956" spans="17:17" x14ac:dyDescent="0.25">
      <c r="Q604956" s="95"/>
    </row>
    <row r="604957" spans="17:17" x14ac:dyDescent="0.25">
      <c r="Q604957" s="95"/>
    </row>
    <row r="604958" spans="17:17" x14ac:dyDescent="0.25">
      <c r="Q604958" s="95"/>
    </row>
    <row r="604959" spans="17:17" x14ac:dyDescent="0.25">
      <c r="Q604959" s="95"/>
    </row>
    <row r="604960" spans="17:17" x14ac:dyDescent="0.25">
      <c r="Q604960" s="95"/>
    </row>
    <row r="604961" spans="17:17" x14ac:dyDescent="0.25">
      <c r="Q604961" s="95"/>
    </row>
    <row r="604962" spans="17:17" x14ac:dyDescent="0.25">
      <c r="Q604962" s="95"/>
    </row>
    <row r="604963" spans="17:17" x14ac:dyDescent="0.25">
      <c r="Q604963" s="95"/>
    </row>
    <row r="604964" spans="17:17" x14ac:dyDescent="0.25">
      <c r="Q604964" s="95"/>
    </row>
    <row r="604965" spans="17:17" x14ac:dyDescent="0.25">
      <c r="Q604965" s="95"/>
    </row>
    <row r="604966" spans="17:17" x14ac:dyDescent="0.25">
      <c r="Q604966" s="95"/>
    </row>
    <row r="604967" spans="17:17" x14ac:dyDescent="0.25">
      <c r="Q604967" s="95"/>
    </row>
    <row r="604968" spans="17:17" x14ac:dyDescent="0.25">
      <c r="Q604968" s="95"/>
    </row>
    <row r="604969" spans="17:17" x14ac:dyDescent="0.25">
      <c r="Q604969" s="95"/>
    </row>
    <row r="604970" spans="17:17" x14ac:dyDescent="0.25">
      <c r="Q604970" s="95"/>
    </row>
    <row r="604971" spans="17:17" x14ac:dyDescent="0.25">
      <c r="Q604971" s="95"/>
    </row>
    <row r="604972" spans="17:17" x14ac:dyDescent="0.25">
      <c r="Q604972" s="95"/>
    </row>
    <row r="604973" spans="17:17" x14ac:dyDescent="0.25">
      <c r="Q604973" s="95"/>
    </row>
    <row r="604974" spans="17:17" x14ac:dyDescent="0.25">
      <c r="Q604974" s="95"/>
    </row>
    <row r="604975" spans="17:17" x14ac:dyDescent="0.25">
      <c r="Q604975" s="95"/>
    </row>
    <row r="604976" spans="17:17" x14ac:dyDescent="0.25">
      <c r="Q604976" s="95"/>
    </row>
    <row r="604977" spans="17:17" x14ac:dyDescent="0.25">
      <c r="Q604977" s="95"/>
    </row>
    <row r="604978" spans="17:17" x14ac:dyDescent="0.25">
      <c r="Q604978" s="95"/>
    </row>
    <row r="604979" spans="17:17" x14ac:dyDescent="0.25">
      <c r="Q604979" s="95"/>
    </row>
    <row r="604980" spans="17:17" x14ac:dyDescent="0.25">
      <c r="Q604980" s="95"/>
    </row>
    <row r="604981" spans="17:17" x14ac:dyDescent="0.25">
      <c r="Q604981" s="95"/>
    </row>
    <row r="604982" spans="17:17" x14ac:dyDescent="0.25">
      <c r="Q604982" s="95"/>
    </row>
    <row r="604983" spans="17:17" x14ac:dyDescent="0.25">
      <c r="Q604983" s="95"/>
    </row>
    <row r="604984" spans="17:17" x14ac:dyDescent="0.25">
      <c r="Q604984" s="95"/>
    </row>
    <row r="604985" spans="17:17" x14ac:dyDescent="0.25">
      <c r="Q604985" s="95"/>
    </row>
    <row r="604986" spans="17:17" x14ac:dyDescent="0.25">
      <c r="Q604986" s="95"/>
    </row>
    <row r="604987" spans="17:17" x14ac:dyDescent="0.25">
      <c r="Q604987" s="95"/>
    </row>
    <row r="604988" spans="17:17" x14ac:dyDescent="0.25">
      <c r="Q604988" s="95"/>
    </row>
    <row r="604989" spans="17:17" x14ac:dyDescent="0.25">
      <c r="Q604989" s="95"/>
    </row>
    <row r="604990" spans="17:17" x14ac:dyDescent="0.25">
      <c r="Q604990" s="95"/>
    </row>
    <row r="604991" spans="17:17" x14ac:dyDescent="0.25">
      <c r="Q604991" s="95"/>
    </row>
    <row r="604992" spans="17:17" x14ac:dyDescent="0.25">
      <c r="Q604992" s="95"/>
    </row>
    <row r="604993" spans="17:17" x14ac:dyDescent="0.25">
      <c r="Q604993" s="95"/>
    </row>
    <row r="604994" spans="17:17" x14ac:dyDescent="0.25">
      <c r="Q604994" s="95"/>
    </row>
    <row r="604995" spans="17:17" x14ac:dyDescent="0.25">
      <c r="Q604995" s="95"/>
    </row>
    <row r="604996" spans="17:17" x14ac:dyDescent="0.25">
      <c r="Q604996" s="95"/>
    </row>
    <row r="604997" spans="17:17" x14ac:dyDescent="0.25">
      <c r="Q604997" s="95"/>
    </row>
    <row r="604998" spans="17:17" x14ac:dyDescent="0.25">
      <c r="Q604998" s="95"/>
    </row>
    <row r="604999" spans="17:17" x14ac:dyDescent="0.25">
      <c r="Q604999" s="95"/>
    </row>
    <row r="605000" spans="17:17" x14ac:dyDescent="0.25">
      <c r="Q605000" s="95"/>
    </row>
    <row r="605001" spans="17:17" x14ac:dyDescent="0.25">
      <c r="Q605001" s="95"/>
    </row>
    <row r="605002" spans="17:17" x14ac:dyDescent="0.25">
      <c r="Q605002" s="95"/>
    </row>
    <row r="605003" spans="17:17" x14ac:dyDescent="0.25">
      <c r="Q605003" s="95"/>
    </row>
    <row r="605004" spans="17:17" x14ac:dyDescent="0.25">
      <c r="Q605004" s="95"/>
    </row>
    <row r="605005" spans="17:17" x14ac:dyDescent="0.25">
      <c r="Q605005" s="95"/>
    </row>
    <row r="605006" spans="17:17" x14ac:dyDescent="0.25">
      <c r="Q605006" s="95"/>
    </row>
    <row r="605007" spans="17:17" x14ac:dyDescent="0.25">
      <c r="Q605007" s="95"/>
    </row>
    <row r="605008" spans="17:17" x14ac:dyDescent="0.25">
      <c r="Q605008" s="95"/>
    </row>
    <row r="605009" spans="17:17" x14ac:dyDescent="0.25">
      <c r="Q605009" s="95"/>
    </row>
    <row r="605010" spans="17:17" x14ac:dyDescent="0.25">
      <c r="Q605010" s="95"/>
    </row>
    <row r="605011" spans="17:17" x14ac:dyDescent="0.25">
      <c r="Q605011" s="95"/>
    </row>
    <row r="605012" spans="17:17" x14ac:dyDescent="0.25">
      <c r="Q605012" s="95"/>
    </row>
    <row r="605013" spans="17:17" x14ac:dyDescent="0.25">
      <c r="Q605013" s="95"/>
    </row>
    <row r="605014" spans="17:17" x14ac:dyDescent="0.25">
      <c r="Q605014" s="95"/>
    </row>
    <row r="605015" spans="17:17" x14ac:dyDescent="0.25">
      <c r="Q605015" s="95"/>
    </row>
    <row r="605016" spans="17:17" x14ac:dyDescent="0.25">
      <c r="Q605016" s="95"/>
    </row>
    <row r="605017" spans="17:17" x14ac:dyDescent="0.25">
      <c r="Q605017" s="95"/>
    </row>
    <row r="605018" spans="17:17" x14ac:dyDescent="0.25">
      <c r="Q605018" s="95"/>
    </row>
    <row r="605019" spans="17:17" x14ac:dyDescent="0.25">
      <c r="Q605019" s="95"/>
    </row>
    <row r="605020" spans="17:17" x14ac:dyDescent="0.25">
      <c r="Q605020" s="95"/>
    </row>
    <row r="605021" spans="17:17" x14ac:dyDescent="0.25">
      <c r="Q605021" s="95"/>
    </row>
    <row r="605022" spans="17:17" x14ac:dyDescent="0.25">
      <c r="Q605022" s="95"/>
    </row>
    <row r="605023" spans="17:17" x14ac:dyDescent="0.25">
      <c r="Q605023" s="95"/>
    </row>
    <row r="605024" spans="17:17" x14ac:dyDescent="0.25">
      <c r="Q605024" s="95"/>
    </row>
    <row r="605025" spans="17:17" x14ac:dyDescent="0.25">
      <c r="Q605025" s="95"/>
    </row>
    <row r="605026" spans="17:17" x14ac:dyDescent="0.25">
      <c r="Q605026" s="95"/>
    </row>
    <row r="605027" spans="17:17" x14ac:dyDescent="0.25">
      <c r="Q605027" s="95"/>
    </row>
    <row r="605028" spans="17:17" x14ac:dyDescent="0.25">
      <c r="Q605028" s="95"/>
    </row>
    <row r="605029" spans="17:17" x14ac:dyDescent="0.25">
      <c r="Q605029" s="95"/>
    </row>
    <row r="605030" spans="17:17" x14ac:dyDescent="0.25">
      <c r="Q605030" s="95"/>
    </row>
    <row r="605031" spans="17:17" x14ac:dyDescent="0.25">
      <c r="Q605031" s="95"/>
    </row>
    <row r="605032" spans="17:17" x14ac:dyDescent="0.25">
      <c r="Q605032" s="95"/>
    </row>
    <row r="605033" spans="17:17" x14ac:dyDescent="0.25">
      <c r="Q605033" s="95"/>
    </row>
    <row r="605034" spans="17:17" x14ac:dyDescent="0.25">
      <c r="Q605034" s="95"/>
    </row>
    <row r="605035" spans="17:17" x14ac:dyDescent="0.25">
      <c r="Q605035" s="95"/>
    </row>
    <row r="605036" spans="17:17" x14ac:dyDescent="0.25">
      <c r="Q605036" s="95"/>
    </row>
    <row r="605037" spans="17:17" x14ac:dyDescent="0.25">
      <c r="Q605037" s="95"/>
    </row>
    <row r="605038" spans="17:17" x14ac:dyDescent="0.25">
      <c r="Q605038" s="95"/>
    </row>
    <row r="605039" spans="17:17" x14ac:dyDescent="0.25">
      <c r="Q605039" s="95"/>
    </row>
    <row r="605040" spans="17:17" x14ac:dyDescent="0.25">
      <c r="Q605040" s="95"/>
    </row>
    <row r="605041" spans="17:17" x14ac:dyDescent="0.25">
      <c r="Q605041" s="95"/>
    </row>
    <row r="605042" spans="17:17" x14ac:dyDescent="0.25">
      <c r="Q605042" s="95"/>
    </row>
    <row r="605043" spans="17:17" x14ac:dyDescent="0.25">
      <c r="Q605043" s="95"/>
    </row>
    <row r="605044" spans="17:17" x14ac:dyDescent="0.25">
      <c r="Q605044" s="95"/>
    </row>
    <row r="605045" spans="17:17" x14ac:dyDescent="0.25">
      <c r="Q605045" s="95"/>
    </row>
    <row r="605046" spans="17:17" x14ac:dyDescent="0.25">
      <c r="Q605046" s="95"/>
    </row>
    <row r="605047" spans="17:17" x14ac:dyDescent="0.25">
      <c r="Q605047" s="95"/>
    </row>
    <row r="605048" spans="17:17" x14ac:dyDescent="0.25">
      <c r="Q605048" s="95"/>
    </row>
    <row r="605049" spans="17:17" x14ac:dyDescent="0.25">
      <c r="Q605049" s="95"/>
    </row>
    <row r="605050" spans="17:17" x14ac:dyDescent="0.25">
      <c r="Q605050" s="95"/>
    </row>
    <row r="605051" spans="17:17" x14ac:dyDescent="0.25">
      <c r="Q605051" s="95"/>
    </row>
    <row r="605052" spans="17:17" x14ac:dyDescent="0.25">
      <c r="Q605052" s="95"/>
    </row>
    <row r="605053" spans="17:17" x14ac:dyDescent="0.25">
      <c r="Q605053" s="95"/>
    </row>
    <row r="605054" spans="17:17" x14ac:dyDescent="0.25">
      <c r="Q605054" s="95"/>
    </row>
    <row r="605055" spans="17:17" x14ac:dyDescent="0.25">
      <c r="Q605055" s="95"/>
    </row>
    <row r="605056" spans="17:17" x14ac:dyDescent="0.25">
      <c r="Q605056" s="95"/>
    </row>
    <row r="605057" spans="17:17" x14ac:dyDescent="0.25">
      <c r="Q605057" s="95"/>
    </row>
    <row r="605058" spans="17:17" x14ac:dyDescent="0.25">
      <c r="Q605058" s="95"/>
    </row>
    <row r="605059" spans="17:17" x14ac:dyDescent="0.25">
      <c r="Q605059" s="95"/>
    </row>
    <row r="605060" spans="17:17" x14ac:dyDescent="0.25">
      <c r="Q605060" s="95"/>
    </row>
    <row r="605061" spans="17:17" x14ac:dyDescent="0.25">
      <c r="Q605061" s="95"/>
    </row>
    <row r="605062" spans="17:17" x14ac:dyDescent="0.25">
      <c r="Q605062" s="95"/>
    </row>
    <row r="605063" spans="17:17" x14ac:dyDescent="0.25">
      <c r="Q605063" s="95"/>
    </row>
    <row r="605064" spans="17:17" x14ac:dyDescent="0.25">
      <c r="Q605064" s="95"/>
    </row>
    <row r="605065" spans="17:17" x14ac:dyDescent="0.25">
      <c r="Q605065" s="95"/>
    </row>
    <row r="605066" spans="17:17" x14ac:dyDescent="0.25">
      <c r="Q605066" s="95"/>
    </row>
    <row r="605067" spans="17:17" x14ac:dyDescent="0.25">
      <c r="Q605067" s="95"/>
    </row>
    <row r="605068" spans="17:17" x14ac:dyDescent="0.25">
      <c r="Q605068" s="95"/>
    </row>
    <row r="605069" spans="17:17" x14ac:dyDescent="0.25">
      <c r="Q605069" s="95"/>
    </row>
    <row r="605070" spans="17:17" x14ac:dyDescent="0.25">
      <c r="Q605070" s="95"/>
    </row>
    <row r="605071" spans="17:17" x14ac:dyDescent="0.25">
      <c r="Q605071" s="95"/>
    </row>
    <row r="605072" spans="17:17" x14ac:dyDescent="0.25">
      <c r="Q605072" s="95"/>
    </row>
    <row r="605073" spans="17:17" x14ac:dyDescent="0.25">
      <c r="Q605073" s="95"/>
    </row>
    <row r="605074" spans="17:17" x14ac:dyDescent="0.25">
      <c r="Q605074" s="95"/>
    </row>
    <row r="605075" spans="17:17" x14ac:dyDescent="0.25">
      <c r="Q605075" s="95"/>
    </row>
    <row r="605076" spans="17:17" x14ac:dyDescent="0.25">
      <c r="Q605076" s="95"/>
    </row>
    <row r="605077" spans="17:17" x14ac:dyDescent="0.25">
      <c r="Q605077" s="95"/>
    </row>
    <row r="605078" spans="17:17" x14ac:dyDescent="0.25">
      <c r="Q605078" s="95"/>
    </row>
    <row r="605079" spans="17:17" x14ac:dyDescent="0.25">
      <c r="Q605079" s="95"/>
    </row>
    <row r="605080" spans="17:17" x14ac:dyDescent="0.25">
      <c r="Q605080" s="95"/>
    </row>
    <row r="605081" spans="17:17" x14ac:dyDescent="0.25">
      <c r="Q605081" s="95"/>
    </row>
    <row r="605082" spans="17:17" x14ac:dyDescent="0.25">
      <c r="Q605082" s="95"/>
    </row>
    <row r="605083" spans="17:17" x14ac:dyDescent="0.25">
      <c r="Q605083" s="95"/>
    </row>
    <row r="605084" spans="17:17" x14ac:dyDescent="0.25">
      <c r="Q605084" s="95"/>
    </row>
    <row r="605085" spans="17:17" x14ac:dyDescent="0.25">
      <c r="Q605085" s="95"/>
    </row>
    <row r="605086" spans="17:17" x14ac:dyDescent="0.25">
      <c r="Q605086" s="95"/>
    </row>
    <row r="605087" spans="17:17" x14ac:dyDescent="0.25">
      <c r="Q605087" s="95"/>
    </row>
    <row r="605088" spans="17:17" x14ac:dyDescent="0.25">
      <c r="Q605088" s="95"/>
    </row>
    <row r="605089" spans="17:17" x14ac:dyDescent="0.25">
      <c r="Q605089" s="95"/>
    </row>
    <row r="605090" spans="17:17" x14ac:dyDescent="0.25">
      <c r="Q605090" s="95"/>
    </row>
    <row r="605091" spans="17:17" x14ac:dyDescent="0.25">
      <c r="Q605091" s="95"/>
    </row>
    <row r="605092" spans="17:17" x14ac:dyDescent="0.25">
      <c r="Q605092" s="95"/>
    </row>
    <row r="605093" spans="17:17" x14ac:dyDescent="0.25">
      <c r="Q605093" s="95"/>
    </row>
    <row r="605094" spans="17:17" x14ac:dyDescent="0.25">
      <c r="Q605094" s="95"/>
    </row>
    <row r="605095" spans="17:17" x14ac:dyDescent="0.25">
      <c r="Q605095" s="95"/>
    </row>
    <row r="605096" spans="17:17" x14ac:dyDescent="0.25">
      <c r="Q605096" s="95"/>
    </row>
    <row r="605097" spans="17:17" x14ac:dyDescent="0.25">
      <c r="Q605097" s="95"/>
    </row>
    <row r="605098" spans="17:17" x14ac:dyDescent="0.25">
      <c r="Q605098" s="95"/>
    </row>
    <row r="605099" spans="17:17" x14ac:dyDescent="0.25">
      <c r="Q605099" s="95"/>
    </row>
    <row r="605100" spans="17:17" x14ac:dyDescent="0.25">
      <c r="Q605100" s="95"/>
    </row>
    <row r="605101" spans="17:17" x14ac:dyDescent="0.25">
      <c r="Q605101" s="95"/>
    </row>
    <row r="605102" spans="17:17" x14ac:dyDescent="0.25">
      <c r="Q605102" s="95"/>
    </row>
    <row r="605103" spans="17:17" x14ac:dyDescent="0.25">
      <c r="Q605103" s="95"/>
    </row>
    <row r="605104" spans="17:17" x14ac:dyDescent="0.25">
      <c r="Q605104" s="95"/>
    </row>
    <row r="605105" spans="17:17" x14ac:dyDescent="0.25">
      <c r="Q605105" s="95"/>
    </row>
    <row r="605106" spans="17:17" x14ac:dyDescent="0.25">
      <c r="Q605106" s="95"/>
    </row>
    <row r="605107" spans="17:17" x14ac:dyDescent="0.25">
      <c r="Q605107" s="95"/>
    </row>
    <row r="605108" spans="17:17" x14ac:dyDescent="0.25">
      <c r="Q605108" s="95"/>
    </row>
    <row r="605109" spans="17:17" x14ac:dyDescent="0.25">
      <c r="Q605109" s="95"/>
    </row>
    <row r="605110" spans="17:17" x14ac:dyDescent="0.25">
      <c r="Q605110" s="95"/>
    </row>
    <row r="605111" spans="17:17" x14ac:dyDescent="0.25">
      <c r="Q605111" s="95"/>
    </row>
    <row r="605112" spans="17:17" x14ac:dyDescent="0.25">
      <c r="Q605112" s="95"/>
    </row>
    <row r="605113" spans="17:17" x14ac:dyDescent="0.25">
      <c r="Q605113" s="95"/>
    </row>
    <row r="605114" spans="17:17" x14ac:dyDescent="0.25">
      <c r="Q605114" s="95"/>
    </row>
    <row r="605115" spans="17:17" x14ac:dyDescent="0.25">
      <c r="Q605115" s="95"/>
    </row>
    <row r="605116" spans="17:17" x14ac:dyDescent="0.25">
      <c r="Q605116" s="95"/>
    </row>
    <row r="605117" spans="17:17" x14ac:dyDescent="0.25">
      <c r="Q605117" s="95"/>
    </row>
    <row r="605118" spans="17:17" x14ac:dyDescent="0.25">
      <c r="Q605118" s="95"/>
    </row>
    <row r="605119" spans="17:17" x14ac:dyDescent="0.25">
      <c r="Q605119" s="95"/>
    </row>
    <row r="605120" spans="17:17" x14ac:dyDescent="0.25">
      <c r="Q605120" s="95"/>
    </row>
    <row r="605121" spans="17:17" x14ac:dyDescent="0.25">
      <c r="Q605121" s="95"/>
    </row>
    <row r="605122" spans="17:17" x14ac:dyDescent="0.25">
      <c r="Q605122" s="95"/>
    </row>
    <row r="605123" spans="17:17" x14ac:dyDescent="0.25">
      <c r="Q605123" s="95"/>
    </row>
    <row r="605124" spans="17:17" x14ac:dyDescent="0.25">
      <c r="Q605124" s="95"/>
    </row>
    <row r="605125" spans="17:17" x14ac:dyDescent="0.25">
      <c r="Q605125" s="95"/>
    </row>
    <row r="605126" spans="17:17" x14ac:dyDescent="0.25">
      <c r="Q605126" s="95"/>
    </row>
    <row r="605127" spans="17:17" x14ac:dyDescent="0.25">
      <c r="Q605127" s="95"/>
    </row>
    <row r="605128" spans="17:17" x14ac:dyDescent="0.25">
      <c r="Q605128" s="95"/>
    </row>
    <row r="605129" spans="17:17" x14ac:dyDescent="0.25">
      <c r="Q605129" s="95"/>
    </row>
    <row r="605130" spans="17:17" x14ac:dyDescent="0.25">
      <c r="Q605130" s="95"/>
    </row>
    <row r="605131" spans="17:17" x14ac:dyDescent="0.25">
      <c r="Q605131" s="95"/>
    </row>
    <row r="605132" spans="17:17" x14ac:dyDescent="0.25">
      <c r="Q605132" s="95"/>
    </row>
    <row r="605133" spans="17:17" x14ac:dyDescent="0.25">
      <c r="Q605133" s="95"/>
    </row>
    <row r="605134" spans="17:17" x14ac:dyDescent="0.25">
      <c r="Q605134" s="95"/>
    </row>
    <row r="605135" spans="17:17" x14ac:dyDescent="0.25">
      <c r="Q605135" s="95"/>
    </row>
    <row r="605136" spans="17:17" x14ac:dyDescent="0.25">
      <c r="Q605136" s="95"/>
    </row>
    <row r="605137" spans="17:17" x14ac:dyDescent="0.25">
      <c r="Q605137" s="95"/>
    </row>
    <row r="605138" spans="17:17" x14ac:dyDescent="0.25">
      <c r="Q605138" s="95"/>
    </row>
    <row r="605139" spans="17:17" x14ac:dyDescent="0.25">
      <c r="Q605139" s="95"/>
    </row>
    <row r="605140" spans="17:17" x14ac:dyDescent="0.25">
      <c r="Q605140" s="95"/>
    </row>
    <row r="605141" spans="17:17" x14ac:dyDescent="0.25">
      <c r="Q605141" s="95"/>
    </row>
    <row r="605142" spans="17:17" x14ac:dyDescent="0.25">
      <c r="Q605142" s="95"/>
    </row>
    <row r="605143" spans="17:17" x14ac:dyDescent="0.25">
      <c r="Q605143" s="95"/>
    </row>
    <row r="605144" spans="17:17" x14ac:dyDescent="0.25">
      <c r="Q605144" s="95"/>
    </row>
    <row r="605145" spans="17:17" x14ac:dyDescent="0.25">
      <c r="Q605145" s="95"/>
    </row>
    <row r="605146" spans="17:17" x14ac:dyDescent="0.25">
      <c r="Q605146" s="95"/>
    </row>
    <row r="605147" spans="17:17" x14ac:dyDescent="0.25">
      <c r="Q605147" s="95"/>
    </row>
    <row r="605148" spans="17:17" x14ac:dyDescent="0.25">
      <c r="Q605148" s="95"/>
    </row>
    <row r="605149" spans="17:17" x14ac:dyDescent="0.25">
      <c r="Q605149" s="95"/>
    </row>
    <row r="605150" spans="17:17" x14ac:dyDescent="0.25">
      <c r="Q605150" s="95"/>
    </row>
    <row r="605151" spans="17:17" x14ac:dyDescent="0.25">
      <c r="Q605151" s="95"/>
    </row>
    <row r="605152" spans="17:17" x14ac:dyDescent="0.25">
      <c r="Q605152" s="95"/>
    </row>
    <row r="605153" spans="17:17" x14ac:dyDescent="0.25">
      <c r="Q605153" s="95"/>
    </row>
    <row r="605154" spans="17:17" x14ac:dyDescent="0.25">
      <c r="Q605154" s="95"/>
    </row>
    <row r="605155" spans="17:17" x14ac:dyDescent="0.25">
      <c r="Q605155" s="95"/>
    </row>
    <row r="605156" spans="17:17" x14ac:dyDescent="0.25">
      <c r="Q605156" s="95"/>
    </row>
    <row r="605157" spans="17:17" x14ac:dyDescent="0.25">
      <c r="Q605157" s="95"/>
    </row>
    <row r="605158" spans="17:17" x14ac:dyDescent="0.25">
      <c r="Q605158" s="95"/>
    </row>
    <row r="605159" spans="17:17" x14ac:dyDescent="0.25">
      <c r="Q605159" s="95"/>
    </row>
    <row r="605160" spans="17:17" x14ac:dyDescent="0.25">
      <c r="Q605160" s="95"/>
    </row>
    <row r="605161" spans="17:17" x14ac:dyDescent="0.25">
      <c r="Q605161" s="95"/>
    </row>
    <row r="605162" spans="17:17" x14ac:dyDescent="0.25">
      <c r="Q605162" s="95"/>
    </row>
    <row r="605163" spans="17:17" x14ac:dyDescent="0.25">
      <c r="Q605163" s="95"/>
    </row>
    <row r="605164" spans="17:17" x14ac:dyDescent="0.25">
      <c r="Q605164" s="95"/>
    </row>
    <row r="605165" spans="17:17" x14ac:dyDescent="0.25">
      <c r="Q605165" s="95"/>
    </row>
    <row r="605166" spans="17:17" x14ac:dyDescent="0.25">
      <c r="Q605166" s="95"/>
    </row>
    <row r="605167" spans="17:17" x14ac:dyDescent="0.25">
      <c r="Q605167" s="95"/>
    </row>
    <row r="605168" spans="17:17" x14ac:dyDescent="0.25">
      <c r="Q605168" s="95"/>
    </row>
    <row r="605169" spans="17:17" x14ac:dyDescent="0.25">
      <c r="Q605169" s="95"/>
    </row>
    <row r="605170" spans="17:17" x14ac:dyDescent="0.25">
      <c r="Q605170" s="95"/>
    </row>
    <row r="605171" spans="17:17" x14ac:dyDescent="0.25">
      <c r="Q605171" s="95"/>
    </row>
    <row r="605172" spans="17:17" x14ac:dyDescent="0.25">
      <c r="Q605172" s="95"/>
    </row>
    <row r="605173" spans="17:17" x14ac:dyDescent="0.25">
      <c r="Q605173" s="95"/>
    </row>
    <row r="605174" spans="17:17" x14ac:dyDescent="0.25">
      <c r="Q605174" s="95"/>
    </row>
    <row r="605175" spans="17:17" x14ac:dyDescent="0.25">
      <c r="Q605175" s="95"/>
    </row>
    <row r="605176" spans="17:17" x14ac:dyDescent="0.25">
      <c r="Q605176" s="95"/>
    </row>
    <row r="605177" spans="17:17" x14ac:dyDescent="0.25">
      <c r="Q605177" s="95"/>
    </row>
    <row r="605178" spans="17:17" x14ac:dyDescent="0.25">
      <c r="Q605178" s="95"/>
    </row>
    <row r="605179" spans="17:17" x14ac:dyDescent="0.25">
      <c r="Q605179" s="95"/>
    </row>
    <row r="605180" spans="17:17" x14ac:dyDescent="0.25">
      <c r="Q605180" s="95"/>
    </row>
    <row r="605181" spans="17:17" x14ac:dyDescent="0.25">
      <c r="Q605181" s="95"/>
    </row>
    <row r="605182" spans="17:17" x14ac:dyDescent="0.25">
      <c r="Q605182" s="95"/>
    </row>
    <row r="605183" spans="17:17" x14ac:dyDescent="0.25">
      <c r="Q605183" s="95"/>
    </row>
    <row r="605184" spans="17:17" x14ac:dyDescent="0.25">
      <c r="Q605184" s="95"/>
    </row>
    <row r="605185" spans="17:17" x14ac:dyDescent="0.25">
      <c r="Q605185" s="95"/>
    </row>
    <row r="605186" spans="17:17" x14ac:dyDescent="0.25">
      <c r="Q605186" s="95"/>
    </row>
    <row r="605187" spans="17:17" x14ac:dyDescent="0.25">
      <c r="Q605187" s="95"/>
    </row>
    <row r="605188" spans="17:17" x14ac:dyDescent="0.25">
      <c r="Q605188" s="95"/>
    </row>
    <row r="605189" spans="17:17" x14ac:dyDescent="0.25">
      <c r="Q605189" s="95"/>
    </row>
    <row r="605190" spans="17:17" x14ac:dyDescent="0.25">
      <c r="Q605190" s="95"/>
    </row>
    <row r="605191" spans="17:17" x14ac:dyDescent="0.25">
      <c r="Q605191" s="95"/>
    </row>
    <row r="605192" spans="17:17" x14ac:dyDescent="0.25">
      <c r="Q605192" s="95"/>
    </row>
    <row r="605193" spans="17:17" x14ac:dyDescent="0.25">
      <c r="Q605193" s="95"/>
    </row>
    <row r="605194" spans="17:17" x14ac:dyDescent="0.25">
      <c r="Q605194" s="95"/>
    </row>
    <row r="605195" spans="17:17" x14ac:dyDescent="0.25">
      <c r="Q605195" s="95"/>
    </row>
    <row r="605196" spans="17:17" x14ac:dyDescent="0.25">
      <c r="Q605196" s="95"/>
    </row>
    <row r="605197" spans="17:17" x14ac:dyDescent="0.25">
      <c r="Q605197" s="95"/>
    </row>
    <row r="605198" spans="17:17" x14ac:dyDescent="0.25">
      <c r="Q605198" s="95"/>
    </row>
    <row r="605199" spans="17:17" x14ac:dyDescent="0.25">
      <c r="Q605199" s="95"/>
    </row>
    <row r="605200" spans="17:17" x14ac:dyDescent="0.25">
      <c r="Q605200" s="95"/>
    </row>
    <row r="605201" spans="17:17" x14ac:dyDescent="0.25">
      <c r="Q605201" s="95"/>
    </row>
    <row r="605202" spans="17:17" x14ac:dyDescent="0.25">
      <c r="Q605202" s="95"/>
    </row>
    <row r="605203" spans="17:17" x14ac:dyDescent="0.25">
      <c r="Q605203" s="95"/>
    </row>
    <row r="605204" spans="17:17" x14ac:dyDescent="0.25">
      <c r="Q605204" s="95"/>
    </row>
    <row r="605205" spans="17:17" x14ac:dyDescent="0.25">
      <c r="Q605205" s="95"/>
    </row>
    <row r="605206" spans="17:17" x14ac:dyDescent="0.25">
      <c r="Q605206" s="95"/>
    </row>
    <row r="605207" spans="17:17" x14ac:dyDescent="0.25">
      <c r="Q605207" s="95"/>
    </row>
    <row r="605208" spans="17:17" x14ac:dyDescent="0.25">
      <c r="Q605208" s="95"/>
    </row>
    <row r="605209" spans="17:17" x14ac:dyDescent="0.25">
      <c r="Q605209" s="95"/>
    </row>
    <row r="605210" spans="17:17" x14ac:dyDescent="0.25">
      <c r="Q605210" s="95"/>
    </row>
    <row r="605211" spans="17:17" x14ac:dyDescent="0.25">
      <c r="Q605211" s="95"/>
    </row>
    <row r="605212" spans="17:17" x14ac:dyDescent="0.25">
      <c r="Q605212" s="95"/>
    </row>
    <row r="605213" spans="17:17" x14ac:dyDescent="0.25">
      <c r="Q605213" s="95"/>
    </row>
    <row r="605214" spans="17:17" x14ac:dyDescent="0.25">
      <c r="Q605214" s="95"/>
    </row>
    <row r="605215" spans="17:17" x14ac:dyDescent="0.25">
      <c r="Q605215" s="95"/>
    </row>
    <row r="605216" spans="17:17" x14ac:dyDescent="0.25">
      <c r="Q605216" s="95"/>
    </row>
    <row r="605217" spans="17:17" x14ac:dyDescent="0.25">
      <c r="Q605217" s="95"/>
    </row>
    <row r="605218" spans="17:17" x14ac:dyDescent="0.25">
      <c r="Q605218" s="95"/>
    </row>
    <row r="605219" spans="17:17" x14ac:dyDescent="0.25">
      <c r="Q605219" s="95"/>
    </row>
    <row r="605220" spans="17:17" x14ac:dyDescent="0.25">
      <c r="Q605220" s="95"/>
    </row>
    <row r="605221" spans="17:17" x14ac:dyDescent="0.25">
      <c r="Q605221" s="95"/>
    </row>
    <row r="605222" spans="17:17" x14ac:dyDescent="0.25">
      <c r="Q605222" s="95"/>
    </row>
    <row r="605223" spans="17:17" x14ac:dyDescent="0.25">
      <c r="Q605223" s="95"/>
    </row>
    <row r="605224" spans="17:17" x14ac:dyDescent="0.25">
      <c r="Q605224" s="95"/>
    </row>
    <row r="605225" spans="17:17" x14ac:dyDescent="0.25">
      <c r="Q605225" s="95"/>
    </row>
    <row r="605226" spans="17:17" x14ac:dyDescent="0.25">
      <c r="Q605226" s="95"/>
    </row>
    <row r="605227" spans="17:17" x14ac:dyDescent="0.25">
      <c r="Q605227" s="95"/>
    </row>
    <row r="605228" spans="17:17" x14ac:dyDescent="0.25">
      <c r="Q605228" s="95"/>
    </row>
    <row r="605229" spans="17:17" x14ac:dyDescent="0.25">
      <c r="Q605229" s="95"/>
    </row>
    <row r="605230" spans="17:17" x14ac:dyDescent="0.25">
      <c r="Q605230" s="95"/>
    </row>
    <row r="605231" spans="17:17" x14ac:dyDescent="0.25">
      <c r="Q605231" s="95"/>
    </row>
    <row r="605232" spans="17:17" x14ac:dyDescent="0.25">
      <c r="Q605232" s="95"/>
    </row>
    <row r="605233" spans="17:17" x14ac:dyDescent="0.25">
      <c r="Q605233" s="95"/>
    </row>
    <row r="605234" spans="17:17" x14ac:dyDescent="0.25">
      <c r="Q605234" s="95"/>
    </row>
    <row r="605235" spans="17:17" x14ac:dyDescent="0.25">
      <c r="Q605235" s="95"/>
    </row>
    <row r="605236" spans="17:17" x14ac:dyDescent="0.25">
      <c r="Q605236" s="95"/>
    </row>
    <row r="605237" spans="17:17" x14ac:dyDescent="0.25">
      <c r="Q605237" s="95"/>
    </row>
    <row r="605238" spans="17:17" x14ac:dyDescent="0.25">
      <c r="Q605238" s="95"/>
    </row>
    <row r="605239" spans="17:17" x14ac:dyDescent="0.25">
      <c r="Q605239" s="95"/>
    </row>
    <row r="605240" spans="17:17" x14ac:dyDescent="0.25">
      <c r="Q605240" s="95"/>
    </row>
    <row r="605241" spans="17:17" x14ac:dyDescent="0.25">
      <c r="Q605241" s="95"/>
    </row>
    <row r="605242" spans="17:17" x14ac:dyDescent="0.25">
      <c r="Q605242" s="95"/>
    </row>
    <row r="605243" spans="17:17" x14ac:dyDescent="0.25">
      <c r="Q605243" s="95"/>
    </row>
    <row r="605244" spans="17:17" x14ac:dyDescent="0.25">
      <c r="Q605244" s="95"/>
    </row>
    <row r="605245" spans="17:17" x14ac:dyDescent="0.25">
      <c r="Q605245" s="95"/>
    </row>
    <row r="605246" spans="17:17" x14ac:dyDescent="0.25">
      <c r="Q605246" s="95"/>
    </row>
    <row r="605247" spans="17:17" x14ac:dyDescent="0.25">
      <c r="Q605247" s="95"/>
    </row>
    <row r="605248" spans="17:17" x14ac:dyDescent="0.25">
      <c r="Q605248" s="95"/>
    </row>
    <row r="605249" spans="17:17" x14ac:dyDescent="0.25">
      <c r="Q605249" s="95"/>
    </row>
    <row r="605250" spans="17:17" x14ac:dyDescent="0.25">
      <c r="Q605250" s="95"/>
    </row>
    <row r="605251" spans="17:17" x14ac:dyDescent="0.25">
      <c r="Q605251" s="95"/>
    </row>
    <row r="605252" spans="17:17" x14ac:dyDescent="0.25">
      <c r="Q605252" s="95"/>
    </row>
    <row r="605253" spans="17:17" x14ac:dyDescent="0.25">
      <c r="Q605253" s="95"/>
    </row>
    <row r="605254" spans="17:17" x14ac:dyDescent="0.25">
      <c r="Q605254" s="95"/>
    </row>
    <row r="605255" spans="17:17" x14ac:dyDescent="0.25">
      <c r="Q605255" s="95"/>
    </row>
    <row r="605256" spans="17:17" x14ac:dyDescent="0.25">
      <c r="Q605256" s="95"/>
    </row>
    <row r="605257" spans="17:17" x14ac:dyDescent="0.25">
      <c r="Q605257" s="95"/>
    </row>
    <row r="605258" spans="17:17" x14ac:dyDescent="0.25">
      <c r="Q605258" s="95"/>
    </row>
    <row r="605259" spans="17:17" x14ac:dyDescent="0.25">
      <c r="Q605259" s="95"/>
    </row>
    <row r="605260" spans="17:17" x14ac:dyDescent="0.25">
      <c r="Q605260" s="95"/>
    </row>
    <row r="605261" spans="17:17" x14ac:dyDescent="0.25">
      <c r="Q605261" s="95"/>
    </row>
    <row r="605262" spans="17:17" x14ac:dyDescent="0.25">
      <c r="Q605262" s="95"/>
    </row>
    <row r="605263" spans="17:17" x14ac:dyDescent="0.25">
      <c r="Q605263" s="95"/>
    </row>
    <row r="605264" spans="17:17" x14ac:dyDescent="0.25">
      <c r="Q605264" s="95"/>
    </row>
    <row r="605265" spans="17:17" x14ac:dyDescent="0.25">
      <c r="Q605265" s="95"/>
    </row>
    <row r="605266" spans="17:17" x14ac:dyDescent="0.25">
      <c r="Q605266" s="95"/>
    </row>
    <row r="605267" spans="17:17" x14ac:dyDescent="0.25">
      <c r="Q605267" s="95"/>
    </row>
    <row r="605268" spans="17:17" x14ac:dyDescent="0.25">
      <c r="Q605268" s="95"/>
    </row>
    <row r="605269" spans="17:17" x14ac:dyDescent="0.25">
      <c r="Q605269" s="95"/>
    </row>
    <row r="605270" spans="17:17" x14ac:dyDescent="0.25">
      <c r="Q605270" s="95"/>
    </row>
    <row r="605271" spans="17:17" x14ac:dyDescent="0.25">
      <c r="Q605271" s="95"/>
    </row>
    <row r="605272" spans="17:17" x14ac:dyDescent="0.25">
      <c r="Q605272" s="95"/>
    </row>
    <row r="605273" spans="17:17" x14ac:dyDescent="0.25">
      <c r="Q605273" s="95"/>
    </row>
    <row r="605274" spans="17:17" x14ac:dyDescent="0.25">
      <c r="Q605274" s="95"/>
    </row>
    <row r="605275" spans="17:17" x14ac:dyDescent="0.25">
      <c r="Q605275" s="95"/>
    </row>
    <row r="605276" spans="17:17" x14ac:dyDescent="0.25">
      <c r="Q605276" s="95"/>
    </row>
    <row r="605277" spans="17:17" x14ac:dyDescent="0.25">
      <c r="Q605277" s="95"/>
    </row>
    <row r="605278" spans="17:17" x14ac:dyDescent="0.25">
      <c r="Q605278" s="95"/>
    </row>
    <row r="605279" spans="17:17" x14ac:dyDescent="0.25">
      <c r="Q605279" s="95"/>
    </row>
    <row r="605280" spans="17:17" x14ac:dyDescent="0.25">
      <c r="Q605280" s="95"/>
    </row>
    <row r="605281" spans="17:17" x14ac:dyDescent="0.25">
      <c r="Q605281" s="95"/>
    </row>
    <row r="605282" spans="17:17" x14ac:dyDescent="0.25">
      <c r="Q605282" s="95"/>
    </row>
    <row r="605283" spans="17:17" x14ac:dyDescent="0.25">
      <c r="Q605283" s="95"/>
    </row>
    <row r="605284" spans="17:17" x14ac:dyDescent="0.25">
      <c r="Q605284" s="95"/>
    </row>
    <row r="605285" spans="17:17" x14ac:dyDescent="0.25">
      <c r="Q605285" s="95"/>
    </row>
    <row r="605286" spans="17:17" x14ac:dyDescent="0.25">
      <c r="Q605286" s="95"/>
    </row>
    <row r="605287" spans="17:17" x14ac:dyDescent="0.25">
      <c r="Q605287" s="95"/>
    </row>
    <row r="605288" spans="17:17" x14ac:dyDescent="0.25">
      <c r="Q605288" s="95"/>
    </row>
    <row r="605289" spans="17:17" x14ac:dyDescent="0.25">
      <c r="Q605289" s="95"/>
    </row>
    <row r="605290" spans="17:17" x14ac:dyDescent="0.25">
      <c r="Q605290" s="95"/>
    </row>
    <row r="605291" spans="17:17" x14ac:dyDescent="0.25">
      <c r="Q605291" s="95"/>
    </row>
    <row r="605292" spans="17:17" x14ac:dyDescent="0.25">
      <c r="Q605292" s="95"/>
    </row>
    <row r="605293" spans="17:17" x14ac:dyDescent="0.25">
      <c r="Q605293" s="95"/>
    </row>
    <row r="605294" spans="17:17" x14ac:dyDescent="0.25">
      <c r="Q605294" s="95"/>
    </row>
    <row r="605295" spans="17:17" x14ac:dyDescent="0.25">
      <c r="Q605295" s="95"/>
    </row>
    <row r="605296" spans="17:17" x14ac:dyDescent="0.25">
      <c r="Q605296" s="95"/>
    </row>
    <row r="605297" spans="17:17" x14ac:dyDescent="0.25">
      <c r="Q605297" s="95"/>
    </row>
    <row r="605298" spans="17:17" x14ac:dyDescent="0.25">
      <c r="Q605298" s="95"/>
    </row>
    <row r="605299" spans="17:17" x14ac:dyDescent="0.25">
      <c r="Q605299" s="95"/>
    </row>
    <row r="605300" spans="17:17" x14ac:dyDescent="0.25">
      <c r="Q605300" s="95"/>
    </row>
    <row r="605301" spans="17:17" x14ac:dyDescent="0.25">
      <c r="Q605301" s="95"/>
    </row>
    <row r="605302" spans="17:17" x14ac:dyDescent="0.25">
      <c r="Q605302" s="95"/>
    </row>
    <row r="605303" spans="17:17" x14ac:dyDescent="0.25">
      <c r="Q605303" s="95"/>
    </row>
    <row r="605304" spans="17:17" x14ac:dyDescent="0.25">
      <c r="Q605304" s="95"/>
    </row>
    <row r="605305" spans="17:17" x14ac:dyDescent="0.25">
      <c r="Q605305" s="95"/>
    </row>
    <row r="605306" spans="17:17" x14ac:dyDescent="0.25">
      <c r="Q605306" s="95"/>
    </row>
    <row r="605307" spans="17:17" x14ac:dyDescent="0.25">
      <c r="Q605307" s="95"/>
    </row>
    <row r="605308" spans="17:17" x14ac:dyDescent="0.25">
      <c r="Q605308" s="95"/>
    </row>
    <row r="605309" spans="17:17" x14ac:dyDescent="0.25">
      <c r="Q605309" s="95"/>
    </row>
    <row r="605310" spans="17:17" x14ac:dyDescent="0.25">
      <c r="Q605310" s="95"/>
    </row>
    <row r="605311" spans="17:17" x14ac:dyDescent="0.25">
      <c r="Q605311" s="95"/>
    </row>
    <row r="605312" spans="17:17" x14ac:dyDescent="0.25">
      <c r="Q605312" s="95"/>
    </row>
    <row r="605313" spans="17:17" x14ac:dyDescent="0.25">
      <c r="Q605313" s="95"/>
    </row>
    <row r="605314" spans="17:17" x14ac:dyDescent="0.25">
      <c r="Q605314" s="95"/>
    </row>
    <row r="605315" spans="17:17" x14ac:dyDescent="0.25">
      <c r="Q605315" s="95"/>
    </row>
    <row r="605316" spans="17:17" x14ac:dyDescent="0.25">
      <c r="Q605316" s="95"/>
    </row>
    <row r="605317" spans="17:17" x14ac:dyDescent="0.25">
      <c r="Q605317" s="95"/>
    </row>
    <row r="605318" spans="17:17" x14ac:dyDescent="0.25">
      <c r="Q605318" s="95"/>
    </row>
    <row r="605319" spans="17:17" x14ac:dyDescent="0.25">
      <c r="Q605319" s="95"/>
    </row>
    <row r="605320" spans="17:17" x14ac:dyDescent="0.25">
      <c r="Q605320" s="95"/>
    </row>
    <row r="605321" spans="17:17" x14ac:dyDescent="0.25">
      <c r="Q605321" s="95"/>
    </row>
    <row r="605322" spans="17:17" x14ac:dyDescent="0.25">
      <c r="Q605322" s="95"/>
    </row>
    <row r="605323" spans="17:17" x14ac:dyDescent="0.25">
      <c r="Q605323" s="95"/>
    </row>
    <row r="605324" spans="17:17" x14ac:dyDescent="0.25">
      <c r="Q605324" s="95"/>
    </row>
    <row r="605325" spans="17:17" x14ac:dyDescent="0.25">
      <c r="Q605325" s="95"/>
    </row>
    <row r="605326" spans="17:17" x14ac:dyDescent="0.25">
      <c r="Q605326" s="95"/>
    </row>
    <row r="605327" spans="17:17" x14ac:dyDescent="0.25">
      <c r="Q605327" s="95"/>
    </row>
    <row r="605328" spans="17:17" x14ac:dyDescent="0.25">
      <c r="Q605328" s="95"/>
    </row>
    <row r="605329" spans="17:17" x14ac:dyDescent="0.25">
      <c r="Q605329" s="95"/>
    </row>
    <row r="605330" spans="17:17" x14ac:dyDescent="0.25">
      <c r="Q605330" s="95"/>
    </row>
    <row r="605331" spans="17:17" x14ac:dyDescent="0.25">
      <c r="Q605331" s="95"/>
    </row>
    <row r="605332" spans="17:17" x14ac:dyDescent="0.25">
      <c r="Q605332" s="95"/>
    </row>
    <row r="605333" spans="17:17" x14ac:dyDescent="0.25">
      <c r="Q605333" s="95"/>
    </row>
    <row r="605334" spans="17:17" x14ac:dyDescent="0.25">
      <c r="Q605334" s="95"/>
    </row>
    <row r="605335" spans="17:17" x14ac:dyDescent="0.25">
      <c r="Q605335" s="95"/>
    </row>
    <row r="605336" spans="17:17" x14ac:dyDescent="0.25">
      <c r="Q605336" s="95"/>
    </row>
    <row r="605337" spans="17:17" x14ac:dyDescent="0.25">
      <c r="Q605337" s="95"/>
    </row>
    <row r="605338" spans="17:17" x14ac:dyDescent="0.25">
      <c r="Q605338" s="95"/>
    </row>
    <row r="605339" spans="17:17" x14ac:dyDescent="0.25">
      <c r="Q605339" s="95"/>
    </row>
    <row r="605340" spans="17:17" x14ac:dyDescent="0.25">
      <c r="Q605340" s="95"/>
    </row>
    <row r="605341" spans="17:17" x14ac:dyDescent="0.25">
      <c r="Q605341" s="95"/>
    </row>
    <row r="605342" spans="17:17" x14ac:dyDescent="0.25">
      <c r="Q605342" s="95"/>
    </row>
    <row r="605343" spans="17:17" x14ac:dyDescent="0.25">
      <c r="Q605343" s="95"/>
    </row>
    <row r="605344" spans="17:17" x14ac:dyDescent="0.25">
      <c r="Q605344" s="95"/>
    </row>
    <row r="605345" spans="17:17" x14ac:dyDescent="0.25">
      <c r="Q605345" s="95"/>
    </row>
    <row r="605346" spans="17:17" x14ac:dyDescent="0.25">
      <c r="Q605346" s="95"/>
    </row>
    <row r="605347" spans="17:17" x14ac:dyDescent="0.25">
      <c r="Q605347" s="95"/>
    </row>
    <row r="605348" spans="17:17" x14ac:dyDescent="0.25">
      <c r="Q605348" s="95"/>
    </row>
    <row r="605349" spans="17:17" x14ac:dyDescent="0.25">
      <c r="Q605349" s="95"/>
    </row>
    <row r="605350" spans="17:17" x14ac:dyDescent="0.25">
      <c r="Q605350" s="95"/>
    </row>
    <row r="605351" spans="17:17" x14ac:dyDescent="0.25">
      <c r="Q605351" s="95"/>
    </row>
    <row r="605352" spans="17:17" x14ac:dyDescent="0.25">
      <c r="Q605352" s="95"/>
    </row>
    <row r="605353" spans="17:17" x14ac:dyDescent="0.25">
      <c r="Q605353" s="95"/>
    </row>
    <row r="605354" spans="17:17" x14ac:dyDescent="0.25">
      <c r="Q605354" s="95"/>
    </row>
    <row r="605355" spans="17:17" x14ac:dyDescent="0.25">
      <c r="Q605355" s="95"/>
    </row>
    <row r="605356" spans="17:17" x14ac:dyDescent="0.25">
      <c r="Q605356" s="95"/>
    </row>
    <row r="605357" spans="17:17" x14ac:dyDescent="0.25">
      <c r="Q605357" s="95"/>
    </row>
    <row r="605358" spans="17:17" x14ac:dyDescent="0.25">
      <c r="Q605358" s="95"/>
    </row>
    <row r="605359" spans="17:17" x14ac:dyDescent="0.25">
      <c r="Q605359" s="95"/>
    </row>
    <row r="605360" spans="17:17" x14ac:dyDescent="0.25">
      <c r="Q605360" s="95"/>
    </row>
    <row r="605361" spans="17:17" x14ac:dyDescent="0.25">
      <c r="Q605361" s="95"/>
    </row>
    <row r="605362" spans="17:17" x14ac:dyDescent="0.25">
      <c r="Q605362" s="95"/>
    </row>
    <row r="605363" spans="17:17" x14ac:dyDescent="0.25">
      <c r="Q605363" s="95"/>
    </row>
    <row r="605364" spans="17:17" x14ac:dyDescent="0.25">
      <c r="Q605364" s="95"/>
    </row>
    <row r="605365" spans="17:17" x14ac:dyDescent="0.25">
      <c r="Q605365" s="95"/>
    </row>
    <row r="605366" spans="17:17" x14ac:dyDescent="0.25">
      <c r="Q605366" s="95"/>
    </row>
    <row r="605367" spans="17:17" x14ac:dyDescent="0.25">
      <c r="Q605367" s="95"/>
    </row>
    <row r="605368" spans="17:17" x14ac:dyDescent="0.25">
      <c r="Q605368" s="95"/>
    </row>
    <row r="605369" spans="17:17" x14ac:dyDescent="0.25">
      <c r="Q605369" s="95"/>
    </row>
    <row r="605370" spans="17:17" x14ac:dyDescent="0.25">
      <c r="Q605370" s="95"/>
    </row>
    <row r="605371" spans="17:17" x14ac:dyDescent="0.25">
      <c r="Q605371" s="95"/>
    </row>
    <row r="605372" spans="17:17" x14ac:dyDescent="0.25">
      <c r="Q605372" s="95"/>
    </row>
    <row r="605373" spans="17:17" x14ac:dyDescent="0.25">
      <c r="Q605373" s="95"/>
    </row>
    <row r="605374" spans="17:17" x14ac:dyDescent="0.25">
      <c r="Q605374" s="95"/>
    </row>
    <row r="605375" spans="17:17" x14ac:dyDescent="0.25">
      <c r="Q605375" s="95"/>
    </row>
    <row r="605376" spans="17:17" x14ac:dyDescent="0.25">
      <c r="Q605376" s="95"/>
    </row>
    <row r="605377" spans="17:17" x14ac:dyDescent="0.25">
      <c r="Q605377" s="95"/>
    </row>
    <row r="605378" spans="17:17" x14ac:dyDescent="0.25">
      <c r="Q605378" s="95"/>
    </row>
    <row r="605379" spans="17:17" x14ac:dyDescent="0.25">
      <c r="Q605379" s="95"/>
    </row>
    <row r="605380" spans="17:17" x14ac:dyDescent="0.25">
      <c r="Q605380" s="95"/>
    </row>
    <row r="605381" spans="17:17" x14ac:dyDescent="0.25">
      <c r="Q605381" s="95"/>
    </row>
    <row r="605382" spans="17:17" x14ac:dyDescent="0.25">
      <c r="Q605382" s="95"/>
    </row>
    <row r="605383" spans="17:17" x14ac:dyDescent="0.25">
      <c r="Q605383" s="95"/>
    </row>
    <row r="605384" spans="17:17" x14ac:dyDescent="0.25">
      <c r="Q605384" s="95"/>
    </row>
    <row r="605385" spans="17:17" x14ac:dyDescent="0.25">
      <c r="Q605385" s="95"/>
    </row>
    <row r="605386" spans="17:17" x14ac:dyDescent="0.25">
      <c r="Q605386" s="95"/>
    </row>
    <row r="605387" spans="17:17" x14ac:dyDescent="0.25">
      <c r="Q605387" s="95"/>
    </row>
    <row r="605388" spans="17:17" x14ac:dyDescent="0.25">
      <c r="Q605388" s="95"/>
    </row>
    <row r="605389" spans="17:17" x14ac:dyDescent="0.25">
      <c r="Q605389" s="95"/>
    </row>
    <row r="605390" spans="17:17" x14ac:dyDescent="0.25">
      <c r="Q605390" s="95"/>
    </row>
    <row r="605391" spans="17:17" x14ac:dyDescent="0.25">
      <c r="Q605391" s="95"/>
    </row>
    <row r="605392" spans="17:17" x14ac:dyDescent="0.25">
      <c r="Q605392" s="95"/>
    </row>
    <row r="605393" spans="17:17" x14ac:dyDescent="0.25">
      <c r="Q605393" s="95"/>
    </row>
    <row r="605394" spans="17:17" x14ac:dyDescent="0.25">
      <c r="Q605394" s="95"/>
    </row>
    <row r="605395" spans="17:17" x14ac:dyDescent="0.25">
      <c r="Q605395" s="95"/>
    </row>
    <row r="605396" spans="17:17" x14ac:dyDescent="0.25">
      <c r="Q605396" s="95"/>
    </row>
    <row r="605397" spans="17:17" x14ac:dyDescent="0.25">
      <c r="Q605397" s="95"/>
    </row>
    <row r="605398" spans="17:17" x14ac:dyDescent="0.25">
      <c r="Q605398" s="95"/>
    </row>
    <row r="605399" spans="17:17" x14ac:dyDescent="0.25">
      <c r="Q605399" s="95"/>
    </row>
    <row r="605400" spans="17:17" x14ac:dyDescent="0.25">
      <c r="Q605400" s="95"/>
    </row>
    <row r="605401" spans="17:17" x14ac:dyDescent="0.25">
      <c r="Q605401" s="95"/>
    </row>
    <row r="605402" spans="17:17" x14ac:dyDescent="0.25">
      <c r="Q605402" s="95"/>
    </row>
    <row r="605403" spans="17:17" x14ac:dyDescent="0.25">
      <c r="Q605403" s="95"/>
    </row>
    <row r="605404" spans="17:17" x14ac:dyDescent="0.25">
      <c r="Q605404" s="95"/>
    </row>
    <row r="605405" spans="17:17" x14ac:dyDescent="0.25">
      <c r="Q605405" s="95"/>
    </row>
    <row r="605406" spans="17:17" x14ac:dyDescent="0.25">
      <c r="Q605406" s="95"/>
    </row>
    <row r="605407" spans="17:17" x14ac:dyDescent="0.25">
      <c r="Q605407" s="95"/>
    </row>
    <row r="605408" spans="17:17" x14ac:dyDescent="0.25">
      <c r="Q605408" s="95"/>
    </row>
    <row r="605409" spans="17:17" x14ac:dyDescent="0.25">
      <c r="Q605409" s="95"/>
    </row>
    <row r="605410" spans="17:17" x14ac:dyDescent="0.25">
      <c r="Q605410" s="95"/>
    </row>
    <row r="605411" spans="17:17" x14ac:dyDescent="0.25">
      <c r="Q605411" s="95"/>
    </row>
    <row r="605412" spans="17:17" x14ac:dyDescent="0.25">
      <c r="Q605412" s="95"/>
    </row>
    <row r="605413" spans="17:17" x14ac:dyDescent="0.25">
      <c r="Q605413" s="95"/>
    </row>
    <row r="605414" spans="17:17" x14ac:dyDescent="0.25">
      <c r="Q605414" s="95"/>
    </row>
    <row r="605415" spans="17:17" x14ac:dyDescent="0.25">
      <c r="Q605415" s="95"/>
    </row>
    <row r="605416" spans="17:17" x14ac:dyDescent="0.25">
      <c r="Q605416" s="95"/>
    </row>
    <row r="605417" spans="17:17" x14ac:dyDescent="0.25">
      <c r="Q605417" s="95"/>
    </row>
    <row r="605418" spans="17:17" x14ac:dyDescent="0.25">
      <c r="Q605418" s="95"/>
    </row>
    <row r="605419" spans="17:17" x14ac:dyDescent="0.25">
      <c r="Q605419" s="95"/>
    </row>
    <row r="605420" spans="17:17" x14ac:dyDescent="0.25">
      <c r="Q605420" s="95"/>
    </row>
    <row r="605421" spans="17:17" x14ac:dyDescent="0.25">
      <c r="Q605421" s="95"/>
    </row>
    <row r="605422" spans="17:17" x14ac:dyDescent="0.25">
      <c r="Q605422" s="95"/>
    </row>
    <row r="605423" spans="17:17" x14ac:dyDescent="0.25">
      <c r="Q605423" s="95"/>
    </row>
    <row r="605424" spans="17:17" x14ac:dyDescent="0.25">
      <c r="Q605424" s="95"/>
    </row>
    <row r="605425" spans="17:17" x14ac:dyDescent="0.25">
      <c r="Q605425" s="95"/>
    </row>
    <row r="605426" spans="17:17" x14ac:dyDescent="0.25">
      <c r="Q605426" s="95"/>
    </row>
    <row r="605427" spans="17:17" x14ac:dyDescent="0.25">
      <c r="Q605427" s="95"/>
    </row>
    <row r="605428" spans="17:17" x14ac:dyDescent="0.25">
      <c r="Q605428" s="95"/>
    </row>
    <row r="605429" spans="17:17" x14ac:dyDescent="0.25">
      <c r="Q605429" s="95"/>
    </row>
    <row r="605430" spans="17:17" x14ac:dyDescent="0.25">
      <c r="Q605430" s="95"/>
    </row>
    <row r="605431" spans="17:17" x14ac:dyDescent="0.25">
      <c r="Q605431" s="95"/>
    </row>
    <row r="605432" spans="17:17" x14ac:dyDescent="0.25">
      <c r="Q605432" s="95"/>
    </row>
    <row r="605433" spans="17:17" x14ac:dyDescent="0.25">
      <c r="Q605433" s="95"/>
    </row>
    <row r="605434" spans="17:17" x14ac:dyDescent="0.25">
      <c r="Q605434" s="95"/>
    </row>
    <row r="605435" spans="17:17" x14ac:dyDescent="0.25">
      <c r="Q605435" s="95"/>
    </row>
    <row r="605436" spans="17:17" x14ac:dyDescent="0.25">
      <c r="Q605436" s="95"/>
    </row>
    <row r="605437" spans="17:17" x14ac:dyDescent="0.25">
      <c r="Q605437" s="95"/>
    </row>
    <row r="605438" spans="17:17" x14ac:dyDescent="0.25">
      <c r="Q605438" s="95"/>
    </row>
    <row r="605439" spans="17:17" x14ac:dyDescent="0.25">
      <c r="Q605439" s="95"/>
    </row>
    <row r="605440" spans="17:17" x14ac:dyDescent="0.25">
      <c r="Q605440" s="95"/>
    </row>
    <row r="605441" spans="17:17" x14ac:dyDescent="0.25">
      <c r="Q605441" s="95"/>
    </row>
    <row r="605442" spans="17:17" x14ac:dyDescent="0.25">
      <c r="Q605442" s="95"/>
    </row>
    <row r="605443" spans="17:17" x14ac:dyDescent="0.25">
      <c r="Q605443" s="95"/>
    </row>
    <row r="605444" spans="17:17" x14ac:dyDescent="0.25">
      <c r="Q605444" s="95"/>
    </row>
    <row r="605445" spans="17:17" x14ac:dyDescent="0.25">
      <c r="Q605445" s="95"/>
    </row>
    <row r="605446" spans="17:17" x14ac:dyDescent="0.25">
      <c r="Q605446" s="95"/>
    </row>
    <row r="605447" spans="17:17" x14ac:dyDescent="0.25">
      <c r="Q605447" s="95"/>
    </row>
    <row r="605448" spans="17:17" x14ac:dyDescent="0.25">
      <c r="Q605448" s="95"/>
    </row>
    <row r="605449" spans="17:17" x14ac:dyDescent="0.25">
      <c r="Q605449" s="95"/>
    </row>
    <row r="605450" spans="17:17" x14ac:dyDescent="0.25">
      <c r="Q605450" s="95"/>
    </row>
    <row r="605451" spans="17:17" x14ac:dyDescent="0.25">
      <c r="Q605451" s="95"/>
    </row>
    <row r="605452" spans="17:17" x14ac:dyDescent="0.25">
      <c r="Q605452" s="95"/>
    </row>
    <row r="605453" spans="17:17" x14ac:dyDescent="0.25">
      <c r="Q605453" s="95"/>
    </row>
    <row r="605454" spans="17:17" x14ac:dyDescent="0.25">
      <c r="Q605454" s="95"/>
    </row>
    <row r="605455" spans="17:17" x14ac:dyDescent="0.25">
      <c r="Q605455" s="95"/>
    </row>
    <row r="605456" spans="17:17" x14ac:dyDescent="0.25">
      <c r="Q605456" s="95"/>
    </row>
    <row r="605457" spans="17:17" x14ac:dyDescent="0.25">
      <c r="Q605457" s="95"/>
    </row>
    <row r="605458" spans="17:17" x14ac:dyDescent="0.25">
      <c r="Q605458" s="95"/>
    </row>
    <row r="605459" spans="17:17" x14ac:dyDescent="0.25">
      <c r="Q605459" s="95"/>
    </row>
    <row r="605460" spans="17:17" x14ac:dyDescent="0.25">
      <c r="Q605460" s="95"/>
    </row>
    <row r="605461" spans="17:17" x14ac:dyDescent="0.25">
      <c r="Q605461" s="95"/>
    </row>
    <row r="605462" spans="17:17" x14ac:dyDescent="0.25">
      <c r="Q605462" s="95"/>
    </row>
    <row r="605463" spans="17:17" x14ac:dyDescent="0.25">
      <c r="Q605463" s="95"/>
    </row>
    <row r="605464" spans="17:17" x14ac:dyDescent="0.25">
      <c r="Q605464" s="95"/>
    </row>
    <row r="605465" spans="17:17" x14ac:dyDescent="0.25">
      <c r="Q605465" s="95"/>
    </row>
    <row r="605466" spans="17:17" x14ac:dyDescent="0.25">
      <c r="Q605466" s="95"/>
    </row>
    <row r="605467" spans="17:17" x14ac:dyDescent="0.25">
      <c r="Q605467" s="95"/>
    </row>
    <row r="605468" spans="17:17" x14ac:dyDescent="0.25">
      <c r="Q605468" s="95"/>
    </row>
    <row r="605469" spans="17:17" x14ac:dyDescent="0.25">
      <c r="Q605469" s="95"/>
    </row>
    <row r="605470" spans="17:17" x14ac:dyDescent="0.25">
      <c r="Q605470" s="95"/>
    </row>
    <row r="605471" spans="17:17" x14ac:dyDescent="0.25">
      <c r="Q605471" s="95"/>
    </row>
    <row r="605472" spans="17:17" x14ac:dyDescent="0.25">
      <c r="Q605472" s="95"/>
    </row>
    <row r="605473" spans="17:17" x14ac:dyDescent="0.25">
      <c r="Q605473" s="95"/>
    </row>
    <row r="605474" spans="17:17" x14ac:dyDescent="0.25">
      <c r="Q605474" s="95"/>
    </row>
    <row r="605475" spans="17:17" x14ac:dyDescent="0.25">
      <c r="Q605475" s="95"/>
    </row>
    <row r="605476" spans="17:17" x14ac:dyDescent="0.25">
      <c r="Q605476" s="95"/>
    </row>
    <row r="605477" spans="17:17" x14ac:dyDescent="0.25">
      <c r="Q605477" s="95"/>
    </row>
    <row r="605478" spans="17:17" x14ac:dyDescent="0.25">
      <c r="Q605478" s="95"/>
    </row>
    <row r="605479" spans="17:17" x14ac:dyDescent="0.25">
      <c r="Q605479" s="95"/>
    </row>
    <row r="605480" spans="17:17" x14ac:dyDescent="0.25">
      <c r="Q605480" s="95"/>
    </row>
    <row r="605481" spans="17:17" x14ac:dyDescent="0.25">
      <c r="Q605481" s="95"/>
    </row>
    <row r="605482" spans="17:17" x14ac:dyDescent="0.25">
      <c r="Q605482" s="95"/>
    </row>
    <row r="605483" spans="17:17" x14ac:dyDescent="0.25">
      <c r="Q605483" s="95"/>
    </row>
    <row r="605484" spans="17:17" x14ac:dyDescent="0.25">
      <c r="Q605484" s="95"/>
    </row>
    <row r="605485" spans="17:17" x14ac:dyDescent="0.25">
      <c r="Q605485" s="95"/>
    </row>
    <row r="605486" spans="17:17" x14ac:dyDescent="0.25">
      <c r="Q605486" s="95"/>
    </row>
    <row r="605487" spans="17:17" x14ac:dyDescent="0.25">
      <c r="Q605487" s="95"/>
    </row>
    <row r="605488" spans="17:17" x14ac:dyDescent="0.25">
      <c r="Q605488" s="95"/>
    </row>
    <row r="605489" spans="17:17" x14ac:dyDescent="0.25">
      <c r="Q605489" s="95"/>
    </row>
    <row r="605490" spans="17:17" x14ac:dyDescent="0.25">
      <c r="Q605490" s="95"/>
    </row>
    <row r="605491" spans="17:17" x14ac:dyDescent="0.25">
      <c r="Q605491" s="95"/>
    </row>
    <row r="605492" spans="17:17" x14ac:dyDescent="0.25">
      <c r="Q605492" s="95"/>
    </row>
    <row r="605493" spans="17:17" x14ac:dyDescent="0.25">
      <c r="Q605493" s="95"/>
    </row>
    <row r="605494" spans="17:17" x14ac:dyDescent="0.25">
      <c r="Q605494" s="95"/>
    </row>
    <row r="605495" spans="17:17" x14ac:dyDescent="0.25">
      <c r="Q605495" s="95"/>
    </row>
    <row r="605496" spans="17:17" x14ac:dyDescent="0.25">
      <c r="Q605496" s="95"/>
    </row>
    <row r="605497" spans="17:17" x14ac:dyDescent="0.25">
      <c r="Q605497" s="95"/>
    </row>
    <row r="605498" spans="17:17" x14ac:dyDescent="0.25">
      <c r="Q605498" s="95"/>
    </row>
    <row r="605499" spans="17:17" x14ac:dyDescent="0.25">
      <c r="Q605499" s="95"/>
    </row>
    <row r="605500" spans="17:17" x14ac:dyDescent="0.25">
      <c r="Q605500" s="95"/>
    </row>
    <row r="605501" spans="17:17" x14ac:dyDescent="0.25">
      <c r="Q605501" s="95"/>
    </row>
    <row r="605502" spans="17:17" x14ac:dyDescent="0.25">
      <c r="Q605502" s="95"/>
    </row>
    <row r="605503" spans="17:17" x14ac:dyDescent="0.25">
      <c r="Q605503" s="95"/>
    </row>
    <row r="605504" spans="17:17" x14ac:dyDescent="0.25">
      <c r="Q605504" s="95"/>
    </row>
    <row r="605505" spans="17:17" x14ac:dyDescent="0.25">
      <c r="Q605505" s="95"/>
    </row>
    <row r="605506" spans="17:17" x14ac:dyDescent="0.25">
      <c r="Q605506" s="95"/>
    </row>
    <row r="605507" spans="17:17" x14ac:dyDescent="0.25">
      <c r="Q605507" s="95"/>
    </row>
    <row r="605508" spans="17:17" x14ac:dyDescent="0.25">
      <c r="Q605508" s="95"/>
    </row>
    <row r="605509" spans="17:17" x14ac:dyDescent="0.25">
      <c r="Q605509" s="95"/>
    </row>
    <row r="605510" spans="17:17" x14ac:dyDescent="0.25">
      <c r="Q605510" s="95"/>
    </row>
    <row r="605511" spans="17:17" x14ac:dyDescent="0.25">
      <c r="Q605511" s="95"/>
    </row>
    <row r="605512" spans="17:17" x14ac:dyDescent="0.25">
      <c r="Q605512" s="95"/>
    </row>
    <row r="605513" spans="17:17" x14ac:dyDescent="0.25">
      <c r="Q605513" s="95"/>
    </row>
    <row r="605514" spans="17:17" x14ac:dyDescent="0.25">
      <c r="Q605514" s="95"/>
    </row>
    <row r="605515" spans="17:17" x14ac:dyDescent="0.25">
      <c r="Q605515" s="95"/>
    </row>
    <row r="605516" spans="17:17" x14ac:dyDescent="0.25">
      <c r="Q605516" s="95"/>
    </row>
    <row r="605517" spans="17:17" x14ac:dyDescent="0.25">
      <c r="Q605517" s="95"/>
    </row>
    <row r="605518" spans="17:17" x14ac:dyDescent="0.25">
      <c r="Q605518" s="95"/>
    </row>
    <row r="605519" spans="17:17" x14ac:dyDescent="0.25">
      <c r="Q605519" s="95"/>
    </row>
    <row r="605520" spans="17:17" x14ac:dyDescent="0.25">
      <c r="Q605520" s="95"/>
    </row>
    <row r="605521" spans="17:17" x14ac:dyDescent="0.25">
      <c r="Q605521" s="95"/>
    </row>
    <row r="605522" spans="17:17" x14ac:dyDescent="0.25">
      <c r="Q605522" s="95"/>
    </row>
    <row r="605523" spans="17:17" x14ac:dyDescent="0.25">
      <c r="Q605523" s="95"/>
    </row>
    <row r="605524" spans="17:17" x14ac:dyDescent="0.25">
      <c r="Q605524" s="95"/>
    </row>
    <row r="605525" spans="17:17" x14ac:dyDescent="0.25">
      <c r="Q605525" s="95"/>
    </row>
    <row r="605526" spans="17:17" x14ac:dyDescent="0.25">
      <c r="Q605526" s="95"/>
    </row>
    <row r="605527" spans="17:17" x14ac:dyDescent="0.25">
      <c r="Q605527" s="95"/>
    </row>
    <row r="605528" spans="17:17" x14ac:dyDescent="0.25">
      <c r="Q605528" s="95"/>
    </row>
    <row r="605529" spans="17:17" x14ac:dyDescent="0.25">
      <c r="Q605529" s="95"/>
    </row>
    <row r="605530" spans="17:17" x14ac:dyDescent="0.25">
      <c r="Q605530" s="95"/>
    </row>
    <row r="605531" spans="17:17" x14ac:dyDescent="0.25">
      <c r="Q605531" s="95"/>
    </row>
    <row r="605532" spans="17:17" x14ac:dyDescent="0.25">
      <c r="Q605532" s="95"/>
    </row>
    <row r="605533" spans="17:17" x14ac:dyDescent="0.25">
      <c r="Q605533" s="95"/>
    </row>
    <row r="605534" spans="17:17" x14ac:dyDescent="0.25">
      <c r="Q605534" s="95"/>
    </row>
    <row r="605535" spans="17:17" x14ac:dyDescent="0.25">
      <c r="Q605535" s="95"/>
    </row>
    <row r="605536" spans="17:17" x14ac:dyDescent="0.25">
      <c r="Q605536" s="95"/>
    </row>
    <row r="605537" spans="17:17" x14ac:dyDescent="0.25">
      <c r="Q605537" s="95"/>
    </row>
    <row r="605538" spans="17:17" x14ac:dyDescent="0.25">
      <c r="Q605538" s="95"/>
    </row>
    <row r="605539" spans="17:17" x14ac:dyDescent="0.25">
      <c r="Q605539" s="95"/>
    </row>
    <row r="605540" spans="17:17" x14ac:dyDescent="0.25">
      <c r="Q605540" s="95"/>
    </row>
    <row r="605541" spans="17:17" x14ac:dyDescent="0.25">
      <c r="Q605541" s="95"/>
    </row>
    <row r="605542" spans="17:17" x14ac:dyDescent="0.25">
      <c r="Q605542" s="95"/>
    </row>
    <row r="605543" spans="17:17" x14ac:dyDescent="0.25">
      <c r="Q605543" s="95"/>
    </row>
    <row r="605544" spans="17:17" x14ac:dyDescent="0.25">
      <c r="Q605544" s="95"/>
    </row>
    <row r="605545" spans="17:17" x14ac:dyDescent="0.25">
      <c r="Q605545" s="95"/>
    </row>
    <row r="605546" spans="17:17" x14ac:dyDescent="0.25">
      <c r="Q605546" s="95"/>
    </row>
    <row r="605547" spans="17:17" x14ac:dyDescent="0.25">
      <c r="Q605547" s="95"/>
    </row>
    <row r="605548" spans="17:17" x14ac:dyDescent="0.25">
      <c r="Q605548" s="95"/>
    </row>
    <row r="605549" spans="17:17" x14ac:dyDescent="0.25">
      <c r="Q605549" s="95"/>
    </row>
    <row r="605550" spans="17:17" x14ac:dyDescent="0.25">
      <c r="Q605550" s="95"/>
    </row>
    <row r="605551" spans="17:17" x14ac:dyDescent="0.25">
      <c r="Q605551" s="95"/>
    </row>
    <row r="605552" spans="17:17" x14ac:dyDescent="0.25">
      <c r="Q605552" s="95"/>
    </row>
    <row r="605553" spans="17:17" x14ac:dyDescent="0.25">
      <c r="Q605553" s="95"/>
    </row>
    <row r="605554" spans="17:17" x14ac:dyDescent="0.25">
      <c r="Q605554" s="95"/>
    </row>
    <row r="605555" spans="17:17" x14ac:dyDescent="0.25">
      <c r="Q605555" s="95"/>
    </row>
    <row r="605556" spans="17:17" x14ac:dyDescent="0.25">
      <c r="Q605556" s="95"/>
    </row>
    <row r="605557" spans="17:17" x14ac:dyDescent="0.25">
      <c r="Q605557" s="95"/>
    </row>
    <row r="605558" spans="17:17" x14ac:dyDescent="0.25">
      <c r="Q605558" s="95"/>
    </row>
    <row r="605559" spans="17:17" x14ac:dyDescent="0.25">
      <c r="Q605559" s="95"/>
    </row>
    <row r="605560" spans="17:17" x14ac:dyDescent="0.25">
      <c r="Q605560" s="95"/>
    </row>
    <row r="605561" spans="17:17" x14ac:dyDescent="0.25">
      <c r="Q605561" s="95"/>
    </row>
    <row r="605562" spans="17:17" x14ac:dyDescent="0.25">
      <c r="Q605562" s="95"/>
    </row>
    <row r="605563" spans="17:17" x14ac:dyDescent="0.25">
      <c r="Q605563" s="95"/>
    </row>
    <row r="605564" spans="17:17" x14ac:dyDescent="0.25">
      <c r="Q605564" s="95"/>
    </row>
    <row r="605565" spans="17:17" x14ac:dyDescent="0.25">
      <c r="Q605565" s="95"/>
    </row>
    <row r="605566" spans="17:17" x14ac:dyDescent="0.25">
      <c r="Q605566" s="95"/>
    </row>
    <row r="605567" spans="17:17" x14ac:dyDescent="0.25">
      <c r="Q605567" s="95"/>
    </row>
    <row r="605568" spans="17:17" x14ac:dyDescent="0.25">
      <c r="Q605568" s="95"/>
    </row>
    <row r="605569" spans="17:17" x14ac:dyDescent="0.25">
      <c r="Q605569" s="95"/>
    </row>
    <row r="605570" spans="17:17" x14ac:dyDescent="0.25">
      <c r="Q605570" s="95"/>
    </row>
    <row r="605571" spans="17:17" x14ac:dyDescent="0.25">
      <c r="Q605571" s="95"/>
    </row>
    <row r="605572" spans="17:17" x14ac:dyDescent="0.25">
      <c r="Q605572" s="95"/>
    </row>
    <row r="605573" spans="17:17" x14ac:dyDescent="0.25">
      <c r="Q605573" s="95"/>
    </row>
    <row r="605574" spans="17:17" x14ac:dyDescent="0.25">
      <c r="Q605574" s="95"/>
    </row>
    <row r="605575" spans="17:17" x14ac:dyDescent="0.25">
      <c r="Q605575" s="95"/>
    </row>
    <row r="605576" spans="17:17" x14ac:dyDescent="0.25">
      <c r="Q605576" s="95"/>
    </row>
    <row r="605577" spans="17:17" x14ac:dyDescent="0.25">
      <c r="Q605577" s="95"/>
    </row>
    <row r="605578" spans="17:17" x14ac:dyDescent="0.25">
      <c r="Q605578" s="95"/>
    </row>
    <row r="605579" spans="17:17" x14ac:dyDescent="0.25">
      <c r="Q605579" s="95"/>
    </row>
    <row r="605580" spans="17:17" x14ac:dyDescent="0.25">
      <c r="Q605580" s="95"/>
    </row>
    <row r="605581" spans="17:17" x14ac:dyDescent="0.25">
      <c r="Q605581" s="95"/>
    </row>
    <row r="605582" spans="17:17" x14ac:dyDescent="0.25">
      <c r="Q605582" s="95"/>
    </row>
    <row r="605583" spans="17:17" x14ac:dyDescent="0.25">
      <c r="Q605583" s="95"/>
    </row>
    <row r="605584" spans="17:17" x14ac:dyDescent="0.25">
      <c r="Q605584" s="95"/>
    </row>
    <row r="605585" spans="17:17" x14ac:dyDescent="0.25">
      <c r="Q605585" s="95"/>
    </row>
    <row r="605586" spans="17:17" x14ac:dyDescent="0.25">
      <c r="Q605586" s="95"/>
    </row>
    <row r="605587" spans="17:17" x14ac:dyDescent="0.25">
      <c r="Q605587" s="95"/>
    </row>
    <row r="605588" spans="17:17" x14ac:dyDescent="0.25">
      <c r="Q605588" s="95"/>
    </row>
    <row r="605589" spans="17:17" x14ac:dyDescent="0.25">
      <c r="Q605589" s="95"/>
    </row>
    <row r="605590" spans="17:17" x14ac:dyDescent="0.25">
      <c r="Q605590" s="95"/>
    </row>
    <row r="605591" spans="17:17" x14ac:dyDescent="0.25">
      <c r="Q605591" s="95"/>
    </row>
    <row r="605592" spans="17:17" x14ac:dyDescent="0.25">
      <c r="Q605592" s="95"/>
    </row>
    <row r="605593" spans="17:17" x14ac:dyDescent="0.25">
      <c r="Q605593" s="95"/>
    </row>
    <row r="605594" spans="17:17" x14ac:dyDescent="0.25">
      <c r="Q605594" s="95"/>
    </row>
    <row r="605595" spans="17:17" x14ac:dyDescent="0.25">
      <c r="Q605595" s="95"/>
    </row>
    <row r="605596" spans="17:17" x14ac:dyDescent="0.25">
      <c r="Q605596" s="95"/>
    </row>
    <row r="605597" spans="17:17" x14ac:dyDescent="0.25">
      <c r="Q605597" s="95"/>
    </row>
    <row r="605598" spans="17:17" x14ac:dyDescent="0.25">
      <c r="Q605598" s="95"/>
    </row>
    <row r="605599" spans="17:17" x14ac:dyDescent="0.25">
      <c r="Q605599" s="95"/>
    </row>
    <row r="605600" spans="17:17" x14ac:dyDescent="0.25">
      <c r="Q605600" s="95"/>
    </row>
    <row r="605601" spans="17:17" x14ac:dyDescent="0.25">
      <c r="Q605601" s="95"/>
    </row>
    <row r="605602" spans="17:17" x14ac:dyDescent="0.25">
      <c r="Q605602" s="95"/>
    </row>
    <row r="605603" spans="17:17" x14ac:dyDescent="0.25">
      <c r="Q605603" s="95"/>
    </row>
    <row r="605604" spans="17:17" x14ac:dyDescent="0.25">
      <c r="Q605604" s="95"/>
    </row>
    <row r="605605" spans="17:17" x14ac:dyDescent="0.25">
      <c r="Q605605" s="95"/>
    </row>
    <row r="605606" spans="17:17" x14ac:dyDescent="0.25">
      <c r="Q605606" s="95"/>
    </row>
    <row r="605607" spans="17:17" x14ac:dyDescent="0.25">
      <c r="Q605607" s="95"/>
    </row>
    <row r="605608" spans="17:17" x14ac:dyDescent="0.25">
      <c r="Q605608" s="95"/>
    </row>
    <row r="605609" spans="17:17" x14ac:dyDescent="0.25">
      <c r="Q605609" s="95"/>
    </row>
    <row r="605610" spans="17:17" x14ac:dyDescent="0.25">
      <c r="Q605610" s="95"/>
    </row>
    <row r="605611" spans="17:17" x14ac:dyDescent="0.25">
      <c r="Q605611" s="95"/>
    </row>
    <row r="605612" spans="17:17" x14ac:dyDescent="0.25">
      <c r="Q605612" s="95"/>
    </row>
    <row r="605613" spans="17:17" x14ac:dyDescent="0.25">
      <c r="Q605613" s="95"/>
    </row>
    <row r="605614" spans="17:17" x14ac:dyDescent="0.25">
      <c r="Q605614" s="95"/>
    </row>
    <row r="605615" spans="17:17" x14ac:dyDescent="0.25">
      <c r="Q605615" s="95"/>
    </row>
    <row r="605616" spans="17:17" x14ac:dyDescent="0.25">
      <c r="Q605616" s="95"/>
    </row>
    <row r="605617" spans="17:17" x14ac:dyDescent="0.25">
      <c r="Q605617" s="95"/>
    </row>
    <row r="605618" spans="17:17" x14ac:dyDescent="0.25">
      <c r="Q605618" s="95"/>
    </row>
    <row r="605619" spans="17:17" x14ac:dyDescent="0.25">
      <c r="Q605619" s="95"/>
    </row>
    <row r="605620" spans="17:17" x14ac:dyDescent="0.25">
      <c r="Q605620" s="95"/>
    </row>
    <row r="605621" spans="17:17" x14ac:dyDescent="0.25">
      <c r="Q605621" s="95"/>
    </row>
    <row r="605622" spans="17:17" x14ac:dyDescent="0.25">
      <c r="Q605622" s="95"/>
    </row>
    <row r="605623" spans="17:17" x14ac:dyDescent="0.25">
      <c r="Q605623" s="95"/>
    </row>
    <row r="605624" spans="17:17" x14ac:dyDescent="0.25">
      <c r="Q605624" s="95"/>
    </row>
    <row r="605625" spans="17:17" x14ac:dyDescent="0.25">
      <c r="Q605625" s="95"/>
    </row>
    <row r="605626" spans="17:17" x14ac:dyDescent="0.25">
      <c r="Q605626" s="95"/>
    </row>
    <row r="605627" spans="17:17" x14ac:dyDescent="0.25">
      <c r="Q605627" s="95"/>
    </row>
    <row r="605628" spans="17:17" x14ac:dyDescent="0.25">
      <c r="Q605628" s="95"/>
    </row>
    <row r="605629" spans="17:17" x14ac:dyDescent="0.25">
      <c r="Q605629" s="95"/>
    </row>
    <row r="605630" spans="17:17" x14ac:dyDescent="0.25">
      <c r="Q605630" s="95"/>
    </row>
    <row r="605631" spans="17:17" x14ac:dyDescent="0.25">
      <c r="Q605631" s="95"/>
    </row>
    <row r="605632" spans="17:17" x14ac:dyDescent="0.25">
      <c r="Q605632" s="95"/>
    </row>
    <row r="605633" spans="17:17" x14ac:dyDescent="0.25">
      <c r="Q605633" s="95"/>
    </row>
    <row r="605634" spans="17:17" x14ac:dyDescent="0.25">
      <c r="Q605634" s="95"/>
    </row>
    <row r="605635" spans="17:17" x14ac:dyDescent="0.25">
      <c r="Q605635" s="95"/>
    </row>
    <row r="605636" spans="17:17" x14ac:dyDescent="0.25">
      <c r="Q605636" s="95"/>
    </row>
    <row r="605637" spans="17:17" x14ac:dyDescent="0.25">
      <c r="Q605637" s="95"/>
    </row>
    <row r="605638" spans="17:17" x14ac:dyDescent="0.25">
      <c r="Q605638" s="95"/>
    </row>
    <row r="605639" spans="17:17" x14ac:dyDescent="0.25">
      <c r="Q605639" s="95"/>
    </row>
    <row r="605640" spans="17:17" x14ac:dyDescent="0.25">
      <c r="Q605640" s="95"/>
    </row>
    <row r="605641" spans="17:17" x14ac:dyDescent="0.25">
      <c r="Q605641" s="95"/>
    </row>
    <row r="605642" spans="17:17" x14ac:dyDescent="0.25">
      <c r="Q605642" s="95"/>
    </row>
    <row r="605643" spans="17:17" x14ac:dyDescent="0.25">
      <c r="Q605643" s="95"/>
    </row>
    <row r="605644" spans="17:17" x14ac:dyDescent="0.25">
      <c r="Q605644" s="95"/>
    </row>
    <row r="605645" spans="17:17" x14ac:dyDescent="0.25">
      <c r="Q605645" s="95"/>
    </row>
    <row r="605646" spans="17:17" x14ac:dyDescent="0.25">
      <c r="Q605646" s="95"/>
    </row>
    <row r="605647" spans="17:17" x14ac:dyDescent="0.25">
      <c r="Q605647" s="95"/>
    </row>
    <row r="605648" spans="17:17" x14ac:dyDescent="0.25">
      <c r="Q605648" s="95"/>
    </row>
    <row r="605649" spans="17:17" x14ac:dyDescent="0.25">
      <c r="Q605649" s="95"/>
    </row>
    <row r="605650" spans="17:17" x14ac:dyDescent="0.25">
      <c r="Q605650" s="95"/>
    </row>
    <row r="605651" spans="17:17" x14ac:dyDescent="0.25">
      <c r="Q605651" s="95"/>
    </row>
    <row r="605652" spans="17:17" x14ac:dyDescent="0.25">
      <c r="Q605652" s="95"/>
    </row>
    <row r="605653" spans="17:17" x14ac:dyDescent="0.25">
      <c r="Q605653" s="95"/>
    </row>
    <row r="605654" spans="17:17" x14ac:dyDescent="0.25">
      <c r="Q605654" s="95"/>
    </row>
    <row r="605655" spans="17:17" x14ac:dyDescent="0.25">
      <c r="Q605655" s="95"/>
    </row>
    <row r="605656" spans="17:17" x14ac:dyDescent="0.25">
      <c r="Q605656" s="95"/>
    </row>
    <row r="605657" spans="17:17" x14ac:dyDescent="0.25">
      <c r="Q605657" s="95"/>
    </row>
    <row r="605658" spans="17:17" x14ac:dyDescent="0.25">
      <c r="Q605658" s="95"/>
    </row>
    <row r="605659" spans="17:17" x14ac:dyDescent="0.25">
      <c r="Q605659" s="95"/>
    </row>
    <row r="605660" spans="17:17" x14ac:dyDescent="0.25">
      <c r="Q605660" s="95"/>
    </row>
    <row r="605661" spans="17:17" x14ac:dyDescent="0.25">
      <c r="Q605661" s="95"/>
    </row>
    <row r="605662" spans="17:17" x14ac:dyDescent="0.25">
      <c r="Q605662" s="95"/>
    </row>
    <row r="605663" spans="17:17" x14ac:dyDescent="0.25">
      <c r="Q605663" s="95"/>
    </row>
    <row r="605664" spans="17:17" x14ac:dyDescent="0.25">
      <c r="Q605664" s="95"/>
    </row>
    <row r="605665" spans="17:17" x14ac:dyDescent="0.25">
      <c r="Q605665" s="95"/>
    </row>
    <row r="605666" spans="17:17" x14ac:dyDescent="0.25">
      <c r="Q605666" s="95"/>
    </row>
    <row r="605667" spans="17:17" x14ac:dyDescent="0.25">
      <c r="Q605667" s="95"/>
    </row>
    <row r="605668" spans="17:17" x14ac:dyDescent="0.25">
      <c r="Q605668" s="95"/>
    </row>
    <row r="605669" spans="17:17" x14ac:dyDescent="0.25">
      <c r="Q605669" s="95"/>
    </row>
    <row r="605670" spans="17:17" x14ac:dyDescent="0.25">
      <c r="Q605670" s="95"/>
    </row>
    <row r="605671" spans="17:17" x14ac:dyDescent="0.25">
      <c r="Q605671" s="95"/>
    </row>
    <row r="605672" spans="17:17" x14ac:dyDescent="0.25">
      <c r="Q605672" s="95"/>
    </row>
    <row r="605673" spans="17:17" x14ac:dyDescent="0.25">
      <c r="Q605673" s="95"/>
    </row>
    <row r="605674" spans="17:17" x14ac:dyDescent="0.25">
      <c r="Q605674" s="95"/>
    </row>
    <row r="605675" spans="17:17" x14ac:dyDescent="0.25">
      <c r="Q605675" s="95"/>
    </row>
    <row r="605676" spans="17:17" x14ac:dyDescent="0.25">
      <c r="Q605676" s="95"/>
    </row>
    <row r="605677" spans="17:17" x14ac:dyDescent="0.25">
      <c r="Q605677" s="95"/>
    </row>
    <row r="605678" spans="17:17" x14ac:dyDescent="0.25">
      <c r="Q605678" s="95"/>
    </row>
    <row r="605679" spans="17:17" x14ac:dyDescent="0.25">
      <c r="Q605679" s="95"/>
    </row>
    <row r="605680" spans="17:17" x14ac:dyDescent="0.25">
      <c r="Q605680" s="95"/>
    </row>
    <row r="605681" spans="17:17" x14ac:dyDescent="0.25">
      <c r="Q605681" s="95"/>
    </row>
    <row r="605682" spans="17:17" x14ac:dyDescent="0.25">
      <c r="Q605682" s="95"/>
    </row>
    <row r="605683" spans="17:17" x14ac:dyDescent="0.25">
      <c r="Q605683" s="95"/>
    </row>
    <row r="605684" spans="17:17" x14ac:dyDescent="0.25">
      <c r="Q605684" s="95"/>
    </row>
    <row r="605685" spans="17:17" x14ac:dyDescent="0.25">
      <c r="Q605685" s="95"/>
    </row>
    <row r="605686" spans="17:17" x14ac:dyDescent="0.25">
      <c r="Q605686" s="95"/>
    </row>
    <row r="605687" spans="17:17" x14ac:dyDescent="0.25">
      <c r="Q605687" s="95"/>
    </row>
    <row r="605688" spans="17:17" x14ac:dyDescent="0.25">
      <c r="Q605688" s="95"/>
    </row>
    <row r="605689" spans="17:17" x14ac:dyDescent="0.25">
      <c r="Q605689" s="95"/>
    </row>
    <row r="605690" spans="17:17" x14ac:dyDescent="0.25">
      <c r="Q605690" s="95"/>
    </row>
    <row r="605691" spans="17:17" x14ac:dyDescent="0.25">
      <c r="Q605691" s="95"/>
    </row>
    <row r="605692" spans="17:17" x14ac:dyDescent="0.25">
      <c r="Q605692" s="95"/>
    </row>
    <row r="605693" spans="17:17" x14ac:dyDescent="0.25">
      <c r="Q605693" s="95"/>
    </row>
    <row r="605694" spans="17:17" x14ac:dyDescent="0.25">
      <c r="Q605694" s="95"/>
    </row>
    <row r="605695" spans="17:17" x14ac:dyDescent="0.25">
      <c r="Q605695" s="95"/>
    </row>
    <row r="605696" spans="17:17" x14ac:dyDescent="0.25">
      <c r="Q605696" s="95"/>
    </row>
    <row r="605697" spans="17:17" x14ac:dyDescent="0.25">
      <c r="Q605697" s="95"/>
    </row>
    <row r="605698" spans="17:17" x14ac:dyDescent="0.25">
      <c r="Q605698" s="95"/>
    </row>
    <row r="605699" spans="17:17" x14ac:dyDescent="0.25">
      <c r="Q605699" s="95"/>
    </row>
    <row r="605700" spans="17:17" x14ac:dyDescent="0.25">
      <c r="Q605700" s="95"/>
    </row>
    <row r="605701" spans="17:17" x14ac:dyDescent="0.25">
      <c r="Q605701" s="95"/>
    </row>
    <row r="605702" spans="17:17" x14ac:dyDescent="0.25">
      <c r="Q605702" s="95"/>
    </row>
    <row r="605703" spans="17:17" x14ac:dyDescent="0.25">
      <c r="Q605703" s="95"/>
    </row>
    <row r="605704" spans="17:17" x14ac:dyDescent="0.25">
      <c r="Q605704" s="95"/>
    </row>
    <row r="605705" spans="17:17" x14ac:dyDescent="0.25">
      <c r="Q605705" s="95"/>
    </row>
    <row r="605706" spans="17:17" x14ac:dyDescent="0.25">
      <c r="Q605706" s="95"/>
    </row>
    <row r="605707" spans="17:17" x14ac:dyDescent="0.25">
      <c r="Q605707" s="95"/>
    </row>
    <row r="605708" spans="17:17" x14ac:dyDescent="0.25">
      <c r="Q605708" s="95"/>
    </row>
    <row r="605709" spans="17:17" x14ac:dyDescent="0.25">
      <c r="Q605709" s="95"/>
    </row>
    <row r="605710" spans="17:17" x14ac:dyDescent="0.25">
      <c r="Q605710" s="95"/>
    </row>
    <row r="605711" spans="17:17" x14ac:dyDescent="0.25">
      <c r="Q605711" s="95"/>
    </row>
    <row r="605712" spans="17:17" x14ac:dyDescent="0.25">
      <c r="Q605712" s="95"/>
    </row>
    <row r="605713" spans="17:17" x14ac:dyDescent="0.25">
      <c r="Q605713" s="95"/>
    </row>
    <row r="605714" spans="17:17" x14ac:dyDescent="0.25">
      <c r="Q605714" s="95"/>
    </row>
    <row r="605715" spans="17:17" x14ac:dyDescent="0.25">
      <c r="Q605715" s="95"/>
    </row>
    <row r="605716" spans="17:17" x14ac:dyDescent="0.25">
      <c r="Q605716" s="95"/>
    </row>
    <row r="605717" spans="17:17" x14ac:dyDescent="0.25">
      <c r="Q605717" s="95"/>
    </row>
    <row r="605718" spans="17:17" x14ac:dyDescent="0.25">
      <c r="Q605718" s="95"/>
    </row>
    <row r="605719" spans="17:17" x14ac:dyDescent="0.25">
      <c r="Q605719" s="95"/>
    </row>
    <row r="605720" spans="17:17" x14ac:dyDescent="0.25">
      <c r="Q605720" s="95"/>
    </row>
    <row r="605721" spans="17:17" x14ac:dyDescent="0.25">
      <c r="Q605721" s="95"/>
    </row>
    <row r="605722" spans="17:17" x14ac:dyDescent="0.25">
      <c r="Q605722" s="95"/>
    </row>
    <row r="605723" spans="17:17" x14ac:dyDescent="0.25">
      <c r="Q605723" s="95"/>
    </row>
    <row r="605724" spans="17:17" x14ac:dyDescent="0.25">
      <c r="Q605724" s="95"/>
    </row>
    <row r="605725" spans="17:17" x14ac:dyDescent="0.25">
      <c r="Q605725" s="95"/>
    </row>
    <row r="605726" spans="17:17" x14ac:dyDescent="0.25">
      <c r="Q605726" s="95"/>
    </row>
    <row r="605727" spans="17:17" x14ac:dyDescent="0.25">
      <c r="Q605727" s="95"/>
    </row>
    <row r="605728" spans="17:17" x14ac:dyDescent="0.25">
      <c r="Q605728" s="95"/>
    </row>
    <row r="605729" spans="17:17" x14ac:dyDescent="0.25">
      <c r="Q605729" s="95"/>
    </row>
    <row r="605730" spans="17:17" x14ac:dyDescent="0.25">
      <c r="Q605730" s="95"/>
    </row>
    <row r="605731" spans="17:17" x14ac:dyDescent="0.25">
      <c r="Q605731" s="95"/>
    </row>
    <row r="605732" spans="17:17" x14ac:dyDescent="0.25">
      <c r="Q605732" s="95"/>
    </row>
    <row r="605733" spans="17:17" x14ac:dyDescent="0.25">
      <c r="Q605733" s="95"/>
    </row>
    <row r="605734" spans="17:17" x14ac:dyDescent="0.25">
      <c r="Q605734" s="95"/>
    </row>
    <row r="605735" spans="17:17" x14ac:dyDescent="0.25">
      <c r="Q605735" s="95"/>
    </row>
    <row r="605736" spans="17:17" x14ac:dyDescent="0.25">
      <c r="Q605736" s="95"/>
    </row>
    <row r="605737" spans="17:17" x14ac:dyDescent="0.25">
      <c r="Q605737" s="95"/>
    </row>
    <row r="605738" spans="17:17" x14ac:dyDescent="0.25">
      <c r="Q605738" s="95"/>
    </row>
    <row r="605739" spans="17:17" x14ac:dyDescent="0.25">
      <c r="Q605739" s="95"/>
    </row>
    <row r="605740" spans="17:17" x14ac:dyDescent="0.25">
      <c r="Q605740" s="95"/>
    </row>
    <row r="605741" spans="17:17" x14ac:dyDescent="0.25">
      <c r="Q605741" s="95"/>
    </row>
    <row r="605742" spans="17:17" x14ac:dyDescent="0.25">
      <c r="Q605742" s="95"/>
    </row>
    <row r="605743" spans="17:17" x14ac:dyDescent="0.25">
      <c r="Q605743" s="95"/>
    </row>
    <row r="605744" spans="17:17" x14ac:dyDescent="0.25">
      <c r="Q605744" s="95"/>
    </row>
    <row r="605745" spans="17:17" x14ac:dyDescent="0.25">
      <c r="Q605745" s="95"/>
    </row>
    <row r="605746" spans="17:17" x14ac:dyDescent="0.25">
      <c r="Q605746" s="95"/>
    </row>
    <row r="605747" spans="17:17" x14ac:dyDescent="0.25">
      <c r="Q605747" s="95"/>
    </row>
    <row r="605748" spans="17:17" x14ac:dyDescent="0.25">
      <c r="Q605748" s="95"/>
    </row>
    <row r="605749" spans="17:17" x14ac:dyDescent="0.25">
      <c r="Q605749" s="95"/>
    </row>
    <row r="605750" spans="17:17" x14ac:dyDescent="0.25">
      <c r="Q605750" s="95"/>
    </row>
    <row r="605751" spans="17:17" x14ac:dyDescent="0.25">
      <c r="Q605751" s="95"/>
    </row>
    <row r="605752" spans="17:17" x14ac:dyDescent="0.25">
      <c r="Q605752" s="95"/>
    </row>
    <row r="605753" spans="17:17" x14ac:dyDescent="0.25">
      <c r="Q605753" s="95"/>
    </row>
    <row r="605754" spans="17:17" x14ac:dyDescent="0.25">
      <c r="Q605754" s="95"/>
    </row>
    <row r="605755" spans="17:17" x14ac:dyDescent="0.25">
      <c r="Q605755" s="95"/>
    </row>
    <row r="605756" spans="17:17" x14ac:dyDescent="0.25">
      <c r="Q605756" s="95"/>
    </row>
    <row r="605757" spans="17:17" x14ac:dyDescent="0.25">
      <c r="Q605757" s="95"/>
    </row>
    <row r="605758" spans="17:17" x14ac:dyDescent="0.25">
      <c r="Q605758" s="95"/>
    </row>
    <row r="605759" spans="17:17" x14ac:dyDescent="0.25">
      <c r="Q605759" s="95"/>
    </row>
    <row r="605760" spans="17:17" x14ac:dyDescent="0.25">
      <c r="Q605760" s="95"/>
    </row>
    <row r="605761" spans="17:17" x14ac:dyDescent="0.25">
      <c r="Q605761" s="95"/>
    </row>
    <row r="605762" spans="17:17" x14ac:dyDescent="0.25">
      <c r="Q605762" s="95"/>
    </row>
    <row r="605763" spans="17:17" x14ac:dyDescent="0.25">
      <c r="Q605763" s="95"/>
    </row>
    <row r="605764" spans="17:17" x14ac:dyDescent="0.25">
      <c r="Q605764" s="95"/>
    </row>
    <row r="605765" spans="17:17" x14ac:dyDescent="0.25">
      <c r="Q605765" s="95"/>
    </row>
    <row r="605766" spans="17:17" x14ac:dyDescent="0.25">
      <c r="Q605766" s="95"/>
    </row>
    <row r="605767" spans="17:17" x14ac:dyDescent="0.25">
      <c r="Q605767" s="95"/>
    </row>
    <row r="605768" spans="17:17" x14ac:dyDescent="0.25">
      <c r="Q605768" s="95"/>
    </row>
    <row r="605769" spans="17:17" x14ac:dyDescent="0.25">
      <c r="Q605769" s="95"/>
    </row>
    <row r="605770" spans="17:17" x14ac:dyDescent="0.25">
      <c r="Q605770" s="95"/>
    </row>
    <row r="605771" spans="17:17" x14ac:dyDescent="0.25">
      <c r="Q605771" s="95"/>
    </row>
    <row r="605772" spans="17:17" x14ac:dyDescent="0.25">
      <c r="Q605772" s="95"/>
    </row>
    <row r="605773" spans="17:17" x14ac:dyDescent="0.25">
      <c r="Q605773" s="95"/>
    </row>
    <row r="605774" spans="17:17" x14ac:dyDescent="0.25">
      <c r="Q605774" s="95"/>
    </row>
    <row r="605775" spans="17:17" x14ac:dyDescent="0.25">
      <c r="Q605775" s="95"/>
    </row>
    <row r="605776" spans="17:17" x14ac:dyDescent="0.25">
      <c r="Q605776" s="95"/>
    </row>
    <row r="605777" spans="17:17" x14ac:dyDescent="0.25">
      <c r="Q605777" s="95"/>
    </row>
    <row r="605778" spans="17:17" x14ac:dyDescent="0.25">
      <c r="Q605778" s="95"/>
    </row>
    <row r="605779" spans="17:17" x14ac:dyDescent="0.25">
      <c r="Q605779" s="95"/>
    </row>
    <row r="605780" spans="17:17" x14ac:dyDescent="0.25">
      <c r="Q605780" s="95"/>
    </row>
    <row r="605781" spans="17:17" x14ac:dyDescent="0.25">
      <c r="Q605781" s="95"/>
    </row>
    <row r="605782" spans="17:17" x14ac:dyDescent="0.25">
      <c r="Q605782" s="95"/>
    </row>
    <row r="605783" spans="17:17" x14ac:dyDescent="0.25">
      <c r="Q605783" s="95"/>
    </row>
    <row r="605784" spans="17:17" x14ac:dyDescent="0.25">
      <c r="Q605784" s="95"/>
    </row>
    <row r="605785" spans="17:17" x14ac:dyDescent="0.25">
      <c r="Q605785" s="95"/>
    </row>
    <row r="605786" spans="17:17" x14ac:dyDescent="0.25">
      <c r="Q605786" s="95"/>
    </row>
    <row r="605787" spans="17:17" x14ac:dyDescent="0.25">
      <c r="Q605787" s="95"/>
    </row>
    <row r="605788" spans="17:17" x14ac:dyDescent="0.25">
      <c r="Q605788" s="95"/>
    </row>
    <row r="605789" spans="17:17" x14ac:dyDescent="0.25">
      <c r="Q605789" s="95"/>
    </row>
    <row r="605790" spans="17:17" x14ac:dyDescent="0.25">
      <c r="Q605790" s="95"/>
    </row>
    <row r="605791" spans="17:17" x14ac:dyDescent="0.25">
      <c r="Q605791" s="95"/>
    </row>
    <row r="605792" spans="17:17" x14ac:dyDescent="0.25">
      <c r="Q605792" s="95"/>
    </row>
    <row r="605793" spans="17:17" x14ac:dyDescent="0.25">
      <c r="Q605793" s="95"/>
    </row>
    <row r="605794" spans="17:17" x14ac:dyDescent="0.25">
      <c r="Q605794" s="95"/>
    </row>
    <row r="605795" spans="17:17" x14ac:dyDescent="0.25">
      <c r="Q605795" s="95"/>
    </row>
    <row r="605796" spans="17:17" x14ac:dyDescent="0.25">
      <c r="Q605796" s="95"/>
    </row>
    <row r="605797" spans="17:17" x14ac:dyDescent="0.25">
      <c r="Q605797" s="95"/>
    </row>
    <row r="605798" spans="17:17" x14ac:dyDescent="0.25">
      <c r="Q605798" s="95"/>
    </row>
    <row r="605799" spans="17:17" x14ac:dyDescent="0.25">
      <c r="Q605799" s="95"/>
    </row>
    <row r="605800" spans="17:17" x14ac:dyDescent="0.25">
      <c r="Q605800" s="95"/>
    </row>
    <row r="605801" spans="17:17" x14ac:dyDescent="0.25">
      <c r="Q605801" s="95"/>
    </row>
    <row r="605802" spans="17:17" x14ac:dyDescent="0.25">
      <c r="Q605802" s="95"/>
    </row>
    <row r="605803" spans="17:17" x14ac:dyDescent="0.25">
      <c r="Q605803" s="95"/>
    </row>
    <row r="605804" spans="17:17" x14ac:dyDescent="0.25">
      <c r="Q605804" s="95"/>
    </row>
    <row r="605805" spans="17:17" x14ac:dyDescent="0.25">
      <c r="Q605805" s="95"/>
    </row>
    <row r="605806" spans="17:17" x14ac:dyDescent="0.25">
      <c r="Q605806" s="95"/>
    </row>
    <row r="605807" spans="17:17" x14ac:dyDescent="0.25">
      <c r="Q605807" s="95"/>
    </row>
    <row r="605808" spans="17:17" x14ac:dyDescent="0.25">
      <c r="Q605808" s="95"/>
    </row>
    <row r="605809" spans="17:17" x14ac:dyDescent="0.25">
      <c r="Q605809" s="95"/>
    </row>
    <row r="605810" spans="17:17" x14ac:dyDescent="0.25">
      <c r="Q605810" s="95"/>
    </row>
    <row r="605811" spans="17:17" x14ac:dyDescent="0.25">
      <c r="Q605811" s="95"/>
    </row>
    <row r="605812" spans="17:17" x14ac:dyDescent="0.25">
      <c r="Q605812" s="95"/>
    </row>
    <row r="605813" spans="17:17" x14ac:dyDescent="0.25">
      <c r="Q605813" s="95"/>
    </row>
    <row r="605814" spans="17:17" x14ac:dyDescent="0.25">
      <c r="Q605814" s="95"/>
    </row>
    <row r="605815" spans="17:17" x14ac:dyDescent="0.25">
      <c r="Q605815" s="95"/>
    </row>
    <row r="605816" spans="17:17" x14ac:dyDescent="0.25">
      <c r="Q605816" s="95"/>
    </row>
    <row r="605817" spans="17:17" x14ac:dyDescent="0.25">
      <c r="Q605817" s="95"/>
    </row>
    <row r="605818" spans="17:17" x14ac:dyDescent="0.25">
      <c r="Q605818" s="95"/>
    </row>
    <row r="605819" spans="17:17" x14ac:dyDescent="0.25">
      <c r="Q605819" s="95"/>
    </row>
    <row r="605820" spans="17:17" x14ac:dyDescent="0.25">
      <c r="Q605820" s="95"/>
    </row>
    <row r="605821" spans="17:17" x14ac:dyDescent="0.25">
      <c r="Q605821" s="95"/>
    </row>
    <row r="605822" spans="17:17" x14ac:dyDescent="0.25">
      <c r="Q605822" s="95"/>
    </row>
    <row r="605823" spans="17:17" x14ac:dyDescent="0.25">
      <c r="Q605823" s="95"/>
    </row>
    <row r="605824" spans="17:17" x14ac:dyDescent="0.25">
      <c r="Q605824" s="95"/>
    </row>
    <row r="605825" spans="17:17" x14ac:dyDescent="0.25">
      <c r="Q605825" s="95"/>
    </row>
    <row r="605826" spans="17:17" x14ac:dyDescent="0.25">
      <c r="Q605826" s="95"/>
    </row>
    <row r="605827" spans="17:17" x14ac:dyDescent="0.25">
      <c r="Q605827" s="95"/>
    </row>
    <row r="605828" spans="17:17" x14ac:dyDescent="0.25">
      <c r="Q605828" s="95"/>
    </row>
    <row r="605829" spans="17:17" x14ac:dyDescent="0.25">
      <c r="Q605829" s="95"/>
    </row>
    <row r="605830" spans="17:17" x14ac:dyDescent="0.25">
      <c r="Q605830" s="95"/>
    </row>
    <row r="605831" spans="17:17" x14ac:dyDescent="0.25">
      <c r="Q605831" s="95"/>
    </row>
    <row r="605832" spans="17:17" x14ac:dyDescent="0.25">
      <c r="Q605832" s="95"/>
    </row>
    <row r="605833" spans="17:17" x14ac:dyDescent="0.25">
      <c r="Q605833" s="95"/>
    </row>
    <row r="605834" spans="17:17" x14ac:dyDescent="0.25">
      <c r="Q605834" s="95"/>
    </row>
    <row r="605835" spans="17:17" x14ac:dyDescent="0.25">
      <c r="Q605835" s="95"/>
    </row>
    <row r="605836" spans="17:17" x14ac:dyDescent="0.25">
      <c r="Q605836" s="95"/>
    </row>
    <row r="605837" spans="17:17" x14ac:dyDescent="0.25">
      <c r="Q605837" s="95"/>
    </row>
    <row r="605838" spans="17:17" x14ac:dyDescent="0.25">
      <c r="Q605838" s="95"/>
    </row>
    <row r="605839" spans="17:17" x14ac:dyDescent="0.25">
      <c r="Q605839" s="95"/>
    </row>
    <row r="605840" spans="17:17" x14ac:dyDescent="0.25">
      <c r="Q605840" s="95"/>
    </row>
    <row r="605841" spans="17:17" x14ac:dyDescent="0.25">
      <c r="Q605841" s="95"/>
    </row>
    <row r="605842" spans="17:17" x14ac:dyDescent="0.25">
      <c r="Q605842" s="95"/>
    </row>
    <row r="605843" spans="17:17" x14ac:dyDescent="0.25">
      <c r="Q605843" s="95"/>
    </row>
    <row r="605844" spans="17:17" x14ac:dyDescent="0.25">
      <c r="Q605844" s="95"/>
    </row>
    <row r="605845" spans="17:17" x14ac:dyDescent="0.25">
      <c r="Q605845" s="95"/>
    </row>
    <row r="605846" spans="17:17" x14ac:dyDescent="0.25">
      <c r="Q605846" s="95"/>
    </row>
    <row r="605847" spans="17:17" x14ac:dyDescent="0.25">
      <c r="Q605847" s="95"/>
    </row>
    <row r="605848" spans="17:17" x14ac:dyDescent="0.25">
      <c r="Q605848" s="95"/>
    </row>
    <row r="605849" spans="17:17" x14ac:dyDescent="0.25">
      <c r="Q605849" s="95"/>
    </row>
    <row r="605850" spans="17:17" x14ac:dyDescent="0.25">
      <c r="Q605850" s="95"/>
    </row>
    <row r="605851" spans="17:17" x14ac:dyDescent="0.25">
      <c r="Q605851" s="95"/>
    </row>
    <row r="605852" spans="17:17" x14ac:dyDescent="0.25">
      <c r="Q605852" s="95"/>
    </row>
    <row r="605853" spans="17:17" x14ac:dyDescent="0.25">
      <c r="Q605853" s="95"/>
    </row>
    <row r="605854" spans="17:17" x14ac:dyDescent="0.25">
      <c r="Q605854" s="95"/>
    </row>
    <row r="605855" spans="17:17" x14ac:dyDescent="0.25">
      <c r="Q605855" s="95"/>
    </row>
    <row r="605856" spans="17:17" x14ac:dyDescent="0.25">
      <c r="Q605856" s="95"/>
    </row>
    <row r="605857" spans="17:17" x14ac:dyDescent="0.25">
      <c r="Q605857" s="95"/>
    </row>
    <row r="605858" spans="17:17" x14ac:dyDescent="0.25">
      <c r="Q605858" s="95"/>
    </row>
    <row r="605859" spans="17:17" x14ac:dyDescent="0.25">
      <c r="Q605859" s="95"/>
    </row>
    <row r="605860" spans="17:17" x14ac:dyDescent="0.25">
      <c r="Q605860" s="95"/>
    </row>
    <row r="605861" spans="17:17" x14ac:dyDescent="0.25">
      <c r="Q605861" s="95"/>
    </row>
    <row r="605862" spans="17:17" x14ac:dyDescent="0.25">
      <c r="Q605862" s="95"/>
    </row>
    <row r="605863" spans="17:17" x14ac:dyDescent="0.25">
      <c r="Q605863" s="95"/>
    </row>
    <row r="605864" spans="17:17" x14ac:dyDescent="0.25">
      <c r="Q605864" s="95"/>
    </row>
    <row r="605865" spans="17:17" x14ac:dyDescent="0.25">
      <c r="Q605865" s="95"/>
    </row>
    <row r="605866" spans="17:17" x14ac:dyDescent="0.25">
      <c r="Q605866" s="95"/>
    </row>
    <row r="605867" spans="17:17" x14ac:dyDescent="0.25">
      <c r="Q605867" s="95"/>
    </row>
    <row r="605868" spans="17:17" x14ac:dyDescent="0.25">
      <c r="Q605868" s="95"/>
    </row>
    <row r="605869" spans="17:17" x14ac:dyDescent="0.25">
      <c r="Q605869" s="95"/>
    </row>
    <row r="605870" spans="17:17" x14ac:dyDescent="0.25">
      <c r="Q605870" s="95"/>
    </row>
    <row r="605871" spans="17:17" x14ac:dyDescent="0.25">
      <c r="Q605871" s="95"/>
    </row>
    <row r="605872" spans="17:17" x14ac:dyDescent="0.25">
      <c r="Q605872" s="95"/>
    </row>
    <row r="605873" spans="17:17" x14ac:dyDescent="0.25">
      <c r="Q605873" s="95"/>
    </row>
    <row r="605874" spans="17:17" x14ac:dyDescent="0.25">
      <c r="Q605874" s="95"/>
    </row>
    <row r="605875" spans="17:17" x14ac:dyDescent="0.25">
      <c r="Q605875" s="95"/>
    </row>
    <row r="605876" spans="17:17" x14ac:dyDescent="0.25">
      <c r="Q605876" s="95"/>
    </row>
    <row r="605877" spans="17:17" x14ac:dyDescent="0.25">
      <c r="Q605877" s="95"/>
    </row>
    <row r="605878" spans="17:17" x14ac:dyDescent="0.25">
      <c r="Q605878" s="95"/>
    </row>
    <row r="605879" spans="17:17" x14ac:dyDescent="0.25">
      <c r="Q605879" s="95"/>
    </row>
    <row r="605880" spans="17:17" x14ac:dyDescent="0.25">
      <c r="Q605880" s="95"/>
    </row>
    <row r="605881" spans="17:17" x14ac:dyDescent="0.25">
      <c r="Q605881" s="95"/>
    </row>
    <row r="605882" spans="17:17" x14ac:dyDescent="0.25">
      <c r="Q605882" s="95"/>
    </row>
    <row r="605883" spans="17:17" x14ac:dyDescent="0.25">
      <c r="Q605883" s="95"/>
    </row>
    <row r="605884" spans="17:17" x14ac:dyDescent="0.25">
      <c r="Q605884" s="95"/>
    </row>
    <row r="605885" spans="17:17" x14ac:dyDescent="0.25">
      <c r="Q605885" s="95"/>
    </row>
    <row r="605886" spans="17:17" x14ac:dyDescent="0.25">
      <c r="Q605886" s="95"/>
    </row>
    <row r="605887" spans="17:17" x14ac:dyDescent="0.25">
      <c r="Q605887" s="95"/>
    </row>
    <row r="605888" spans="17:17" x14ac:dyDescent="0.25">
      <c r="Q605888" s="95"/>
    </row>
    <row r="605889" spans="17:17" x14ac:dyDescent="0.25">
      <c r="Q605889" s="95"/>
    </row>
    <row r="605890" spans="17:17" x14ac:dyDescent="0.25">
      <c r="Q605890" s="95"/>
    </row>
    <row r="605891" spans="17:17" x14ac:dyDescent="0.25">
      <c r="Q605891" s="95"/>
    </row>
    <row r="605892" spans="17:17" x14ac:dyDescent="0.25">
      <c r="Q605892" s="95"/>
    </row>
    <row r="605893" spans="17:17" x14ac:dyDescent="0.25">
      <c r="Q605893" s="95"/>
    </row>
    <row r="605894" spans="17:17" x14ac:dyDescent="0.25">
      <c r="Q605894" s="95"/>
    </row>
    <row r="605895" spans="17:17" x14ac:dyDescent="0.25">
      <c r="Q605895" s="95"/>
    </row>
    <row r="605896" spans="17:17" x14ac:dyDescent="0.25">
      <c r="Q605896" s="95"/>
    </row>
    <row r="605897" spans="17:17" x14ac:dyDescent="0.25">
      <c r="Q605897" s="95"/>
    </row>
    <row r="605898" spans="17:17" x14ac:dyDescent="0.25">
      <c r="Q605898" s="95"/>
    </row>
    <row r="605899" spans="17:17" x14ac:dyDescent="0.25">
      <c r="Q605899" s="95"/>
    </row>
    <row r="605900" spans="17:17" x14ac:dyDescent="0.25">
      <c r="Q605900" s="95"/>
    </row>
    <row r="605901" spans="17:17" x14ac:dyDescent="0.25">
      <c r="Q605901" s="95"/>
    </row>
    <row r="605902" spans="17:17" x14ac:dyDescent="0.25">
      <c r="Q605902" s="95"/>
    </row>
    <row r="605903" spans="17:17" x14ac:dyDescent="0.25">
      <c r="Q605903" s="95"/>
    </row>
    <row r="605904" spans="17:17" x14ac:dyDescent="0.25">
      <c r="Q605904" s="95"/>
    </row>
    <row r="605905" spans="17:17" x14ac:dyDescent="0.25">
      <c r="Q605905" s="95"/>
    </row>
    <row r="605906" spans="17:17" x14ac:dyDescent="0.25">
      <c r="Q605906" s="95"/>
    </row>
    <row r="605907" spans="17:17" x14ac:dyDescent="0.25">
      <c r="Q605907" s="95"/>
    </row>
    <row r="605908" spans="17:17" x14ac:dyDescent="0.25">
      <c r="Q605908" s="95"/>
    </row>
    <row r="605909" spans="17:17" x14ac:dyDescent="0.25">
      <c r="Q605909" s="95"/>
    </row>
    <row r="605910" spans="17:17" x14ac:dyDescent="0.25">
      <c r="Q605910" s="95"/>
    </row>
    <row r="605911" spans="17:17" x14ac:dyDescent="0.25">
      <c r="Q605911" s="95"/>
    </row>
    <row r="605912" spans="17:17" x14ac:dyDescent="0.25">
      <c r="Q605912" s="95"/>
    </row>
    <row r="605913" spans="17:17" x14ac:dyDescent="0.25">
      <c r="Q605913" s="95"/>
    </row>
    <row r="605914" spans="17:17" x14ac:dyDescent="0.25">
      <c r="Q605914" s="95"/>
    </row>
    <row r="605915" spans="17:17" x14ac:dyDescent="0.25">
      <c r="Q605915" s="95"/>
    </row>
    <row r="605916" spans="17:17" x14ac:dyDescent="0.25">
      <c r="Q605916" s="95"/>
    </row>
    <row r="605917" spans="17:17" x14ac:dyDescent="0.25">
      <c r="Q605917" s="95"/>
    </row>
    <row r="605918" spans="17:17" x14ac:dyDescent="0.25">
      <c r="Q605918" s="95"/>
    </row>
    <row r="605919" spans="17:17" x14ac:dyDescent="0.25">
      <c r="Q605919" s="95"/>
    </row>
    <row r="605920" spans="17:17" x14ac:dyDescent="0.25">
      <c r="Q605920" s="95"/>
    </row>
    <row r="605921" spans="17:17" x14ac:dyDescent="0.25">
      <c r="Q605921" s="95"/>
    </row>
    <row r="605922" spans="17:17" x14ac:dyDescent="0.25">
      <c r="Q605922" s="95"/>
    </row>
    <row r="605923" spans="17:17" x14ac:dyDescent="0.25">
      <c r="Q605923" s="95"/>
    </row>
    <row r="605924" spans="17:17" x14ac:dyDescent="0.25">
      <c r="Q605924" s="95"/>
    </row>
    <row r="605925" spans="17:17" x14ac:dyDescent="0.25">
      <c r="Q605925" s="95"/>
    </row>
    <row r="605926" spans="17:17" x14ac:dyDescent="0.25">
      <c r="Q605926" s="95"/>
    </row>
    <row r="605927" spans="17:17" x14ac:dyDescent="0.25">
      <c r="Q605927" s="95"/>
    </row>
    <row r="605928" spans="17:17" x14ac:dyDescent="0.25">
      <c r="Q605928" s="95"/>
    </row>
    <row r="605929" spans="17:17" x14ac:dyDescent="0.25">
      <c r="Q605929" s="95"/>
    </row>
    <row r="605930" spans="17:17" x14ac:dyDescent="0.25">
      <c r="Q605930" s="95"/>
    </row>
    <row r="605931" spans="17:17" x14ac:dyDescent="0.25">
      <c r="Q605931" s="95"/>
    </row>
    <row r="605932" spans="17:17" x14ac:dyDescent="0.25">
      <c r="Q605932" s="95"/>
    </row>
    <row r="605933" spans="17:17" x14ac:dyDescent="0.25">
      <c r="Q605933" s="95"/>
    </row>
    <row r="605934" spans="17:17" x14ac:dyDescent="0.25">
      <c r="Q605934" s="95"/>
    </row>
    <row r="605935" spans="17:17" x14ac:dyDescent="0.25">
      <c r="Q605935" s="95"/>
    </row>
    <row r="605936" spans="17:17" x14ac:dyDescent="0.25">
      <c r="Q605936" s="95"/>
    </row>
    <row r="605937" spans="17:17" x14ac:dyDescent="0.25">
      <c r="Q605937" s="95"/>
    </row>
    <row r="605938" spans="17:17" x14ac:dyDescent="0.25">
      <c r="Q605938" s="95"/>
    </row>
    <row r="605939" spans="17:17" x14ac:dyDescent="0.25">
      <c r="Q605939" s="95"/>
    </row>
    <row r="605940" spans="17:17" x14ac:dyDescent="0.25">
      <c r="Q605940" s="95"/>
    </row>
    <row r="605941" spans="17:17" x14ac:dyDescent="0.25">
      <c r="Q605941" s="95"/>
    </row>
    <row r="605942" spans="17:17" x14ac:dyDescent="0.25">
      <c r="Q605942" s="95"/>
    </row>
    <row r="605943" spans="17:17" x14ac:dyDescent="0.25">
      <c r="Q605943" s="95"/>
    </row>
    <row r="605944" spans="17:17" x14ac:dyDescent="0.25">
      <c r="Q605944" s="95"/>
    </row>
    <row r="605945" spans="17:17" x14ac:dyDescent="0.25">
      <c r="Q605945" s="95"/>
    </row>
    <row r="605946" spans="17:17" x14ac:dyDescent="0.25">
      <c r="Q605946" s="95"/>
    </row>
    <row r="605947" spans="17:17" x14ac:dyDescent="0.25">
      <c r="Q605947" s="95"/>
    </row>
    <row r="605948" spans="17:17" x14ac:dyDescent="0.25">
      <c r="Q605948" s="95"/>
    </row>
    <row r="605949" spans="17:17" x14ac:dyDescent="0.25">
      <c r="Q605949" s="95"/>
    </row>
    <row r="605950" spans="17:17" x14ac:dyDescent="0.25">
      <c r="Q605950" s="95"/>
    </row>
    <row r="605951" spans="17:17" x14ac:dyDescent="0.25">
      <c r="Q605951" s="95"/>
    </row>
    <row r="605952" spans="17:17" x14ac:dyDescent="0.25">
      <c r="Q605952" s="95"/>
    </row>
    <row r="605953" spans="17:17" x14ac:dyDescent="0.25">
      <c r="Q605953" s="95"/>
    </row>
    <row r="605954" spans="17:17" x14ac:dyDescent="0.25">
      <c r="Q605954" s="95"/>
    </row>
    <row r="605955" spans="17:17" x14ac:dyDescent="0.25">
      <c r="Q605955" s="95"/>
    </row>
    <row r="605956" spans="17:17" x14ac:dyDescent="0.25">
      <c r="Q605956" s="95"/>
    </row>
    <row r="605957" spans="17:17" x14ac:dyDescent="0.25">
      <c r="Q605957" s="95"/>
    </row>
    <row r="605958" spans="17:17" x14ac:dyDescent="0.25">
      <c r="Q605958" s="95"/>
    </row>
    <row r="605959" spans="17:17" x14ac:dyDescent="0.25">
      <c r="Q605959" s="95"/>
    </row>
    <row r="605960" spans="17:17" x14ac:dyDescent="0.25">
      <c r="Q605960" s="95"/>
    </row>
    <row r="605961" spans="17:17" x14ac:dyDescent="0.25">
      <c r="Q605961" s="95"/>
    </row>
    <row r="605962" spans="17:17" x14ac:dyDescent="0.25">
      <c r="Q605962" s="95"/>
    </row>
    <row r="605963" spans="17:17" x14ac:dyDescent="0.25">
      <c r="Q605963" s="95"/>
    </row>
    <row r="605964" spans="17:17" x14ac:dyDescent="0.25">
      <c r="Q605964" s="95"/>
    </row>
    <row r="605965" spans="17:17" x14ac:dyDescent="0.25">
      <c r="Q605965" s="95"/>
    </row>
    <row r="605966" spans="17:17" x14ac:dyDescent="0.25">
      <c r="Q605966" s="95"/>
    </row>
    <row r="605967" spans="17:17" x14ac:dyDescent="0.25">
      <c r="Q605967" s="95"/>
    </row>
    <row r="605968" spans="17:17" x14ac:dyDescent="0.25">
      <c r="Q605968" s="95"/>
    </row>
    <row r="605969" spans="17:17" x14ac:dyDescent="0.25">
      <c r="Q605969" s="95"/>
    </row>
    <row r="605970" spans="17:17" x14ac:dyDescent="0.25">
      <c r="Q605970" s="95"/>
    </row>
    <row r="605971" spans="17:17" x14ac:dyDescent="0.25">
      <c r="Q605971" s="95"/>
    </row>
    <row r="605972" spans="17:17" x14ac:dyDescent="0.25">
      <c r="Q605972" s="95"/>
    </row>
    <row r="605973" spans="17:17" x14ac:dyDescent="0.25">
      <c r="Q605973" s="95"/>
    </row>
    <row r="605974" spans="17:17" x14ac:dyDescent="0.25">
      <c r="Q605974" s="95"/>
    </row>
    <row r="605975" spans="17:17" x14ac:dyDescent="0.25">
      <c r="Q605975" s="95"/>
    </row>
    <row r="605976" spans="17:17" x14ac:dyDescent="0.25">
      <c r="Q605976" s="95"/>
    </row>
    <row r="605977" spans="17:17" x14ac:dyDescent="0.25">
      <c r="Q605977" s="95"/>
    </row>
    <row r="605978" spans="17:17" x14ac:dyDescent="0.25">
      <c r="Q605978" s="95"/>
    </row>
    <row r="605979" spans="17:17" x14ac:dyDescent="0.25">
      <c r="Q605979" s="95"/>
    </row>
    <row r="605980" spans="17:17" x14ac:dyDescent="0.25">
      <c r="Q605980" s="95"/>
    </row>
    <row r="605981" spans="17:17" x14ac:dyDescent="0.25">
      <c r="Q605981" s="95"/>
    </row>
    <row r="605982" spans="17:17" x14ac:dyDescent="0.25">
      <c r="Q605982" s="95"/>
    </row>
    <row r="605983" spans="17:17" x14ac:dyDescent="0.25">
      <c r="Q605983" s="95"/>
    </row>
    <row r="605984" spans="17:17" x14ac:dyDescent="0.25">
      <c r="Q605984" s="95"/>
    </row>
    <row r="605985" spans="17:17" x14ac:dyDescent="0.25">
      <c r="Q605985" s="95"/>
    </row>
    <row r="605986" spans="17:17" x14ac:dyDescent="0.25">
      <c r="Q605986" s="95"/>
    </row>
    <row r="605987" spans="17:17" x14ac:dyDescent="0.25">
      <c r="Q605987" s="95"/>
    </row>
    <row r="605988" spans="17:17" x14ac:dyDescent="0.25">
      <c r="Q605988" s="95"/>
    </row>
    <row r="605989" spans="17:17" x14ac:dyDescent="0.25">
      <c r="Q605989" s="95"/>
    </row>
    <row r="605990" spans="17:17" x14ac:dyDescent="0.25">
      <c r="Q605990" s="95"/>
    </row>
    <row r="605991" spans="17:17" x14ac:dyDescent="0.25">
      <c r="Q605991" s="95"/>
    </row>
    <row r="605992" spans="17:17" x14ac:dyDescent="0.25">
      <c r="Q605992" s="95"/>
    </row>
    <row r="605993" spans="17:17" x14ac:dyDescent="0.25">
      <c r="Q605993" s="95"/>
    </row>
    <row r="605994" spans="17:17" x14ac:dyDescent="0.25">
      <c r="Q605994" s="95"/>
    </row>
    <row r="605995" spans="17:17" x14ac:dyDescent="0.25">
      <c r="Q605995" s="95"/>
    </row>
    <row r="605996" spans="17:17" x14ac:dyDescent="0.25">
      <c r="Q605996" s="95"/>
    </row>
    <row r="605997" spans="17:17" x14ac:dyDescent="0.25">
      <c r="Q605997" s="95"/>
    </row>
    <row r="605998" spans="17:17" x14ac:dyDescent="0.25">
      <c r="Q605998" s="95"/>
    </row>
    <row r="605999" spans="17:17" x14ac:dyDescent="0.25">
      <c r="Q605999" s="95"/>
    </row>
    <row r="606000" spans="17:17" x14ac:dyDescent="0.25">
      <c r="Q606000" s="95"/>
    </row>
    <row r="606001" spans="17:17" x14ac:dyDescent="0.25">
      <c r="Q606001" s="95"/>
    </row>
    <row r="606002" spans="17:17" x14ac:dyDescent="0.25">
      <c r="Q606002" s="95"/>
    </row>
    <row r="606003" spans="17:17" x14ac:dyDescent="0.25">
      <c r="Q606003" s="95"/>
    </row>
    <row r="606004" spans="17:17" x14ac:dyDescent="0.25">
      <c r="Q606004" s="95"/>
    </row>
    <row r="606005" spans="17:17" x14ac:dyDescent="0.25">
      <c r="Q606005" s="95"/>
    </row>
    <row r="606006" spans="17:17" x14ac:dyDescent="0.25">
      <c r="Q606006" s="95"/>
    </row>
    <row r="606007" spans="17:17" x14ac:dyDescent="0.25">
      <c r="Q606007" s="95"/>
    </row>
    <row r="606008" spans="17:17" x14ac:dyDescent="0.25">
      <c r="Q606008" s="95"/>
    </row>
    <row r="606009" spans="17:17" x14ac:dyDescent="0.25">
      <c r="Q606009" s="95"/>
    </row>
    <row r="606010" spans="17:17" x14ac:dyDescent="0.25">
      <c r="Q606010" s="95"/>
    </row>
    <row r="606011" spans="17:17" x14ac:dyDescent="0.25">
      <c r="Q606011" s="95"/>
    </row>
    <row r="606012" spans="17:17" x14ac:dyDescent="0.25">
      <c r="Q606012" s="95"/>
    </row>
    <row r="606013" spans="17:17" x14ac:dyDescent="0.25">
      <c r="Q606013" s="95"/>
    </row>
    <row r="606014" spans="17:17" x14ac:dyDescent="0.25">
      <c r="Q606014" s="95"/>
    </row>
    <row r="606015" spans="17:17" x14ac:dyDescent="0.25">
      <c r="Q606015" s="95"/>
    </row>
    <row r="606016" spans="17:17" x14ac:dyDescent="0.25">
      <c r="Q606016" s="95"/>
    </row>
    <row r="606017" spans="17:17" x14ac:dyDescent="0.25">
      <c r="Q606017" s="95"/>
    </row>
    <row r="606018" spans="17:17" x14ac:dyDescent="0.25">
      <c r="Q606018" s="95"/>
    </row>
    <row r="606019" spans="17:17" x14ac:dyDescent="0.25">
      <c r="Q606019" s="95"/>
    </row>
    <row r="606020" spans="17:17" x14ac:dyDescent="0.25">
      <c r="Q606020" s="95"/>
    </row>
    <row r="606021" spans="17:17" x14ac:dyDescent="0.25">
      <c r="Q606021" s="95"/>
    </row>
    <row r="606022" spans="17:17" x14ac:dyDescent="0.25">
      <c r="Q606022" s="95"/>
    </row>
    <row r="606023" spans="17:17" x14ac:dyDescent="0.25">
      <c r="Q606023" s="95"/>
    </row>
    <row r="606024" spans="17:17" x14ac:dyDescent="0.25">
      <c r="Q606024" s="95"/>
    </row>
    <row r="606025" spans="17:17" x14ac:dyDescent="0.25">
      <c r="Q606025" s="95"/>
    </row>
    <row r="606026" spans="17:17" x14ac:dyDescent="0.25">
      <c r="Q606026" s="95"/>
    </row>
    <row r="606027" spans="17:17" x14ac:dyDescent="0.25">
      <c r="Q606027" s="95"/>
    </row>
    <row r="606028" spans="17:17" x14ac:dyDescent="0.25">
      <c r="Q606028" s="95"/>
    </row>
    <row r="606029" spans="17:17" x14ac:dyDescent="0.25">
      <c r="Q606029" s="95"/>
    </row>
    <row r="606030" spans="17:17" x14ac:dyDescent="0.25">
      <c r="Q606030" s="95"/>
    </row>
    <row r="606031" spans="17:17" x14ac:dyDescent="0.25">
      <c r="Q606031" s="95"/>
    </row>
    <row r="606032" spans="17:17" x14ac:dyDescent="0.25">
      <c r="Q606032" s="95"/>
    </row>
    <row r="606033" spans="17:17" x14ac:dyDescent="0.25">
      <c r="Q606033" s="95"/>
    </row>
    <row r="606034" spans="17:17" x14ac:dyDescent="0.25">
      <c r="Q606034" s="95"/>
    </row>
    <row r="606035" spans="17:17" x14ac:dyDescent="0.25">
      <c r="Q606035" s="95"/>
    </row>
    <row r="606036" spans="17:17" x14ac:dyDescent="0.25">
      <c r="Q606036" s="95"/>
    </row>
    <row r="606037" spans="17:17" x14ac:dyDescent="0.25">
      <c r="Q606037" s="95"/>
    </row>
    <row r="606038" spans="17:17" x14ac:dyDescent="0.25">
      <c r="Q606038" s="95"/>
    </row>
    <row r="606039" spans="17:17" x14ac:dyDescent="0.25">
      <c r="Q606039" s="95"/>
    </row>
    <row r="606040" spans="17:17" x14ac:dyDescent="0.25">
      <c r="Q606040" s="95"/>
    </row>
    <row r="606041" spans="17:17" x14ac:dyDescent="0.25">
      <c r="Q606041" s="95"/>
    </row>
    <row r="606042" spans="17:17" x14ac:dyDescent="0.25">
      <c r="Q606042" s="95"/>
    </row>
    <row r="606043" spans="17:17" x14ac:dyDescent="0.25">
      <c r="Q606043" s="95"/>
    </row>
    <row r="606044" spans="17:17" x14ac:dyDescent="0.25">
      <c r="Q606044" s="95"/>
    </row>
    <row r="606045" spans="17:17" x14ac:dyDescent="0.25">
      <c r="Q606045" s="95"/>
    </row>
    <row r="606046" spans="17:17" x14ac:dyDescent="0.25">
      <c r="Q606046" s="95"/>
    </row>
    <row r="606047" spans="17:17" x14ac:dyDescent="0.25">
      <c r="Q606047" s="95"/>
    </row>
    <row r="606048" spans="17:17" x14ac:dyDescent="0.25">
      <c r="Q606048" s="95"/>
    </row>
    <row r="606049" spans="17:17" x14ac:dyDescent="0.25">
      <c r="Q606049" s="95"/>
    </row>
    <row r="606050" spans="17:17" x14ac:dyDescent="0.25">
      <c r="Q606050" s="95"/>
    </row>
    <row r="606051" spans="17:17" x14ac:dyDescent="0.25">
      <c r="Q606051" s="95"/>
    </row>
    <row r="606052" spans="17:17" x14ac:dyDescent="0.25">
      <c r="Q606052" s="95"/>
    </row>
    <row r="606053" spans="17:17" x14ac:dyDescent="0.25">
      <c r="Q606053" s="95"/>
    </row>
    <row r="606054" spans="17:17" x14ac:dyDescent="0.25">
      <c r="Q606054" s="95"/>
    </row>
    <row r="606055" spans="17:17" x14ac:dyDescent="0.25">
      <c r="Q606055" s="95"/>
    </row>
    <row r="606056" spans="17:17" x14ac:dyDescent="0.25">
      <c r="Q606056" s="95"/>
    </row>
    <row r="606057" spans="17:17" x14ac:dyDescent="0.25">
      <c r="Q606057" s="95"/>
    </row>
    <row r="606058" spans="17:17" x14ac:dyDescent="0.25">
      <c r="Q606058" s="95"/>
    </row>
    <row r="606059" spans="17:17" x14ac:dyDescent="0.25">
      <c r="Q606059" s="95"/>
    </row>
    <row r="606060" spans="17:17" x14ac:dyDescent="0.25">
      <c r="Q606060" s="95"/>
    </row>
    <row r="606061" spans="17:17" x14ac:dyDescent="0.25">
      <c r="Q606061" s="95"/>
    </row>
    <row r="606062" spans="17:17" x14ac:dyDescent="0.25">
      <c r="Q606062" s="95"/>
    </row>
    <row r="606063" spans="17:17" x14ac:dyDescent="0.25">
      <c r="Q606063" s="95"/>
    </row>
    <row r="606064" spans="17:17" x14ac:dyDescent="0.25">
      <c r="Q606064" s="95"/>
    </row>
    <row r="606065" spans="17:17" x14ac:dyDescent="0.25">
      <c r="Q606065" s="95"/>
    </row>
    <row r="606066" spans="17:17" x14ac:dyDescent="0.25">
      <c r="Q606066" s="95"/>
    </row>
    <row r="606067" spans="17:17" x14ac:dyDescent="0.25">
      <c r="Q606067" s="95"/>
    </row>
    <row r="606068" spans="17:17" x14ac:dyDescent="0.25">
      <c r="Q606068" s="95"/>
    </row>
    <row r="606069" spans="17:17" x14ac:dyDescent="0.25">
      <c r="Q606069" s="95"/>
    </row>
    <row r="606070" spans="17:17" x14ac:dyDescent="0.25">
      <c r="Q606070" s="95"/>
    </row>
    <row r="606071" spans="17:17" x14ac:dyDescent="0.25">
      <c r="Q606071" s="95"/>
    </row>
    <row r="606072" spans="17:17" x14ac:dyDescent="0.25">
      <c r="Q606072" s="95"/>
    </row>
    <row r="606073" spans="17:17" x14ac:dyDescent="0.25">
      <c r="Q606073" s="95"/>
    </row>
    <row r="606074" spans="17:17" x14ac:dyDescent="0.25">
      <c r="Q606074" s="95"/>
    </row>
    <row r="606075" spans="17:17" x14ac:dyDescent="0.25">
      <c r="Q606075" s="95"/>
    </row>
    <row r="606076" spans="17:17" x14ac:dyDescent="0.25">
      <c r="Q606076" s="95"/>
    </row>
    <row r="606077" spans="17:17" x14ac:dyDescent="0.25">
      <c r="Q606077" s="95"/>
    </row>
    <row r="606078" spans="17:17" x14ac:dyDescent="0.25">
      <c r="Q606078" s="95"/>
    </row>
    <row r="606079" spans="17:17" x14ac:dyDescent="0.25">
      <c r="Q606079" s="95"/>
    </row>
    <row r="606080" spans="17:17" x14ac:dyDescent="0.25">
      <c r="Q606080" s="95"/>
    </row>
    <row r="606081" spans="17:17" x14ac:dyDescent="0.25">
      <c r="Q606081" s="95"/>
    </row>
    <row r="606082" spans="17:17" x14ac:dyDescent="0.25">
      <c r="Q606082" s="95"/>
    </row>
    <row r="606083" spans="17:17" x14ac:dyDescent="0.25">
      <c r="Q606083" s="95"/>
    </row>
    <row r="606084" spans="17:17" x14ac:dyDescent="0.25">
      <c r="Q606084" s="95"/>
    </row>
    <row r="606085" spans="17:17" x14ac:dyDescent="0.25">
      <c r="Q606085" s="95"/>
    </row>
    <row r="606086" spans="17:17" x14ac:dyDescent="0.25">
      <c r="Q606086" s="95"/>
    </row>
    <row r="606087" spans="17:17" x14ac:dyDescent="0.25">
      <c r="Q606087" s="95"/>
    </row>
    <row r="606088" spans="17:17" x14ac:dyDescent="0.25">
      <c r="Q606088" s="95"/>
    </row>
    <row r="606089" spans="17:17" x14ac:dyDescent="0.25">
      <c r="Q606089" s="95"/>
    </row>
    <row r="606090" spans="17:17" x14ac:dyDescent="0.25">
      <c r="Q606090" s="95"/>
    </row>
    <row r="606091" spans="17:17" x14ac:dyDescent="0.25">
      <c r="Q606091" s="95"/>
    </row>
    <row r="606092" spans="17:17" x14ac:dyDescent="0.25">
      <c r="Q606092" s="95"/>
    </row>
    <row r="606093" spans="17:17" x14ac:dyDescent="0.25">
      <c r="Q606093" s="95"/>
    </row>
    <row r="606094" spans="17:17" x14ac:dyDescent="0.25">
      <c r="Q606094" s="95"/>
    </row>
    <row r="606095" spans="17:17" x14ac:dyDescent="0.25">
      <c r="Q606095" s="95"/>
    </row>
    <row r="606096" spans="17:17" x14ac:dyDescent="0.25">
      <c r="Q606096" s="95"/>
    </row>
    <row r="606097" spans="17:17" x14ac:dyDescent="0.25">
      <c r="Q606097" s="95"/>
    </row>
    <row r="606098" spans="17:17" x14ac:dyDescent="0.25">
      <c r="Q606098" s="95"/>
    </row>
    <row r="606099" spans="17:17" x14ac:dyDescent="0.25">
      <c r="Q606099" s="95"/>
    </row>
    <row r="606100" spans="17:17" x14ac:dyDescent="0.25">
      <c r="Q606100" s="95"/>
    </row>
    <row r="606101" spans="17:17" x14ac:dyDescent="0.25">
      <c r="Q606101" s="95"/>
    </row>
    <row r="606102" spans="17:17" x14ac:dyDescent="0.25">
      <c r="Q606102" s="95"/>
    </row>
    <row r="606103" spans="17:17" x14ac:dyDescent="0.25">
      <c r="Q606103" s="95"/>
    </row>
    <row r="606104" spans="17:17" x14ac:dyDescent="0.25">
      <c r="Q606104" s="95"/>
    </row>
    <row r="606105" spans="17:17" x14ac:dyDescent="0.25">
      <c r="Q606105" s="95"/>
    </row>
    <row r="606106" spans="17:17" x14ac:dyDescent="0.25">
      <c r="Q606106" s="95"/>
    </row>
    <row r="606107" spans="17:17" x14ac:dyDescent="0.25">
      <c r="Q606107" s="95"/>
    </row>
    <row r="606108" spans="17:17" x14ac:dyDescent="0.25">
      <c r="Q606108" s="95"/>
    </row>
    <row r="606109" spans="17:17" x14ac:dyDescent="0.25">
      <c r="Q606109" s="95"/>
    </row>
    <row r="606110" spans="17:17" x14ac:dyDescent="0.25">
      <c r="Q606110" s="95"/>
    </row>
    <row r="606111" spans="17:17" x14ac:dyDescent="0.25">
      <c r="Q606111" s="95"/>
    </row>
    <row r="606112" spans="17:17" x14ac:dyDescent="0.25">
      <c r="Q606112" s="95"/>
    </row>
    <row r="606113" spans="17:17" x14ac:dyDescent="0.25">
      <c r="Q606113" s="95"/>
    </row>
    <row r="606114" spans="17:17" x14ac:dyDescent="0.25">
      <c r="Q606114" s="95"/>
    </row>
    <row r="606115" spans="17:17" x14ac:dyDescent="0.25">
      <c r="Q606115" s="95"/>
    </row>
    <row r="606116" spans="17:17" x14ac:dyDescent="0.25">
      <c r="Q606116" s="95"/>
    </row>
    <row r="606117" spans="17:17" x14ac:dyDescent="0.25">
      <c r="Q606117" s="95"/>
    </row>
    <row r="606118" spans="17:17" x14ac:dyDescent="0.25">
      <c r="Q606118" s="95"/>
    </row>
    <row r="606119" spans="17:17" x14ac:dyDescent="0.25">
      <c r="Q606119" s="95"/>
    </row>
    <row r="606120" spans="17:17" x14ac:dyDescent="0.25">
      <c r="Q606120" s="95"/>
    </row>
    <row r="606121" spans="17:17" x14ac:dyDescent="0.25">
      <c r="Q606121" s="95"/>
    </row>
    <row r="606122" spans="17:17" x14ac:dyDescent="0.25">
      <c r="Q606122" s="95"/>
    </row>
    <row r="606123" spans="17:17" x14ac:dyDescent="0.25">
      <c r="Q606123" s="95"/>
    </row>
    <row r="606124" spans="17:17" x14ac:dyDescent="0.25">
      <c r="Q606124" s="95"/>
    </row>
    <row r="606125" spans="17:17" x14ac:dyDescent="0.25">
      <c r="Q606125" s="95"/>
    </row>
    <row r="606126" spans="17:17" x14ac:dyDescent="0.25">
      <c r="Q606126" s="95"/>
    </row>
    <row r="606127" spans="17:17" x14ac:dyDescent="0.25">
      <c r="Q606127" s="95"/>
    </row>
    <row r="606128" spans="17:17" x14ac:dyDescent="0.25">
      <c r="Q606128" s="95"/>
    </row>
    <row r="606129" spans="17:17" x14ac:dyDescent="0.25">
      <c r="Q606129" s="95"/>
    </row>
    <row r="606130" spans="17:17" x14ac:dyDescent="0.25">
      <c r="Q606130" s="95"/>
    </row>
    <row r="606131" spans="17:17" x14ac:dyDescent="0.25">
      <c r="Q606131" s="95"/>
    </row>
    <row r="606132" spans="17:17" x14ac:dyDescent="0.25">
      <c r="Q606132" s="95"/>
    </row>
    <row r="606133" spans="17:17" x14ac:dyDescent="0.25">
      <c r="Q606133" s="95"/>
    </row>
    <row r="606134" spans="17:17" x14ac:dyDescent="0.25">
      <c r="Q606134" s="95"/>
    </row>
    <row r="606135" spans="17:17" x14ac:dyDescent="0.25">
      <c r="Q606135" s="95"/>
    </row>
    <row r="606136" spans="17:17" x14ac:dyDescent="0.25">
      <c r="Q606136" s="95"/>
    </row>
    <row r="606137" spans="17:17" x14ac:dyDescent="0.25">
      <c r="Q606137" s="95"/>
    </row>
    <row r="606138" spans="17:17" x14ac:dyDescent="0.25">
      <c r="Q606138" s="95"/>
    </row>
    <row r="606139" spans="17:17" x14ac:dyDescent="0.25">
      <c r="Q606139" s="95"/>
    </row>
    <row r="606140" spans="17:17" x14ac:dyDescent="0.25">
      <c r="Q606140" s="95"/>
    </row>
    <row r="606141" spans="17:17" x14ac:dyDescent="0.25">
      <c r="Q606141" s="95"/>
    </row>
    <row r="606142" spans="17:17" x14ac:dyDescent="0.25">
      <c r="Q606142" s="95"/>
    </row>
    <row r="606143" spans="17:17" x14ac:dyDescent="0.25">
      <c r="Q606143" s="95"/>
    </row>
    <row r="606144" spans="17:17" x14ac:dyDescent="0.25">
      <c r="Q606144" s="95"/>
    </row>
    <row r="606145" spans="17:17" x14ac:dyDescent="0.25">
      <c r="Q606145" s="95"/>
    </row>
    <row r="606146" spans="17:17" x14ac:dyDescent="0.25">
      <c r="Q606146" s="95"/>
    </row>
    <row r="606147" spans="17:17" x14ac:dyDescent="0.25">
      <c r="Q606147" s="95"/>
    </row>
    <row r="606148" spans="17:17" x14ac:dyDescent="0.25">
      <c r="Q606148" s="95"/>
    </row>
    <row r="606149" spans="17:17" x14ac:dyDescent="0.25">
      <c r="Q606149" s="95"/>
    </row>
    <row r="606150" spans="17:17" x14ac:dyDescent="0.25">
      <c r="Q606150" s="95"/>
    </row>
    <row r="606151" spans="17:17" x14ac:dyDescent="0.25">
      <c r="Q606151" s="95"/>
    </row>
    <row r="606152" spans="17:17" x14ac:dyDescent="0.25">
      <c r="Q606152" s="95"/>
    </row>
    <row r="606153" spans="17:17" x14ac:dyDescent="0.25">
      <c r="Q606153" s="95"/>
    </row>
    <row r="606154" spans="17:17" x14ac:dyDescent="0.25">
      <c r="Q606154" s="95"/>
    </row>
    <row r="606155" spans="17:17" x14ac:dyDescent="0.25">
      <c r="Q606155" s="95"/>
    </row>
    <row r="606156" spans="17:17" x14ac:dyDescent="0.25">
      <c r="Q606156" s="95"/>
    </row>
    <row r="606157" spans="17:17" x14ac:dyDescent="0.25">
      <c r="Q606157" s="95"/>
    </row>
    <row r="606158" spans="17:17" x14ac:dyDescent="0.25">
      <c r="Q606158" s="95"/>
    </row>
    <row r="606159" spans="17:17" x14ac:dyDescent="0.25">
      <c r="Q606159" s="95"/>
    </row>
    <row r="606160" spans="17:17" x14ac:dyDescent="0.25">
      <c r="Q606160" s="95"/>
    </row>
    <row r="606161" spans="17:17" x14ac:dyDescent="0.25">
      <c r="Q606161" s="95"/>
    </row>
    <row r="606162" spans="17:17" x14ac:dyDescent="0.25">
      <c r="Q606162" s="95"/>
    </row>
    <row r="606163" spans="17:17" x14ac:dyDescent="0.25">
      <c r="Q606163" s="95"/>
    </row>
    <row r="606164" spans="17:17" x14ac:dyDescent="0.25">
      <c r="Q606164" s="95"/>
    </row>
    <row r="606165" spans="17:17" x14ac:dyDescent="0.25">
      <c r="Q606165" s="95"/>
    </row>
    <row r="606166" spans="17:17" x14ac:dyDescent="0.25">
      <c r="Q606166" s="95"/>
    </row>
    <row r="606167" spans="17:17" x14ac:dyDescent="0.25">
      <c r="Q606167" s="95"/>
    </row>
    <row r="606168" spans="17:17" x14ac:dyDescent="0.25">
      <c r="Q606168" s="95"/>
    </row>
    <row r="606169" spans="17:17" x14ac:dyDescent="0.25">
      <c r="Q606169" s="95"/>
    </row>
    <row r="606170" spans="17:17" x14ac:dyDescent="0.25">
      <c r="Q606170" s="95"/>
    </row>
    <row r="606171" spans="17:17" x14ac:dyDescent="0.25">
      <c r="Q606171" s="95"/>
    </row>
    <row r="606172" spans="17:17" x14ac:dyDescent="0.25">
      <c r="Q606172" s="95"/>
    </row>
    <row r="606173" spans="17:17" x14ac:dyDescent="0.25">
      <c r="Q606173" s="95"/>
    </row>
    <row r="606174" spans="17:17" x14ac:dyDescent="0.25">
      <c r="Q606174" s="95"/>
    </row>
    <row r="606175" spans="17:17" x14ac:dyDescent="0.25">
      <c r="Q606175" s="95"/>
    </row>
    <row r="606176" spans="17:17" x14ac:dyDescent="0.25">
      <c r="Q606176" s="95"/>
    </row>
    <row r="606177" spans="17:17" x14ac:dyDescent="0.25">
      <c r="Q606177" s="95"/>
    </row>
    <row r="606178" spans="17:17" x14ac:dyDescent="0.25">
      <c r="Q606178" s="95"/>
    </row>
    <row r="606179" spans="17:17" x14ac:dyDescent="0.25">
      <c r="Q606179" s="95"/>
    </row>
    <row r="606180" spans="17:17" x14ac:dyDescent="0.25">
      <c r="Q606180" s="95"/>
    </row>
    <row r="606181" spans="17:17" x14ac:dyDescent="0.25">
      <c r="Q606181" s="95"/>
    </row>
    <row r="606182" spans="17:17" x14ac:dyDescent="0.25">
      <c r="Q606182" s="95"/>
    </row>
    <row r="606183" spans="17:17" x14ac:dyDescent="0.25">
      <c r="Q606183" s="95"/>
    </row>
    <row r="606184" spans="17:17" x14ac:dyDescent="0.25">
      <c r="Q606184" s="95"/>
    </row>
    <row r="606185" spans="17:17" x14ac:dyDescent="0.25">
      <c r="Q606185" s="95"/>
    </row>
    <row r="606186" spans="17:17" x14ac:dyDescent="0.25">
      <c r="Q606186" s="95"/>
    </row>
    <row r="606187" spans="17:17" x14ac:dyDescent="0.25">
      <c r="Q606187" s="95"/>
    </row>
    <row r="606188" spans="17:17" x14ac:dyDescent="0.25">
      <c r="Q606188" s="95"/>
    </row>
    <row r="606189" spans="17:17" x14ac:dyDescent="0.25">
      <c r="Q606189" s="95"/>
    </row>
    <row r="606190" spans="17:17" x14ac:dyDescent="0.25">
      <c r="Q606190" s="95"/>
    </row>
    <row r="606191" spans="17:17" x14ac:dyDescent="0.25">
      <c r="Q606191" s="95"/>
    </row>
    <row r="606192" spans="17:17" x14ac:dyDescent="0.25">
      <c r="Q606192" s="95"/>
    </row>
    <row r="606193" spans="17:17" x14ac:dyDescent="0.25">
      <c r="Q606193" s="95"/>
    </row>
    <row r="606194" spans="17:17" x14ac:dyDescent="0.25">
      <c r="Q606194" s="95"/>
    </row>
    <row r="606195" spans="17:17" x14ac:dyDescent="0.25">
      <c r="Q606195" s="95"/>
    </row>
    <row r="606196" spans="17:17" x14ac:dyDescent="0.25">
      <c r="Q606196" s="95"/>
    </row>
    <row r="606197" spans="17:17" x14ac:dyDescent="0.25">
      <c r="Q606197" s="95"/>
    </row>
    <row r="606198" spans="17:17" x14ac:dyDescent="0.25">
      <c r="Q606198" s="95"/>
    </row>
    <row r="606199" spans="17:17" x14ac:dyDescent="0.25">
      <c r="Q606199" s="95"/>
    </row>
    <row r="606200" spans="17:17" x14ac:dyDescent="0.25">
      <c r="Q606200" s="95"/>
    </row>
    <row r="606201" spans="17:17" x14ac:dyDescent="0.25">
      <c r="Q606201" s="95"/>
    </row>
    <row r="606202" spans="17:17" x14ac:dyDescent="0.25">
      <c r="Q606202" s="95"/>
    </row>
    <row r="606203" spans="17:17" x14ac:dyDescent="0.25">
      <c r="Q606203" s="95"/>
    </row>
    <row r="606204" spans="17:17" x14ac:dyDescent="0.25">
      <c r="Q606204" s="95"/>
    </row>
    <row r="606205" spans="17:17" x14ac:dyDescent="0.25">
      <c r="Q606205" s="95"/>
    </row>
    <row r="606206" spans="17:17" x14ac:dyDescent="0.25">
      <c r="Q606206" s="95"/>
    </row>
    <row r="606207" spans="17:17" x14ac:dyDescent="0.25">
      <c r="Q606207" s="95"/>
    </row>
    <row r="606208" spans="17:17" x14ac:dyDescent="0.25">
      <c r="Q606208" s="95"/>
    </row>
    <row r="606209" spans="17:17" x14ac:dyDescent="0.25">
      <c r="Q606209" s="95"/>
    </row>
    <row r="606210" spans="17:17" x14ac:dyDescent="0.25">
      <c r="Q606210" s="95"/>
    </row>
    <row r="606211" spans="17:17" x14ac:dyDescent="0.25">
      <c r="Q606211" s="95"/>
    </row>
    <row r="606212" spans="17:17" x14ac:dyDescent="0.25">
      <c r="Q606212" s="95"/>
    </row>
    <row r="606213" spans="17:17" x14ac:dyDescent="0.25">
      <c r="Q606213" s="95"/>
    </row>
    <row r="606214" spans="17:17" x14ac:dyDescent="0.25">
      <c r="Q606214" s="95"/>
    </row>
    <row r="606215" spans="17:17" x14ac:dyDescent="0.25">
      <c r="Q606215" s="95"/>
    </row>
    <row r="606216" spans="17:17" x14ac:dyDescent="0.25">
      <c r="Q606216" s="95"/>
    </row>
    <row r="606217" spans="17:17" x14ac:dyDescent="0.25">
      <c r="Q606217" s="95"/>
    </row>
    <row r="606218" spans="17:17" x14ac:dyDescent="0.25">
      <c r="Q606218" s="95"/>
    </row>
    <row r="606219" spans="17:17" x14ac:dyDescent="0.25">
      <c r="Q606219" s="95"/>
    </row>
    <row r="606220" spans="17:17" x14ac:dyDescent="0.25">
      <c r="Q606220" s="95"/>
    </row>
    <row r="606221" spans="17:17" x14ac:dyDescent="0.25">
      <c r="Q606221" s="95"/>
    </row>
    <row r="606222" spans="17:17" x14ac:dyDescent="0.25">
      <c r="Q606222" s="95"/>
    </row>
    <row r="606223" spans="17:17" x14ac:dyDescent="0.25">
      <c r="Q606223" s="95"/>
    </row>
    <row r="606224" spans="17:17" x14ac:dyDescent="0.25">
      <c r="Q606224" s="95"/>
    </row>
    <row r="606225" spans="17:17" x14ac:dyDescent="0.25">
      <c r="Q606225" s="95"/>
    </row>
    <row r="606226" spans="17:17" x14ac:dyDescent="0.25">
      <c r="Q606226" s="95"/>
    </row>
    <row r="606227" spans="17:17" x14ac:dyDescent="0.25">
      <c r="Q606227" s="95"/>
    </row>
    <row r="606228" spans="17:17" x14ac:dyDescent="0.25">
      <c r="Q606228" s="95"/>
    </row>
    <row r="606229" spans="17:17" x14ac:dyDescent="0.25">
      <c r="Q606229" s="95"/>
    </row>
    <row r="606230" spans="17:17" x14ac:dyDescent="0.25">
      <c r="Q606230" s="95"/>
    </row>
    <row r="606231" spans="17:17" x14ac:dyDescent="0.25">
      <c r="Q606231" s="95"/>
    </row>
    <row r="606232" spans="17:17" x14ac:dyDescent="0.25">
      <c r="Q606232" s="95"/>
    </row>
    <row r="606233" spans="17:17" x14ac:dyDescent="0.25">
      <c r="Q606233" s="95"/>
    </row>
    <row r="606234" spans="17:17" x14ac:dyDescent="0.25">
      <c r="Q606234" s="95"/>
    </row>
    <row r="606235" spans="17:17" x14ac:dyDescent="0.25">
      <c r="Q606235" s="95"/>
    </row>
    <row r="606236" spans="17:17" x14ac:dyDescent="0.25">
      <c r="Q606236" s="95"/>
    </row>
    <row r="606237" spans="17:17" x14ac:dyDescent="0.25">
      <c r="Q606237" s="95"/>
    </row>
    <row r="606238" spans="17:17" x14ac:dyDescent="0.25">
      <c r="Q606238" s="95"/>
    </row>
    <row r="606239" spans="17:17" x14ac:dyDescent="0.25">
      <c r="Q606239" s="95"/>
    </row>
    <row r="606240" spans="17:17" x14ac:dyDescent="0.25">
      <c r="Q606240" s="95"/>
    </row>
    <row r="606241" spans="17:17" x14ac:dyDescent="0.25">
      <c r="Q606241" s="95"/>
    </row>
    <row r="606242" spans="17:17" x14ac:dyDescent="0.25">
      <c r="Q606242" s="95"/>
    </row>
    <row r="606243" spans="17:17" x14ac:dyDescent="0.25">
      <c r="Q606243" s="95"/>
    </row>
    <row r="606244" spans="17:17" x14ac:dyDescent="0.25">
      <c r="Q606244" s="95"/>
    </row>
    <row r="606245" spans="17:17" x14ac:dyDescent="0.25">
      <c r="Q606245" s="95"/>
    </row>
    <row r="606246" spans="17:17" x14ac:dyDescent="0.25">
      <c r="Q606246" s="95"/>
    </row>
    <row r="606247" spans="17:17" x14ac:dyDescent="0.25">
      <c r="Q606247" s="95"/>
    </row>
    <row r="606248" spans="17:17" x14ac:dyDescent="0.25">
      <c r="Q606248" s="95"/>
    </row>
    <row r="606249" spans="17:17" x14ac:dyDescent="0.25">
      <c r="Q606249" s="95"/>
    </row>
    <row r="606250" spans="17:17" x14ac:dyDescent="0.25">
      <c r="Q606250" s="95"/>
    </row>
    <row r="606251" spans="17:17" x14ac:dyDescent="0.25">
      <c r="Q606251" s="95"/>
    </row>
    <row r="606252" spans="17:17" x14ac:dyDescent="0.25">
      <c r="Q606252" s="95"/>
    </row>
    <row r="606253" spans="17:17" x14ac:dyDescent="0.25">
      <c r="Q606253" s="95"/>
    </row>
    <row r="606254" spans="17:17" x14ac:dyDescent="0.25">
      <c r="Q606254" s="95"/>
    </row>
    <row r="606255" spans="17:17" x14ac:dyDescent="0.25">
      <c r="Q606255" s="95"/>
    </row>
    <row r="606256" spans="17:17" x14ac:dyDescent="0.25">
      <c r="Q606256" s="95"/>
    </row>
    <row r="606257" spans="17:17" x14ac:dyDescent="0.25">
      <c r="Q606257" s="95"/>
    </row>
    <row r="606258" spans="17:17" x14ac:dyDescent="0.25">
      <c r="Q606258" s="95"/>
    </row>
    <row r="606259" spans="17:17" x14ac:dyDescent="0.25">
      <c r="Q606259" s="95"/>
    </row>
    <row r="606260" spans="17:17" x14ac:dyDescent="0.25">
      <c r="Q606260" s="95"/>
    </row>
    <row r="606261" spans="17:17" x14ac:dyDescent="0.25">
      <c r="Q606261" s="95"/>
    </row>
    <row r="606262" spans="17:17" x14ac:dyDescent="0.25">
      <c r="Q606262" s="95"/>
    </row>
    <row r="606263" spans="17:17" x14ac:dyDescent="0.25">
      <c r="Q606263" s="95"/>
    </row>
    <row r="606264" spans="17:17" x14ac:dyDescent="0.25">
      <c r="Q606264" s="95"/>
    </row>
    <row r="606265" spans="17:17" x14ac:dyDescent="0.25">
      <c r="Q606265" s="95"/>
    </row>
    <row r="606266" spans="17:17" x14ac:dyDescent="0.25">
      <c r="Q606266" s="95"/>
    </row>
    <row r="606267" spans="17:17" x14ac:dyDescent="0.25">
      <c r="Q606267" s="95"/>
    </row>
    <row r="606268" spans="17:17" x14ac:dyDescent="0.25">
      <c r="Q606268" s="95"/>
    </row>
    <row r="606269" spans="17:17" x14ac:dyDescent="0.25">
      <c r="Q606269" s="95"/>
    </row>
    <row r="606270" spans="17:17" x14ac:dyDescent="0.25">
      <c r="Q606270" s="95"/>
    </row>
    <row r="606271" spans="17:17" x14ac:dyDescent="0.25">
      <c r="Q606271" s="95"/>
    </row>
    <row r="606272" spans="17:17" x14ac:dyDescent="0.25">
      <c r="Q606272" s="95"/>
    </row>
    <row r="606273" spans="17:17" x14ac:dyDescent="0.25">
      <c r="Q606273" s="95"/>
    </row>
    <row r="606274" spans="17:17" x14ac:dyDescent="0.25">
      <c r="Q606274" s="95"/>
    </row>
    <row r="606275" spans="17:17" x14ac:dyDescent="0.25">
      <c r="Q606275" s="95"/>
    </row>
    <row r="606276" spans="17:17" x14ac:dyDescent="0.25">
      <c r="Q606276" s="95"/>
    </row>
    <row r="606277" spans="17:17" x14ac:dyDescent="0.25">
      <c r="Q606277" s="95"/>
    </row>
    <row r="606278" spans="17:17" x14ac:dyDescent="0.25">
      <c r="Q606278" s="95"/>
    </row>
    <row r="606279" spans="17:17" x14ac:dyDescent="0.25">
      <c r="Q606279" s="95"/>
    </row>
    <row r="606280" spans="17:17" x14ac:dyDescent="0.25">
      <c r="Q606280" s="95"/>
    </row>
    <row r="606281" spans="17:17" x14ac:dyDescent="0.25">
      <c r="Q606281" s="95"/>
    </row>
    <row r="606282" spans="17:17" x14ac:dyDescent="0.25">
      <c r="Q606282" s="95"/>
    </row>
    <row r="606283" spans="17:17" x14ac:dyDescent="0.25">
      <c r="Q606283" s="95"/>
    </row>
    <row r="606284" spans="17:17" x14ac:dyDescent="0.25">
      <c r="Q606284" s="95"/>
    </row>
    <row r="606285" spans="17:17" x14ac:dyDescent="0.25">
      <c r="Q606285" s="95"/>
    </row>
    <row r="606286" spans="17:17" x14ac:dyDescent="0.25">
      <c r="Q606286" s="95"/>
    </row>
    <row r="606287" spans="17:17" x14ac:dyDescent="0.25">
      <c r="Q606287" s="95"/>
    </row>
    <row r="606288" spans="17:17" x14ac:dyDescent="0.25">
      <c r="Q606288" s="95"/>
    </row>
    <row r="606289" spans="17:17" x14ac:dyDescent="0.25">
      <c r="Q606289" s="95"/>
    </row>
    <row r="606290" spans="17:17" x14ac:dyDescent="0.25">
      <c r="Q606290" s="95"/>
    </row>
    <row r="606291" spans="17:17" x14ac:dyDescent="0.25">
      <c r="Q606291" s="95"/>
    </row>
    <row r="606292" spans="17:17" x14ac:dyDescent="0.25">
      <c r="Q606292" s="95"/>
    </row>
    <row r="606293" spans="17:17" x14ac:dyDescent="0.25">
      <c r="Q606293" s="95"/>
    </row>
    <row r="606294" spans="17:17" x14ac:dyDescent="0.25">
      <c r="Q606294" s="95"/>
    </row>
    <row r="606295" spans="17:17" x14ac:dyDescent="0.25">
      <c r="Q606295" s="95"/>
    </row>
    <row r="606296" spans="17:17" x14ac:dyDescent="0.25">
      <c r="Q606296" s="95"/>
    </row>
    <row r="606297" spans="17:17" x14ac:dyDescent="0.25">
      <c r="Q606297" s="95"/>
    </row>
    <row r="606298" spans="17:17" x14ac:dyDescent="0.25">
      <c r="Q606298" s="95"/>
    </row>
    <row r="606299" spans="17:17" x14ac:dyDescent="0.25">
      <c r="Q606299" s="95"/>
    </row>
    <row r="606300" spans="17:17" x14ac:dyDescent="0.25">
      <c r="Q606300" s="95"/>
    </row>
    <row r="606301" spans="17:17" x14ac:dyDescent="0.25">
      <c r="Q606301" s="95"/>
    </row>
    <row r="606302" spans="17:17" x14ac:dyDescent="0.25">
      <c r="Q606302" s="95"/>
    </row>
    <row r="606303" spans="17:17" x14ac:dyDescent="0.25">
      <c r="Q606303" s="95"/>
    </row>
    <row r="606304" spans="17:17" x14ac:dyDescent="0.25">
      <c r="Q606304" s="95"/>
    </row>
    <row r="606305" spans="17:17" x14ac:dyDescent="0.25">
      <c r="Q606305" s="95"/>
    </row>
    <row r="606306" spans="17:17" x14ac:dyDescent="0.25">
      <c r="Q606306" s="95"/>
    </row>
    <row r="606307" spans="17:17" x14ac:dyDescent="0.25">
      <c r="Q606307" s="95"/>
    </row>
    <row r="606308" spans="17:17" x14ac:dyDescent="0.25">
      <c r="Q606308" s="95"/>
    </row>
    <row r="606309" spans="17:17" x14ac:dyDescent="0.25">
      <c r="Q606309" s="95"/>
    </row>
    <row r="606310" spans="17:17" x14ac:dyDescent="0.25">
      <c r="Q606310" s="95"/>
    </row>
    <row r="606311" spans="17:17" x14ac:dyDescent="0.25">
      <c r="Q606311" s="95"/>
    </row>
    <row r="606312" spans="17:17" x14ac:dyDescent="0.25">
      <c r="Q606312" s="95"/>
    </row>
    <row r="606313" spans="17:17" x14ac:dyDescent="0.25">
      <c r="Q606313" s="95"/>
    </row>
    <row r="606314" spans="17:17" x14ac:dyDescent="0.25">
      <c r="Q606314" s="95"/>
    </row>
    <row r="606315" spans="17:17" x14ac:dyDescent="0.25">
      <c r="Q606315" s="95"/>
    </row>
    <row r="606316" spans="17:17" x14ac:dyDescent="0.25">
      <c r="Q606316" s="95"/>
    </row>
    <row r="606317" spans="17:17" x14ac:dyDescent="0.25">
      <c r="Q606317" s="95"/>
    </row>
    <row r="606318" spans="17:17" x14ac:dyDescent="0.25">
      <c r="Q606318" s="95"/>
    </row>
    <row r="606319" spans="17:17" x14ac:dyDescent="0.25">
      <c r="Q606319" s="95"/>
    </row>
    <row r="606320" spans="17:17" x14ac:dyDescent="0.25">
      <c r="Q606320" s="95"/>
    </row>
    <row r="606321" spans="17:17" x14ac:dyDescent="0.25">
      <c r="Q606321" s="95"/>
    </row>
    <row r="606322" spans="17:17" x14ac:dyDescent="0.25">
      <c r="Q606322" s="95"/>
    </row>
    <row r="606323" spans="17:17" x14ac:dyDescent="0.25">
      <c r="Q606323" s="95"/>
    </row>
    <row r="606324" spans="17:17" x14ac:dyDescent="0.25">
      <c r="Q606324" s="95"/>
    </row>
    <row r="606325" spans="17:17" x14ac:dyDescent="0.25">
      <c r="Q606325" s="95"/>
    </row>
    <row r="606326" spans="17:17" x14ac:dyDescent="0.25">
      <c r="Q606326" s="95"/>
    </row>
    <row r="606327" spans="17:17" x14ac:dyDescent="0.25">
      <c r="Q606327" s="95"/>
    </row>
    <row r="606328" spans="17:17" x14ac:dyDescent="0.25">
      <c r="Q606328" s="95"/>
    </row>
    <row r="606329" spans="17:17" x14ac:dyDescent="0.25">
      <c r="Q606329" s="95"/>
    </row>
    <row r="606330" spans="17:17" x14ac:dyDescent="0.25">
      <c r="Q606330" s="95"/>
    </row>
    <row r="606331" spans="17:17" x14ac:dyDescent="0.25">
      <c r="Q606331" s="95"/>
    </row>
    <row r="606332" spans="17:17" x14ac:dyDescent="0.25">
      <c r="Q606332" s="95"/>
    </row>
    <row r="606333" spans="17:17" x14ac:dyDescent="0.25">
      <c r="Q606333" s="95"/>
    </row>
    <row r="606334" spans="17:17" x14ac:dyDescent="0.25">
      <c r="Q606334" s="95"/>
    </row>
    <row r="606335" spans="17:17" x14ac:dyDescent="0.25">
      <c r="Q606335" s="95"/>
    </row>
    <row r="606336" spans="17:17" x14ac:dyDescent="0.25">
      <c r="Q606336" s="95"/>
    </row>
    <row r="606337" spans="17:17" x14ac:dyDescent="0.25">
      <c r="Q606337" s="95"/>
    </row>
    <row r="606338" spans="17:17" x14ac:dyDescent="0.25">
      <c r="Q606338" s="95"/>
    </row>
    <row r="606339" spans="17:17" x14ac:dyDescent="0.25">
      <c r="Q606339" s="95"/>
    </row>
    <row r="606340" spans="17:17" x14ac:dyDescent="0.25">
      <c r="Q606340" s="95"/>
    </row>
    <row r="606341" spans="17:17" x14ac:dyDescent="0.25">
      <c r="Q606341" s="95"/>
    </row>
    <row r="606342" spans="17:17" x14ac:dyDescent="0.25">
      <c r="Q606342" s="95"/>
    </row>
    <row r="606343" spans="17:17" x14ac:dyDescent="0.25">
      <c r="Q606343" s="95"/>
    </row>
    <row r="606344" spans="17:17" x14ac:dyDescent="0.25">
      <c r="Q606344" s="95"/>
    </row>
    <row r="606345" spans="17:17" x14ac:dyDescent="0.25">
      <c r="Q606345" s="95"/>
    </row>
    <row r="606346" spans="17:17" x14ac:dyDescent="0.25">
      <c r="Q606346" s="95"/>
    </row>
    <row r="606347" spans="17:17" x14ac:dyDescent="0.25">
      <c r="Q606347" s="95"/>
    </row>
    <row r="606348" spans="17:17" x14ac:dyDescent="0.25">
      <c r="Q606348" s="95"/>
    </row>
    <row r="606349" spans="17:17" x14ac:dyDescent="0.25">
      <c r="Q606349" s="95"/>
    </row>
    <row r="606350" spans="17:17" x14ac:dyDescent="0.25">
      <c r="Q606350" s="95"/>
    </row>
    <row r="606351" spans="17:17" x14ac:dyDescent="0.25">
      <c r="Q606351" s="95"/>
    </row>
    <row r="606352" spans="17:17" x14ac:dyDescent="0.25">
      <c r="Q606352" s="95"/>
    </row>
    <row r="606353" spans="17:17" x14ac:dyDescent="0.25">
      <c r="Q606353" s="95"/>
    </row>
    <row r="606354" spans="17:17" x14ac:dyDescent="0.25">
      <c r="Q606354" s="95"/>
    </row>
    <row r="606355" spans="17:17" x14ac:dyDescent="0.25">
      <c r="Q606355" s="95"/>
    </row>
    <row r="606356" spans="17:17" x14ac:dyDescent="0.25">
      <c r="Q606356" s="95"/>
    </row>
    <row r="606357" spans="17:17" x14ac:dyDescent="0.25">
      <c r="Q606357" s="95"/>
    </row>
    <row r="606358" spans="17:17" x14ac:dyDescent="0.25">
      <c r="Q606358" s="95"/>
    </row>
    <row r="606359" spans="17:17" x14ac:dyDescent="0.25">
      <c r="Q606359" s="95"/>
    </row>
    <row r="606360" spans="17:17" x14ac:dyDescent="0.25">
      <c r="Q606360" s="95"/>
    </row>
    <row r="606361" spans="17:17" x14ac:dyDescent="0.25">
      <c r="Q606361" s="95"/>
    </row>
    <row r="606362" spans="17:17" x14ac:dyDescent="0.25">
      <c r="Q606362" s="95"/>
    </row>
    <row r="606363" spans="17:17" x14ac:dyDescent="0.25">
      <c r="Q606363" s="95"/>
    </row>
    <row r="606364" spans="17:17" x14ac:dyDescent="0.25">
      <c r="Q606364" s="95"/>
    </row>
    <row r="606365" spans="17:17" x14ac:dyDescent="0.25">
      <c r="Q606365" s="95"/>
    </row>
    <row r="606366" spans="17:17" x14ac:dyDescent="0.25">
      <c r="Q606366" s="95"/>
    </row>
    <row r="606367" spans="17:17" x14ac:dyDescent="0.25">
      <c r="Q606367" s="95"/>
    </row>
    <row r="606368" spans="17:17" x14ac:dyDescent="0.25">
      <c r="Q606368" s="95"/>
    </row>
    <row r="606369" spans="17:17" x14ac:dyDescent="0.25">
      <c r="Q606369" s="95"/>
    </row>
    <row r="606370" spans="17:17" x14ac:dyDescent="0.25">
      <c r="Q606370" s="95"/>
    </row>
    <row r="606371" spans="17:17" x14ac:dyDescent="0.25">
      <c r="Q606371" s="95"/>
    </row>
    <row r="606372" spans="17:17" x14ac:dyDescent="0.25">
      <c r="Q606372" s="95"/>
    </row>
    <row r="606373" spans="17:17" x14ac:dyDescent="0.25">
      <c r="Q606373" s="95"/>
    </row>
    <row r="606374" spans="17:17" x14ac:dyDescent="0.25">
      <c r="Q606374" s="95"/>
    </row>
    <row r="606375" spans="17:17" x14ac:dyDescent="0.25">
      <c r="Q606375" s="95"/>
    </row>
    <row r="606376" spans="17:17" x14ac:dyDescent="0.25">
      <c r="Q606376" s="95"/>
    </row>
    <row r="606377" spans="17:17" x14ac:dyDescent="0.25">
      <c r="Q606377" s="95"/>
    </row>
    <row r="606378" spans="17:17" x14ac:dyDescent="0.25">
      <c r="Q606378" s="95"/>
    </row>
    <row r="606379" spans="17:17" x14ac:dyDescent="0.25">
      <c r="Q606379" s="95"/>
    </row>
    <row r="606380" spans="17:17" x14ac:dyDescent="0.25">
      <c r="Q606380" s="95"/>
    </row>
    <row r="606381" spans="17:17" x14ac:dyDescent="0.25">
      <c r="Q606381" s="95"/>
    </row>
    <row r="606382" spans="17:17" x14ac:dyDescent="0.25">
      <c r="Q606382" s="95"/>
    </row>
    <row r="606383" spans="17:17" x14ac:dyDescent="0.25">
      <c r="Q606383" s="95"/>
    </row>
    <row r="606384" spans="17:17" x14ac:dyDescent="0.25">
      <c r="Q606384" s="95"/>
    </row>
    <row r="606385" spans="17:17" x14ac:dyDescent="0.25">
      <c r="Q606385" s="95"/>
    </row>
    <row r="606386" spans="17:17" x14ac:dyDescent="0.25">
      <c r="Q606386" s="95"/>
    </row>
    <row r="606387" spans="17:17" x14ac:dyDescent="0.25">
      <c r="Q606387" s="95"/>
    </row>
    <row r="606388" spans="17:17" x14ac:dyDescent="0.25">
      <c r="Q606388" s="95"/>
    </row>
    <row r="606389" spans="17:17" x14ac:dyDescent="0.25">
      <c r="Q606389" s="95"/>
    </row>
    <row r="606390" spans="17:17" x14ac:dyDescent="0.25">
      <c r="Q606390" s="95"/>
    </row>
    <row r="606391" spans="17:17" x14ac:dyDescent="0.25">
      <c r="Q606391" s="95"/>
    </row>
    <row r="606392" spans="17:17" x14ac:dyDescent="0.25">
      <c r="Q606392" s="95"/>
    </row>
    <row r="606393" spans="17:17" x14ac:dyDescent="0.25">
      <c r="Q606393" s="95"/>
    </row>
    <row r="606394" spans="17:17" x14ac:dyDescent="0.25">
      <c r="Q606394" s="95"/>
    </row>
    <row r="606395" spans="17:17" x14ac:dyDescent="0.25">
      <c r="Q606395" s="95"/>
    </row>
    <row r="606396" spans="17:17" x14ac:dyDescent="0.25">
      <c r="Q606396" s="95"/>
    </row>
    <row r="606397" spans="17:17" x14ac:dyDescent="0.25">
      <c r="Q606397" s="95"/>
    </row>
    <row r="606398" spans="17:17" x14ac:dyDescent="0.25">
      <c r="Q606398" s="95"/>
    </row>
    <row r="606399" spans="17:17" x14ac:dyDescent="0.25">
      <c r="Q606399" s="95"/>
    </row>
    <row r="606400" spans="17:17" x14ac:dyDescent="0.25">
      <c r="Q606400" s="95"/>
    </row>
    <row r="606401" spans="17:17" x14ac:dyDescent="0.25">
      <c r="Q606401" s="95"/>
    </row>
    <row r="606402" spans="17:17" x14ac:dyDescent="0.25">
      <c r="Q606402" s="95"/>
    </row>
    <row r="606403" spans="17:17" x14ac:dyDescent="0.25">
      <c r="Q606403" s="95"/>
    </row>
    <row r="606404" spans="17:17" x14ac:dyDescent="0.25">
      <c r="Q606404" s="95"/>
    </row>
    <row r="606405" spans="17:17" x14ac:dyDescent="0.25">
      <c r="Q606405" s="95"/>
    </row>
    <row r="606406" spans="17:17" x14ac:dyDescent="0.25">
      <c r="Q606406" s="95"/>
    </row>
    <row r="606407" spans="17:17" x14ac:dyDescent="0.25">
      <c r="Q606407" s="95"/>
    </row>
    <row r="606408" spans="17:17" x14ac:dyDescent="0.25">
      <c r="Q606408" s="95"/>
    </row>
    <row r="606409" spans="17:17" x14ac:dyDescent="0.25">
      <c r="Q606409" s="95"/>
    </row>
    <row r="606410" spans="17:17" x14ac:dyDescent="0.25">
      <c r="Q606410" s="95"/>
    </row>
    <row r="606411" spans="17:17" x14ac:dyDescent="0.25">
      <c r="Q606411" s="95"/>
    </row>
    <row r="606412" spans="17:17" x14ac:dyDescent="0.25">
      <c r="Q606412" s="95"/>
    </row>
    <row r="606413" spans="17:17" x14ac:dyDescent="0.25">
      <c r="Q606413" s="95"/>
    </row>
    <row r="606414" spans="17:17" x14ac:dyDescent="0.25">
      <c r="Q606414" s="95"/>
    </row>
    <row r="606415" spans="17:17" x14ac:dyDescent="0.25">
      <c r="Q606415" s="95"/>
    </row>
    <row r="606416" spans="17:17" x14ac:dyDescent="0.25">
      <c r="Q606416" s="95"/>
    </row>
    <row r="606417" spans="17:17" x14ac:dyDescent="0.25">
      <c r="Q606417" s="95"/>
    </row>
    <row r="606418" spans="17:17" x14ac:dyDescent="0.25">
      <c r="Q606418" s="95"/>
    </row>
    <row r="606419" spans="17:17" x14ac:dyDescent="0.25">
      <c r="Q606419" s="95"/>
    </row>
    <row r="606420" spans="17:17" x14ac:dyDescent="0.25">
      <c r="Q606420" s="95"/>
    </row>
    <row r="606421" spans="17:17" x14ac:dyDescent="0.25">
      <c r="Q606421" s="95"/>
    </row>
    <row r="606422" spans="17:17" x14ac:dyDescent="0.25">
      <c r="Q606422" s="95"/>
    </row>
    <row r="606423" spans="17:17" x14ac:dyDescent="0.25">
      <c r="Q606423" s="95"/>
    </row>
    <row r="606424" spans="17:17" x14ac:dyDescent="0.25">
      <c r="Q606424" s="95"/>
    </row>
    <row r="606425" spans="17:17" x14ac:dyDescent="0.25">
      <c r="Q606425" s="95"/>
    </row>
    <row r="606426" spans="17:17" x14ac:dyDescent="0.25">
      <c r="Q606426" s="95"/>
    </row>
    <row r="606427" spans="17:17" x14ac:dyDescent="0.25">
      <c r="Q606427" s="95"/>
    </row>
    <row r="606428" spans="17:17" x14ac:dyDescent="0.25">
      <c r="Q606428" s="95"/>
    </row>
    <row r="606429" spans="17:17" x14ac:dyDescent="0.25">
      <c r="Q606429" s="95"/>
    </row>
    <row r="606430" spans="17:17" x14ac:dyDescent="0.25">
      <c r="Q606430" s="95"/>
    </row>
    <row r="606431" spans="17:17" x14ac:dyDescent="0.25">
      <c r="Q606431" s="95"/>
    </row>
    <row r="606432" spans="17:17" x14ac:dyDescent="0.25">
      <c r="Q606432" s="95"/>
    </row>
    <row r="606433" spans="17:17" x14ac:dyDescent="0.25">
      <c r="Q606433" s="95"/>
    </row>
    <row r="606434" spans="17:17" x14ac:dyDescent="0.25">
      <c r="Q606434" s="95"/>
    </row>
    <row r="606435" spans="17:17" x14ac:dyDescent="0.25">
      <c r="Q606435" s="95"/>
    </row>
    <row r="606436" spans="17:17" x14ac:dyDescent="0.25">
      <c r="Q606436" s="95"/>
    </row>
    <row r="606437" spans="17:17" x14ac:dyDescent="0.25">
      <c r="Q606437" s="95"/>
    </row>
    <row r="606438" spans="17:17" x14ac:dyDescent="0.25">
      <c r="Q606438" s="95"/>
    </row>
    <row r="606439" spans="17:17" x14ac:dyDescent="0.25">
      <c r="Q606439" s="95"/>
    </row>
    <row r="606440" spans="17:17" x14ac:dyDescent="0.25">
      <c r="Q606440" s="95"/>
    </row>
    <row r="606441" spans="17:17" x14ac:dyDescent="0.25">
      <c r="Q606441" s="95"/>
    </row>
    <row r="606442" spans="17:17" x14ac:dyDescent="0.25">
      <c r="Q606442" s="95"/>
    </row>
    <row r="606443" spans="17:17" x14ac:dyDescent="0.25">
      <c r="Q606443" s="95"/>
    </row>
    <row r="606444" spans="17:17" x14ac:dyDescent="0.25">
      <c r="Q606444" s="95"/>
    </row>
    <row r="606445" spans="17:17" x14ac:dyDescent="0.25">
      <c r="Q606445" s="95"/>
    </row>
    <row r="606446" spans="17:17" x14ac:dyDescent="0.25">
      <c r="Q606446" s="95"/>
    </row>
    <row r="606447" spans="17:17" x14ac:dyDescent="0.25">
      <c r="Q606447" s="95"/>
    </row>
    <row r="606448" spans="17:17" x14ac:dyDescent="0.25">
      <c r="Q606448" s="95"/>
    </row>
    <row r="606449" spans="17:17" x14ac:dyDescent="0.25">
      <c r="Q606449" s="95"/>
    </row>
    <row r="606450" spans="17:17" x14ac:dyDescent="0.25">
      <c r="Q606450" s="95"/>
    </row>
    <row r="606451" spans="17:17" x14ac:dyDescent="0.25">
      <c r="Q606451" s="95"/>
    </row>
    <row r="606452" spans="17:17" x14ac:dyDescent="0.25">
      <c r="Q606452" s="95"/>
    </row>
    <row r="606453" spans="17:17" x14ac:dyDescent="0.25">
      <c r="Q606453" s="95"/>
    </row>
    <row r="606454" spans="17:17" x14ac:dyDescent="0.25">
      <c r="Q606454" s="95"/>
    </row>
    <row r="606455" spans="17:17" x14ac:dyDescent="0.25">
      <c r="Q606455" s="95"/>
    </row>
    <row r="606456" spans="17:17" x14ac:dyDescent="0.25">
      <c r="Q606456" s="95"/>
    </row>
    <row r="606457" spans="17:17" x14ac:dyDescent="0.25">
      <c r="Q606457" s="95"/>
    </row>
    <row r="606458" spans="17:17" x14ac:dyDescent="0.25">
      <c r="Q606458" s="95"/>
    </row>
    <row r="606459" spans="17:17" x14ac:dyDescent="0.25">
      <c r="Q606459" s="95"/>
    </row>
    <row r="606460" spans="17:17" x14ac:dyDescent="0.25">
      <c r="Q606460" s="95"/>
    </row>
    <row r="606461" spans="17:17" x14ac:dyDescent="0.25">
      <c r="Q606461" s="95"/>
    </row>
    <row r="606462" spans="17:17" x14ac:dyDescent="0.25">
      <c r="Q606462" s="95"/>
    </row>
    <row r="606463" spans="17:17" x14ac:dyDescent="0.25">
      <c r="Q606463" s="95"/>
    </row>
    <row r="606464" spans="17:17" x14ac:dyDescent="0.25">
      <c r="Q606464" s="95"/>
    </row>
    <row r="606465" spans="17:17" x14ac:dyDescent="0.25">
      <c r="Q606465" s="95"/>
    </row>
    <row r="606466" spans="17:17" x14ac:dyDescent="0.25">
      <c r="Q606466" s="95"/>
    </row>
    <row r="606467" spans="17:17" x14ac:dyDescent="0.25">
      <c r="Q606467" s="95"/>
    </row>
    <row r="606468" spans="17:17" x14ac:dyDescent="0.25">
      <c r="Q606468" s="95"/>
    </row>
    <row r="606469" spans="17:17" x14ac:dyDescent="0.25">
      <c r="Q606469" s="95"/>
    </row>
    <row r="606470" spans="17:17" x14ac:dyDescent="0.25">
      <c r="Q606470" s="95"/>
    </row>
    <row r="606471" spans="17:17" x14ac:dyDescent="0.25">
      <c r="Q606471" s="95"/>
    </row>
    <row r="606472" spans="17:17" x14ac:dyDescent="0.25">
      <c r="Q606472" s="95"/>
    </row>
    <row r="606473" spans="17:17" x14ac:dyDescent="0.25">
      <c r="Q606473" s="95"/>
    </row>
    <row r="606474" spans="17:17" x14ac:dyDescent="0.25">
      <c r="Q606474" s="95"/>
    </row>
    <row r="606475" spans="17:17" x14ac:dyDescent="0.25">
      <c r="Q606475" s="95"/>
    </row>
    <row r="606476" spans="17:17" x14ac:dyDescent="0.25">
      <c r="Q606476" s="95"/>
    </row>
    <row r="606477" spans="17:17" x14ac:dyDescent="0.25">
      <c r="Q606477" s="95"/>
    </row>
    <row r="606478" spans="17:17" x14ac:dyDescent="0.25">
      <c r="Q606478" s="95"/>
    </row>
    <row r="606479" spans="17:17" x14ac:dyDescent="0.25">
      <c r="Q606479" s="95"/>
    </row>
    <row r="606480" spans="17:17" x14ac:dyDescent="0.25">
      <c r="Q606480" s="95"/>
    </row>
    <row r="606481" spans="17:17" x14ac:dyDescent="0.25">
      <c r="Q606481" s="95"/>
    </row>
    <row r="606482" spans="17:17" x14ac:dyDescent="0.25">
      <c r="Q606482" s="95"/>
    </row>
    <row r="606483" spans="17:17" x14ac:dyDescent="0.25">
      <c r="Q606483" s="95"/>
    </row>
    <row r="606484" spans="17:17" x14ac:dyDescent="0.25">
      <c r="Q606484" s="95"/>
    </row>
    <row r="606485" spans="17:17" x14ac:dyDescent="0.25">
      <c r="Q606485" s="95"/>
    </row>
    <row r="606486" spans="17:17" x14ac:dyDescent="0.25">
      <c r="Q606486" s="95"/>
    </row>
    <row r="606487" spans="17:17" x14ac:dyDescent="0.25">
      <c r="Q606487" s="95"/>
    </row>
    <row r="606488" spans="17:17" x14ac:dyDescent="0.25">
      <c r="Q606488" s="95"/>
    </row>
    <row r="606489" spans="17:17" x14ac:dyDescent="0.25">
      <c r="Q606489" s="95"/>
    </row>
    <row r="606490" spans="17:17" x14ac:dyDescent="0.25">
      <c r="Q606490" s="95"/>
    </row>
    <row r="606491" spans="17:17" x14ac:dyDescent="0.25">
      <c r="Q606491" s="95"/>
    </row>
    <row r="606492" spans="17:17" x14ac:dyDescent="0.25">
      <c r="Q606492" s="95"/>
    </row>
    <row r="606493" spans="17:17" x14ac:dyDescent="0.25">
      <c r="Q606493" s="95"/>
    </row>
    <row r="606494" spans="17:17" x14ac:dyDescent="0.25">
      <c r="Q606494" s="95"/>
    </row>
    <row r="606495" spans="17:17" x14ac:dyDescent="0.25">
      <c r="Q606495" s="95"/>
    </row>
    <row r="606496" spans="17:17" x14ac:dyDescent="0.25">
      <c r="Q606496" s="95"/>
    </row>
    <row r="606497" spans="17:17" x14ac:dyDescent="0.25">
      <c r="Q606497" s="95"/>
    </row>
    <row r="606498" spans="17:17" x14ac:dyDescent="0.25">
      <c r="Q606498" s="95"/>
    </row>
    <row r="606499" spans="17:17" x14ac:dyDescent="0.25">
      <c r="Q606499" s="95"/>
    </row>
    <row r="606500" spans="17:17" x14ac:dyDescent="0.25">
      <c r="Q606500" s="95"/>
    </row>
    <row r="606501" spans="17:17" x14ac:dyDescent="0.25">
      <c r="Q606501" s="95"/>
    </row>
    <row r="606502" spans="17:17" x14ac:dyDescent="0.25">
      <c r="Q606502" s="95"/>
    </row>
    <row r="606503" spans="17:17" x14ac:dyDescent="0.25">
      <c r="Q606503" s="95"/>
    </row>
    <row r="606504" spans="17:17" x14ac:dyDescent="0.25">
      <c r="Q606504" s="95"/>
    </row>
    <row r="606505" spans="17:17" x14ac:dyDescent="0.25">
      <c r="Q606505" s="95"/>
    </row>
    <row r="606506" spans="17:17" x14ac:dyDescent="0.25">
      <c r="Q606506" s="95"/>
    </row>
    <row r="606507" spans="17:17" x14ac:dyDescent="0.25">
      <c r="Q606507" s="95"/>
    </row>
    <row r="606508" spans="17:17" x14ac:dyDescent="0.25">
      <c r="Q606508" s="95"/>
    </row>
    <row r="606509" spans="17:17" x14ac:dyDescent="0.25">
      <c r="Q606509" s="95"/>
    </row>
    <row r="606510" spans="17:17" x14ac:dyDescent="0.25">
      <c r="Q606510" s="95"/>
    </row>
    <row r="606511" spans="17:17" x14ac:dyDescent="0.25">
      <c r="Q606511" s="95"/>
    </row>
    <row r="606512" spans="17:17" x14ac:dyDescent="0.25">
      <c r="Q606512" s="95"/>
    </row>
    <row r="606513" spans="17:17" x14ac:dyDescent="0.25">
      <c r="Q606513" s="95"/>
    </row>
    <row r="606514" spans="17:17" x14ac:dyDescent="0.25">
      <c r="Q606514" s="95"/>
    </row>
    <row r="606515" spans="17:17" x14ac:dyDescent="0.25">
      <c r="Q606515" s="95"/>
    </row>
    <row r="606516" spans="17:17" x14ac:dyDescent="0.25">
      <c r="Q606516" s="95"/>
    </row>
    <row r="606517" spans="17:17" x14ac:dyDescent="0.25">
      <c r="Q606517" s="95"/>
    </row>
    <row r="606518" spans="17:17" x14ac:dyDescent="0.25">
      <c r="Q606518" s="95"/>
    </row>
    <row r="606519" spans="17:17" x14ac:dyDescent="0.25">
      <c r="Q606519" s="95"/>
    </row>
    <row r="606520" spans="17:17" x14ac:dyDescent="0.25">
      <c r="Q606520" s="95"/>
    </row>
    <row r="606521" spans="17:17" x14ac:dyDescent="0.25">
      <c r="Q606521" s="95"/>
    </row>
    <row r="606522" spans="17:17" x14ac:dyDescent="0.25">
      <c r="Q606522" s="95"/>
    </row>
    <row r="606523" spans="17:17" x14ac:dyDescent="0.25">
      <c r="Q606523" s="95"/>
    </row>
    <row r="606524" spans="17:17" x14ac:dyDescent="0.25">
      <c r="Q606524" s="95"/>
    </row>
    <row r="606525" spans="17:17" x14ac:dyDescent="0.25">
      <c r="Q606525" s="95"/>
    </row>
    <row r="606526" spans="17:17" x14ac:dyDescent="0.25">
      <c r="Q606526" s="95"/>
    </row>
    <row r="606527" spans="17:17" x14ac:dyDescent="0.25">
      <c r="Q606527" s="95"/>
    </row>
    <row r="606528" spans="17:17" x14ac:dyDescent="0.25">
      <c r="Q606528" s="95"/>
    </row>
    <row r="606529" spans="17:17" x14ac:dyDescent="0.25">
      <c r="Q606529" s="95"/>
    </row>
    <row r="606530" spans="17:17" x14ac:dyDescent="0.25">
      <c r="Q606530" s="95"/>
    </row>
    <row r="606531" spans="17:17" x14ac:dyDescent="0.25">
      <c r="Q606531" s="95"/>
    </row>
    <row r="606532" spans="17:17" x14ac:dyDescent="0.25">
      <c r="Q606532" s="95"/>
    </row>
    <row r="606533" spans="17:17" x14ac:dyDescent="0.25">
      <c r="Q606533" s="95"/>
    </row>
    <row r="606534" spans="17:17" x14ac:dyDescent="0.25">
      <c r="Q606534" s="95"/>
    </row>
    <row r="606535" spans="17:17" x14ac:dyDescent="0.25">
      <c r="Q606535" s="95"/>
    </row>
    <row r="606536" spans="17:17" x14ac:dyDescent="0.25">
      <c r="Q606536" s="95"/>
    </row>
    <row r="606537" spans="17:17" x14ac:dyDescent="0.25">
      <c r="Q606537" s="95"/>
    </row>
    <row r="606538" spans="17:17" x14ac:dyDescent="0.25">
      <c r="Q606538" s="95"/>
    </row>
    <row r="606539" spans="17:17" x14ac:dyDescent="0.25">
      <c r="Q606539" s="95"/>
    </row>
    <row r="606540" spans="17:17" x14ac:dyDescent="0.25">
      <c r="Q606540" s="95"/>
    </row>
    <row r="606541" spans="17:17" x14ac:dyDescent="0.25">
      <c r="Q606541" s="95"/>
    </row>
    <row r="606542" spans="17:17" x14ac:dyDescent="0.25">
      <c r="Q606542" s="95"/>
    </row>
    <row r="606543" spans="17:17" x14ac:dyDescent="0.25">
      <c r="Q606543" s="95"/>
    </row>
    <row r="606544" spans="17:17" x14ac:dyDescent="0.25">
      <c r="Q606544" s="95"/>
    </row>
    <row r="606545" spans="17:17" x14ac:dyDescent="0.25">
      <c r="Q606545" s="95"/>
    </row>
    <row r="606546" spans="17:17" x14ac:dyDescent="0.25">
      <c r="Q606546" s="95"/>
    </row>
    <row r="606547" spans="17:17" x14ac:dyDescent="0.25">
      <c r="Q606547" s="95"/>
    </row>
    <row r="606548" spans="17:17" x14ac:dyDescent="0.25">
      <c r="Q606548" s="95"/>
    </row>
    <row r="606549" spans="17:17" x14ac:dyDescent="0.25">
      <c r="Q606549" s="95"/>
    </row>
    <row r="606550" spans="17:17" x14ac:dyDescent="0.25">
      <c r="Q606550" s="95"/>
    </row>
    <row r="606551" spans="17:17" x14ac:dyDescent="0.25">
      <c r="Q606551" s="95"/>
    </row>
    <row r="606552" spans="17:17" x14ac:dyDescent="0.25">
      <c r="Q606552" s="95"/>
    </row>
    <row r="606553" spans="17:17" x14ac:dyDescent="0.25">
      <c r="Q606553" s="95"/>
    </row>
    <row r="606554" spans="17:17" x14ac:dyDescent="0.25">
      <c r="Q606554" s="95"/>
    </row>
    <row r="606555" spans="17:17" x14ac:dyDescent="0.25">
      <c r="Q606555" s="95"/>
    </row>
    <row r="606556" spans="17:17" x14ac:dyDescent="0.25">
      <c r="Q606556" s="95"/>
    </row>
    <row r="606557" spans="17:17" x14ac:dyDescent="0.25">
      <c r="Q606557" s="95"/>
    </row>
    <row r="606558" spans="17:17" x14ac:dyDescent="0.25">
      <c r="Q606558" s="95"/>
    </row>
    <row r="606559" spans="17:17" x14ac:dyDescent="0.25">
      <c r="Q606559" s="95"/>
    </row>
    <row r="606560" spans="17:17" x14ac:dyDescent="0.25">
      <c r="Q606560" s="95"/>
    </row>
    <row r="606561" spans="17:17" x14ac:dyDescent="0.25">
      <c r="Q606561" s="95"/>
    </row>
    <row r="606562" spans="17:17" x14ac:dyDescent="0.25">
      <c r="Q606562" s="95"/>
    </row>
    <row r="606563" spans="17:17" x14ac:dyDescent="0.25">
      <c r="Q606563" s="95"/>
    </row>
    <row r="606564" spans="17:17" x14ac:dyDescent="0.25">
      <c r="Q606564" s="95"/>
    </row>
    <row r="606565" spans="17:17" x14ac:dyDescent="0.25">
      <c r="Q606565" s="95"/>
    </row>
    <row r="606566" spans="17:17" x14ac:dyDescent="0.25">
      <c r="Q606566" s="95"/>
    </row>
    <row r="606567" spans="17:17" x14ac:dyDescent="0.25">
      <c r="Q606567" s="95"/>
    </row>
    <row r="606568" spans="17:17" x14ac:dyDescent="0.25">
      <c r="Q606568" s="95"/>
    </row>
    <row r="606569" spans="17:17" x14ac:dyDescent="0.25">
      <c r="Q606569" s="95"/>
    </row>
    <row r="606570" spans="17:17" x14ac:dyDescent="0.25">
      <c r="Q606570" s="95"/>
    </row>
    <row r="606571" spans="17:17" x14ac:dyDescent="0.25">
      <c r="Q606571" s="95"/>
    </row>
    <row r="606572" spans="17:17" x14ac:dyDescent="0.25">
      <c r="Q606572" s="95"/>
    </row>
    <row r="606573" spans="17:17" x14ac:dyDescent="0.25">
      <c r="Q606573" s="95"/>
    </row>
    <row r="606574" spans="17:17" x14ac:dyDescent="0.25">
      <c r="Q606574" s="95"/>
    </row>
    <row r="606575" spans="17:17" x14ac:dyDescent="0.25">
      <c r="Q606575" s="95"/>
    </row>
    <row r="606576" spans="17:17" x14ac:dyDescent="0.25">
      <c r="Q606576" s="95"/>
    </row>
    <row r="606577" spans="17:17" x14ac:dyDescent="0.25">
      <c r="Q606577" s="95"/>
    </row>
    <row r="606578" spans="17:17" x14ac:dyDescent="0.25">
      <c r="Q606578" s="95"/>
    </row>
    <row r="606579" spans="17:17" x14ac:dyDescent="0.25">
      <c r="Q606579" s="95"/>
    </row>
    <row r="606580" spans="17:17" x14ac:dyDescent="0.25">
      <c r="Q606580" s="95"/>
    </row>
    <row r="606581" spans="17:17" x14ac:dyDescent="0.25">
      <c r="Q606581" s="95"/>
    </row>
    <row r="606582" spans="17:17" x14ac:dyDescent="0.25">
      <c r="Q606582" s="95"/>
    </row>
    <row r="606583" spans="17:17" x14ac:dyDescent="0.25">
      <c r="Q606583" s="95"/>
    </row>
    <row r="606584" spans="17:17" x14ac:dyDescent="0.25">
      <c r="Q606584" s="95"/>
    </row>
    <row r="606585" spans="17:17" x14ac:dyDescent="0.25">
      <c r="Q606585" s="95"/>
    </row>
    <row r="606586" spans="17:17" x14ac:dyDescent="0.25">
      <c r="Q606586" s="95"/>
    </row>
    <row r="606587" spans="17:17" x14ac:dyDescent="0.25">
      <c r="Q606587" s="95"/>
    </row>
    <row r="606588" spans="17:17" x14ac:dyDescent="0.25">
      <c r="Q606588" s="95"/>
    </row>
    <row r="606589" spans="17:17" x14ac:dyDescent="0.25">
      <c r="Q606589" s="95"/>
    </row>
    <row r="606590" spans="17:17" x14ac:dyDescent="0.25">
      <c r="Q606590" s="95"/>
    </row>
    <row r="606591" spans="17:17" x14ac:dyDescent="0.25">
      <c r="Q606591" s="95"/>
    </row>
    <row r="606592" spans="17:17" x14ac:dyDescent="0.25">
      <c r="Q606592" s="95"/>
    </row>
    <row r="606593" spans="17:17" x14ac:dyDescent="0.25">
      <c r="Q606593" s="95"/>
    </row>
    <row r="606594" spans="17:17" x14ac:dyDescent="0.25">
      <c r="Q606594" s="95"/>
    </row>
    <row r="606595" spans="17:17" x14ac:dyDescent="0.25">
      <c r="Q606595" s="95"/>
    </row>
    <row r="606596" spans="17:17" x14ac:dyDescent="0.25">
      <c r="Q606596" s="95"/>
    </row>
    <row r="606597" spans="17:17" x14ac:dyDescent="0.25">
      <c r="Q606597" s="95"/>
    </row>
    <row r="606598" spans="17:17" x14ac:dyDescent="0.25">
      <c r="Q606598" s="95"/>
    </row>
    <row r="606599" spans="17:17" x14ac:dyDescent="0.25">
      <c r="Q606599" s="95"/>
    </row>
    <row r="606600" spans="17:17" x14ac:dyDescent="0.25">
      <c r="Q606600" s="95"/>
    </row>
    <row r="606601" spans="17:17" x14ac:dyDescent="0.25">
      <c r="Q606601" s="95"/>
    </row>
    <row r="606602" spans="17:17" x14ac:dyDescent="0.25">
      <c r="Q606602" s="95"/>
    </row>
    <row r="606603" spans="17:17" x14ac:dyDescent="0.25">
      <c r="Q606603" s="95"/>
    </row>
    <row r="606604" spans="17:17" x14ac:dyDescent="0.25">
      <c r="Q606604" s="95"/>
    </row>
    <row r="606605" spans="17:17" x14ac:dyDescent="0.25">
      <c r="Q606605" s="95"/>
    </row>
    <row r="606606" spans="17:17" x14ac:dyDescent="0.25">
      <c r="Q606606" s="95"/>
    </row>
    <row r="606607" spans="17:17" x14ac:dyDescent="0.25">
      <c r="Q606607" s="95"/>
    </row>
    <row r="606608" spans="17:17" x14ac:dyDescent="0.25">
      <c r="Q606608" s="95"/>
    </row>
    <row r="606609" spans="17:17" x14ac:dyDescent="0.25">
      <c r="Q606609" s="95"/>
    </row>
    <row r="606610" spans="17:17" x14ac:dyDescent="0.25">
      <c r="Q606610" s="95"/>
    </row>
    <row r="606611" spans="17:17" x14ac:dyDescent="0.25">
      <c r="Q606611" s="95"/>
    </row>
    <row r="606612" spans="17:17" x14ac:dyDescent="0.25">
      <c r="Q606612" s="95"/>
    </row>
    <row r="606613" spans="17:17" x14ac:dyDescent="0.25">
      <c r="Q606613" s="95"/>
    </row>
    <row r="606614" spans="17:17" x14ac:dyDescent="0.25">
      <c r="Q606614" s="95"/>
    </row>
    <row r="606615" spans="17:17" x14ac:dyDescent="0.25">
      <c r="Q606615" s="95"/>
    </row>
    <row r="606616" spans="17:17" x14ac:dyDescent="0.25">
      <c r="Q606616" s="95"/>
    </row>
    <row r="606617" spans="17:17" x14ac:dyDescent="0.25">
      <c r="Q606617" s="95"/>
    </row>
    <row r="606618" spans="17:17" x14ac:dyDescent="0.25">
      <c r="Q606618" s="95"/>
    </row>
    <row r="606619" spans="17:17" x14ac:dyDescent="0.25">
      <c r="Q606619" s="95"/>
    </row>
    <row r="606620" spans="17:17" x14ac:dyDescent="0.25">
      <c r="Q606620" s="95"/>
    </row>
    <row r="606621" spans="17:17" x14ac:dyDescent="0.25">
      <c r="Q606621" s="95"/>
    </row>
    <row r="606622" spans="17:17" x14ac:dyDescent="0.25">
      <c r="Q606622" s="95"/>
    </row>
    <row r="606623" spans="17:17" x14ac:dyDescent="0.25">
      <c r="Q606623" s="95"/>
    </row>
    <row r="606624" spans="17:17" x14ac:dyDescent="0.25">
      <c r="Q606624" s="95"/>
    </row>
    <row r="606625" spans="17:17" x14ac:dyDescent="0.25">
      <c r="Q606625" s="95"/>
    </row>
    <row r="606626" spans="17:17" x14ac:dyDescent="0.25">
      <c r="Q606626" s="95"/>
    </row>
    <row r="606627" spans="17:17" x14ac:dyDescent="0.25">
      <c r="Q606627" s="95"/>
    </row>
    <row r="606628" spans="17:17" x14ac:dyDescent="0.25">
      <c r="Q606628" s="95"/>
    </row>
    <row r="606629" spans="17:17" x14ac:dyDescent="0.25">
      <c r="Q606629" s="95"/>
    </row>
    <row r="606630" spans="17:17" x14ac:dyDescent="0.25">
      <c r="Q606630" s="95"/>
    </row>
    <row r="606631" spans="17:17" x14ac:dyDescent="0.25">
      <c r="Q606631" s="95"/>
    </row>
    <row r="606632" spans="17:17" x14ac:dyDescent="0.25">
      <c r="Q606632" s="95"/>
    </row>
    <row r="606633" spans="17:17" x14ac:dyDescent="0.25">
      <c r="Q606633" s="95"/>
    </row>
    <row r="606634" spans="17:17" x14ac:dyDescent="0.25">
      <c r="Q606634" s="95"/>
    </row>
    <row r="606635" spans="17:17" x14ac:dyDescent="0.25">
      <c r="Q606635" s="95"/>
    </row>
    <row r="606636" spans="17:17" x14ac:dyDescent="0.25">
      <c r="Q606636" s="95"/>
    </row>
    <row r="606637" spans="17:17" x14ac:dyDescent="0.25">
      <c r="Q606637" s="95"/>
    </row>
    <row r="606638" spans="17:17" x14ac:dyDescent="0.25">
      <c r="Q606638" s="95"/>
    </row>
    <row r="606639" spans="17:17" x14ac:dyDescent="0.25">
      <c r="Q606639" s="95"/>
    </row>
    <row r="606640" spans="17:17" x14ac:dyDescent="0.25">
      <c r="Q606640" s="95"/>
    </row>
    <row r="606641" spans="17:17" x14ac:dyDescent="0.25">
      <c r="Q606641" s="95"/>
    </row>
    <row r="606642" spans="17:17" x14ac:dyDescent="0.25">
      <c r="Q606642" s="95"/>
    </row>
    <row r="606643" spans="17:17" x14ac:dyDescent="0.25">
      <c r="Q606643" s="95"/>
    </row>
    <row r="606644" spans="17:17" x14ac:dyDescent="0.25">
      <c r="Q606644" s="95"/>
    </row>
    <row r="606645" spans="17:17" x14ac:dyDescent="0.25">
      <c r="Q606645" s="95"/>
    </row>
    <row r="606646" spans="17:17" x14ac:dyDescent="0.25">
      <c r="Q606646" s="95"/>
    </row>
    <row r="606647" spans="17:17" x14ac:dyDescent="0.25">
      <c r="Q606647" s="95"/>
    </row>
    <row r="606648" spans="17:17" x14ac:dyDescent="0.25">
      <c r="Q606648" s="95"/>
    </row>
    <row r="606649" spans="17:17" x14ac:dyDescent="0.25">
      <c r="Q606649" s="95"/>
    </row>
    <row r="606650" spans="17:17" x14ac:dyDescent="0.25">
      <c r="Q606650" s="95"/>
    </row>
    <row r="606651" spans="17:17" x14ac:dyDescent="0.25">
      <c r="Q606651" s="95"/>
    </row>
    <row r="606652" spans="17:17" x14ac:dyDescent="0.25">
      <c r="Q606652" s="95"/>
    </row>
    <row r="606653" spans="17:17" x14ac:dyDescent="0.25">
      <c r="Q606653" s="95"/>
    </row>
    <row r="606654" spans="17:17" x14ac:dyDescent="0.25">
      <c r="Q606654" s="95"/>
    </row>
    <row r="606655" spans="17:17" x14ac:dyDescent="0.25">
      <c r="Q606655" s="95"/>
    </row>
    <row r="606656" spans="17:17" x14ac:dyDescent="0.25">
      <c r="Q606656" s="95"/>
    </row>
    <row r="606657" spans="17:17" x14ac:dyDescent="0.25">
      <c r="Q606657" s="95"/>
    </row>
    <row r="606658" spans="17:17" x14ac:dyDescent="0.25">
      <c r="Q606658" s="95"/>
    </row>
    <row r="606659" spans="17:17" x14ac:dyDescent="0.25">
      <c r="Q606659" s="95"/>
    </row>
    <row r="606660" spans="17:17" x14ac:dyDescent="0.25">
      <c r="Q606660" s="95"/>
    </row>
    <row r="606661" spans="17:17" x14ac:dyDescent="0.25">
      <c r="Q606661" s="95"/>
    </row>
    <row r="606662" spans="17:17" x14ac:dyDescent="0.25">
      <c r="Q606662" s="95"/>
    </row>
    <row r="606663" spans="17:17" x14ac:dyDescent="0.25">
      <c r="Q606663" s="95"/>
    </row>
    <row r="606664" spans="17:17" x14ac:dyDescent="0.25">
      <c r="Q606664" s="95"/>
    </row>
    <row r="606665" spans="17:17" x14ac:dyDescent="0.25">
      <c r="Q606665" s="95"/>
    </row>
    <row r="606666" spans="17:17" x14ac:dyDescent="0.25">
      <c r="Q606666" s="95"/>
    </row>
    <row r="606667" spans="17:17" x14ac:dyDescent="0.25">
      <c r="Q606667" s="95"/>
    </row>
    <row r="606668" spans="17:17" x14ac:dyDescent="0.25">
      <c r="Q606668" s="95"/>
    </row>
    <row r="606669" spans="17:17" x14ac:dyDescent="0.25">
      <c r="Q606669" s="95"/>
    </row>
    <row r="606670" spans="17:17" x14ac:dyDescent="0.25">
      <c r="Q606670" s="95"/>
    </row>
    <row r="606671" spans="17:17" x14ac:dyDescent="0.25">
      <c r="Q606671" s="95"/>
    </row>
    <row r="606672" spans="17:17" x14ac:dyDescent="0.25">
      <c r="Q606672" s="95"/>
    </row>
    <row r="606673" spans="17:17" x14ac:dyDescent="0.25">
      <c r="Q606673" s="95"/>
    </row>
    <row r="606674" spans="17:17" x14ac:dyDescent="0.25">
      <c r="Q606674" s="95"/>
    </row>
    <row r="606675" spans="17:17" x14ac:dyDescent="0.25">
      <c r="Q606675" s="95"/>
    </row>
    <row r="606676" spans="17:17" x14ac:dyDescent="0.25">
      <c r="Q606676" s="95"/>
    </row>
    <row r="606677" spans="17:17" x14ac:dyDescent="0.25">
      <c r="Q606677" s="95"/>
    </row>
    <row r="606678" spans="17:17" x14ac:dyDescent="0.25">
      <c r="Q606678" s="95"/>
    </row>
    <row r="606679" spans="17:17" x14ac:dyDescent="0.25">
      <c r="Q606679" s="95"/>
    </row>
    <row r="606680" spans="17:17" x14ac:dyDescent="0.25">
      <c r="Q606680" s="95"/>
    </row>
    <row r="606681" spans="17:17" x14ac:dyDescent="0.25">
      <c r="Q606681" s="95"/>
    </row>
    <row r="606682" spans="17:17" x14ac:dyDescent="0.25">
      <c r="Q606682" s="95"/>
    </row>
    <row r="606683" spans="17:17" x14ac:dyDescent="0.25">
      <c r="Q606683" s="95"/>
    </row>
    <row r="606684" spans="17:17" x14ac:dyDescent="0.25">
      <c r="Q606684" s="95"/>
    </row>
    <row r="606685" spans="17:17" x14ac:dyDescent="0.25">
      <c r="Q606685" s="95"/>
    </row>
    <row r="606686" spans="17:17" x14ac:dyDescent="0.25">
      <c r="Q606686" s="95"/>
    </row>
    <row r="606687" spans="17:17" x14ac:dyDescent="0.25">
      <c r="Q606687" s="95"/>
    </row>
    <row r="606688" spans="17:17" x14ac:dyDescent="0.25">
      <c r="Q606688" s="95"/>
    </row>
    <row r="606689" spans="17:17" x14ac:dyDescent="0.25">
      <c r="Q606689" s="95"/>
    </row>
    <row r="606690" spans="17:17" x14ac:dyDescent="0.25">
      <c r="Q606690" s="95"/>
    </row>
    <row r="606691" spans="17:17" x14ac:dyDescent="0.25">
      <c r="Q606691" s="95"/>
    </row>
    <row r="606692" spans="17:17" x14ac:dyDescent="0.25">
      <c r="Q606692" s="95"/>
    </row>
    <row r="606693" spans="17:17" x14ac:dyDescent="0.25">
      <c r="Q606693" s="95"/>
    </row>
    <row r="606694" spans="17:17" x14ac:dyDescent="0.25">
      <c r="Q606694" s="95"/>
    </row>
    <row r="606695" spans="17:17" x14ac:dyDescent="0.25">
      <c r="Q606695" s="95"/>
    </row>
    <row r="606696" spans="17:17" x14ac:dyDescent="0.25">
      <c r="Q606696" s="95"/>
    </row>
    <row r="606697" spans="17:17" x14ac:dyDescent="0.25">
      <c r="Q606697" s="95"/>
    </row>
    <row r="606698" spans="17:17" x14ac:dyDescent="0.25">
      <c r="Q606698" s="95"/>
    </row>
    <row r="606699" spans="17:17" x14ac:dyDescent="0.25">
      <c r="Q606699" s="95"/>
    </row>
    <row r="606700" spans="17:17" x14ac:dyDescent="0.25">
      <c r="Q606700" s="95"/>
    </row>
    <row r="606701" spans="17:17" x14ac:dyDescent="0.25">
      <c r="Q606701" s="95"/>
    </row>
    <row r="606702" spans="17:17" x14ac:dyDescent="0.25">
      <c r="Q606702" s="95"/>
    </row>
    <row r="606703" spans="17:17" x14ac:dyDescent="0.25">
      <c r="Q606703" s="95"/>
    </row>
    <row r="606704" spans="17:17" x14ac:dyDescent="0.25">
      <c r="Q606704" s="95"/>
    </row>
    <row r="606705" spans="17:17" x14ac:dyDescent="0.25">
      <c r="Q606705" s="95"/>
    </row>
    <row r="606706" spans="17:17" x14ac:dyDescent="0.25">
      <c r="Q606706" s="95"/>
    </row>
    <row r="606707" spans="17:17" x14ac:dyDescent="0.25">
      <c r="Q606707" s="95"/>
    </row>
    <row r="606708" spans="17:17" x14ac:dyDescent="0.25">
      <c r="Q606708" s="95"/>
    </row>
    <row r="606709" spans="17:17" x14ac:dyDescent="0.25">
      <c r="Q606709" s="95"/>
    </row>
    <row r="606710" spans="17:17" x14ac:dyDescent="0.25">
      <c r="Q606710" s="95"/>
    </row>
    <row r="606711" spans="17:17" x14ac:dyDescent="0.25">
      <c r="Q606711" s="95"/>
    </row>
    <row r="606712" spans="17:17" x14ac:dyDescent="0.25">
      <c r="Q606712" s="95"/>
    </row>
    <row r="606713" spans="17:17" x14ac:dyDescent="0.25">
      <c r="Q606713" s="95"/>
    </row>
    <row r="606714" spans="17:17" x14ac:dyDescent="0.25">
      <c r="Q606714" s="95"/>
    </row>
    <row r="606715" spans="17:17" x14ac:dyDescent="0.25">
      <c r="Q606715" s="95"/>
    </row>
    <row r="606716" spans="17:17" x14ac:dyDescent="0.25">
      <c r="Q606716" s="95"/>
    </row>
    <row r="606717" spans="17:17" x14ac:dyDescent="0.25">
      <c r="Q606717" s="95"/>
    </row>
    <row r="606718" spans="17:17" x14ac:dyDescent="0.25">
      <c r="Q606718" s="95"/>
    </row>
    <row r="606719" spans="17:17" x14ac:dyDescent="0.25">
      <c r="Q606719" s="95"/>
    </row>
    <row r="606720" spans="17:17" x14ac:dyDescent="0.25">
      <c r="Q606720" s="95"/>
    </row>
    <row r="606721" spans="17:17" x14ac:dyDescent="0.25">
      <c r="Q606721" s="95"/>
    </row>
    <row r="606722" spans="17:17" x14ac:dyDescent="0.25">
      <c r="Q606722" s="95"/>
    </row>
    <row r="606723" spans="17:17" x14ac:dyDescent="0.25">
      <c r="Q606723" s="95"/>
    </row>
    <row r="606724" spans="17:17" x14ac:dyDescent="0.25">
      <c r="Q606724" s="95"/>
    </row>
    <row r="606725" spans="17:17" x14ac:dyDescent="0.25">
      <c r="Q606725" s="95"/>
    </row>
    <row r="606726" spans="17:17" x14ac:dyDescent="0.25">
      <c r="Q606726" s="95"/>
    </row>
    <row r="606727" spans="17:17" x14ac:dyDescent="0.25">
      <c r="Q606727" s="95"/>
    </row>
    <row r="606728" spans="17:17" x14ac:dyDescent="0.25">
      <c r="Q606728" s="95"/>
    </row>
    <row r="606729" spans="17:17" x14ac:dyDescent="0.25">
      <c r="Q606729" s="95"/>
    </row>
    <row r="606730" spans="17:17" x14ac:dyDescent="0.25">
      <c r="Q606730" s="95"/>
    </row>
    <row r="606731" spans="17:17" x14ac:dyDescent="0.25">
      <c r="Q606731" s="95"/>
    </row>
    <row r="606732" spans="17:17" x14ac:dyDescent="0.25">
      <c r="Q606732" s="95"/>
    </row>
    <row r="606733" spans="17:17" x14ac:dyDescent="0.25">
      <c r="Q606733" s="95"/>
    </row>
    <row r="606734" spans="17:17" x14ac:dyDescent="0.25">
      <c r="Q606734" s="95"/>
    </row>
    <row r="606735" spans="17:17" x14ac:dyDescent="0.25">
      <c r="Q606735" s="95"/>
    </row>
    <row r="606736" spans="17:17" x14ac:dyDescent="0.25">
      <c r="Q606736" s="95"/>
    </row>
    <row r="606737" spans="17:17" x14ac:dyDescent="0.25">
      <c r="Q606737" s="95"/>
    </row>
    <row r="606738" spans="17:17" x14ac:dyDescent="0.25">
      <c r="Q606738" s="95"/>
    </row>
    <row r="606739" spans="17:17" x14ac:dyDescent="0.25">
      <c r="Q606739" s="95"/>
    </row>
    <row r="606740" spans="17:17" x14ac:dyDescent="0.25">
      <c r="Q606740" s="95"/>
    </row>
    <row r="606741" spans="17:17" x14ac:dyDescent="0.25">
      <c r="Q606741" s="95"/>
    </row>
    <row r="606742" spans="17:17" x14ac:dyDescent="0.25">
      <c r="Q606742" s="95"/>
    </row>
    <row r="606743" spans="17:17" x14ac:dyDescent="0.25">
      <c r="Q606743" s="95"/>
    </row>
    <row r="606744" spans="17:17" x14ac:dyDescent="0.25">
      <c r="Q606744" s="95"/>
    </row>
    <row r="606745" spans="17:17" x14ac:dyDescent="0.25">
      <c r="Q606745" s="95"/>
    </row>
    <row r="606746" spans="17:17" x14ac:dyDescent="0.25">
      <c r="Q606746" s="95"/>
    </row>
    <row r="606747" spans="17:17" x14ac:dyDescent="0.25">
      <c r="Q606747" s="95"/>
    </row>
    <row r="606748" spans="17:17" x14ac:dyDescent="0.25">
      <c r="Q606748" s="95"/>
    </row>
    <row r="606749" spans="17:17" x14ac:dyDescent="0.25">
      <c r="Q606749" s="95"/>
    </row>
    <row r="606750" spans="17:17" x14ac:dyDescent="0.25">
      <c r="Q606750" s="95"/>
    </row>
    <row r="606751" spans="17:17" x14ac:dyDescent="0.25">
      <c r="Q606751" s="95"/>
    </row>
    <row r="606752" spans="17:17" x14ac:dyDescent="0.25">
      <c r="Q606752" s="95"/>
    </row>
    <row r="606753" spans="17:17" x14ac:dyDescent="0.25">
      <c r="Q606753" s="95"/>
    </row>
    <row r="606754" spans="17:17" x14ac:dyDescent="0.25">
      <c r="Q606754" s="95"/>
    </row>
    <row r="606755" spans="17:17" x14ac:dyDescent="0.25">
      <c r="Q606755" s="95"/>
    </row>
    <row r="606756" spans="17:17" x14ac:dyDescent="0.25">
      <c r="Q606756" s="95"/>
    </row>
    <row r="606757" spans="17:17" x14ac:dyDescent="0.25">
      <c r="Q606757" s="95"/>
    </row>
    <row r="606758" spans="17:17" x14ac:dyDescent="0.25">
      <c r="Q606758" s="95"/>
    </row>
    <row r="606759" spans="17:17" x14ac:dyDescent="0.25">
      <c r="Q606759" s="95"/>
    </row>
    <row r="606760" spans="17:17" x14ac:dyDescent="0.25">
      <c r="Q606760" s="95"/>
    </row>
    <row r="606761" spans="17:17" x14ac:dyDescent="0.25">
      <c r="Q606761" s="95"/>
    </row>
    <row r="606762" spans="17:17" x14ac:dyDescent="0.25">
      <c r="Q606762" s="95"/>
    </row>
    <row r="606763" spans="17:17" x14ac:dyDescent="0.25">
      <c r="Q606763" s="95"/>
    </row>
    <row r="606764" spans="17:17" x14ac:dyDescent="0.25">
      <c r="Q606764" s="95"/>
    </row>
    <row r="606765" spans="17:17" x14ac:dyDescent="0.25">
      <c r="Q606765" s="95"/>
    </row>
    <row r="606766" spans="17:17" x14ac:dyDescent="0.25">
      <c r="Q606766" s="95"/>
    </row>
    <row r="606767" spans="17:17" x14ac:dyDescent="0.25">
      <c r="Q606767" s="95"/>
    </row>
    <row r="606768" spans="17:17" x14ac:dyDescent="0.25">
      <c r="Q606768" s="95"/>
    </row>
    <row r="606769" spans="17:17" x14ac:dyDescent="0.25">
      <c r="Q606769" s="95"/>
    </row>
    <row r="606770" spans="17:17" x14ac:dyDescent="0.25">
      <c r="Q606770" s="95"/>
    </row>
    <row r="606771" spans="17:17" x14ac:dyDescent="0.25">
      <c r="Q606771" s="95"/>
    </row>
    <row r="606772" spans="17:17" x14ac:dyDescent="0.25">
      <c r="Q606772" s="95"/>
    </row>
    <row r="606773" spans="17:17" x14ac:dyDescent="0.25">
      <c r="Q606773" s="95"/>
    </row>
    <row r="606774" spans="17:17" x14ac:dyDescent="0.25">
      <c r="Q606774" s="95"/>
    </row>
    <row r="606775" spans="17:17" x14ac:dyDescent="0.25">
      <c r="Q606775" s="95"/>
    </row>
    <row r="606776" spans="17:17" x14ac:dyDescent="0.25">
      <c r="Q606776" s="95"/>
    </row>
    <row r="606777" spans="17:17" x14ac:dyDescent="0.25">
      <c r="Q606777" s="95"/>
    </row>
    <row r="606778" spans="17:17" x14ac:dyDescent="0.25">
      <c r="Q606778" s="95"/>
    </row>
    <row r="606779" spans="17:17" x14ac:dyDescent="0.25">
      <c r="Q606779" s="95"/>
    </row>
    <row r="606780" spans="17:17" x14ac:dyDescent="0.25">
      <c r="Q606780" s="95"/>
    </row>
    <row r="606781" spans="17:17" x14ac:dyDescent="0.25">
      <c r="Q606781" s="95"/>
    </row>
    <row r="606782" spans="17:17" x14ac:dyDescent="0.25">
      <c r="Q606782" s="95"/>
    </row>
    <row r="606783" spans="17:17" x14ac:dyDescent="0.25">
      <c r="Q606783" s="95"/>
    </row>
    <row r="606784" spans="17:17" x14ac:dyDescent="0.25">
      <c r="Q606784" s="95"/>
    </row>
    <row r="606785" spans="17:17" x14ac:dyDescent="0.25">
      <c r="Q606785" s="95"/>
    </row>
    <row r="606786" spans="17:17" x14ac:dyDescent="0.25">
      <c r="Q606786" s="95"/>
    </row>
    <row r="606787" spans="17:17" x14ac:dyDescent="0.25">
      <c r="Q606787" s="95"/>
    </row>
    <row r="606788" spans="17:17" x14ac:dyDescent="0.25">
      <c r="Q606788" s="95"/>
    </row>
    <row r="606789" spans="17:17" x14ac:dyDescent="0.25">
      <c r="Q606789" s="95"/>
    </row>
    <row r="606790" spans="17:17" x14ac:dyDescent="0.25">
      <c r="Q606790" s="95"/>
    </row>
    <row r="606791" spans="17:17" x14ac:dyDescent="0.25">
      <c r="Q606791" s="95"/>
    </row>
    <row r="606792" spans="17:17" x14ac:dyDescent="0.25">
      <c r="Q606792" s="95"/>
    </row>
    <row r="606793" spans="17:17" x14ac:dyDescent="0.25">
      <c r="Q606793" s="95"/>
    </row>
    <row r="606794" spans="17:17" x14ac:dyDescent="0.25">
      <c r="Q606794" s="95"/>
    </row>
    <row r="606795" spans="17:17" x14ac:dyDescent="0.25">
      <c r="Q606795" s="95"/>
    </row>
    <row r="606796" spans="17:17" x14ac:dyDescent="0.25">
      <c r="Q606796" s="95"/>
    </row>
    <row r="606797" spans="17:17" x14ac:dyDescent="0.25">
      <c r="Q606797" s="95"/>
    </row>
    <row r="606798" spans="17:17" x14ac:dyDescent="0.25">
      <c r="Q606798" s="95"/>
    </row>
    <row r="606799" spans="17:17" x14ac:dyDescent="0.25">
      <c r="Q606799" s="95"/>
    </row>
    <row r="606800" spans="17:17" x14ac:dyDescent="0.25">
      <c r="Q606800" s="95"/>
    </row>
    <row r="606801" spans="17:17" x14ac:dyDescent="0.25">
      <c r="Q606801" s="95"/>
    </row>
    <row r="606802" spans="17:17" x14ac:dyDescent="0.25">
      <c r="Q606802" s="95"/>
    </row>
    <row r="606803" spans="17:17" x14ac:dyDescent="0.25">
      <c r="Q606803" s="95"/>
    </row>
    <row r="606804" spans="17:17" x14ac:dyDescent="0.25">
      <c r="Q606804" s="95"/>
    </row>
    <row r="606805" spans="17:17" x14ac:dyDescent="0.25">
      <c r="Q606805" s="95"/>
    </row>
    <row r="606806" spans="17:17" x14ac:dyDescent="0.25">
      <c r="Q606806" s="95"/>
    </row>
    <row r="606807" spans="17:17" x14ac:dyDescent="0.25">
      <c r="Q606807" s="95"/>
    </row>
    <row r="606808" spans="17:17" x14ac:dyDescent="0.25">
      <c r="Q606808" s="95"/>
    </row>
    <row r="606809" spans="17:17" x14ac:dyDescent="0.25">
      <c r="Q606809" s="95"/>
    </row>
    <row r="606810" spans="17:17" x14ac:dyDescent="0.25">
      <c r="Q606810" s="95"/>
    </row>
    <row r="606811" spans="17:17" x14ac:dyDescent="0.25">
      <c r="Q606811" s="95"/>
    </row>
    <row r="606812" spans="17:17" x14ac:dyDescent="0.25">
      <c r="Q606812" s="95"/>
    </row>
    <row r="606813" spans="17:17" x14ac:dyDescent="0.25">
      <c r="Q606813" s="95"/>
    </row>
    <row r="606814" spans="17:17" x14ac:dyDescent="0.25">
      <c r="Q606814" s="95"/>
    </row>
    <row r="606815" spans="17:17" x14ac:dyDescent="0.25">
      <c r="Q606815" s="95"/>
    </row>
    <row r="606816" spans="17:17" x14ac:dyDescent="0.25">
      <c r="Q606816" s="95"/>
    </row>
    <row r="606817" spans="17:17" x14ac:dyDescent="0.25">
      <c r="Q606817" s="95"/>
    </row>
    <row r="606818" spans="17:17" x14ac:dyDescent="0.25">
      <c r="Q606818" s="95"/>
    </row>
    <row r="606819" spans="17:17" x14ac:dyDescent="0.25">
      <c r="Q606819" s="95"/>
    </row>
    <row r="606820" spans="17:17" x14ac:dyDescent="0.25">
      <c r="Q606820" s="95"/>
    </row>
    <row r="606821" spans="17:17" x14ac:dyDescent="0.25">
      <c r="Q606821" s="95"/>
    </row>
    <row r="606822" spans="17:17" x14ac:dyDescent="0.25">
      <c r="Q606822" s="95"/>
    </row>
    <row r="606823" spans="17:17" x14ac:dyDescent="0.25">
      <c r="Q606823" s="95"/>
    </row>
    <row r="606824" spans="17:17" x14ac:dyDescent="0.25">
      <c r="Q606824" s="95"/>
    </row>
    <row r="606825" spans="17:17" x14ac:dyDescent="0.25">
      <c r="Q606825" s="95"/>
    </row>
    <row r="606826" spans="17:17" x14ac:dyDescent="0.25">
      <c r="Q606826" s="95"/>
    </row>
    <row r="606827" spans="17:17" x14ac:dyDescent="0.25">
      <c r="Q606827" s="95"/>
    </row>
    <row r="606828" spans="17:17" x14ac:dyDescent="0.25">
      <c r="Q606828" s="95"/>
    </row>
    <row r="606829" spans="17:17" x14ac:dyDescent="0.25">
      <c r="Q606829" s="95"/>
    </row>
    <row r="606830" spans="17:17" x14ac:dyDescent="0.25">
      <c r="Q606830" s="95"/>
    </row>
    <row r="606831" spans="17:17" x14ac:dyDescent="0.25">
      <c r="Q606831" s="95"/>
    </row>
    <row r="606832" spans="17:17" x14ac:dyDescent="0.25">
      <c r="Q606832" s="95"/>
    </row>
    <row r="606833" spans="17:17" x14ac:dyDescent="0.25">
      <c r="Q606833" s="95"/>
    </row>
    <row r="606834" spans="17:17" x14ac:dyDescent="0.25">
      <c r="Q606834" s="95"/>
    </row>
    <row r="606835" spans="17:17" x14ac:dyDescent="0.25">
      <c r="Q606835" s="95"/>
    </row>
    <row r="606836" spans="17:17" x14ac:dyDescent="0.25">
      <c r="Q606836" s="95"/>
    </row>
    <row r="606837" spans="17:17" x14ac:dyDescent="0.25">
      <c r="Q606837" s="95"/>
    </row>
    <row r="606838" spans="17:17" x14ac:dyDescent="0.25">
      <c r="Q606838" s="95"/>
    </row>
    <row r="606839" spans="17:17" x14ac:dyDescent="0.25">
      <c r="Q606839" s="95"/>
    </row>
    <row r="606840" spans="17:17" x14ac:dyDescent="0.25">
      <c r="Q606840" s="95"/>
    </row>
    <row r="606841" spans="17:17" x14ac:dyDescent="0.25">
      <c r="Q606841" s="95"/>
    </row>
    <row r="606842" spans="17:17" x14ac:dyDescent="0.25">
      <c r="Q606842" s="95"/>
    </row>
    <row r="606843" spans="17:17" x14ac:dyDescent="0.25">
      <c r="Q606843" s="95"/>
    </row>
    <row r="606844" spans="17:17" x14ac:dyDescent="0.25">
      <c r="Q606844" s="95"/>
    </row>
    <row r="606845" spans="17:17" x14ac:dyDescent="0.25">
      <c r="Q606845" s="95"/>
    </row>
    <row r="606846" spans="17:17" x14ac:dyDescent="0.25">
      <c r="Q606846" s="95"/>
    </row>
    <row r="606847" spans="17:17" x14ac:dyDescent="0.25">
      <c r="Q606847" s="95"/>
    </row>
    <row r="606848" spans="17:17" x14ac:dyDescent="0.25">
      <c r="Q606848" s="95"/>
    </row>
    <row r="606849" spans="17:17" x14ac:dyDescent="0.25">
      <c r="Q606849" s="95"/>
    </row>
    <row r="606850" spans="17:17" x14ac:dyDescent="0.25">
      <c r="Q606850" s="95"/>
    </row>
    <row r="606851" spans="17:17" x14ac:dyDescent="0.25">
      <c r="Q606851" s="95"/>
    </row>
    <row r="606852" spans="17:17" x14ac:dyDescent="0.25">
      <c r="Q606852" s="95"/>
    </row>
    <row r="606853" spans="17:17" x14ac:dyDescent="0.25">
      <c r="Q606853" s="95"/>
    </row>
    <row r="606854" spans="17:17" x14ac:dyDescent="0.25">
      <c r="Q606854" s="95"/>
    </row>
    <row r="606855" spans="17:17" x14ac:dyDescent="0.25">
      <c r="Q606855" s="95"/>
    </row>
    <row r="606856" spans="17:17" x14ac:dyDescent="0.25">
      <c r="Q606856" s="95"/>
    </row>
    <row r="606857" spans="17:17" x14ac:dyDescent="0.25">
      <c r="Q606857" s="95"/>
    </row>
    <row r="606858" spans="17:17" x14ac:dyDescent="0.25">
      <c r="Q606858" s="95"/>
    </row>
    <row r="606859" spans="17:17" x14ac:dyDescent="0.25">
      <c r="Q606859" s="95"/>
    </row>
    <row r="606860" spans="17:17" x14ac:dyDescent="0.25">
      <c r="Q606860" s="95"/>
    </row>
    <row r="606861" spans="17:17" x14ac:dyDescent="0.25">
      <c r="Q606861" s="95"/>
    </row>
    <row r="606862" spans="17:17" x14ac:dyDescent="0.25">
      <c r="Q606862" s="95"/>
    </row>
    <row r="606863" spans="17:17" x14ac:dyDescent="0.25">
      <c r="Q606863" s="95"/>
    </row>
    <row r="606864" spans="17:17" x14ac:dyDescent="0.25">
      <c r="Q606864" s="95"/>
    </row>
    <row r="606865" spans="17:17" x14ac:dyDescent="0.25">
      <c r="Q606865" s="95"/>
    </row>
    <row r="606866" spans="17:17" x14ac:dyDescent="0.25">
      <c r="Q606866" s="95"/>
    </row>
    <row r="606867" spans="17:17" x14ac:dyDescent="0.25">
      <c r="Q606867" s="95"/>
    </row>
    <row r="606868" spans="17:17" x14ac:dyDescent="0.25">
      <c r="Q606868" s="95"/>
    </row>
    <row r="606869" spans="17:17" x14ac:dyDescent="0.25">
      <c r="Q606869" s="95"/>
    </row>
    <row r="606870" spans="17:17" x14ac:dyDescent="0.25">
      <c r="Q606870" s="95"/>
    </row>
    <row r="606871" spans="17:17" x14ac:dyDescent="0.25">
      <c r="Q606871" s="95"/>
    </row>
    <row r="606872" spans="17:17" x14ac:dyDescent="0.25">
      <c r="Q606872" s="95"/>
    </row>
    <row r="606873" spans="17:17" x14ac:dyDescent="0.25">
      <c r="Q606873" s="95"/>
    </row>
    <row r="606874" spans="17:17" x14ac:dyDescent="0.25">
      <c r="Q606874" s="95"/>
    </row>
    <row r="606875" spans="17:17" x14ac:dyDescent="0.25">
      <c r="Q606875" s="95"/>
    </row>
    <row r="606876" spans="17:17" x14ac:dyDescent="0.25">
      <c r="Q606876" s="95"/>
    </row>
    <row r="606877" spans="17:17" x14ac:dyDescent="0.25">
      <c r="Q606877" s="95"/>
    </row>
    <row r="606878" spans="17:17" x14ac:dyDescent="0.25">
      <c r="Q606878" s="95"/>
    </row>
    <row r="606879" spans="17:17" x14ac:dyDescent="0.25">
      <c r="Q606879" s="95"/>
    </row>
    <row r="606880" spans="17:17" x14ac:dyDescent="0.25">
      <c r="Q606880" s="95"/>
    </row>
    <row r="606881" spans="17:17" x14ac:dyDescent="0.25">
      <c r="Q606881" s="95"/>
    </row>
    <row r="606882" spans="17:17" x14ac:dyDescent="0.25">
      <c r="Q606882" s="95"/>
    </row>
    <row r="606883" spans="17:17" x14ac:dyDescent="0.25">
      <c r="Q606883" s="95"/>
    </row>
    <row r="606884" spans="17:17" x14ac:dyDescent="0.25">
      <c r="Q606884" s="95"/>
    </row>
    <row r="606885" spans="17:17" x14ac:dyDescent="0.25">
      <c r="Q606885" s="95"/>
    </row>
    <row r="606886" spans="17:17" x14ac:dyDescent="0.25">
      <c r="Q606886" s="95"/>
    </row>
    <row r="606887" spans="17:17" x14ac:dyDescent="0.25">
      <c r="Q606887" s="95"/>
    </row>
    <row r="606888" spans="17:17" x14ac:dyDescent="0.25">
      <c r="Q606888" s="95"/>
    </row>
    <row r="606889" spans="17:17" x14ac:dyDescent="0.25">
      <c r="Q606889" s="95"/>
    </row>
    <row r="606890" spans="17:17" x14ac:dyDescent="0.25">
      <c r="Q606890" s="95"/>
    </row>
    <row r="606891" spans="17:17" x14ac:dyDescent="0.25">
      <c r="Q606891" s="95"/>
    </row>
    <row r="606892" spans="17:17" x14ac:dyDescent="0.25">
      <c r="Q606892" s="95"/>
    </row>
    <row r="606893" spans="17:17" x14ac:dyDescent="0.25">
      <c r="Q606893" s="95"/>
    </row>
    <row r="606894" spans="17:17" x14ac:dyDescent="0.25">
      <c r="Q606894" s="95"/>
    </row>
    <row r="606895" spans="17:17" x14ac:dyDescent="0.25">
      <c r="Q606895" s="95"/>
    </row>
    <row r="606896" spans="17:17" x14ac:dyDescent="0.25">
      <c r="Q606896" s="95"/>
    </row>
    <row r="606897" spans="17:17" x14ac:dyDescent="0.25">
      <c r="Q606897" s="95"/>
    </row>
    <row r="606898" spans="17:17" x14ac:dyDescent="0.25">
      <c r="Q606898" s="95"/>
    </row>
    <row r="606899" spans="17:17" x14ac:dyDescent="0.25">
      <c r="Q606899" s="95"/>
    </row>
    <row r="606900" spans="17:17" x14ac:dyDescent="0.25">
      <c r="Q606900" s="95"/>
    </row>
    <row r="606901" spans="17:17" x14ac:dyDescent="0.25">
      <c r="Q606901" s="95"/>
    </row>
    <row r="606902" spans="17:17" x14ac:dyDescent="0.25">
      <c r="Q606902" s="95"/>
    </row>
    <row r="606903" spans="17:17" x14ac:dyDescent="0.25">
      <c r="Q606903" s="95"/>
    </row>
    <row r="606904" spans="17:17" x14ac:dyDescent="0.25">
      <c r="Q606904" s="95"/>
    </row>
    <row r="606905" spans="17:17" x14ac:dyDescent="0.25">
      <c r="Q606905" s="95"/>
    </row>
    <row r="606906" spans="17:17" x14ac:dyDescent="0.25">
      <c r="Q606906" s="95"/>
    </row>
    <row r="606907" spans="17:17" x14ac:dyDescent="0.25">
      <c r="Q606907" s="95"/>
    </row>
    <row r="606908" spans="17:17" x14ac:dyDescent="0.25">
      <c r="Q606908" s="95"/>
    </row>
    <row r="606909" spans="17:17" x14ac:dyDescent="0.25">
      <c r="Q606909" s="95"/>
    </row>
    <row r="606910" spans="17:17" x14ac:dyDescent="0.25">
      <c r="Q606910" s="95"/>
    </row>
    <row r="606911" spans="17:17" x14ac:dyDescent="0.25">
      <c r="Q606911" s="95"/>
    </row>
    <row r="606912" spans="17:17" x14ac:dyDescent="0.25">
      <c r="Q606912" s="95"/>
    </row>
    <row r="606913" spans="17:17" x14ac:dyDescent="0.25">
      <c r="Q606913" s="95"/>
    </row>
    <row r="606914" spans="17:17" x14ac:dyDescent="0.25">
      <c r="Q606914" s="95"/>
    </row>
    <row r="606915" spans="17:17" x14ac:dyDescent="0.25">
      <c r="Q606915" s="95"/>
    </row>
    <row r="606916" spans="17:17" x14ac:dyDescent="0.25">
      <c r="Q606916" s="95"/>
    </row>
    <row r="606917" spans="17:17" x14ac:dyDescent="0.25">
      <c r="Q606917" s="95"/>
    </row>
    <row r="606918" spans="17:17" x14ac:dyDescent="0.25">
      <c r="Q606918" s="95"/>
    </row>
    <row r="606919" spans="17:17" x14ac:dyDescent="0.25">
      <c r="Q606919" s="95"/>
    </row>
    <row r="606920" spans="17:17" x14ac:dyDescent="0.25">
      <c r="Q606920" s="95"/>
    </row>
    <row r="606921" spans="17:17" x14ac:dyDescent="0.25">
      <c r="Q606921" s="95"/>
    </row>
    <row r="606922" spans="17:17" x14ac:dyDescent="0.25">
      <c r="Q606922" s="95"/>
    </row>
    <row r="606923" spans="17:17" x14ac:dyDescent="0.25">
      <c r="Q606923" s="95"/>
    </row>
    <row r="606924" spans="17:17" x14ac:dyDescent="0.25">
      <c r="Q606924" s="95"/>
    </row>
    <row r="606925" spans="17:17" x14ac:dyDescent="0.25">
      <c r="Q606925" s="95"/>
    </row>
    <row r="606926" spans="17:17" x14ac:dyDescent="0.25">
      <c r="Q606926" s="95"/>
    </row>
    <row r="606927" spans="17:17" x14ac:dyDescent="0.25">
      <c r="Q606927" s="95"/>
    </row>
    <row r="606928" spans="17:17" x14ac:dyDescent="0.25">
      <c r="Q606928" s="95"/>
    </row>
    <row r="606929" spans="17:17" x14ac:dyDescent="0.25">
      <c r="Q606929" s="95"/>
    </row>
    <row r="606930" spans="17:17" x14ac:dyDescent="0.25">
      <c r="Q606930" s="95"/>
    </row>
    <row r="606931" spans="17:17" x14ac:dyDescent="0.25">
      <c r="Q606931" s="95"/>
    </row>
    <row r="606932" spans="17:17" x14ac:dyDescent="0.25">
      <c r="Q606932" s="95"/>
    </row>
    <row r="606933" spans="17:17" x14ac:dyDescent="0.25">
      <c r="Q606933" s="95"/>
    </row>
    <row r="606934" spans="17:17" x14ac:dyDescent="0.25">
      <c r="Q606934" s="95"/>
    </row>
    <row r="606935" spans="17:17" x14ac:dyDescent="0.25">
      <c r="Q606935" s="95"/>
    </row>
    <row r="606936" spans="17:17" x14ac:dyDescent="0.25">
      <c r="Q606936" s="95"/>
    </row>
    <row r="606937" spans="17:17" x14ac:dyDescent="0.25">
      <c r="Q606937" s="95"/>
    </row>
    <row r="606938" spans="17:17" x14ac:dyDescent="0.25">
      <c r="Q606938" s="95"/>
    </row>
    <row r="606939" spans="17:17" x14ac:dyDescent="0.25">
      <c r="Q606939" s="95"/>
    </row>
    <row r="606940" spans="17:17" x14ac:dyDescent="0.25">
      <c r="Q606940" s="95"/>
    </row>
    <row r="606941" spans="17:17" x14ac:dyDescent="0.25">
      <c r="Q606941" s="95"/>
    </row>
    <row r="606942" spans="17:17" x14ac:dyDescent="0.25">
      <c r="Q606942" s="95"/>
    </row>
    <row r="606943" spans="17:17" x14ac:dyDescent="0.25">
      <c r="Q606943" s="95"/>
    </row>
    <row r="606944" spans="17:17" x14ac:dyDescent="0.25">
      <c r="Q606944" s="95"/>
    </row>
    <row r="606945" spans="17:17" x14ac:dyDescent="0.25">
      <c r="Q606945" s="95"/>
    </row>
    <row r="606946" spans="17:17" x14ac:dyDescent="0.25">
      <c r="Q606946" s="95"/>
    </row>
    <row r="606947" spans="17:17" x14ac:dyDescent="0.25">
      <c r="Q606947" s="95"/>
    </row>
    <row r="606948" spans="17:17" x14ac:dyDescent="0.25">
      <c r="Q606948" s="95"/>
    </row>
    <row r="606949" spans="17:17" x14ac:dyDescent="0.25">
      <c r="Q606949" s="95"/>
    </row>
    <row r="606950" spans="17:17" x14ac:dyDescent="0.25">
      <c r="Q606950" s="95"/>
    </row>
    <row r="606951" spans="17:17" x14ac:dyDescent="0.25">
      <c r="Q606951" s="95"/>
    </row>
    <row r="606952" spans="17:17" x14ac:dyDescent="0.25">
      <c r="Q606952" s="95"/>
    </row>
    <row r="606953" spans="17:17" x14ac:dyDescent="0.25">
      <c r="Q606953" s="95"/>
    </row>
    <row r="606954" spans="17:17" x14ac:dyDescent="0.25">
      <c r="Q606954" s="95"/>
    </row>
    <row r="606955" spans="17:17" x14ac:dyDescent="0.25">
      <c r="Q606955" s="95"/>
    </row>
    <row r="606956" spans="17:17" x14ac:dyDescent="0.25">
      <c r="Q606956" s="95"/>
    </row>
    <row r="606957" spans="17:17" x14ac:dyDescent="0.25">
      <c r="Q606957" s="95"/>
    </row>
    <row r="606958" spans="17:17" x14ac:dyDescent="0.25">
      <c r="Q606958" s="95"/>
    </row>
    <row r="606959" spans="17:17" x14ac:dyDescent="0.25">
      <c r="Q606959" s="95"/>
    </row>
    <row r="606960" spans="17:17" x14ac:dyDescent="0.25">
      <c r="Q606960" s="95"/>
    </row>
    <row r="606961" spans="17:17" x14ac:dyDescent="0.25">
      <c r="Q606961" s="95"/>
    </row>
    <row r="606962" spans="17:17" x14ac:dyDescent="0.25">
      <c r="Q606962" s="95"/>
    </row>
    <row r="606963" spans="17:17" x14ac:dyDescent="0.25">
      <c r="Q606963" s="95"/>
    </row>
    <row r="606964" spans="17:17" x14ac:dyDescent="0.25">
      <c r="Q606964" s="95"/>
    </row>
    <row r="606965" spans="17:17" x14ac:dyDescent="0.25">
      <c r="Q606965" s="95"/>
    </row>
    <row r="606966" spans="17:17" x14ac:dyDescent="0.25">
      <c r="Q606966" s="95"/>
    </row>
    <row r="606967" spans="17:17" x14ac:dyDescent="0.25">
      <c r="Q606967" s="95"/>
    </row>
    <row r="606968" spans="17:17" x14ac:dyDescent="0.25">
      <c r="Q606968" s="95"/>
    </row>
    <row r="606969" spans="17:17" x14ac:dyDescent="0.25">
      <c r="Q606969" s="95"/>
    </row>
    <row r="606970" spans="17:17" x14ac:dyDescent="0.25">
      <c r="Q606970" s="95"/>
    </row>
    <row r="606971" spans="17:17" x14ac:dyDescent="0.25">
      <c r="Q606971" s="95"/>
    </row>
    <row r="606972" spans="17:17" x14ac:dyDescent="0.25">
      <c r="Q606972" s="95"/>
    </row>
    <row r="606973" spans="17:17" x14ac:dyDescent="0.25">
      <c r="Q606973" s="95"/>
    </row>
    <row r="606974" spans="17:17" x14ac:dyDescent="0.25">
      <c r="Q606974" s="95"/>
    </row>
    <row r="606975" spans="17:17" x14ac:dyDescent="0.25">
      <c r="Q606975" s="95"/>
    </row>
    <row r="606976" spans="17:17" x14ac:dyDescent="0.25">
      <c r="Q606976" s="95"/>
    </row>
    <row r="606977" spans="17:17" x14ac:dyDescent="0.25">
      <c r="Q606977" s="95"/>
    </row>
    <row r="606978" spans="17:17" x14ac:dyDescent="0.25">
      <c r="Q606978" s="95"/>
    </row>
    <row r="606979" spans="17:17" x14ac:dyDescent="0.25">
      <c r="Q606979" s="95"/>
    </row>
    <row r="606980" spans="17:17" x14ac:dyDescent="0.25">
      <c r="Q606980" s="95"/>
    </row>
    <row r="606981" spans="17:17" x14ac:dyDescent="0.25">
      <c r="Q606981" s="95"/>
    </row>
    <row r="606982" spans="17:17" x14ac:dyDescent="0.25">
      <c r="Q606982" s="95"/>
    </row>
    <row r="606983" spans="17:17" x14ac:dyDescent="0.25">
      <c r="Q606983" s="95"/>
    </row>
    <row r="606984" spans="17:17" x14ac:dyDescent="0.25">
      <c r="Q606984" s="95"/>
    </row>
    <row r="606985" spans="17:17" x14ac:dyDescent="0.25">
      <c r="Q606985" s="95"/>
    </row>
    <row r="606986" spans="17:17" x14ac:dyDescent="0.25">
      <c r="Q606986" s="95"/>
    </row>
    <row r="606987" spans="17:17" x14ac:dyDescent="0.25">
      <c r="Q606987" s="95"/>
    </row>
    <row r="606988" spans="17:17" x14ac:dyDescent="0.25">
      <c r="Q606988" s="95"/>
    </row>
    <row r="606989" spans="17:17" x14ac:dyDescent="0.25">
      <c r="Q606989" s="95"/>
    </row>
    <row r="606990" spans="17:17" x14ac:dyDescent="0.25">
      <c r="Q606990" s="95"/>
    </row>
    <row r="606991" spans="17:17" x14ac:dyDescent="0.25">
      <c r="Q606991" s="95"/>
    </row>
    <row r="606992" spans="17:17" x14ac:dyDescent="0.25">
      <c r="Q606992" s="95"/>
    </row>
    <row r="606993" spans="17:17" x14ac:dyDescent="0.25">
      <c r="Q606993" s="95"/>
    </row>
    <row r="606994" spans="17:17" x14ac:dyDescent="0.25">
      <c r="Q606994" s="95"/>
    </row>
    <row r="606995" spans="17:17" x14ac:dyDescent="0.25">
      <c r="Q606995" s="95"/>
    </row>
    <row r="606996" spans="17:17" x14ac:dyDescent="0.25">
      <c r="Q606996" s="95"/>
    </row>
    <row r="606997" spans="17:17" x14ac:dyDescent="0.25">
      <c r="Q606997" s="95"/>
    </row>
    <row r="606998" spans="17:17" x14ac:dyDescent="0.25">
      <c r="Q606998" s="95"/>
    </row>
    <row r="606999" spans="17:17" x14ac:dyDescent="0.25">
      <c r="Q606999" s="95"/>
    </row>
    <row r="607000" spans="17:17" x14ac:dyDescent="0.25">
      <c r="Q607000" s="95"/>
    </row>
    <row r="607001" spans="17:17" x14ac:dyDescent="0.25">
      <c r="Q607001" s="95"/>
    </row>
    <row r="607002" spans="17:17" x14ac:dyDescent="0.25">
      <c r="Q607002" s="95"/>
    </row>
    <row r="607003" spans="17:17" x14ac:dyDescent="0.25">
      <c r="Q607003" s="95"/>
    </row>
    <row r="607004" spans="17:17" x14ac:dyDescent="0.25">
      <c r="Q607004" s="95"/>
    </row>
    <row r="607005" spans="17:17" x14ac:dyDescent="0.25">
      <c r="Q607005" s="95"/>
    </row>
    <row r="607006" spans="17:17" x14ac:dyDescent="0.25">
      <c r="Q607006" s="95"/>
    </row>
    <row r="607007" spans="17:17" x14ac:dyDescent="0.25">
      <c r="Q607007" s="95"/>
    </row>
    <row r="607008" spans="17:17" x14ac:dyDescent="0.25">
      <c r="Q607008" s="95"/>
    </row>
    <row r="607009" spans="17:17" x14ac:dyDescent="0.25">
      <c r="Q607009" s="95"/>
    </row>
    <row r="607010" spans="17:17" x14ac:dyDescent="0.25">
      <c r="Q607010" s="95"/>
    </row>
    <row r="607011" spans="17:17" x14ac:dyDescent="0.25">
      <c r="Q607011" s="95"/>
    </row>
    <row r="607012" spans="17:17" x14ac:dyDescent="0.25">
      <c r="Q607012" s="95"/>
    </row>
    <row r="607013" spans="17:17" x14ac:dyDescent="0.25">
      <c r="Q607013" s="95"/>
    </row>
    <row r="607014" spans="17:17" x14ac:dyDescent="0.25">
      <c r="Q607014" s="95"/>
    </row>
    <row r="607015" spans="17:17" x14ac:dyDescent="0.25">
      <c r="Q607015" s="95"/>
    </row>
    <row r="607016" spans="17:17" x14ac:dyDescent="0.25">
      <c r="Q607016" s="95"/>
    </row>
    <row r="607017" spans="17:17" x14ac:dyDescent="0.25">
      <c r="Q607017" s="95"/>
    </row>
    <row r="607018" spans="17:17" x14ac:dyDescent="0.25">
      <c r="Q607018" s="95"/>
    </row>
    <row r="607019" spans="17:17" x14ac:dyDescent="0.25">
      <c r="Q607019" s="95"/>
    </row>
    <row r="607020" spans="17:17" x14ac:dyDescent="0.25">
      <c r="Q607020" s="95"/>
    </row>
    <row r="607021" spans="17:17" x14ac:dyDescent="0.25">
      <c r="Q607021" s="95"/>
    </row>
    <row r="607022" spans="17:17" x14ac:dyDescent="0.25">
      <c r="Q607022" s="95"/>
    </row>
    <row r="607023" spans="17:17" x14ac:dyDescent="0.25">
      <c r="Q607023" s="95"/>
    </row>
    <row r="607024" spans="17:17" x14ac:dyDescent="0.25">
      <c r="Q607024" s="95"/>
    </row>
    <row r="607025" spans="17:17" x14ac:dyDescent="0.25">
      <c r="Q607025" s="95"/>
    </row>
    <row r="607026" spans="17:17" x14ac:dyDescent="0.25">
      <c r="Q607026" s="95"/>
    </row>
    <row r="607027" spans="17:17" x14ac:dyDescent="0.25">
      <c r="Q607027" s="95"/>
    </row>
    <row r="607028" spans="17:17" x14ac:dyDescent="0.25">
      <c r="Q607028" s="95"/>
    </row>
    <row r="607029" spans="17:17" x14ac:dyDescent="0.25">
      <c r="Q607029" s="95"/>
    </row>
    <row r="607030" spans="17:17" x14ac:dyDescent="0.25">
      <c r="Q607030" s="95"/>
    </row>
    <row r="607031" spans="17:17" x14ac:dyDescent="0.25">
      <c r="Q607031" s="95"/>
    </row>
    <row r="607032" spans="17:17" x14ac:dyDescent="0.25">
      <c r="Q607032" s="95"/>
    </row>
    <row r="607033" spans="17:17" x14ac:dyDescent="0.25">
      <c r="Q607033" s="95"/>
    </row>
    <row r="607034" spans="17:17" x14ac:dyDescent="0.25">
      <c r="Q607034" s="95"/>
    </row>
    <row r="607035" spans="17:17" x14ac:dyDescent="0.25">
      <c r="Q607035" s="95"/>
    </row>
    <row r="607036" spans="17:17" x14ac:dyDescent="0.25">
      <c r="Q607036" s="95"/>
    </row>
    <row r="607037" spans="17:17" x14ac:dyDescent="0.25">
      <c r="Q607037" s="95"/>
    </row>
    <row r="607038" spans="17:17" x14ac:dyDescent="0.25">
      <c r="Q607038" s="95"/>
    </row>
    <row r="607039" spans="17:17" x14ac:dyDescent="0.25">
      <c r="Q607039" s="95"/>
    </row>
    <row r="607040" spans="17:17" x14ac:dyDescent="0.25">
      <c r="Q607040" s="95"/>
    </row>
    <row r="607041" spans="17:17" x14ac:dyDescent="0.25">
      <c r="Q607041" s="95"/>
    </row>
    <row r="607042" spans="17:17" x14ac:dyDescent="0.25">
      <c r="Q607042" s="95"/>
    </row>
    <row r="607043" spans="17:17" x14ac:dyDescent="0.25">
      <c r="Q607043" s="95"/>
    </row>
    <row r="607044" spans="17:17" x14ac:dyDescent="0.25">
      <c r="Q607044" s="95"/>
    </row>
    <row r="607045" spans="17:17" x14ac:dyDescent="0.25">
      <c r="Q607045" s="95"/>
    </row>
    <row r="607046" spans="17:17" x14ac:dyDescent="0.25">
      <c r="Q607046" s="95"/>
    </row>
    <row r="607047" spans="17:17" x14ac:dyDescent="0.25">
      <c r="Q607047" s="95"/>
    </row>
    <row r="607048" spans="17:17" x14ac:dyDescent="0.25">
      <c r="Q607048" s="95"/>
    </row>
    <row r="607049" spans="17:17" x14ac:dyDescent="0.25">
      <c r="Q607049" s="95"/>
    </row>
    <row r="607050" spans="17:17" x14ac:dyDescent="0.25">
      <c r="Q607050" s="95"/>
    </row>
    <row r="607051" spans="17:17" x14ac:dyDescent="0.25">
      <c r="Q607051" s="95"/>
    </row>
    <row r="607052" spans="17:17" x14ac:dyDescent="0.25">
      <c r="Q607052" s="95"/>
    </row>
    <row r="607053" spans="17:17" x14ac:dyDescent="0.25">
      <c r="Q607053" s="95"/>
    </row>
    <row r="607054" spans="17:17" x14ac:dyDescent="0.25">
      <c r="Q607054" s="95"/>
    </row>
    <row r="607055" spans="17:17" x14ac:dyDescent="0.25">
      <c r="Q607055" s="95"/>
    </row>
    <row r="607056" spans="17:17" x14ac:dyDescent="0.25">
      <c r="Q607056" s="95"/>
    </row>
    <row r="607057" spans="17:17" x14ac:dyDescent="0.25">
      <c r="Q607057" s="95"/>
    </row>
    <row r="607058" spans="17:17" x14ac:dyDescent="0.25">
      <c r="Q607058" s="95"/>
    </row>
    <row r="607059" spans="17:17" x14ac:dyDescent="0.25">
      <c r="Q607059" s="95"/>
    </row>
    <row r="607060" spans="17:17" x14ac:dyDescent="0.25">
      <c r="Q607060" s="95"/>
    </row>
    <row r="607061" spans="17:17" x14ac:dyDescent="0.25">
      <c r="Q607061" s="95"/>
    </row>
    <row r="607062" spans="17:17" x14ac:dyDescent="0.25">
      <c r="Q607062" s="95"/>
    </row>
    <row r="607063" spans="17:17" x14ac:dyDescent="0.25">
      <c r="Q607063" s="95"/>
    </row>
    <row r="607064" spans="17:17" x14ac:dyDescent="0.25">
      <c r="Q607064" s="95"/>
    </row>
    <row r="607065" spans="17:17" x14ac:dyDescent="0.25">
      <c r="Q607065" s="95"/>
    </row>
    <row r="607066" spans="17:17" x14ac:dyDescent="0.25">
      <c r="Q607066" s="95"/>
    </row>
    <row r="607067" spans="17:17" x14ac:dyDescent="0.25">
      <c r="Q607067" s="95"/>
    </row>
    <row r="607068" spans="17:17" x14ac:dyDescent="0.25">
      <c r="Q607068" s="95"/>
    </row>
    <row r="607069" spans="17:17" x14ac:dyDescent="0.25">
      <c r="Q607069" s="95"/>
    </row>
    <row r="607070" spans="17:17" x14ac:dyDescent="0.25">
      <c r="Q607070" s="95"/>
    </row>
    <row r="607071" spans="17:17" x14ac:dyDescent="0.25">
      <c r="Q607071" s="95"/>
    </row>
    <row r="607072" spans="17:17" x14ac:dyDescent="0.25">
      <c r="Q607072" s="95"/>
    </row>
    <row r="607073" spans="17:17" x14ac:dyDescent="0.25">
      <c r="Q607073" s="95"/>
    </row>
    <row r="607074" spans="17:17" x14ac:dyDescent="0.25">
      <c r="Q607074" s="95"/>
    </row>
    <row r="607075" spans="17:17" x14ac:dyDescent="0.25">
      <c r="Q607075" s="95"/>
    </row>
    <row r="607076" spans="17:17" x14ac:dyDescent="0.25">
      <c r="Q607076" s="95"/>
    </row>
    <row r="607077" spans="17:17" x14ac:dyDescent="0.25">
      <c r="Q607077" s="95"/>
    </row>
    <row r="607078" spans="17:17" x14ac:dyDescent="0.25">
      <c r="Q607078" s="95"/>
    </row>
    <row r="607079" spans="17:17" x14ac:dyDescent="0.25">
      <c r="Q607079" s="95"/>
    </row>
    <row r="607080" spans="17:17" x14ac:dyDescent="0.25">
      <c r="Q607080" s="95"/>
    </row>
    <row r="607081" spans="17:17" x14ac:dyDescent="0.25">
      <c r="Q607081" s="95"/>
    </row>
    <row r="607082" spans="17:17" x14ac:dyDescent="0.25">
      <c r="Q607082" s="95"/>
    </row>
    <row r="607083" spans="17:17" x14ac:dyDescent="0.25">
      <c r="Q607083" s="95"/>
    </row>
    <row r="607084" spans="17:17" x14ac:dyDescent="0.25">
      <c r="Q607084" s="95"/>
    </row>
    <row r="607085" spans="17:17" x14ac:dyDescent="0.25">
      <c r="Q607085" s="95"/>
    </row>
    <row r="607086" spans="17:17" x14ac:dyDescent="0.25">
      <c r="Q607086" s="95"/>
    </row>
    <row r="607087" spans="17:17" x14ac:dyDescent="0.25">
      <c r="Q607087" s="95"/>
    </row>
    <row r="607088" spans="17:17" x14ac:dyDescent="0.25">
      <c r="Q607088" s="95"/>
    </row>
    <row r="607089" spans="17:17" x14ac:dyDescent="0.25">
      <c r="Q607089" s="95"/>
    </row>
    <row r="607090" spans="17:17" x14ac:dyDescent="0.25">
      <c r="Q607090" s="95"/>
    </row>
    <row r="607091" spans="17:17" x14ac:dyDescent="0.25">
      <c r="Q607091" s="95"/>
    </row>
    <row r="607092" spans="17:17" x14ac:dyDescent="0.25">
      <c r="Q607092" s="95"/>
    </row>
    <row r="607093" spans="17:17" x14ac:dyDescent="0.25">
      <c r="Q607093" s="95"/>
    </row>
    <row r="607094" spans="17:17" x14ac:dyDescent="0.25">
      <c r="Q607094" s="95"/>
    </row>
    <row r="607095" spans="17:17" x14ac:dyDescent="0.25">
      <c r="Q607095" s="95"/>
    </row>
    <row r="607096" spans="17:17" x14ac:dyDescent="0.25">
      <c r="Q607096" s="95"/>
    </row>
    <row r="607097" spans="17:17" x14ac:dyDescent="0.25">
      <c r="Q607097" s="95"/>
    </row>
    <row r="607098" spans="17:17" x14ac:dyDescent="0.25">
      <c r="Q607098" s="95"/>
    </row>
    <row r="607099" spans="17:17" x14ac:dyDescent="0.25">
      <c r="Q607099" s="95"/>
    </row>
    <row r="607100" spans="17:17" x14ac:dyDescent="0.25">
      <c r="Q607100" s="95"/>
    </row>
    <row r="607101" spans="17:17" x14ac:dyDescent="0.25">
      <c r="Q607101" s="95"/>
    </row>
    <row r="607102" spans="17:17" x14ac:dyDescent="0.25">
      <c r="Q607102" s="95"/>
    </row>
    <row r="607103" spans="17:17" x14ac:dyDescent="0.25">
      <c r="Q607103" s="95"/>
    </row>
    <row r="607104" spans="17:17" x14ac:dyDescent="0.25">
      <c r="Q607104" s="95"/>
    </row>
    <row r="607105" spans="17:17" x14ac:dyDescent="0.25">
      <c r="Q607105" s="95"/>
    </row>
    <row r="607106" spans="17:17" x14ac:dyDescent="0.25">
      <c r="Q607106" s="95"/>
    </row>
    <row r="607107" spans="17:17" x14ac:dyDescent="0.25">
      <c r="Q607107" s="95"/>
    </row>
    <row r="607108" spans="17:17" x14ac:dyDescent="0.25">
      <c r="Q607108" s="95"/>
    </row>
    <row r="607109" spans="17:17" x14ac:dyDescent="0.25">
      <c r="Q607109" s="95"/>
    </row>
    <row r="607110" spans="17:17" x14ac:dyDescent="0.25">
      <c r="Q607110" s="95"/>
    </row>
    <row r="607111" spans="17:17" x14ac:dyDescent="0.25">
      <c r="Q607111" s="95"/>
    </row>
    <row r="607112" spans="17:17" x14ac:dyDescent="0.25">
      <c r="Q607112" s="95"/>
    </row>
    <row r="607113" spans="17:17" x14ac:dyDescent="0.25">
      <c r="Q607113" s="95"/>
    </row>
    <row r="607114" spans="17:17" x14ac:dyDescent="0.25">
      <c r="Q607114" s="95"/>
    </row>
    <row r="607115" spans="17:17" x14ac:dyDescent="0.25">
      <c r="Q607115" s="95"/>
    </row>
    <row r="607116" spans="17:17" x14ac:dyDescent="0.25">
      <c r="Q607116" s="95"/>
    </row>
    <row r="607117" spans="17:17" x14ac:dyDescent="0.25">
      <c r="Q607117" s="95"/>
    </row>
    <row r="607118" spans="17:17" x14ac:dyDescent="0.25">
      <c r="Q607118" s="95"/>
    </row>
    <row r="607119" spans="17:17" x14ac:dyDescent="0.25">
      <c r="Q607119" s="95"/>
    </row>
    <row r="607120" spans="17:17" x14ac:dyDescent="0.25">
      <c r="Q607120" s="95"/>
    </row>
    <row r="607121" spans="17:17" x14ac:dyDescent="0.25">
      <c r="Q607121" s="95"/>
    </row>
    <row r="607122" spans="17:17" x14ac:dyDescent="0.25">
      <c r="Q607122" s="95"/>
    </row>
    <row r="607123" spans="17:17" x14ac:dyDescent="0.25">
      <c r="Q607123" s="95"/>
    </row>
    <row r="607124" spans="17:17" x14ac:dyDescent="0.25">
      <c r="Q607124" s="95"/>
    </row>
    <row r="607125" spans="17:17" x14ac:dyDescent="0.25">
      <c r="Q607125" s="95"/>
    </row>
    <row r="607126" spans="17:17" x14ac:dyDescent="0.25">
      <c r="Q607126" s="95"/>
    </row>
    <row r="607127" spans="17:17" x14ac:dyDescent="0.25">
      <c r="Q607127" s="95"/>
    </row>
    <row r="607128" spans="17:17" x14ac:dyDescent="0.25">
      <c r="Q607128" s="95"/>
    </row>
    <row r="607129" spans="17:17" x14ac:dyDescent="0.25">
      <c r="Q607129" s="95"/>
    </row>
    <row r="607130" spans="17:17" x14ac:dyDescent="0.25">
      <c r="Q607130" s="95"/>
    </row>
    <row r="607131" spans="17:17" x14ac:dyDescent="0.25">
      <c r="Q607131" s="95"/>
    </row>
    <row r="607132" spans="17:17" x14ac:dyDescent="0.25">
      <c r="Q607132" s="95"/>
    </row>
    <row r="607133" spans="17:17" x14ac:dyDescent="0.25">
      <c r="Q607133" s="95"/>
    </row>
    <row r="607134" spans="17:17" x14ac:dyDescent="0.25">
      <c r="Q607134" s="95"/>
    </row>
    <row r="607135" spans="17:17" x14ac:dyDescent="0.25">
      <c r="Q607135" s="95"/>
    </row>
    <row r="607136" spans="17:17" x14ac:dyDescent="0.25">
      <c r="Q607136" s="95"/>
    </row>
    <row r="607137" spans="17:17" x14ac:dyDescent="0.25">
      <c r="Q607137" s="95"/>
    </row>
    <row r="607138" spans="17:17" x14ac:dyDescent="0.25">
      <c r="Q607138" s="95"/>
    </row>
    <row r="607139" spans="17:17" x14ac:dyDescent="0.25">
      <c r="Q607139" s="95"/>
    </row>
    <row r="607140" spans="17:17" x14ac:dyDescent="0.25">
      <c r="Q607140" s="95"/>
    </row>
    <row r="607141" spans="17:17" x14ac:dyDescent="0.25">
      <c r="Q607141" s="95"/>
    </row>
    <row r="607142" spans="17:17" x14ac:dyDescent="0.25">
      <c r="Q607142" s="95"/>
    </row>
    <row r="607143" spans="17:17" x14ac:dyDescent="0.25">
      <c r="Q607143" s="95"/>
    </row>
    <row r="607144" spans="17:17" x14ac:dyDescent="0.25">
      <c r="Q607144" s="95"/>
    </row>
    <row r="607145" spans="17:17" x14ac:dyDescent="0.25">
      <c r="Q607145" s="95"/>
    </row>
    <row r="607146" spans="17:17" x14ac:dyDescent="0.25">
      <c r="Q607146" s="95"/>
    </row>
    <row r="607147" spans="17:17" x14ac:dyDescent="0.25">
      <c r="Q607147" s="95"/>
    </row>
    <row r="607148" spans="17:17" x14ac:dyDescent="0.25">
      <c r="Q607148" s="95"/>
    </row>
    <row r="607149" spans="17:17" x14ac:dyDescent="0.25">
      <c r="Q607149" s="95"/>
    </row>
    <row r="607150" spans="17:17" x14ac:dyDescent="0.25">
      <c r="Q607150" s="95"/>
    </row>
    <row r="607151" spans="17:17" x14ac:dyDescent="0.25">
      <c r="Q607151" s="95"/>
    </row>
    <row r="607152" spans="17:17" x14ac:dyDescent="0.25">
      <c r="Q607152" s="95"/>
    </row>
    <row r="607153" spans="17:17" x14ac:dyDescent="0.25">
      <c r="Q607153" s="95"/>
    </row>
    <row r="607154" spans="17:17" x14ac:dyDescent="0.25">
      <c r="Q607154" s="95"/>
    </row>
    <row r="607155" spans="17:17" x14ac:dyDescent="0.25">
      <c r="Q607155" s="95"/>
    </row>
    <row r="607156" spans="17:17" x14ac:dyDescent="0.25">
      <c r="Q607156" s="95"/>
    </row>
    <row r="607157" spans="17:17" x14ac:dyDescent="0.25">
      <c r="Q607157" s="95"/>
    </row>
    <row r="607158" spans="17:17" x14ac:dyDescent="0.25">
      <c r="Q607158" s="95"/>
    </row>
    <row r="607159" spans="17:17" x14ac:dyDescent="0.25">
      <c r="Q607159" s="95"/>
    </row>
    <row r="607160" spans="17:17" x14ac:dyDescent="0.25">
      <c r="Q607160" s="95"/>
    </row>
    <row r="607161" spans="17:17" x14ac:dyDescent="0.25">
      <c r="Q607161" s="95"/>
    </row>
    <row r="607162" spans="17:17" x14ac:dyDescent="0.25">
      <c r="Q607162" s="95"/>
    </row>
    <row r="607163" spans="17:17" x14ac:dyDescent="0.25">
      <c r="Q607163" s="95"/>
    </row>
    <row r="607164" spans="17:17" x14ac:dyDescent="0.25">
      <c r="Q607164" s="95"/>
    </row>
    <row r="607165" spans="17:17" x14ac:dyDescent="0.25">
      <c r="Q607165" s="95"/>
    </row>
    <row r="607166" spans="17:17" x14ac:dyDescent="0.25">
      <c r="Q607166" s="95"/>
    </row>
    <row r="607167" spans="17:17" x14ac:dyDescent="0.25">
      <c r="Q607167" s="95"/>
    </row>
    <row r="607168" spans="17:17" x14ac:dyDescent="0.25">
      <c r="Q607168" s="95"/>
    </row>
    <row r="607169" spans="17:17" x14ac:dyDescent="0.25">
      <c r="Q607169" s="95"/>
    </row>
    <row r="607170" spans="17:17" x14ac:dyDescent="0.25">
      <c r="Q607170" s="95"/>
    </row>
    <row r="607171" spans="17:17" x14ac:dyDescent="0.25">
      <c r="Q607171" s="95"/>
    </row>
    <row r="607172" spans="17:17" x14ac:dyDescent="0.25">
      <c r="Q607172" s="95"/>
    </row>
    <row r="607173" spans="17:17" x14ac:dyDescent="0.25">
      <c r="Q607173" s="95"/>
    </row>
    <row r="607174" spans="17:17" x14ac:dyDescent="0.25">
      <c r="Q607174" s="95"/>
    </row>
    <row r="607175" spans="17:17" x14ac:dyDescent="0.25">
      <c r="Q607175" s="95"/>
    </row>
    <row r="607176" spans="17:17" x14ac:dyDescent="0.25">
      <c r="Q607176" s="95"/>
    </row>
    <row r="607177" spans="17:17" x14ac:dyDescent="0.25">
      <c r="Q607177" s="95"/>
    </row>
    <row r="607178" spans="17:17" x14ac:dyDescent="0.25">
      <c r="Q607178" s="95"/>
    </row>
    <row r="607179" spans="17:17" x14ac:dyDescent="0.25">
      <c r="Q607179" s="95"/>
    </row>
    <row r="607180" spans="17:17" x14ac:dyDescent="0.25">
      <c r="Q607180" s="95"/>
    </row>
    <row r="607181" spans="17:17" x14ac:dyDescent="0.25">
      <c r="Q607181" s="95"/>
    </row>
    <row r="607182" spans="17:17" x14ac:dyDescent="0.25">
      <c r="Q607182" s="95"/>
    </row>
    <row r="607183" spans="17:17" x14ac:dyDescent="0.25">
      <c r="Q607183" s="95"/>
    </row>
    <row r="607184" spans="17:17" x14ac:dyDescent="0.25">
      <c r="Q607184" s="95"/>
    </row>
    <row r="607185" spans="17:17" x14ac:dyDescent="0.25">
      <c r="Q607185" s="95"/>
    </row>
    <row r="607186" spans="17:17" x14ac:dyDescent="0.25">
      <c r="Q607186" s="95"/>
    </row>
    <row r="607187" spans="17:17" x14ac:dyDescent="0.25">
      <c r="Q607187" s="95"/>
    </row>
    <row r="607188" spans="17:17" x14ac:dyDescent="0.25">
      <c r="Q607188" s="95"/>
    </row>
    <row r="607189" spans="17:17" x14ac:dyDescent="0.25">
      <c r="Q607189" s="95"/>
    </row>
    <row r="607190" spans="17:17" x14ac:dyDescent="0.25">
      <c r="Q607190" s="95"/>
    </row>
    <row r="607191" spans="17:17" x14ac:dyDescent="0.25">
      <c r="Q607191" s="95"/>
    </row>
    <row r="607192" spans="17:17" x14ac:dyDescent="0.25">
      <c r="Q607192" s="95"/>
    </row>
    <row r="607193" spans="17:17" x14ac:dyDescent="0.25">
      <c r="Q607193" s="95"/>
    </row>
    <row r="607194" spans="17:17" x14ac:dyDescent="0.25">
      <c r="Q607194" s="95"/>
    </row>
    <row r="607195" spans="17:17" x14ac:dyDescent="0.25">
      <c r="Q607195" s="95"/>
    </row>
    <row r="607196" spans="17:17" x14ac:dyDescent="0.25">
      <c r="Q607196" s="95"/>
    </row>
    <row r="607197" spans="17:17" x14ac:dyDescent="0.25">
      <c r="Q607197" s="95"/>
    </row>
    <row r="607198" spans="17:17" x14ac:dyDescent="0.25">
      <c r="Q607198" s="95"/>
    </row>
    <row r="607199" spans="17:17" x14ac:dyDescent="0.25">
      <c r="Q607199" s="95"/>
    </row>
    <row r="607200" spans="17:17" x14ac:dyDescent="0.25">
      <c r="Q607200" s="95"/>
    </row>
    <row r="607201" spans="17:17" x14ac:dyDescent="0.25">
      <c r="Q607201" s="95"/>
    </row>
    <row r="607202" spans="17:17" x14ac:dyDescent="0.25">
      <c r="Q607202" s="95"/>
    </row>
    <row r="607203" spans="17:17" x14ac:dyDescent="0.25">
      <c r="Q607203" s="95"/>
    </row>
    <row r="607204" spans="17:17" x14ac:dyDescent="0.25">
      <c r="Q607204" s="95"/>
    </row>
    <row r="607205" spans="17:17" x14ac:dyDescent="0.25">
      <c r="Q607205" s="95"/>
    </row>
    <row r="607206" spans="17:17" x14ac:dyDescent="0.25">
      <c r="Q607206" s="95"/>
    </row>
    <row r="607207" spans="17:17" x14ac:dyDescent="0.25">
      <c r="Q607207" s="95"/>
    </row>
    <row r="607208" spans="17:17" x14ac:dyDescent="0.25">
      <c r="Q607208" s="95"/>
    </row>
    <row r="607209" spans="17:17" x14ac:dyDescent="0.25">
      <c r="Q607209" s="95"/>
    </row>
    <row r="607210" spans="17:17" x14ac:dyDescent="0.25">
      <c r="Q607210" s="95"/>
    </row>
    <row r="607211" spans="17:17" x14ac:dyDescent="0.25">
      <c r="Q607211" s="95"/>
    </row>
    <row r="607212" spans="17:17" x14ac:dyDescent="0.25">
      <c r="Q607212" s="95"/>
    </row>
    <row r="607213" spans="17:17" x14ac:dyDescent="0.25">
      <c r="Q607213" s="95"/>
    </row>
    <row r="607214" spans="17:17" x14ac:dyDescent="0.25">
      <c r="Q607214" s="95"/>
    </row>
    <row r="607215" spans="17:17" x14ac:dyDescent="0.25">
      <c r="Q607215" s="95"/>
    </row>
    <row r="607216" spans="17:17" x14ac:dyDescent="0.25">
      <c r="Q607216" s="95"/>
    </row>
    <row r="607217" spans="17:17" x14ac:dyDescent="0.25">
      <c r="Q607217" s="95"/>
    </row>
    <row r="607218" spans="17:17" x14ac:dyDescent="0.25">
      <c r="Q607218" s="95"/>
    </row>
    <row r="607219" spans="17:17" x14ac:dyDescent="0.25">
      <c r="Q607219" s="95"/>
    </row>
    <row r="607220" spans="17:17" x14ac:dyDescent="0.25">
      <c r="Q607220" s="95"/>
    </row>
    <row r="607221" spans="17:17" x14ac:dyDescent="0.25">
      <c r="Q607221" s="95"/>
    </row>
    <row r="607222" spans="17:17" x14ac:dyDescent="0.25">
      <c r="Q607222" s="95"/>
    </row>
    <row r="607223" spans="17:17" x14ac:dyDescent="0.25">
      <c r="Q607223" s="95"/>
    </row>
    <row r="607224" spans="17:17" x14ac:dyDescent="0.25">
      <c r="Q607224" s="95"/>
    </row>
    <row r="607225" spans="17:17" x14ac:dyDescent="0.25">
      <c r="Q607225" s="95"/>
    </row>
    <row r="607226" spans="17:17" x14ac:dyDescent="0.25">
      <c r="Q607226" s="95"/>
    </row>
    <row r="607227" spans="17:17" x14ac:dyDescent="0.25">
      <c r="Q607227" s="95"/>
    </row>
    <row r="607228" spans="17:17" x14ac:dyDescent="0.25">
      <c r="Q607228" s="95"/>
    </row>
    <row r="607229" spans="17:17" x14ac:dyDescent="0.25">
      <c r="Q607229" s="95"/>
    </row>
    <row r="607230" spans="17:17" x14ac:dyDescent="0.25">
      <c r="Q607230" s="95"/>
    </row>
    <row r="607231" spans="17:17" x14ac:dyDescent="0.25">
      <c r="Q607231" s="95"/>
    </row>
    <row r="607232" spans="17:17" x14ac:dyDescent="0.25">
      <c r="Q607232" s="95"/>
    </row>
    <row r="607233" spans="17:17" x14ac:dyDescent="0.25">
      <c r="Q607233" s="95"/>
    </row>
    <row r="607234" spans="17:17" x14ac:dyDescent="0.25">
      <c r="Q607234" s="95"/>
    </row>
    <row r="607235" spans="17:17" x14ac:dyDescent="0.25">
      <c r="Q607235" s="95"/>
    </row>
    <row r="607236" spans="17:17" x14ac:dyDescent="0.25">
      <c r="Q607236" s="95"/>
    </row>
    <row r="607237" spans="17:17" x14ac:dyDescent="0.25">
      <c r="Q607237" s="95"/>
    </row>
    <row r="607238" spans="17:17" x14ac:dyDescent="0.25">
      <c r="Q607238" s="95"/>
    </row>
    <row r="607239" spans="17:17" x14ac:dyDescent="0.25">
      <c r="Q607239" s="95"/>
    </row>
    <row r="607240" spans="17:17" x14ac:dyDescent="0.25">
      <c r="Q607240" s="95"/>
    </row>
    <row r="607241" spans="17:17" x14ac:dyDescent="0.25">
      <c r="Q607241" s="95"/>
    </row>
    <row r="607242" spans="17:17" x14ac:dyDescent="0.25">
      <c r="Q607242" s="95"/>
    </row>
    <row r="607243" spans="17:17" x14ac:dyDescent="0.25">
      <c r="Q607243" s="95"/>
    </row>
    <row r="607244" spans="17:17" x14ac:dyDescent="0.25">
      <c r="Q607244" s="95"/>
    </row>
    <row r="607245" spans="17:17" x14ac:dyDescent="0.25">
      <c r="Q607245" s="95"/>
    </row>
    <row r="607246" spans="17:17" x14ac:dyDescent="0.25">
      <c r="Q607246" s="95"/>
    </row>
    <row r="607247" spans="17:17" x14ac:dyDescent="0.25">
      <c r="Q607247" s="95"/>
    </row>
    <row r="607248" spans="17:17" x14ac:dyDescent="0.25">
      <c r="Q607248" s="95"/>
    </row>
    <row r="607249" spans="17:17" x14ac:dyDescent="0.25">
      <c r="Q607249" s="95"/>
    </row>
    <row r="607250" spans="17:17" x14ac:dyDescent="0.25">
      <c r="Q607250" s="95"/>
    </row>
    <row r="607251" spans="17:17" x14ac:dyDescent="0.25">
      <c r="Q607251" s="95"/>
    </row>
    <row r="607252" spans="17:17" x14ac:dyDescent="0.25">
      <c r="Q607252" s="95"/>
    </row>
    <row r="607253" spans="17:17" x14ac:dyDescent="0.25">
      <c r="Q607253" s="95"/>
    </row>
    <row r="607254" spans="17:17" x14ac:dyDescent="0.25">
      <c r="Q607254" s="95"/>
    </row>
    <row r="607255" spans="17:17" x14ac:dyDescent="0.25">
      <c r="Q607255" s="95"/>
    </row>
    <row r="607256" spans="17:17" x14ac:dyDescent="0.25">
      <c r="Q607256" s="95"/>
    </row>
    <row r="607257" spans="17:17" x14ac:dyDescent="0.25">
      <c r="Q607257" s="95"/>
    </row>
    <row r="607258" spans="17:17" x14ac:dyDescent="0.25">
      <c r="Q607258" s="95"/>
    </row>
    <row r="607259" spans="17:17" x14ac:dyDescent="0.25">
      <c r="Q607259" s="95"/>
    </row>
    <row r="607260" spans="17:17" x14ac:dyDescent="0.25">
      <c r="Q607260" s="95"/>
    </row>
    <row r="607261" spans="17:17" x14ac:dyDescent="0.25">
      <c r="Q607261" s="95"/>
    </row>
    <row r="607262" spans="17:17" x14ac:dyDescent="0.25">
      <c r="Q607262" s="95"/>
    </row>
    <row r="607263" spans="17:17" x14ac:dyDescent="0.25">
      <c r="Q607263" s="95"/>
    </row>
    <row r="607264" spans="17:17" x14ac:dyDescent="0.25">
      <c r="Q607264" s="95"/>
    </row>
    <row r="607265" spans="17:17" x14ac:dyDescent="0.25">
      <c r="Q607265" s="95"/>
    </row>
    <row r="607266" spans="17:17" x14ac:dyDescent="0.25">
      <c r="Q607266" s="95"/>
    </row>
    <row r="607267" spans="17:17" x14ac:dyDescent="0.25">
      <c r="Q607267" s="95"/>
    </row>
    <row r="607268" spans="17:17" x14ac:dyDescent="0.25">
      <c r="Q607268" s="95"/>
    </row>
    <row r="607269" spans="17:17" x14ac:dyDescent="0.25">
      <c r="Q607269" s="95"/>
    </row>
    <row r="607270" spans="17:17" x14ac:dyDescent="0.25">
      <c r="Q607270" s="95"/>
    </row>
    <row r="607271" spans="17:17" x14ac:dyDescent="0.25">
      <c r="Q607271" s="95"/>
    </row>
    <row r="607272" spans="17:17" x14ac:dyDescent="0.25">
      <c r="Q607272" s="95"/>
    </row>
    <row r="607273" spans="17:17" x14ac:dyDescent="0.25">
      <c r="Q607273" s="95"/>
    </row>
    <row r="607274" spans="17:17" x14ac:dyDescent="0.25">
      <c r="Q607274" s="95"/>
    </row>
    <row r="607275" spans="17:17" x14ac:dyDescent="0.25">
      <c r="Q607275" s="95"/>
    </row>
    <row r="607276" spans="17:17" x14ac:dyDescent="0.25">
      <c r="Q607276" s="95"/>
    </row>
    <row r="607277" spans="17:17" x14ac:dyDescent="0.25">
      <c r="Q607277" s="95"/>
    </row>
    <row r="607278" spans="17:17" x14ac:dyDescent="0.25">
      <c r="Q607278" s="95"/>
    </row>
    <row r="607279" spans="17:17" x14ac:dyDescent="0.25">
      <c r="Q607279" s="95"/>
    </row>
    <row r="607280" spans="17:17" x14ac:dyDescent="0.25">
      <c r="Q607280" s="95"/>
    </row>
    <row r="607281" spans="17:17" x14ac:dyDescent="0.25">
      <c r="Q607281" s="95"/>
    </row>
    <row r="607282" spans="17:17" x14ac:dyDescent="0.25">
      <c r="Q607282" s="95"/>
    </row>
    <row r="607283" spans="17:17" x14ac:dyDescent="0.25">
      <c r="Q607283" s="95"/>
    </row>
    <row r="607284" spans="17:17" x14ac:dyDescent="0.25">
      <c r="Q607284" s="95"/>
    </row>
    <row r="607285" spans="17:17" x14ac:dyDescent="0.25">
      <c r="Q607285" s="95"/>
    </row>
    <row r="607286" spans="17:17" x14ac:dyDescent="0.25">
      <c r="Q607286" s="95"/>
    </row>
    <row r="607287" spans="17:17" x14ac:dyDescent="0.25">
      <c r="Q607287" s="95"/>
    </row>
    <row r="607288" spans="17:17" x14ac:dyDescent="0.25">
      <c r="Q607288" s="95"/>
    </row>
    <row r="607289" spans="17:17" x14ac:dyDescent="0.25">
      <c r="Q607289" s="95"/>
    </row>
    <row r="607290" spans="17:17" x14ac:dyDescent="0.25">
      <c r="Q607290" s="95"/>
    </row>
    <row r="607291" spans="17:17" x14ac:dyDescent="0.25">
      <c r="Q607291" s="95"/>
    </row>
    <row r="607292" spans="17:17" x14ac:dyDescent="0.25">
      <c r="Q607292" s="95"/>
    </row>
    <row r="607293" spans="17:17" x14ac:dyDescent="0.25">
      <c r="Q607293" s="95"/>
    </row>
    <row r="607294" spans="17:17" x14ac:dyDescent="0.25">
      <c r="Q607294" s="95"/>
    </row>
    <row r="607295" spans="17:17" x14ac:dyDescent="0.25">
      <c r="Q607295" s="95"/>
    </row>
    <row r="607296" spans="17:17" x14ac:dyDescent="0.25">
      <c r="Q607296" s="95"/>
    </row>
    <row r="607297" spans="17:17" x14ac:dyDescent="0.25">
      <c r="Q607297" s="95"/>
    </row>
    <row r="607298" spans="17:17" x14ac:dyDescent="0.25">
      <c r="Q607298" s="95"/>
    </row>
    <row r="607299" spans="17:17" x14ac:dyDescent="0.25">
      <c r="Q607299" s="95"/>
    </row>
    <row r="607300" spans="17:17" x14ac:dyDescent="0.25">
      <c r="Q607300" s="95"/>
    </row>
    <row r="607301" spans="17:17" x14ac:dyDescent="0.25">
      <c r="Q607301" s="95"/>
    </row>
    <row r="607302" spans="17:17" x14ac:dyDescent="0.25">
      <c r="Q607302" s="95"/>
    </row>
    <row r="607303" spans="17:17" x14ac:dyDescent="0.25">
      <c r="Q607303" s="95"/>
    </row>
    <row r="607304" spans="17:17" x14ac:dyDescent="0.25">
      <c r="Q607304" s="95"/>
    </row>
    <row r="607305" spans="17:17" x14ac:dyDescent="0.25">
      <c r="Q607305" s="95"/>
    </row>
    <row r="607306" spans="17:17" x14ac:dyDescent="0.25">
      <c r="Q607306" s="95"/>
    </row>
    <row r="607307" spans="17:17" x14ac:dyDescent="0.25">
      <c r="Q607307" s="95"/>
    </row>
    <row r="607308" spans="17:17" x14ac:dyDescent="0.25">
      <c r="Q607308" s="95"/>
    </row>
    <row r="607309" spans="17:17" x14ac:dyDescent="0.25">
      <c r="Q607309" s="95"/>
    </row>
    <row r="607310" spans="17:17" x14ac:dyDescent="0.25">
      <c r="Q607310" s="95"/>
    </row>
    <row r="607311" spans="17:17" x14ac:dyDescent="0.25">
      <c r="Q607311" s="95"/>
    </row>
    <row r="607312" spans="17:17" x14ac:dyDescent="0.25">
      <c r="Q607312" s="95"/>
    </row>
    <row r="607313" spans="17:17" x14ac:dyDescent="0.25">
      <c r="Q607313" s="95"/>
    </row>
    <row r="607314" spans="17:17" x14ac:dyDescent="0.25">
      <c r="Q607314" s="95"/>
    </row>
    <row r="607315" spans="17:17" x14ac:dyDescent="0.25">
      <c r="Q607315" s="95"/>
    </row>
    <row r="607316" spans="17:17" x14ac:dyDescent="0.25">
      <c r="Q607316" s="95"/>
    </row>
    <row r="607317" spans="17:17" x14ac:dyDescent="0.25">
      <c r="Q607317" s="95"/>
    </row>
    <row r="607318" spans="17:17" x14ac:dyDescent="0.25">
      <c r="Q607318" s="95"/>
    </row>
    <row r="607319" spans="17:17" x14ac:dyDescent="0.25">
      <c r="Q607319" s="95"/>
    </row>
    <row r="607320" spans="17:17" x14ac:dyDescent="0.25">
      <c r="Q607320" s="95"/>
    </row>
    <row r="607321" spans="17:17" x14ac:dyDescent="0.25">
      <c r="Q607321" s="95"/>
    </row>
    <row r="607322" spans="17:17" x14ac:dyDescent="0.25">
      <c r="Q607322" s="95"/>
    </row>
    <row r="607323" spans="17:17" x14ac:dyDescent="0.25">
      <c r="Q607323" s="95"/>
    </row>
    <row r="607324" spans="17:17" x14ac:dyDescent="0.25">
      <c r="Q607324" s="95"/>
    </row>
    <row r="607325" spans="17:17" x14ac:dyDescent="0.25">
      <c r="Q607325" s="95"/>
    </row>
    <row r="607326" spans="17:17" x14ac:dyDescent="0.25">
      <c r="Q607326" s="95"/>
    </row>
    <row r="607327" spans="17:17" x14ac:dyDescent="0.25">
      <c r="Q607327" s="95"/>
    </row>
    <row r="607328" spans="17:17" x14ac:dyDescent="0.25">
      <c r="Q607328" s="95"/>
    </row>
    <row r="607329" spans="17:17" x14ac:dyDescent="0.25">
      <c r="Q607329" s="95"/>
    </row>
    <row r="607330" spans="17:17" x14ac:dyDescent="0.25">
      <c r="Q607330" s="95"/>
    </row>
    <row r="607331" spans="17:17" x14ac:dyDescent="0.25">
      <c r="Q607331" s="95"/>
    </row>
    <row r="607332" spans="17:17" x14ac:dyDescent="0.25">
      <c r="Q607332" s="95"/>
    </row>
    <row r="607333" spans="17:17" x14ac:dyDescent="0.25">
      <c r="Q607333" s="95"/>
    </row>
    <row r="607334" spans="17:17" x14ac:dyDescent="0.25">
      <c r="Q607334" s="95"/>
    </row>
    <row r="607335" spans="17:17" x14ac:dyDescent="0.25">
      <c r="Q607335" s="95"/>
    </row>
    <row r="607336" spans="17:17" x14ac:dyDescent="0.25">
      <c r="Q607336" s="95"/>
    </row>
    <row r="607337" spans="17:17" x14ac:dyDescent="0.25">
      <c r="Q607337" s="95"/>
    </row>
    <row r="607338" spans="17:17" x14ac:dyDescent="0.25">
      <c r="Q607338" s="95"/>
    </row>
    <row r="607339" spans="17:17" x14ac:dyDescent="0.25">
      <c r="Q607339" s="95"/>
    </row>
    <row r="607340" spans="17:17" x14ac:dyDescent="0.25">
      <c r="Q607340" s="95"/>
    </row>
    <row r="607341" spans="17:17" x14ac:dyDescent="0.25">
      <c r="Q607341" s="95"/>
    </row>
    <row r="607342" spans="17:17" x14ac:dyDescent="0.25">
      <c r="Q607342" s="95"/>
    </row>
    <row r="607343" spans="17:17" x14ac:dyDescent="0.25">
      <c r="Q607343" s="95"/>
    </row>
    <row r="607344" spans="17:17" x14ac:dyDescent="0.25">
      <c r="Q607344" s="95"/>
    </row>
    <row r="607345" spans="17:17" x14ac:dyDescent="0.25">
      <c r="Q607345" s="95"/>
    </row>
    <row r="607346" spans="17:17" x14ac:dyDescent="0.25">
      <c r="Q607346" s="95"/>
    </row>
    <row r="607347" spans="17:17" x14ac:dyDescent="0.25">
      <c r="Q607347" s="95"/>
    </row>
    <row r="607348" spans="17:17" x14ac:dyDescent="0.25">
      <c r="Q607348" s="95"/>
    </row>
    <row r="607349" spans="17:17" x14ac:dyDescent="0.25">
      <c r="Q607349" s="95"/>
    </row>
    <row r="607350" spans="17:17" x14ac:dyDescent="0.25">
      <c r="Q607350" s="95"/>
    </row>
    <row r="607351" spans="17:17" x14ac:dyDescent="0.25">
      <c r="Q607351" s="95"/>
    </row>
    <row r="607352" spans="17:17" x14ac:dyDescent="0.25">
      <c r="Q607352" s="95"/>
    </row>
    <row r="607353" spans="17:17" x14ac:dyDescent="0.25">
      <c r="Q607353" s="95"/>
    </row>
    <row r="607354" spans="17:17" x14ac:dyDescent="0.25">
      <c r="Q607354" s="95"/>
    </row>
    <row r="607355" spans="17:17" x14ac:dyDescent="0.25">
      <c r="Q607355" s="95"/>
    </row>
    <row r="607356" spans="17:17" x14ac:dyDescent="0.25">
      <c r="Q607356" s="95"/>
    </row>
    <row r="607357" spans="17:17" x14ac:dyDescent="0.25">
      <c r="Q607357" s="95"/>
    </row>
    <row r="607358" spans="17:17" x14ac:dyDescent="0.25">
      <c r="Q607358" s="95"/>
    </row>
    <row r="607359" spans="17:17" x14ac:dyDescent="0.25">
      <c r="Q607359" s="95"/>
    </row>
    <row r="607360" spans="17:17" x14ac:dyDescent="0.25">
      <c r="Q607360" s="95"/>
    </row>
    <row r="607361" spans="17:17" x14ac:dyDescent="0.25">
      <c r="Q607361" s="95"/>
    </row>
    <row r="607362" spans="17:17" x14ac:dyDescent="0.25">
      <c r="Q607362" s="95"/>
    </row>
    <row r="607363" spans="17:17" x14ac:dyDescent="0.25">
      <c r="Q607363" s="95"/>
    </row>
    <row r="607364" spans="17:17" x14ac:dyDescent="0.25">
      <c r="Q607364" s="95"/>
    </row>
    <row r="607365" spans="17:17" x14ac:dyDescent="0.25">
      <c r="Q607365" s="95"/>
    </row>
    <row r="607366" spans="17:17" x14ac:dyDescent="0.25">
      <c r="Q607366" s="95"/>
    </row>
    <row r="607367" spans="17:17" x14ac:dyDescent="0.25">
      <c r="Q607367" s="95"/>
    </row>
    <row r="607368" spans="17:17" x14ac:dyDescent="0.25">
      <c r="Q607368" s="95"/>
    </row>
    <row r="607369" spans="17:17" x14ac:dyDescent="0.25">
      <c r="Q607369" s="95"/>
    </row>
    <row r="607370" spans="17:17" x14ac:dyDescent="0.25">
      <c r="Q607370" s="95"/>
    </row>
    <row r="607371" spans="17:17" x14ac:dyDescent="0.25">
      <c r="Q607371" s="95"/>
    </row>
    <row r="607372" spans="17:17" x14ac:dyDescent="0.25">
      <c r="Q607372" s="95"/>
    </row>
    <row r="607373" spans="17:17" x14ac:dyDescent="0.25">
      <c r="Q607373" s="95"/>
    </row>
    <row r="607374" spans="17:17" x14ac:dyDescent="0.25">
      <c r="Q607374" s="95"/>
    </row>
    <row r="607375" spans="17:17" x14ac:dyDescent="0.25">
      <c r="Q607375" s="95"/>
    </row>
    <row r="607376" spans="17:17" x14ac:dyDescent="0.25">
      <c r="Q607376" s="95"/>
    </row>
    <row r="607377" spans="17:17" x14ac:dyDescent="0.25">
      <c r="Q607377" s="95"/>
    </row>
    <row r="607378" spans="17:17" x14ac:dyDescent="0.25">
      <c r="Q607378" s="95"/>
    </row>
    <row r="607379" spans="17:17" x14ac:dyDescent="0.25">
      <c r="Q607379" s="95"/>
    </row>
    <row r="607380" spans="17:17" x14ac:dyDescent="0.25">
      <c r="Q607380" s="95"/>
    </row>
    <row r="607381" spans="17:17" x14ac:dyDescent="0.25">
      <c r="Q607381" s="95"/>
    </row>
    <row r="607382" spans="17:17" x14ac:dyDescent="0.25">
      <c r="Q607382" s="95"/>
    </row>
    <row r="607383" spans="17:17" x14ac:dyDescent="0.25">
      <c r="Q607383" s="95"/>
    </row>
    <row r="607384" spans="17:17" x14ac:dyDescent="0.25">
      <c r="Q607384" s="95"/>
    </row>
    <row r="607385" spans="17:17" x14ac:dyDescent="0.25">
      <c r="Q607385" s="95"/>
    </row>
    <row r="607386" spans="17:17" x14ac:dyDescent="0.25">
      <c r="Q607386" s="95"/>
    </row>
    <row r="607387" spans="17:17" x14ac:dyDescent="0.25">
      <c r="Q607387" s="95"/>
    </row>
    <row r="607388" spans="17:17" x14ac:dyDescent="0.25">
      <c r="Q607388" s="95"/>
    </row>
    <row r="607389" spans="17:17" x14ac:dyDescent="0.25">
      <c r="Q607389" s="95"/>
    </row>
    <row r="607390" spans="17:17" x14ac:dyDescent="0.25">
      <c r="Q607390" s="95"/>
    </row>
    <row r="607391" spans="17:17" x14ac:dyDescent="0.25">
      <c r="Q607391" s="95"/>
    </row>
    <row r="607392" spans="17:17" x14ac:dyDescent="0.25">
      <c r="Q607392" s="95"/>
    </row>
    <row r="607393" spans="17:17" x14ac:dyDescent="0.25">
      <c r="Q607393" s="95"/>
    </row>
    <row r="607394" spans="17:17" x14ac:dyDescent="0.25">
      <c r="Q607394" s="95"/>
    </row>
    <row r="607395" spans="17:17" x14ac:dyDescent="0.25">
      <c r="Q607395" s="95"/>
    </row>
    <row r="607396" spans="17:17" x14ac:dyDescent="0.25">
      <c r="Q607396" s="95"/>
    </row>
    <row r="607397" spans="17:17" x14ac:dyDescent="0.25">
      <c r="Q607397" s="95"/>
    </row>
    <row r="607398" spans="17:17" x14ac:dyDescent="0.25">
      <c r="Q607398" s="95"/>
    </row>
    <row r="607399" spans="17:17" x14ac:dyDescent="0.25">
      <c r="Q607399" s="95"/>
    </row>
    <row r="607400" spans="17:17" x14ac:dyDescent="0.25">
      <c r="Q607400" s="95"/>
    </row>
    <row r="607401" spans="17:17" x14ac:dyDescent="0.25">
      <c r="Q607401" s="95"/>
    </row>
    <row r="607402" spans="17:17" x14ac:dyDescent="0.25">
      <c r="Q607402" s="95"/>
    </row>
    <row r="607403" spans="17:17" x14ac:dyDescent="0.25">
      <c r="Q607403" s="95"/>
    </row>
    <row r="607404" spans="17:17" x14ac:dyDescent="0.25">
      <c r="Q607404" s="95"/>
    </row>
    <row r="607405" spans="17:17" x14ac:dyDescent="0.25">
      <c r="Q607405" s="95"/>
    </row>
    <row r="607406" spans="17:17" x14ac:dyDescent="0.25">
      <c r="Q607406" s="95"/>
    </row>
    <row r="607407" spans="17:17" x14ac:dyDescent="0.25">
      <c r="Q607407" s="95"/>
    </row>
    <row r="607408" spans="17:17" x14ac:dyDescent="0.25">
      <c r="Q607408" s="95"/>
    </row>
    <row r="607409" spans="17:17" x14ac:dyDescent="0.25">
      <c r="Q607409" s="95"/>
    </row>
    <row r="607410" spans="17:17" x14ac:dyDescent="0.25">
      <c r="Q607410" s="95"/>
    </row>
    <row r="607411" spans="17:17" x14ac:dyDescent="0.25">
      <c r="Q607411" s="95"/>
    </row>
    <row r="607412" spans="17:17" x14ac:dyDescent="0.25">
      <c r="Q607412" s="95"/>
    </row>
    <row r="607413" spans="17:17" x14ac:dyDescent="0.25">
      <c r="Q607413" s="95"/>
    </row>
    <row r="607414" spans="17:17" x14ac:dyDescent="0.25">
      <c r="Q607414" s="95"/>
    </row>
    <row r="607415" spans="17:17" x14ac:dyDescent="0.25">
      <c r="Q607415" s="95"/>
    </row>
    <row r="607416" spans="17:17" x14ac:dyDescent="0.25">
      <c r="Q607416" s="95"/>
    </row>
    <row r="607417" spans="17:17" x14ac:dyDescent="0.25">
      <c r="Q607417" s="95"/>
    </row>
    <row r="607418" spans="17:17" x14ac:dyDescent="0.25">
      <c r="Q607418" s="95"/>
    </row>
    <row r="607419" spans="17:17" x14ac:dyDescent="0.25">
      <c r="Q607419" s="95"/>
    </row>
    <row r="607420" spans="17:17" x14ac:dyDescent="0.25">
      <c r="Q607420" s="95"/>
    </row>
    <row r="607421" spans="17:17" x14ac:dyDescent="0.25">
      <c r="Q607421" s="95"/>
    </row>
    <row r="607422" spans="17:17" x14ac:dyDescent="0.25">
      <c r="Q607422" s="95"/>
    </row>
    <row r="607423" spans="17:17" x14ac:dyDescent="0.25">
      <c r="Q607423" s="95"/>
    </row>
    <row r="607424" spans="17:17" x14ac:dyDescent="0.25">
      <c r="Q607424" s="95"/>
    </row>
    <row r="607425" spans="17:17" x14ac:dyDescent="0.25">
      <c r="Q607425" s="95"/>
    </row>
    <row r="607426" spans="17:17" x14ac:dyDescent="0.25">
      <c r="Q607426" s="95"/>
    </row>
    <row r="607427" spans="17:17" x14ac:dyDescent="0.25">
      <c r="Q607427" s="95"/>
    </row>
    <row r="607428" spans="17:17" x14ac:dyDescent="0.25">
      <c r="Q607428" s="95"/>
    </row>
    <row r="607429" spans="17:17" x14ac:dyDescent="0.25">
      <c r="Q607429" s="95"/>
    </row>
    <row r="607430" spans="17:17" x14ac:dyDescent="0.25">
      <c r="Q607430" s="95"/>
    </row>
    <row r="607431" spans="17:17" x14ac:dyDescent="0.25">
      <c r="Q607431" s="95"/>
    </row>
    <row r="607432" spans="17:17" x14ac:dyDescent="0.25">
      <c r="Q607432" s="95"/>
    </row>
    <row r="607433" spans="17:17" x14ac:dyDescent="0.25">
      <c r="Q607433" s="95"/>
    </row>
    <row r="607434" spans="17:17" x14ac:dyDescent="0.25">
      <c r="Q607434" s="95"/>
    </row>
    <row r="607435" spans="17:17" x14ac:dyDescent="0.25">
      <c r="Q607435" s="95"/>
    </row>
    <row r="607436" spans="17:17" x14ac:dyDescent="0.25">
      <c r="Q607436" s="95"/>
    </row>
    <row r="607437" spans="17:17" x14ac:dyDescent="0.25">
      <c r="Q607437" s="95"/>
    </row>
    <row r="607438" spans="17:17" x14ac:dyDescent="0.25">
      <c r="Q607438" s="95"/>
    </row>
    <row r="607439" spans="17:17" x14ac:dyDescent="0.25">
      <c r="Q607439" s="95"/>
    </row>
    <row r="607440" spans="17:17" x14ac:dyDescent="0.25">
      <c r="Q607440" s="95"/>
    </row>
    <row r="607441" spans="17:17" x14ac:dyDescent="0.25">
      <c r="Q607441" s="95"/>
    </row>
    <row r="607442" spans="17:17" x14ac:dyDescent="0.25">
      <c r="Q607442" s="95"/>
    </row>
    <row r="607443" spans="17:17" x14ac:dyDescent="0.25">
      <c r="Q607443" s="95"/>
    </row>
    <row r="607444" spans="17:17" x14ac:dyDescent="0.25">
      <c r="Q607444" s="95"/>
    </row>
    <row r="607445" spans="17:17" x14ac:dyDescent="0.25">
      <c r="Q607445" s="95"/>
    </row>
    <row r="607446" spans="17:17" x14ac:dyDescent="0.25">
      <c r="Q607446" s="95"/>
    </row>
    <row r="607447" spans="17:17" x14ac:dyDescent="0.25">
      <c r="Q607447" s="95"/>
    </row>
    <row r="607448" spans="17:17" x14ac:dyDescent="0.25">
      <c r="Q607448" s="95"/>
    </row>
    <row r="607449" spans="17:17" x14ac:dyDescent="0.25">
      <c r="Q607449" s="95"/>
    </row>
    <row r="607450" spans="17:17" x14ac:dyDescent="0.25">
      <c r="Q607450" s="95"/>
    </row>
    <row r="607451" spans="17:17" x14ac:dyDescent="0.25">
      <c r="Q607451" s="95"/>
    </row>
    <row r="607452" spans="17:17" x14ac:dyDescent="0.25">
      <c r="Q607452" s="95"/>
    </row>
    <row r="607453" spans="17:17" x14ac:dyDescent="0.25">
      <c r="Q607453" s="95"/>
    </row>
    <row r="607454" spans="17:17" x14ac:dyDescent="0.25">
      <c r="Q607454" s="95"/>
    </row>
    <row r="607455" spans="17:17" x14ac:dyDescent="0.25">
      <c r="Q607455" s="95"/>
    </row>
    <row r="607456" spans="17:17" x14ac:dyDescent="0.25">
      <c r="Q607456" s="95"/>
    </row>
    <row r="607457" spans="17:17" x14ac:dyDescent="0.25">
      <c r="Q607457" s="95"/>
    </row>
    <row r="607458" spans="17:17" x14ac:dyDescent="0.25">
      <c r="Q607458" s="95"/>
    </row>
    <row r="607459" spans="17:17" x14ac:dyDescent="0.25">
      <c r="Q607459" s="95"/>
    </row>
    <row r="607460" spans="17:17" x14ac:dyDescent="0.25">
      <c r="Q607460" s="95"/>
    </row>
    <row r="607461" spans="17:17" x14ac:dyDescent="0.25">
      <c r="Q607461" s="95"/>
    </row>
    <row r="607462" spans="17:17" x14ac:dyDescent="0.25">
      <c r="Q607462" s="95"/>
    </row>
    <row r="607463" spans="17:17" x14ac:dyDescent="0.25">
      <c r="Q607463" s="95"/>
    </row>
    <row r="607464" spans="17:17" x14ac:dyDescent="0.25">
      <c r="Q607464" s="95"/>
    </row>
    <row r="607465" spans="17:17" x14ac:dyDescent="0.25">
      <c r="Q607465" s="95"/>
    </row>
    <row r="607466" spans="17:17" x14ac:dyDescent="0.25">
      <c r="Q607466" s="95"/>
    </row>
    <row r="607467" spans="17:17" x14ac:dyDescent="0.25">
      <c r="Q607467" s="95"/>
    </row>
    <row r="607468" spans="17:17" x14ac:dyDescent="0.25">
      <c r="Q607468" s="95"/>
    </row>
    <row r="607469" spans="17:17" x14ac:dyDescent="0.25">
      <c r="Q607469" s="95"/>
    </row>
    <row r="607470" spans="17:17" x14ac:dyDescent="0.25">
      <c r="Q607470" s="95"/>
    </row>
    <row r="607471" spans="17:17" x14ac:dyDescent="0.25">
      <c r="Q607471" s="95"/>
    </row>
    <row r="607472" spans="17:17" x14ac:dyDescent="0.25">
      <c r="Q607472" s="95"/>
    </row>
    <row r="607473" spans="17:17" x14ac:dyDescent="0.25">
      <c r="Q607473" s="95"/>
    </row>
    <row r="607474" spans="17:17" x14ac:dyDescent="0.25">
      <c r="Q607474" s="95"/>
    </row>
    <row r="607475" spans="17:17" x14ac:dyDescent="0.25">
      <c r="Q607475" s="95"/>
    </row>
    <row r="607476" spans="17:17" x14ac:dyDescent="0.25">
      <c r="Q607476" s="95"/>
    </row>
    <row r="607477" spans="17:17" x14ac:dyDescent="0.25">
      <c r="Q607477" s="95"/>
    </row>
    <row r="607478" spans="17:17" x14ac:dyDescent="0.25">
      <c r="Q607478" s="95"/>
    </row>
    <row r="607479" spans="17:17" x14ac:dyDescent="0.25">
      <c r="Q607479" s="95"/>
    </row>
    <row r="607480" spans="17:17" x14ac:dyDescent="0.25">
      <c r="Q607480" s="95"/>
    </row>
    <row r="607481" spans="17:17" x14ac:dyDescent="0.25">
      <c r="Q607481" s="95"/>
    </row>
    <row r="607482" spans="17:17" x14ac:dyDescent="0.25">
      <c r="Q607482" s="95"/>
    </row>
    <row r="607483" spans="17:17" x14ac:dyDescent="0.25">
      <c r="Q607483" s="95"/>
    </row>
    <row r="607484" spans="17:17" x14ac:dyDescent="0.25">
      <c r="Q607484" s="95"/>
    </row>
    <row r="607485" spans="17:17" x14ac:dyDescent="0.25">
      <c r="Q607485" s="95"/>
    </row>
    <row r="607486" spans="17:17" x14ac:dyDescent="0.25">
      <c r="Q607486" s="95"/>
    </row>
    <row r="607487" spans="17:17" x14ac:dyDescent="0.25">
      <c r="Q607487" s="95"/>
    </row>
    <row r="607488" spans="17:17" x14ac:dyDescent="0.25">
      <c r="Q607488" s="95"/>
    </row>
    <row r="607489" spans="17:17" x14ac:dyDescent="0.25">
      <c r="Q607489" s="95"/>
    </row>
    <row r="607490" spans="17:17" x14ac:dyDescent="0.25">
      <c r="Q607490" s="95"/>
    </row>
    <row r="607491" spans="17:17" x14ac:dyDescent="0.25">
      <c r="Q607491" s="95"/>
    </row>
    <row r="607492" spans="17:17" x14ac:dyDescent="0.25">
      <c r="Q607492" s="95"/>
    </row>
    <row r="607493" spans="17:17" x14ac:dyDescent="0.25">
      <c r="Q607493" s="95"/>
    </row>
    <row r="607494" spans="17:17" x14ac:dyDescent="0.25">
      <c r="Q607494" s="95"/>
    </row>
    <row r="607495" spans="17:17" x14ac:dyDescent="0.25">
      <c r="Q607495" s="95"/>
    </row>
    <row r="607496" spans="17:17" x14ac:dyDescent="0.25">
      <c r="Q607496" s="95"/>
    </row>
    <row r="607497" spans="17:17" x14ac:dyDescent="0.25">
      <c r="Q607497" s="95"/>
    </row>
    <row r="607498" spans="17:17" x14ac:dyDescent="0.25">
      <c r="Q607498" s="95"/>
    </row>
    <row r="607499" spans="17:17" x14ac:dyDescent="0.25">
      <c r="Q607499" s="95"/>
    </row>
    <row r="607500" spans="17:17" x14ac:dyDescent="0.25">
      <c r="Q607500" s="95"/>
    </row>
    <row r="607501" spans="17:17" x14ac:dyDescent="0.25">
      <c r="Q607501" s="95"/>
    </row>
    <row r="607502" spans="17:17" x14ac:dyDescent="0.25">
      <c r="Q607502" s="95"/>
    </row>
    <row r="607503" spans="17:17" x14ac:dyDescent="0.25">
      <c r="Q607503" s="95"/>
    </row>
    <row r="607504" spans="17:17" x14ac:dyDescent="0.25">
      <c r="Q607504" s="95"/>
    </row>
    <row r="607505" spans="17:17" x14ac:dyDescent="0.25">
      <c r="Q607505" s="95"/>
    </row>
    <row r="607506" spans="17:17" x14ac:dyDescent="0.25">
      <c r="Q607506" s="95"/>
    </row>
    <row r="607507" spans="17:17" x14ac:dyDescent="0.25">
      <c r="Q607507" s="95"/>
    </row>
    <row r="607508" spans="17:17" x14ac:dyDescent="0.25">
      <c r="Q607508" s="95"/>
    </row>
    <row r="607509" spans="17:17" x14ac:dyDescent="0.25">
      <c r="Q607509" s="95"/>
    </row>
    <row r="607510" spans="17:17" x14ac:dyDescent="0.25">
      <c r="Q607510" s="95"/>
    </row>
    <row r="607511" spans="17:17" x14ac:dyDescent="0.25">
      <c r="Q607511" s="95"/>
    </row>
    <row r="607512" spans="17:17" x14ac:dyDescent="0.25">
      <c r="Q607512" s="95"/>
    </row>
    <row r="607513" spans="17:17" x14ac:dyDescent="0.25">
      <c r="Q607513" s="95"/>
    </row>
    <row r="607514" spans="17:17" x14ac:dyDescent="0.25">
      <c r="Q607514" s="95"/>
    </row>
    <row r="607515" spans="17:17" x14ac:dyDescent="0.25">
      <c r="Q607515" s="95"/>
    </row>
    <row r="607516" spans="17:17" x14ac:dyDescent="0.25">
      <c r="Q607516" s="95"/>
    </row>
    <row r="607517" spans="17:17" x14ac:dyDescent="0.25">
      <c r="Q607517" s="95"/>
    </row>
    <row r="607518" spans="17:17" x14ac:dyDescent="0.25">
      <c r="Q607518" s="95"/>
    </row>
    <row r="607519" spans="17:17" x14ac:dyDescent="0.25">
      <c r="Q607519" s="95"/>
    </row>
    <row r="607520" spans="17:17" x14ac:dyDescent="0.25">
      <c r="Q607520" s="95"/>
    </row>
    <row r="607521" spans="17:17" x14ac:dyDescent="0.25">
      <c r="Q607521" s="95"/>
    </row>
    <row r="607522" spans="17:17" x14ac:dyDescent="0.25">
      <c r="Q607522" s="95"/>
    </row>
    <row r="607523" spans="17:17" x14ac:dyDescent="0.25">
      <c r="Q607523" s="95"/>
    </row>
    <row r="607524" spans="17:17" x14ac:dyDescent="0.25">
      <c r="Q607524" s="95"/>
    </row>
    <row r="607525" spans="17:17" x14ac:dyDescent="0.25">
      <c r="Q607525" s="95"/>
    </row>
    <row r="607526" spans="17:17" x14ac:dyDescent="0.25">
      <c r="Q607526" s="95"/>
    </row>
    <row r="607527" spans="17:17" x14ac:dyDescent="0.25">
      <c r="Q607527" s="95"/>
    </row>
    <row r="607528" spans="17:17" x14ac:dyDescent="0.25">
      <c r="Q607528" s="95"/>
    </row>
    <row r="607529" spans="17:17" x14ac:dyDescent="0.25">
      <c r="Q607529" s="95"/>
    </row>
    <row r="607530" spans="17:17" x14ac:dyDescent="0.25">
      <c r="Q607530" s="95"/>
    </row>
    <row r="607531" spans="17:17" x14ac:dyDescent="0.25">
      <c r="Q607531" s="95"/>
    </row>
    <row r="607532" spans="17:17" x14ac:dyDescent="0.25">
      <c r="Q607532" s="95"/>
    </row>
    <row r="607533" spans="17:17" x14ac:dyDescent="0.25">
      <c r="Q607533" s="95"/>
    </row>
    <row r="607534" spans="17:17" x14ac:dyDescent="0.25">
      <c r="Q607534" s="95"/>
    </row>
    <row r="607535" spans="17:17" x14ac:dyDescent="0.25">
      <c r="Q607535" s="95"/>
    </row>
    <row r="607536" spans="17:17" x14ac:dyDescent="0.25">
      <c r="Q607536" s="95"/>
    </row>
    <row r="607537" spans="17:17" x14ac:dyDescent="0.25">
      <c r="Q607537" s="95"/>
    </row>
    <row r="607538" spans="17:17" x14ac:dyDescent="0.25">
      <c r="Q607538" s="95"/>
    </row>
    <row r="607539" spans="17:17" x14ac:dyDescent="0.25">
      <c r="Q607539" s="95"/>
    </row>
    <row r="607540" spans="17:17" x14ac:dyDescent="0.25">
      <c r="Q607540" s="95"/>
    </row>
    <row r="607541" spans="17:17" x14ac:dyDescent="0.25">
      <c r="Q607541" s="95"/>
    </row>
    <row r="607542" spans="17:17" x14ac:dyDescent="0.25">
      <c r="Q607542" s="95"/>
    </row>
    <row r="607543" spans="17:17" x14ac:dyDescent="0.25">
      <c r="Q607543" s="95"/>
    </row>
    <row r="607544" spans="17:17" x14ac:dyDescent="0.25">
      <c r="Q607544" s="95"/>
    </row>
    <row r="607545" spans="17:17" x14ac:dyDescent="0.25">
      <c r="Q607545" s="95"/>
    </row>
    <row r="607546" spans="17:17" x14ac:dyDescent="0.25">
      <c r="Q607546" s="95"/>
    </row>
    <row r="607547" spans="17:17" x14ac:dyDescent="0.25">
      <c r="Q607547" s="95"/>
    </row>
    <row r="607548" spans="17:17" x14ac:dyDescent="0.25">
      <c r="Q607548" s="95"/>
    </row>
    <row r="607549" spans="17:17" x14ac:dyDescent="0.25">
      <c r="Q607549" s="95"/>
    </row>
    <row r="607550" spans="17:17" x14ac:dyDescent="0.25">
      <c r="Q607550" s="95"/>
    </row>
    <row r="607551" spans="17:17" x14ac:dyDescent="0.25">
      <c r="Q607551" s="95"/>
    </row>
    <row r="607552" spans="17:17" x14ac:dyDescent="0.25">
      <c r="Q607552" s="95"/>
    </row>
    <row r="607553" spans="17:17" x14ac:dyDescent="0.25">
      <c r="Q607553" s="95"/>
    </row>
    <row r="607554" spans="17:17" x14ac:dyDescent="0.25">
      <c r="Q607554" s="95"/>
    </row>
    <row r="607555" spans="17:17" x14ac:dyDescent="0.25">
      <c r="Q607555" s="95"/>
    </row>
    <row r="607556" spans="17:17" x14ac:dyDescent="0.25">
      <c r="Q607556" s="95"/>
    </row>
    <row r="607557" spans="17:17" x14ac:dyDescent="0.25">
      <c r="Q607557" s="95"/>
    </row>
    <row r="607558" spans="17:17" x14ac:dyDescent="0.25">
      <c r="Q607558" s="95"/>
    </row>
    <row r="607559" spans="17:17" x14ac:dyDescent="0.25">
      <c r="Q607559" s="95"/>
    </row>
    <row r="607560" spans="17:17" x14ac:dyDescent="0.25">
      <c r="Q607560" s="95"/>
    </row>
    <row r="607561" spans="17:17" x14ac:dyDescent="0.25">
      <c r="Q607561" s="95"/>
    </row>
    <row r="607562" spans="17:17" x14ac:dyDescent="0.25">
      <c r="Q607562" s="95"/>
    </row>
    <row r="607563" spans="17:17" x14ac:dyDescent="0.25">
      <c r="Q607563" s="95"/>
    </row>
    <row r="607564" spans="17:17" x14ac:dyDescent="0.25">
      <c r="Q607564" s="95"/>
    </row>
    <row r="607565" spans="17:17" x14ac:dyDescent="0.25">
      <c r="Q607565" s="95"/>
    </row>
    <row r="607566" spans="17:17" x14ac:dyDescent="0.25">
      <c r="Q607566" s="95"/>
    </row>
    <row r="607567" spans="17:17" x14ac:dyDescent="0.25">
      <c r="Q607567" s="95"/>
    </row>
    <row r="607568" spans="17:17" x14ac:dyDescent="0.25">
      <c r="Q607568" s="95"/>
    </row>
    <row r="607569" spans="17:17" x14ac:dyDescent="0.25">
      <c r="Q607569" s="95"/>
    </row>
    <row r="607570" spans="17:17" x14ac:dyDescent="0.25">
      <c r="Q607570" s="95"/>
    </row>
    <row r="607571" spans="17:17" x14ac:dyDescent="0.25">
      <c r="Q607571" s="95"/>
    </row>
    <row r="607572" spans="17:17" x14ac:dyDescent="0.25">
      <c r="Q607572" s="95"/>
    </row>
    <row r="607573" spans="17:17" x14ac:dyDescent="0.25">
      <c r="Q607573" s="95"/>
    </row>
    <row r="607574" spans="17:17" x14ac:dyDescent="0.25">
      <c r="Q607574" s="95"/>
    </row>
    <row r="607575" spans="17:17" x14ac:dyDescent="0.25">
      <c r="Q607575" s="95"/>
    </row>
    <row r="607576" spans="17:17" x14ac:dyDescent="0.25">
      <c r="Q607576" s="95"/>
    </row>
    <row r="607577" spans="17:17" x14ac:dyDescent="0.25">
      <c r="Q607577" s="95"/>
    </row>
    <row r="607578" spans="17:17" x14ac:dyDescent="0.25">
      <c r="Q607578" s="95"/>
    </row>
    <row r="607579" spans="17:17" x14ac:dyDescent="0.25">
      <c r="Q607579" s="95"/>
    </row>
    <row r="607580" spans="17:17" x14ac:dyDescent="0.25">
      <c r="Q607580" s="95"/>
    </row>
    <row r="607581" spans="17:17" x14ac:dyDescent="0.25">
      <c r="Q607581" s="95"/>
    </row>
    <row r="607582" spans="17:17" x14ac:dyDescent="0.25">
      <c r="Q607582" s="95"/>
    </row>
    <row r="607583" spans="17:17" x14ac:dyDescent="0.25">
      <c r="Q607583" s="95"/>
    </row>
    <row r="607584" spans="17:17" x14ac:dyDescent="0.25">
      <c r="Q607584" s="95"/>
    </row>
    <row r="607585" spans="17:17" x14ac:dyDescent="0.25">
      <c r="Q607585" s="95"/>
    </row>
    <row r="607586" spans="17:17" x14ac:dyDescent="0.25">
      <c r="Q607586" s="95"/>
    </row>
    <row r="607587" spans="17:17" x14ac:dyDescent="0.25">
      <c r="Q607587" s="95"/>
    </row>
    <row r="607588" spans="17:17" x14ac:dyDescent="0.25">
      <c r="Q607588" s="95"/>
    </row>
    <row r="607589" spans="17:17" x14ac:dyDescent="0.25">
      <c r="Q607589" s="95"/>
    </row>
    <row r="607590" spans="17:17" x14ac:dyDescent="0.25">
      <c r="Q607590" s="95"/>
    </row>
    <row r="607591" spans="17:17" x14ac:dyDescent="0.25">
      <c r="Q607591" s="95"/>
    </row>
    <row r="607592" spans="17:17" x14ac:dyDescent="0.25">
      <c r="Q607592" s="95"/>
    </row>
    <row r="607593" spans="17:17" x14ac:dyDescent="0.25">
      <c r="Q607593" s="95"/>
    </row>
    <row r="607594" spans="17:17" x14ac:dyDescent="0.25">
      <c r="Q607594" s="95"/>
    </row>
    <row r="607595" spans="17:17" x14ac:dyDescent="0.25">
      <c r="Q607595" s="95"/>
    </row>
    <row r="607596" spans="17:17" x14ac:dyDescent="0.25">
      <c r="Q607596" s="95"/>
    </row>
    <row r="607597" spans="17:17" x14ac:dyDescent="0.25">
      <c r="Q607597" s="95"/>
    </row>
    <row r="607598" spans="17:17" x14ac:dyDescent="0.25">
      <c r="Q607598" s="95"/>
    </row>
    <row r="607599" spans="17:17" x14ac:dyDescent="0.25">
      <c r="Q607599" s="95"/>
    </row>
    <row r="607600" spans="17:17" x14ac:dyDescent="0.25">
      <c r="Q607600" s="95"/>
    </row>
    <row r="607601" spans="17:17" x14ac:dyDescent="0.25">
      <c r="Q607601" s="95"/>
    </row>
    <row r="607602" spans="17:17" x14ac:dyDescent="0.25">
      <c r="Q607602" s="95"/>
    </row>
    <row r="607603" spans="17:17" x14ac:dyDescent="0.25">
      <c r="Q607603" s="95"/>
    </row>
    <row r="607604" spans="17:17" x14ac:dyDescent="0.25">
      <c r="Q607604" s="95"/>
    </row>
    <row r="607605" spans="17:17" x14ac:dyDescent="0.25">
      <c r="Q607605" s="95"/>
    </row>
    <row r="607606" spans="17:17" x14ac:dyDescent="0.25">
      <c r="Q607606" s="95"/>
    </row>
    <row r="607607" spans="17:17" x14ac:dyDescent="0.25">
      <c r="Q607607" s="95"/>
    </row>
    <row r="607608" spans="17:17" x14ac:dyDescent="0.25">
      <c r="Q607608" s="95"/>
    </row>
    <row r="607609" spans="17:17" x14ac:dyDescent="0.25">
      <c r="Q607609" s="95"/>
    </row>
    <row r="607610" spans="17:17" x14ac:dyDescent="0.25">
      <c r="Q607610" s="95"/>
    </row>
    <row r="607611" spans="17:17" x14ac:dyDescent="0.25">
      <c r="Q607611" s="95"/>
    </row>
    <row r="607612" spans="17:17" x14ac:dyDescent="0.25">
      <c r="Q607612" s="95"/>
    </row>
    <row r="607613" spans="17:17" x14ac:dyDescent="0.25">
      <c r="Q607613" s="95"/>
    </row>
    <row r="607614" spans="17:17" x14ac:dyDescent="0.25">
      <c r="Q607614" s="95"/>
    </row>
    <row r="607615" spans="17:17" x14ac:dyDescent="0.25">
      <c r="Q607615" s="95"/>
    </row>
    <row r="607616" spans="17:17" x14ac:dyDescent="0.25">
      <c r="Q607616" s="95"/>
    </row>
    <row r="607617" spans="17:17" x14ac:dyDescent="0.25">
      <c r="Q607617" s="95"/>
    </row>
    <row r="607618" spans="17:17" x14ac:dyDescent="0.25">
      <c r="Q607618" s="95"/>
    </row>
    <row r="607619" spans="17:17" x14ac:dyDescent="0.25">
      <c r="Q607619" s="95"/>
    </row>
    <row r="607620" spans="17:17" x14ac:dyDescent="0.25">
      <c r="Q607620" s="95"/>
    </row>
    <row r="607621" spans="17:17" x14ac:dyDescent="0.25">
      <c r="Q607621" s="95"/>
    </row>
    <row r="607622" spans="17:17" x14ac:dyDescent="0.25">
      <c r="Q607622" s="95"/>
    </row>
    <row r="607623" spans="17:17" x14ac:dyDescent="0.25">
      <c r="Q607623" s="95"/>
    </row>
    <row r="607624" spans="17:17" x14ac:dyDescent="0.25">
      <c r="Q607624" s="95"/>
    </row>
    <row r="607625" spans="17:17" x14ac:dyDescent="0.25">
      <c r="Q607625" s="95"/>
    </row>
    <row r="607626" spans="17:17" x14ac:dyDescent="0.25">
      <c r="Q607626" s="95"/>
    </row>
    <row r="607627" spans="17:17" x14ac:dyDescent="0.25">
      <c r="Q607627" s="95"/>
    </row>
    <row r="607628" spans="17:17" x14ac:dyDescent="0.25">
      <c r="Q607628" s="95"/>
    </row>
    <row r="607629" spans="17:17" x14ac:dyDescent="0.25">
      <c r="Q607629" s="95"/>
    </row>
    <row r="607630" spans="17:17" x14ac:dyDescent="0.25">
      <c r="Q607630" s="95"/>
    </row>
    <row r="607631" spans="17:17" x14ac:dyDescent="0.25">
      <c r="Q607631" s="95"/>
    </row>
    <row r="607632" spans="17:17" x14ac:dyDescent="0.25">
      <c r="Q607632" s="95"/>
    </row>
    <row r="607633" spans="17:17" x14ac:dyDescent="0.25">
      <c r="Q607633" s="95"/>
    </row>
    <row r="607634" spans="17:17" x14ac:dyDescent="0.25">
      <c r="Q607634" s="95"/>
    </row>
    <row r="607635" spans="17:17" x14ac:dyDescent="0.25">
      <c r="Q607635" s="95"/>
    </row>
    <row r="607636" spans="17:17" x14ac:dyDescent="0.25">
      <c r="Q607636" s="95"/>
    </row>
    <row r="607637" spans="17:17" x14ac:dyDescent="0.25">
      <c r="Q607637" s="95"/>
    </row>
    <row r="607638" spans="17:17" x14ac:dyDescent="0.25">
      <c r="Q607638" s="95"/>
    </row>
    <row r="607639" spans="17:17" x14ac:dyDescent="0.25">
      <c r="Q607639" s="95"/>
    </row>
    <row r="607640" spans="17:17" x14ac:dyDescent="0.25">
      <c r="Q607640" s="95"/>
    </row>
    <row r="607641" spans="17:17" x14ac:dyDescent="0.25">
      <c r="Q607641" s="95"/>
    </row>
    <row r="607642" spans="17:17" x14ac:dyDescent="0.25">
      <c r="Q607642" s="95"/>
    </row>
    <row r="607643" spans="17:17" x14ac:dyDescent="0.25">
      <c r="Q607643" s="95"/>
    </row>
    <row r="607644" spans="17:17" x14ac:dyDescent="0.25">
      <c r="Q607644" s="95"/>
    </row>
    <row r="607645" spans="17:17" x14ac:dyDescent="0.25">
      <c r="Q607645" s="95"/>
    </row>
    <row r="607646" spans="17:17" x14ac:dyDescent="0.25">
      <c r="Q607646" s="95"/>
    </row>
    <row r="607647" spans="17:17" x14ac:dyDescent="0.25">
      <c r="Q607647" s="95"/>
    </row>
    <row r="607648" spans="17:17" x14ac:dyDescent="0.25">
      <c r="Q607648" s="95"/>
    </row>
    <row r="607649" spans="17:17" x14ac:dyDescent="0.25">
      <c r="Q607649" s="95"/>
    </row>
    <row r="607650" spans="17:17" x14ac:dyDescent="0.25">
      <c r="Q607650" s="95"/>
    </row>
    <row r="607651" spans="17:17" x14ac:dyDescent="0.25">
      <c r="Q607651" s="95"/>
    </row>
    <row r="607652" spans="17:17" x14ac:dyDescent="0.25">
      <c r="Q607652" s="95"/>
    </row>
    <row r="607653" spans="17:17" x14ac:dyDescent="0.25">
      <c r="Q607653" s="95"/>
    </row>
    <row r="607654" spans="17:17" x14ac:dyDescent="0.25">
      <c r="Q607654" s="95"/>
    </row>
    <row r="607655" spans="17:17" x14ac:dyDescent="0.25">
      <c r="Q607655" s="95"/>
    </row>
    <row r="607656" spans="17:17" x14ac:dyDescent="0.25">
      <c r="Q607656" s="95"/>
    </row>
    <row r="607657" spans="17:17" x14ac:dyDescent="0.25">
      <c r="Q607657" s="95"/>
    </row>
    <row r="607658" spans="17:17" x14ac:dyDescent="0.25">
      <c r="Q607658" s="95"/>
    </row>
    <row r="607659" spans="17:17" x14ac:dyDescent="0.25">
      <c r="Q607659" s="95"/>
    </row>
    <row r="607660" spans="17:17" x14ac:dyDescent="0.25">
      <c r="Q607660" s="95"/>
    </row>
    <row r="607661" spans="17:17" x14ac:dyDescent="0.25">
      <c r="Q607661" s="95"/>
    </row>
    <row r="607662" spans="17:17" x14ac:dyDescent="0.25">
      <c r="Q607662" s="95"/>
    </row>
    <row r="607663" spans="17:17" x14ac:dyDescent="0.25">
      <c r="Q607663" s="95"/>
    </row>
    <row r="607664" spans="17:17" x14ac:dyDescent="0.25">
      <c r="Q607664" s="95"/>
    </row>
    <row r="607665" spans="17:17" x14ac:dyDescent="0.25">
      <c r="Q607665" s="95"/>
    </row>
    <row r="607666" spans="17:17" x14ac:dyDescent="0.25">
      <c r="Q607666" s="95"/>
    </row>
    <row r="607667" spans="17:17" x14ac:dyDescent="0.25">
      <c r="Q607667" s="95"/>
    </row>
    <row r="607668" spans="17:17" x14ac:dyDescent="0.25">
      <c r="Q607668" s="95"/>
    </row>
    <row r="607669" spans="17:17" x14ac:dyDescent="0.25">
      <c r="Q607669" s="95"/>
    </row>
    <row r="607670" spans="17:17" x14ac:dyDescent="0.25">
      <c r="Q607670" s="95"/>
    </row>
    <row r="607671" spans="17:17" x14ac:dyDescent="0.25">
      <c r="Q607671" s="95"/>
    </row>
    <row r="607672" spans="17:17" x14ac:dyDescent="0.25">
      <c r="Q607672" s="95"/>
    </row>
    <row r="607673" spans="17:17" x14ac:dyDescent="0.25">
      <c r="Q607673" s="95"/>
    </row>
    <row r="607674" spans="17:17" x14ac:dyDescent="0.25">
      <c r="Q607674" s="95"/>
    </row>
    <row r="607675" spans="17:17" x14ac:dyDescent="0.25">
      <c r="Q607675" s="95"/>
    </row>
    <row r="607676" spans="17:17" x14ac:dyDescent="0.25">
      <c r="Q607676" s="95"/>
    </row>
    <row r="607677" spans="17:17" x14ac:dyDescent="0.25">
      <c r="Q607677" s="95"/>
    </row>
    <row r="607678" spans="17:17" x14ac:dyDescent="0.25">
      <c r="Q607678" s="95"/>
    </row>
    <row r="607679" spans="17:17" x14ac:dyDescent="0.25">
      <c r="Q607679" s="95"/>
    </row>
    <row r="607680" spans="17:17" x14ac:dyDescent="0.25">
      <c r="Q607680" s="95"/>
    </row>
    <row r="607681" spans="17:17" x14ac:dyDescent="0.25">
      <c r="Q607681" s="95"/>
    </row>
    <row r="607682" spans="17:17" x14ac:dyDescent="0.25">
      <c r="Q607682" s="95"/>
    </row>
    <row r="607683" spans="17:17" x14ac:dyDescent="0.25">
      <c r="Q607683" s="95"/>
    </row>
    <row r="607684" spans="17:17" x14ac:dyDescent="0.25">
      <c r="Q607684" s="95"/>
    </row>
    <row r="607685" spans="17:17" x14ac:dyDescent="0.25">
      <c r="Q607685" s="95"/>
    </row>
    <row r="607686" spans="17:17" x14ac:dyDescent="0.25">
      <c r="Q607686" s="95"/>
    </row>
    <row r="607687" spans="17:17" x14ac:dyDescent="0.25">
      <c r="Q607687" s="95"/>
    </row>
    <row r="607688" spans="17:17" x14ac:dyDescent="0.25">
      <c r="Q607688" s="95"/>
    </row>
    <row r="607689" spans="17:17" x14ac:dyDescent="0.25">
      <c r="Q607689" s="95"/>
    </row>
    <row r="607690" spans="17:17" x14ac:dyDescent="0.25">
      <c r="Q607690" s="95"/>
    </row>
    <row r="607691" spans="17:17" x14ac:dyDescent="0.25">
      <c r="Q607691" s="95"/>
    </row>
    <row r="607692" spans="17:17" x14ac:dyDescent="0.25">
      <c r="Q607692" s="95"/>
    </row>
    <row r="607693" spans="17:17" x14ac:dyDescent="0.25">
      <c r="Q607693" s="95"/>
    </row>
    <row r="607694" spans="17:17" x14ac:dyDescent="0.25">
      <c r="Q607694" s="95"/>
    </row>
    <row r="607695" spans="17:17" x14ac:dyDescent="0.25">
      <c r="Q607695" s="95"/>
    </row>
    <row r="607696" spans="17:17" x14ac:dyDescent="0.25">
      <c r="Q607696" s="95"/>
    </row>
    <row r="607697" spans="17:17" x14ac:dyDescent="0.25">
      <c r="Q607697" s="95"/>
    </row>
    <row r="607698" spans="17:17" x14ac:dyDescent="0.25">
      <c r="Q607698" s="95"/>
    </row>
    <row r="607699" spans="17:17" x14ac:dyDescent="0.25">
      <c r="Q607699" s="95"/>
    </row>
    <row r="607700" spans="17:17" x14ac:dyDescent="0.25">
      <c r="Q607700" s="95"/>
    </row>
    <row r="607701" spans="17:17" x14ac:dyDescent="0.25">
      <c r="Q607701" s="95"/>
    </row>
    <row r="607702" spans="17:17" x14ac:dyDescent="0.25">
      <c r="Q607702" s="95"/>
    </row>
    <row r="607703" spans="17:17" x14ac:dyDescent="0.25">
      <c r="Q607703" s="95"/>
    </row>
    <row r="607704" spans="17:17" x14ac:dyDescent="0.25">
      <c r="Q607704" s="95"/>
    </row>
    <row r="607705" spans="17:17" x14ac:dyDescent="0.25">
      <c r="Q607705" s="95"/>
    </row>
    <row r="607706" spans="17:17" x14ac:dyDescent="0.25">
      <c r="Q607706" s="95"/>
    </row>
    <row r="607707" spans="17:17" x14ac:dyDescent="0.25">
      <c r="Q607707" s="95"/>
    </row>
    <row r="607708" spans="17:17" x14ac:dyDescent="0.25">
      <c r="Q607708" s="95"/>
    </row>
    <row r="607709" spans="17:17" x14ac:dyDescent="0.25">
      <c r="Q607709" s="95"/>
    </row>
    <row r="607710" spans="17:17" x14ac:dyDescent="0.25">
      <c r="Q607710" s="95"/>
    </row>
    <row r="607711" spans="17:17" x14ac:dyDescent="0.25">
      <c r="Q607711" s="95"/>
    </row>
    <row r="607712" spans="17:17" x14ac:dyDescent="0.25">
      <c r="Q607712" s="95"/>
    </row>
    <row r="607713" spans="17:17" x14ac:dyDescent="0.25">
      <c r="Q607713" s="95"/>
    </row>
    <row r="607714" spans="17:17" x14ac:dyDescent="0.25">
      <c r="Q607714" s="95"/>
    </row>
    <row r="607715" spans="17:17" x14ac:dyDescent="0.25">
      <c r="Q607715" s="95"/>
    </row>
    <row r="607716" spans="17:17" x14ac:dyDescent="0.25">
      <c r="Q607716" s="95"/>
    </row>
    <row r="607717" spans="17:17" x14ac:dyDescent="0.25">
      <c r="Q607717" s="95"/>
    </row>
    <row r="607718" spans="17:17" x14ac:dyDescent="0.25">
      <c r="Q607718" s="95"/>
    </row>
    <row r="607719" spans="17:17" x14ac:dyDescent="0.25">
      <c r="Q607719" s="95"/>
    </row>
    <row r="607720" spans="17:17" x14ac:dyDescent="0.25">
      <c r="Q607720" s="95"/>
    </row>
    <row r="607721" spans="17:17" x14ac:dyDescent="0.25">
      <c r="Q607721" s="95"/>
    </row>
    <row r="607722" spans="17:17" x14ac:dyDescent="0.25">
      <c r="Q607722" s="95"/>
    </row>
    <row r="607723" spans="17:17" x14ac:dyDescent="0.25">
      <c r="Q607723" s="95"/>
    </row>
    <row r="607724" spans="17:17" x14ac:dyDescent="0.25">
      <c r="Q607724" s="95"/>
    </row>
    <row r="607725" spans="17:17" x14ac:dyDescent="0.25">
      <c r="Q607725" s="95"/>
    </row>
    <row r="607726" spans="17:17" x14ac:dyDescent="0.25">
      <c r="Q607726" s="95"/>
    </row>
    <row r="607727" spans="17:17" x14ac:dyDescent="0.25">
      <c r="Q607727" s="95"/>
    </row>
    <row r="607728" spans="17:17" x14ac:dyDescent="0.25">
      <c r="Q607728" s="95"/>
    </row>
    <row r="607729" spans="17:17" x14ac:dyDescent="0.25">
      <c r="Q607729" s="95"/>
    </row>
    <row r="607730" spans="17:17" x14ac:dyDescent="0.25">
      <c r="Q607730" s="95"/>
    </row>
    <row r="607731" spans="17:17" x14ac:dyDescent="0.25">
      <c r="Q607731" s="95"/>
    </row>
    <row r="607732" spans="17:17" x14ac:dyDescent="0.25">
      <c r="Q607732" s="95"/>
    </row>
    <row r="607733" spans="17:17" x14ac:dyDescent="0.25">
      <c r="Q607733" s="95"/>
    </row>
    <row r="607734" spans="17:17" x14ac:dyDescent="0.25">
      <c r="Q607734" s="95"/>
    </row>
    <row r="607735" spans="17:17" x14ac:dyDescent="0.25">
      <c r="Q607735" s="95"/>
    </row>
    <row r="607736" spans="17:17" x14ac:dyDescent="0.25">
      <c r="Q607736" s="95"/>
    </row>
    <row r="607737" spans="17:17" x14ac:dyDescent="0.25">
      <c r="Q607737" s="95"/>
    </row>
    <row r="607738" spans="17:17" x14ac:dyDescent="0.25">
      <c r="Q607738" s="95"/>
    </row>
    <row r="607739" spans="17:17" x14ac:dyDescent="0.25">
      <c r="Q607739" s="95"/>
    </row>
    <row r="607740" spans="17:17" x14ac:dyDescent="0.25">
      <c r="Q607740" s="95"/>
    </row>
    <row r="607741" spans="17:17" x14ac:dyDescent="0.25">
      <c r="Q607741" s="95"/>
    </row>
    <row r="607742" spans="17:17" x14ac:dyDescent="0.25">
      <c r="Q607742" s="95"/>
    </row>
    <row r="607743" spans="17:17" x14ac:dyDescent="0.25">
      <c r="Q607743" s="95"/>
    </row>
    <row r="607744" spans="17:17" x14ac:dyDescent="0.25">
      <c r="Q607744" s="95"/>
    </row>
    <row r="607745" spans="17:17" x14ac:dyDescent="0.25">
      <c r="Q607745" s="95"/>
    </row>
    <row r="607746" spans="17:17" x14ac:dyDescent="0.25">
      <c r="Q607746" s="95"/>
    </row>
    <row r="607747" spans="17:17" x14ac:dyDescent="0.25">
      <c r="Q607747" s="95"/>
    </row>
    <row r="607748" spans="17:17" x14ac:dyDescent="0.25">
      <c r="Q607748" s="95"/>
    </row>
    <row r="607749" spans="17:17" x14ac:dyDescent="0.25">
      <c r="Q607749" s="95"/>
    </row>
    <row r="607750" spans="17:17" x14ac:dyDescent="0.25">
      <c r="Q607750" s="95"/>
    </row>
    <row r="607751" spans="17:17" x14ac:dyDescent="0.25">
      <c r="Q607751" s="95"/>
    </row>
    <row r="607752" spans="17:17" x14ac:dyDescent="0.25">
      <c r="Q607752" s="95"/>
    </row>
    <row r="607753" spans="17:17" x14ac:dyDescent="0.25">
      <c r="Q607753" s="95"/>
    </row>
    <row r="607754" spans="17:17" x14ac:dyDescent="0.25">
      <c r="Q607754" s="95"/>
    </row>
    <row r="607755" spans="17:17" x14ac:dyDescent="0.25">
      <c r="Q607755" s="95"/>
    </row>
    <row r="607756" spans="17:17" x14ac:dyDescent="0.25">
      <c r="Q607756" s="95"/>
    </row>
    <row r="607757" spans="17:17" x14ac:dyDescent="0.25">
      <c r="Q607757" s="95"/>
    </row>
    <row r="607758" spans="17:17" x14ac:dyDescent="0.25">
      <c r="Q607758" s="95"/>
    </row>
    <row r="607759" spans="17:17" x14ac:dyDescent="0.25">
      <c r="Q607759" s="95"/>
    </row>
    <row r="607760" spans="17:17" x14ac:dyDescent="0.25">
      <c r="Q607760" s="95"/>
    </row>
    <row r="607761" spans="17:17" x14ac:dyDescent="0.25">
      <c r="Q607761" s="95"/>
    </row>
    <row r="607762" spans="17:17" x14ac:dyDescent="0.25">
      <c r="Q607762" s="95"/>
    </row>
    <row r="607763" spans="17:17" x14ac:dyDescent="0.25">
      <c r="Q607763" s="95"/>
    </row>
    <row r="607764" spans="17:17" x14ac:dyDescent="0.25">
      <c r="Q607764" s="95"/>
    </row>
    <row r="607765" spans="17:17" x14ac:dyDescent="0.25">
      <c r="Q607765" s="95"/>
    </row>
    <row r="607766" spans="17:17" x14ac:dyDescent="0.25">
      <c r="Q607766" s="95"/>
    </row>
    <row r="607767" spans="17:17" x14ac:dyDescent="0.25">
      <c r="Q607767" s="95"/>
    </row>
    <row r="607768" spans="17:17" x14ac:dyDescent="0.25">
      <c r="Q607768" s="95"/>
    </row>
    <row r="607769" spans="17:17" x14ac:dyDescent="0.25">
      <c r="Q607769" s="95"/>
    </row>
    <row r="607770" spans="17:17" x14ac:dyDescent="0.25">
      <c r="Q607770" s="95"/>
    </row>
    <row r="607771" spans="17:17" x14ac:dyDescent="0.25">
      <c r="Q607771" s="95"/>
    </row>
    <row r="607772" spans="17:17" x14ac:dyDescent="0.25">
      <c r="Q607772" s="95"/>
    </row>
    <row r="607773" spans="17:17" x14ac:dyDescent="0.25">
      <c r="Q607773" s="95"/>
    </row>
    <row r="607774" spans="17:17" x14ac:dyDescent="0.25">
      <c r="Q607774" s="95"/>
    </row>
    <row r="607775" spans="17:17" x14ac:dyDescent="0.25">
      <c r="Q607775" s="95"/>
    </row>
    <row r="607776" spans="17:17" x14ac:dyDescent="0.25">
      <c r="Q607776" s="95"/>
    </row>
    <row r="607777" spans="17:17" x14ac:dyDescent="0.25">
      <c r="Q607777" s="95"/>
    </row>
    <row r="607778" spans="17:17" x14ac:dyDescent="0.25">
      <c r="Q607778" s="95"/>
    </row>
    <row r="607779" spans="17:17" x14ac:dyDescent="0.25">
      <c r="Q607779" s="95"/>
    </row>
    <row r="607780" spans="17:17" x14ac:dyDescent="0.25">
      <c r="Q607780" s="95"/>
    </row>
    <row r="607781" spans="17:17" x14ac:dyDescent="0.25">
      <c r="Q607781" s="95"/>
    </row>
    <row r="607782" spans="17:17" x14ac:dyDescent="0.25">
      <c r="Q607782" s="95"/>
    </row>
    <row r="607783" spans="17:17" x14ac:dyDescent="0.25">
      <c r="Q607783" s="95"/>
    </row>
    <row r="607784" spans="17:17" x14ac:dyDescent="0.25">
      <c r="Q607784" s="95"/>
    </row>
    <row r="607785" spans="17:17" x14ac:dyDescent="0.25">
      <c r="Q607785" s="95"/>
    </row>
    <row r="607786" spans="17:17" x14ac:dyDescent="0.25">
      <c r="Q607786" s="95"/>
    </row>
    <row r="607787" spans="17:17" x14ac:dyDescent="0.25">
      <c r="Q607787" s="95"/>
    </row>
    <row r="607788" spans="17:17" x14ac:dyDescent="0.25">
      <c r="Q607788" s="95"/>
    </row>
    <row r="607789" spans="17:17" x14ac:dyDescent="0.25">
      <c r="Q607789" s="95"/>
    </row>
    <row r="607790" spans="17:17" x14ac:dyDescent="0.25">
      <c r="Q607790" s="95"/>
    </row>
    <row r="607791" spans="17:17" x14ac:dyDescent="0.25">
      <c r="Q607791" s="95"/>
    </row>
    <row r="607792" spans="17:17" x14ac:dyDescent="0.25">
      <c r="Q607792" s="95"/>
    </row>
    <row r="607793" spans="17:17" x14ac:dyDescent="0.25">
      <c r="Q607793" s="95"/>
    </row>
    <row r="607794" spans="17:17" x14ac:dyDescent="0.25">
      <c r="Q607794" s="95"/>
    </row>
    <row r="607795" spans="17:17" x14ac:dyDescent="0.25">
      <c r="Q607795" s="95"/>
    </row>
    <row r="607796" spans="17:17" x14ac:dyDescent="0.25">
      <c r="Q607796" s="95"/>
    </row>
    <row r="607797" spans="17:17" x14ac:dyDescent="0.25">
      <c r="Q607797" s="95"/>
    </row>
    <row r="607798" spans="17:17" x14ac:dyDescent="0.25">
      <c r="Q607798" s="95"/>
    </row>
    <row r="607799" spans="17:17" x14ac:dyDescent="0.25">
      <c r="Q607799" s="95"/>
    </row>
    <row r="607800" spans="17:17" x14ac:dyDescent="0.25">
      <c r="Q607800" s="95"/>
    </row>
    <row r="607801" spans="17:17" x14ac:dyDescent="0.25">
      <c r="Q607801" s="95"/>
    </row>
    <row r="607802" spans="17:17" x14ac:dyDescent="0.25">
      <c r="Q607802" s="95"/>
    </row>
    <row r="607803" spans="17:17" x14ac:dyDescent="0.25">
      <c r="Q607803" s="95"/>
    </row>
    <row r="607804" spans="17:17" x14ac:dyDescent="0.25">
      <c r="Q607804" s="95"/>
    </row>
    <row r="607805" spans="17:17" x14ac:dyDescent="0.25">
      <c r="Q607805" s="95"/>
    </row>
    <row r="607806" spans="17:17" x14ac:dyDescent="0.25">
      <c r="Q607806" s="95"/>
    </row>
    <row r="607807" spans="17:17" x14ac:dyDescent="0.25">
      <c r="Q607807" s="95"/>
    </row>
    <row r="607808" spans="17:17" x14ac:dyDescent="0.25">
      <c r="Q607808" s="95"/>
    </row>
    <row r="607809" spans="17:17" x14ac:dyDescent="0.25">
      <c r="Q607809" s="95"/>
    </row>
    <row r="607810" spans="17:17" x14ac:dyDescent="0.25">
      <c r="Q607810" s="95"/>
    </row>
    <row r="607811" spans="17:17" x14ac:dyDescent="0.25">
      <c r="Q607811" s="95"/>
    </row>
    <row r="607812" spans="17:17" x14ac:dyDescent="0.25">
      <c r="Q607812" s="95"/>
    </row>
    <row r="607813" spans="17:17" x14ac:dyDescent="0.25">
      <c r="Q607813" s="95"/>
    </row>
    <row r="607814" spans="17:17" x14ac:dyDescent="0.25">
      <c r="Q607814" s="95"/>
    </row>
    <row r="607815" spans="17:17" x14ac:dyDescent="0.25">
      <c r="Q607815" s="95"/>
    </row>
    <row r="607816" spans="17:17" x14ac:dyDescent="0.25">
      <c r="Q607816" s="95"/>
    </row>
    <row r="607817" spans="17:17" x14ac:dyDescent="0.25">
      <c r="Q607817" s="95"/>
    </row>
    <row r="607818" spans="17:17" x14ac:dyDescent="0.25">
      <c r="Q607818" s="95"/>
    </row>
    <row r="607819" spans="17:17" x14ac:dyDescent="0.25">
      <c r="Q607819" s="95"/>
    </row>
    <row r="607820" spans="17:17" x14ac:dyDescent="0.25">
      <c r="Q607820" s="95"/>
    </row>
    <row r="607821" spans="17:17" x14ac:dyDescent="0.25">
      <c r="Q607821" s="95"/>
    </row>
    <row r="607822" spans="17:17" x14ac:dyDescent="0.25">
      <c r="Q607822" s="95"/>
    </row>
    <row r="607823" spans="17:17" x14ac:dyDescent="0.25">
      <c r="Q607823" s="95"/>
    </row>
    <row r="607824" spans="17:17" x14ac:dyDescent="0.25">
      <c r="Q607824" s="95"/>
    </row>
    <row r="607825" spans="17:17" x14ac:dyDescent="0.25">
      <c r="Q607825" s="95"/>
    </row>
    <row r="607826" spans="17:17" x14ac:dyDescent="0.25">
      <c r="Q607826" s="95"/>
    </row>
    <row r="607827" spans="17:17" x14ac:dyDescent="0.25">
      <c r="Q607827" s="95"/>
    </row>
    <row r="607828" spans="17:17" x14ac:dyDescent="0.25">
      <c r="Q607828" s="95"/>
    </row>
    <row r="607829" spans="17:17" x14ac:dyDescent="0.25">
      <c r="Q607829" s="95"/>
    </row>
    <row r="607830" spans="17:17" x14ac:dyDescent="0.25">
      <c r="Q607830" s="95"/>
    </row>
    <row r="607831" spans="17:17" x14ac:dyDescent="0.25">
      <c r="Q607831" s="95"/>
    </row>
    <row r="607832" spans="17:17" x14ac:dyDescent="0.25">
      <c r="Q607832" s="95"/>
    </row>
    <row r="607833" spans="17:17" x14ac:dyDescent="0.25">
      <c r="Q607833" s="95"/>
    </row>
    <row r="607834" spans="17:17" x14ac:dyDescent="0.25">
      <c r="Q607834" s="95"/>
    </row>
    <row r="607835" spans="17:17" x14ac:dyDescent="0.25">
      <c r="Q607835" s="95"/>
    </row>
    <row r="607836" spans="17:17" x14ac:dyDescent="0.25">
      <c r="Q607836" s="95"/>
    </row>
    <row r="607837" spans="17:17" x14ac:dyDescent="0.25">
      <c r="Q607837" s="95"/>
    </row>
    <row r="607838" spans="17:17" x14ac:dyDescent="0.25">
      <c r="Q607838" s="95"/>
    </row>
    <row r="607839" spans="17:17" x14ac:dyDescent="0.25">
      <c r="Q607839" s="95"/>
    </row>
    <row r="607840" spans="17:17" x14ac:dyDescent="0.25">
      <c r="Q607840" s="95"/>
    </row>
    <row r="607841" spans="17:17" x14ac:dyDescent="0.25">
      <c r="Q607841" s="95"/>
    </row>
    <row r="607842" spans="17:17" x14ac:dyDescent="0.25">
      <c r="Q607842" s="95"/>
    </row>
    <row r="607843" spans="17:17" x14ac:dyDescent="0.25">
      <c r="Q607843" s="95"/>
    </row>
    <row r="607844" spans="17:17" x14ac:dyDescent="0.25">
      <c r="Q607844" s="95"/>
    </row>
    <row r="607845" spans="17:17" x14ac:dyDescent="0.25">
      <c r="Q607845" s="95"/>
    </row>
    <row r="607846" spans="17:17" x14ac:dyDescent="0.25">
      <c r="Q607846" s="95"/>
    </row>
    <row r="607847" spans="17:17" x14ac:dyDescent="0.25">
      <c r="Q607847" s="95"/>
    </row>
    <row r="607848" spans="17:17" x14ac:dyDescent="0.25">
      <c r="Q607848" s="95"/>
    </row>
    <row r="607849" spans="17:17" x14ac:dyDescent="0.25">
      <c r="Q607849" s="95"/>
    </row>
    <row r="607850" spans="17:17" x14ac:dyDescent="0.25">
      <c r="Q607850" s="95"/>
    </row>
    <row r="607851" spans="17:17" x14ac:dyDescent="0.25">
      <c r="Q607851" s="95"/>
    </row>
    <row r="607852" spans="17:17" x14ac:dyDescent="0.25">
      <c r="Q607852" s="95"/>
    </row>
    <row r="607853" spans="17:17" x14ac:dyDescent="0.25">
      <c r="Q607853" s="95"/>
    </row>
    <row r="607854" spans="17:17" x14ac:dyDescent="0.25">
      <c r="Q607854" s="95"/>
    </row>
    <row r="607855" spans="17:17" x14ac:dyDescent="0.25">
      <c r="Q607855" s="95"/>
    </row>
    <row r="607856" spans="17:17" x14ac:dyDescent="0.25">
      <c r="Q607856" s="95"/>
    </row>
    <row r="607857" spans="17:17" x14ac:dyDescent="0.25">
      <c r="Q607857" s="95"/>
    </row>
    <row r="607858" spans="17:17" x14ac:dyDescent="0.25">
      <c r="Q607858" s="95"/>
    </row>
    <row r="607859" spans="17:17" x14ac:dyDescent="0.25">
      <c r="Q607859" s="95"/>
    </row>
    <row r="607860" spans="17:17" x14ac:dyDescent="0.25">
      <c r="Q607860" s="95"/>
    </row>
    <row r="607861" spans="17:17" x14ac:dyDescent="0.25">
      <c r="Q607861" s="95"/>
    </row>
    <row r="607862" spans="17:17" x14ac:dyDescent="0.25">
      <c r="Q607862" s="95"/>
    </row>
    <row r="607863" spans="17:17" x14ac:dyDescent="0.25">
      <c r="Q607863" s="95"/>
    </row>
    <row r="607864" spans="17:17" x14ac:dyDescent="0.25">
      <c r="Q607864" s="95"/>
    </row>
    <row r="607865" spans="17:17" x14ac:dyDescent="0.25">
      <c r="Q607865" s="95"/>
    </row>
    <row r="607866" spans="17:17" x14ac:dyDescent="0.25">
      <c r="Q607866" s="95"/>
    </row>
    <row r="607867" spans="17:17" x14ac:dyDescent="0.25">
      <c r="Q607867" s="95"/>
    </row>
    <row r="607868" spans="17:17" x14ac:dyDescent="0.25">
      <c r="Q607868" s="95"/>
    </row>
    <row r="607869" spans="17:17" x14ac:dyDescent="0.25">
      <c r="Q607869" s="95"/>
    </row>
    <row r="607870" spans="17:17" x14ac:dyDescent="0.25">
      <c r="Q607870" s="95"/>
    </row>
    <row r="607871" spans="17:17" x14ac:dyDescent="0.25">
      <c r="Q607871" s="95"/>
    </row>
    <row r="607872" spans="17:17" x14ac:dyDescent="0.25">
      <c r="Q607872" s="95"/>
    </row>
    <row r="607873" spans="17:17" x14ac:dyDescent="0.25">
      <c r="Q607873" s="95"/>
    </row>
    <row r="607874" spans="17:17" x14ac:dyDescent="0.25">
      <c r="Q607874" s="95"/>
    </row>
    <row r="607875" spans="17:17" x14ac:dyDescent="0.25">
      <c r="Q607875" s="95"/>
    </row>
    <row r="607876" spans="17:17" x14ac:dyDescent="0.25">
      <c r="Q607876" s="95"/>
    </row>
    <row r="607877" spans="17:17" x14ac:dyDescent="0.25">
      <c r="Q607877" s="95"/>
    </row>
    <row r="607878" spans="17:17" x14ac:dyDescent="0.25">
      <c r="Q607878" s="95"/>
    </row>
    <row r="607879" spans="17:17" x14ac:dyDescent="0.25">
      <c r="Q607879" s="95"/>
    </row>
    <row r="607880" spans="17:17" x14ac:dyDescent="0.25">
      <c r="Q607880" s="95"/>
    </row>
    <row r="607881" spans="17:17" x14ac:dyDescent="0.25">
      <c r="Q607881" s="95"/>
    </row>
    <row r="607882" spans="17:17" x14ac:dyDescent="0.25">
      <c r="Q607882" s="95"/>
    </row>
    <row r="607883" spans="17:17" x14ac:dyDescent="0.25">
      <c r="Q607883" s="95"/>
    </row>
    <row r="607884" spans="17:17" x14ac:dyDescent="0.25">
      <c r="Q607884" s="95"/>
    </row>
    <row r="607885" spans="17:17" x14ac:dyDescent="0.25">
      <c r="Q607885" s="95"/>
    </row>
    <row r="607886" spans="17:17" x14ac:dyDescent="0.25">
      <c r="Q607886" s="95"/>
    </row>
    <row r="607887" spans="17:17" x14ac:dyDescent="0.25">
      <c r="Q607887" s="95"/>
    </row>
    <row r="607888" spans="17:17" x14ac:dyDescent="0.25">
      <c r="Q607888" s="95"/>
    </row>
    <row r="607889" spans="17:17" x14ac:dyDescent="0.25">
      <c r="Q607889" s="95"/>
    </row>
    <row r="607890" spans="17:17" x14ac:dyDescent="0.25">
      <c r="Q607890" s="95"/>
    </row>
    <row r="607891" spans="17:17" x14ac:dyDescent="0.25">
      <c r="Q607891" s="95"/>
    </row>
    <row r="607892" spans="17:17" x14ac:dyDescent="0.25">
      <c r="Q607892" s="95"/>
    </row>
    <row r="607893" spans="17:17" x14ac:dyDescent="0.25">
      <c r="Q607893" s="95"/>
    </row>
    <row r="607894" spans="17:17" x14ac:dyDescent="0.25">
      <c r="Q607894" s="95"/>
    </row>
    <row r="607895" spans="17:17" x14ac:dyDescent="0.25">
      <c r="Q607895" s="95"/>
    </row>
    <row r="607896" spans="17:17" x14ac:dyDescent="0.25">
      <c r="Q607896" s="95"/>
    </row>
    <row r="607897" spans="17:17" x14ac:dyDescent="0.25">
      <c r="Q607897" s="95"/>
    </row>
    <row r="607898" spans="17:17" x14ac:dyDescent="0.25">
      <c r="Q607898" s="95"/>
    </row>
    <row r="607899" spans="17:17" x14ac:dyDescent="0.25">
      <c r="Q607899" s="95"/>
    </row>
    <row r="607900" spans="17:17" x14ac:dyDescent="0.25">
      <c r="Q607900" s="95"/>
    </row>
    <row r="607901" spans="17:17" x14ac:dyDescent="0.25">
      <c r="Q607901" s="95"/>
    </row>
    <row r="607902" spans="17:17" x14ac:dyDescent="0.25">
      <c r="Q607902" s="95"/>
    </row>
    <row r="607903" spans="17:17" x14ac:dyDescent="0.25">
      <c r="Q607903" s="95"/>
    </row>
    <row r="607904" spans="17:17" x14ac:dyDescent="0.25">
      <c r="Q607904" s="95"/>
    </row>
    <row r="607905" spans="17:17" x14ac:dyDescent="0.25">
      <c r="Q607905" s="95"/>
    </row>
    <row r="607906" spans="17:17" x14ac:dyDescent="0.25">
      <c r="Q607906" s="95"/>
    </row>
    <row r="607907" spans="17:17" x14ac:dyDescent="0.25">
      <c r="Q607907" s="95"/>
    </row>
    <row r="607908" spans="17:17" x14ac:dyDescent="0.25">
      <c r="Q607908" s="95"/>
    </row>
    <row r="607909" spans="17:17" x14ac:dyDescent="0.25">
      <c r="Q607909" s="95"/>
    </row>
    <row r="607910" spans="17:17" x14ac:dyDescent="0.25">
      <c r="Q607910" s="95"/>
    </row>
    <row r="607911" spans="17:17" x14ac:dyDescent="0.25">
      <c r="Q607911" s="95"/>
    </row>
    <row r="607912" spans="17:17" x14ac:dyDescent="0.25">
      <c r="Q607912" s="95"/>
    </row>
    <row r="607913" spans="17:17" x14ac:dyDescent="0.25">
      <c r="Q607913" s="95"/>
    </row>
    <row r="607914" spans="17:17" x14ac:dyDescent="0.25">
      <c r="Q607914" s="95"/>
    </row>
    <row r="607915" spans="17:17" x14ac:dyDescent="0.25">
      <c r="Q607915" s="95"/>
    </row>
    <row r="607916" spans="17:17" x14ac:dyDescent="0.25">
      <c r="Q607916" s="95"/>
    </row>
    <row r="607917" spans="17:17" x14ac:dyDescent="0.25">
      <c r="Q607917" s="95"/>
    </row>
    <row r="607918" spans="17:17" x14ac:dyDescent="0.25">
      <c r="Q607918" s="95"/>
    </row>
    <row r="607919" spans="17:17" x14ac:dyDescent="0.25">
      <c r="Q607919" s="95"/>
    </row>
    <row r="607920" spans="17:17" x14ac:dyDescent="0.25">
      <c r="Q607920" s="95"/>
    </row>
    <row r="607921" spans="17:17" x14ac:dyDescent="0.25">
      <c r="Q607921" s="95"/>
    </row>
    <row r="607922" spans="17:17" x14ac:dyDescent="0.25">
      <c r="Q607922" s="95"/>
    </row>
    <row r="607923" spans="17:17" x14ac:dyDescent="0.25">
      <c r="Q607923" s="95"/>
    </row>
    <row r="607924" spans="17:17" x14ac:dyDescent="0.25">
      <c r="Q607924" s="95"/>
    </row>
    <row r="607925" spans="17:17" x14ac:dyDescent="0.25">
      <c r="Q607925" s="95"/>
    </row>
    <row r="607926" spans="17:17" x14ac:dyDescent="0.25">
      <c r="Q607926" s="95"/>
    </row>
    <row r="607927" spans="17:17" x14ac:dyDescent="0.25">
      <c r="Q607927" s="95"/>
    </row>
    <row r="607928" spans="17:17" x14ac:dyDescent="0.25">
      <c r="Q607928" s="95"/>
    </row>
    <row r="607929" spans="17:17" x14ac:dyDescent="0.25">
      <c r="Q607929" s="95"/>
    </row>
    <row r="607930" spans="17:17" x14ac:dyDescent="0.25">
      <c r="Q607930" s="95"/>
    </row>
    <row r="607931" spans="17:17" x14ac:dyDescent="0.25">
      <c r="Q607931" s="95"/>
    </row>
    <row r="607932" spans="17:17" x14ac:dyDescent="0.25">
      <c r="Q607932" s="95"/>
    </row>
    <row r="607933" spans="17:17" x14ac:dyDescent="0.25">
      <c r="Q607933" s="95"/>
    </row>
    <row r="607934" spans="17:17" x14ac:dyDescent="0.25">
      <c r="Q607934" s="95"/>
    </row>
    <row r="607935" spans="17:17" x14ac:dyDescent="0.25">
      <c r="Q607935" s="95"/>
    </row>
    <row r="607936" spans="17:17" x14ac:dyDescent="0.25">
      <c r="Q607936" s="95"/>
    </row>
    <row r="607937" spans="17:17" x14ac:dyDescent="0.25">
      <c r="Q607937" s="95"/>
    </row>
    <row r="607938" spans="17:17" x14ac:dyDescent="0.25">
      <c r="Q607938" s="95"/>
    </row>
    <row r="607939" spans="17:17" x14ac:dyDescent="0.25">
      <c r="Q607939" s="95"/>
    </row>
    <row r="607940" spans="17:17" x14ac:dyDescent="0.25">
      <c r="Q607940" s="95"/>
    </row>
    <row r="607941" spans="17:17" x14ac:dyDescent="0.25">
      <c r="Q607941" s="95"/>
    </row>
    <row r="607942" spans="17:17" x14ac:dyDescent="0.25">
      <c r="Q607942" s="95"/>
    </row>
    <row r="607943" spans="17:17" x14ac:dyDescent="0.25">
      <c r="Q607943" s="95"/>
    </row>
    <row r="607944" spans="17:17" x14ac:dyDescent="0.25">
      <c r="Q607944" s="95"/>
    </row>
    <row r="607945" spans="17:17" x14ac:dyDescent="0.25">
      <c r="Q607945" s="95"/>
    </row>
    <row r="607946" spans="17:17" x14ac:dyDescent="0.25">
      <c r="Q607946" s="95"/>
    </row>
    <row r="607947" spans="17:17" x14ac:dyDescent="0.25">
      <c r="Q607947" s="95"/>
    </row>
    <row r="607948" spans="17:17" x14ac:dyDescent="0.25">
      <c r="Q607948" s="95"/>
    </row>
    <row r="607949" spans="17:17" x14ac:dyDescent="0.25">
      <c r="Q607949" s="95"/>
    </row>
    <row r="607950" spans="17:17" x14ac:dyDescent="0.25">
      <c r="Q607950" s="95"/>
    </row>
    <row r="607951" spans="17:17" x14ac:dyDescent="0.25">
      <c r="Q607951" s="95"/>
    </row>
    <row r="607952" spans="17:17" x14ac:dyDescent="0.25">
      <c r="Q607952" s="95"/>
    </row>
    <row r="607953" spans="17:17" x14ac:dyDescent="0.25">
      <c r="Q607953" s="95"/>
    </row>
    <row r="607954" spans="17:17" x14ac:dyDescent="0.25">
      <c r="Q607954" s="95"/>
    </row>
    <row r="607955" spans="17:17" x14ac:dyDescent="0.25">
      <c r="Q607955" s="95"/>
    </row>
    <row r="607956" spans="17:17" x14ac:dyDescent="0.25">
      <c r="Q607956" s="95"/>
    </row>
    <row r="607957" spans="17:17" x14ac:dyDescent="0.25">
      <c r="Q607957" s="95"/>
    </row>
    <row r="607958" spans="17:17" x14ac:dyDescent="0.25">
      <c r="Q607958" s="95"/>
    </row>
    <row r="607959" spans="17:17" x14ac:dyDescent="0.25">
      <c r="Q607959" s="95"/>
    </row>
    <row r="607960" spans="17:17" x14ac:dyDescent="0.25">
      <c r="Q607960" s="95"/>
    </row>
    <row r="607961" spans="17:17" x14ac:dyDescent="0.25">
      <c r="Q607961" s="95"/>
    </row>
    <row r="607962" spans="17:17" x14ac:dyDescent="0.25">
      <c r="Q607962" s="95"/>
    </row>
    <row r="607963" spans="17:17" x14ac:dyDescent="0.25">
      <c r="Q607963" s="95"/>
    </row>
    <row r="607964" spans="17:17" x14ac:dyDescent="0.25">
      <c r="Q607964" s="95"/>
    </row>
    <row r="607965" spans="17:17" x14ac:dyDescent="0.25">
      <c r="Q607965" s="95"/>
    </row>
    <row r="607966" spans="17:17" x14ac:dyDescent="0.25">
      <c r="Q607966" s="95"/>
    </row>
    <row r="607967" spans="17:17" x14ac:dyDescent="0.25">
      <c r="Q607967" s="95"/>
    </row>
    <row r="607968" spans="17:17" x14ac:dyDescent="0.25">
      <c r="Q607968" s="95"/>
    </row>
    <row r="607969" spans="17:17" x14ac:dyDescent="0.25">
      <c r="Q607969" s="95"/>
    </row>
    <row r="607970" spans="17:17" x14ac:dyDescent="0.25">
      <c r="Q607970" s="95"/>
    </row>
    <row r="607971" spans="17:17" x14ac:dyDescent="0.25">
      <c r="Q607971" s="95"/>
    </row>
    <row r="607972" spans="17:17" x14ac:dyDescent="0.25">
      <c r="Q607972" s="95"/>
    </row>
    <row r="607973" spans="17:17" x14ac:dyDescent="0.25">
      <c r="Q607973" s="95"/>
    </row>
    <row r="607974" spans="17:17" x14ac:dyDescent="0.25">
      <c r="Q607974" s="95"/>
    </row>
    <row r="607975" spans="17:17" x14ac:dyDescent="0.25">
      <c r="Q607975" s="95"/>
    </row>
    <row r="607976" spans="17:17" x14ac:dyDescent="0.25">
      <c r="Q607976" s="95"/>
    </row>
    <row r="607977" spans="17:17" x14ac:dyDescent="0.25">
      <c r="Q607977" s="95"/>
    </row>
    <row r="607978" spans="17:17" x14ac:dyDescent="0.25">
      <c r="Q607978" s="95"/>
    </row>
    <row r="607979" spans="17:17" x14ac:dyDescent="0.25">
      <c r="Q607979" s="95"/>
    </row>
    <row r="607980" spans="17:17" x14ac:dyDescent="0.25">
      <c r="Q607980" s="95"/>
    </row>
    <row r="607981" spans="17:17" x14ac:dyDescent="0.25">
      <c r="Q607981" s="95"/>
    </row>
    <row r="607982" spans="17:17" x14ac:dyDescent="0.25">
      <c r="Q607982" s="95"/>
    </row>
    <row r="607983" spans="17:17" x14ac:dyDescent="0.25">
      <c r="Q607983" s="95"/>
    </row>
    <row r="607984" spans="17:17" x14ac:dyDescent="0.25">
      <c r="Q607984" s="95"/>
    </row>
    <row r="607985" spans="17:17" x14ac:dyDescent="0.25">
      <c r="Q607985" s="95"/>
    </row>
    <row r="607986" spans="17:17" x14ac:dyDescent="0.25">
      <c r="Q607986" s="95"/>
    </row>
    <row r="607987" spans="17:17" x14ac:dyDescent="0.25">
      <c r="Q607987" s="95"/>
    </row>
    <row r="607988" spans="17:17" x14ac:dyDescent="0.25">
      <c r="Q607988" s="95"/>
    </row>
    <row r="607989" spans="17:17" x14ac:dyDescent="0.25">
      <c r="Q607989" s="95"/>
    </row>
    <row r="607990" spans="17:17" x14ac:dyDescent="0.25">
      <c r="Q607990" s="95"/>
    </row>
    <row r="607991" spans="17:17" x14ac:dyDescent="0.25">
      <c r="Q607991" s="95"/>
    </row>
    <row r="607992" spans="17:17" x14ac:dyDescent="0.25">
      <c r="Q607992" s="95"/>
    </row>
    <row r="607993" spans="17:17" x14ac:dyDescent="0.25">
      <c r="Q607993" s="95"/>
    </row>
    <row r="607994" spans="17:17" x14ac:dyDescent="0.25">
      <c r="Q607994" s="95"/>
    </row>
    <row r="607995" spans="17:17" x14ac:dyDescent="0.25">
      <c r="Q607995" s="95"/>
    </row>
    <row r="607996" spans="17:17" x14ac:dyDescent="0.25">
      <c r="Q607996" s="95"/>
    </row>
    <row r="607997" spans="17:17" x14ac:dyDescent="0.25">
      <c r="Q607997" s="95"/>
    </row>
    <row r="607998" spans="17:17" x14ac:dyDescent="0.25">
      <c r="Q607998" s="95"/>
    </row>
    <row r="607999" spans="17:17" x14ac:dyDescent="0.25">
      <c r="Q607999" s="95"/>
    </row>
    <row r="608000" spans="17:17" x14ac:dyDescent="0.25">
      <c r="Q608000" s="95"/>
    </row>
    <row r="608001" spans="17:17" x14ac:dyDescent="0.25">
      <c r="Q608001" s="95"/>
    </row>
    <row r="608002" spans="17:17" x14ac:dyDescent="0.25">
      <c r="Q608002" s="95"/>
    </row>
    <row r="608003" spans="17:17" x14ac:dyDescent="0.25">
      <c r="Q608003" s="95"/>
    </row>
    <row r="608004" spans="17:17" x14ac:dyDescent="0.25">
      <c r="Q608004" s="95"/>
    </row>
    <row r="608005" spans="17:17" x14ac:dyDescent="0.25">
      <c r="Q608005" s="95"/>
    </row>
    <row r="608006" spans="17:17" x14ac:dyDescent="0.25">
      <c r="Q608006" s="95"/>
    </row>
    <row r="608007" spans="17:17" x14ac:dyDescent="0.25">
      <c r="Q608007" s="95"/>
    </row>
    <row r="608008" spans="17:17" x14ac:dyDescent="0.25">
      <c r="Q608008" s="95"/>
    </row>
    <row r="608009" spans="17:17" x14ac:dyDescent="0.25">
      <c r="Q608009" s="95"/>
    </row>
    <row r="608010" spans="17:17" x14ac:dyDescent="0.25">
      <c r="Q608010" s="95"/>
    </row>
    <row r="608011" spans="17:17" x14ac:dyDescent="0.25">
      <c r="Q608011" s="95"/>
    </row>
    <row r="608012" spans="17:17" x14ac:dyDescent="0.25">
      <c r="Q608012" s="95"/>
    </row>
    <row r="608013" spans="17:17" x14ac:dyDescent="0.25">
      <c r="Q608013" s="95"/>
    </row>
    <row r="608014" spans="17:17" x14ac:dyDescent="0.25">
      <c r="Q608014" s="95"/>
    </row>
    <row r="608015" spans="17:17" x14ac:dyDescent="0.25">
      <c r="Q608015" s="95"/>
    </row>
    <row r="608016" spans="17:17" x14ac:dyDescent="0.25">
      <c r="Q608016" s="95"/>
    </row>
    <row r="608017" spans="17:17" x14ac:dyDescent="0.25">
      <c r="Q608017" s="95"/>
    </row>
    <row r="608018" spans="17:17" x14ac:dyDescent="0.25">
      <c r="Q608018" s="95"/>
    </row>
    <row r="608019" spans="17:17" x14ac:dyDescent="0.25">
      <c r="Q608019" s="95"/>
    </row>
    <row r="608020" spans="17:17" x14ac:dyDescent="0.25">
      <c r="Q608020" s="95"/>
    </row>
    <row r="608021" spans="17:17" x14ac:dyDescent="0.25">
      <c r="Q608021" s="95"/>
    </row>
    <row r="608022" spans="17:17" x14ac:dyDescent="0.25">
      <c r="Q608022" s="95"/>
    </row>
    <row r="608023" spans="17:17" x14ac:dyDescent="0.25">
      <c r="Q608023" s="95"/>
    </row>
    <row r="608024" spans="17:17" x14ac:dyDescent="0.25">
      <c r="Q608024" s="95"/>
    </row>
    <row r="608025" spans="17:17" x14ac:dyDescent="0.25">
      <c r="Q608025" s="95"/>
    </row>
    <row r="608026" spans="17:17" x14ac:dyDescent="0.25">
      <c r="Q608026" s="95"/>
    </row>
    <row r="608027" spans="17:17" x14ac:dyDescent="0.25">
      <c r="Q608027" s="95"/>
    </row>
    <row r="608028" spans="17:17" x14ac:dyDescent="0.25">
      <c r="Q608028" s="95"/>
    </row>
    <row r="608029" spans="17:17" x14ac:dyDescent="0.25">
      <c r="Q608029" s="95"/>
    </row>
    <row r="608030" spans="17:17" x14ac:dyDescent="0.25">
      <c r="Q608030" s="95"/>
    </row>
    <row r="608031" spans="17:17" x14ac:dyDescent="0.25">
      <c r="Q608031" s="95"/>
    </row>
    <row r="608032" spans="17:17" x14ac:dyDescent="0.25">
      <c r="Q608032" s="95"/>
    </row>
    <row r="608033" spans="17:17" x14ac:dyDescent="0.25">
      <c r="Q608033" s="95"/>
    </row>
    <row r="608034" spans="17:17" x14ac:dyDescent="0.25">
      <c r="Q608034" s="95"/>
    </row>
    <row r="608035" spans="17:17" x14ac:dyDescent="0.25">
      <c r="Q608035" s="95"/>
    </row>
    <row r="608036" spans="17:17" x14ac:dyDescent="0.25">
      <c r="Q608036" s="95"/>
    </row>
    <row r="608037" spans="17:17" x14ac:dyDescent="0.25">
      <c r="Q608037" s="95"/>
    </row>
    <row r="608038" spans="17:17" x14ac:dyDescent="0.25">
      <c r="Q608038" s="95"/>
    </row>
    <row r="608039" spans="17:17" x14ac:dyDescent="0.25">
      <c r="Q608039" s="95"/>
    </row>
    <row r="608040" spans="17:17" x14ac:dyDescent="0.25">
      <c r="Q608040" s="95"/>
    </row>
    <row r="608041" spans="17:17" x14ac:dyDescent="0.25">
      <c r="Q608041" s="95"/>
    </row>
    <row r="608042" spans="17:17" x14ac:dyDescent="0.25">
      <c r="Q608042" s="95"/>
    </row>
    <row r="608043" spans="17:17" x14ac:dyDescent="0.25">
      <c r="Q608043" s="95"/>
    </row>
    <row r="608044" spans="17:17" x14ac:dyDescent="0.25">
      <c r="Q608044" s="95"/>
    </row>
    <row r="608045" spans="17:17" x14ac:dyDescent="0.25">
      <c r="Q608045" s="95"/>
    </row>
    <row r="608046" spans="17:17" x14ac:dyDescent="0.25">
      <c r="Q608046" s="95"/>
    </row>
    <row r="608047" spans="17:17" x14ac:dyDescent="0.25">
      <c r="Q608047" s="95"/>
    </row>
    <row r="608048" spans="17:17" x14ac:dyDescent="0.25">
      <c r="Q608048" s="95"/>
    </row>
    <row r="608049" spans="17:17" x14ac:dyDescent="0.25">
      <c r="Q608049" s="95"/>
    </row>
    <row r="608050" spans="17:17" x14ac:dyDescent="0.25">
      <c r="Q608050" s="95"/>
    </row>
    <row r="608051" spans="17:17" x14ac:dyDescent="0.25">
      <c r="Q608051" s="95"/>
    </row>
    <row r="608052" spans="17:17" x14ac:dyDescent="0.25">
      <c r="Q608052" s="95"/>
    </row>
    <row r="608053" spans="17:17" x14ac:dyDescent="0.25">
      <c r="Q608053" s="95"/>
    </row>
    <row r="608054" spans="17:17" x14ac:dyDescent="0.25">
      <c r="Q608054" s="95"/>
    </row>
    <row r="608055" spans="17:17" x14ac:dyDescent="0.25">
      <c r="Q608055" s="95"/>
    </row>
    <row r="608056" spans="17:17" x14ac:dyDescent="0.25">
      <c r="Q608056" s="95"/>
    </row>
    <row r="608057" spans="17:17" x14ac:dyDescent="0.25">
      <c r="Q608057" s="95"/>
    </row>
    <row r="608058" spans="17:17" x14ac:dyDescent="0.25">
      <c r="Q608058" s="95"/>
    </row>
    <row r="608059" spans="17:17" x14ac:dyDescent="0.25">
      <c r="Q608059" s="95"/>
    </row>
    <row r="608060" spans="17:17" x14ac:dyDescent="0.25">
      <c r="Q608060" s="95"/>
    </row>
    <row r="608061" spans="17:17" x14ac:dyDescent="0.25">
      <c r="Q608061" s="95"/>
    </row>
    <row r="608062" spans="17:17" x14ac:dyDescent="0.25">
      <c r="Q608062" s="95"/>
    </row>
    <row r="608063" spans="17:17" x14ac:dyDescent="0.25">
      <c r="Q608063" s="95"/>
    </row>
    <row r="608064" spans="17:17" x14ac:dyDescent="0.25">
      <c r="Q608064" s="95"/>
    </row>
    <row r="608065" spans="17:17" x14ac:dyDescent="0.25">
      <c r="Q608065" s="95"/>
    </row>
    <row r="608066" spans="17:17" x14ac:dyDescent="0.25">
      <c r="Q608066" s="95"/>
    </row>
    <row r="608067" spans="17:17" x14ac:dyDescent="0.25">
      <c r="Q608067" s="95"/>
    </row>
    <row r="608068" spans="17:17" x14ac:dyDescent="0.25">
      <c r="Q608068" s="95"/>
    </row>
    <row r="608069" spans="17:17" x14ac:dyDescent="0.25">
      <c r="Q608069" s="95"/>
    </row>
    <row r="608070" spans="17:17" x14ac:dyDescent="0.25">
      <c r="Q608070" s="95"/>
    </row>
    <row r="608071" spans="17:17" x14ac:dyDescent="0.25">
      <c r="Q608071" s="95"/>
    </row>
    <row r="608072" spans="17:17" x14ac:dyDescent="0.25">
      <c r="Q608072" s="95"/>
    </row>
    <row r="608073" spans="17:17" x14ac:dyDescent="0.25">
      <c r="Q608073" s="95"/>
    </row>
    <row r="608074" spans="17:17" x14ac:dyDescent="0.25">
      <c r="Q608074" s="95"/>
    </row>
    <row r="608075" spans="17:17" x14ac:dyDescent="0.25">
      <c r="Q608075" s="95"/>
    </row>
    <row r="608076" spans="17:17" x14ac:dyDescent="0.25">
      <c r="Q608076" s="95"/>
    </row>
    <row r="608077" spans="17:17" x14ac:dyDescent="0.25">
      <c r="Q608077" s="95"/>
    </row>
    <row r="608078" spans="17:17" x14ac:dyDescent="0.25">
      <c r="Q608078" s="95"/>
    </row>
    <row r="608079" spans="17:17" x14ac:dyDescent="0.25">
      <c r="Q608079" s="95"/>
    </row>
    <row r="608080" spans="17:17" x14ac:dyDescent="0.25">
      <c r="Q608080" s="95"/>
    </row>
    <row r="608081" spans="17:17" x14ac:dyDescent="0.25">
      <c r="Q608081" s="95"/>
    </row>
    <row r="608082" spans="17:17" x14ac:dyDescent="0.25">
      <c r="Q608082" s="95"/>
    </row>
    <row r="608083" spans="17:17" x14ac:dyDescent="0.25">
      <c r="Q608083" s="95"/>
    </row>
    <row r="608084" spans="17:17" x14ac:dyDescent="0.25">
      <c r="Q608084" s="95"/>
    </row>
    <row r="608085" spans="17:17" x14ac:dyDescent="0.25">
      <c r="Q608085" s="95"/>
    </row>
    <row r="608086" spans="17:17" x14ac:dyDescent="0.25">
      <c r="Q608086" s="95"/>
    </row>
    <row r="608087" spans="17:17" x14ac:dyDescent="0.25">
      <c r="Q608087" s="95"/>
    </row>
    <row r="608088" spans="17:17" x14ac:dyDescent="0.25">
      <c r="Q608088" s="95"/>
    </row>
    <row r="608089" spans="17:17" x14ac:dyDescent="0.25">
      <c r="Q608089" s="95"/>
    </row>
    <row r="608090" spans="17:17" x14ac:dyDescent="0.25">
      <c r="Q608090" s="95"/>
    </row>
    <row r="608091" spans="17:17" x14ac:dyDescent="0.25">
      <c r="Q608091" s="95"/>
    </row>
    <row r="608092" spans="17:17" x14ac:dyDescent="0.25">
      <c r="Q608092" s="95"/>
    </row>
    <row r="608093" spans="17:17" x14ac:dyDescent="0.25">
      <c r="Q608093" s="95"/>
    </row>
    <row r="608094" spans="17:17" x14ac:dyDescent="0.25">
      <c r="Q608094" s="95"/>
    </row>
    <row r="608095" spans="17:17" x14ac:dyDescent="0.25">
      <c r="Q608095" s="95"/>
    </row>
    <row r="608096" spans="17:17" x14ac:dyDescent="0.25">
      <c r="Q608096" s="95"/>
    </row>
    <row r="608097" spans="17:17" x14ac:dyDescent="0.25">
      <c r="Q608097" s="95"/>
    </row>
    <row r="608098" spans="17:17" x14ac:dyDescent="0.25">
      <c r="Q608098" s="95"/>
    </row>
    <row r="608099" spans="17:17" x14ac:dyDescent="0.25">
      <c r="Q608099" s="95"/>
    </row>
    <row r="608100" spans="17:17" x14ac:dyDescent="0.25">
      <c r="Q608100" s="95"/>
    </row>
    <row r="608101" spans="17:17" x14ac:dyDescent="0.25">
      <c r="Q608101" s="95"/>
    </row>
    <row r="608102" spans="17:17" x14ac:dyDescent="0.25">
      <c r="Q608102" s="95"/>
    </row>
    <row r="608103" spans="17:17" x14ac:dyDescent="0.25">
      <c r="Q608103" s="95"/>
    </row>
    <row r="608104" spans="17:17" x14ac:dyDescent="0.25">
      <c r="Q608104" s="95"/>
    </row>
    <row r="608105" spans="17:17" x14ac:dyDescent="0.25">
      <c r="Q608105" s="95"/>
    </row>
    <row r="608106" spans="17:17" x14ac:dyDescent="0.25">
      <c r="Q608106" s="95"/>
    </row>
    <row r="608107" spans="17:17" x14ac:dyDescent="0.25">
      <c r="Q608107" s="95"/>
    </row>
    <row r="608108" spans="17:17" x14ac:dyDescent="0.25">
      <c r="Q608108" s="95"/>
    </row>
    <row r="608109" spans="17:17" x14ac:dyDescent="0.25">
      <c r="Q608109" s="95"/>
    </row>
    <row r="608110" spans="17:17" x14ac:dyDescent="0.25">
      <c r="Q608110" s="95"/>
    </row>
    <row r="608111" spans="17:17" x14ac:dyDescent="0.25">
      <c r="Q608111" s="95"/>
    </row>
    <row r="608112" spans="17:17" x14ac:dyDescent="0.25">
      <c r="Q608112" s="95"/>
    </row>
    <row r="608113" spans="17:17" x14ac:dyDescent="0.25">
      <c r="Q608113" s="95"/>
    </row>
    <row r="608114" spans="17:17" x14ac:dyDescent="0.25">
      <c r="Q608114" s="95"/>
    </row>
    <row r="608115" spans="17:17" x14ac:dyDescent="0.25">
      <c r="Q608115" s="95"/>
    </row>
    <row r="608116" spans="17:17" x14ac:dyDescent="0.25">
      <c r="Q608116" s="95"/>
    </row>
    <row r="608117" spans="17:17" x14ac:dyDescent="0.25">
      <c r="Q608117" s="95"/>
    </row>
    <row r="608118" spans="17:17" x14ac:dyDescent="0.25">
      <c r="Q608118" s="95"/>
    </row>
    <row r="608119" spans="17:17" x14ac:dyDescent="0.25">
      <c r="Q608119" s="95"/>
    </row>
    <row r="608120" spans="17:17" x14ac:dyDescent="0.25">
      <c r="Q608120" s="95"/>
    </row>
    <row r="608121" spans="17:17" x14ac:dyDescent="0.25">
      <c r="Q608121" s="95"/>
    </row>
    <row r="608122" spans="17:17" x14ac:dyDescent="0.25">
      <c r="Q608122" s="95"/>
    </row>
    <row r="608123" spans="17:17" x14ac:dyDescent="0.25">
      <c r="Q608123" s="95"/>
    </row>
    <row r="608124" spans="17:17" x14ac:dyDescent="0.25">
      <c r="Q608124" s="95"/>
    </row>
    <row r="608125" spans="17:17" x14ac:dyDescent="0.25">
      <c r="Q608125" s="95"/>
    </row>
    <row r="608126" spans="17:17" x14ac:dyDescent="0.25">
      <c r="Q608126" s="95"/>
    </row>
    <row r="608127" spans="17:17" x14ac:dyDescent="0.25">
      <c r="Q608127" s="95"/>
    </row>
    <row r="608128" spans="17:17" x14ac:dyDescent="0.25">
      <c r="Q608128" s="95"/>
    </row>
    <row r="608129" spans="17:17" x14ac:dyDescent="0.25">
      <c r="Q608129" s="95"/>
    </row>
    <row r="608130" spans="17:17" x14ac:dyDescent="0.25">
      <c r="Q608130" s="95"/>
    </row>
    <row r="608131" spans="17:17" x14ac:dyDescent="0.25">
      <c r="Q608131" s="95"/>
    </row>
    <row r="608132" spans="17:17" x14ac:dyDescent="0.25">
      <c r="Q608132" s="95"/>
    </row>
    <row r="608133" spans="17:17" x14ac:dyDescent="0.25">
      <c r="Q608133" s="95"/>
    </row>
    <row r="608134" spans="17:17" x14ac:dyDescent="0.25">
      <c r="Q608134" s="95"/>
    </row>
    <row r="608135" spans="17:17" x14ac:dyDescent="0.25">
      <c r="Q608135" s="95"/>
    </row>
    <row r="608136" spans="17:17" x14ac:dyDescent="0.25">
      <c r="Q608136" s="95"/>
    </row>
    <row r="608137" spans="17:17" x14ac:dyDescent="0.25">
      <c r="Q608137" s="95"/>
    </row>
    <row r="608138" spans="17:17" x14ac:dyDescent="0.25">
      <c r="Q608138" s="95"/>
    </row>
    <row r="608139" spans="17:17" x14ac:dyDescent="0.25">
      <c r="Q608139" s="95"/>
    </row>
    <row r="608140" spans="17:17" x14ac:dyDescent="0.25">
      <c r="Q608140" s="95"/>
    </row>
    <row r="608141" spans="17:17" x14ac:dyDescent="0.25">
      <c r="Q608141" s="95"/>
    </row>
    <row r="608142" spans="17:17" x14ac:dyDescent="0.25">
      <c r="Q608142" s="95"/>
    </row>
    <row r="608143" spans="17:17" x14ac:dyDescent="0.25">
      <c r="Q608143" s="95"/>
    </row>
    <row r="608144" spans="17:17" x14ac:dyDescent="0.25">
      <c r="Q608144" s="95"/>
    </row>
    <row r="608145" spans="17:17" x14ac:dyDescent="0.25">
      <c r="Q608145" s="95"/>
    </row>
    <row r="608146" spans="17:17" x14ac:dyDescent="0.25">
      <c r="Q608146" s="95"/>
    </row>
    <row r="608147" spans="17:17" x14ac:dyDescent="0.25">
      <c r="Q608147" s="95"/>
    </row>
    <row r="608148" spans="17:17" x14ac:dyDescent="0.25">
      <c r="Q608148" s="95"/>
    </row>
    <row r="608149" spans="17:17" x14ac:dyDescent="0.25">
      <c r="Q608149" s="95"/>
    </row>
    <row r="608150" spans="17:17" x14ac:dyDescent="0.25">
      <c r="Q608150" s="95"/>
    </row>
    <row r="608151" spans="17:17" x14ac:dyDescent="0.25">
      <c r="Q608151" s="95"/>
    </row>
    <row r="608152" spans="17:17" x14ac:dyDescent="0.25">
      <c r="Q608152" s="95"/>
    </row>
    <row r="608153" spans="17:17" x14ac:dyDescent="0.25">
      <c r="Q608153" s="95"/>
    </row>
    <row r="608154" spans="17:17" x14ac:dyDescent="0.25">
      <c r="Q608154" s="95"/>
    </row>
    <row r="608155" spans="17:17" x14ac:dyDescent="0.25">
      <c r="Q608155" s="95"/>
    </row>
    <row r="608156" spans="17:17" x14ac:dyDescent="0.25">
      <c r="Q608156" s="95"/>
    </row>
    <row r="608157" spans="17:17" x14ac:dyDescent="0.25">
      <c r="Q608157" s="95"/>
    </row>
    <row r="608158" spans="17:17" x14ac:dyDescent="0.25">
      <c r="Q608158" s="95"/>
    </row>
    <row r="608159" spans="17:17" x14ac:dyDescent="0.25">
      <c r="Q608159" s="95"/>
    </row>
    <row r="608160" spans="17:17" x14ac:dyDescent="0.25">
      <c r="Q608160" s="95"/>
    </row>
    <row r="608161" spans="17:17" x14ac:dyDescent="0.25">
      <c r="Q608161" s="95"/>
    </row>
    <row r="608162" spans="17:17" x14ac:dyDescent="0.25">
      <c r="Q608162" s="95"/>
    </row>
    <row r="608163" spans="17:17" x14ac:dyDescent="0.25">
      <c r="Q608163" s="95"/>
    </row>
    <row r="608164" spans="17:17" x14ac:dyDescent="0.25">
      <c r="Q608164" s="95"/>
    </row>
    <row r="608165" spans="17:17" x14ac:dyDescent="0.25">
      <c r="Q608165" s="95"/>
    </row>
    <row r="608166" spans="17:17" x14ac:dyDescent="0.25">
      <c r="Q608166" s="95"/>
    </row>
    <row r="608167" spans="17:17" x14ac:dyDescent="0.25">
      <c r="Q608167" s="95"/>
    </row>
    <row r="608168" spans="17:17" x14ac:dyDescent="0.25">
      <c r="Q608168" s="95"/>
    </row>
    <row r="608169" spans="17:17" x14ac:dyDescent="0.25">
      <c r="Q608169" s="95"/>
    </row>
    <row r="608170" spans="17:17" x14ac:dyDescent="0.25">
      <c r="Q608170" s="95"/>
    </row>
    <row r="608171" spans="17:17" x14ac:dyDescent="0.25">
      <c r="Q608171" s="95"/>
    </row>
    <row r="608172" spans="17:17" x14ac:dyDescent="0.25">
      <c r="Q608172" s="95"/>
    </row>
    <row r="608173" spans="17:17" x14ac:dyDescent="0.25">
      <c r="Q608173" s="95"/>
    </row>
    <row r="608174" spans="17:17" x14ac:dyDescent="0.25">
      <c r="Q608174" s="95"/>
    </row>
    <row r="608175" spans="17:17" x14ac:dyDescent="0.25">
      <c r="Q608175" s="95"/>
    </row>
    <row r="608176" spans="17:17" x14ac:dyDescent="0.25">
      <c r="Q608176" s="95"/>
    </row>
    <row r="608177" spans="17:17" x14ac:dyDescent="0.25">
      <c r="Q608177" s="95"/>
    </row>
    <row r="608178" spans="17:17" x14ac:dyDescent="0.25">
      <c r="Q608178" s="95"/>
    </row>
    <row r="608179" spans="17:17" x14ac:dyDescent="0.25">
      <c r="Q608179" s="95"/>
    </row>
    <row r="608180" spans="17:17" x14ac:dyDescent="0.25">
      <c r="Q608180" s="95"/>
    </row>
    <row r="608181" spans="17:17" x14ac:dyDescent="0.25">
      <c r="Q608181" s="95"/>
    </row>
    <row r="608182" spans="17:17" x14ac:dyDescent="0.25">
      <c r="Q608182" s="95"/>
    </row>
    <row r="608183" spans="17:17" x14ac:dyDescent="0.25">
      <c r="Q608183" s="95"/>
    </row>
    <row r="608184" spans="17:17" x14ac:dyDescent="0.25">
      <c r="Q608184" s="95"/>
    </row>
    <row r="608185" spans="17:17" x14ac:dyDescent="0.25">
      <c r="Q608185" s="95"/>
    </row>
    <row r="608186" spans="17:17" x14ac:dyDescent="0.25">
      <c r="Q608186" s="95"/>
    </row>
    <row r="608187" spans="17:17" x14ac:dyDescent="0.25">
      <c r="Q608187" s="95"/>
    </row>
    <row r="608188" spans="17:17" x14ac:dyDescent="0.25">
      <c r="Q608188" s="95"/>
    </row>
    <row r="608189" spans="17:17" x14ac:dyDescent="0.25">
      <c r="Q608189" s="95"/>
    </row>
    <row r="608190" spans="17:17" x14ac:dyDescent="0.25">
      <c r="Q608190" s="95"/>
    </row>
    <row r="608191" spans="17:17" x14ac:dyDescent="0.25">
      <c r="Q608191" s="95"/>
    </row>
    <row r="608192" spans="17:17" x14ac:dyDescent="0.25">
      <c r="Q608192" s="95"/>
    </row>
    <row r="608193" spans="17:17" x14ac:dyDescent="0.25">
      <c r="Q608193" s="95"/>
    </row>
    <row r="608194" spans="17:17" x14ac:dyDescent="0.25">
      <c r="Q608194" s="95"/>
    </row>
    <row r="608195" spans="17:17" x14ac:dyDescent="0.25">
      <c r="Q608195" s="95"/>
    </row>
    <row r="608196" spans="17:17" x14ac:dyDescent="0.25">
      <c r="Q608196" s="95"/>
    </row>
    <row r="608197" spans="17:17" x14ac:dyDescent="0.25">
      <c r="Q608197" s="95"/>
    </row>
    <row r="608198" spans="17:17" x14ac:dyDescent="0.25">
      <c r="Q608198" s="95"/>
    </row>
    <row r="608199" spans="17:17" x14ac:dyDescent="0.25">
      <c r="Q608199" s="95"/>
    </row>
    <row r="608200" spans="17:17" x14ac:dyDescent="0.25">
      <c r="Q608200" s="95"/>
    </row>
    <row r="608201" spans="17:17" x14ac:dyDescent="0.25">
      <c r="Q608201" s="95"/>
    </row>
    <row r="608202" spans="17:17" x14ac:dyDescent="0.25">
      <c r="Q608202" s="95"/>
    </row>
    <row r="608203" spans="17:17" x14ac:dyDescent="0.25">
      <c r="Q608203" s="95"/>
    </row>
    <row r="608204" spans="17:17" x14ac:dyDescent="0.25">
      <c r="Q608204" s="95"/>
    </row>
    <row r="608205" spans="17:17" x14ac:dyDescent="0.25">
      <c r="Q608205" s="95"/>
    </row>
    <row r="608206" spans="17:17" x14ac:dyDescent="0.25">
      <c r="Q608206" s="95"/>
    </row>
    <row r="608207" spans="17:17" x14ac:dyDescent="0.25">
      <c r="Q608207" s="95"/>
    </row>
    <row r="608208" spans="17:17" x14ac:dyDescent="0.25">
      <c r="Q608208" s="95"/>
    </row>
    <row r="608209" spans="17:17" x14ac:dyDescent="0.25">
      <c r="Q608209" s="95"/>
    </row>
    <row r="608210" spans="17:17" x14ac:dyDescent="0.25">
      <c r="Q608210" s="95"/>
    </row>
    <row r="608211" spans="17:17" x14ac:dyDescent="0.25">
      <c r="Q608211" s="95"/>
    </row>
    <row r="608212" spans="17:17" x14ac:dyDescent="0.25">
      <c r="Q608212" s="95"/>
    </row>
    <row r="608213" spans="17:17" x14ac:dyDescent="0.25">
      <c r="Q608213" s="95"/>
    </row>
    <row r="608214" spans="17:17" x14ac:dyDescent="0.25">
      <c r="Q608214" s="95"/>
    </row>
    <row r="608215" spans="17:17" x14ac:dyDescent="0.25">
      <c r="Q608215" s="95"/>
    </row>
    <row r="608216" spans="17:17" x14ac:dyDescent="0.25">
      <c r="Q608216" s="95"/>
    </row>
    <row r="608217" spans="17:17" x14ac:dyDescent="0.25">
      <c r="Q608217" s="95"/>
    </row>
    <row r="608218" spans="17:17" x14ac:dyDescent="0.25">
      <c r="Q608218" s="95"/>
    </row>
    <row r="608219" spans="17:17" x14ac:dyDescent="0.25">
      <c r="Q608219" s="95"/>
    </row>
    <row r="608220" spans="17:17" x14ac:dyDescent="0.25">
      <c r="Q608220" s="95"/>
    </row>
    <row r="608221" spans="17:17" x14ac:dyDescent="0.25">
      <c r="Q608221" s="95"/>
    </row>
    <row r="608222" spans="17:17" x14ac:dyDescent="0.25">
      <c r="Q608222" s="95"/>
    </row>
    <row r="608223" spans="17:17" x14ac:dyDescent="0.25">
      <c r="Q608223" s="95"/>
    </row>
    <row r="608224" spans="17:17" x14ac:dyDescent="0.25">
      <c r="Q608224" s="95"/>
    </row>
    <row r="608225" spans="17:17" x14ac:dyDescent="0.25">
      <c r="Q608225" s="95"/>
    </row>
    <row r="608226" spans="17:17" x14ac:dyDescent="0.25">
      <c r="Q608226" s="95"/>
    </row>
    <row r="608227" spans="17:17" x14ac:dyDescent="0.25">
      <c r="Q608227" s="95"/>
    </row>
    <row r="608228" spans="17:17" x14ac:dyDescent="0.25">
      <c r="Q608228" s="95"/>
    </row>
    <row r="608229" spans="17:17" x14ac:dyDescent="0.25">
      <c r="Q608229" s="95"/>
    </row>
    <row r="608230" spans="17:17" x14ac:dyDescent="0.25">
      <c r="Q608230" s="95"/>
    </row>
    <row r="608231" spans="17:17" x14ac:dyDescent="0.25">
      <c r="Q608231" s="95"/>
    </row>
    <row r="608232" spans="17:17" x14ac:dyDescent="0.25">
      <c r="Q608232" s="95"/>
    </row>
    <row r="608233" spans="17:17" x14ac:dyDescent="0.25">
      <c r="Q608233" s="95"/>
    </row>
    <row r="608234" spans="17:17" x14ac:dyDescent="0.25">
      <c r="Q608234" s="95"/>
    </row>
    <row r="608235" spans="17:17" x14ac:dyDescent="0.25">
      <c r="Q608235" s="95"/>
    </row>
    <row r="608236" spans="17:17" x14ac:dyDescent="0.25">
      <c r="Q608236" s="95"/>
    </row>
    <row r="608237" spans="17:17" x14ac:dyDescent="0.25">
      <c r="Q608237" s="95"/>
    </row>
    <row r="608238" spans="17:17" x14ac:dyDescent="0.25">
      <c r="Q608238" s="95"/>
    </row>
    <row r="608239" spans="17:17" x14ac:dyDescent="0.25">
      <c r="Q608239" s="95"/>
    </row>
    <row r="608240" spans="17:17" x14ac:dyDescent="0.25">
      <c r="Q608240" s="95"/>
    </row>
    <row r="608241" spans="17:17" x14ac:dyDescent="0.25">
      <c r="Q608241" s="95"/>
    </row>
    <row r="608242" spans="17:17" x14ac:dyDescent="0.25">
      <c r="Q608242" s="95"/>
    </row>
    <row r="608243" spans="17:17" x14ac:dyDescent="0.25">
      <c r="Q608243" s="95"/>
    </row>
    <row r="608244" spans="17:17" x14ac:dyDescent="0.25">
      <c r="Q608244" s="95"/>
    </row>
    <row r="608245" spans="17:17" x14ac:dyDescent="0.25">
      <c r="Q608245" s="95"/>
    </row>
    <row r="608246" spans="17:17" x14ac:dyDescent="0.25">
      <c r="Q608246" s="95"/>
    </row>
    <row r="608247" spans="17:17" x14ac:dyDescent="0.25">
      <c r="Q608247" s="95"/>
    </row>
    <row r="608248" spans="17:17" x14ac:dyDescent="0.25">
      <c r="Q608248" s="95"/>
    </row>
    <row r="608249" spans="17:17" x14ac:dyDescent="0.25">
      <c r="Q608249" s="95"/>
    </row>
    <row r="608250" spans="17:17" x14ac:dyDescent="0.25">
      <c r="Q608250" s="95"/>
    </row>
    <row r="608251" spans="17:17" x14ac:dyDescent="0.25">
      <c r="Q608251" s="95"/>
    </row>
    <row r="608252" spans="17:17" x14ac:dyDescent="0.25">
      <c r="Q608252" s="95"/>
    </row>
    <row r="608253" spans="17:17" x14ac:dyDescent="0.25">
      <c r="Q608253" s="95"/>
    </row>
    <row r="608254" spans="17:17" x14ac:dyDescent="0.25">
      <c r="Q608254" s="95"/>
    </row>
    <row r="608255" spans="17:17" x14ac:dyDescent="0.25">
      <c r="Q608255" s="95"/>
    </row>
    <row r="608256" spans="17:17" x14ac:dyDescent="0.25">
      <c r="Q608256" s="95"/>
    </row>
    <row r="608257" spans="17:17" x14ac:dyDescent="0.25">
      <c r="Q608257" s="95"/>
    </row>
    <row r="608258" spans="17:17" x14ac:dyDescent="0.25">
      <c r="Q608258" s="95"/>
    </row>
    <row r="608259" spans="17:17" x14ac:dyDescent="0.25">
      <c r="Q608259" s="95"/>
    </row>
    <row r="608260" spans="17:17" x14ac:dyDescent="0.25">
      <c r="Q608260" s="95"/>
    </row>
    <row r="608261" spans="17:17" x14ac:dyDescent="0.25">
      <c r="Q608261" s="95"/>
    </row>
    <row r="608262" spans="17:17" x14ac:dyDescent="0.25">
      <c r="Q608262" s="95"/>
    </row>
    <row r="608263" spans="17:17" x14ac:dyDescent="0.25">
      <c r="Q608263" s="95"/>
    </row>
    <row r="608264" spans="17:17" x14ac:dyDescent="0.25">
      <c r="Q608264" s="95"/>
    </row>
    <row r="608265" spans="17:17" x14ac:dyDescent="0.25">
      <c r="Q608265" s="95"/>
    </row>
    <row r="608266" spans="17:17" x14ac:dyDescent="0.25">
      <c r="Q608266" s="95"/>
    </row>
    <row r="608267" spans="17:17" x14ac:dyDescent="0.25">
      <c r="Q608267" s="95"/>
    </row>
    <row r="608268" spans="17:17" x14ac:dyDescent="0.25">
      <c r="Q608268" s="95"/>
    </row>
    <row r="608269" spans="17:17" x14ac:dyDescent="0.25">
      <c r="Q608269" s="95"/>
    </row>
    <row r="608270" spans="17:17" x14ac:dyDescent="0.25">
      <c r="Q608270" s="95"/>
    </row>
    <row r="608271" spans="17:17" x14ac:dyDescent="0.25">
      <c r="Q608271" s="95"/>
    </row>
    <row r="608272" spans="17:17" x14ac:dyDescent="0.25">
      <c r="Q608272" s="95"/>
    </row>
    <row r="608273" spans="17:17" x14ac:dyDescent="0.25">
      <c r="Q608273" s="95"/>
    </row>
    <row r="608274" spans="17:17" x14ac:dyDescent="0.25">
      <c r="Q608274" s="95"/>
    </row>
    <row r="608275" spans="17:17" x14ac:dyDescent="0.25">
      <c r="Q608275" s="95"/>
    </row>
    <row r="608276" spans="17:17" x14ac:dyDescent="0.25">
      <c r="Q608276" s="95"/>
    </row>
    <row r="608277" spans="17:17" x14ac:dyDescent="0.25">
      <c r="Q608277" s="95"/>
    </row>
    <row r="608278" spans="17:17" x14ac:dyDescent="0.25">
      <c r="Q608278" s="95"/>
    </row>
    <row r="608279" spans="17:17" x14ac:dyDescent="0.25">
      <c r="Q608279" s="95"/>
    </row>
    <row r="608280" spans="17:17" x14ac:dyDescent="0.25">
      <c r="Q608280" s="95"/>
    </row>
    <row r="608281" spans="17:17" x14ac:dyDescent="0.25">
      <c r="Q608281" s="95"/>
    </row>
    <row r="608282" spans="17:17" x14ac:dyDescent="0.25">
      <c r="Q608282" s="95"/>
    </row>
    <row r="608283" spans="17:17" x14ac:dyDescent="0.25">
      <c r="Q608283" s="95"/>
    </row>
    <row r="608284" spans="17:17" x14ac:dyDescent="0.25">
      <c r="Q608284" s="95"/>
    </row>
    <row r="608285" spans="17:17" x14ac:dyDescent="0.25">
      <c r="Q608285" s="95"/>
    </row>
    <row r="608286" spans="17:17" x14ac:dyDescent="0.25">
      <c r="Q608286" s="95"/>
    </row>
    <row r="608287" spans="17:17" x14ac:dyDescent="0.25">
      <c r="Q608287" s="95"/>
    </row>
    <row r="608288" spans="17:17" x14ac:dyDescent="0.25">
      <c r="Q608288" s="95"/>
    </row>
    <row r="608289" spans="17:17" x14ac:dyDescent="0.25">
      <c r="Q608289" s="95"/>
    </row>
    <row r="608290" spans="17:17" x14ac:dyDescent="0.25">
      <c r="Q608290" s="95"/>
    </row>
    <row r="608291" spans="17:17" x14ac:dyDescent="0.25">
      <c r="Q608291" s="95"/>
    </row>
    <row r="608292" spans="17:17" x14ac:dyDescent="0.25">
      <c r="Q608292" s="95"/>
    </row>
    <row r="608293" spans="17:17" x14ac:dyDescent="0.25">
      <c r="Q608293" s="95"/>
    </row>
    <row r="608294" spans="17:17" x14ac:dyDescent="0.25">
      <c r="Q608294" s="95"/>
    </row>
    <row r="608295" spans="17:17" x14ac:dyDescent="0.25">
      <c r="Q608295" s="95"/>
    </row>
    <row r="608296" spans="17:17" x14ac:dyDescent="0.25">
      <c r="Q608296" s="95"/>
    </row>
    <row r="608297" spans="17:17" x14ac:dyDescent="0.25">
      <c r="Q608297" s="95"/>
    </row>
    <row r="608298" spans="17:17" x14ac:dyDescent="0.25">
      <c r="Q608298" s="95"/>
    </row>
    <row r="608299" spans="17:17" x14ac:dyDescent="0.25">
      <c r="Q608299" s="95"/>
    </row>
    <row r="608300" spans="17:17" x14ac:dyDescent="0.25">
      <c r="Q608300" s="95"/>
    </row>
    <row r="608301" spans="17:17" x14ac:dyDescent="0.25">
      <c r="Q608301" s="95"/>
    </row>
    <row r="608302" spans="17:17" x14ac:dyDescent="0.25">
      <c r="Q608302" s="95"/>
    </row>
    <row r="608303" spans="17:17" x14ac:dyDescent="0.25">
      <c r="Q608303" s="95"/>
    </row>
    <row r="608304" spans="17:17" x14ac:dyDescent="0.25">
      <c r="Q608304" s="95"/>
    </row>
    <row r="608305" spans="17:17" x14ac:dyDescent="0.25">
      <c r="Q608305" s="95"/>
    </row>
    <row r="608306" spans="17:17" x14ac:dyDescent="0.25">
      <c r="Q608306" s="95"/>
    </row>
    <row r="608307" spans="17:17" x14ac:dyDescent="0.25">
      <c r="Q608307" s="95"/>
    </row>
    <row r="608308" spans="17:17" x14ac:dyDescent="0.25">
      <c r="Q608308" s="95"/>
    </row>
    <row r="608309" spans="17:17" x14ac:dyDescent="0.25">
      <c r="Q608309" s="95"/>
    </row>
    <row r="608310" spans="17:17" x14ac:dyDescent="0.25">
      <c r="Q608310" s="95"/>
    </row>
    <row r="608311" spans="17:17" x14ac:dyDescent="0.25">
      <c r="Q608311" s="95"/>
    </row>
    <row r="608312" spans="17:17" x14ac:dyDescent="0.25">
      <c r="Q608312" s="95"/>
    </row>
    <row r="608313" spans="17:17" x14ac:dyDescent="0.25">
      <c r="Q608313" s="95"/>
    </row>
    <row r="608314" spans="17:17" x14ac:dyDescent="0.25">
      <c r="Q608314" s="95"/>
    </row>
    <row r="608315" spans="17:17" x14ac:dyDescent="0.25">
      <c r="Q608315" s="95"/>
    </row>
    <row r="608316" spans="17:17" x14ac:dyDescent="0.25">
      <c r="Q608316" s="95"/>
    </row>
    <row r="608317" spans="17:17" x14ac:dyDescent="0.25">
      <c r="Q608317" s="95"/>
    </row>
    <row r="608318" spans="17:17" x14ac:dyDescent="0.25">
      <c r="Q608318" s="95"/>
    </row>
    <row r="608319" spans="17:17" x14ac:dyDescent="0.25">
      <c r="Q608319" s="95"/>
    </row>
    <row r="608320" spans="17:17" x14ac:dyDescent="0.25">
      <c r="Q608320" s="95"/>
    </row>
    <row r="608321" spans="17:17" x14ac:dyDescent="0.25">
      <c r="Q608321" s="95"/>
    </row>
    <row r="608322" spans="17:17" x14ac:dyDescent="0.25">
      <c r="Q608322" s="95"/>
    </row>
    <row r="608323" spans="17:17" x14ac:dyDescent="0.25">
      <c r="Q608323" s="95"/>
    </row>
    <row r="608324" spans="17:17" x14ac:dyDescent="0.25">
      <c r="Q608324" s="95"/>
    </row>
    <row r="608325" spans="17:17" x14ac:dyDescent="0.25">
      <c r="Q608325" s="95"/>
    </row>
    <row r="608326" spans="17:17" x14ac:dyDescent="0.25">
      <c r="Q608326" s="95"/>
    </row>
    <row r="608327" spans="17:17" x14ac:dyDescent="0.25">
      <c r="Q608327" s="95"/>
    </row>
    <row r="608328" spans="17:17" x14ac:dyDescent="0.25">
      <c r="Q608328" s="95"/>
    </row>
    <row r="608329" spans="17:17" x14ac:dyDescent="0.25">
      <c r="Q608329" s="95"/>
    </row>
    <row r="608330" spans="17:17" x14ac:dyDescent="0.25">
      <c r="Q608330" s="95"/>
    </row>
    <row r="608331" spans="17:17" x14ac:dyDescent="0.25">
      <c r="Q608331" s="95"/>
    </row>
    <row r="608332" spans="17:17" x14ac:dyDescent="0.25">
      <c r="Q608332" s="95"/>
    </row>
    <row r="608333" spans="17:17" x14ac:dyDescent="0.25">
      <c r="Q608333" s="95"/>
    </row>
    <row r="608334" spans="17:17" x14ac:dyDescent="0.25">
      <c r="Q608334" s="95"/>
    </row>
    <row r="608335" spans="17:17" x14ac:dyDescent="0.25">
      <c r="Q608335" s="95"/>
    </row>
    <row r="608336" spans="17:17" x14ac:dyDescent="0.25">
      <c r="Q608336" s="95"/>
    </row>
    <row r="608337" spans="17:17" x14ac:dyDescent="0.25">
      <c r="Q608337" s="95"/>
    </row>
    <row r="608338" spans="17:17" x14ac:dyDescent="0.25">
      <c r="Q608338" s="95"/>
    </row>
    <row r="608339" spans="17:17" x14ac:dyDescent="0.25">
      <c r="Q608339" s="95"/>
    </row>
    <row r="608340" spans="17:17" x14ac:dyDescent="0.25">
      <c r="Q608340" s="95"/>
    </row>
    <row r="608341" spans="17:17" x14ac:dyDescent="0.25">
      <c r="Q608341" s="95"/>
    </row>
    <row r="608342" spans="17:17" x14ac:dyDescent="0.25">
      <c r="Q608342" s="95"/>
    </row>
    <row r="608343" spans="17:17" x14ac:dyDescent="0.25">
      <c r="Q608343" s="95"/>
    </row>
    <row r="608344" spans="17:17" x14ac:dyDescent="0.25">
      <c r="Q608344" s="95"/>
    </row>
    <row r="608345" spans="17:17" x14ac:dyDescent="0.25">
      <c r="Q608345" s="95"/>
    </row>
    <row r="608346" spans="17:17" x14ac:dyDescent="0.25">
      <c r="Q608346" s="95"/>
    </row>
    <row r="608347" spans="17:17" x14ac:dyDescent="0.25">
      <c r="Q608347" s="95"/>
    </row>
    <row r="608348" spans="17:17" x14ac:dyDescent="0.25">
      <c r="Q608348" s="95"/>
    </row>
    <row r="608349" spans="17:17" x14ac:dyDescent="0.25">
      <c r="Q608349" s="95"/>
    </row>
    <row r="608350" spans="17:17" x14ac:dyDescent="0.25">
      <c r="Q608350" s="95"/>
    </row>
    <row r="608351" spans="17:17" x14ac:dyDescent="0.25">
      <c r="Q608351" s="95"/>
    </row>
    <row r="608352" spans="17:17" x14ac:dyDescent="0.25">
      <c r="Q608352" s="95"/>
    </row>
    <row r="608353" spans="17:17" x14ac:dyDescent="0.25">
      <c r="Q608353" s="95"/>
    </row>
    <row r="608354" spans="17:17" x14ac:dyDescent="0.25">
      <c r="Q608354" s="95"/>
    </row>
    <row r="608355" spans="17:17" x14ac:dyDescent="0.25">
      <c r="Q608355" s="95"/>
    </row>
    <row r="608356" spans="17:17" x14ac:dyDescent="0.25">
      <c r="Q608356" s="95"/>
    </row>
    <row r="608357" spans="17:17" x14ac:dyDescent="0.25">
      <c r="Q608357" s="95"/>
    </row>
    <row r="608358" spans="17:17" x14ac:dyDescent="0.25">
      <c r="Q608358" s="95"/>
    </row>
    <row r="608359" spans="17:17" x14ac:dyDescent="0.25">
      <c r="Q608359" s="95"/>
    </row>
    <row r="608360" spans="17:17" x14ac:dyDescent="0.25">
      <c r="Q608360" s="95"/>
    </row>
    <row r="608361" spans="17:17" x14ac:dyDescent="0.25">
      <c r="Q608361" s="95"/>
    </row>
    <row r="608362" spans="17:17" x14ac:dyDescent="0.25">
      <c r="Q608362" s="95"/>
    </row>
    <row r="608363" spans="17:17" x14ac:dyDescent="0.25">
      <c r="Q608363" s="95"/>
    </row>
    <row r="608364" spans="17:17" x14ac:dyDescent="0.25">
      <c r="Q608364" s="95"/>
    </row>
    <row r="608365" spans="17:17" x14ac:dyDescent="0.25">
      <c r="Q608365" s="95"/>
    </row>
    <row r="608366" spans="17:17" x14ac:dyDescent="0.25">
      <c r="Q608366" s="95"/>
    </row>
    <row r="608367" spans="17:17" x14ac:dyDescent="0.25">
      <c r="Q608367" s="95"/>
    </row>
    <row r="608368" spans="17:17" x14ac:dyDescent="0.25">
      <c r="Q608368" s="95"/>
    </row>
    <row r="608369" spans="17:17" x14ac:dyDescent="0.25">
      <c r="Q608369" s="95"/>
    </row>
    <row r="608370" spans="17:17" x14ac:dyDescent="0.25">
      <c r="Q608370" s="95"/>
    </row>
    <row r="608371" spans="17:17" x14ac:dyDescent="0.25">
      <c r="Q608371" s="95"/>
    </row>
    <row r="608372" spans="17:17" x14ac:dyDescent="0.25">
      <c r="Q608372" s="95"/>
    </row>
    <row r="608373" spans="17:17" x14ac:dyDescent="0.25">
      <c r="Q608373" s="95"/>
    </row>
    <row r="608374" spans="17:17" x14ac:dyDescent="0.25">
      <c r="Q608374" s="95"/>
    </row>
    <row r="608375" spans="17:17" x14ac:dyDescent="0.25">
      <c r="Q608375" s="95"/>
    </row>
    <row r="608376" spans="17:17" x14ac:dyDescent="0.25">
      <c r="Q608376" s="95"/>
    </row>
    <row r="608377" spans="17:17" x14ac:dyDescent="0.25">
      <c r="Q608377" s="95"/>
    </row>
    <row r="608378" spans="17:17" x14ac:dyDescent="0.25">
      <c r="Q608378" s="95"/>
    </row>
    <row r="608379" spans="17:17" x14ac:dyDescent="0.25">
      <c r="Q608379" s="95"/>
    </row>
    <row r="608380" spans="17:17" x14ac:dyDescent="0.25">
      <c r="Q608380" s="95"/>
    </row>
    <row r="608381" spans="17:17" x14ac:dyDescent="0.25">
      <c r="Q608381" s="95"/>
    </row>
    <row r="608382" spans="17:17" x14ac:dyDescent="0.25">
      <c r="Q608382" s="95"/>
    </row>
    <row r="608383" spans="17:17" x14ac:dyDescent="0.25">
      <c r="Q608383" s="95"/>
    </row>
    <row r="608384" spans="17:17" x14ac:dyDescent="0.25">
      <c r="Q608384" s="95"/>
    </row>
    <row r="608385" spans="17:17" x14ac:dyDescent="0.25">
      <c r="Q608385" s="95"/>
    </row>
    <row r="608386" spans="17:17" x14ac:dyDescent="0.25">
      <c r="Q608386" s="95"/>
    </row>
    <row r="608387" spans="17:17" x14ac:dyDescent="0.25">
      <c r="Q608387" s="95"/>
    </row>
    <row r="608388" spans="17:17" x14ac:dyDescent="0.25">
      <c r="Q608388" s="95"/>
    </row>
    <row r="608389" spans="17:17" x14ac:dyDescent="0.25">
      <c r="Q608389" s="95"/>
    </row>
    <row r="608390" spans="17:17" x14ac:dyDescent="0.25">
      <c r="Q608390" s="95"/>
    </row>
    <row r="608391" spans="17:17" x14ac:dyDescent="0.25">
      <c r="Q608391" s="95"/>
    </row>
    <row r="608392" spans="17:17" x14ac:dyDescent="0.25">
      <c r="Q608392" s="95"/>
    </row>
    <row r="608393" spans="17:17" x14ac:dyDescent="0.25">
      <c r="Q608393" s="95"/>
    </row>
    <row r="608394" spans="17:17" x14ac:dyDescent="0.25">
      <c r="Q608394" s="95"/>
    </row>
    <row r="608395" spans="17:17" x14ac:dyDescent="0.25">
      <c r="Q608395" s="95"/>
    </row>
    <row r="608396" spans="17:17" x14ac:dyDescent="0.25">
      <c r="Q608396" s="95"/>
    </row>
    <row r="608397" spans="17:17" x14ac:dyDescent="0.25">
      <c r="Q608397" s="95"/>
    </row>
    <row r="608398" spans="17:17" x14ac:dyDescent="0.25">
      <c r="Q608398" s="95"/>
    </row>
    <row r="608399" spans="17:17" x14ac:dyDescent="0.25">
      <c r="Q608399" s="95"/>
    </row>
    <row r="608400" spans="17:17" x14ac:dyDescent="0.25">
      <c r="Q608400" s="95"/>
    </row>
    <row r="608401" spans="17:17" x14ac:dyDescent="0.25">
      <c r="Q608401" s="95"/>
    </row>
    <row r="608402" spans="17:17" x14ac:dyDescent="0.25">
      <c r="Q608402" s="95"/>
    </row>
    <row r="608403" spans="17:17" x14ac:dyDescent="0.25">
      <c r="Q608403" s="95"/>
    </row>
    <row r="608404" spans="17:17" x14ac:dyDescent="0.25">
      <c r="Q608404" s="95"/>
    </row>
    <row r="608405" spans="17:17" x14ac:dyDescent="0.25">
      <c r="Q608405" s="95"/>
    </row>
    <row r="608406" spans="17:17" x14ac:dyDescent="0.25">
      <c r="Q608406" s="95"/>
    </row>
    <row r="608407" spans="17:17" x14ac:dyDescent="0.25">
      <c r="Q608407" s="95"/>
    </row>
    <row r="608408" spans="17:17" x14ac:dyDescent="0.25">
      <c r="Q608408" s="95"/>
    </row>
    <row r="608409" spans="17:17" x14ac:dyDescent="0.25">
      <c r="Q608409" s="95"/>
    </row>
    <row r="608410" spans="17:17" x14ac:dyDescent="0.25">
      <c r="Q608410" s="95"/>
    </row>
    <row r="608411" spans="17:17" x14ac:dyDescent="0.25">
      <c r="Q608411" s="95"/>
    </row>
    <row r="608412" spans="17:17" x14ac:dyDescent="0.25">
      <c r="Q608412" s="95"/>
    </row>
    <row r="608413" spans="17:17" x14ac:dyDescent="0.25">
      <c r="Q608413" s="95"/>
    </row>
    <row r="608414" spans="17:17" x14ac:dyDescent="0.25">
      <c r="Q608414" s="95"/>
    </row>
    <row r="608415" spans="17:17" x14ac:dyDescent="0.25">
      <c r="Q608415" s="95"/>
    </row>
    <row r="608416" spans="17:17" x14ac:dyDescent="0.25">
      <c r="Q608416" s="95"/>
    </row>
    <row r="608417" spans="17:17" x14ac:dyDescent="0.25">
      <c r="Q608417" s="95"/>
    </row>
    <row r="608418" spans="17:17" x14ac:dyDescent="0.25">
      <c r="Q608418" s="95"/>
    </row>
    <row r="608419" spans="17:17" x14ac:dyDescent="0.25">
      <c r="Q608419" s="95"/>
    </row>
    <row r="608420" spans="17:17" x14ac:dyDescent="0.25">
      <c r="Q608420" s="95"/>
    </row>
    <row r="608421" spans="17:17" x14ac:dyDescent="0.25">
      <c r="Q608421" s="95"/>
    </row>
    <row r="608422" spans="17:17" x14ac:dyDescent="0.25">
      <c r="Q608422" s="95"/>
    </row>
    <row r="608423" spans="17:17" x14ac:dyDescent="0.25">
      <c r="Q608423" s="95"/>
    </row>
    <row r="608424" spans="17:17" x14ac:dyDescent="0.25">
      <c r="Q608424" s="95"/>
    </row>
    <row r="608425" spans="17:17" x14ac:dyDescent="0.25">
      <c r="Q608425" s="95"/>
    </row>
    <row r="608426" spans="17:17" x14ac:dyDescent="0.25">
      <c r="Q608426" s="95"/>
    </row>
    <row r="608427" spans="17:17" x14ac:dyDescent="0.25">
      <c r="Q608427" s="95"/>
    </row>
    <row r="608428" spans="17:17" x14ac:dyDescent="0.25">
      <c r="Q608428" s="95"/>
    </row>
    <row r="608429" spans="17:17" x14ac:dyDescent="0.25">
      <c r="Q608429" s="95"/>
    </row>
    <row r="608430" spans="17:17" x14ac:dyDescent="0.25">
      <c r="Q608430" s="95"/>
    </row>
    <row r="608431" spans="17:17" x14ac:dyDescent="0.25">
      <c r="Q608431" s="95"/>
    </row>
    <row r="608432" spans="17:17" x14ac:dyDescent="0.25">
      <c r="Q608432" s="95"/>
    </row>
    <row r="608433" spans="17:17" x14ac:dyDescent="0.25">
      <c r="Q608433" s="95"/>
    </row>
    <row r="608434" spans="17:17" x14ac:dyDescent="0.25">
      <c r="Q608434" s="95"/>
    </row>
    <row r="608435" spans="17:17" x14ac:dyDescent="0.25">
      <c r="Q608435" s="95"/>
    </row>
    <row r="608436" spans="17:17" x14ac:dyDescent="0.25">
      <c r="Q608436" s="95"/>
    </row>
    <row r="608437" spans="17:17" x14ac:dyDescent="0.25">
      <c r="Q608437" s="95"/>
    </row>
    <row r="608438" spans="17:17" x14ac:dyDescent="0.25">
      <c r="Q608438" s="95"/>
    </row>
    <row r="608439" spans="17:17" x14ac:dyDescent="0.25">
      <c r="Q608439" s="95"/>
    </row>
    <row r="608440" spans="17:17" x14ac:dyDescent="0.25">
      <c r="Q608440" s="95"/>
    </row>
    <row r="608441" spans="17:17" x14ac:dyDescent="0.25">
      <c r="Q608441" s="95"/>
    </row>
    <row r="608442" spans="17:17" x14ac:dyDescent="0.25">
      <c r="Q608442" s="95"/>
    </row>
    <row r="608443" spans="17:17" x14ac:dyDescent="0.25">
      <c r="Q608443" s="95"/>
    </row>
    <row r="608444" spans="17:17" x14ac:dyDescent="0.25">
      <c r="Q608444" s="95"/>
    </row>
    <row r="608445" spans="17:17" x14ac:dyDescent="0.25">
      <c r="Q608445" s="95"/>
    </row>
    <row r="608446" spans="17:17" x14ac:dyDescent="0.25">
      <c r="Q608446" s="95"/>
    </row>
    <row r="608447" spans="17:17" x14ac:dyDescent="0.25">
      <c r="Q608447" s="95"/>
    </row>
    <row r="608448" spans="17:17" x14ac:dyDescent="0.25">
      <c r="Q608448" s="95"/>
    </row>
    <row r="608449" spans="17:17" x14ac:dyDescent="0.25">
      <c r="Q608449" s="95"/>
    </row>
    <row r="608450" spans="17:17" x14ac:dyDescent="0.25">
      <c r="Q608450" s="95"/>
    </row>
    <row r="608451" spans="17:17" x14ac:dyDescent="0.25">
      <c r="Q608451" s="95"/>
    </row>
    <row r="608452" spans="17:17" x14ac:dyDescent="0.25">
      <c r="Q608452" s="95"/>
    </row>
    <row r="608453" spans="17:17" x14ac:dyDescent="0.25">
      <c r="Q608453" s="95"/>
    </row>
    <row r="608454" spans="17:17" x14ac:dyDescent="0.25">
      <c r="Q608454" s="95"/>
    </row>
    <row r="608455" spans="17:17" x14ac:dyDescent="0.25">
      <c r="Q608455" s="95"/>
    </row>
    <row r="608456" spans="17:17" x14ac:dyDescent="0.25">
      <c r="Q608456" s="95"/>
    </row>
    <row r="608457" spans="17:17" x14ac:dyDescent="0.25">
      <c r="Q608457" s="95"/>
    </row>
    <row r="608458" spans="17:17" x14ac:dyDescent="0.25">
      <c r="Q608458" s="95"/>
    </row>
    <row r="608459" spans="17:17" x14ac:dyDescent="0.25">
      <c r="Q608459" s="95"/>
    </row>
    <row r="608460" spans="17:17" x14ac:dyDescent="0.25">
      <c r="Q608460" s="95"/>
    </row>
    <row r="608461" spans="17:17" x14ac:dyDescent="0.25">
      <c r="Q608461" s="95"/>
    </row>
    <row r="608462" spans="17:17" x14ac:dyDescent="0.25">
      <c r="Q608462" s="95"/>
    </row>
    <row r="608463" spans="17:17" x14ac:dyDescent="0.25">
      <c r="Q608463" s="95"/>
    </row>
    <row r="608464" spans="17:17" x14ac:dyDescent="0.25">
      <c r="Q608464" s="95"/>
    </row>
    <row r="608465" spans="17:17" x14ac:dyDescent="0.25">
      <c r="Q608465" s="95"/>
    </row>
    <row r="608466" spans="17:17" x14ac:dyDescent="0.25">
      <c r="Q608466" s="95"/>
    </row>
    <row r="608467" spans="17:17" x14ac:dyDescent="0.25">
      <c r="Q608467" s="95"/>
    </row>
    <row r="608468" spans="17:17" x14ac:dyDescent="0.25">
      <c r="Q608468" s="95"/>
    </row>
    <row r="608469" spans="17:17" x14ac:dyDescent="0.25">
      <c r="Q608469" s="95"/>
    </row>
    <row r="608470" spans="17:17" x14ac:dyDescent="0.25">
      <c r="Q608470" s="95"/>
    </row>
    <row r="608471" spans="17:17" x14ac:dyDescent="0.25">
      <c r="Q608471" s="95"/>
    </row>
    <row r="608472" spans="17:17" x14ac:dyDescent="0.25">
      <c r="Q608472" s="95"/>
    </row>
    <row r="608473" spans="17:17" x14ac:dyDescent="0.25">
      <c r="Q608473" s="95"/>
    </row>
    <row r="608474" spans="17:17" x14ac:dyDescent="0.25">
      <c r="Q608474" s="95"/>
    </row>
    <row r="608475" spans="17:17" x14ac:dyDescent="0.25">
      <c r="Q608475" s="95"/>
    </row>
    <row r="608476" spans="17:17" x14ac:dyDescent="0.25">
      <c r="Q608476" s="95"/>
    </row>
    <row r="608477" spans="17:17" x14ac:dyDescent="0.25">
      <c r="Q608477" s="95"/>
    </row>
    <row r="608478" spans="17:17" x14ac:dyDescent="0.25">
      <c r="Q608478" s="95"/>
    </row>
    <row r="608479" spans="17:17" x14ac:dyDescent="0.25">
      <c r="Q608479" s="95"/>
    </row>
    <row r="608480" spans="17:17" x14ac:dyDescent="0.25">
      <c r="Q608480" s="95"/>
    </row>
    <row r="608481" spans="17:17" x14ac:dyDescent="0.25">
      <c r="Q608481" s="95"/>
    </row>
    <row r="608482" spans="17:17" x14ac:dyDescent="0.25">
      <c r="Q608482" s="95"/>
    </row>
    <row r="608483" spans="17:17" x14ac:dyDescent="0.25">
      <c r="Q608483" s="95"/>
    </row>
    <row r="608484" spans="17:17" x14ac:dyDescent="0.25">
      <c r="Q608484" s="95"/>
    </row>
    <row r="608485" spans="17:17" x14ac:dyDescent="0.25">
      <c r="Q608485" s="95"/>
    </row>
    <row r="608486" spans="17:17" x14ac:dyDescent="0.25">
      <c r="Q608486" s="95"/>
    </row>
    <row r="608487" spans="17:17" x14ac:dyDescent="0.25">
      <c r="Q608487" s="95"/>
    </row>
    <row r="608488" spans="17:17" x14ac:dyDescent="0.25">
      <c r="Q608488" s="95"/>
    </row>
    <row r="608489" spans="17:17" x14ac:dyDescent="0.25">
      <c r="Q608489" s="95"/>
    </row>
    <row r="608490" spans="17:17" x14ac:dyDescent="0.25">
      <c r="Q608490" s="95"/>
    </row>
    <row r="608491" spans="17:17" x14ac:dyDescent="0.25">
      <c r="Q608491" s="95"/>
    </row>
    <row r="608492" spans="17:17" x14ac:dyDescent="0.25">
      <c r="Q608492" s="95"/>
    </row>
    <row r="608493" spans="17:17" x14ac:dyDescent="0.25">
      <c r="Q608493" s="95"/>
    </row>
    <row r="608494" spans="17:17" x14ac:dyDescent="0.25">
      <c r="Q608494" s="95"/>
    </row>
    <row r="608495" spans="17:17" x14ac:dyDescent="0.25">
      <c r="Q608495" s="95"/>
    </row>
    <row r="608496" spans="17:17" x14ac:dyDescent="0.25">
      <c r="Q608496" s="95"/>
    </row>
    <row r="608497" spans="17:17" x14ac:dyDescent="0.25">
      <c r="Q608497" s="95"/>
    </row>
    <row r="608498" spans="17:17" x14ac:dyDescent="0.25">
      <c r="Q608498" s="95"/>
    </row>
    <row r="608499" spans="17:17" x14ac:dyDescent="0.25">
      <c r="Q608499" s="95"/>
    </row>
    <row r="608500" spans="17:17" x14ac:dyDescent="0.25">
      <c r="Q608500" s="95"/>
    </row>
    <row r="608501" spans="17:17" x14ac:dyDescent="0.25">
      <c r="Q608501" s="95"/>
    </row>
    <row r="608502" spans="17:17" x14ac:dyDescent="0.25">
      <c r="Q608502" s="95"/>
    </row>
    <row r="608503" spans="17:17" x14ac:dyDescent="0.25">
      <c r="Q608503" s="95"/>
    </row>
    <row r="608504" spans="17:17" x14ac:dyDescent="0.25">
      <c r="Q608504" s="95"/>
    </row>
    <row r="608505" spans="17:17" x14ac:dyDescent="0.25">
      <c r="Q608505" s="95"/>
    </row>
    <row r="608506" spans="17:17" x14ac:dyDescent="0.25">
      <c r="Q608506" s="95"/>
    </row>
    <row r="608507" spans="17:17" x14ac:dyDescent="0.25">
      <c r="Q608507" s="95"/>
    </row>
    <row r="608508" spans="17:17" x14ac:dyDescent="0.25">
      <c r="Q608508" s="95"/>
    </row>
    <row r="608509" spans="17:17" x14ac:dyDescent="0.25">
      <c r="Q608509" s="95"/>
    </row>
    <row r="608510" spans="17:17" x14ac:dyDescent="0.25">
      <c r="Q608510" s="95"/>
    </row>
    <row r="608511" spans="17:17" x14ac:dyDescent="0.25">
      <c r="Q608511" s="95"/>
    </row>
    <row r="608512" spans="17:17" x14ac:dyDescent="0.25">
      <c r="Q608512" s="95"/>
    </row>
    <row r="608513" spans="17:17" x14ac:dyDescent="0.25">
      <c r="Q608513" s="95"/>
    </row>
    <row r="608514" spans="17:17" x14ac:dyDescent="0.25">
      <c r="Q608514" s="95"/>
    </row>
    <row r="608515" spans="17:17" x14ac:dyDescent="0.25">
      <c r="Q608515" s="95"/>
    </row>
    <row r="608516" spans="17:17" x14ac:dyDescent="0.25">
      <c r="Q608516" s="95"/>
    </row>
    <row r="608517" spans="17:17" x14ac:dyDescent="0.25">
      <c r="Q608517" s="95"/>
    </row>
    <row r="608518" spans="17:17" x14ac:dyDescent="0.25">
      <c r="Q608518" s="95"/>
    </row>
    <row r="608519" spans="17:17" x14ac:dyDescent="0.25">
      <c r="Q608519" s="95"/>
    </row>
    <row r="608520" spans="17:17" x14ac:dyDescent="0.25">
      <c r="Q608520" s="95"/>
    </row>
    <row r="608521" spans="17:17" x14ac:dyDescent="0.25">
      <c r="Q608521" s="95"/>
    </row>
    <row r="608522" spans="17:17" x14ac:dyDescent="0.25">
      <c r="Q608522" s="95"/>
    </row>
    <row r="608523" spans="17:17" x14ac:dyDescent="0.25">
      <c r="Q608523" s="95"/>
    </row>
    <row r="608524" spans="17:17" x14ac:dyDescent="0.25">
      <c r="Q608524" s="95"/>
    </row>
    <row r="608525" spans="17:17" x14ac:dyDescent="0.25">
      <c r="Q608525" s="95"/>
    </row>
    <row r="608526" spans="17:17" x14ac:dyDescent="0.25">
      <c r="Q608526" s="95"/>
    </row>
    <row r="608527" spans="17:17" x14ac:dyDescent="0.25">
      <c r="Q608527" s="95"/>
    </row>
    <row r="608528" spans="17:17" x14ac:dyDescent="0.25">
      <c r="Q608528" s="95"/>
    </row>
    <row r="608529" spans="17:17" x14ac:dyDescent="0.25">
      <c r="Q608529" s="95"/>
    </row>
    <row r="608530" spans="17:17" x14ac:dyDescent="0.25">
      <c r="Q608530" s="95"/>
    </row>
    <row r="608531" spans="17:17" x14ac:dyDescent="0.25">
      <c r="Q608531" s="95"/>
    </row>
    <row r="608532" spans="17:17" x14ac:dyDescent="0.25">
      <c r="Q608532" s="95"/>
    </row>
    <row r="608533" spans="17:17" x14ac:dyDescent="0.25">
      <c r="Q608533" s="95"/>
    </row>
    <row r="608534" spans="17:17" x14ac:dyDescent="0.25">
      <c r="Q608534" s="95"/>
    </row>
    <row r="608535" spans="17:17" x14ac:dyDescent="0.25">
      <c r="Q608535" s="95"/>
    </row>
    <row r="608536" spans="17:17" x14ac:dyDescent="0.25">
      <c r="Q608536" s="95"/>
    </row>
    <row r="608537" spans="17:17" x14ac:dyDescent="0.25">
      <c r="Q608537" s="95"/>
    </row>
    <row r="608538" spans="17:17" x14ac:dyDescent="0.25">
      <c r="Q608538" s="95"/>
    </row>
    <row r="608539" spans="17:17" x14ac:dyDescent="0.25">
      <c r="Q608539" s="95"/>
    </row>
    <row r="608540" spans="17:17" x14ac:dyDescent="0.25">
      <c r="Q608540" s="95"/>
    </row>
    <row r="608541" spans="17:17" x14ac:dyDescent="0.25">
      <c r="Q608541" s="95"/>
    </row>
    <row r="608542" spans="17:17" x14ac:dyDescent="0.25">
      <c r="Q608542" s="95"/>
    </row>
    <row r="608543" spans="17:17" x14ac:dyDescent="0.25">
      <c r="Q608543" s="95"/>
    </row>
    <row r="608544" spans="17:17" x14ac:dyDescent="0.25">
      <c r="Q608544" s="95"/>
    </row>
    <row r="608545" spans="17:17" x14ac:dyDescent="0.25">
      <c r="Q608545" s="95"/>
    </row>
    <row r="608546" spans="17:17" x14ac:dyDescent="0.25">
      <c r="Q608546" s="95"/>
    </row>
    <row r="608547" spans="17:17" x14ac:dyDescent="0.25">
      <c r="Q608547" s="95"/>
    </row>
    <row r="608548" spans="17:17" x14ac:dyDescent="0.25">
      <c r="Q608548" s="95"/>
    </row>
    <row r="608549" spans="17:17" x14ac:dyDescent="0.25">
      <c r="Q608549" s="95"/>
    </row>
    <row r="608550" spans="17:17" x14ac:dyDescent="0.25">
      <c r="Q608550" s="95"/>
    </row>
    <row r="608551" spans="17:17" x14ac:dyDescent="0.25">
      <c r="Q608551" s="95"/>
    </row>
    <row r="608552" spans="17:17" x14ac:dyDescent="0.25">
      <c r="Q608552" s="95"/>
    </row>
    <row r="608553" spans="17:17" x14ac:dyDescent="0.25">
      <c r="Q608553" s="95"/>
    </row>
    <row r="608554" spans="17:17" x14ac:dyDescent="0.25">
      <c r="Q608554" s="95"/>
    </row>
    <row r="608555" spans="17:17" x14ac:dyDescent="0.25">
      <c r="Q608555" s="95"/>
    </row>
    <row r="608556" spans="17:17" x14ac:dyDescent="0.25">
      <c r="Q608556" s="95"/>
    </row>
    <row r="608557" spans="17:17" x14ac:dyDescent="0.25">
      <c r="Q608557" s="95"/>
    </row>
    <row r="608558" spans="17:17" x14ac:dyDescent="0.25">
      <c r="Q608558" s="95"/>
    </row>
    <row r="608559" spans="17:17" x14ac:dyDescent="0.25">
      <c r="Q608559" s="95"/>
    </row>
    <row r="608560" spans="17:17" x14ac:dyDescent="0.25">
      <c r="Q608560" s="95"/>
    </row>
    <row r="608561" spans="17:17" x14ac:dyDescent="0.25">
      <c r="Q608561" s="95"/>
    </row>
    <row r="608562" spans="17:17" x14ac:dyDescent="0.25">
      <c r="Q608562" s="95"/>
    </row>
    <row r="608563" spans="17:17" x14ac:dyDescent="0.25">
      <c r="Q608563" s="95"/>
    </row>
    <row r="608564" spans="17:17" x14ac:dyDescent="0.25">
      <c r="Q608564" s="95"/>
    </row>
    <row r="608565" spans="17:17" x14ac:dyDescent="0.25">
      <c r="Q608565" s="95"/>
    </row>
    <row r="608566" spans="17:17" x14ac:dyDescent="0.25">
      <c r="Q608566" s="95"/>
    </row>
    <row r="608567" spans="17:17" x14ac:dyDescent="0.25">
      <c r="Q608567" s="95"/>
    </row>
    <row r="608568" spans="17:17" x14ac:dyDescent="0.25">
      <c r="Q608568" s="95"/>
    </row>
    <row r="608569" spans="17:17" x14ac:dyDescent="0.25">
      <c r="Q608569" s="95"/>
    </row>
    <row r="608570" spans="17:17" x14ac:dyDescent="0.25">
      <c r="Q608570" s="95"/>
    </row>
    <row r="608571" spans="17:17" x14ac:dyDescent="0.25">
      <c r="Q608571" s="95"/>
    </row>
    <row r="608572" spans="17:17" x14ac:dyDescent="0.25">
      <c r="Q608572" s="95"/>
    </row>
    <row r="608573" spans="17:17" x14ac:dyDescent="0.25">
      <c r="Q608573" s="95"/>
    </row>
    <row r="608574" spans="17:17" x14ac:dyDescent="0.25">
      <c r="Q608574" s="95"/>
    </row>
    <row r="608575" spans="17:17" x14ac:dyDescent="0.25">
      <c r="Q608575" s="95"/>
    </row>
    <row r="608576" spans="17:17" x14ac:dyDescent="0.25">
      <c r="Q608576" s="95"/>
    </row>
    <row r="608577" spans="17:17" x14ac:dyDescent="0.25">
      <c r="Q608577" s="95"/>
    </row>
    <row r="608578" spans="17:17" x14ac:dyDescent="0.25">
      <c r="Q608578" s="95"/>
    </row>
    <row r="608579" spans="17:17" x14ac:dyDescent="0.25">
      <c r="Q608579" s="95"/>
    </row>
    <row r="608580" spans="17:17" x14ac:dyDescent="0.25">
      <c r="Q608580" s="95"/>
    </row>
    <row r="608581" spans="17:17" x14ac:dyDescent="0.25">
      <c r="Q608581" s="95"/>
    </row>
    <row r="608582" spans="17:17" x14ac:dyDescent="0.25">
      <c r="Q608582" s="95"/>
    </row>
    <row r="608583" spans="17:17" x14ac:dyDescent="0.25">
      <c r="Q608583" s="95"/>
    </row>
    <row r="608584" spans="17:17" x14ac:dyDescent="0.25">
      <c r="Q608584" s="95"/>
    </row>
    <row r="608585" spans="17:17" x14ac:dyDescent="0.25">
      <c r="Q608585" s="95"/>
    </row>
    <row r="608586" spans="17:17" x14ac:dyDescent="0.25">
      <c r="Q608586" s="95"/>
    </row>
    <row r="608587" spans="17:17" x14ac:dyDescent="0.25">
      <c r="Q608587" s="95"/>
    </row>
    <row r="608588" spans="17:17" x14ac:dyDescent="0.25">
      <c r="Q608588" s="95"/>
    </row>
    <row r="608589" spans="17:17" x14ac:dyDescent="0.25">
      <c r="Q608589" s="95"/>
    </row>
    <row r="608590" spans="17:17" x14ac:dyDescent="0.25">
      <c r="Q608590" s="95"/>
    </row>
    <row r="608591" spans="17:17" x14ac:dyDescent="0.25">
      <c r="Q608591" s="95"/>
    </row>
    <row r="608592" spans="17:17" x14ac:dyDescent="0.25">
      <c r="Q608592" s="95"/>
    </row>
    <row r="608593" spans="17:17" x14ac:dyDescent="0.25">
      <c r="Q608593" s="95"/>
    </row>
    <row r="608594" spans="17:17" x14ac:dyDescent="0.25">
      <c r="Q608594" s="95"/>
    </row>
    <row r="608595" spans="17:17" x14ac:dyDescent="0.25">
      <c r="Q608595" s="95"/>
    </row>
    <row r="608596" spans="17:17" x14ac:dyDescent="0.25">
      <c r="Q608596" s="95"/>
    </row>
    <row r="608597" spans="17:17" x14ac:dyDescent="0.25">
      <c r="Q608597" s="95"/>
    </row>
    <row r="608598" spans="17:17" x14ac:dyDescent="0.25">
      <c r="Q608598" s="95"/>
    </row>
    <row r="608599" spans="17:17" x14ac:dyDescent="0.25">
      <c r="Q608599" s="95"/>
    </row>
    <row r="608600" spans="17:17" x14ac:dyDescent="0.25">
      <c r="Q608600" s="95"/>
    </row>
    <row r="608601" spans="17:17" x14ac:dyDescent="0.25">
      <c r="Q608601" s="95"/>
    </row>
    <row r="608602" spans="17:17" x14ac:dyDescent="0.25">
      <c r="Q608602" s="95"/>
    </row>
    <row r="608603" spans="17:17" x14ac:dyDescent="0.25">
      <c r="Q608603" s="95"/>
    </row>
    <row r="608604" spans="17:17" x14ac:dyDescent="0.25">
      <c r="Q608604" s="95"/>
    </row>
    <row r="608605" spans="17:17" x14ac:dyDescent="0.25">
      <c r="Q608605" s="95"/>
    </row>
    <row r="608606" spans="17:17" x14ac:dyDescent="0.25">
      <c r="Q608606" s="95"/>
    </row>
    <row r="608607" spans="17:17" x14ac:dyDescent="0.25">
      <c r="Q608607" s="95"/>
    </row>
    <row r="608608" spans="17:17" x14ac:dyDescent="0.25">
      <c r="Q608608" s="95"/>
    </row>
    <row r="608609" spans="17:17" x14ac:dyDescent="0.25">
      <c r="Q608609" s="95"/>
    </row>
    <row r="608610" spans="17:17" x14ac:dyDescent="0.25">
      <c r="Q608610" s="95"/>
    </row>
    <row r="608611" spans="17:17" x14ac:dyDescent="0.25">
      <c r="Q608611" s="95"/>
    </row>
    <row r="608612" spans="17:17" x14ac:dyDescent="0.25">
      <c r="Q608612" s="95"/>
    </row>
    <row r="608613" spans="17:17" x14ac:dyDescent="0.25">
      <c r="Q608613" s="95"/>
    </row>
    <row r="608614" spans="17:17" x14ac:dyDescent="0.25">
      <c r="Q608614" s="95"/>
    </row>
    <row r="608615" spans="17:17" x14ac:dyDescent="0.25">
      <c r="Q608615" s="95"/>
    </row>
    <row r="608616" spans="17:17" x14ac:dyDescent="0.25">
      <c r="Q608616" s="95"/>
    </row>
    <row r="608617" spans="17:17" x14ac:dyDescent="0.25">
      <c r="Q608617" s="95"/>
    </row>
    <row r="608618" spans="17:17" x14ac:dyDescent="0.25">
      <c r="Q608618" s="95"/>
    </row>
    <row r="608619" spans="17:17" x14ac:dyDescent="0.25">
      <c r="Q608619" s="95"/>
    </row>
    <row r="608620" spans="17:17" x14ac:dyDescent="0.25">
      <c r="Q608620" s="95"/>
    </row>
    <row r="608621" spans="17:17" x14ac:dyDescent="0.25">
      <c r="Q608621" s="95"/>
    </row>
    <row r="608622" spans="17:17" x14ac:dyDescent="0.25">
      <c r="Q608622" s="95"/>
    </row>
    <row r="608623" spans="17:17" x14ac:dyDescent="0.25">
      <c r="Q608623" s="95"/>
    </row>
    <row r="608624" spans="17:17" x14ac:dyDescent="0.25">
      <c r="Q608624" s="95"/>
    </row>
    <row r="608625" spans="17:17" x14ac:dyDescent="0.25">
      <c r="Q608625" s="95"/>
    </row>
    <row r="608626" spans="17:17" x14ac:dyDescent="0.25">
      <c r="Q608626" s="95"/>
    </row>
    <row r="608627" spans="17:17" x14ac:dyDescent="0.25">
      <c r="Q608627" s="95"/>
    </row>
    <row r="608628" spans="17:17" x14ac:dyDescent="0.25">
      <c r="Q608628" s="95"/>
    </row>
    <row r="608629" spans="17:17" x14ac:dyDescent="0.25">
      <c r="Q608629" s="95"/>
    </row>
    <row r="608630" spans="17:17" x14ac:dyDescent="0.25">
      <c r="Q608630" s="95"/>
    </row>
    <row r="608631" spans="17:17" x14ac:dyDescent="0.25">
      <c r="Q608631" s="95"/>
    </row>
    <row r="608632" spans="17:17" x14ac:dyDescent="0.25">
      <c r="Q608632" s="95"/>
    </row>
    <row r="608633" spans="17:17" x14ac:dyDescent="0.25">
      <c r="Q608633" s="95"/>
    </row>
    <row r="608634" spans="17:17" x14ac:dyDescent="0.25">
      <c r="Q608634" s="95"/>
    </row>
    <row r="608635" spans="17:17" x14ac:dyDescent="0.25">
      <c r="Q608635" s="95"/>
    </row>
    <row r="608636" spans="17:17" x14ac:dyDescent="0.25">
      <c r="Q608636" s="95"/>
    </row>
    <row r="608637" spans="17:17" x14ac:dyDescent="0.25">
      <c r="Q608637" s="95"/>
    </row>
    <row r="608638" spans="17:17" x14ac:dyDescent="0.25">
      <c r="Q608638" s="95"/>
    </row>
    <row r="608639" spans="17:17" x14ac:dyDescent="0.25">
      <c r="Q608639" s="95"/>
    </row>
    <row r="608640" spans="17:17" x14ac:dyDescent="0.25">
      <c r="Q608640" s="95"/>
    </row>
    <row r="608641" spans="17:17" x14ac:dyDescent="0.25">
      <c r="Q608641" s="95"/>
    </row>
    <row r="608642" spans="17:17" x14ac:dyDescent="0.25">
      <c r="Q608642" s="95"/>
    </row>
    <row r="608643" spans="17:17" x14ac:dyDescent="0.25">
      <c r="Q608643" s="95"/>
    </row>
    <row r="608644" spans="17:17" x14ac:dyDescent="0.25">
      <c r="Q608644" s="95"/>
    </row>
    <row r="608645" spans="17:17" x14ac:dyDescent="0.25">
      <c r="Q608645" s="95"/>
    </row>
    <row r="608646" spans="17:17" x14ac:dyDescent="0.25">
      <c r="Q608646" s="95"/>
    </row>
    <row r="608647" spans="17:17" x14ac:dyDescent="0.25">
      <c r="Q608647" s="95"/>
    </row>
    <row r="608648" spans="17:17" x14ac:dyDescent="0.25">
      <c r="Q608648" s="95"/>
    </row>
    <row r="608649" spans="17:17" x14ac:dyDescent="0.25">
      <c r="Q608649" s="95"/>
    </row>
    <row r="608650" spans="17:17" x14ac:dyDescent="0.25">
      <c r="Q608650" s="95"/>
    </row>
    <row r="608651" spans="17:17" x14ac:dyDescent="0.25">
      <c r="Q608651" s="95"/>
    </row>
    <row r="608652" spans="17:17" x14ac:dyDescent="0.25">
      <c r="Q608652" s="95"/>
    </row>
    <row r="608653" spans="17:17" x14ac:dyDescent="0.25">
      <c r="Q608653" s="95"/>
    </row>
    <row r="608654" spans="17:17" x14ac:dyDescent="0.25">
      <c r="Q608654" s="95"/>
    </row>
    <row r="608655" spans="17:17" x14ac:dyDescent="0.25">
      <c r="Q608655" s="95"/>
    </row>
    <row r="608656" spans="17:17" x14ac:dyDescent="0.25">
      <c r="Q608656" s="95"/>
    </row>
    <row r="608657" spans="17:17" x14ac:dyDescent="0.25">
      <c r="Q608657" s="95"/>
    </row>
    <row r="608658" spans="17:17" x14ac:dyDescent="0.25">
      <c r="Q608658" s="95"/>
    </row>
    <row r="608659" spans="17:17" x14ac:dyDescent="0.25">
      <c r="Q608659" s="95"/>
    </row>
    <row r="608660" spans="17:17" x14ac:dyDescent="0.25">
      <c r="Q608660" s="95"/>
    </row>
    <row r="608661" spans="17:17" x14ac:dyDescent="0.25">
      <c r="Q608661" s="95"/>
    </row>
    <row r="608662" spans="17:17" x14ac:dyDescent="0.25">
      <c r="Q608662" s="95"/>
    </row>
    <row r="608663" spans="17:17" x14ac:dyDescent="0.25">
      <c r="Q608663" s="95"/>
    </row>
    <row r="608664" spans="17:17" x14ac:dyDescent="0.25">
      <c r="Q608664" s="95"/>
    </row>
    <row r="608665" spans="17:17" x14ac:dyDescent="0.25">
      <c r="Q608665" s="95"/>
    </row>
    <row r="608666" spans="17:17" x14ac:dyDescent="0.25">
      <c r="Q608666" s="95"/>
    </row>
    <row r="608667" spans="17:17" x14ac:dyDescent="0.25">
      <c r="Q608667" s="95"/>
    </row>
    <row r="608668" spans="17:17" x14ac:dyDescent="0.25">
      <c r="Q608668" s="95"/>
    </row>
    <row r="608669" spans="17:17" x14ac:dyDescent="0.25">
      <c r="Q608669" s="95"/>
    </row>
    <row r="608670" spans="17:17" x14ac:dyDescent="0.25">
      <c r="Q608670" s="95"/>
    </row>
    <row r="608671" spans="17:17" x14ac:dyDescent="0.25">
      <c r="Q608671" s="95"/>
    </row>
    <row r="608672" spans="17:17" x14ac:dyDescent="0.25">
      <c r="Q608672" s="95"/>
    </row>
    <row r="608673" spans="17:17" x14ac:dyDescent="0.25">
      <c r="Q608673" s="95"/>
    </row>
    <row r="608674" spans="17:17" x14ac:dyDescent="0.25">
      <c r="Q608674" s="95"/>
    </row>
    <row r="608675" spans="17:17" x14ac:dyDescent="0.25">
      <c r="Q608675" s="95"/>
    </row>
    <row r="608676" spans="17:17" x14ac:dyDescent="0.25">
      <c r="Q608676" s="95"/>
    </row>
    <row r="608677" spans="17:17" x14ac:dyDescent="0.25">
      <c r="Q608677" s="95"/>
    </row>
    <row r="608678" spans="17:17" x14ac:dyDescent="0.25">
      <c r="Q608678" s="95"/>
    </row>
    <row r="608679" spans="17:17" x14ac:dyDescent="0.25">
      <c r="Q608679" s="95"/>
    </row>
    <row r="608680" spans="17:17" x14ac:dyDescent="0.25">
      <c r="Q608680" s="95"/>
    </row>
    <row r="608681" spans="17:17" x14ac:dyDescent="0.25">
      <c r="Q608681" s="95"/>
    </row>
    <row r="608682" spans="17:17" x14ac:dyDescent="0.25">
      <c r="Q608682" s="95"/>
    </row>
    <row r="608683" spans="17:17" x14ac:dyDescent="0.25">
      <c r="Q608683" s="95"/>
    </row>
    <row r="608684" spans="17:17" x14ac:dyDescent="0.25">
      <c r="Q608684" s="95"/>
    </row>
    <row r="608685" spans="17:17" x14ac:dyDescent="0.25">
      <c r="Q608685" s="95"/>
    </row>
    <row r="608686" spans="17:17" x14ac:dyDescent="0.25">
      <c r="Q608686" s="95"/>
    </row>
    <row r="608687" spans="17:17" x14ac:dyDescent="0.25">
      <c r="Q608687" s="95"/>
    </row>
    <row r="608688" spans="17:17" x14ac:dyDescent="0.25">
      <c r="Q608688" s="95"/>
    </row>
    <row r="608689" spans="17:17" x14ac:dyDescent="0.25">
      <c r="Q608689" s="95"/>
    </row>
    <row r="608690" spans="17:17" x14ac:dyDescent="0.25">
      <c r="Q608690" s="95"/>
    </row>
    <row r="608691" spans="17:17" x14ac:dyDescent="0.25">
      <c r="Q608691" s="95"/>
    </row>
    <row r="608692" spans="17:17" x14ac:dyDescent="0.25">
      <c r="Q608692" s="95"/>
    </row>
    <row r="608693" spans="17:17" x14ac:dyDescent="0.25">
      <c r="Q608693" s="95"/>
    </row>
    <row r="608694" spans="17:17" x14ac:dyDescent="0.25">
      <c r="Q608694" s="95"/>
    </row>
    <row r="608695" spans="17:17" x14ac:dyDescent="0.25">
      <c r="Q608695" s="95"/>
    </row>
    <row r="608696" spans="17:17" x14ac:dyDescent="0.25">
      <c r="Q608696" s="95"/>
    </row>
    <row r="608697" spans="17:17" x14ac:dyDescent="0.25">
      <c r="Q608697" s="95"/>
    </row>
    <row r="608698" spans="17:17" x14ac:dyDescent="0.25">
      <c r="Q608698" s="95"/>
    </row>
    <row r="608699" spans="17:17" x14ac:dyDescent="0.25">
      <c r="Q608699" s="95"/>
    </row>
    <row r="608700" spans="17:17" x14ac:dyDescent="0.25">
      <c r="Q608700" s="95"/>
    </row>
    <row r="608701" spans="17:17" x14ac:dyDescent="0.25">
      <c r="Q608701" s="95"/>
    </row>
    <row r="608702" spans="17:17" x14ac:dyDescent="0.25">
      <c r="Q608702" s="95"/>
    </row>
    <row r="608703" spans="17:17" x14ac:dyDescent="0.25">
      <c r="Q608703" s="95"/>
    </row>
    <row r="608704" spans="17:17" x14ac:dyDescent="0.25">
      <c r="Q608704" s="95"/>
    </row>
    <row r="608705" spans="17:17" x14ac:dyDescent="0.25">
      <c r="Q608705" s="95"/>
    </row>
    <row r="608706" spans="17:17" x14ac:dyDescent="0.25">
      <c r="Q608706" s="95"/>
    </row>
    <row r="608707" spans="17:17" x14ac:dyDescent="0.25">
      <c r="Q608707" s="95"/>
    </row>
    <row r="608708" spans="17:17" x14ac:dyDescent="0.25">
      <c r="Q608708" s="95"/>
    </row>
    <row r="608709" spans="17:17" x14ac:dyDescent="0.25">
      <c r="Q608709" s="95"/>
    </row>
    <row r="608710" spans="17:17" x14ac:dyDescent="0.25">
      <c r="Q608710" s="95"/>
    </row>
    <row r="608711" spans="17:17" x14ac:dyDescent="0.25">
      <c r="Q608711" s="95"/>
    </row>
    <row r="608712" spans="17:17" x14ac:dyDescent="0.25">
      <c r="Q608712" s="95"/>
    </row>
    <row r="608713" spans="17:17" x14ac:dyDescent="0.25">
      <c r="Q608713" s="95"/>
    </row>
    <row r="608714" spans="17:17" x14ac:dyDescent="0.25">
      <c r="Q608714" s="95"/>
    </row>
    <row r="608715" spans="17:17" x14ac:dyDescent="0.25">
      <c r="Q608715" s="95"/>
    </row>
    <row r="608716" spans="17:17" x14ac:dyDescent="0.25">
      <c r="Q608716" s="95"/>
    </row>
    <row r="608717" spans="17:17" x14ac:dyDescent="0.25">
      <c r="Q608717" s="95"/>
    </row>
    <row r="608718" spans="17:17" x14ac:dyDescent="0.25">
      <c r="Q608718" s="95"/>
    </row>
    <row r="608719" spans="17:17" x14ac:dyDescent="0.25">
      <c r="Q608719" s="95"/>
    </row>
    <row r="608720" spans="17:17" x14ac:dyDescent="0.25">
      <c r="Q608720" s="95"/>
    </row>
    <row r="608721" spans="17:17" x14ac:dyDescent="0.25">
      <c r="Q608721" s="95"/>
    </row>
    <row r="608722" spans="17:17" x14ac:dyDescent="0.25">
      <c r="Q608722" s="95"/>
    </row>
    <row r="608723" spans="17:17" x14ac:dyDescent="0.25">
      <c r="Q608723" s="95"/>
    </row>
    <row r="608724" spans="17:17" x14ac:dyDescent="0.25">
      <c r="Q608724" s="95"/>
    </row>
    <row r="608725" spans="17:17" x14ac:dyDescent="0.25">
      <c r="Q608725" s="95"/>
    </row>
    <row r="608726" spans="17:17" x14ac:dyDescent="0.25">
      <c r="Q608726" s="95"/>
    </row>
    <row r="608727" spans="17:17" x14ac:dyDescent="0.25">
      <c r="Q608727" s="95"/>
    </row>
    <row r="608728" spans="17:17" x14ac:dyDescent="0.25">
      <c r="Q608728" s="95"/>
    </row>
    <row r="608729" spans="17:17" x14ac:dyDescent="0.25">
      <c r="Q608729" s="95"/>
    </row>
    <row r="608730" spans="17:17" x14ac:dyDescent="0.25">
      <c r="Q608730" s="95"/>
    </row>
    <row r="608731" spans="17:17" x14ac:dyDescent="0.25">
      <c r="Q608731" s="95"/>
    </row>
    <row r="608732" spans="17:17" x14ac:dyDescent="0.25">
      <c r="Q608732" s="95"/>
    </row>
    <row r="608733" spans="17:17" x14ac:dyDescent="0.25">
      <c r="Q608733" s="95"/>
    </row>
    <row r="608734" spans="17:17" x14ac:dyDescent="0.25">
      <c r="Q608734" s="95"/>
    </row>
    <row r="608735" spans="17:17" x14ac:dyDescent="0.25">
      <c r="Q608735" s="95"/>
    </row>
    <row r="608736" spans="17:17" x14ac:dyDescent="0.25">
      <c r="Q608736" s="95"/>
    </row>
    <row r="608737" spans="17:17" x14ac:dyDescent="0.25">
      <c r="Q608737" s="95"/>
    </row>
    <row r="608738" spans="17:17" x14ac:dyDescent="0.25">
      <c r="Q608738" s="95"/>
    </row>
    <row r="608739" spans="17:17" x14ac:dyDescent="0.25">
      <c r="Q608739" s="95"/>
    </row>
    <row r="608740" spans="17:17" x14ac:dyDescent="0.25">
      <c r="Q608740" s="95"/>
    </row>
    <row r="608741" spans="17:17" x14ac:dyDescent="0.25">
      <c r="Q608741" s="95"/>
    </row>
    <row r="608742" spans="17:17" x14ac:dyDescent="0.25">
      <c r="Q608742" s="95"/>
    </row>
    <row r="608743" spans="17:17" x14ac:dyDescent="0.25">
      <c r="Q608743" s="95"/>
    </row>
    <row r="608744" spans="17:17" x14ac:dyDescent="0.25">
      <c r="Q608744" s="95"/>
    </row>
    <row r="608745" spans="17:17" x14ac:dyDescent="0.25">
      <c r="Q608745" s="95"/>
    </row>
    <row r="608746" spans="17:17" x14ac:dyDescent="0.25">
      <c r="Q608746" s="95"/>
    </row>
    <row r="608747" spans="17:17" x14ac:dyDescent="0.25">
      <c r="Q608747" s="95"/>
    </row>
    <row r="608748" spans="17:17" x14ac:dyDescent="0.25">
      <c r="Q608748" s="95"/>
    </row>
    <row r="608749" spans="17:17" x14ac:dyDescent="0.25">
      <c r="Q608749" s="95"/>
    </row>
    <row r="608750" spans="17:17" x14ac:dyDescent="0.25">
      <c r="Q608750" s="95"/>
    </row>
    <row r="608751" spans="17:17" x14ac:dyDescent="0.25">
      <c r="Q608751" s="95"/>
    </row>
    <row r="608752" spans="17:17" x14ac:dyDescent="0.25">
      <c r="Q608752" s="95"/>
    </row>
    <row r="608753" spans="17:17" x14ac:dyDescent="0.25">
      <c r="Q608753" s="95"/>
    </row>
    <row r="608754" spans="17:17" x14ac:dyDescent="0.25">
      <c r="Q608754" s="95"/>
    </row>
    <row r="608755" spans="17:17" x14ac:dyDescent="0.25">
      <c r="Q608755" s="95"/>
    </row>
    <row r="608756" spans="17:17" x14ac:dyDescent="0.25">
      <c r="Q608756" s="95"/>
    </row>
    <row r="608757" spans="17:17" x14ac:dyDescent="0.25">
      <c r="Q608757" s="95"/>
    </row>
    <row r="608758" spans="17:17" x14ac:dyDescent="0.25">
      <c r="Q608758" s="95"/>
    </row>
    <row r="608759" spans="17:17" x14ac:dyDescent="0.25">
      <c r="Q608759" s="95"/>
    </row>
    <row r="608760" spans="17:17" x14ac:dyDescent="0.25">
      <c r="Q608760" s="95"/>
    </row>
    <row r="608761" spans="17:17" x14ac:dyDescent="0.25">
      <c r="Q608761" s="95"/>
    </row>
    <row r="608762" spans="17:17" x14ac:dyDescent="0.25">
      <c r="Q608762" s="95"/>
    </row>
    <row r="608763" spans="17:17" x14ac:dyDescent="0.25">
      <c r="Q608763" s="95"/>
    </row>
    <row r="608764" spans="17:17" x14ac:dyDescent="0.25">
      <c r="Q608764" s="95"/>
    </row>
    <row r="608765" spans="17:17" x14ac:dyDescent="0.25">
      <c r="Q608765" s="95"/>
    </row>
    <row r="608766" spans="17:17" x14ac:dyDescent="0.25">
      <c r="Q608766" s="95"/>
    </row>
    <row r="608767" spans="17:17" x14ac:dyDescent="0.25">
      <c r="Q608767" s="95"/>
    </row>
    <row r="608768" spans="17:17" x14ac:dyDescent="0.25">
      <c r="Q608768" s="95"/>
    </row>
    <row r="608769" spans="17:17" x14ac:dyDescent="0.25">
      <c r="Q608769" s="95"/>
    </row>
    <row r="608770" spans="17:17" x14ac:dyDescent="0.25">
      <c r="Q608770" s="95"/>
    </row>
    <row r="608771" spans="17:17" x14ac:dyDescent="0.25">
      <c r="Q608771" s="95"/>
    </row>
    <row r="608772" spans="17:17" x14ac:dyDescent="0.25">
      <c r="Q608772" s="95"/>
    </row>
    <row r="608773" spans="17:17" x14ac:dyDescent="0.25">
      <c r="Q608773" s="95"/>
    </row>
    <row r="608774" spans="17:17" x14ac:dyDescent="0.25">
      <c r="Q608774" s="95"/>
    </row>
    <row r="608775" spans="17:17" x14ac:dyDescent="0.25">
      <c r="Q608775" s="95"/>
    </row>
    <row r="608776" spans="17:17" x14ac:dyDescent="0.25">
      <c r="Q608776" s="95"/>
    </row>
    <row r="608777" spans="17:17" x14ac:dyDescent="0.25">
      <c r="Q608777" s="95"/>
    </row>
    <row r="608778" spans="17:17" x14ac:dyDescent="0.25">
      <c r="Q608778" s="95"/>
    </row>
    <row r="608779" spans="17:17" x14ac:dyDescent="0.25">
      <c r="Q608779" s="95"/>
    </row>
    <row r="608780" spans="17:17" x14ac:dyDescent="0.25">
      <c r="Q608780" s="95"/>
    </row>
    <row r="608781" spans="17:17" x14ac:dyDescent="0.25">
      <c r="Q608781" s="95"/>
    </row>
    <row r="608782" spans="17:17" x14ac:dyDescent="0.25">
      <c r="Q608782" s="95"/>
    </row>
    <row r="608783" spans="17:17" x14ac:dyDescent="0.25">
      <c r="Q608783" s="95"/>
    </row>
    <row r="608784" spans="17:17" x14ac:dyDescent="0.25">
      <c r="Q608784" s="95"/>
    </row>
    <row r="608785" spans="17:17" x14ac:dyDescent="0.25">
      <c r="Q608785" s="95"/>
    </row>
    <row r="608786" spans="17:17" x14ac:dyDescent="0.25">
      <c r="Q608786" s="95"/>
    </row>
    <row r="608787" spans="17:17" x14ac:dyDescent="0.25">
      <c r="Q608787" s="95"/>
    </row>
    <row r="608788" spans="17:17" x14ac:dyDescent="0.25">
      <c r="Q608788" s="95"/>
    </row>
    <row r="608789" spans="17:17" x14ac:dyDescent="0.25">
      <c r="Q608789" s="95"/>
    </row>
    <row r="608790" spans="17:17" x14ac:dyDescent="0.25">
      <c r="Q608790" s="95"/>
    </row>
    <row r="608791" spans="17:17" x14ac:dyDescent="0.25">
      <c r="Q608791" s="95"/>
    </row>
    <row r="608792" spans="17:17" x14ac:dyDescent="0.25">
      <c r="Q608792" s="95"/>
    </row>
    <row r="608793" spans="17:17" x14ac:dyDescent="0.25">
      <c r="Q608793" s="95"/>
    </row>
    <row r="608794" spans="17:17" x14ac:dyDescent="0.25">
      <c r="Q608794" s="95"/>
    </row>
    <row r="608795" spans="17:17" x14ac:dyDescent="0.25">
      <c r="Q608795" s="95"/>
    </row>
    <row r="608796" spans="17:17" x14ac:dyDescent="0.25">
      <c r="Q608796" s="95"/>
    </row>
    <row r="608797" spans="17:17" x14ac:dyDescent="0.25">
      <c r="Q608797" s="95"/>
    </row>
    <row r="608798" spans="17:17" x14ac:dyDescent="0.25">
      <c r="Q608798" s="95"/>
    </row>
    <row r="608799" spans="17:17" x14ac:dyDescent="0.25">
      <c r="Q608799" s="95"/>
    </row>
    <row r="608800" spans="17:17" x14ac:dyDescent="0.25">
      <c r="Q608800" s="95"/>
    </row>
    <row r="608801" spans="17:17" x14ac:dyDescent="0.25">
      <c r="Q608801" s="95"/>
    </row>
    <row r="608802" spans="17:17" x14ac:dyDescent="0.25">
      <c r="Q608802" s="95"/>
    </row>
    <row r="608803" spans="17:17" x14ac:dyDescent="0.25">
      <c r="Q608803" s="95"/>
    </row>
    <row r="608804" spans="17:17" x14ac:dyDescent="0.25">
      <c r="Q608804" s="95"/>
    </row>
    <row r="608805" spans="17:17" x14ac:dyDescent="0.25">
      <c r="Q608805" s="95"/>
    </row>
    <row r="608806" spans="17:17" x14ac:dyDescent="0.25">
      <c r="Q608806" s="95"/>
    </row>
    <row r="608807" spans="17:17" x14ac:dyDescent="0.25">
      <c r="Q608807" s="95"/>
    </row>
    <row r="608808" spans="17:17" x14ac:dyDescent="0.25">
      <c r="Q608808" s="95"/>
    </row>
    <row r="608809" spans="17:17" x14ac:dyDescent="0.25">
      <c r="Q608809" s="95"/>
    </row>
    <row r="608810" spans="17:17" x14ac:dyDescent="0.25">
      <c r="Q608810" s="95"/>
    </row>
    <row r="608811" spans="17:17" x14ac:dyDescent="0.25">
      <c r="Q608811" s="95"/>
    </row>
    <row r="608812" spans="17:17" x14ac:dyDescent="0.25">
      <c r="Q608812" s="95"/>
    </row>
    <row r="608813" spans="17:17" x14ac:dyDescent="0.25">
      <c r="Q608813" s="95"/>
    </row>
    <row r="608814" spans="17:17" x14ac:dyDescent="0.25">
      <c r="Q608814" s="95"/>
    </row>
    <row r="608815" spans="17:17" x14ac:dyDescent="0.25">
      <c r="Q608815" s="95"/>
    </row>
    <row r="608816" spans="17:17" x14ac:dyDescent="0.25">
      <c r="Q608816" s="95"/>
    </row>
    <row r="608817" spans="17:17" x14ac:dyDescent="0.25">
      <c r="Q608817" s="95"/>
    </row>
    <row r="608818" spans="17:17" x14ac:dyDescent="0.25">
      <c r="Q608818" s="95"/>
    </row>
    <row r="608819" spans="17:17" x14ac:dyDescent="0.25">
      <c r="Q608819" s="95"/>
    </row>
    <row r="608820" spans="17:17" x14ac:dyDescent="0.25">
      <c r="Q608820" s="95"/>
    </row>
    <row r="608821" spans="17:17" x14ac:dyDescent="0.25">
      <c r="Q608821" s="95"/>
    </row>
    <row r="608822" spans="17:17" x14ac:dyDescent="0.25">
      <c r="Q608822" s="95"/>
    </row>
    <row r="608823" spans="17:17" x14ac:dyDescent="0.25">
      <c r="Q608823" s="95"/>
    </row>
    <row r="608824" spans="17:17" x14ac:dyDescent="0.25">
      <c r="Q608824" s="95"/>
    </row>
    <row r="608825" spans="17:17" x14ac:dyDescent="0.25">
      <c r="Q608825" s="95"/>
    </row>
    <row r="608826" spans="17:17" x14ac:dyDescent="0.25">
      <c r="Q608826" s="95"/>
    </row>
    <row r="608827" spans="17:17" x14ac:dyDescent="0.25">
      <c r="Q608827" s="95"/>
    </row>
    <row r="608828" spans="17:17" x14ac:dyDescent="0.25">
      <c r="Q608828" s="95"/>
    </row>
    <row r="608829" spans="17:17" x14ac:dyDescent="0.25">
      <c r="Q608829" s="95"/>
    </row>
    <row r="608830" spans="17:17" x14ac:dyDescent="0.25">
      <c r="Q608830" s="95"/>
    </row>
    <row r="608831" spans="17:17" x14ac:dyDescent="0.25">
      <c r="Q608831" s="95"/>
    </row>
    <row r="608832" spans="17:17" x14ac:dyDescent="0.25">
      <c r="Q608832" s="95"/>
    </row>
    <row r="608833" spans="17:17" x14ac:dyDescent="0.25">
      <c r="Q608833" s="95"/>
    </row>
    <row r="608834" spans="17:17" x14ac:dyDescent="0.25">
      <c r="Q608834" s="95"/>
    </row>
    <row r="608835" spans="17:17" x14ac:dyDescent="0.25">
      <c r="Q608835" s="95"/>
    </row>
    <row r="608836" spans="17:17" x14ac:dyDescent="0.25">
      <c r="Q608836" s="95"/>
    </row>
    <row r="608837" spans="17:17" x14ac:dyDescent="0.25">
      <c r="Q608837" s="95"/>
    </row>
    <row r="608838" spans="17:17" x14ac:dyDescent="0.25">
      <c r="Q608838" s="95"/>
    </row>
    <row r="608839" spans="17:17" x14ac:dyDescent="0.25">
      <c r="Q608839" s="95"/>
    </row>
    <row r="608840" spans="17:17" x14ac:dyDescent="0.25">
      <c r="Q608840" s="95"/>
    </row>
    <row r="608841" spans="17:17" x14ac:dyDescent="0.25">
      <c r="Q608841" s="95"/>
    </row>
    <row r="608842" spans="17:17" x14ac:dyDescent="0.25">
      <c r="Q608842" s="95"/>
    </row>
    <row r="608843" spans="17:17" x14ac:dyDescent="0.25">
      <c r="Q608843" s="95"/>
    </row>
    <row r="608844" spans="17:17" x14ac:dyDescent="0.25">
      <c r="Q608844" s="95"/>
    </row>
    <row r="608845" spans="17:17" x14ac:dyDescent="0.25">
      <c r="Q608845" s="95"/>
    </row>
    <row r="608846" spans="17:17" x14ac:dyDescent="0.25">
      <c r="Q608846" s="95"/>
    </row>
    <row r="608847" spans="17:17" x14ac:dyDescent="0.25">
      <c r="Q608847" s="95"/>
    </row>
    <row r="608848" spans="17:17" x14ac:dyDescent="0.25">
      <c r="Q608848" s="95"/>
    </row>
    <row r="608849" spans="17:17" x14ac:dyDescent="0.25">
      <c r="Q608849" s="95"/>
    </row>
    <row r="608850" spans="17:17" x14ac:dyDescent="0.25">
      <c r="Q608850" s="95"/>
    </row>
    <row r="608851" spans="17:17" x14ac:dyDescent="0.25">
      <c r="Q608851" s="95"/>
    </row>
    <row r="608852" spans="17:17" x14ac:dyDescent="0.25">
      <c r="Q608852" s="95"/>
    </row>
    <row r="608853" spans="17:17" x14ac:dyDescent="0.25">
      <c r="Q608853" s="95"/>
    </row>
    <row r="608854" spans="17:17" x14ac:dyDescent="0.25">
      <c r="Q608854" s="95"/>
    </row>
    <row r="608855" spans="17:17" x14ac:dyDescent="0.25">
      <c r="Q608855" s="95"/>
    </row>
    <row r="608856" spans="17:17" x14ac:dyDescent="0.25">
      <c r="Q608856" s="95"/>
    </row>
    <row r="608857" spans="17:17" x14ac:dyDescent="0.25">
      <c r="Q608857" s="95"/>
    </row>
    <row r="608858" spans="17:17" x14ac:dyDescent="0.25">
      <c r="Q608858" s="95"/>
    </row>
    <row r="608859" spans="17:17" x14ac:dyDescent="0.25">
      <c r="Q608859" s="95"/>
    </row>
    <row r="608860" spans="17:17" x14ac:dyDescent="0.25">
      <c r="Q608860" s="95"/>
    </row>
    <row r="608861" spans="17:17" x14ac:dyDescent="0.25">
      <c r="Q608861" s="95"/>
    </row>
    <row r="608862" spans="17:17" x14ac:dyDescent="0.25">
      <c r="Q608862" s="95"/>
    </row>
    <row r="608863" spans="17:17" x14ac:dyDescent="0.25">
      <c r="Q608863" s="95"/>
    </row>
    <row r="608864" spans="17:17" x14ac:dyDescent="0.25">
      <c r="Q608864" s="95"/>
    </row>
    <row r="608865" spans="17:17" x14ac:dyDescent="0.25">
      <c r="Q608865" s="95"/>
    </row>
    <row r="608866" spans="17:17" x14ac:dyDescent="0.25">
      <c r="Q608866" s="95"/>
    </row>
    <row r="608867" spans="17:17" x14ac:dyDescent="0.25">
      <c r="Q608867" s="95"/>
    </row>
    <row r="608868" spans="17:17" x14ac:dyDescent="0.25">
      <c r="Q608868" s="95"/>
    </row>
    <row r="608869" spans="17:17" x14ac:dyDescent="0.25">
      <c r="Q608869" s="95"/>
    </row>
    <row r="608870" spans="17:17" x14ac:dyDescent="0.25">
      <c r="Q608870" s="95"/>
    </row>
    <row r="608871" spans="17:17" x14ac:dyDescent="0.25">
      <c r="Q608871" s="95"/>
    </row>
    <row r="608872" spans="17:17" x14ac:dyDescent="0.25">
      <c r="Q608872" s="95"/>
    </row>
    <row r="608873" spans="17:17" x14ac:dyDescent="0.25">
      <c r="Q608873" s="95"/>
    </row>
    <row r="608874" spans="17:17" x14ac:dyDescent="0.25">
      <c r="Q608874" s="95"/>
    </row>
    <row r="608875" spans="17:17" x14ac:dyDescent="0.25">
      <c r="Q608875" s="95"/>
    </row>
    <row r="608876" spans="17:17" x14ac:dyDescent="0.25">
      <c r="Q608876" s="95"/>
    </row>
    <row r="608877" spans="17:17" x14ac:dyDescent="0.25">
      <c r="Q608877" s="95"/>
    </row>
    <row r="608878" spans="17:17" x14ac:dyDescent="0.25">
      <c r="Q608878" s="95"/>
    </row>
    <row r="608879" spans="17:17" x14ac:dyDescent="0.25">
      <c r="Q608879" s="95"/>
    </row>
    <row r="608880" spans="17:17" x14ac:dyDescent="0.25">
      <c r="Q608880" s="95"/>
    </row>
    <row r="608881" spans="17:17" x14ac:dyDescent="0.25">
      <c r="Q608881" s="95"/>
    </row>
    <row r="608882" spans="17:17" x14ac:dyDescent="0.25">
      <c r="Q608882" s="95"/>
    </row>
    <row r="608883" spans="17:17" x14ac:dyDescent="0.25">
      <c r="Q608883" s="95"/>
    </row>
    <row r="608884" spans="17:17" x14ac:dyDescent="0.25">
      <c r="Q608884" s="95"/>
    </row>
    <row r="608885" spans="17:17" x14ac:dyDescent="0.25">
      <c r="Q608885" s="95"/>
    </row>
    <row r="608886" spans="17:17" x14ac:dyDescent="0.25">
      <c r="Q608886" s="95"/>
    </row>
    <row r="608887" spans="17:17" x14ac:dyDescent="0.25">
      <c r="Q608887" s="95"/>
    </row>
    <row r="608888" spans="17:17" x14ac:dyDescent="0.25">
      <c r="Q608888" s="95"/>
    </row>
    <row r="608889" spans="17:17" x14ac:dyDescent="0.25">
      <c r="Q608889" s="95"/>
    </row>
    <row r="608890" spans="17:17" x14ac:dyDescent="0.25">
      <c r="Q608890" s="95"/>
    </row>
    <row r="608891" spans="17:17" x14ac:dyDescent="0.25">
      <c r="Q608891" s="95"/>
    </row>
    <row r="608892" spans="17:17" x14ac:dyDescent="0.25">
      <c r="Q608892" s="95"/>
    </row>
    <row r="608893" spans="17:17" x14ac:dyDescent="0.25">
      <c r="Q608893" s="95"/>
    </row>
    <row r="608894" spans="17:17" x14ac:dyDescent="0.25">
      <c r="Q608894" s="95"/>
    </row>
    <row r="608895" spans="17:17" x14ac:dyDescent="0.25">
      <c r="Q608895" s="95"/>
    </row>
    <row r="608896" spans="17:17" x14ac:dyDescent="0.25">
      <c r="Q608896" s="95"/>
    </row>
    <row r="608897" spans="17:17" x14ac:dyDescent="0.25">
      <c r="Q608897" s="95"/>
    </row>
    <row r="608898" spans="17:17" x14ac:dyDescent="0.25">
      <c r="Q608898" s="95"/>
    </row>
    <row r="608899" spans="17:17" x14ac:dyDescent="0.25">
      <c r="Q608899" s="95"/>
    </row>
    <row r="608900" spans="17:17" x14ac:dyDescent="0.25">
      <c r="Q608900" s="95"/>
    </row>
    <row r="608901" spans="17:17" x14ac:dyDescent="0.25">
      <c r="Q608901" s="95"/>
    </row>
    <row r="608902" spans="17:17" x14ac:dyDescent="0.25">
      <c r="Q608902" s="95"/>
    </row>
    <row r="608903" spans="17:17" x14ac:dyDescent="0.25">
      <c r="Q608903" s="95"/>
    </row>
    <row r="608904" spans="17:17" x14ac:dyDescent="0.25">
      <c r="Q608904" s="95"/>
    </row>
    <row r="608905" spans="17:17" x14ac:dyDescent="0.25">
      <c r="Q608905" s="95"/>
    </row>
    <row r="608906" spans="17:17" x14ac:dyDescent="0.25">
      <c r="Q608906" s="95"/>
    </row>
    <row r="608907" spans="17:17" x14ac:dyDescent="0.25">
      <c r="Q608907" s="95"/>
    </row>
    <row r="608908" spans="17:17" x14ac:dyDescent="0.25">
      <c r="Q608908" s="95"/>
    </row>
    <row r="608909" spans="17:17" x14ac:dyDescent="0.25">
      <c r="Q608909" s="95"/>
    </row>
    <row r="608910" spans="17:17" x14ac:dyDescent="0.25">
      <c r="Q608910" s="95"/>
    </row>
    <row r="608911" spans="17:17" x14ac:dyDescent="0.25">
      <c r="Q608911" s="95"/>
    </row>
    <row r="608912" spans="17:17" x14ac:dyDescent="0.25">
      <c r="Q608912" s="95"/>
    </row>
    <row r="608913" spans="17:17" x14ac:dyDescent="0.25">
      <c r="Q608913" s="95"/>
    </row>
    <row r="608914" spans="17:17" x14ac:dyDescent="0.25">
      <c r="Q608914" s="95"/>
    </row>
    <row r="608915" spans="17:17" x14ac:dyDescent="0.25">
      <c r="Q608915" s="95"/>
    </row>
    <row r="608916" spans="17:17" x14ac:dyDescent="0.25">
      <c r="Q608916" s="95"/>
    </row>
    <row r="608917" spans="17:17" x14ac:dyDescent="0.25">
      <c r="Q608917" s="95"/>
    </row>
    <row r="608918" spans="17:17" x14ac:dyDescent="0.25">
      <c r="Q608918" s="95"/>
    </row>
    <row r="608919" spans="17:17" x14ac:dyDescent="0.25">
      <c r="Q608919" s="95"/>
    </row>
    <row r="608920" spans="17:17" x14ac:dyDescent="0.25">
      <c r="Q608920" s="95"/>
    </row>
    <row r="608921" spans="17:17" x14ac:dyDescent="0.25">
      <c r="Q608921" s="95"/>
    </row>
    <row r="608922" spans="17:17" x14ac:dyDescent="0.25">
      <c r="Q608922" s="95"/>
    </row>
    <row r="608923" spans="17:17" x14ac:dyDescent="0.25">
      <c r="Q608923" s="95"/>
    </row>
    <row r="608924" spans="17:17" x14ac:dyDescent="0.25">
      <c r="Q608924" s="95"/>
    </row>
    <row r="608925" spans="17:17" x14ac:dyDescent="0.25">
      <c r="Q608925" s="95"/>
    </row>
    <row r="608926" spans="17:17" x14ac:dyDescent="0.25">
      <c r="Q608926" s="95"/>
    </row>
    <row r="608927" spans="17:17" x14ac:dyDescent="0.25">
      <c r="Q608927" s="95"/>
    </row>
    <row r="608928" spans="17:17" x14ac:dyDescent="0.25">
      <c r="Q608928" s="95"/>
    </row>
    <row r="608929" spans="17:17" x14ac:dyDescent="0.25">
      <c r="Q608929" s="95"/>
    </row>
    <row r="608930" spans="17:17" x14ac:dyDescent="0.25">
      <c r="Q608930" s="95"/>
    </row>
    <row r="608931" spans="17:17" x14ac:dyDescent="0.25">
      <c r="Q608931" s="95"/>
    </row>
    <row r="608932" spans="17:17" x14ac:dyDescent="0.25">
      <c r="Q608932" s="95"/>
    </row>
    <row r="608933" spans="17:17" x14ac:dyDescent="0.25">
      <c r="Q608933" s="95"/>
    </row>
    <row r="608934" spans="17:17" x14ac:dyDescent="0.25">
      <c r="Q608934" s="95"/>
    </row>
    <row r="608935" spans="17:17" x14ac:dyDescent="0.25">
      <c r="Q608935" s="95"/>
    </row>
    <row r="608936" spans="17:17" x14ac:dyDescent="0.25">
      <c r="Q608936" s="95"/>
    </row>
    <row r="608937" spans="17:17" x14ac:dyDescent="0.25">
      <c r="Q608937" s="95"/>
    </row>
    <row r="608938" spans="17:17" x14ac:dyDescent="0.25">
      <c r="Q608938" s="95"/>
    </row>
    <row r="608939" spans="17:17" x14ac:dyDescent="0.25">
      <c r="Q608939" s="95"/>
    </row>
    <row r="608940" spans="17:17" x14ac:dyDescent="0.25">
      <c r="Q608940" s="95"/>
    </row>
    <row r="608941" spans="17:17" x14ac:dyDescent="0.25">
      <c r="Q608941" s="95"/>
    </row>
    <row r="608942" spans="17:17" x14ac:dyDescent="0.25">
      <c r="Q608942" s="95"/>
    </row>
    <row r="608943" spans="17:17" x14ac:dyDescent="0.25">
      <c r="Q608943" s="95"/>
    </row>
    <row r="608944" spans="17:17" x14ac:dyDescent="0.25">
      <c r="Q608944" s="95"/>
    </row>
    <row r="608945" spans="17:17" x14ac:dyDescent="0.25">
      <c r="Q608945" s="95"/>
    </row>
    <row r="608946" spans="17:17" x14ac:dyDescent="0.25">
      <c r="Q608946" s="95"/>
    </row>
    <row r="608947" spans="17:17" x14ac:dyDescent="0.25">
      <c r="Q608947" s="95"/>
    </row>
    <row r="608948" spans="17:17" x14ac:dyDescent="0.25">
      <c r="Q608948" s="95"/>
    </row>
    <row r="608949" spans="17:17" x14ac:dyDescent="0.25">
      <c r="Q608949" s="95"/>
    </row>
    <row r="608950" spans="17:17" x14ac:dyDescent="0.25">
      <c r="Q608950" s="95"/>
    </row>
    <row r="608951" spans="17:17" x14ac:dyDescent="0.25">
      <c r="Q608951" s="95"/>
    </row>
    <row r="608952" spans="17:17" x14ac:dyDescent="0.25">
      <c r="Q608952" s="95"/>
    </row>
    <row r="608953" spans="17:17" x14ac:dyDescent="0.25">
      <c r="Q608953" s="95"/>
    </row>
    <row r="608954" spans="17:17" x14ac:dyDescent="0.25">
      <c r="Q608954" s="95"/>
    </row>
    <row r="608955" spans="17:17" x14ac:dyDescent="0.25">
      <c r="Q608955" s="95"/>
    </row>
    <row r="608956" spans="17:17" x14ac:dyDescent="0.25">
      <c r="Q608956" s="95"/>
    </row>
    <row r="608957" spans="17:17" x14ac:dyDescent="0.25">
      <c r="Q608957" s="95"/>
    </row>
    <row r="608958" spans="17:17" x14ac:dyDescent="0.25">
      <c r="Q608958" s="95"/>
    </row>
    <row r="608959" spans="17:17" x14ac:dyDescent="0.25">
      <c r="Q608959" s="95"/>
    </row>
    <row r="608960" spans="17:17" x14ac:dyDescent="0.25">
      <c r="Q608960" s="95"/>
    </row>
    <row r="608961" spans="17:17" x14ac:dyDescent="0.25">
      <c r="Q608961" s="95"/>
    </row>
    <row r="608962" spans="17:17" x14ac:dyDescent="0.25">
      <c r="Q608962" s="95"/>
    </row>
    <row r="608963" spans="17:17" x14ac:dyDescent="0.25">
      <c r="Q608963" s="95"/>
    </row>
    <row r="608964" spans="17:17" x14ac:dyDescent="0.25">
      <c r="Q608964" s="95"/>
    </row>
    <row r="608965" spans="17:17" x14ac:dyDescent="0.25">
      <c r="Q608965" s="95"/>
    </row>
    <row r="608966" spans="17:17" x14ac:dyDescent="0.25">
      <c r="Q608966" s="95"/>
    </row>
    <row r="608967" spans="17:17" x14ac:dyDescent="0.25">
      <c r="Q608967" s="95"/>
    </row>
    <row r="608968" spans="17:17" x14ac:dyDescent="0.25">
      <c r="Q608968" s="95"/>
    </row>
    <row r="608969" spans="17:17" x14ac:dyDescent="0.25">
      <c r="Q608969" s="95"/>
    </row>
    <row r="608970" spans="17:17" x14ac:dyDescent="0.25">
      <c r="Q608970" s="95"/>
    </row>
    <row r="608971" spans="17:17" x14ac:dyDescent="0.25">
      <c r="Q608971" s="95"/>
    </row>
    <row r="608972" spans="17:17" x14ac:dyDescent="0.25">
      <c r="Q608972" s="95"/>
    </row>
    <row r="608973" spans="17:17" x14ac:dyDescent="0.25">
      <c r="Q608973" s="95"/>
    </row>
    <row r="608974" spans="17:17" x14ac:dyDescent="0.25">
      <c r="Q608974" s="95"/>
    </row>
    <row r="608975" spans="17:17" x14ac:dyDescent="0.25">
      <c r="Q608975" s="95"/>
    </row>
    <row r="608976" spans="17:17" x14ac:dyDescent="0.25">
      <c r="Q608976" s="95"/>
    </row>
    <row r="608977" spans="17:17" x14ac:dyDescent="0.25">
      <c r="Q608977" s="95"/>
    </row>
    <row r="608978" spans="17:17" x14ac:dyDescent="0.25">
      <c r="Q608978" s="95"/>
    </row>
    <row r="608979" spans="17:17" x14ac:dyDescent="0.25">
      <c r="Q608979" s="95"/>
    </row>
    <row r="608980" spans="17:17" x14ac:dyDescent="0.25">
      <c r="Q608980" s="95"/>
    </row>
    <row r="608981" spans="17:17" x14ac:dyDescent="0.25">
      <c r="Q608981" s="95"/>
    </row>
    <row r="608982" spans="17:17" x14ac:dyDescent="0.25">
      <c r="Q608982" s="95"/>
    </row>
    <row r="608983" spans="17:17" x14ac:dyDescent="0.25">
      <c r="Q608983" s="95"/>
    </row>
    <row r="608984" spans="17:17" x14ac:dyDescent="0.25">
      <c r="Q608984" s="95"/>
    </row>
    <row r="608985" spans="17:17" x14ac:dyDescent="0.25">
      <c r="Q608985" s="95"/>
    </row>
    <row r="608986" spans="17:17" x14ac:dyDescent="0.25">
      <c r="Q608986" s="95"/>
    </row>
    <row r="608987" spans="17:17" x14ac:dyDescent="0.25">
      <c r="Q608987" s="95"/>
    </row>
    <row r="608988" spans="17:17" x14ac:dyDescent="0.25">
      <c r="Q608988" s="95"/>
    </row>
    <row r="608989" spans="17:17" x14ac:dyDescent="0.25">
      <c r="Q608989" s="95"/>
    </row>
    <row r="608990" spans="17:17" x14ac:dyDescent="0.25">
      <c r="Q608990" s="95"/>
    </row>
    <row r="608991" spans="17:17" x14ac:dyDescent="0.25">
      <c r="Q608991" s="95"/>
    </row>
    <row r="608992" spans="17:17" x14ac:dyDescent="0.25">
      <c r="Q608992" s="95"/>
    </row>
    <row r="608993" spans="17:17" x14ac:dyDescent="0.25">
      <c r="Q608993" s="95"/>
    </row>
    <row r="608994" spans="17:17" x14ac:dyDescent="0.25">
      <c r="Q608994" s="95"/>
    </row>
    <row r="608995" spans="17:17" x14ac:dyDescent="0.25">
      <c r="Q608995" s="95"/>
    </row>
    <row r="608996" spans="17:17" x14ac:dyDescent="0.25">
      <c r="Q608996" s="95"/>
    </row>
    <row r="608997" spans="17:17" x14ac:dyDescent="0.25">
      <c r="Q608997" s="95"/>
    </row>
    <row r="608998" spans="17:17" x14ac:dyDescent="0.25">
      <c r="Q608998" s="95"/>
    </row>
    <row r="608999" spans="17:17" x14ac:dyDescent="0.25">
      <c r="Q608999" s="95"/>
    </row>
    <row r="609000" spans="17:17" x14ac:dyDescent="0.25">
      <c r="Q609000" s="95"/>
    </row>
    <row r="609001" spans="17:17" x14ac:dyDescent="0.25">
      <c r="Q609001" s="95"/>
    </row>
    <row r="609002" spans="17:17" x14ac:dyDescent="0.25">
      <c r="Q609002" s="95"/>
    </row>
    <row r="609003" spans="17:17" x14ac:dyDescent="0.25">
      <c r="Q609003" s="95"/>
    </row>
    <row r="609004" spans="17:17" x14ac:dyDescent="0.25">
      <c r="Q609004" s="95"/>
    </row>
    <row r="609005" spans="17:17" x14ac:dyDescent="0.25">
      <c r="Q609005" s="95"/>
    </row>
    <row r="609006" spans="17:17" x14ac:dyDescent="0.25">
      <c r="Q609006" s="95"/>
    </row>
    <row r="609007" spans="17:17" x14ac:dyDescent="0.25">
      <c r="Q609007" s="95"/>
    </row>
    <row r="609008" spans="17:17" x14ac:dyDescent="0.25">
      <c r="Q609008" s="95"/>
    </row>
    <row r="609009" spans="17:17" x14ac:dyDescent="0.25">
      <c r="Q609009" s="95"/>
    </row>
    <row r="609010" spans="17:17" x14ac:dyDescent="0.25">
      <c r="Q609010" s="95"/>
    </row>
    <row r="609011" spans="17:17" x14ac:dyDescent="0.25">
      <c r="Q609011" s="95"/>
    </row>
    <row r="609012" spans="17:17" x14ac:dyDescent="0.25">
      <c r="Q609012" s="95"/>
    </row>
    <row r="609013" spans="17:17" x14ac:dyDescent="0.25">
      <c r="Q609013" s="95"/>
    </row>
    <row r="609014" spans="17:17" x14ac:dyDescent="0.25">
      <c r="Q609014" s="95"/>
    </row>
    <row r="609015" spans="17:17" x14ac:dyDescent="0.25">
      <c r="Q609015" s="95"/>
    </row>
    <row r="609016" spans="17:17" x14ac:dyDescent="0.25">
      <c r="Q609016" s="95"/>
    </row>
    <row r="609017" spans="17:17" x14ac:dyDescent="0.25">
      <c r="Q609017" s="95"/>
    </row>
    <row r="609018" spans="17:17" x14ac:dyDescent="0.25">
      <c r="Q609018" s="95"/>
    </row>
    <row r="609019" spans="17:17" x14ac:dyDescent="0.25">
      <c r="Q609019" s="95"/>
    </row>
    <row r="609020" spans="17:17" x14ac:dyDescent="0.25">
      <c r="Q609020" s="95"/>
    </row>
    <row r="609021" spans="17:17" x14ac:dyDescent="0.25">
      <c r="Q609021" s="95"/>
    </row>
    <row r="609022" spans="17:17" x14ac:dyDescent="0.25">
      <c r="Q609022" s="95"/>
    </row>
    <row r="609023" spans="17:17" x14ac:dyDescent="0.25">
      <c r="Q609023" s="95"/>
    </row>
    <row r="609024" spans="17:17" x14ac:dyDescent="0.25">
      <c r="Q609024" s="95"/>
    </row>
    <row r="609025" spans="17:17" x14ac:dyDescent="0.25">
      <c r="Q609025" s="95"/>
    </row>
    <row r="609026" spans="17:17" x14ac:dyDescent="0.25">
      <c r="Q609026" s="95"/>
    </row>
    <row r="609027" spans="17:17" x14ac:dyDescent="0.25">
      <c r="Q609027" s="95"/>
    </row>
    <row r="609028" spans="17:17" x14ac:dyDescent="0.25">
      <c r="Q609028" s="95"/>
    </row>
    <row r="609029" spans="17:17" x14ac:dyDescent="0.25">
      <c r="Q609029" s="95"/>
    </row>
    <row r="609030" spans="17:17" x14ac:dyDescent="0.25">
      <c r="Q609030" s="95"/>
    </row>
    <row r="609031" spans="17:17" x14ac:dyDescent="0.25">
      <c r="Q609031" s="95"/>
    </row>
    <row r="609032" spans="17:17" x14ac:dyDescent="0.25">
      <c r="Q609032" s="95"/>
    </row>
    <row r="609033" spans="17:17" x14ac:dyDescent="0.25">
      <c r="Q609033" s="95"/>
    </row>
    <row r="609034" spans="17:17" x14ac:dyDescent="0.25">
      <c r="Q609034" s="95"/>
    </row>
    <row r="609035" spans="17:17" x14ac:dyDescent="0.25">
      <c r="Q609035" s="95"/>
    </row>
    <row r="609036" spans="17:17" x14ac:dyDescent="0.25">
      <c r="Q609036" s="95"/>
    </row>
    <row r="609037" spans="17:17" x14ac:dyDescent="0.25">
      <c r="Q609037" s="95"/>
    </row>
    <row r="609038" spans="17:17" x14ac:dyDescent="0.25">
      <c r="Q609038" s="95"/>
    </row>
    <row r="609039" spans="17:17" x14ac:dyDescent="0.25">
      <c r="Q609039" s="95"/>
    </row>
    <row r="609040" spans="17:17" x14ac:dyDescent="0.25">
      <c r="Q609040" s="95"/>
    </row>
    <row r="609041" spans="17:17" x14ac:dyDescent="0.25">
      <c r="Q609041" s="95"/>
    </row>
    <row r="609042" spans="17:17" x14ac:dyDescent="0.25">
      <c r="Q609042" s="95"/>
    </row>
    <row r="609043" spans="17:17" x14ac:dyDescent="0.25">
      <c r="Q609043" s="95"/>
    </row>
    <row r="609044" spans="17:17" x14ac:dyDescent="0.25">
      <c r="Q609044" s="95"/>
    </row>
    <row r="609045" spans="17:17" x14ac:dyDescent="0.25">
      <c r="Q609045" s="95"/>
    </row>
    <row r="609046" spans="17:17" x14ac:dyDescent="0.25">
      <c r="Q609046" s="95"/>
    </row>
    <row r="609047" spans="17:17" x14ac:dyDescent="0.25">
      <c r="Q609047" s="95"/>
    </row>
    <row r="609048" spans="17:17" x14ac:dyDescent="0.25">
      <c r="Q609048" s="95"/>
    </row>
    <row r="609049" spans="17:17" x14ac:dyDescent="0.25">
      <c r="Q609049" s="95"/>
    </row>
    <row r="609050" spans="17:17" x14ac:dyDescent="0.25">
      <c r="Q609050" s="95"/>
    </row>
    <row r="609051" spans="17:17" x14ac:dyDescent="0.25">
      <c r="Q609051" s="95"/>
    </row>
    <row r="609052" spans="17:17" x14ac:dyDescent="0.25">
      <c r="Q609052" s="95"/>
    </row>
    <row r="609053" spans="17:17" x14ac:dyDescent="0.25">
      <c r="Q609053" s="95"/>
    </row>
    <row r="609054" spans="17:17" x14ac:dyDescent="0.25">
      <c r="Q609054" s="95"/>
    </row>
    <row r="609055" spans="17:17" x14ac:dyDescent="0.25">
      <c r="Q609055" s="95"/>
    </row>
    <row r="609056" spans="17:17" x14ac:dyDescent="0.25">
      <c r="Q609056" s="95"/>
    </row>
    <row r="609057" spans="17:17" x14ac:dyDescent="0.25">
      <c r="Q609057" s="95"/>
    </row>
    <row r="609058" spans="17:17" x14ac:dyDescent="0.25">
      <c r="Q609058" s="95"/>
    </row>
    <row r="609059" spans="17:17" x14ac:dyDescent="0.25">
      <c r="Q609059" s="95"/>
    </row>
    <row r="609060" spans="17:17" x14ac:dyDescent="0.25">
      <c r="Q609060" s="95"/>
    </row>
    <row r="609061" spans="17:17" x14ac:dyDescent="0.25">
      <c r="Q609061" s="95"/>
    </row>
    <row r="609062" spans="17:17" x14ac:dyDescent="0.25">
      <c r="Q609062" s="95"/>
    </row>
    <row r="609063" spans="17:17" x14ac:dyDescent="0.25">
      <c r="Q609063" s="95"/>
    </row>
    <row r="609064" spans="17:17" x14ac:dyDescent="0.25">
      <c r="Q609064" s="95"/>
    </row>
    <row r="609065" spans="17:17" x14ac:dyDescent="0.25">
      <c r="Q609065" s="95"/>
    </row>
    <row r="609066" spans="17:17" x14ac:dyDescent="0.25">
      <c r="Q609066" s="95"/>
    </row>
    <row r="609067" spans="17:17" x14ac:dyDescent="0.25">
      <c r="Q609067" s="95"/>
    </row>
    <row r="609068" spans="17:17" x14ac:dyDescent="0.25">
      <c r="Q609068" s="95"/>
    </row>
    <row r="609069" spans="17:17" x14ac:dyDescent="0.25">
      <c r="Q609069" s="95"/>
    </row>
    <row r="609070" spans="17:17" x14ac:dyDescent="0.25">
      <c r="Q609070" s="95"/>
    </row>
    <row r="609071" spans="17:17" x14ac:dyDescent="0.25">
      <c r="Q609071" s="95"/>
    </row>
    <row r="609072" spans="17:17" x14ac:dyDescent="0.25">
      <c r="Q609072" s="95"/>
    </row>
    <row r="609073" spans="17:17" x14ac:dyDescent="0.25">
      <c r="Q609073" s="95"/>
    </row>
    <row r="609074" spans="17:17" x14ac:dyDescent="0.25">
      <c r="Q609074" s="95"/>
    </row>
    <row r="609075" spans="17:17" x14ac:dyDescent="0.25">
      <c r="Q609075" s="95"/>
    </row>
    <row r="609076" spans="17:17" x14ac:dyDescent="0.25">
      <c r="Q609076" s="95"/>
    </row>
    <row r="609077" spans="17:17" x14ac:dyDescent="0.25">
      <c r="Q609077" s="95"/>
    </row>
    <row r="609078" spans="17:17" x14ac:dyDescent="0.25">
      <c r="Q609078" s="95"/>
    </row>
    <row r="609079" spans="17:17" x14ac:dyDescent="0.25">
      <c r="Q609079" s="95"/>
    </row>
    <row r="609080" spans="17:17" x14ac:dyDescent="0.25">
      <c r="Q609080" s="95"/>
    </row>
    <row r="609081" spans="17:17" x14ac:dyDescent="0.25">
      <c r="Q609081" s="95"/>
    </row>
    <row r="609082" spans="17:17" x14ac:dyDescent="0.25">
      <c r="Q609082" s="95"/>
    </row>
    <row r="609083" spans="17:17" x14ac:dyDescent="0.25">
      <c r="Q609083" s="95"/>
    </row>
    <row r="609084" spans="17:17" x14ac:dyDescent="0.25">
      <c r="Q609084" s="95"/>
    </row>
    <row r="609085" spans="17:17" x14ac:dyDescent="0.25">
      <c r="Q609085" s="95"/>
    </row>
    <row r="609086" spans="17:17" x14ac:dyDescent="0.25">
      <c r="Q609086" s="95"/>
    </row>
    <row r="609087" spans="17:17" x14ac:dyDescent="0.25">
      <c r="Q609087" s="95"/>
    </row>
    <row r="609088" spans="17:17" x14ac:dyDescent="0.25">
      <c r="Q609088" s="95"/>
    </row>
    <row r="609089" spans="17:17" x14ac:dyDescent="0.25">
      <c r="Q609089" s="95"/>
    </row>
    <row r="609090" spans="17:17" x14ac:dyDescent="0.25">
      <c r="Q609090" s="95"/>
    </row>
    <row r="609091" spans="17:17" x14ac:dyDescent="0.25">
      <c r="Q609091" s="95"/>
    </row>
    <row r="609092" spans="17:17" x14ac:dyDescent="0.25">
      <c r="Q609092" s="95"/>
    </row>
    <row r="609093" spans="17:17" x14ac:dyDescent="0.25">
      <c r="Q609093" s="95"/>
    </row>
    <row r="609094" spans="17:17" x14ac:dyDescent="0.25">
      <c r="Q609094" s="95"/>
    </row>
    <row r="609095" spans="17:17" x14ac:dyDescent="0.25">
      <c r="Q609095" s="95"/>
    </row>
    <row r="609096" spans="17:17" x14ac:dyDescent="0.25">
      <c r="Q609096" s="95"/>
    </row>
    <row r="609097" spans="17:17" x14ac:dyDescent="0.25">
      <c r="Q609097" s="95"/>
    </row>
    <row r="609098" spans="17:17" x14ac:dyDescent="0.25">
      <c r="Q609098" s="95"/>
    </row>
    <row r="609099" spans="17:17" x14ac:dyDescent="0.25">
      <c r="Q609099" s="95"/>
    </row>
    <row r="609100" spans="17:17" x14ac:dyDescent="0.25">
      <c r="Q609100" s="95"/>
    </row>
    <row r="609101" spans="17:17" x14ac:dyDescent="0.25">
      <c r="Q609101" s="95"/>
    </row>
    <row r="609102" spans="17:17" x14ac:dyDescent="0.25">
      <c r="Q609102" s="95"/>
    </row>
    <row r="609103" spans="17:17" x14ac:dyDescent="0.25">
      <c r="Q609103" s="95"/>
    </row>
    <row r="609104" spans="17:17" x14ac:dyDescent="0.25">
      <c r="Q609104" s="95"/>
    </row>
    <row r="609105" spans="17:17" x14ac:dyDescent="0.25">
      <c r="Q609105" s="95"/>
    </row>
    <row r="609106" spans="17:17" x14ac:dyDescent="0.25">
      <c r="Q609106" s="95"/>
    </row>
    <row r="609107" spans="17:17" x14ac:dyDescent="0.25">
      <c r="Q609107" s="95"/>
    </row>
    <row r="609108" spans="17:17" x14ac:dyDescent="0.25">
      <c r="Q609108" s="95"/>
    </row>
    <row r="609109" spans="17:17" x14ac:dyDescent="0.25">
      <c r="Q609109" s="95"/>
    </row>
    <row r="609110" spans="17:17" x14ac:dyDescent="0.25">
      <c r="Q609110" s="95"/>
    </row>
    <row r="609111" spans="17:17" x14ac:dyDescent="0.25">
      <c r="Q609111" s="95"/>
    </row>
    <row r="609112" spans="17:17" x14ac:dyDescent="0.25">
      <c r="Q609112" s="95"/>
    </row>
    <row r="609113" spans="17:17" x14ac:dyDescent="0.25">
      <c r="Q609113" s="95"/>
    </row>
    <row r="609114" spans="17:17" x14ac:dyDescent="0.25">
      <c r="Q609114" s="95"/>
    </row>
    <row r="609115" spans="17:17" x14ac:dyDescent="0.25">
      <c r="Q609115" s="95"/>
    </row>
    <row r="609116" spans="17:17" x14ac:dyDescent="0.25">
      <c r="Q609116" s="95"/>
    </row>
    <row r="609117" spans="17:17" x14ac:dyDescent="0.25">
      <c r="Q609117" s="95"/>
    </row>
    <row r="609118" spans="17:17" x14ac:dyDescent="0.25">
      <c r="Q609118" s="95"/>
    </row>
    <row r="609119" spans="17:17" x14ac:dyDescent="0.25">
      <c r="Q609119" s="95"/>
    </row>
    <row r="609120" spans="17:17" x14ac:dyDescent="0.25">
      <c r="Q609120" s="95"/>
    </row>
    <row r="609121" spans="17:17" x14ac:dyDescent="0.25">
      <c r="Q609121" s="95"/>
    </row>
    <row r="609122" spans="17:17" x14ac:dyDescent="0.25">
      <c r="Q609122" s="95"/>
    </row>
    <row r="609123" spans="17:17" x14ac:dyDescent="0.25">
      <c r="Q609123" s="95"/>
    </row>
    <row r="609124" spans="17:17" x14ac:dyDescent="0.25">
      <c r="Q609124" s="95"/>
    </row>
    <row r="609125" spans="17:17" x14ac:dyDescent="0.25">
      <c r="Q609125" s="95"/>
    </row>
    <row r="609126" spans="17:17" x14ac:dyDescent="0.25">
      <c r="Q609126" s="95"/>
    </row>
    <row r="609127" spans="17:17" x14ac:dyDescent="0.25">
      <c r="Q609127" s="95"/>
    </row>
    <row r="609128" spans="17:17" x14ac:dyDescent="0.25">
      <c r="Q609128" s="95"/>
    </row>
    <row r="609129" spans="17:17" x14ac:dyDescent="0.25">
      <c r="Q609129" s="95"/>
    </row>
    <row r="609130" spans="17:17" x14ac:dyDescent="0.25">
      <c r="Q609130" s="95"/>
    </row>
    <row r="609131" spans="17:17" x14ac:dyDescent="0.25">
      <c r="Q609131" s="95"/>
    </row>
    <row r="609132" spans="17:17" x14ac:dyDescent="0.25">
      <c r="Q609132" s="95"/>
    </row>
    <row r="609133" spans="17:17" x14ac:dyDescent="0.25">
      <c r="Q609133" s="95"/>
    </row>
    <row r="609134" spans="17:17" x14ac:dyDescent="0.25">
      <c r="Q609134" s="95"/>
    </row>
    <row r="609135" spans="17:17" x14ac:dyDescent="0.25">
      <c r="Q609135" s="95"/>
    </row>
    <row r="609136" spans="17:17" x14ac:dyDescent="0.25">
      <c r="Q609136" s="95"/>
    </row>
    <row r="609137" spans="17:17" x14ac:dyDescent="0.25">
      <c r="Q609137" s="95"/>
    </row>
    <row r="609138" spans="17:17" x14ac:dyDescent="0.25">
      <c r="Q609138" s="95"/>
    </row>
    <row r="609139" spans="17:17" x14ac:dyDescent="0.25">
      <c r="Q609139" s="95"/>
    </row>
    <row r="609140" spans="17:17" x14ac:dyDescent="0.25">
      <c r="Q609140" s="95"/>
    </row>
    <row r="609141" spans="17:17" x14ac:dyDescent="0.25">
      <c r="Q609141" s="95"/>
    </row>
    <row r="609142" spans="17:17" x14ac:dyDescent="0.25">
      <c r="Q609142" s="95"/>
    </row>
    <row r="609143" spans="17:17" x14ac:dyDescent="0.25">
      <c r="Q609143" s="95"/>
    </row>
    <row r="609144" spans="17:17" x14ac:dyDescent="0.25">
      <c r="Q609144" s="95"/>
    </row>
    <row r="609145" spans="17:17" x14ac:dyDescent="0.25">
      <c r="Q609145" s="95"/>
    </row>
    <row r="609146" spans="17:17" x14ac:dyDescent="0.25">
      <c r="Q609146" s="95"/>
    </row>
    <row r="609147" spans="17:17" x14ac:dyDescent="0.25">
      <c r="Q609147" s="95"/>
    </row>
    <row r="609148" spans="17:17" x14ac:dyDescent="0.25">
      <c r="Q609148" s="95"/>
    </row>
    <row r="609149" spans="17:17" x14ac:dyDescent="0.25">
      <c r="Q609149" s="95"/>
    </row>
    <row r="609150" spans="17:17" x14ac:dyDescent="0.25">
      <c r="Q609150" s="95"/>
    </row>
    <row r="609151" spans="17:17" x14ac:dyDescent="0.25">
      <c r="Q609151" s="95"/>
    </row>
    <row r="609152" spans="17:17" x14ac:dyDescent="0.25">
      <c r="Q609152" s="95"/>
    </row>
    <row r="609153" spans="17:17" x14ac:dyDescent="0.25">
      <c r="Q609153" s="95"/>
    </row>
    <row r="609154" spans="17:17" x14ac:dyDescent="0.25">
      <c r="Q609154" s="95"/>
    </row>
    <row r="609155" spans="17:17" x14ac:dyDescent="0.25">
      <c r="Q609155" s="95"/>
    </row>
    <row r="609156" spans="17:17" x14ac:dyDescent="0.25">
      <c r="Q609156" s="95"/>
    </row>
    <row r="609157" spans="17:17" x14ac:dyDescent="0.25">
      <c r="Q609157" s="95"/>
    </row>
    <row r="609158" spans="17:17" x14ac:dyDescent="0.25">
      <c r="Q609158" s="95"/>
    </row>
    <row r="609159" spans="17:17" x14ac:dyDescent="0.25">
      <c r="Q609159" s="95"/>
    </row>
    <row r="609160" spans="17:17" x14ac:dyDescent="0.25">
      <c r="Q609160" s="95"/>
    </row>
    <row r="609161" spans="17:17" x14ac:dyDescent="0.25">
      <c r="Q609161" s="95"/>
    </row>
    <row r="609162" spans="17:17" x14ac:dyDescent="0.25">
      <c r="Q609162" s="95"/>
    </row>
    <row r="609163" spans="17:17" x14ac:dyDescent="0.25">
      <c r="Q609163" s="95"/>
    </row>
    <row r="609164" spans="17:17" x14ac:dyDescent="0.25">
      <c r="Q609164" s="95"/>
    </row>
    <row r="609165" spans="17:17" x14ac:dyDescent="0.25">
      <c r="Q609165" s="95"/>
    </row>
    <row r="609166" spans="17:17" x14ac:dyDescent="0.25">
      <c r="Q609166" s="95"/>
    </row>
    <row r="609167" spans="17:17" x14ac:dyDescent="0.25">
      <c r="Q609167" s="95"/>
    </row>
    <row r="609168" spans="17:17" x14ac:dyDescent="0.25">
      <c r="Q609168" s="95"/>
    </row>
    <row r="609169" spans="17:17" x14ac:dyDescent="0.25">
      <c r="Q609169" s="95"/>
    </row>
    <row r="609170" spans="17:17" x14ac:dyDescent="0.25">
      <c r="Q609170" s="95"/>
    </row>
    <row r="609171" spans="17:17" x14ac:dyDescent="0.25">
      <c r="Q609171" s="95"/>
    </row>
    <row r="609172" spans="17:17" x14ac:dyDescent="0.25">
      <c r="Q609172" s="95"/>
    </row>
    <row r="609173" spans="17:17" x14ac:dyDescent="0.25">
      <c r="Q609173" s="95"/>
    </row>
    <row r="609174" spans="17:17" x14ac:dyDescent="0.25">
      <c r="Q609174" s="95"/>
    </row>
    <row r="609175" spans="17:17" x14ac:dyDescent="0.25">
      <c r="Q609175" s="95"/>
    </row>
    <row r="609176" spans="17:17" x14ac:dyDescent="0.25">
      <c r="Q609176" s="95"/>
    </row>
    <row r="609177" spans="17:17" x14ac:dyDescent="0.25">
      <c r="Q609177" s="95"/>
    </row>
    <row r="609178" spans="17:17" x14ac:dyDescent="0.25">
      <c r="Q609178" s="95"/>
    </row>
    <row r="609179" spans="17:17" x14ac:dyDescent="0.25">
      <c r="Q609179" s="95"/>
    </row>
    <row r="609180" spans="17:17" x14ac:dyDescent="0.25">
      <c r="Q609180" s="95"/>
    </row>
    <row r="609181" spans="17:17" x14ac:dyDescent="0.25">
      <c r="Q609181" s="95"/>
    </row>
    <row r="609182" spans="17:17" x14ac:dyDescent="0.25">
      <c r="Q609182" s="95"/>
    </row>
    <row r="609183" spans="17:17" x14ac:dyDescent="0.25">
      <c r="Q609183" s="95"/>
    </row>
    <row r="609184" spans="17:17" x14ac:dyDescent="0.25">
      <c r="Q609184" s="95"/>
    </row>
    <row r="609185" spans="17:17" x14ac:dyDescent="0.25">
      <c r="Q609185" s="95"/>
    </row>
    <row r="609186" spans="17:17" x14ac:dyDescent="0.25">
      <c r="Q609186" s="95"/>
    </row>
    <row r="609187" spans="17:17" x14ac:dyDescent="0.25">
      <c r="Q609187" s="95"/>
    </row>
    <row r="609188" spans="17:17" x14ac:dyDescent="0.25">
      <c r="Q609188" s="95"/>
    </row>
    <row r="609189" spans="17:17" x14ac:dyDescent="0.25">
      <c r="Q609189" s="95"/>
    </row>
    <row r="609190" spans="17:17" x14ac:dyDescent="0.25">
      <c r="Q609190" s="95"/>
    </row>
    <row r="609191" spans="17:17" x14ac:dyDescent="0.25">
      <c r="Q609191" s="95"/>
    </row>
    <row r="609192" spans="17:17" x14ac:dyDescent="0.25">
      <c r="Q609192" s="95"/>
    </row>
    <row r="609193" spans="17:17" x14ac:dyDescent="0.25">
      <c r="Q609193" s="95"/>
    </row>
    <row r="609194" spans="17:17" x14ac:dyDescent="0.25">
      <c r="Q609194" s="95"/>
    </row>
    <row r="609195" spans="17:17" x14ac:dyDescent="0.25">
      <c r="Q609195" s="95"/>
    </row>
    <row r="609196" spans="17:17" x14ac:dyDescent="0.25">
      <c r="Q609196" s="95"/>
    </row>
    <row r="609197" spans="17:17" x14ac:dyDescent="0.25">
      <c r="Q609197" s="95"/>
    </row>
    <row r="609198" spans="17:17" x14ac:dyDescent="0.25">
      <c r="Q609198" s="95"/>
    </row>
    <row r="609199" spans="17:17" x14ac:dyDescent="0.25">
      <c r="Q609199" s="95"/>
    </row>
    <row r="609200" spans="17:17" x14ac:dyDescent="0.25">
      <c r="Q609200" s="95"/>
    </row>
    <row r="609201" spans="17:17" x14ac:dyDescent="0.25">
      <c r="Q609201" s="95"/>
    </row>
    <row r="609202" spans="17:17" x14ac:dyDescent="0.25">
      <c r="Q609202" s="95"/>
    </row>
    <row r="609203" spans="17:17" x14ac:dyDescent="0.25">
      <c r="Q609203" s="95"/>
    </row>
    <row r="609204" spans="17:17" x14ac:dyDescent="0.25">
      <c r="Q609204" s="95"/>
    </row>
    <row r="609205" spans="17:17" x14ac:dyDescent="0.25">
      <c r="Q609205" s="95"/>
    </row>
    <row r="609206" spans="17:17" x14ac:dyDescent="0.25">
      <c r="Q609206" s="95"/>
    </row>
    <row r="609207" spans="17:17" x14ac:dyDescent="0.25">
      <c r="Q609207" s="95"/>
    </row>
    <row r="609208" spans="17:17" x14ac:dyDescent="0.25">
      <c r="Q609208" s="95"/>
    </row>
    <row r="609209" spans="17:17" x14ac:dyDescent="0.25">
      <c r="Q609209" s="95"/>
    </row>
    <row r="609210" spans="17:17" x14ac:dyDescent="0.25">
      <c r="Q609210" s="95"/>
    </row>
    <row r="609211" spans="17:17" x14ac:dyDescent="0.25">
      <c r="Q609211" s="95"/>
    </row>
    <row r="609212" spans="17:17" x14ac:dyDescent="0.25">
      <c r="Q609212" s="95"/>
    </row>
    <row r="609213" spans="17:17" x14ac:dyDescent="0.25">
      <c r="Q609213" s="95"/>
    </row>
    <row r="609214" spans="17:17" x14ac:dyDescent="0.25">
      <c r="Q609214" s="95"/>
    </row>
    <row r="609215" spans="17:17" x14ac:dyDescent="0.25">
      <c r="Q609215" s="95"/>
    </row>
    <row r="609216" spans="17:17" x14ac:dyDescent="0.25">
      <c r="Q609216" s="95"/>
    </row>
    <row r="609217" spans="17:17" x14ac:dyDescent="0.25">
      <c r="Q609217" s="95"/>
    </row>
    <row r="609218" spans="17:17" x14ac:dyDescent="0.25">
      <c r="Q609218" s="95"/>
    </row>
    <row r="609219" spans="17:17" x14ac:dyDescent="0.25">
      <c r="Q609219" s="95"/>
    </row>
    <row r="609220" spans="17:17" x14ac:dyDescent="0.25">
      <c r="Q609220" s="95"/>
    </row>
    <row r="609221" spans="17:17" x14ac:dyDescent="0.25">
      <c r="Q609221" s="95"/>
    </row>
    <row r="609222" spans="17:17" x14ac:dyDescent="0.25">
      <c r="Q609222" s="95"/>
    </row>
    <row r="609223" spans="17:17" x14ac:dyDescent="0.25">
      <c r="Q609223" s="95"/>
    </row>
    <row r="609224" spans="17:17" x14ac:dyDescent="0.25">
      <c r="Q609224" s="95"/>
    </row>
    <row r="609225" spans="17:17" x14ac:dyDescent="0.25">
      <c r="Q609225" s="95"/>
    </row>
    <row r="609226" spans="17:17" x14ac:dyDescent="0.25">
      <c r="Q609226" s="95"/>
    </row>
    <row r="609227" spans="17:17" x14ac:dyDescent="0.25">
      <c r="Q609227" s="95"/>
    </row>
    <row r="609228" spans="17:17" x14ac:dyDescent="0.25">
      <c r="Q609228" s="95"/>
    </row>
    <row r="609229" spans="17:17" x14ac:dyDescent="0.25">
      <c r="Q609229" s="95"/>
    </row>
    <row r="609230" spans="17:17" x14ac:dyDescent="0.25">
      <c r="Q609230" s="95"/>
    </row>
    <row r="609231" spans="17:17" x14ac:dyDescent="0.25">
      <c r="Q609231" s="95"/>
    </row>
    <row r="609232" spans="17:17" x14ac:dyDescent="0.25">
      <c r="Q609232" s="95"/>
    </row>
    <row r="609233" spans="17:17" x14ac:dyDescent="0.25">
      <c r="Q609233" s="95"/>
    </row>
    <row r="609234" spans="17:17" x14ac:dyDescent="0.25">
      <c r="Q609234" s="95"/>
    </row>
    <row r="609235" spans="17:17" x14ac:dyDescent="0.25">
      <c r="Q609235" s="95"/>
    </row>
    <row r="609236" spans="17:17" x14ac:dyDescent="0.25">
      <c r="Q609236" s="95"/>
    </row>
    <row r="609237" spans="17:17" x14ac:dyDescent="0.25">
      <c r="Q609237" s="95"/>
    </row>
    <row r="609238" spans="17:17" x14ac:dyDescent="0.25">
      <c r="Q609238" s="95"/>
    </row>
    <row r="609239" spans="17:17" x14ac:dyDescent="0.25">
      <c r="Q609239" s="95"/>
    </row>
    <row r="609240" spans="17:17" x14ac:dyDescent="0.25">
      <c r="Q609240" s="95"/>
    </row>
    <row r="609241" spans="17:17" x14ac:dyDescent="0.25">
      <c r="Q609241" s="95"/>
    </row>
    <row r="609242" spans="17:17" x14ac:dyDescent="0.25">
      <c r="Q609242" s="95"/>
    </row>
    <row r="609243" spans="17:17" x14ac:dyDescent="0.25">
      <c r="Q609243" s="95"/>
    </row>
    <row r="609244" spans="17:17" x14ac:dyDescent="0.25">
      <c r="Q609244" s="95"/>
    </row>
    <row r="609245" spans="17:17" x14ac:dyDescent="0.25">
      <c r="Q609245" s="95"/>
    </row>
    <row r="609246" spans="17:17" x14ac:dyDescent="0.25">
      <c r="Q609246" s="95"/>
    </row>
    <row r="609247" spans="17:17" x14ac:dyDescent="0.25">
      <c r="Q609247" s="95"/>
    </row>
    <row r="609248" spans="17:17" x14ac:dyDescent="0.25">
      <c r="Q609248" s="95"/>
    </row>
    <row r="609249" spans="17:17" x14ac:dyDescent="0.25">
      <c r="Q609249" s="95"/>
    </row>
    <row r="609250" spans="17:17" x14ac:dyDescent="0.25">
      <c r="Q609250" s="95"/>
    </row>
    <row r="609251" spans="17:17" x14ac:dyDescent="0.25">
      <c r="Q609251" s="95"/>
    </row>
    <row r="609252" spans="17:17" x14ac:dyDescent="0.25">
      <c r="Q609252" s="95"/>
    </row>
    <row r="609253" spans="17:17" x14ac:dyDescent="0.25">
      <c r="Q609253" s="95"/>
    </row>
    <row r="609254" spans="17:17" x14ac:dyDescent="0.25">
      <c r="Q609254" s="95"/>
    </row>
    <row r="609255" spans="17:17" x14ac:dyDescent="0.25">
      <c r="Q609255" s="95"/>
    </row>
    <row r="609256" spans="17:17" x14ac:dyDescent="0.25">
      <c r="Q609256" s="95"/>
    </row>
    <row r="609257" spans="17:17" x14ac:dyDescent="0.25">
      <c r="Q609257" s="95"/>
    </row>
    <row r="609258" spans="17:17" x14ac:dyDescent="0.25">
      <c r="Q609258" s="95"/>
    </row>
    <row r="609259" spans="17:17" x14ac:dyDescent="0.25">
      <c r="Q609259" s="95"/>
    </row>
    <row r="609260" spans="17:17" x14ac:dyDescent="0.25">
      <c r="Q609260" s="95"/>
    </row>
    <row r="609261" spans="17:17" x14ac:dyDescent="0.25">
      <c r="Q609261" s="95"/>
    </row>
    <row r="609262" spans="17:17" x14ac:dyDescent="0.25">
      <c r="Q609262" s="95"/>
    </row>
    <row r="609263" spans="17:17" x14ac:dyDescent="0.25">
      <c r="Q609263" s="95"/>
    </row>
    <row r="609264" spans="17:17" x14ac:dyDescent="0.25">
      <c r="Q609264" s="95"/>
    </row>
    <row r="609265" spans="17:17" x14ac:dyDescent="0.25">
      <c r="Q609265" s="95"/>
    </row>
    <row r="609266" spans="17:17" x14ac:dyDescent="0.25">
      <c r="Q609266" s="95"/>
    </row>
    <row r="609267" spans="17:17" x14ac:dyDescent="0.25">
      <c r="Q609267" s="95"/>
    </row>
    <row r="609268" spans="17:17" x14ac:dyDescent="0.25">
      <c r="Q609268" s="95"/>
    </row>
    <row r="609269" spans="17:17" x14ac:dyDescent="0.25">
      <c r="Q609269" s="95"/>
    </row>
    <row r="609270" spans="17:17" x14ac:dyDescent="0.25">
      <c r="Q609270" s="95"/>
    </row>
    <row r="609271" spans="17:17" x14ac:dyDescent="0.25">
      <c r="Q609271" s="95"/>
    </row>
    <row r="609272" spans="17:17" x14ac:dyDescent="0.25">
      <c r="Q609272" s="95"/>
    </row>
    <row r="609273" spans="17:17" x14ac:dyDescent="0.25">
      <c r="Q609273" s="95"/>
    </row>
    <row r="609274" spans="17:17" x14ac:dyDescent="0.25">
      <c r="Q609274" s="95"/>
    </row>
    <row r="609275" spans="17:17" x14ac:dyDescent="0.25">
      <c r="Q609275" s="95"/>
    </row>
    <row r="609276" spans="17:17" x14ac:dyDescent="0.25">
      <c r="Q609276" s="95"/>
    </row>
    <row r="609277" spans="17:17" x14ac:dyDescent="0.25">
      <c r="Q609277" s="95"/>
    </row>
    <row r="609278" spans="17:17" x14ac:dyDescent="0.25">
      <c r="Q609278" s="95"/>
    </row>
    <row r="609279" spans="17:17" x14ac:dyDescent="0.25">
      <c r="Q609279" s="95"/>
    </row>
    <row r="609280" spans="17:17" x14ac:dyDescent="0.25">
      <c r="Q609280" s="95"/>
    </row>
    <row r="609281" spans="17:17" x14ac:dyDescent="0.25">
      <c r="Q609281" s="95"/>
    </row>
    <row r="609282" spans="17:17" x14ac:dyDescent="0.25">
      <c r="Q609282" s="95"/>
    </row>
    <row r="609283" spans="17:17" x14ac:dyDescent="0.25">
      <c r="Q609283" s="95"/>
    </row>
    <row r="609284" spans="17:17" x14ac:dyDescent="0.25">
      <c r="Q609284" s="95"/>
    </row>
    <row r="609285" spans="17:17" x14ac:dyDescent="0.25">
      <c r="Q609285" s="95"/>
    </row>
    <row r="609286" spans="17:17" x14ac:dyDescent="0.25">
      <c r="Q609286" s="95"/>
    </row>
    <row r="609287" spans="17:17" x14ac:dyDescent="0.25">
      <c r="Q609287" s="95"/>
    </row>
    <row r="609288" spans="17:17" x14ac:dyDescent="0.25">
      <c r="Q609288" s="95"/>
    </row>
    <row r="609289" spans="17:17" x14ac:dyDescent="0.25">
      <c r="Q609289" s="95"/>
    </row>
    <row r="609290" spans="17:17" x14ac:dyDescent="0.25">
      <c r="Q609290" s="95"/>
    </row>
    <row r="609291" spans="17:17" x14ac:dyDescent="0.25">
      <c r="Q609291" s="95"/>
    </row>
    <row r="609292" spans="17:17" x14ac:dyDescent="0.25">
      <c r="Q609292" s="95"/>
    </row>
    <row r="609293" spans="17:17" x14ac:dyDescent="0.25">
      <c r="Q609293" s="95"/>
    </row>
    <row r="609294" spans="17:17" x14ac:dyDescent="0.25">
      <c r="Q609294" s="95"/>
    </row>
    <row r="609295" spans="17:17" x14ac:dyDescent="0.25">
      <c r="Q609295" s="95"/>
    </row>
    <row r="609296" spans="17:17" x14ac:dyDescent="0.25">
      <c r="Q609296" s="95"/>
    </row>
    <row r="609297" spans="17:17" x14ac:dyDescent="0.25">
      <c r="Q609297" s="95"/>
    </row>
    <row r="609298" spans="17:17" x14ac:dyDescent="0.25">
      <c r="Q609298" s="95"/>
    </row>
    <row r="609299" spans="17:17" x14ac:dyDescent="0.25">
      <c r="Q609299" s="95"/>
    </row>
    <row r="609300" spans="17:17" x14ac:dyDescent="0.25">
      <c r="Q609300" s="95"/>
    </row>
    <row r="609301" spans="17:17" x14ac:dyDescent="0.25">
      <c r="Q609301" s="95"/>
    </row>
    <row r="609302" spans="17:17" x14ac:dyDescent="0.25">
      <c r="Q609302" s="95"/>
    </row>
    <row r="609303" spans="17:17" x14ac:dyDescent="0.25">
      <c r="Q609303" s="95"/>
    </row>
    <row r="609304" spans="17:17" x14ac:dyDescent="0.25">
      <c r="Q609304" s="95"/>
    </row>
    <row r="609305" spans="17:17" x14ac:dyDescent="0.25">
      <c r="Q609305" s="95"/>
    </row>
    <row r="609306" spans="17:17" x14ac:dyDescent="0.25">
      <c r="Q609306" s="95"/>
    </row>
    <row r="609307" spans="17:17" x14ac:dyDescent="0.25">
      <c r="Q609307" s="95"/>
    </row>
    <row r="609308" spans="17:17" x14ac:dyDescent="0.25">
      <c r="Q609308" s="95"/>
    </row>
    <row r="609309" spans="17:17" x14ac:dyDescent="0.25">
      <c r="Q609309" s="95"/>
    </row>
    <row r="609310" spans="17:17" x14ac:dyDescent="0.25">
      <c r="Q609310" s="95"/>
    </row>
    <row r="609311" spans="17:17" x14ac:dyDescent="0.25">
      <c r="Q609311" s="95"/>
    </row>
    <row r="609312" spans="17:17" x14ac:dyDescent="0.25">
      <c r="Q609312" s="95"/>
    </row>
    <row r="609313" spans="17:17" x14ac:dyDescent="0.25">
      <c r="Q609313" s="95"/>
    </row>
    <row r="609314" spans="17:17" x14ac:dyDescent="0.25">
      <c r="Q609314" s="95"/>
    </row>
    <row r="609315" spans="17:17" x14ac:dyDescent="0.25">
      <c r="Q609315" s="95"/>
    </row>
    <row r="609316" spans="17:17" x14ac:dyDescent="0.25">
      <c r="Q609316" s="95"/>
    </row>
    <row r="609317" spans="17:17" x14ac:dyDescent="0.25">
      <c r="Q609317" s="95"/>
    </row>
    <row r="609318" spans="17:17" x14ac:dyDescent="0.25">
      <c r="Q609318" s="95"/>
    </row>
    <row r="609319" spans="17:17" x14ac:dyDescent="0.25">
      <c r="Q609319" s="95"/>
    </row>
    <row r="609320" spans="17:17" x14ac:dyDescent="0.25">
      <c r="Q609320" s="95"/>
    </row>
    <row r="609321" spans="17:17" x14ac:dyDescent="0.25">
      <c r="Q609321" s="95"/>
    </row>
    <row r="609322" spans="17:17" x14ac:dyDescent="0.25">
      <c r="Q609322" s="95"/>
    </row>
    <row r="609323" spans="17:17" x14ac:dyDescent="0.25">
      <c r="Q609323" s="95"/>
    </row>
    <row r="609324" spans="17:17" x14ac:dyDescent="0.25">
      <c r="Q609324" s="95"/>
    </row>
    <row r="609325" spans="17:17" x14ac:dyDescent="0.25">
      <c r="Q609325" s="95"/>
    </row>
    <row r="609326" spans="17:17" x14ac:dyDescent="0.25">
      <c r="Q609326" s="95"/>
    </row>
    <row r="609327" spans="17:17" x14ac:dyDescent="0.25">
      <c r="Q609327" s="95"/>
    </row>
    <row r="609328" spans="17:17" x14ac:dyDescent="0.25">
      <c r="Q609328" s="95"/>
    </row>
    <row r="609329" spans="17:17" x14ac:dyDescent="0.25">
      <c r="Q609329" s="95"/>
    </row>
    <row r="609330" spans="17:17" x14ac:dyDescent="0.25">
      <c r="Q609330" s="95"/>
    </row>
    <row r="609331" spans="17:17" x14ac:dyDescent="0.25">
      <c r="Q609331" s="95"/>
    </row>
    <row r="609332" spans="17:17" x14ac:dyDescent="0.25">
      <c r="Q609332" s="95"/>
    </row>
    <row r="609333" spans="17:17" x14ac:dyDescent="0.25">
      <c r="Q609333" s="95"/>
    </row>
    <row r="609334" spans="17:17" x14ac:dyDescent="0.25">
      <c r="Q609334" s="95"/>
    </row>
    <row r="609335" spans="17:17" x14ac:dyDescent="0.25">
      <c r="Q609335" s="95"/>
    </row>
    <row r="609336" spans="17:17" x14ac:dyDescent="0.25">
      <c r="Q609336" s="95"/>
    </row>
    <row r="609337" spans="17:17" x14ac:dyDescent="0.25">
      <c r="Q609337" s="95"/>
    </row>
    <row r="609338" spans="17:17" x14ac:dyDescent="0.25">
      <c r="Q609338" s="95"/>
    </row>
    <row r="609339" spans="17:17" x14ac:dyDescent="0.25">
      <c r="Q609339" s="95"/>
    </row>
    <row r="609340" spans="17:17" x14ac:dyDescent="0.25">
      <c r="Q609340" s="95"/>
    </row>
    <row r="609341" spans="17:17" x14ac:dyDescent="0.25">
      <c r="Q609341" s="95"/>
    </row>
    <row r="609342" spans="17:17" x14ac:dyDescent="0.25">
      <c r="Q609342" s="95"/>
    </row>
    <row r="609343" spans="17:17" x14ac:dyDescent="0.25">
      <c r="Q609343" s="95"/>
    </row>
    <row r="609344" spans="17:17" x14ac:dyDescent="0.25">
      <c r="Q609344" s="95"/>
    </row>
    <row r="609345" spans="17:17" x14ac:dyDescent="0.25">
      <c r="Q609345" s="95"/>
    </row>
    <row r="609346" spans="17:17" x14ac:dyDescent="0.25">
      <c r="Q609346" s="95"/>
    </row>
    <row r="609347" spans="17:17" x14ac:dyDescent="0.25">
      <c r="Q609347" s="95"/>
    </row>
    <row r="609348" spans="17:17" x14ac:dyDescent="0.25">
      <c r="Q609348" s="95"/>
    </row>
    <row r="609349" spans="17:17" x14ac:dyDescent="0.25">
      <c r="Q609349" s="95"/>
    </row>
    <row r="609350" spans="17:17" x14ac:dyDescent="0.25">
      <c r="Q609350" s="95"/>
    </row>
    <row r="609351" spans="17:17" x14ac:dyDescent="0.25">
      <c r="Q609351" s="95"/>
    </row>
    <row r="609352" spans="17:17" x14ac:dyDescent="0.25">
      <c r="Q609352" s="95"/>
    </row>
    <row r="609353" spans="17:17" x14ac:dyDescent="0.25">
      <c r="Q609353" s="95"/>
    </row>
    <row r="609354" spans="17:17" x14ac:dyDescent="0.25">
      <c r="Q609354" s="95"/>
    </row>
    <row r="609355" spans="17:17" x14ac:dyDescent="0.25">
      <c r="Q609355" s="95"/>
    </row>
    <row r="609356" spans="17:17" x14ac:dyDescent="0.25">
      <c r="Q609356" s="95"/>
    </row>
    <row r="609357" spans="17:17" x14ac:dyDescent="0.25">
      <c r="Q609357" s="95"/>
    </row>
    <row r="609358" spans="17:17" x14ac:dyDescent="0.25">
      <c r="Q609358" s="95"/>
    </row>
    <row r="609359" spans="17:17" x14ac:dyDescent="0.25">
      <c r="Q609359" s="95"/>
    </row>
    <row r="609360" spans="17:17" x14ac:dyDescent="0.25">
      <c r="Q609360" s="95"/>
    </row>
    <row r="609361" spans="17:17" x14ac:dyDescent="0.25">
      <c r="Q609361" s="95"/>
    </row>
    <row r="609362" spans="17:17" x14ac:dyDescent="0.25">
      <c r="Q609362" s="95"/>
    </row>
    <row r="609363" spans="17:17" x14ac:dyDescent="0.25">
      <c r="Q609363" s="95"/>
    </row>
    <row r="609364" spans="17:17" x14ac:dyDescent="0.25">
      <c r="Q609364" s="95"/>
    </row>
    <row r="609365" spans="17:17" x14ac:dyDescent="0.25">
      <c r="Q609365" s="95"/>
    </row>
    <row r="609366" spans="17:17" x14ac:dyDescent="0.25">
      <c r="Q609366" s="95"/>
    </row>
    <row r="609367" spans="17:17" x14ac:dyDescent="0.25">
      <c r="Q609367" s="95"/>
    </row>
    <row r="609368" spans="17:17" x14ac:dyDescent="0.25">
      <c r="Q609368" s="95"/>
    </row>
    <row r="609369" spans="17:17" x14ac:dyDescent="0.25">
      <c r="Q609369" s="95"/>
    </row>
    <row r="609370" spans="17:17" x14ac:dyDescent="0.25">
      <c r="Q609370" s="95"/>
    </row>
    <row r="609371" spans="17:17" x14ac:dyDescent="0.25">
      <c r="Q609371" s="95"/>
    </row>
    <row r="609372" spans="17:17" x14ac:dyDescent="0.25">
      <c r="Q609372" s="95"/>
    </row>
    <row r="609373" spans="17:17" x14ac:dyDescent="0.25">
      <c r="Q609373" s="95"/>
    </row>
    <row r="609374" spans="17:17" x14ac:dyDescent="0.25">
      <c r="Q609374" s="95"/>
    </row>
    <row r="609375" spans="17:17" x14ac:dyDescent="0.25">
      <c r="Q609375" s="95"/>
    </row>
    <row r="609376" spans="17:17" x14ac:dyDescent="0.25">
      <c r="Q609376" s="95"/>
    </row>
    <row r="609377" spans="17:17" x14ac:dyDescent="0.25">
      <c r="Q609377" s="95"/>
    </row>
    <row r="609378" spans="17:17" x14ac:dyDescent="0.25">
      <c r="Q609378" s="95"/>
    </row>
    <row r="609379" spans="17:17" x14ac:dyDescent="0.25">
      <c r="Q609379" s="95"/>
    </row>
    <row r="609380" spans="17:17" x14ac:dyDescent="0.25">
      <c r="Q609380" s="95"/>
    </row>
    <row r="609381" spans="17:17" x14ac:dyDescent="0.25">
      <c r="Q609381" s="95"/>
    </row>
    <row r="609382" spans="17:17" x14ac:dyDescent="0.25">
      <c r="Q609382" s="95"/>
    </row>
    <row r="609383" spans="17:17" x14ac:dyDescent="0.25">
      <c r="Q609383" s="95"/>
    </row>
    <row r="609384" spans="17:17" x14ac:dyDescent="0.25">
      <c r="Q609384" s="95"/>
    </row>
    <row r="609385" spans="17:17" x14ac:dyDescent="0.25">
      <c r="Q609385" s="95"/>
    </row>
    <row r="609386" spans="17:17" x14ac:dyDescent="0.25">
      <c r="Q609386" s="95"/>
    </row>
    <row r="609387" spans="17:17" x14ac:dyDescent="0.25">
      <c r="Q609387" s="95"/>
    </row>
    <row r="609388" spans="17:17" x14ac:dyDescent="0.25">
      <c r="Q609388" s="95"/>
    </row>
    <row r="609389" spans="17:17" x14ac:dyDescent="0.25">
      <c r="Q609389" s="95"/>
    </row>
    <row r="609390" spans="17:17" x14ac:dyDescent="0.25">
      <c r="Q609390" s="95"/>
    </row>
    <row r="609391" spans="17:17" x14ac:dyDescent="0.25">
      <c r="Q609391" s="95"/>
    </row>
    <row r="609392" spans="17:17" x14ac:dyDescent="0.25">
      <c r="Q609392" s="95"/>
    </row>
    <row r="609393" spans="17:17" x14ac:dyDescent="0.25">
      <c r="Q609393" s="95"/>
    </row>
    <row r="609394" spans="17:17" x14ac:dyDescent="0.25">
      <c r="Q609394" s="95"/>
    </row>
    <row r="609395" spans="17:17" x14ac:dyDescent="0.25">
      <c r="Q609395" s="95"/>
    </row>
    <row r="609396" spans="17:17" x14ac:dyDescent="0.25">
      <c r="Q609396" s="95"/>
    </row>
    <row r="609397" spans="17:17" x14ac:dyDescent="0.25">
      <c r="Q609397" s="95"/>
    </row>
    <row r="609398" spans="17:17" x14ac:dyDescent="0.25">
      <c r="Q609398" s="95"/>
    </row>
    <row r="609399" spans="17:17" x14ac:dyDescent="0.25">
      <c r="Q609399" s="95"/>
    </row>
    <row r="609400" spans="17:17" x14ac:dyDescent="0.25">
      <c r="Q609400" s="95"/>
    </row>
    <row r="609401" spans="17:17" x14ac:dyDescent="0.25">
      <c r="Q609401" s="95"/>
    </row>
    <row r="609402" spans="17:17" x14ac:dyDescent="0.25">
      <c r="Q609402" s="95"/>
    </row>
    <row r="609403" spans="17:17" x14ac:dyDescent="0.25">
      <c r="Q609403" s="95"/>
    </row>
    <row r="609404" spans="17:17" x14ac:dyDescent="0.25">
      <c r="Q609404" s="95"/>
    </row>
    <row r="609405" spans="17:17" x14ac:dyDescent="0.25">
      <c r="Q609405" s="95"/>
    </row>
    <row r="609406" spans="17:17" x14ac:dyDescent="0.25">
      <c r="Q609406" s="95"/>
    </row>
    <row r="609407" spans="17:17" x14ac:dyDescent="0.25">
      <c r="Q609407" s="95"/>
    </row>
    <row r="609408" spans="17:17" x14ac:dyDescent="0.25">
      <c r="Q609408" s="95"/>
    </row>
    <row r="609409" spans="17:17" x14ac:dyDescent="0.25">
      <c r="Q609409" s="95"/>
    </row>
    <row r="609410" spans="17:17" x14ac:dyDescent="0.25">
      <c r="Q609410" s="95"/>
    </row>
    <row r="609411" spans="17:17" x14ac:dyDescent="0.25">
      <c r="Q609411" s="95"/>
    </row>
    <row r="609412" spans="17:17" x14ac:dyDescent="0.25">
      <c r="Q609412" s="95"/>
    </row>
    <row r="609413" spans="17:17" x14ac:dyDescent="0.25">
      <c r="Q609413" s="95"/>
    </row>
    <row r="609414" spans="17:17" x14ac:dyDescent="0.25">
      <c r="Q609414" s="95"/>
    </row>
    <row r="609415" spans="17:17" x14ac:dyDescent="0.25">
      <c r="Q609415" s="95"/>
    </row>
    <row r="609416" spans="17:17" x14ac:dyDescent="0.25">
      <c r="Q609416" s="95"/>
    </row>
    <row r="609417" spans="17:17" x14ac:dyDescent="0.25">
      <c r="Q609417" s="95"/>
    </row>
    <row r="609418" spans="17:17" x14ac:dyDescent="0.25">
      <c r="Q609418" s="95"/>
    </row>
    <row r="609419" spans="17:17" x14ac:dyDescent="0.25">
      <c r="Q609419" s="95"/>
    </row>
    <row r="609420" spans="17:17" x14ac:dyDescent="0.25">
      <c r="Q609420" s="95"/>
    </row>
    <row r="609421" spans="17:17" x14ac:dyDescent="0.25">
      <c r="Q609421" s="95"/>
    </row>
    <row r="609422" spans="17:17" x14ac:dyDescent="0.25">
      <c r="Q609422" s="95"/>
    </row>
    <row r="609423" spans="17:17" x14ac:dyDescent="0.25">
      <c r="Q609423" s="95"/>
    </row>
    <row r="609424" spans="17:17" x14ac:dyDescent="0.25">
      <c r="Q609424" s="95"/>
    </row>
    <row r="609425" spans="17:17" x14ac:dyDescent="0.25">
      <c r="Q609425" s="95"/>
    </row>
    <row r="609426" spans="17:17" x14ac:dyDescent="0.25">
      <c r="Q609426" s="95"/>
    </row>
    <row r="609427" spans="17:17" x14ac:dyDescent="0.25">
      <c r="Q609427" s="95"/>
    </row>
    <row r="609428" spans="17:17" x14ac:dyDescent="0.25">
      <c r="Q609428" s="95"/>
    </row>
    <row r="609429" spans="17:17" x14ac:dyDescent="0.25">
      <c r="Q609429" s="95"/>
    </row>
    <row r="609430" spans="17:17" x14ac:dyDescent="0.25">
      <c r="Q609430" s="95"/>
    </row>
    <row r="609431" spans="17:17" x14ac:dyDescent="0.25">
      <c r="Q609431" s="95"/>
    </row>
    <row r="609432" spans="17:17" x14ac:dyDescent="0.25">
      <c r="Q609432" s="95"/>
    </row>
    <row r="609433" spans="17:17" x14ac:dyDescent="0.25">
      <c r="Q609433" s="95"/>
    </row>
    <row r="609434" spans="17:17" x14ac:dyDescent="0.25">
      <c r="Q609434" s="95"/>
    </row>
    <row r="609435" spans="17:17" x14ac:dyDescent="0.25">
      <c r="Q609435" s="95"/>
    </row>
    <row r="609436" spans="17:17" x14ac:dyDescent="0.25">
      <c r="Q609436" s="95"/>
    </row>
    <row r="609437" spans="17:17" x14ac:dyDescent="0.25">
      <c r="Q609437" s="95"/>
    </row>
    <row r="609438" spans="17:17" x14ac:dyDescent="0.25">
      <c r="Q609438" s="95"/>
    </row>
    <row r="609439" spans="17:17" x14ac:dyDescent="0.25">
      <c r="Q609439" s="95"/>
    </row>
    <row r="609440" spans="17:17" x14ac:dyDescent="0.25">
      <c r="Q609440" s="95"/>
    </row>
    <row r="609441" spans="17:17" x14ac:dyDescent="0.25">
      <c r="Q609441" s="95"/>
    </row>
    <row r="609442" spans="17:17" x14ac:dyDescent="0.25">
      <c r="Q609442" s="95"/>
    </row>
    <row r="609443" spans="17:17" x14ac:dyDescent="0.25">
      <c r="Q609443" s="95"/>
    </row>
    <row r="609444" spans="17:17" x14ac:dyDescent="0.25">
      <c r="Q609444" s="95"/>
    </row>
    <row r="609445" spans="17:17" x14ac:dyDescent="0.25">
      <c r="Q609445" s="95"/>
    </row>
    <row r="609446" spans="17:17" x14ac:dyDescent="0.25">
      <c r="Q609446" s="95"/>
    </row>
    <row r="609447" spans="17:17" x14ac:dyDescent="0.25">
      <c r="Q609447" s="95"/>
    </row>
    <row r="609448" spans="17:17" x14ac:dyDescent="0.25">
      <c r="Q609448" s="95"/>
    </row>
    <row r="609449" spans="17:17" x14ac:dyDescent="0.25">
      <c r="Q609449" s="95"/>
    </row>
    <row r="609450" spans="17:17" x14ac:dyDescent="0.25">
      <c r="Q609450" s="95"/>
    </row>
    <row r="609451" spans="17:17" x14ac:dyDescent="0.25">
      <c r="Q609451" s="95"/>
    </row>
    <row r="609452" spans="17:17" x14ac:dyDescent="0.25">
      <c r="Q609452" s="95"/>
    </row>
    <row r="609453" spans="17:17" x14ac:dyDescent="0.25">
      <c r="Q609453" s="95"/>
    </row>
    <row r="609454" spans="17:17" x14ac:dyDescent="0.25">
      <c r="Q609454" s="95"/>
    </row>
    <row r="609455" spans="17:17" x14ac:dyDescent="0.25">
      <c r="Q609455" s="95"/>
    </row>
    <row r="609456" spans="17:17" x14ac:dyDescent="0.25">
      <c r="Q609456" s="95"/>
    </row>
    <row r="609457" spans="17:17" x14ac:dyDescent="0.25">
      <c r="Q609457" s="95"/>
    </row>
    <row r="609458" spans="17:17" x14ac:dyDescent="0.25">
      <c r="Q609458" s="95"/>
    </row>
    <row r="609459" spans="17:17" x14ac:dyDescent="0.25">
      <c r="Q609459" s="95"/>
    </row>
    <row r="609460" spans="17:17" x14ac:dyDescent="0.25">
      <c r="Q609460" s="95"/>
    </row>
    <row r="609461" spans="17:17" x14ac:dyDescent="0.25">
      <c r="Q609461" s="95"/>
    </row>
    <row r="609462" spans="17:17" x14ac:dyDescent="0.25">
      <c r="Q609462" s="95"/>
    </row>
    <row r="609463" spans="17:17" x14ac:dyDescent="0.25">
      <c r="Q609463" s="95"/>
    </row>
    <row r="609464" spans="17:17" x14ac:dyDescent="0.25">
      <c r="Q609464" s="95"/>
    </row>
    <row r="609465" spans="17:17" x14ac:dyDescent="0.25">
      <c r="Q609465" s="95"/>
    </row>
    <row r="609466" spans="17:17" x14ac:dyDescent="0.25">
      <c r="Q609466" s="95"/>
    </row>
    <row r="609467" spans="17:17" x14ac:dyDescent="0.25">
      <c r="Q609467" s="95"/>
    </row>
    <row r="609468" spans="17:17" x14ac:dyDescent="0.25">
      <c r="Q609468" s="95"/>
    </row>
    <row r="609469" spans="17:17" x14ac:dyDescent="0.25">
      <c r="Q609469" s="95"/>
    </row>
    <row r="609470" spans="17:17" x14ac:dyDescent="0.25">
      <c r="Q609470" s="95"/>
    </row>
    <row r="609471" spans="17:17" x14ac:dyDescent="0.25">
      <c r="Q609471" s="95"/>
    </row>
    <row r="609472" spans="17:17" x14ac:dyDescent="0.25">
      <c r="Q609472" s="95"/>
    </row>
    <row r="609473" spans="17:17" x14ac:dyDescent="0.25">
      <c r="Q609473" s="95"/>
    </row>
    <row r="609474" spans="17:17" x14ac:dyDescent="0.25">
      <c r="Q609474" s="95"/>
    </row>
    <row r="609475" spans="17:17" x14ac:dyDescent="0.25">
      <c r="Q609475" s="95"/>
    </row>
    <row r="609476" spans="17:17" x14ac:dyDescent="0.25">
      <c r="Q609476" s="95"/>
    </row>
    <row r="609477" spans="17:17" x14ac:dyDescent="0.25">
      <c r="Q609477" s="95"/>
    </row>
    <row r="609478" spans="17:17" x14ac:dyDescent="0.25">
      <c r="Q609478" s="95"/>
    </row>
    <row r="609479" spans="17:17" x14ac:dyDescent="0.25">
      <c r="Q609479" s="95"/>
    </row>
    <row r="609480" spans="17:17" x14ac:dyDescent="0.25">
      <c r="Q609480" s="95"/>
    </row>
    <row r="609481" spans="17:17" x14ac:dyDescent="0.25">
      <c r="Q609481" s="95"/>
    </row>
    <row r="609482" spans="17:17" x14ac:dyDescent="0.25">
      <c r="Q609482" s="95"/>
    </row>
    <row r="609483" spans="17:17" x14ac:dyDescent="0.25">
      <c r="Q609483" s="95"/>
    </row>
    <row r="609484" spans="17:17" x14ac:dyDescent="0.25">
      <c r="Q609484" s="95"/>
    </row>
    <row r="609485" spans="17:17" x14ac:dyDescent="0.25">
      <c r="Q609485" s="95"/>
    </row>
    <row r="609486" spans="17:17" x14ac:dyDescent="0.25">
      <c r="Q609486" s="95"/>
    </row>
    <row r="609487" spans="17:17" x14ac:dyDescent="0.25">
      <c r="Q609487" s="95"/>
    </row>
    <row r="609488" spans="17:17" x14ac:dyDescent="0.25">
      <c r="Q609488" s="95"/>
    </row>
    <row r="609489" spans="17:17" x14ac:dyDescent="0.25">
      <c r="Q609489" s="95"/>
    </row>
    <row r="609490" spans="17:17" x14ac:dyDescent="0.25">
      <c r="Q609490" s="95"/>
    </row>
    <row r="609491" spans="17:17" x14ac:dyDescent="0.25">
      <c r="Q609491" s="95"/>
    </row>
    <row r="609492" spans="17:17" x14ac:dyDescent="0.25">
      <c r="Q609492" s="95"/>
    </row>
    <row r="609493" spans="17:17" x14ac:dyDescent="0.25">
      <c r="Q609493" s="95"/>
    </row>
    <row r="609494" spans="17:17" x14ac:dyDescent="0.25">
      <c r="Q609494" s="95"/>
    </row>
    <row r="609495" spans="17:17" x14ac:dyDescent="0.25">
      <c r="Q609495" s="95"/>
    </row>
    <row r="609496" spans="17:17" x14ac:dyDescent="0.25">
      <c r="Q609496" s="95"/>
    </row>
    <row r="609497" spans="17:17" x14ac:dyDescent="0.25">
      <c r="Q609497" s="95"/>
    </row>
    <row r="609498" spans="17:17" x14ac:dyDescent="0.25">
      <c r="Q609498" s="95"/>
    </row>
    <row r="609499" spans="17:17" x14ac:dyDescent="0.25">
      <c r="Q609499" s="95"/>
    </row>
    <row r="609500" spans="17:17" x14ac:dyDescent="0.25">
      <c r="Q609500" s="95"/>
    </row>
    <row r="609501" spans="17:17" x14ac:dyDescent="0.25">
      <c r="Q609501" s="95"/>
    </row>
    <row r="609502" spans="17:17" x14ac:dyDescent="0.25">
      <c r="Q609502" s="95"/>
    </row>
    <row r="609503" spans="17:17" x14ac:dyDescent="0.25">
      <c r="Q609503" s="95"/>
    </row>
    <row r="609504" spans="17:17" x14ac:dyDescent="0.25">
      <c r="Q609504" s="95"/>
    </row>
    <row r="609505" spans="17:17" x14ac:dyDescent="0.25">
      <c r="Q609505" s="95"/>
    </row>
    <row r="609506" spans="17:17" x14ac:dyDescent="0.25">
      <c r="Q609506" s="95"/>
    </row>
    <row r="609507" spans="17:17" x14ac:dyDescent="0.25">
      <c r="Q609507" s="95"/>
    </row>
    <row r="609508" spans="17:17" x14ac:dyDescent="0.25">
      <c r="Q609508" s="95"/>
    </row>
    <row r="609509" spans="17:17" x14ac:dyDescent="0.25">
      <c r="Q609509" s="95"/>
    </row>
    <row r="609510" spans="17:17" x14ac:dyDescent="0.25">
      <c r="Q609510" s="95"/>
    </row>
    <row r="609511" spans="17:17" x14ac:dyDescent="0.25">
      <c r="Q609511" s="95"/>
    </row>
    <row r="609512" spans="17:17" x14ac:dyDescent="0.25">
      <c r="Q609512" s="95"/>
    </row>
    <row r="609513" spans="17:17" x14ac:dyDescent="0.25">
      <c r="Q609513" s="95"/>
    </row>
    <row r="609514" spans="17:17" x14ac:dyDescent="0.25">
      <c r="Q609514" s="95"/>
    </row>
    <row r="609515" spans="17:17" x14ac:dyDescent="0.25">
      <c r="Q609515" s="95"/>
    </row>
    <row r="609516" spans="17:17" x14ac:dyDescent="0.25">
      <c r="Q609516" s="95"/>
    </row>
    <row r="609517" spans="17:17" x14ac:dyDescent="0.25">
      <c r="Q609517" s="95"/>
    </row>
    <row r="609518" spans="17:17" x14ac:dyDescent="0.25">
      <c r="Q609518" s="95"/>
    </row>
    <row r="609519" spans="17:17" x14ac:dyDescent="0.25">
      <c r="Q609519" s="95"/>
    </row>
    <row r="609520" spans="17:17" x14ac:dyDescent="0.25">
      <c r="Q609520" s="95"/>
    </row>
    <row r="609521" spans="17:17" x14ac:dyDescent="0.25">
      <c r="Q609521" s="95"/>
    </row>
    <row r="609522" spans="17:17" x14ac:dyDescent="0.25">
      <c r="Q609522" s="95"/>
    </row>
    <row r="609523" spans="17:17" x14ac:dyDescent="0.25">
      <c r="Q609523" s="95"/>
    </row>
    <row r="609524" spans="17:17" x14ac:dyDescent="0.25">
      <c r="Q609524" s="95"/>
    </row>
    <row r="609525" spans="17:17" x14ac:dyDescent="0.25">
      <c r="Q609525" s="95"/>
    </row>
    <row r="609526" spans="17:17" x14ac:dyDescent="0.25">
      <c r="Q609526" s="95"/>
    </row>
    <row r="609527" spans="17:17" x14ac:dyDescent="0.25">
      <c r="Q609527" s="95"/>
    </row>
    <row r="609528" spans="17:17" x14ac:dyDescent="0.25">
      <c r="Q609528" s="95"/>
    </row>
    <row r="609529" spans="17:17" x14ac:dyDescent="0.25">
      <c r="Q609529" s="95"/>
    </row>
    <row r="609530" spans="17:17" x14ac:dyDescent="0.25">
      <c r="Q609530" s="95"/>
    </row>
    <row r="609531" spans="17:17" x14ac:dyDescent="0.25">
      <c r="Q609531" s="95"/>
    </row>
    <row r="609532" spans="17:17" x14ac:dyDescent="0.25">
      <c r="Q609532" s="95"/>
    </row>
    <row r="609533" spans="17:17" x14ac:dyDescent="0.25">
      <c r="Q609533" s="95"/>
    </row>
    <row r="609534" spans="17:17" x14ac:dyDescent="0.25">
      <c r="Q609534" s="95"/>
    </row>
    <row r="609535" spans="17:17" x14ac:dyDescent="0.25">
      <c r="Q609535" s="95"/>
    </row>
    <row r="609536" spans="17:17" x14ac:dyDescent="0.25">
      <c r="Q609536" s="95"/>
    </row>
    <row r="609537" spans="17:17" x14ac:dyDescent="0.25">
      <c r="Q609537" s="95"/>
    </row>
    <row r="609538" spans="17:17" x14ac:dyDescent="0.25">
      <c r="Q609538" s="95"/>
    </row>
    <row r="609539" spans="17:17" x14ac:dyDescent="0.25">
      <c r="Q609539" s="95"/>
    </row>
    <row r="609540" spans="17:17" x14ac:dyDescent="0.25">
      <c r="Q609540" s="95"/>
    </row>
    <row r="609541" spans="17:17" x14ac:dyDescent="0.25">
      <c r="Q609541" s="95"/>
    </row>
    <row r="609542" spans="17:17" x14ac:dyDescent="0.25">
      <c r="Q609542" s="95"/>
    </row>
    <row r="609543" spans="17:17" x14ac:dyDescent="0.25">
      <c r="Q609543" s="95"/>
    </row>
    <row r="609544" spans="17:17" x14ac:dyDescent="0.25">
      <c r="Q609544" s="95"/>
    </row>
    <row r="609545" spans="17:17" x14ac:dyDescent="0.25">
      <c r="Q609545" s="95"/>
    </row>
    <row r="609546" spans="17:17" x14ac:dyDescent="0.25">
      <c r="Q609546" s="95"/>
    </row>
    <row r="609547" spans="17:17" x14ac:dyDescent="0.25">
      <c r="Q609547" s="95"/>
    </row>
    <row r="609548" spans="17:17" x14ac:dyDescent="0.25">
      <c r="Q609548" s="95"/>
    </row>
    <row r="609549" spans="17:17" x14ac:dyDescent="0.25">
      <c r="Q609549" s="95"/>
    </row>
    <row r="609550" spans="17:17" x14ac:dyDescent="0.25">
      <c r="Q609550" s="95"/>
    </row>
    <row r="609551" spans="17:17" x14ac:dyDescent="0.25">
      <c r="Q609551" s="95"/>
    </row>
    <row r="609552" spans="17:17" x14ac:dyDescent="0.25">
      <c r="Q609552" s="95"/>
    </row>
    <row r="609553" spans="17:17" x14ac:dyDescent="0.25">
      <c r="Q609553" s="95"/>
    </row>
    <row r="609554" spans="17:17" x14ac:dyDescent="0.25">
      <c r="Q609554" s="95"/>
    </row>
    <row r="609555" spans="17:17" x14ac:dyDescent="0.25">
      <c r="Q609555" s="95"/>
    </row>
    <row r="609556" spans="17:17" x14ac:dyDescent="0.25">
      <c r="Q609556" s="95"/>
    </row>
    <row r="609557" spans="17:17" x14ac:dyDescent="0.25">
      <c r="Q609557" s="95"/>
    </row>
    <row r="609558" spans="17:17" x14ac:dyDescent="0.25">
      <c r="Q609558" s="95"/>
    </row>
    <row r="609559" spans="17:17" x14ac:dyDescent="0.25">
      <c r="Q609559" s="95"/>
    </row>
    <row r="609560" spans="17:17" x14ac:dyDescent="0.25">
      <c r="Q609560" s="95"/>
    </row>
    <row r="609561" spans="17:17" x14ac:dyDescent="0.25">
      <c r="Q609561" s="95"/>
    </row>
    <row r="609562" spans="17:17" x14ac:dyDescent="0.25">
      <c r="Q609562" s="95"/>
    </row>
    <row r="609563" spans="17:17" x14ac:dyDescent="0.25">
      <c r="Q609563" s="95"/>
    </row>
    <row r="609564" spans="17:17" x14ac:dyDescent="0.25">
      <c r="Q609564" s="95"/>
    </row>
    <row r="609565" spans="17:17" x14ac:dyDescent="0.25">
      <c r="Q609565" s="95"/>
    </row>
    <row r="609566" spans="17:17" x14ac:dyDescent="0.25">
      <c r="Q609566" s="95"/>
    </row>
    <row r="609567" spans="17:17" x14ac:dyDescent="0.25">
      <c r="Q609567" s="95"/>
    </row>
    <row r="609568" spans="17:17" x14ac:dyDescent="0.25">
      <c r="Q609568" s="95"/>
    </row>
    <row r="609569" spans="17:17" x14ac:dyDescent="0.25">
      <c r="Q609569" s="95"/>
    </row>
    <row r="609570" spans="17:17" x14ac:dyDescent="0.25">
      <c r="Q609570" s="95"/>
    </row>
    <row r="609571" spans="17:17" x14ac:dyDescent="0.25">
      <c r="Q609571" s="95"/>
    </row>
    <row r="609572" spans="17:17" x14ac:dyDescent="0.25">
      <c r="Q609572" s="95"/>
    </row>
    <row r="609573" spans="17:17" x14ac:dyDescent="0.25">
      <c r="Q609573" s="95"/>
    </row>
    <row r="609574" spans="17:17" x14ac:dyDescent="0.25">
      <c r="Q609574" s="95"/>
    </row>
    <row r="609575" spans="17:17" x14ac:dyDescent="0.25">
      <c r="Q609575" s="95"/>
    </row>
    <row r="609576" spans="17:17" x14ac:dyDescent="0.25">
      <c r="Q609576" s="95"/>
    </row>
    <row r="609577" spans="17:17" x14ac:dyDescent="0.25">
      <c r="Q609577" s="95"/>
    </row>
    <row r="609578" spans="17:17" x14ac:dyDescent="0.25">
      <c r="Q609578" s="95"/>
    </row>
    <row r="609579" spans="17:17" x14ac:dyDescent="0.25">
      <c r="Q609579" s="95"/>
    </row>
    <row r="609580" spans="17:17" x14ac:dyDescent="0.25">
      <c r="Q609580" s="95"/>
    </row>
    <row r="609581" spans="17:17" x14ac:dyDescent="0.25">
      <c r="Q609581" s="95"/>
    </row>
    <row r="609582" spans="17:17" x14ac:dyDescent="0.25">
      <c r="Q609582" s="95"/>
    </row>
    <row r="609583" spans="17:17" x14ac:dyDescent="0.25">
      <c r="Q609583" s="95"/>
    </row>
    <row r="609584" spans="17:17" x14ac:dyDescent="0.25">
      <c r="Q609584" s="95"/>
    </row>
    <row r="609585" spans="17:17" x14ac:dyDescent="0.25">
      <c r="Q609585" s="95"/>
    </row>
    <row r="609586" spans="17:17" x14ac:dyDescent="0.25">
      <c r="Q609586" s="95"/>
    </row>
    <row r="609587" spans="17:17" x14ac:dyDescent="0.25">
      <c r="Q609587" s="95"/>
    </row>
    <row r="609588" spans="17:17" x14ac:dyDescent="0.25">
      <c r="Q609588" s="95"/>
    </row>
    <row r="609589" spans="17:17" x14ac:dyDescent="0.25">
      <c r="Q609589" s="95"/>
    </row>
    <row r="609590" spans="17:17" x14ac:dyDescent="0.25">
      <c r="Q609590" s="95"/>
    </row>
    <row r="609591" spans="17:17" x14ac:dyDescent="0.25">
      <c r="Q609591" s="95"/>
    </row>
    <row r="609592" spans="17:17" x14ac:dyDescent="0.25">
      <c r="Q609592" s="95"/>
    </row>
    <row r="609593" spans="17:17" x14ac:dyDescent="0.25">
      <c r="Q609593" s="95"/>
    </row>
    <row r="609594" spans="17:17" x14ac:dyDescent="0.25">
      <c r="Q609594" s="95"/>
    </row>
    <row r="609595" spans="17:17" x14ac:dyDescent="0.25">
      <c r="Q609595" s="95"/>
    </row>
    <row r="609596" spans="17:17" x14ac:dyDescent="0.25">
      <c r="Q609596" s="95"/>
    </row>
    <row r="609597" spans="17:17" x14ac:dyDescent="0.25">
      <c r="Q609597" s="95"/>
    </row>
    <row r="609598" spans="17:17" x14ac:dyDescent="0.25">
      <c r="Q609598" s="95"/>
    </row>
    <row r="609599" spans="17:17" x14ac:dyDescent="0.25">
      <c r="Q609599" s="95"/>
    </row>
    <row r="609600" spans="17:17" x14ac:dyDescent="0.25">
      <c r="Q609600" s="95"/>
    </row>
    <row r="609601" spans="17:17" x14ac:dyDescent="0.25">
      <c r="Q609601" s="95"/>
    </row>
    <row r="609602" spans="17:17" x14ac:dyDescent="0.25">
      <c r="Q609602" s="95"/>
    </row>
    <row r="609603" spans="17:17" x14ac:dyDescent="0.25">
      <c r="Q609603" s="95"/>
    </row>
    <row r="609604" spans="17:17" x14ac:dyDescent="0.25">
      <c r="Q609604" s="95"/>
    </row>
    <row r="609605" spans="17:17" x14ac:dyDescent="0.25">
      <c r="Q609605" s="95"/>
    </row>
    <row r="609606" spans="17:17" x14ac:dyDescent="0.25">
      <c r="Q609606" s="95"/>
    </row>
    <row r="609607" spans="17:17" x14ac:dyDescent="0.25">
      <c r="Q609607" s="95"/>
    </row>
    <row r="609608" spans="17:17" x14ac:dyDescent="0.25">
      <c r="Q609608" s="95"/>
    </row>
    <row r="609609" spans="17:17" x14ac:dyDescent="0.25">
      <c r="Q609609" s="95"/>
    </row>
    <row r="609610" spans="17:17" x14ac:dyDescent="0.25">
      <c r="Q609610" s="95"/>
    </row>
    <row r="609611" spans="17:17" x14ac:dyDescent="0.25">
      <c r="Q609611" s="95"/>
    </row>
    <row r="609612" spans="17:17" x14ac:dyDescent="0.25">
      <c r="Q609612" s="95"/>
    </row>
    <row r="609613" spans="17:17" x14ac:dyDescent="0.25">
      <c r="Q609613" s="95"/>
    </row>
    <row r="609614" spans="17:17" x14ac:dyDescent="0.25">
      <c r="Q609614" s="95"/>
    </row>
    <row r="609615" spans="17:17" x14ac:dyDescent="0.25">
      <c r="Q609615" s="95"/>
    </row>
    <row r="609616" spans="17:17" x14ac:dyDescent="0.25">
      <c r="Q609616" s="95"/>
    </row>
    <row r="609617" spans="17:17" x14ac:dyDescent="0.25">
      <c r="Q609617" s="95"/>
    </row>
    <row r="609618" spans="17:17" x14ac:dyDescent="0.25">
      <c r="Q609618" s="95"/>
    </row>
    <row r="609619" spans="17:17" x14ac:dyDescent="0.25">
      <c r="Q609619" s="95"/>
    </row>
    <row r="609620" spans="17:17" x14ac:dyDescent="0.25">
      <c r="Q609620" s="95"/>
    </row>
    <row r="609621" spans="17:17" x14ac:dyDescent="0.25">
      <c r="Q609621" s="95"/>
    </row>
    <row r="609622" spans="17:17" x14ac:dyDescent="0.25">
      <c r="Q609622" s="95"/>
    </row>
    <row r="609623" spans="17:17" x14ac:dyDescent="0.25">
      <c r="Q609623" s="95"/>
    </row>
    <row r="609624" spans="17:17" x14ac:dyDescent="0.25">
      <c r="Q609624" s="95"/>
    </row>
    <row r="609625" spans="17:17" x14ac:dyDescent="0.25">
      <c r="Q609625" s="95"/>
    </row>
    <row r="609626" spans="17:17" x14ac:dyDescent="0.25">
      <c r="Q609626" s="95"/>
    </row>
    <row r="609627" spans="17:17" x14ac:dyDescent="0.25">
      <c r="Q609627" s="95"/>
    </row>
    <row r="609628" spans="17:17" x14ac:dyDescent="0.25">
      <c r="Q609628" s="95"/>
    </row>
    <row r="609629" spans="17:17" x14ac:dyDescent="0.25">
      <c r="Q609629" s="95"/>
    </row>
    <row r="609630" spans="17:17" x14ac:dyDescent="0.25">
      <c r="Q609630" s="95"/>
    </row>
    <row r="609631" spans="17:17" x14ac:dyDescent="0.25">
      <c r="Q609631" s="95"/>
    </row>
    <row r="609632" spans="17:17" x14ac:dyDescent="0.25">
      <c r="Q609632" s="95"/>
    </row>
    <row r="609633" spans="17:17" x14ac:dyDescent="0.25">
      <c r="Q609633" s="95"/>
    </row>
    <row r="609634" spans="17:17" x14ac:dyDescent="0.25">
      <c r="Q609634" s="95"/>
    </row>
    <row r="609635" spans="17:17" x14ac:dyDescent="0.25">
      <c r="Q609635" s="95"/>
    </row>
    <row r="609636" spans="17:17" x14ac:dyDescent="0.25">
      <c r="Q609636" s="95"/>
    </row>
    <row r="609637" spans="17:17" x14ac:dyDescent="0.25">
      <c r="Q609637" s="95"/>
    </row>
    <row r="609638" spans="17:17" x14ac:dyDescent="0.25">
      <c r="Q609638" s="95"/>
    </row>
    <row r="609639" spans="17:17" x14ac:dyDescent="0.25">
      <c r="Q609639" s="95"/>
    </row>
    <row r="609640" spans="17:17" x14ac:dyDescent="0.25">
      <c r="Q609640" s="95"/>
    </row>
    <row r="609641" spans="17:17" x14ac:dyDescent="0.25">
      <c r="Q609641" s="95"/>
    </row>
    <row r="609642" spans="17:17" x14ac:dyDescent="0.25">
      <c r="Q609642" s="95"/>
    </row>
    <row r="609643" spans="17:17" x14ac:dyDescent="0.25">
      <c r="Q609643" s="95"/>
    </row>
    <row r="609644" spans="17:17" x14ac:dyDescent="0.25">
      <c r="Q609644" s="95"/>
    </row>
    <row r="609645" spans="17:17" x14ac:dyDescent="0.25">
      <c r="Q609645" s="95"/>
    </row>
    <row r="609646" spans="17:17" x14ac:dyDescent="0.25">
      <c r="Q609646" s="95"/>
    </row>
    <row r="609647" spans="17:17" x14ac:dyDescent="0.25">
      <c r="Q609647" s="95"/>
    </row>
    <row r="609648" spans="17:17" x14ac:dyDescent="0.25">
      <c r="Q609648" s="95"/>
    </row>
    <row r="609649" spans="17:17" x14ac:dyDescent="0.25">
      <c r="Q609649" s="95"/>
    </row>
    <row r="609650" spans="17:17" x14ac:dyDescent="0.25">
      <c r="Q609650" s="95"/>
    </row>
    <row r="609651" spans="17:17" x14ac:dyDescent="0.25">
      <c r="Q609651" s="95"/>
    </row>
    <row r="609652" spans="17:17" x14ac:dyDescent="0.25">
      <c r="Q609652" s="95"/>
    </row>
    <row r="609653" spans="17:17" x14ac:dyDescent="0.25">
      <c r="Q609653" s="95"/>
    </row>
    <row r="609654" spans="17:17" x14ac:dyDescent="0.25">
      <c r="Q609654" s="95"/>
    </row>
    <row r="609655" spans="17:17" x14ac:dyDescent="0.25">
      <c r="Q609655" s="95"/>
    </row>
    <row r="609656" spans="17:17" x14ac:dyDescent="0.25">
      <c r="Q609656" s="95"/>
    </row>
    <row r="609657" spans="17:17" x14ac:dyDescent="0.25">
      <c r="Q609657" s="95"/>
    </row>
    <row r="609658" spans="17:17" x14ac:dyDescent="0.25">
      <c r="Q609658" s="95"/>
    </row>
    <row r="609659" spans="17:17" x14ac:dyDescent="0.25">
      <c r="Q609659" s="95"/>
    </row>
    <row r="609660" spans="17:17" x14ac:dyDescent="0.25">
      <c r="Q609660" s="95"/>
    </row>
    <row r="609661" spans="17:17" x14ac:dyDescent="0.25">
      <c r="Q609661" s="95"/>
    </row>
    <row r="609662" spans="17:17" x14ac:dyDescent="0.25">
      <c r="Q609662" s="95"/>
    </row>
    <row r="609663" spans="17:17" x14ac:dyDescent="0.25">
      <c r="Q609663" s="95"/>
    </row>
    <row r="609664" spans="17:17" x14ac:dyDescent="0.25">
      <c r="Q609664" s="95"/>
    </row>
    <row r="609665" spans="17:17" x14ac:dyDescent="0.25">
      <c r="Q609665" s="95"/>
    </row>
    <row r="609666" spans="17:17" x14ac:dyDescent="0.25">
      <c r="Q609666" s="95"/>
    </row>
    <row r="609667" spans="17:17" x14ac:dyDescent="0.25">
      <c r="Q609667" s="95"/>
    </row>
    <row r="609668" spans="17:17" x14ac:dyDescent="0.25">
      <c r="Q609668" s="95"/>
    </row>
    <row r="609669" spans="17:17" x14ac:dyDescent="0.25">
      <c r="Q609669" s="95"/>
    </row>
    <row r="609670" spans="17:17" x14ac:dyDescent="0.25">
      <c r="Q609670" s="95"/>
    </row>
    <row r="609671" spans="17:17" x14ac:dyDescent="0.25">
      <c r="Q609671" s="95"/>
    </row>
    <row r="609672" spans="17:17" x14ac:dyDescent="0.25">
      <c r="Q609672" s="95"/>
    </row>
    <row r="609673" spans="17:17" x14ac:dyDescent="0.25">
      <c r="Q609673" s="95"/>
    </row>
    <row r="609674" spans="17:17" x14ac:dyDescent="0.25">
      <c r="Q609674" s="95"/>
    </row>
    <row r="609675" spans="17:17" x14ac:dyDescent="0.25">
      <c r="Q609675" s="95"/>
    </row>
    <row r="609676" spans="17:17" x14ac:dyDescent="0.25">
      <c r="Q609676" s="95"/>
    </row>
    <row r="609677" spans="17:17" x14ac:dyDescent="0.25">
      <c r="Q609677" s="95"/>
    </row>
    <row r="609678" spans="17:17" x14ac:dyDescent="0.25">
      <c r="Q609678" s="95"/>
    </row>
    <row r="609679" spans="17:17" x14ac:dyDescent="0.25">
      <c r="Q609679" s="95"/>
    </row>
    <row r="609680" spans="17:17" x14ac:dyDescent="0.25">
      <c r="Q609680" s="95"/>
    </row>
    <row r="609681" spans="17:17" x14ac:dyDescent="0.25">
      <c r="Q609681" s="95"/>
    </row>
    <row r="609682" spans="17:17" x14ac:dyDescent="0.25">
      <c r="Q609682" s="95"/>
    </row>
    <row r="609683" spans="17:17" x14ac:dyDescent="0.25">
      <c r="Q609683" s="95"/>
    </row>
    <row r="609684" spans="17:17" x14ac:dyDescent="0.25">
      <c r="Q609684" s="95"/>
    </row>
    <row r="609685" spans="17:17" x14ac:dyDescent="0.25">
      <c r="Q609685" s="95"/>
    </row>
    <row r="609686" spans="17:17" x14ac:dyDescent="0.25">
      <c r="Q609686" s="95"/>
    </row>
    <row r="609687" spans="17:17" x14ac:dyDescent="0.25">
      <c r="Q609687" s="95"/>
    </row>
    <row r="609688" spans="17:17" x14ac:dyDescent="0.25">
      <c r="Q609688" s="95"/>
    </row>
    <row r="609689" spans="17:17" x14ac:dyDescent="0.25">
      <c r="Q609689" s="95"/>
    </row>
    <row r="609690" spans="17:17" x14ac:dyDescent="0.25">
      <c r="Q609690" s="95"/>
    </row>
    <row r="609691" spans="17:17" x14ac:dyDescent="0.25">
      <c r="Q609691" s="95"/>
    </row>
    <row r="609692" spans="17:17" x14ac:dyDescent="0.25">
      <c r="Q609692" s="95"/>
    </row>
    <row r="609693" spans="17:17" x14ac:dyDescent="0.25">
      <c r="Q609693" s="95"/>
    </row>
    <row r="609694" spans="17:17" x14ac:dyDescent="0.25">
      <c r="Q609694" s="95"/>
    </row>
    <row r="609695" spans="17:17" x14ac:dyDescent="0.25">
      <c r="Q609695" s="95"/>
    </row>
    <row r="609696" spans="17:17" x14ac:dyDescent="0.25">
      <c r="Q609696" s="95"/>
    </row>
    <row r="609697" spans="17:17" x14ac:dyDescent="0.25">
      <c r="Q609697" s="95"/>
    </row>
    <row r="609698" spans="17:17" x14ac:dyDescent="0.25">
      <c r="Q609698" s="95"/>
    </row>
    <row r="609699" spans="17:17" x14ac:dyDescent="0.25">
      <c r="Q609699" s="95"/>
    </row>
    <row r="609700" spans="17:17" x14ac:dyDescent="0.25">
      <c r="Q609700" s="95"/>
    </row>
    <row r="609701" spans="17:17" x14ac:dyDescent="0.25">
      <c r="Q609701" s="95"/>
    </row>
    <row r="609702" spans="17:17" x14ac:dyDescent="0.25">
      <c r="Q609702" s="95"/>
    </row>
    <row r="609703" spans="17:17" x14ac:dyDescent="0.25">
      <c r="Q609703" s="95"/>
    </row>
    <row r="609704" spans="17:17" x14ac:dyDescent="0.25">
      <c r="Q609704" s="95"/>
    </row>
    <row r="609705" spans="17:17" x14ac:dyDescent="0.25">
      <c r="Q609705" s="95"/>
    </row>
    <row r="609706" spans="17:17" x14ac:dyDescent="0.25">
      <c r="Q609706" s="95"/>
    </row>
    <row r="609707" spans="17:17" x14ac:dyDescent="0.25">
      <c r="Q609707" s="95"/>
    </row>
    <row r="609708" spans="17:17" x14ac:dyDescent="0.25">
      <c r="Q609708" s="95"/>
    </row>
    <row r="609709" spans="17:17" x14ac:dyDescent="0.25">
      <c r="Q609709" s="95"/>
    </row>
    <row r="609710" spans="17:17" x14ac:dyDescent="0.25">
      <c r="Q609710" s="95"/>
    </row>
    <row r="609711" spans="17:17" x14ac:dyDescent="0.25">
      <c r="Q609711" s="95"/>
    </row>
    <row r="609712" spans="17:17" x14ac:dyDescent="0.25">
      <c r="Q609712" s="95"/>
    </row>
    <row r="609713" spans="17:17" x14ac:dyDescent="0.25">
      <c r="Q609713" s="95"/>
    </row>
    <row r="609714" spans="17:17" x14ac:dyDescent="0.25">
      <c r="Q609714" s="95"/>
    </row>
    <row r="609715" spans="17:17" x14ac:dyDescent="0.25">
      <c r="Q609715" s="95"/>
    </row>
    <row r="609716" spans="17:17" x14ac:dyDescent="0.25">
      <c r="Q609716" s="95"/>
    </row>
    <row r="609717" spans="17:17" x14ac:dyDescent="0.25">
      <c r="Q609717" s="95"/>
    </row>
    <row r="609718" spans="17:17" x14ac:dyDescent="0.25">
      <c r="Q609718" s="95"/>
    </row>
    <row r="609719" spans="17:17" x14ac:dyDescent="0.25">
      <c r="Q609719" s="95"/>
    </row>
    <row r="609720" spans="17:17" x14ac:dyDescent="0.25">
      <c r="Q609720" s="95"/>
    </row>
    <row r="609721" spans="17:17" x14ac:dyDescent="0.25">
      <c r="Q609721" s="95"/>
    </row>
    <row r="609722" spans="17:17" x14ac:dyDescent="0.25">
      <c r="Q609722" s="95"/>
    </row>
    <row r="609723" spans="17:17" x14ac:dyDescent="0.25">
      <c r="Q609723" s="95"/>
    </row>
    <row r="609724" spans="17:17" x14ac:dyDescent="0.25">
      <c r="Q609724" s="95"/>
    </row>
    <row r="609725" spans="17:17" x14ac:dyDescent="0.25">
      <c r="Q609725" s="95"/>
    </row>
    <row r="609726" spans="17:17" x14ac:dyDescent="0.25">
      <c r="Q609726" s="95"/>
    </row>
    <row r="609727" spans="17:17" x14ac:dyDescent="0.25">
      <c r="Q609727" s="95"/>
    </row>
    <row r="609728" spans="17:17" x14ac:dyDescent="0.25">
      <c r="Q609728" s="95"/>
    </row>
    <row r="609729" spans="17:17" x14ac:dyDescent="0.25">
      <c r="Q609729" s="95"/>
    </row>
    <row r="609730" spans="17:17" x14ac:dyDescent="0.25">
      <c r="Q609730" s="95"/>
    </row>
    <row r="609731" spans="17:17" x14ac:dyDescent="0.25">
      <c r="Q609731" s="95"/>
    </row>
    <row r="609732" spans="17:17" x14ac:dyDescent="0.25">
      <c r="Q609732" s="95"/>
    </row>
    <row r="609733" spans="17:17" x14ac:dyDescent="0.25">
      <c r="Q609733" s="95"/>
    </row>
    <row r="609734" spans="17:17" x14ac:dyDescent="0.25">
      <c r="Q609734" s="95"/>
    </row>
    <row r="609735" spans="17:17" x14ac:dyDescent="0.25">
      <c r="Q609735" s="95"/>
    </row>
    <row r="609736" spans="17:17" x14ac:dyDescent="0.25">
      <c r="Q609736" s="95"/>
    </row>
    <row r="609737" spans="17:17" x14ac:dyDescent="0.25">
      <c r="Q609737" s="95"/>
    </row>
    <row r="609738" spans="17:17" x14ac:dyDescent="0.25">
      <c r="Q609738" s="95"/>
    </row>
    <row r="609739" spans="17:17" x14ac:dyDescent="0.25">
      <c r="Q609739" s="95"/>
    </row>
    <row r="609740" spans="17:17" x14ac:dyDescent="0.25">
      <c r="Q609740" s="95"/>
    </row>
    <row r="609741" spans="17:17" x14ac:dyDescent="0.25">
      <c r="Q609741" s="95"/>
    </row>
    <row r="609742" spans="17:17" x14ac:dyDescent="0.25">
      <c r="Q609742" s="95"/>
    </row>
    <row r="609743" spans="17:17" x14ac:dyDescent="0.25">
      <c r="Q609743" s="95"/>
    </row>
    <row r="609744" spans="17:17" x14ac:dyDescent="0.25">
      <c r="Q609744" s="95"/>
    </row>
    <row r="609745" spans="17:17" x14ac:dyDescent="0.25">
      <c r="Q609745" s="95"/>
    </row>
    <row r="609746" spans="17:17" x14ac:dyDescent="0.25">
      <c r="Q609746" s="95"/>
    </row>
    <row r="609747" spans="17:17" x14ac:dyDescent="0.25">
      <c r="Q609747" s="95"/>
    </row>
    <row r="609748" spans="17:17" x14ac:dyDescent="0.25">
      <c r="Q609748" s="95"/>
    </row>
    <row r="609749" spans="17:17" x14ac:dyDescent="0.25">
      <c r="Q609749" s="95"/>
    </row>
    <row r="609750" spans="17:17" x14ac:dyDescent="0.25">
      <c r="Q609750" s="95"/>
    </row>
    <row r="609751" spans="17:17" x14ac:dyDescent="0.25">
      <c r="Q609751" s="95"/>
    </row>
    <row r="609752" spans="17:17" x14ac:dyDescent="0.25">
      <c r="Q609752" s="95"/>
    </row>
    <row r="609753" spans="17:17" x14ac:dyDescent="0.25">
      <c r="Q609753" s="95"/>
    </row>
    <row r="609754" spans="17:17" x14ac:dyDescent="0.25">
      <c r="Q609754" s="95"/>
    </row>
    <row r="609755" spans="17:17" x14ac:dyDescent="0.25">
      <c r="Q609755" s="95"/>
    </row>
    <row r="609756" spans="17:17" x14ac:dyDescent="0.25">
      <c r="Q609756" s="95"/>
    </row>
    <row r="609757" spans="17:17" x14ac:dyDescent="0.25">
      <c r="Q609757" s="95"/>
    </row>
    <row r="609758" spans="17:17" x14ac:dyDescent="0.25">
      <c r="Q609758" s="95"/>
    </row>
    <row r="609759" spans="17:17" x14ac:dyDescent="0.25">
      <c r="Q609759" s="95"/>
    </row>
    <row r="609760" spans="17:17" x14ac:dyDescent="0.25">
      <c r="Q609760" s="95"/>
    </row>
    <row r="609761" spans="17:17" x14ac:dyDescent="0.25">
      <c r="Q609761" s="95"/>
    </row>
    <row r="609762" spans="17:17" x14ac:dyDescent="0.25">
      <c r="Q609762" s="95"/>
    </row>
    <row r="609763" spans="17:17" x14ac:dyDescent="0.25">
      <c r="Q609763" s="95"/>
    </row>
    <row r="609764" spans="17:17" x14ac:dyDescent="0.25">
      <c r="Q609764" s="95"/>
    </row>
    <row r="609765" spans="17:17" x14ac:dyDescent="0.25">
      <c r="Q609765" s="95"/>
    </row>
    <row r="609766" spans="17:17" x14ac:dyDescent="0.25">
      <c r="Q609766" s="95"/>
    </row>
    <row r="609767" spans="17:17" x14ac:dyDescent="0.25">
      <c r="Q609767" s="95"/>
    </row>
    <row r="609768" spans="17:17" x14ac:dyDescent="0.25">
      <c r="Q609768" s="95"/>
    </row>
    <row r="609769" spans="17:17" x14ac:dyDescent="0.25">
      <c r="Q609769" s="95"/>
    </row>
    <row r="609770" spans="17:17" x14ac:dyDescent="0.25">
      <c r="Q609770" s="95"/>
    </row>
    <row r="609771" spans="17:17" x14ac:dyDescent="0.25">
      <c r="Q609771" s="95"/>
    </row>
    <row r="609772" spans="17:17" x14ac:dyDescent="0.25">
      <c r="Q609772" s="95"/>
    </row>
    <row r="609773" spans="17:17" x14ac:dyDescent="0.25">
      <c r="Q609773" s="95"/>
    </row>
    <row r="609774" spans="17:17" x14ac:dyDescent="0.25">
      <c r="Q609774" s="95"/>
    </row>
    <row r="609775" spans="17:17" x14ac:dyDescent="0.25">
      <c r="Q609775" s="95"/>
    </row>
    <row r="609776" spans="17:17" x14ac:dyDescent="0.25">
      <c r="Q609776" s="95"/>
    </row>
    <row r="609777" spans="17:17" x14ac:dyDescent="0.25">
      <c r="Q609777" s="95"/>
    </row>
    <row r="609778" spans="17:17" x14ac:dyDescent="0.25">
      <c r="Q609778" s="95"/>
    </row>
    <row r="609779" spans="17:17" x14ac:dyDescent="0.25">
      <c r="Q609779" s="95"/>
    </row>
    <row r="609780" spans="17:17" x14ac:dyDescent="0.25">
      <c r="Q609780" s="95"/>
    </row>
    <row r="609781" spans="17:17" x14ac:dyDescent="0.25">
      <c r="Q609781" s="95"/>
    </row>
    <row r="609782" spans="17:17" x14ac:dyDescent="0.25">
      <c r="Q609782" s="95"/>
    </row>
    <row r="609783" spans="17:17" x14ac:dyDescent="0.25">
      <c r="Q609783" s="95"/>
    </row>
    <row r="609784" spans="17:17" x14ac:dyDescent="0.25">
      <c r="Q609784" s="95"/>
    </row>
    <row r="609785" spans="17:17" x14ac:dyDescent="0.25">
      <c r="Q609785" s="95"/>
    </row>
    <row r="609786" spans="17:17" x14ac:dyDescent="0.25">
      <c r="Q609786" s="95"/>
    </row>
    <row r="609787" spans="17:17" x14ac:dyDescent="0.25">
      <c r="Q609787" s="95"/>
    </row>
    <row r="609788" spans="17:17" x14ac:dyDescent="0.25">
      <c r="Q609788" s="95"/>
    </row>
    <row r="609789" spans="17:17" x14ac:dyDescent="0.25">
      <c r="Q609789" s="95"/>
    </row>
    <row r="609790" spans="17:17" x14ac:dyDescent="0.25">
      <c r="Q609790" s="95"/>
    </row>
    <row r="609791" spans="17:17" x14ac:dyDescent="0.25">
      <c r="Q609791" s="95"/>
    </row>
    <row r="609792" spans="17:17" x14ac:dyDescent="0.25">
      <c r="Q609792" s="95"/>
    </row>
    <row r="609793" spans="17:17" x14ac:dyDescent="0.25">
      <c r="Q609793" s="95"/>
    </row>
    <row r="609794" spans="17:17" x14ac:dyDescent="0.25">
      <c r="Q609794" s="95"/>
    </row>
    <row r="609795" spans="17:17" x14ac:dyDescent="0.25">
      <c r="Q609795" s="95"/>
    </row>
    <row r="609796" spans="17:17" x14ac:dyDescent="0.25">
      <c r="Q609796" s="95"/>
    </row>
    <row r="609797" spans="17:17" x14ac:dyDescent="0.25">
      <c r="Q609797" s="95"/>
    </row>
    <row r="609798" spans="17:17" x14ac:dyDescent="0.25">
      <c r="Q609798" s="95"/>
    </row>
    <row r="609799" spans="17:17" x14ac:dyDescent="0.25">
      <c r="Q609799" s="95"/>
    </row>
    <row r="609800" spans="17:17" x14ac:dyDescent="0.25">
      <c r="Q609800" s="95"/>
    </row>
    <row r="609801" spans="17:17" x14ac:dyDescent="0.25">
      <c r="Q609801" s="95"/>
    </row>
    <row r="609802" spans="17:17" x14ac:dyDescent="0.25">
      <c r="Q609802" s="95"/>
    </row>
    <row r="609803" spans="17:17" x14ac:dyDescent="0.25">
      <c r="Q609803" s="95"/>
    </row>
    <row r="609804" spans="17:17" x14ac:dyDescent="0.25">
      <c r="Q609804" s="95"/>
    </row>
    <row r="609805" spans="17:17" x14ac:dyDescent="0.25">
      <c r="Q609805" s="95"/>
    </row>
    <row r="609806" spans="17:17" x14ac:dyDescent="0.25">
      <c r="Q609806" s="95"/>
    </row>
    <row r="609807" spans="17:17" x14ac:dyDescent="0.25">
      <c r="Q609807" s="95"/>
    </row>
    <row r="609808" spans="17:17" x14ac:dyDescent="0.25">
      <c r="Q609808" s="95"/>
    </row>
    <row r="609809" spans="17:17" x14ac:dyDescent="0.25">
      <c r="Q609809" s="95"/>
    </row>
    <row r="609810" spans="17:17" x14ac:dyDescent="0.25">
      <c r="Q609810" s="95"/>
    </row>
    <row r="609811" spans="17:17" x14ac:dyDescent="0.25">
      <c r="Q609811" s="95"/>
    </row>
    <row r="609812" spans="17:17" x14ac:dyDescent="0.25">
      <c r="Q609812" s="95"/>
    </row>
    <row r="609813" spans="17:17" x14ac:dyDescent="0.25">
      <c r="Q609813" s="95"/>
    </row>
    <row r="609814" spans="17:17" x14ac:dyDescent="0.25">
      <c r="Q609814" s="95"/>
    </row>
    <row r="609815" spans="17:17" x14ac:dyDescent="0.25">
      <c r="Q609815" s="95"/>
    </row>
    <row r="609816" spans="17:17" x14ac:dyDescent="0.25">
      <c r="Q609816" s="95"/>
    </row>
    <row r="609817" spans="17:17" x14ac:dyDescent="0.25">
      <c r="Q609817" s="95"/>
    </row>
    <row r="609818" spans="17:17" x14ac:dyDescent="0.25">
      <c r="Q609818" s="95"/>
    </row>
    <row r="609819" spans="17:17" x14ac:dyDescent="0.25">
      <c r="Q609819" s="95"/>
    </row>
    <row r="609820" spans="17:17" x14ac:dyDescent="0.25">
      <c r="Q609820" s="95"/>
    </row>
    <row r="609821" spans="17:17" x14ac:dyDescent="0.25">
      <c r="Q609821" s="95"/>
    </row>
    <row r="609822" spans="17:17" x14ac:dyDescent="0.25">
      <c r="Q609822" s="95"/>
    </row>
    <row r="609823" spans="17:17" x14ac:dyDescent="0.25">
      <c r="Q609823" s="95"/>
    </row>
    <row r="609824" spans="17:17" x14ac:dyDescent="0.25">
      <c r="Q609824" s="95"/>
    </row>
    <row r="609825" spans="17:17" x14ac:dyDescent="0.25">
      <c r="Q609825" s="95"/>
    </row>
    <row r="609826" spans="17:17" x14ac:dyDescent="0.25">
      <c r="Q609826" s="95"/>
    </row>
    <row r="609827" spans="17:17" x14ac:dyDescent="0.25">
      <c r="Q609827" s="95"/>
    </row>
    <row r="609828" spans="17:17" x14ac:dyDescent="0.25">
      <c r="Q609828" s="95"/>
    </row>
    <row r="609829" spans="17:17" x14ac:dyDescent="0.25">
      <c r="Q609829" s="95"/>
    </row>
    <row r="609830" spans="17:17" x14ac:dyDescent="0.25">
      <c r="Q609830" s="95"/>
    </row>
    <row r="609831" spans="17:17" x14ac:dyDescent="0.25">
      <c r="Q609831" s="95"/>
    </row>
    <row r="609832" spans="17:17" x14ac:dyDescent="0.25">
      <c r="Q609832" s="95"/>
    </row>
    <row r="609833" spans="17:17" x14ac:dyDescent="0.25">
      <c r="Q609833" s="95"/>
    </row>
    <row r="609834" spans="17:17" x14ac:dyDescent="0.25">
      <c r="Q609834" s="95"/>
    </row>
    <row r="609835" spans="17:17" x14ac:dyDescent="0.25">
      <c r="Q609835" s="95"/>
    </row>
    <row r="609836" spans="17:17" x14ac:dyDescent="0.25">
      <c r="Q609836" s="95"/>
    </row>
    <row r="609837" spans="17:17" x14ac:dyDescent="0.25">
      <c r="Q609837" s="95"/>
    </row>
    <row r="609838" spans="17:17" x14ac:dyDescent="0.25">
      <c r="Q609838" s="95"/>
    </row>
    <row r="609839" spans="17:17" x14ac:dyDescent="0.25">
      <c r="Q609839" s="95"/>
    </row>
    <row r="609840" spans="17:17" x14ac:dyDescent="0.25">
      <c r="Q609840" s="95"/>
    </row>
    <row r="609841" spans="17:17" x14ac:dyDescent="0.25">
      <c r="Q609841" s="95"/>
    </row>
    <row r="609842" spans="17:17" x14ac:dyDescent="0.25">
      <c r="Q609842" s="95"/>
    </row>
    <row r="609843" spans="17:17" x14ac:dyDescent="0.25">
      <c r="Q609843" s="95"/>
    </row>
    <row r="609844" spans="17:17" x14ac:dyDescent="0.25">
      <c r="Q609844" s="95"/>
    </row>
    <row r="609845" spans="17:17" x14ac:dyDescent="0.25">
      <c r="Q609845" s="95"/>
    </row>
    <row r="609846" spans="17:17" x14ac:dyDescent="0.25">
      <c r="Q609846" s="95"/>
    </row>
    <row r="609847" spans="17:17" x14ac:dyDescent="0.25">
      <c r="Q609847" s="95"/>
    </row>
    <row r="609848" spans="17:17" x14ac:dyDescent="0.25">
      <c r="Q609848" s="95"/>
    </row>
    <row r="609849" spans="17:17" x14ac:dyDescent="0.25">
      <c r="Q609849" s="95"/>
    </row>
    <row r="609850" spans="17:17" x14ac:dyDescent="0.25">
      <c r="Q609850" s="95"/>
    </row>
    <row r="609851" spans="17:17" x14ac:dyDescent="0.25">
      <c r="Q609851" s="95"/>
    </row>
    <row r="609852" spans="17:17" x14ac:dyDescent="0.25">
      <c r="Q609852" s="95"/>
    </row>
    <row r="609853" spans="17:17" x14ac:dyDescent="0.25">
      <c r="Q609853" s="95"/>
    </row>
    <row r="609854" spans="17:17" x14ac:dyDescent="0.25">
      <c r="Q609854" s="95"/>
    </row>
    <row r="609855" spans="17:17" x14ac:dyDescent="0.25">
      <c r="Q609855" s="95"/>
    </row>
    <row r="609856" spans="17:17" x14ac:dyDescent="0.25">
      <c r="Q609856" s="95"/>
    </row>
    <row r="609857" spans="17:17" x14ac:dyDescent="0.25">
      <c r="Q609857" s="95"/>
    </row>
    <row r="609858" spans="17:17" x14ac:dyDescent="0.25">
      <c r="Q609858" s="95"/>
    </row>
    <row r="609859" spans="17:17" x14ac:dyDescent="0.25">
      <c r="Q609859" s="95"/>
    </row>
    <row r="609860" spans="17:17" x14ac:dyDescent="0.25">
      <c r="Q609860" s="95"/>
    </row>
    <row r="609861" spans="17:17" x14ac:dyDescent="0.25">
      <c r="Q609861" s="95"/>
    </row>
    <row r="609862" spans="17:17" x14ac:dyDescent="0.25">
      <c r="Q609862" s="95"/>
    </row>
    <row r="609863" spans="17:17" x14ac:dyDescent="0.25">
      <c r="Q609863" s="95"/>
    </row>
    <row r="609864" spans="17:17" x14ac:dyDescent="0.25">
      <c r="Q609864" s="95"/>
    </row>
    <row r="609865" spans="17:17" x14ac:dyDescent="0.25">
      <c r="Q609865" s="95"/>
    </row>
    <row r="609866" spans="17:17" x14ac:dyDescent="0.25">
      <c r="Q609866" s="95"/>
    </row>
    <row r="609867" spans="17:17" x14ac:dyDescent="0.25">
      <c r="Q609867" s="95"/>
    </row>
    <row r="609868" spans="17:17" x14ac:dyDescent="0.25">
      <c r="Q609868" s="95"/>
    </row>
    <row r="609869" spans="17:17" x14ac:dyDescent="0.25">
      <c r="Q609869" s="95"/>
    </row>
    <row r="609870" spans="17:17" x14ac:dyDescent="0.25">
      <c r="Q609870" s="95"/>
    </row>
    <row r="609871" spans="17:17" x14ac:dyDescent="0.25">
      <c r="Q609871" s="95"/>
    </row>
    <row r="609872" spans="17:17" x14ac:dyDescent="0.25">
      <c r="Q609872" s="95"/>
    </row>
    <row r="609873" spans="17:17" x14ac:dyDescent="0.25">
      <c r="Q609873" s="95"/>
    </row>
    <row r="609874" spans="17:17" x14ac:dyDescent="0.25">
      <c r="Q609874" s="95"/>
    </row>
    <row r="609875" spans="17:17" x14ac:dyDescent="0.25">
      <c r="Q609875" s="95"/>
    </row>
    <row r="609876" spans="17:17" x14ac:dyDescent="0.25">
      <c r="Q609876" s="95"/>
    </row>
    <row r="609877" spans="17:17" x14ac:dyDescent="0.25">
      <c r="Q609877" s="95"/>
    </row>
    <row r="609878" spans="17:17" x14ac:dyDescent="0.25">
      <c r="Q609878" s="95"/>
    </row>
    <row r="609879" spans="17:17" x14ac:dyDescent="0.25">
      <c r="Q609879" s="95"/>
    </row>
    <row r="609880" spans="17:17" x14ac:dyDescent="0.25">
      <c r="Q609880" s="95"/>
    </row>
    <row r="609881" spans="17:17" x14ac:dyDescent="0.25">
      <c r="Q609881" s="95"/>
    </row>
    <row r="609882" spans="17:17" x14ac:dyDescent="0.25">
      <c r="Q609882" s="95"/>
    </row>
    <row r="609883" spans="17:17" x14ac:dyDescent="0.25">
      <c r="Q609883" s="95"/>
    </row>
    <row r="609884" spans="17:17" x14ac:dyDescent="0.25">
      <c r="Q609884" s="95"/>
    </row>
    <row r="609885" spans="17:17" x14ac:dyDescent="0.25">
      <c r="Q609885" s="95"/>
    </row>
    <row r="609886" spans="17:17" x14ac:dyDescent="0.25">
      <c r="Q609886" s="95"/>
    </row>
    <row r="609887" spans="17:17" x14ac:dyDescent="0.25">
      <c r="Q609887" s="95"/>
    </row>
    <row r="609888" spans="17:17" x14ac:dyDescent="0.25">
      <c r="Q609888" s="95"/>
    </row>
    <row r="609889" spans="17:17" x14ac:dyDescent="0.25">
      <c r="Q609889" s="95"/>
    </row>
    <row r="609890" spans="17:17" x14ac:dyDescent="0.25">
      <c r="Q609890" s="95"/>
    </row>
    <row r="609891" spans="17:17" x14ac:dyDescent="0.25">
      <c r="Q609891" s="95"/>
    </row>
    <row r="609892" spans="17:17" x14ac:dyDescent="0.25">
      <c r="Q609892" s="95"/>
    </row>
    <row r="609893" spans="17:17" x14ac:dyDescent="0.25">
      <c r="Q609893" s="95"/>
    </row>
    <row r="609894" spans="17:17" x14ac:dyDescent="0.25">
      <c r="Q609894" s="95"/>
    </row>
    <row r="609895" spans="17:17" x14ac:dyDescent="0.25">
      <c r="Q609895" s="95"/>
    </row>
    <row r="609896" spans="17:17" x14ac:dyDescent="0.25">
      <c r="Q609896" s="95"/>
    </row>
    <row r="609897" spans="17:17" x14ac:dyDescent="0.25">
      <c r="Q609897" s="95"/>
    </row>
    <row r="609898" spans="17:17" x14ac:dyDescent="0.25">
      <c r="Q609898" s="95"/>
    </row>
    <row r="609899" spans="17:17" x14ac:dyDescent="0.25">
      <c r="Q609899" s="95"/>
    </row>
    <row r="609900" spans="17:17" x14ac:dyDescent="0.25">
      <c r="Q609900" s="95"/>
    </row>
    <row r="609901" spans="17:17" x14ac:dyDescent="0.25">
      <c r="Q609901" s="95"/>
    </row>
    <row r="609902" spans="17:17" x14ac:dyDescent="0.25">
      <c r="Q609902" s="95"/>
    </row>
    <row r="609903" spans="17:17" x14ac:dyDescent="0.25">
      <c r="Q609903" s="95"/>
    </row>
    <row r="609904" spans="17:17" x14ac:dyDescent="0.25">
      <c r="Q609904" s="95"/>
    </row>
    <row r="609905" spans="17:17" x14ac:dyDescent="0.25">
      <c r="Q609905" s="95"/>
    </row>
    <row r="609906" spans="17:17" x14ac:dyDescent="0.25">
      <c r="Q609906" s="95"/>
    </row>
    <row r="609907" spans="17:17" x14ac:dyDescent="0.25">
      <c r="Q609907" s="95"/>
    </row>
    <row r="609908" spans="17:17" x14ac:dyDescent="0.25">
      <c r="Q609908" s="95"/>
    </row>
    <row r="609909" spans="17:17" x14ac:dyDescent="0.25">
      <c r="Q609909" s="95"/>
    </row>
    <row r="609910" spans="17:17" x14ac:dyDescent="0.25">
      <c r="Q609910" s="95"/>
    </row>
    <row r="609911" spans="17:17" x14ac:dyDescent="0.25">
      <c r="Q609911" s="95"/>
    </row>
    <row r="609912" spans="17:17" x14ac:dyDescent="0.25">
      <c r="Q609912" s="95"/>
    </row>
    <row r="609913" spans="17:17" x14ac:dyDescent="0.25">
      <c r="Q609913" s="95"/>
    </row>
    <row r="609914" spans="17:17" x14ac:dyDescent="0.25">
      <c r="Q609914" s="95"/>
    </row>
    <row r="609915" spans="17:17" x14ac:dyDescent="0.25">
      <c r="Q609915" s="95"/>
    </row>
    <row r="609916" spans="17:17" x14ac:dyDescent="0.25">
      <c r="Q609916" s="95"/>
    </row>
    <row r="609917" spans="17:17" x14ac:dyDescent="0.25">
      <c r="Q609917" s="95"/>
    </row>
    <row r="609918" spans="17:17" x14ac:dyDescent="0.25">
      <c r="Q609918" s="95"/>
    </row>
    <row r="609919" spans="17:17" x14ac:dyDescent="0.25">
      <c r="Q609919" s="95"/>
    </row>
    <row r="609920" spans="17:17" x14ac:dyDescent="0.25">
      <c r="Q609920" s="95"/>
    </row>
    <row r="609921" spans="17:17" x14ac:dyDescent="0.25">
      <c r="Q609921" s="95"/>
    </row>
    <row r="609922" spans="17:17" x14ac:dyDescent="0.25">
      <c r="Q609922" s="95"/>
    </row>
    <row r="609923" spans="17:17" x14ac:dyDescent="0.25">
      <c r="Q609923" s="95"/>
    </row>
    <row r="609924" spans="17:17" x14ac:dyDescent="0.25">
      <c r="Q609924" s="95"/>
    </row>
    <row r="609925" spans="17:17" x14ac:dyDescent="0.25">
      <c r="Q609925" s="95"/>
    </row>
    <row r="609926" spans="17:17" x14ac:dyDescent="0.25">
      <c r="Q609926" s="95"/>
    </row>
    <row r="609927" spans="17:17" x14ac:dyDescent="0.25">
      <c r="Q609927" s="95"/>
    </row>
    <row r="609928" spans="17:17" x14ac:dyDescent="0.25">
      <c r="Q609928" s="95"/>
    </row>
    <row r="609929" spans="17:17" x14ac:dyDescent="0.25">
      <c r="Q609929" s="95"/>
    </row>
    <row r="609930" spans="17:17" x14ac:dyDescent="0.25">
      <c r="Q609930" s="95"/>
    </row>
    <row r="609931" spans="17:17" x14ac:dyDescent="0.25">
      <c r="Q609931" s="95"/>
    </row>
    <row r="609932" spans="17:17" x14ac:dyDescent="0.25">
      <c r="Q609932" s="95"/>
    </row>
    <row r="609933" spans="17:17" x14ac:dyDescent="0.25">
      <c r="Q609933" s="95"/>
    </row>
    <row r="609934" spans="17:17" x14ac:dyDescent="0.25">
      <c r="Q609934" s="95"/>
    </row>
    <row r="609935" spans="17:17" x14ac:dyDescent="0.25">
      <c r="Q609935" s="95"/>
    </row>
    <row r="609936" spans="17:17" x14ac:dyDescent="0.25">
      <c r="Q609936" s="95"/>
    </row>
    <row r="609937" spans="17:17" x14ac:dyDescent="0.25">
      <c r="Q609937" s="95"/>
    </row>
    <row r="609938" spans="17:17" x14ac:dyDescent="0.25">
      <c r="Q609938" s="95"/>
    </row>
    <row r="609939" spans="17:17" x14ac:dyDescent="0.25">
      <c r="Q609939" s="95"/>
    </row>
    <row r="609940" spans="17:17" x14ac:dyDescent="0.25">
      <c r="Q609940" s="95"/>
    </row>
    <row r="609941" spans="17:17" x14ac:dyDescent="0.25">
      <c r="Q609941" s="95"/>
    </row>
    <row r="609942" spans="17:17" x14ac:dyDescent="0.25">
      <c r="Q609942" s="95"/>
    </row>
    <row r="609943" spans="17:17" x14ac:dyDescent="0.25">
      <c r="Q609943" s="95"/>
    </row>
    <row r="609944" spans="17:17" x14ac:dyDescent="0.25">
      <c r="Q609944" s="95"/>
    </row>
    <row r="609945" spans="17:17" x14ac:dyDescent="0.25">
      <c r="Q609945" s="95"/>
    </row>
    <row r="609946" spans="17:17" x14ac:dyDescent="0.25">
      <c r="Q609946" s="95"/>
    </row>
    <row r="609947" spans="17:17" x14ac:dyDescent="0.25">
      <c r="Q609947" s="95"/>
    </row>
    <row r="609948" spans="17:17" x14ac:dyDescent="0.25">
      <c r="Q609948" s="95"/>
    </row>
    <row r="609949" spans="17:17" x14ac:dyDescent="0.25">
      <c r="Q609949" s="95"/>
    </row>
    <row r="609950" spans="17:17" x14ac:dyDescent="0.25">
      <c r="Q609950" s="95"/>
    </row>
    <row r="609951" spans="17:17" x14ac:dyDescent="0.25">
      <c r="Q609951" s="95"/>
    </row>
    <row r="609952" spans="17:17" x14ac:dyDescent="0.25">
      <c r="Q609952" s="95"/>
    </row>
    <row r="609953" spans="17:17" x14ac:dyDescent="0.25">
      <c r="Q609953" s="95"/>
    </row>
    <row r="609954" spans="17:17" x14ac:dyDescent="0.25">
      <c r="Q609954" s="95"/>
    </row>
    <row r="609955" spans="17:17" x14ac:dyDescent="0.25">
      <c r="Q609955" s="95"/>
    </row>
    <row r="609956" spans="17:17" x14ac:dyDescent="0.25">
      <c r="Q609956" s="95"/>
    </row>
    <row r="609957" spans="17:17" x14ac:dyDescent="0.25">
      <c r="Q609957" s="95"/>
    </row>
    <row r="609958" spans="17:17" x14ac:dyDescent="0.25">
      <c r="Q609958" s="95"/>
    </row>
    <row r="609959" spans="17:17" x14ac:dyDescent="0.25">
      <c r="Q609959" s="95"/>
    </row>
    <row r="609960" spans="17:17" x14ac:dyDescent="0.25">
      <c r="Q609960" s="95"/>
    </row>
    <row r="609961" spans="17:17" x14ac:dyDescent="0.25">
      <c r="Q609961" s="95"/>
    </row>
    <row r="609962" spans="17:17" x14ac:dyDescent="0.25">
      <c r="Q609962" s="95"/>
    </row>
    <row r="609963" spans="17:17" x14ac:dyDescent="0.25">
      <c r="Q609963" s="95"/>
    </row>
    <row r="609964" spans="17:17" x14ac:dyDescent="0.25">
      <c r="Q609964" s="95"/>
    </row>
    <row r="609965" spans="17:17" x14ac:dyDescent="0.25">
      <c r="Q609965" s="95"/>
    </row>
    <row r="609966" spans="17:17" x14ac:dyDescent="0.25">
      <c r="Q609966" s="95"/>
    </row>
    <row r="609967" spans="17:17" x14ac:dyDescent="0.25">
      <c r="Q609967" s="95"/>
    </row>
    <row r="609968" spans="17:17" x14ac:dyDescent="0.25">
      <c r="Q609968" s="95"/>
    </row>
    <row r="609969" spans="17:17" x14ac:dyDescent="0.25">
      <c r="Q609969" s="95"/>
    </row>
    <row r="609970" spans="17:17" x14ac:dyDescent="0.25">
      <c r="Q609970" s="95"/>
    </row>
    <row r="609971" spans="17:17" x14ac:dyDescent="0.25">
      <c r="Q609971" s="95"/>
    </row>
    <row r="609972" spans="17:17" x14ac:dyDescent="0.25">
      <c r="Q609972" s="95"/>
    </row>
    <row r="609973" spans="17:17" x14ac:dyDescent="0.25">
      <c r="Q609973" s="95"/>
    </row>
    <row r="609974" spans="17:17" x14ac:dyDescent="0.25">
      <c r="Q609974" s="95"/>
    </row>
    <row r="609975" spans="17:17" x14ac:dyDescent="0.25">
      <c r="Q609975" s="95"/>
    </row>
    <row r="609976" spans="17:17" x14ac:dyDescent="0.25">
      <c r="Q609976" s="95"/>
    </row>
    <row r="609977" spans="17:17" x14ac:dyDescent="0.25">
      <c r="Q609977" s="95"/>
    </row>
    <row r="609978" spans="17:17" x14ac:dyDescent="0.25">
      <c r="Q609978" s="95"/>
    </row>
    <row r="609979" spans="17:17" x14ac:dyDescent="0.25">
      <c r="Q609979" s="95"/>
    </row>
    <row r="609980" spans="17:17" x14ac:dyDescent="0.25">
      <c r="Q609980" s="95"/>
    </row>
    <row r="609981" spans="17:17" x14ac:dyDescent="0.25">
      <c r="Q609981" s="95"/>
    </row>
    <row r="609982" spans="17:17" x14ac:dyDescent="0.25">
      <c r="Q609982" s="95"/>
    </row>
    <row r="609983" spans="17:17" x14ac:dyDescent="0.25">
      <c r="Q609983" s="95"/>
    </row>
    <row r="609984" spans="17:17" x14ac:dyDescent="0.25">
      <c r="Q609984" s="95"/>
    </row>
    <row r="609985" spans="17:17" x14ac:dyDescent="0.25">
      <c r="Q609985" s="95"/>
    </row>
    <row r="609986" spans="17:17" x14ac:dyDescent="0.25">
      <c r="Q609986" s="95"/>
    </row>
    <row r="609987" spans="17:17" x14ac:dyDescent="0.25">
      <c r="Q609987" s="95"/>
    </row>
    <row r="609988" spans="17:17" x14ac:dyDescent="0.25">
      <c r="Q609988" s="95"/>
    </row>
    <row r="609989" spans="17:17" x14ac:dyDescent="0.25">
      <c r="Q609989" s="95"/>
    </row>
    <row r="609990" spans="17:17" x14ac:dyDescent="0.25">
      <c r="Q609990" s="95"/>
    </row>
    <row r="609991" spans="17:17" x14ac:dyDescent="0.25">
      <c r="Q609991" s="95"/>
    </row>
    <row r="609992" spans="17:17" x14ac:dyDescent="0.25">
      <c r="Q609992" s="95"/>
    </row>
    <row r="609993" spans="17:17" x14ac:dyDescent="0.25">
      <c r="Q609993" s="95"/>
    </row>
    <row r="609994" spans="17:17" x14ac:dyDescent="0.25">
      <c r="Q609994" s="95"/>
    </row>
    <row r="609995" spans="17:17" x14ac:dyDescent="0.25">
      <c r="Q609995" s="95"/>
    </row>
    <row r="609996" spans="17:17" x14ac:dyDescent="0.25">
      <c r="Q609996" s="95"/>
    </row>
    <row r="609997" spans="17:17" x14ac:dyDescent="0.25">
      <c r="Q609997" s="95"/>
    </row>
    <row r="609998" spans="17:17" x14ac:dyDescent="0.25">
      <c r="Q609998" s="95"/>
    </row>
    <row r="609999" spans="17:17" x14ac:dyDescent="0.25">
      <c r="Q609999" s="95"/>
    </row>
    <row r="610000" spans="17:17" x14ac:dyDescent="0.25">
      <c r="Q610000" s="95"/>
    </row>
    <row r="610001" spans="17:17" x14ac:dyDescent="0.25">
      <c r="Q610001" s="95"/>
    </row>
    <row r="610002" spans="17:17" x14ac:dyDescent="0.25">
      <c r="Q610002" s="95"/>
    </row>
    <row r="610003" spans="17:17" x14ac:dyDescent="0.25">
      <c r="Q610003" s="95"/>
    </row>
    <row r="610004" spans="17:17" x14ac:dyDescent="0.25">
      <c r="Q610004" s="95"/>
    </row>
    <row r="610005" spans="17:17" x14ac:dyDescent="0.25">
      <c r="Q610005" s="95"/>
    </row>
    <row r="610006" spans="17:17" x14ac:dyDescent="0.25">
      <c r="Q610006" s="95"/>
    </row>
    <row r="610007" spans="17:17" x14ac:dyDescent="0.25">
      <c r="Q610007" s="95"/>
    </row>
    <row r="610008" spans="17:17" x14ac:dyDescent="0.25">
      <c r="Q610008" s="95"/>
    </row>
    <row r="610009" spans="17:17" x14ac:dyDescent="0.25">
      <c r="Q610009" s="95"/>
    </row>
    <row r="610010" spans="17:17" x14ac:dyDescent="0.25">
      <c r="Q610010" s="95"/>
    </row>
    <row r="610011" spans="17:17" x14ac:dyDescent="0.25">
      <c r="Q610011" s="95"/>
    </row>
    <row r="610012" spans="17:17" x14ac:dyDescent="0.25">
      <c r="Q610012" s="95"/>
    </row>
    <row r="610013" spans="17:17" x14ac:dyDescent="0.25">
      <c r="Q610013" s="95"/>
    </row>
    <row r="610014" spans="17:17" x14ac:dyDescent="0.25">
      <c r="Q610014" s="95"/>
    </row>
    <row r="610015" spans="17:17" x14ac:dyDescent="0.25">
      <c r="Q610015" s="95"/>
    </row>
    <row r="610016" spans="17:17" x14ac:dyDescent="0.25">
      <c r="Q610016" s="95"/>
    </row>
    <row r="610017" spans="17:17" x14ac:dyDescent="0.25">
      <c r="Q610017" s="95"/>
    </row>
    <row r="610018" spans="17:17" x14ac:dyDescent="0.25">
      <c r="Q610018" s="95"/>
    </row>
    <row r="610019" spans="17:17" x14ac:dyDescent="0.25">
      <c r="Q610019" s="95"/>
    </row>
    <row r="610020" spans="17:17" x14ac:dyDescent="0.25">
      <c r="Q610020" s="95"/>
    </row>
    <row r="610021" spans="17:17" x14ac:dyDescent="0.25">
      <c r="Q610021" s="95"/>
    </row>
    <row r="610022" spans="17:17" x14ac:dyDescent="0.25">
      <c r="Q610022" s="95"/>
    </row>
    <row r="610023" spans="17:17" x14ac:dyDescent="0.25">
      <c r="Q610023" s="95"/>
    </row>
    <row r="610024" spans="17:17" x14ac:dyDescent="0.25">
      <c r="Q610024" s="95"/>
    </row>
    <row r="610025" spans="17:17" x14ac:dyDescent="0.25">
      <c r="Q610025" s="95"/>
    </row>
    <row r="610026" spans="17:17" x14ac:dyDescent="0.25">
      <c r="Q610026" s="95"/>
    </row>
    <row r="610027" spans="17:17" x14ac:dyDescent="0.25">
      <c r="Q610027" s="95"/>
    </row>
    <row r="610028" spans="17:17" x14ac:dyDescent="0.25">
      <c r="Q610028" s="95"/>
    </row>
    <row r="610029" spans="17:17" x14ac:dyDescent="0.25">
      <c r="Q610029" s="95"/>
    </row>
    <row r="610030" spans="17:17" x14ac:dyDescent="0.25">
      <c r="Q610030" s="95"/>
    </row>
    <row r="610031" spans="17:17" x14ac:dyDescent="0.25">
      <c r="Q610031" s="95"/>
    </row>
    <row r="610032" spans="17:17" x14ac:dyDescent="0.25">
      <c r="Q610032" s="95"/>
    </row>
    <row r="610033" spans="17:17" x14ac:dyDescent="0.25">
      <c r="Q610033" s="95"/>
    </row>
    <row r="610034" spans="17:17" x14ac:dyDescent="0.25">
      <c r="Q610034" s="95"/>
    </row>
    <row r="610035" spans="17:17" x14ac:dyDescent="0.25">
      <c r="Q610035" s="95"/>
    </row>
    <row r="610036" spans="17:17" x14ac:dyDescent="0.25">
      <c r="Q610036" s="95"/>
    </row>
    <row r="610037" spans="17:17" x14ac:dyDescent="0.25">
      <c r="Q610037" s="95"/>
    </row>
    <row r="610038" spans="17:17" x14ac:dyDescent="0.25">
      <c r="Q610038" s="95"/>
    </row>
    <row r="610039" spans="17:17" x14ac:dyDescent="0.25">
      <c r="Q610039" s="95"/>
    </row>
    <row r="610040" spans="17:17" x14ac:dyDescent="0.25">
      <c r="Q610040" s="95"/>
    </row>
    <row r="610041" spans="17:17" x14ac:dyDescent="0.25">
      <c r="Q610041" s="95"/>
    </row>
    <row r="610042" spans="17:17" x14ac:dyDescent="0.25">
      <c r="Q610042" s="95"/>
    </row>
    <row r="610043" spans="17:17" x14ac:dyDescent="0.25">
      <c r="Q610043" s="95"/>
    </row>
    <row r="610044" spans="17:17" x14ac:dyDescent="0.25">
      <c r="Q610044" s="95"/>
    </row>
    <row r="610045" spans="17:17" x14ac:dyDescent="0.25">
      <c r="Q610045" s="95"/>
    </row>
    <row r="610046" spans="17:17" x14ac:dyDescent="0.25">
      <c r="Q610046" s="95"/>
    </row>
    <row r="610047" spans="17:17" x14ac:dyDescent="0.25">
      <c r="Q610047" s="95"/>
    </row>
    <row r="610048" spans="17:17" x14ac:dyDescent="0.25">
      <c r="Q610048" s="95"/>
    </row>
    <row r="610049" spans="17:17" x14ac:dyDescent="0.25">
      <c r="Q610049" s="95"/>
    </row>
    <row r="610050" spans="17:17" x14ac:dyDescent="0.25">
      <c r="Q610050" s="95"/>
    </row>
    <row r="610051" spans="17:17" x14ac:dyDescent="0.25">
      <c r="Q610051" s="95"/>
    </row>
    <row r="610052" spans="17:17" x14ac:dyDescent="0.25">
      <c r="Q610052" s="95"/>
    </row>
    <row r="610053" spans="17:17" x14ac:dyDescent="0.25">
      <c r="Q610053" s="95"/>
    </row>
    <row r="610054" spans="17:17" x14ac:dyDescent="0.25">
      <c r="Q610054" s="95"/>
    </row>
    <row r="610055" spans="17:17" x14ac:dyDescent="0.25">
      <c r="Q610055" s="95"/>
    </row>
    <row r="610056" spans="17:17" x14ac:dyDescent="0.25">
      <c r="Q610056" s="95"/>
    </row>
    <row r="610057" spans="17:17" x14ac:dyDescent="0.25">
      <c r="Q610057" s="95"/>
    </row>
    <row r="610058" spans="17:17" x14ac:dyDescent="0.25">
      <c r="Q610058" s="95"/>
    </row>
    <row r="610059" spans="17:17" x14ac:dyDescent="0.25">
      <c r="Q610059" s="95"/>
    </row>
    <row r="610060" spans="17:17" x14ac:dyDescent="0.25">
      <c r="Q610060" s="95"/>
    </row>
    <row r="610061" spans="17:17" x14ac:dyDescent="0.25">
      <c r="Q610061" s="95"/>
    </row>
    <row r="610062" spans="17:17" x14ac:dyDescent="0.25">
      <c r="Q610062" s="95"/>
    </row>
    <row r="610063" spans="17:17" x14ac:dyDescent="0.25">
      <c r="Q610063" s="95"/>
    </row>
    <row r="610064" spans="17:17" x14ac:dyDescent="0.25">
      <c r="Q610064" s="95"/>
    </row>
    <row r="610065" spans="17:17" x14ac:dyDescent="0.25">
      <c r="Q610065" s="95"/>
    </row>
    <row r="610066" spans="17:17" x14ac:dyDescent="0.25">
      <c r="Q610066" s="95"/>
    </row>
    <row r="610067" spans="17:17" x14ac:dyDescent="0.25">
      <c r="Q610067" s="95"/>
    </row>
    <row r="610068" spans="17:17" x14ac:dyDescent="0.25">
      <c r="Q610068" s="95"/>
    </row>
    <row r="610069" spans="17:17" x14ac:dyDescent="0.25">
      <c r="Q610069" s="95"/>
    </row>
    <row r="610070" spans="17:17" x14ac:dyDescent="0.25">
      <c r="Q610070" s="95"/>
    </row>
    <row r="610071" spans="17:17" x14ac:dyDescent="0.25">
      <c r="Q610071" s="95"/>
    </row>
    <row r="610072" spans="17:17" x14ac:dyDescent="0.25">
      <c r="Q610072" s="95"/>
    </row>
    <row r="610073" spans="17:17" x14ac:dyDescent="0.25">
      <c r="Q610073" s="95"/>
    </row>
    <row r="610074" spans="17:17" x14ac:dyDescent="0.25">
      <c r="Q610074" s="95"/>
    </row>
    <row r="610075" spans="17:17" x14ac:dyDescent="0.25">
      <c r="Q610075" s="95"/>
    </row>
    <row r="610076" spans="17:17" x14ac:dyDescent="0.25">
      <c r="Q610076" s="95"/>
    </row>
    <row r="610077" spans="17:17" x14ac:dyDescent="0.25">
      <c r="Q610077" s="95"/>
    </row>
    <row r="610078" spans="17:17" x14ac:dyDescent="0.25">
      <c r="Q610078" s="95"/>
    </row>
    <row r="610079" spans="17:17" x14ac:dyDescent="0.25">
      <c r="Q610079" s="95"/>
    </row>
    <row r="610080" spans="17:17" x14ac:dyDescent="0.25">
      <c r="Q610080" s="95"/>
    </row>
    <row r="610081" spans="17:17" x14ac:dyDescent="0.25">
      <c r="Q610081" s="95"/>
    </row>
    <row r="610082" spans="17:17" x14ac:dyDescent="0.25">
      <c r="Q610082" s="95"/>
    </row>
    <row r="610083" spans="17:17" x14ac:dyDescent="0.25">
      <c r="Q610083" s="95"/>
    </row>
    <row r="610084" spans="17:17" x14ac:dyDescent="0.25">
      <c r="Q610084" s="95"/>
    </row>
    <row r="610085" spans="17:17" x14ac:dyDescent="0.25">
      <c r="Q610085" s="95"/>
    </row>
    <row r="610086" spans="17:17" x14ac:dyDescent="0.25">
      <c r="Q610086" s="95"/>
    </row>
    <row r="610087" spans="17:17" x14ac:dyDescent="0.25">
      <c r="Q610087" s="95"/>
    </row>
    <row r="610088" spans="17:17" x14ac:dyDescent="0.25">
      <c r="Q610088" s="95"/>
    </row>
    <row r="610089" spans="17:17" x14ac:dyDescent="0.25">
      <c r="Q610089" s="95"/>
    </row>
    <row r="610090" spans="17:17" x14ac:dyDescent="0.25">
      <c r="Q610090" s="95"/>
    </row>
    <row r="610091" spans="17:17" x14ac:dyDescent="0.25">
      <c r="Q610091" s="95"/>
    </row>
    <row r="610092" spans="17:17" x14ac:dyDescent="0.25">
      <c r="Q610092" s="95"/>
    </row>
    <row r="610093" spans="17:17" x14ac:dyDescent="0.25">
      <c r="Q610093" s="95"/>
    </row>
    <row r="610094" spans="17:17" x14ac:dyDescent="0.25">
      <c r="Q610094" s="95"/>
    </row>
    <row r="610095" spans="17:17" x14ac:dyDescent="0.25">
      <c r="Q610095" s="95"/>
    </row>
    <row r="610096" spans="17:17" x14ac:dyDescent="0.25">
      <c r="Q610096" s="95"/>
    </row>
    <row r="610097" spans="17:17" x14ac:dyDescent="0.25">
      <c r="Q610097" s="95"/>
    </row>
    <row r="610098" spans="17:17" x14ac:dyDescent="0.25">
      <c r="Q610098" s="95"/>
    </row>
    <row r="610099" spans="17:17" x14ac:dyDescent="0.25">
      <c r="Q610099" s="95"/>
    </row>
    <row r="610100" spans="17:17" x14ac:dyDescent="0.25">
      <c r="Q610100" s="95"/>
    </row>
    <row r="610101" spans="17:17" x14ac:dyDescent="0.25">
      <c r="Q610101" s="95"/>
    </row>
    <row r="610102" spans="17:17" x14ac:dyDescent="0.25">
      <c r="Q610102" s="95"/>
    </row>
    <row r="610103" spans="17:17" x14ac:dyDescent="0.25">
      <c r="Q610103" s="95"/>
    </row>
    <row r="610104" spans="17:17" x14ac:dyDescent="0.25">
      <c r="Q610104" s="95"/>
    </row>
    <row r="610105" spans="17:17" x14ac:dyDescent="0.25">
      <c r="Q610105" s="95"/>
    </row>
    <row r="610106" spans="17:17" x14ac:dyDescent="0.25">
      <c r="Q610106" s="95"/>
    </row>
    <row r="610107" spans="17:17" x14ac:dyDescent="0.25">
      <c r="Q610107" s="95"/>
    </row>
    <row r="610108" spans="17:17" x14ac:dyDescent="0.25">
      <c r="Q610108" s="95"/>
    </row>
    <row r="610109" spans="17:17" x14ac:dyDescent="0.25">
      <c r="Q610109" s="95"/>
    </row>
    <row r="610110" spans="17:17" x14ac:dyDescent="0.25">
      <c r="Q610110" s="95"/>
    </row>
    <row r="610111" spans="17:17" x14ac:dyDescent="0.25">
      <c r="Q610111" s="95"/>
    </row>
    <row r="610112" spans="17:17" x14ac:dyDescent="0.25">
      <c r="Q610112" s="95"/>
    </row>
    <row r="610113" spans="17:17" x14ac:dyDescent="0.25">
      <c r="Q610113" s="95"/>
    </row>
    <row r="610114" spans="17:17" x14ac:dyDescent="0.25">
      <c r="Q610114" s="95"/>
    </row>
    <row r="610115" spans="17:17" x14ac:dyDescent="0.25">
      <c r="Q610115" s="95"/>
    </row>
    <row r="610116" spans="17:17" x14ac:dyDescent="0.25">
      <c r="Q610116" s="95"/>
    </row>
    <row r="610117" spans="17:17" x14ac:dyDescent="0.25">
      <c r="Q610117" s="95"/>
    </row>
    <row r="610118" spans="17:17" x14ac:dyDescent="0.25">
      <c r="Q610118" s="95"/>
    </row>
    <row r="610119" spans="17:17" x14ac:dyDescent="0.25">
      <c r="Q610119" s="95"/>
    </row>
    <row r="610120" spans="17:17" x14ac:dyDescent="0.25">
      <c r="Q610120" s="95"/>
    </row>
    <row r="610121" spans="17:17" x14ac:dyDescent="0.25">
      <c r="Q610121" s="95"/>
    </row>
    <row r="610122" spans="17:17" x14ac:dyDescent="0.25">
      <c r="Q610122" s="95"/>
    </row>
    <row r="610123" spans="17:17" x14ac:dyDescent="0.25">
      <c r="Q610123" s="95"/>
    </row>
    <row r="610124" spans="17:17" x14ac:dyDescent="0.25">
      <c r="Q610124" s="95"/>
    </row>
    <row r="610125" spans="17:17" x14ac:dyDescent="0.25">
      <c r="Q610125" s="95"/>
    </row>
    <row r="610126" spans="17:17" x14ac:dyDescent="0.25">
      <c r="Q610126" s="95"/>
    </row>
    <row r="610127" spans="17:17" x14ac:dyDescent="0.25">
      <c r="Q610127" s="95"/>
    </row>
    <row r="610128" spans="17:17" x14ac:dyDescent="0.25">
      <c r="Q610128" s="95"/>
    </row>
    <row r="610129" spans="17:17" x14ac:dyDescent="0.25">
      <c r="Q610129" s="95"/>
    </row>
    <row r="610130" spans="17:17" x14ac:dyDescent="0.25">
      <c r="Q610130" s="95"/>
    </row>
    <row r="610131" spans="17:17" x14ac:dyDescent="0.25">
      <c r="Q610131" s="95"/>
    </row>
    <row r="610132" spans="17:17" x14ac:dyDescent="0.25">
      <c r="Q610132" s="95"/>
    </row>
    <row r="610133" spans="17:17" x14ac:dyDescent="0.25">
      <c r="Q610133" s="95"/>
    </row>
    <row r="610134" spans="17:17" x14ac:dyDescent="0.25">
      <c r="Q610134" s="95"/>
    </row>
    <row r="610135" spans="17:17" x14ac:dyDescent="0.25">
      <c r="Q610135" s="95"/>
    </row>
    <row r="610136" spans="17:17" x14ac:dyDescent="0.25">
      <c r="Q610136" s="95"/>
    </row>
    <row r="610137" spans="17:17" x14ac:dyDescent="0.25">
      <c r="Q610137" s="95"/>
    </row>
    <row r="610138" spans="17:17" x14ac:dyDescent="0.25">
      <c r="Q610138" s="95"/>
    </row>
    <row r="610139" spans="17:17" x14ac:dyDescent="0.25">
      <c r="Q610139" s="95"/>
    </row>
    <row r="610140" spans="17:17" x14ac:dyDescent="0.25">
      <c r="Q610140" s="95"/>
    </row>
    <row r="610141" spans="17:17" x14ac:dyDescent="0.25">
      <c r="Q610141" s="95"/>
    </row>
    <row r="610142" spans="17:17" x14ac:dyDescent="0.25">
      <c r="Q610142" s="95"/>
    </row>
    <row r="610143" spans="17:17" x14ac:dyDescent="0.25">
      <c r="Q610143" s="95"/>
    </row>
    <row r="610144" spans="17:17" x14ac:dyDescent="0.25">
      <c r="Q610144" s="95"/>
    </row>
    <row r="610145" spans="17:17" x14ac:dyDescent="0.25">
      <c r="Q610145" s="95"/>
    </row>
    <row r="610146" spans="17:17" x14ac:dyDescent="0.25">
      <c r="Q610146" s="95"/>
    </row>
    <row r="610147" spans="17:17" x14ac:dyDescent="0.25">
      <c r="Q610147" s="95"/>
    </row>
    <row r="610148" spans="17:17" x14ac:dyDescent="0.25">
      <c r="Q610148" s="95"/>
    </row>
    <row r="610149" spans="17:17" x14ac:dyDescent="0.25">
      <c r="Q610149" s="95"/>
    </row>
    <row r="610150" spans="17:17" x14ac:dyDescent="0.25">
      <c r="Q610150" s="95"/>
    </row>
    <row r="610151" spans="17:17" x14ac:dyDescent="0.25">
      <c r="Q610151" s="95"/>
    </row>
    <row r="610152" spans="17:17" x14ac:dyDescent="0.25">
      <c r="Q610152" s="95"/>
    </row>
    <row r="610153" spans="17:17" x14ac:dyDescent="0.25">
      <c r="Q610153" s="95"/>
    </row>
    <row r="610154" spans="17:17" x14ac:dyDescent="0.25">
      <c r="Q610154" s="95"/>
    </row>
    <row r="610155" spans="17:17" x14ac:dyDescent="0.25">
      <c r="Q610155" s="95"/>
    </row>
    <row r="610156" spans="17:17" x14ac:dyDescent="0.25">
      <c r="Q610156" s="95"/>
    </row>
    <row r="610157" spans="17:17" x14ac:dyDescent="0.25">
      <c r="Q610157" s="95"/>
    </row>
    <row r="610158" spans="17:17" x14ac:dyDescent="0.25">
      <c r="Q610158" s="95"/>
    </row>
    <row r="610159" spans="17:17" x14ac:dyDescent="0.25">
      <c r="Q610159" s="95"/>
    </row>
    <row r="610160" spans="17:17" x14ac:dyDescent="0.25">
      <c r="Q610160" s="95"/>
    </row>
    <row r="610161" spans="17:17" x14ac:dyDescent="0.25">
      <c r="Q610161" s="95"/>
    </row>
    <row r="610162" spans="17:17" x14ac:dyDescent="0.25">
      <c r="Q610162" s="95"/>
    </row>
    <row r="610163" spans="17:17" x14ac:dyDescent="0.25">
      <c r="Q610163" s="95"/>
    </row>
    <row r="610164" spans="17:17" x14ac:dyDescent="0.25">
      <c r="Q610164" s="95"/>
    </row>
    <row r="610165" spans="17:17" x14ac:dyDescent="0.25">
      <c r="Q610165" s="95"/>
    </row>
    <row r="610166" spans="17:17" x14ac:dyDescent="0.25">
      <c r="Q610166" s="95"/>
    </row>
    <row r="610167" spans="17:17" x14ac:dyDescent="0.25">
      <c r="Q610167" s="95"/>
    </row>
    <row r="610168" spans="17:17" x14ac:dyDescent="0.25">
      <c r="Q610168" s="95"/>
    </row>
    <row r="610169" spans="17:17" x14ac:dyDescent="0.25">
      <c r="Q610169" s="95"/>
    </row>
    <row r="610170" spans="17:17" x14ac:dyDescent="0.25">
      <c r="Q610170" s="95"/>
    </row>
    <row r="610171" spans="17:17" x14ac:dyDescent="0.25">
      <c r="Q610171" s="95"/>
    </row>
    <row r="610172" spans="17:17" x14ac:dyDescent="0.25">
      <c r="Q610172" s="95"/>
    </row>
    <row r="610173" spans="17:17" x14ac:dyDescent="0.25">
      <c r="Q610173" s="95"/>
    </row>
    <row r="610174" spans="17:17" x14ac:dyDescent="0.25">
      <c r="Q610174" s="95"/>
    </row>
    <row r="610175" spans="17:17" x14ac:dyDescent="0.25">
      <c r="Q610175" s="95"/>
    </row>
    <row r="610176" spans="17:17" x14ac:dyDescent="0.25">
      <c r="Q610176" s="95"/>
    </row>
    <row r="610177" spans="17:17" x14ac:dyDescent="0.25">
      <c r="Q610177" s="95"/>
    </row>
    <row r="610178" spans="17:17" x14ac:dyDescent="0.25">
      <c r="Q610178" s="95"/>
    </row>
    <row r="610179" spans="17:17" x14ac:dyDescent="0.25">
      <c r="Q610179" s="95"/>
    </row>
    <row r="610180" spans="17:17" x14ac:dyDescent="0.25">
      <c r="Q610180" s="95"/>
    </row>
    <row r="610181" spans="17:17" x14ac:dyDescent="0.25">
      <c r="Q610181" s="95"/>
    </row>
    <row r="610182" spans="17:17" x14ac:dyDescent="0.25">
      <c r="Q610182" s="95"/>
    </row>
    <row r="610183" spans="17:17" x14ac:dyDescent="0.25">
      <c r="Q610183" s="95"/>
    </row>
    <row r="610184" spans="17:17" x14ac:dyDescent="0.25">
      <c r="Q610184" s="95"/>
    </row>
    <row r="610185" spans="17:17" x14ac:dyDescent="0.25">
      <c r="Q610185" s="95"/>
    </row>
    <row r="610186" spans="17:17" x14ac:dyDescent="0.25">
      <c r="Q610186" s="95"/>
    </row>
    <row r="610187" spans="17:17" x14ac:dyDescent="0.25">
      <c r="Q610187" s="95"/>
    </row>
    <row r="610188" spans="17:17" x14ac:dyDescent="0.25">
      <c r="Q610188" s="95"/>
    </row>
    <row r="610189" spans="17:17" x14ac:dyDescent="0.25">
      <c r="Q610189" s="95"/>
    </row>
    <row r="610190" spans="17:17" x14ac:dyDescent="0.25">
      <c r="Q610190" s="95"/>
    </row>
    <row r="610191" spans="17:17" x14ac:dyDescent="0.25">
      <c r="Q610191" s="95"/>
    </row>
    <row r="610192" spans="17:17" x14ac:dyDescent="0.25">
      <c r="Q610192" s="95"/>
    </row>
    <row r="610193" spans="17:17" x14ac:dyDescent="0.25">
      <c r="Q610193" s="95"/>
    </row>
    <row r="610194" spans="17:17" x14ac:dyDescent="0.25">
      <c r="Q610194" s="95"/>
    </row>
    <row r="610195" spans="17:17" x14ac:dyDescent="0.25">
      <c r="Q610195" s="95"/>
    </row>
    <row r="610196" spans="17:17" x14ac:dyDescent="0.25">
      <c r="Q610196" s="95"/>
    </row>
    <row r="610197" spans="17:17" x14ac:dyDescent="0.25">
      <c r="Q610197" s="95"/>
    </row>
    <row r="610198" spans="17:17" x14ac:dyDescent="0.25">
      <c r="Q610198" s="95"/>
    </row>
    <row r="610199" spans="17:17" x14ac:dyDescent="0.25">
      <c r="Q610199" s="95"/>
    </row>
    <row r="610200" spans="17:17" x14ac:dyDescent="0.25">
      <c r="Q610200" s="95"/>
    </row>
    <row r="610201" spans="17:17" x14ac:dyDescent="0.25">
      <c r="Q610201" s="95"/>
    </row>
    <row r="610202" spans="17:17" x14ac:dyDescent="0.25">
      <c r="Q610202" s="95"/>
    </row>
    <row r="610203" spans="17:17" x14ac:dyDescent="0.25">
      <c r="Q610203" s="95"/>
    </row>
    <row r="610204" spans="17:17" x14ac:dyDescent="0.25">
      <c r="Q610204" s="95"/>
    </row>
    <row r="610205" spans="17:17" x14ac:dyDescent="0.25">
      <c r="Q610205" s="95"/>
    </row>
    <row r="610206" spans="17:17" x14ac:dyDescent="0.25">
      <c r="Q610206" s="95"/>
    </row>
    <row r="610207" spans="17:17" x14ac:dyDescent="0.25">
      <c r="Q610207" s="95"/>
    </row>
    <row r="610208" spans="17:17" x14ac:dyDescent="0.25">
      <c r="Q610208" s="95"/>
    </row>
    <row r="610209" spans="17:17" x14ac:dyDescent="0.25">
      <c r="Q610209" s="95"/>
    </row>
    <row r="610210" spans="17:17" x14ac:dyDescent="0.25">
      <c r="Q610210" s="95"/>
    </row>
    <row r="610211" spans="17:17" x14ac:dyDescent="0.25">
      <c r="Q610211" s="95"/>
    </row>
    <row r="610212" spans="17:17" x14ac:dyDescent="0.25">
      <c r="Q610212" s="95"/>
    </row>
    <row r="610213" spans="17:17" x14ac:dyDescent="0.25">
      <c r="Q610213" s="95"/>
    </row>
    <row r="610214" spans="17:17" x14ac:dyDescent="0.25">
      <c r="Q610214" s="95"/>
    </row>
    <row r="610215" spans="17:17" x14ac:dyDescent="0.25">
      <c r="Q610215" s="95"/>
    </row>
    <row r="610216" spans="17:17" x14ac:dyDescent="0.25">
      <c r="Q610216" s="95"/>
    </row>
    <row r="610217" spans="17:17" x14ac:dyDescent="0.25">
      <c r="Q610217" s="95"/>
    </row>
    <row r="610218" spans="17:17" x14ac:dyDescent="0.25">
      <c r="Q610218" s="95"/>
    </row>
    <row r="610219" spans="17:17" x14ac:dyDescent="0.25">
      <c r="Q610219" s="95"/>
    </row>
    <row r="610220" spans="17:17" x14ac:dyDescent="0.25">
      <c r="Q610220" s="95"/>
    </row>
    <row r="610221" spans="17:17" x14ac:dyDescent="0.25">
      <c r="Q610221" s="95"/>
    </row>
    <row r="610222" spans="17:17" x14ac:dyDescent="0.25">
      <c r="Q610222" s="95"/>
    </row>
    <row r="610223" spans="17:17" x14ac:dyDescent="0.25">
      <c r="Q610223" s="95"/>
    </row>
    <row r="610224" spans="17:17" x14ac:dyDescent="0.25">
      <c r="Q610224" s="95"/>
    </row>
    <row r="610225" spans="17:17" x14ac:dyDescent="0.25">
      <c r="Q610225" s="95"/>
    </row>
    <row r="610226" spans="17:17" x14ac:dyDescent="0.25">
      <c r="Q610226" s="95"/>
    </row>
    <row r="610227" spans="17:17" x14ac:dyDescent="0.25">
      <c r="Q610227" s="95"/>
    </row>
    <row r="610228" spans="17:17" x14ac:dyDescent="0.25">
      <c r="Q610228" s="95"/>
    </row>
    <row r="610229" spans="17:17" x14ac:dyDescent="0.25">
      <c r="Q610229" s="95"/>
    </row>
    <row r="610230" spans="17:17" x14ac:dyDescent="0.25">
      <c r="Q610230" s="95"/>
    </row>
    <row r="610231" spans="17:17" x14ac:dyDescent="0.25">
      <c r="Q610231" s="95"/>
    </row>
    <row r="610232" spans="17:17" x14ac:dyDescent="0.25">
      <c r="Q610232" s="95"/>
    </row>
    <row r="610233" spans="17:17" x14ac:dyDescent="0.25">
      <c r="Q610233" s="95"/>
    </row>
    <row r="610234" spans="17:17" x14ac:dyDescent="0.25">
      <c r="Q610234" s="95"/>
    </row>
    <row r="610235" spans="17:17" x14ac:dyDescent="0.25">
      <c r="Q610235" s="95"/>
    </row>
    <row r="610236" spans="17:17" x14ac:dyDescent="0.25">
      <c r="Q610236" s="95"/>
    </row>
    <row r="610237" spans="17:17" x14ac:dyDescent="0.25">
      <c r="Q610237" s="95"/>
    </row>
    <row r="610238" spans="17:17" x14ac:dyDescent="0.25">
      <c r="Q610238" s="95"/>
    </row>
    <row r="610239" spans="17:17" x14ac:dyDescent="0.25">
      <c r="Q610239" s="95"/>
    </row>
    <row r="610240" spans="17:17" x14ac:dyDescent="0.25">
      <c r="Q610240" s="95"/>
    </row>
    <row r="610241" spans="17:17" x14ac:dyDescent="0.25">
      <c r="Q610241" s="95"/>
    </row>
    <row r="610242" spans="17:17" x14ac:dyDescent="0.25">
      <c r="Q610242" s="95"/>
    </row>
    <row r="610243" spans="17:17" x14ac:dyDescent="0.25">
      <c r="Q610243" s="95"/>
    </row>
    <row r="610244" spans="17:17" x14ac:dyDescent="0.25">
      <c r="Q610244" s="95"/>
    </row>
    <row r="610245" spans="17:17" x14ac:dyDescent="0.25">
      <c r="Q610245" s="95"/>
    </row>
    <row r="610246" spans="17:17" x14ac:dyDescent="0.25">
      <c r="Q610246" s="95"/>
    </row>
    <row r="610247" spans="17:17" x14ac:dyDescent="0.25">
      <c r="Q610247" s="95"/>
    </row>
    <row r="610248" spans="17:17" x14ac:dyDescent="0.25">
      <c r="Q610248" s="95"/>
    </row>
    <row r="610249" spans="17:17" x14ac:dyDescent="0.25">
      <c r="Q610249" s="95"/>
    </row>
    <row r="610250" spans="17:17" x14ac:dyDescent="0.25">
      <c r="Q610250" s="95"/>
    </row>
    <row r="610251" spans="17:17" x14ac:dyDescent="0.25">
      <c r="Q610251" s="95"/>
    </row>
    <row r="610252" spans="17:17" x14ac:dyDescent="0.25">
      <c r="Q610252" s="95"/>
    </row>
    <row r="610253" spans="17:17" x14ac:dyDescent="0.25">
      <c r="Q610253" s="95"/>
    </row>
    <row r="610254" spans="17:17" x14ac:dyDescent="0.25">
      <c r="Q610254" s="95"/>
    </row>
    <row r="610255" spans="17:17" x14ac:dyDescent="0.25">
      <c r="Q610255" s="95"/>
    </row>
    <row r="610256" spans="17:17" x14ac:dyDescent="0.25">
      <c r="Q610256" s="95"/>
    </row>
    <row r="610257" spans="17:17" x14ac:dyDescent="0.25">
      <c r="Q610257" s="95"/>
    </row>
    <row r="610258" spans="17:17" x14ac:dyDescent="0.25">
      <c r="Q610258" s="95"/>
    </row>
    <row r="610259" spans="17:17" x14ac:dyDescent="0.25">
      <c r="Q610259" s="95"/>
    </row>
    <row r="610260" spans="17:17" x14ac:dyDescent="0.25">
      <c r="Q610260" s="95"/>
    </row>
    <row r="610261" spans="17:17" x14ac:dyDescent="0.25">
      <c r="Q610261" s="95"/>
    </row>
    <row r="610262" spans="17:17" x14ac:dyDescent="0.25">
      <c r="Q610262" s="95"/>
    </row>
    <row r="610263" spans="17:17" x14ac:dyDescent="0.25">
      <c r="Q610263" s="95"/>
    </row>
    <row r="610264" spans="17:17" x14ac:dyDescent="0.25">
      <c r="Q610264" s="95"/>
    </row>
    <row r="610265" spans="17:17" x14ac:dyDescent="0.25">
      <c r="Q610265" s="95"/>
    </row>
    <row r="610266" spans="17:17" x14ac:dyDescent="0.25">
      <c r="Q610266" s="95"/>
    </row>
    <row r="610267" spans="17:17" x14ac:dyDescent="0.25">
      <c r="Q610267" s="95"/>
    </row>
    <row r="610268" spans="17:17" x14ac:dyDescent="0.25">
      <c r="Q610268" s="95"/>
    </row>
    <row r="610269" spans="17:17" x14ac:dyDescent="0.25">
      <c r="Q610269" s="95"/>
    </row>
    <row r="610270" spans="17:17" x14ac:dyDescent="0.25">
      <c r="Q610270" s="95"/>
    </row>
    <row r="610271" spans="17:17" x14ac:dyDescent="0.25">
      <c r="Q610271" s="95"/>
    </row>
    <row r="610272" spans="17:17" x14ac:dyDescent="0.25">
      <c r="Q610272" s="95"/>
    </row>
    <row r="610273" spans="17:17" x14ac:dyDescent="0.25">
      <c r="Q610273" s="95"/>
    </row>
    <row r="610274" spans="17:17" x14ac:dyDescent="0.25">
      <c r="Q610274" s="95"/>
    </row>
    <row r="610275" spans="17:17" x14ac:dyDescent="0.25">
      <c r="Q610275" s="95"/>
    </row>
    <row r="610276" spans="17:17" x14ac:dyDescent="0.25">
      <c r="Q610276" s="95"/>
    </row>
    <row r="610277" spans="17:17" x14ac:dyDescent="0.25">
      <c r="Q610277" s="95"/>
    </row>
    <row r="610278" spans="17:17" x14ac:dyDescent="0.25">
      <c r="Q610278" s="95"/>
    </row>
    <row r="610279" spans="17:17" x14ac:dyDescent="0.25">
      <c r="Q610279" s="95"/>
    </row>
    <row r="610280" spans="17:17" x14ac:dyDescent="0.25">
      <c r="Q610280" s="95"/>
    </row>
    <row r="610281" spans="17:17" x14ac:dyDescent="0.25">
      <c r="Q610281" s="95"/>
    </row>
    <row r="610282" spans="17:17" x14ac:dyDescent="0.25">
      <c r="Q610282" s="95"/>
    </row>
    <row r="610283" spans="17:17" x14ac:dyDescent="0.25">
      <c r="Q610283" s="95"/>
    </row>
    <row r="610284" spans="17:17" x14ac:dyDescent="0.25">
      <c r="Q610284" s="95"/>
    </row>
    <row r="610285" spans="17:17" x14ac:dyDescent="0.25">
      <c r="Q610285" s="95"/>
    </row>
    <row r="610286" spans="17:17" x14ac:dyDescent="0.25">
      <c r="Q610286" s="95"/>
    </row>
    <row r="610287" spans="17:17" x14ac:dyDescent="0.25">
      <c r="Q610287" s="95"/>
    </row>
    <row r="610288" spans="17:17" x14ac:dyDescent="0.25">
      <c r="Q610288" s="95"/>
    </row>
    <row r="610289" spans="17:17" x14ac:dyDescent="0.25">
      <c r="Q610289" s="95"/>
    </row>
    <row r="610290" spans="17:17" x14ac:dyDescent="0.25">
      <c r="Q610290" s="95"/>
    </row>
    <row r="610291" spans="17:17" x14ac:dyDescent="0.25">
      <c r="Q610291" s="95"/>
    </row>
    <row r="610292" spans="17:17" x14ac:dyDescent="0.25">
      <c r="Q610292" s="95"/>
    </row>
    <row r="610293" spans="17:17" x14ac:dyDescent="0.25">
      <c r="Q610293" s="95"/>
    </row>
    <row r="610294" spans="17:17" x14ac:dyDescent="0.25">
      <c r="Q610294" s="95"/>
    </row>
    <row r="610295" spans="17:17" x14ac:dyDescent="0.25">
      <c r="Q610295" s="95"/>
    </row>
    <row r="610296" spans="17:17" x14ac:dyDescent="0.25">
      <c r="Q610296" s="95"/>
    </row>
    <row r="610297" spans="17:17" x14ac:dyDescent="0.25">
      <c r="Q610297" s="95"/>
    </row>
    <row r="610298" spans="17:17" x14ac:dyDescent="0.25">
      <c r="Q610298" s="95"/>
    </row>
    <row r="610299" spans="17:17" x14ac:dyDescent="0.25">
      <c r="Q610299" s="95"/>
    </row>
    <row r="610300" spans="17:17" x14ac:dyDescent="0.25">
      <c r="Q610300" s="95"/>
    </row>
    <row r="610301" spans="17:17" x14ac:dyDescent="0.25">
      <c r="Q610301" s="95"/>
    </row>
    <row r="610302" spans="17:17" x14ac:dyDescent="0.25">
      <c r="Q610302" s="95"/>
    </row>
    <row r="610303" spans="17:17" x14ac:dyDescent="0.25">
      <c r="Q610303" s="95"/>
    </row>
    <row r="610304" spans="17:17" x14ac:dyDescent="0.25">
      <c r="Q610304" s="95"/>
    </row>
    <row r="610305" spans="17:17" x14ac:dyDescent="0.25">
      <c r="Q610305" s="95"/>
    </row>
    <row r="610306" spans="17:17" x14ac:dyDescent="0.25">
      <c r="Q610306" s="95"/>
    </row>
    <row r="610307" spans="17:17" x14ac:dyDescent="0.25">
      <c r="Q610307" s="95"/>
    </row>
    <row r="610308" spans="17:17" x14ac:dyDescent="0.25">
      <c r="Q610308" s="95"/>
    </row>
    <row r="610309" spans="17:17" x14ac:dyDescent="0.25">
      <c r="Q610309" s="95"/>
    </row>
    <row r="610310" spans="17:17" x14ac:dyDescent="0.25">
      <c r="Q610310" s="95"/>
    </row>
    <row r="610311" spans="17:17" x14ac:dyDescent="0.25">
      <c r="Q610311" s="95"/>
    </row>
    <row r="610312" spans="17:17" x14ac:dyDescent="0.25">
      <c r="Q610312" s="95"/>
    </row>
    <row r="610313" spans="17:17" x14ac:dyDescent="0.25">
      <c r="Q610313" s="95"/>
    </row>
    <row r="610314" spans="17:17" x14ac:dyDescent="0.25">
      <c r="Q610314" s="95"/>
    </row>
    <row r="610315" spans="17:17" x14ac:dyDescent="0.25">
      <c r="Q610315" s="95"/>
    </row>
    <row r="610316" spans="17:17" x14ac:dyDescent="0.25">
      <c r="Q610316" s="95"/>
    </row>
    <row r="610317" spans="17:17" x14ac:dyDescent="0.25">
      <c r="Q610317" s="95"/>
    </row>
    <row r="610318" spans="17:17" x14ac:dyDescent="0.25">
      <c r="Q610318" s="95"/>
    </row>
    <row r="610319" spans="17:17" x14ac:dyDescent="0.25">
      <c r="Q610319" s="95"/>
    </row>
    <row r="610320" spans="17:17" x14ac:dyDescent="0.25">
      <c r="Q610320" s="95"/>
    </row>
    <row r="610321" spans="17:17" x14ac:dyDescent="0.25">
      <c r="Q610321" s="95"/>
    </row>
    <row r="610322" spans="17:17" x14ac:dyDescent="0.25">
      <c r="Q610322" s="95"/>
    </row>
    <row r="610323" spans="17:17" x14ac:dyDescent="0.25">
      <c r="Q610323" s="95"/>
    </row>
    <row r="610324" spans="17:17" x14ac:dyDescent="0.25">
      <c r="Q610324" s="95"/>
    </row>
    <row r="610325" spans="17:17" x14ac:dyDescent="0.25">
      <c r="Q610325" s="95"/>
    </row>
    <row r="610326" spans="17:17" x14ac:dyDescent="0.25">
      <c r="Q610326" s="95"/>
    </row>
    <row r="610327" spans="17:17" x14ac:dyDescent="0.25">
      <c r="Q610327" s="95"/>
    </row>
    <row r="610328" spans="17:17" x14ac:dyDescent="0.25">
      <c r="Q610328" s="95"/>
    </row>
    <row r="610329" spans="17:17" x14ac:dyDescent="0.25">
      <c r="Q610329" s="95"/>
    </row>
    <row r="610330" spans="17:17" x14ac:dyDescent="0.25">
      <c r="Q610330" s="95"/>
    </row>
    <row r="610331" spans="17:17" x14ac:dyDescent="0.25">
      <c r="Q610331" s="95"/>
    </row>
    <row r="610332" spans="17:17" x14ac:dyDescent="0.25">
      <c r="Q610332" s="95"/>
    </row>
    <row r="610333" spans="17:17" x14ac:dyDescent="0.25">
      <c r="Q610333" s="95"/>
    </row>
    <row r="610334" spans="17:17" x14ac:dyDescent="0.25">
      <c r="Q610334" s="95"/>
    </row>
    <row r="610335" spans="17:17" x14ac:dyDescent="0.25">
      <c r="Q610335" s="95"/>
    </row>
    <row r="610336" spans="17:17" x14ac:dyDescent="0.25">
      <c r="Q610336" s="95"/>
    </row>
    <row r="610337" spans="17:17" x14ac:dyDescent="0.25">
      <c r="Q610337" s="95"/>
    </row>
    <row r="610338" spans="17:17" x14ac:dyDescent="0.25">
      <c r="Q610338" s="95"/>
    </row>
    <row r="610339" spans="17:17" x14ac:dyDescent="0.25">
      <c r="Q610339" s="95"/>
    </row>
    <row r="610340" spans="17:17" x14ac:dyDescent="0.25">
      <c r="Q610340" s="95"/>
    </row>
    <row r="610341" spans="17:17" x14ac:dyDescent="0.25">
      <c r="Q610341" s="95"/>
    </row>
    <row r="610342" spans="17:17" x14ac:dyDescent="0.25">
      <c r="Q610342" s="95"/>
    </row>
    <row r="610343" spans="17:17" x14ac:dyDescent="0.25">
      <c r="Q610343" s="95"/>
    </row>
    <row r="610344" spans="17:17" x14ac:dyDescent="0.25">
      <c r="Q610344" s="95"/>
    </row>
    <row r="610345" spans="17:17" x14ac:dyDescent="0.25">
      <c r="Q610345" s="95"/>
    </row>
    <row r="610346" spans="17:17" x14ac:dyDescent="0.25">
      <c r="Q610346" s="95"/>
    </row>
    <row r="610347" spans="17:17" x14ac:dyDescent="0.25">
      <c r="Q610347" s="95"/>
    </row>
    <row r="610348" spans="17:17" x14ac:dyDescent="0.25">
      <c r="Q610348" s="95"/>
    </row>
    <row r="610349" spans="17:17" x14ac:dyDescent="0.25">
      <c r="Q610349" s="95"/>
    </row>
    <row r="610350" spans="17:17" x14ac:dyDescent="0.25">
      <c r="Q610350" s="95"/>
    </row>
    <row r="610351" spans="17:17" x14ac:dyDescent="0.25">
      <c r="Q610351" s="95"/>
    </row>
    <row r="610352" spans="17:17" x14ac:dyDescent="0.25">
      <c r="Q610352" s="95"/>
    </row>
    <row r="610353" spans="17:17" x14ac:dyDescent="0.25">
      <c r="Q610353" s="95"/>
    </row>
    <row r="610354" spans="17:17" x14ac:dyDescent="0.25">
      <c r="Q610354" s="95"/>
    </row>
    <row r="610355" spans="17:17" x14ac:dyDescent="0.25">
      <c r="Q610355" s="95"/>
    </row>
    <row r="610356" spans="17:17" x14ac:dyDescent="0.25">
      <c r="Q610356" s="95"/>
    </row>
    <row r="610357" spans="17:17" x14ac:dyDescent="0.25">
      <c r="Q610357" s="95"/>
    </row>
    <row r="610358" spans="17:17" x14ac:dyDescent="0.25">
      <c r="Q610358" s="95"/>
    </row>
    <row r="610359" spans="17:17" x14ac:dyDescent="0.25">
      <c r="Q610359" s="95"/>
    </row>
    <row r="610360" spans="17:17" x14ac:dyDescent="0.25">
      <c r="Q610360" s="95"/>
    </row>
    <row r="610361" spans="17:17" x14ac:dyDescent="0.25">
      <c r="Q610361" s="95"/>
    </row>
    <row r="610362" spans="17:17" x14ac:dyDescent="0.25">
      <c r="Q610362" s="95"/>
    </row>
    <row r="610363" spans="17:17" x14ac:dyDescent="0.25">
      <c r="Q610363" s="95"/>
    </row>
    <row r="610364" spans="17:17" x14ac:dyDescent="0.25">
      <c r="Q610364" s="95"/>
    </row>
    <row r="610365" spans="17:17" x14ac:dyDescent="0.25">
      <c r="Q610365" s="95"/>
    </row>
    <row r="610366" spans="17:17" x14ac:dyDescent="0.25">
      <c r="Q610366" s="95"/>
    </row>
    <row r="610367" spans="17:17" x14ac:dyDescent="0.25">
      <c r="Q610367" s="95"/>
    </row>
    <row r="610368" spans="17:17" x14ac:dyDescent="0.25">
      <c r="Q610368" s="95"/>
    </row>
    <row r="610369" spans="17:17" x14ac:dyDescent="0.25">
      <c r="Q610369" s="95"/>
    </row>
    <row r="610370" spans="17:17" x14ac:dyDescent="0.25">
      <c r="Q610370" s="95"/>
    </row>
    <row r="610371" spans="17:17" x14ac:dyDescent="0.25">
      <c r="Q610371" s="95"/>
    </row>
    <row r="610372" spans="17:17" x14ac:dyDescent="0.25">
      <c r="Q610372" s="95"/>
    </row>
    <row r="610373" spans="17:17" x14ac:dyDescent="0.25">
      <c r="Q610373" s="95"/>
    </row>
    <row r="610374" spans="17:17" x14ac:dyDescent="0.25">
      <c r="Q610374" s="95"/>
    </row>
    <row r="610375" spans="17:17" x14ac:dyDescent="0.25">
      <c r="Q610375" s="95"/>
    </row>
    <row r="610376" spans="17:17" x14ac:dyDescent="0.25">
      <c r="Q610376" s="95"/>
    </row>
    <row r="610377" spans="17:17" x14ac:dyDescent="0.25">
      <c r="Q610377" s="95"/>
    </row>
    <row r="610378" spans="17:17" x14ac:dyDescent="0.25">
      <c r="Q610378" s="95"/>
    </row>
    <row r="610379" spans="17:17" x14ac:dyDescent="0.25">
      <c r="Q610379" s="95"/>
    </row>
    <row r="610380" spans="17:17" x14ac:dyDescent="0.25">
      <c r="Q610380" s="95"/>
    </row>
    <row r="610381" spans="17:17" x14ac:dyDescent="0.25">
      <c r="Q610381" s="95"/>
    </row>
    <row r="610382" spans="17:17" x14ac:dyDescent="0.25">
      <c r="Q610382" s="95"/>
    </row>
    <row r="610383" spans="17:17" x14ac:dyDescent="0.25">
      <c r="Q610383" s="95"/>
    </row>
    <row r="610384" spans="17:17" x14ac:dyDescent="0.25">
      <c r="Q610384" s="95"/>
    </row>
    <row r="610385" spans="17:17" x14ac:dyDescent="0.25">
      <c r="Q610385" s="95"/>
    </row>
    <row r="610386" spans="17:17" x14ac:dyDescent="0.25">
      <c r="Q610386" s="95"/>
    </row>
    <row r="610387" spans="17:17" x14ac:dyDescent="0.25">
      <c r="Q610387" s="95"/>
    </row>
    <row r="610388" spans="17:17" x14ac:dyDescent="0.25">
      <c r="Q610388" s="95"/>
    </row>
    <row r="610389" spans="17:17" x14ac:dyDescent="0.25">
      <c r="Q610389" s="95"/>
    </row>
    <row r="610390" spans="17:17" x14ac:dyDescent="0.25">
      <c r="Q610390" s="95"/>
    </row>
    <row r="610391" spans="17:17" x14ac:dyDescent="0.25">
      <c r="Q610391" s="95"/>
    </row>
    <row r="610392" spans="17:17" x14ac:dyDescent="0.25">
      <c r="Q610392" s="95"/>
    </row>
    <row r="610393" spans="17:17" x14ac:dyDescent="0.25">
      <c r="Q610393" s="95"/>
    </row>
    <row r="610394" spans="17:17" x14ac:dyDescent="0.25">
      <c r="Q610394" s="95"/>
    </row>
    <row r="610395" spans="17:17" x14ac:dyDescent="0.25">
      <c r="Q610395" s="95"/>
    </row>
    <row r="610396" spans="17:17" x14ac:dyDescent="0.25">
      <c r="Q610396" s="95"/>
    </row>
    <row r="610397" spans="17:17" x14ac:dyDescent="0.25">
      <c r="Q610397" s="95"/>
    </row>
    <row r="610398" spans="17:17" x14ac:dyDescent="0.25">
      <c r="Q610398" s="95"/>
    </row>
    <row r="610399" spans="17:17" x14ac:dyDescent="0.25">
      <c r="Q610399" s="95"/>
    </row>
    <row r="610400" spans="17:17" x14ac:dyDescent="0.25">
      <c r="Q610400" s="95"/>
    </row>
    <row r="610401" spans="17:17" x14ac:dyDescent="0.25">
      <c r="Q610401" s="95"/>
    </row>
    <row r="610402" spans="17:17" x14ac:dyDescent="0.25">
      <c r="Q610402" s="95"/>
    </row>
    <row r="610403" spans="17:17" x14ac:dyDescent="0.25">
      <c r="Q610403" s="95"/>
    </row>
    <row r="610404" spans="17:17" x14ac:dyDescent="0.25">
      <c r="Q610404" s="95"/>
    </row>
    <row r="610405" spans="17:17" x14ac:dyDescent="0.25">
      <c r="Q610405" s="95"/>
    </row>
    <row r="610406" spans="17:17" x14ac:dyDescent="0.25">
      <c r="Q610406" s="95"/>
    </row>
    <row r="610407" spans="17:17" x14ac:dyDescent="0.25">
      <c r="Q610407" s="95"/>
    </row>
    <row r="610408" spans="17:17" x14ac:dyDescent="0.25">
      <c r="Q610408" s="95"/>
    </row>
    <row r="610409" spans="17:17" x14ac:dyDescent="0.25">
      <c r="Q610409" s="95"/>
    </row>
    <row r="610410" spans="17:17" x14ac:dyDescent="0.25">
      <c r="Q610410" s="95"/>
    </row>
    <row r="610411" spans="17:17" x14ac:dyDescent="0.25">
      <c r="Q610411" s="95"/>
    </row>
    <row r="610412" spans="17:17" x14ac:dyDescent="0.25">
      <c r="Q610412" s="95"/>
    </row>
    <row r="610413" spans="17:17" x14ac:dyDescent="0.25">
      <c r="Q610413" s="95"/>
    </row>
    <row r="610414" spans="17:17" x14ac:dyDescent="0.25">
      <c r="Q610414" s="95"/>
    </row>
    <row r="610415" spans="17:17" x14ac:dyDescent="0.25">
      <c r="Q610415" s="95"/>
    </row>
    <row r="610416" spans="17:17" x14ac:dyDescent="0.25">
      <c r="Q610416" s="95"/>
    </row>
    <row r="610417" spans="17:17" x14ac:dyDescent="0.25">
      <c r="Q610417" s="95"/>
    </row>
    <row r="610418" spans="17:17" x14ac:dyDescent="0.25">
      <c r="Q610418" s="95"/>
    </row>
    <row r="610419" spans="17:17" x14ac:dyDescent="0.25">
      <c r="Q610419" s="95"/>
    </row>
    <row r="610420" spans="17:17" x14ac:dyDescent="0.25">
      <c r="Q610420" s="95"/>
    </row>
    <row r="610421" spans="17:17" x14ac:dyDescent="0.25">
      <c r="Q610421" s="95"/>
    </row>
    <row r="610422" spans="17:17" x14ac:dyDescent="0.25">
      <c r="Q610422" s="95"/>
    </row>
    <row r="610423" spans="17:17" x14ac:dyDescent="0.25">
      <c r="Q610423" s="95"/>
    </row>
    <row r="610424" spans="17:17" x14ac:dyDescent="0.25">
      <c r="Q610424" s="95"/>
    </row>
    <row r="610425" spans="17:17" x14ac:dyDescent="0.25">
      <c r="Q610425" s="95"/>
    </row>
    <row r="610426" spans="17:17" x14ac:dyDescent="0.25">
      <c r="Q610426" s="95"/>
    </row>
    <row r="610427" spans="17:17" x14ac:dyDescent="0.25">
      <c r="Q610427" s="95"/>
    </row>
    <row r="610428" spans="17:17" x14ac:dyDescent="0.25">
      <c r="Q610428" s="95"/>
    </row>
    <row r="610429" spans="17:17" x14ac:dyDescent="0.25">
      <c r="Q610429" s="95"/>
    </row>
    <row r="610430" spans="17:17" x14ac:dyDescent="0.25">
      <c r="Q610430" s="95"/>
    </row>
    <row r="610431" spans="17:17" x14ac:dyDescent="0.25">
      <c r="Q610431" s="95"/>
    </row>
    <row r="610432" spans="17:17" x14ac:dyDescent="0.25">
      <c r="Q610432" s="95"/>
    </row>
    <row r="610433" spans="17:17" x14ac:dyDescent="0.25">
      <c r="Q610433" s="95"/>
    </row>
    <row r="610434" spans="17:17" x14ac:dyDescent="0.25">
      <c r="Q610434" s="95"/>
    </row>
    <row r="610435" spans="17:17" x14ac:dyDescent="0.25">
      <c r="Q610435" s="95"/>
    </row>
    <row r="610436" spans="17:17" x14ac:dyDescent="0.25">
      <c r="Q610436" s="95"/>
    </row>
    <row r="610437" spans="17:17" x14ac:dyDescent="0.25">
      <c r="Q610437" s="95"/>
    </row>
    <row r="610438" spans="17:17" x14ac:dyDescent="0.25">
      <c r="Q610438" s="95"/>
    </row>
    <row r="610439" spans="17:17" x14ac:dyDescent="0.25">
      <c r="Q610439" s="95"/>
    </row>
    <row r="610440" spans="17:17" x14ac:dyDescent="0.25">
      <c r="Q610440" s="95"/>
    </row>
    <row r="610441" spans="17:17" x14ac:dyDescent="0.25">
      <c r="Q610441" s="95"/>
    </row>
    <row r="610442" spans="17:17" x14ac:dyDescent="0.25">
      <c r="Q610442" s="95"/>
    </row>
    <row r="610443" spans="17:17" x14ac:dyDescent="0.25">
      <c r="Q610443" s="95"/>
    </row>
    <row r="610444" spans="17:17" x14ac:dyDescent="0.25">
      <c r="Q610444" s="95"/>
    </row>
    <row r="610445" spans="17:17" x14ac:dyDescent="0.25">
      <c r="Q610445" s="95"/>
    </row>
    <row r="610446" spans="17:17" x14ac:dyDescent="0.25">
      <c r="Q610446" s="95"/>
    </row>
    <row r="610447" spans="17:17" x14ac:dyDescent="0.25">
      <c r="Q610447" s="95"/>
    </row>
    <row r="610448" spans="17:17" x14ac:dyDescent="0.25">
      <c r="Q610448" s="95"/>
    </row>
    <row r="610449" spans="17:17" x14ac:dyDescent="0.25">
      <c r="Q610449" s="95"/>
    </row>
    <row r="610450" spans="17:17" x14ac:dyDescent="0.25">
      <c r="Q610450" s="95"/>
    </row>
    <row r="610451" spans="17:17" x14ac:dyDescent="0.25">
      <c r="Q610451" s="95"/>
    </row>
    <row r="610452" spans="17:17" x14ac:dyDescent="0.25">
      <c r="Q610452" s="95"/>
    </row>
    <row r="610453" spans="17:17" x14ac:dyDescent="0.25">
      <c r="Q610453" s="95"/>
    </row>
    <row r="610454" spans="17:17" x14ac:dyDescent="0.25">
      <c r="Q610454" s="95"/>
    </row>
    <row r="610455" spans="17:17" x14ac:dyDescent="0.25">
      <c r="Q610455" s="95"/>
    </row>
    <row r="610456" spans="17:17" x14ac:dyDescent="0.25">
      <c r="Q610456" s="95"/>
    </row>
    <row r="610457" spans="17:17" x14ac:dyDescent="0.25">
      <c r="Q610457" s="95"/>
    </row>
    <row r="610458" spans="17:17" x14ac:dyDescent="0.25">
      <c r="Q610458" s="95"/>
    </row>
    <row r="610459" spans="17:17" x14ac:dyDescent="0.25">
      <c r="Q610459" s="95"/>
    </row>
    <row r="610460" spans="17:17" x14ac:dyDescent="0.25">
      <c r="Q610460" s="95"/>
    </row>
    <row r="610461" spans="17:17" x14ac:dyDescent="0.25">
      <c r="Q610461" s="95"/>
    </row>
    <row r="610462" spans="17:17" x14ac:dyDescent="0.25">
      <c r="Q610462" s="95"/>
    </row>
    <row r="610463" spans="17:17" x14ac:dyDescent="0.25">
      <c r="Q610463" s="95"/>
    </row>
    <row r="610464" spans="17:17" x14ac:dyDescent="0.25">
      <c r="Q610464" s="95"/>
    </row>
    <row r="610465" spans="17:17" x14ac:dyDescent="0.25">
      <c r="Q610465" s="95"/>
    </row>
    <row r="610466" spans="17:17" x14ac:dyDescent="0.25">
      <c r="Q610466" s="95"/>
    </row>
    <row r="610467" spans="17:17" x14ac:dyDescent="0.25">
      <c r="Q610467" s="95"/>
    </row>
    <row r="610468" spans="17:17" x14ac:dyDescent="0.25">
      <c r="Q610468" s="95"/>
    </row>
    <row r="610469" spans="17:17" x14ac:dyDescent="0.25">
      <c r="Q610469" s="95"/>
    </row>
    <row r="610470" spans="17:17" x14ac:dyDescent="0.25">
      <c r="Q610470" s="95"/>
    </row>
    <row r="610471" spans="17:17" x14ac:dyDescent="0.25">
      <c r="Q610471" s="95"/>
    </row>
    <row r="610472" spans="17:17" x14ac:dyDescent="0.25">
      <c r="Q610472" s="95"/>
    </row>
    <row r="610473" spans="17:17" x14ac:dyDescent="0.25">
      <c r="Q610473" s="95"/>
    </row>
    <row r="610474" spans="17:17" x14ac:dyDescent="0.25">
      <c r="Q610474" s="95"/>
    </row>
    <row r="610475" spans="17:17" x14ac:dyDescent="0.25">
      <c r="Q610475" s="95"/>
    </row>
    <row r="610476" spans="17:17" x14ac:dyDescent="0.25">
      <c r="Q610476" s="95"/>
    </row>
    <row r="610477" spans="17:17" x14ac:dyDescent="0.25">
      <c r="Q610477" s="95"/>
    </row>
    <row r="610478" spans="17:17" x14ac:dyDescent="0.25">
      <c r="Q610478" s="95"/>
    </row>
    <row r="610479" spans="17:17" x14ac:dyDescent="0.25">
      <c r="Q610479" s="95"/>
    </row>
    <row r="610480" spans="17:17" x14ac:dyDescent="0.25">
      <c r="Q610480" s="95"/>
    </row>
    <row r="610481" spans="17:17" x14ac:dyDescent="0.25">
      <c r="Q610481" s="95"/>
    </row>
    <row r="610482" spans="17:17" x14ac:dyDescent="0.25">
      <c r="Q610482" s="95"/>
    </row>
    <row r="610483" spans="17:17" x14ac:dyDescent="0.25">
      <c r="Q610483" s="95"/>
    </row>
    <row r="610484" spans="17:17" x14ac:dyDescent="0.25">
      <c r="Q610484" s="95"/>
    </row>
    <row r="610485" spans="17:17" x14ac:dyDescent="0.25">
      <c r="Q610485" s="95"/>
    </row>
    <row r="610486" spans="17:17" x14ac:dyDescent="0.25">
      <c r="Q610486" s="95"/>
    </row>
    <row r="610487" spans="17:17" x14ac:dyDescent="0.25">
      <c r="Q610487" s="95"/>
    </row>
    <row r="610488" spans="17:17" x14ac:dyDescent="0.25">
      <c r="Q610488" s="95"/>
    </row>
    <row r="610489" spans="17:17" x14ac:dyDescent="0.25">
      <c r="Q610489" s="95"/>
    </row>
    <row r="610490" spans="17:17" x14ac:dyDescent="0.25">
      <c r="Q610490" s="95"/>
    </row>
    <row r="610491" spans="17:17" x14ac:dyDescent="0.25">
      <c r="Q610491" s="95"/>
    </row>
    <row r="610492" spans="17:17" x14ac:dyDescent="0.25">
      <c r="Q610492" s="95"/>
    </row>
    <row r="610493" spans="17:17" x14ac:dyDescent="0.25">
      <c r="Q610493" s="95"/>
    </row>
    <row r="610494" spans="17:17" x14ac:dyDescent="0.25">
      <c r="Q610494" s="95"/>
    </row>
    <row r="610495" spans="17:17" x14ac:dyDescent="0.25">
      <c r="Q610495" s="95"/>
    </row>
    <row r="610496" spans="17:17" x14ac:dyDescent="0.25">
      <c r="Q610496" s="95"/>
    </row>
    <row r="610497" spans="17:17" x14ac:dyDescent="0.25">
      <c r="Q610497" s="95"/>
    </row>
    <row r="610498" spans="17:17" x14ac:dyDescent="0.25">
      <c r="Q610498" s="95"/>
    </row>
    <row r="610499" spans="17:17" x14ac:dyDescent="0.25">
      <c r="Q610499" s="95"/>
    </row>
    <row r="610500" spans="17:17" x14ac:dyDescent="0.25">
      <c r="Q610500" s="95"/>
    </row>
    <row r="610501" spans="17:17" x14ac:dyDescent="0.25">
      <c r="Q610501" s="95"/>
    </row>
    <row r="610502" spans="17:17" x14ac:dyDescent="0.25">
      <c r="Q610502" s="95"/>
    </row>
    <row r="610503" spans="17:17" x14ac:dyDescent="0.25">
      <c r="Q610503" s="95"/>
    </row>
    <row r="610504" spans="17:17" x14ac:dyDescent="0.25">
      <c r="Q610504" s="95"/>
    </row>
    <row r="610505" spans="17:17" x14ac:dyDescent="0.25">
      <c r="Q610505" s="95"/>
    </row>
    <row r="610506" spans="17:17" x14ac:dyDescent="0.25">
      <c r="Q610506" s="95"/>
    </row>
    <row r="610507" spans="17:17" x14ac:dyDescent="0.25">
      <c r="Q610507" s="95"/>
    </row>
    <row r="610508" spans="17:17" x14ac:dyDescent="0.25">
      <c r="Q610508" s="95"/>
    </row>
    <row r="610509" spans="17:17" x14ac:dyDescent="0.25">
      <c r="Q610509" s="95"/>
    </row>
    <row r="610510" spans="17:17" x14ac:dyDescent="0.25">
      <c r="Q610510" s="95"/>
    </row>
    <row r="610511" spans="17:17" x14ac:dyDescent="0.25">
      <c r="Q610511" s="95"/>
    </row>
    <row r="610512" spans="17:17" x14ac:dyDescent="0.25">
      <c r="Q610512" s="95"/>
    </row>
    <row r="610513" spans="17:17" x14ac:dyDescent="0.25">
      <c r="Q610513" s="95"/>
    </row>
    <row r="610514" spans="17:17" x14ac:dyDescent="0.25">
      <c r="Q610514" s="95"/>
    </row>
    <row r="610515" spans="17:17" x14ac:dyDescent="0.25">
      <c r="Q610515" s="95"/>
    </row>
    <row r="610516" spans="17:17" x14ac:dyDescent="0.25">
      <c r="Q610516" s="95"/>
    </row>
    <row r="610517" spans="17:17" x14ac:dyDescent="0.25">
      <c r="Q610517" s="95"/>
    </row>
    <row r="610518" spans="17:17" x14ac:dyDescent="0.25">
      <c r="Q610518" s="95"/>
    </row>
    <row r="610519" spans="17:17" x14ac:dyDescent="0.25">
      <c r="Q610519" s="95"/>
    </row>
    <row r="610520" spans="17:17" x14ac:dyDescent="0.25">
      <c r="Q610520" s="95"/>
    </row>
    <row r="610521" spans="17:17" x14ac:dyDescent="0.25">
      <c r="Q610521" s="95"/>
    </row>
    <row r="610522" spans="17:17" x14ac:dyDescent="0.25">
      <c r="Q610522" s="95"/>
    </row>
    <row r="610523" spans="17:17" x14ac:dyDescent="0.25">
      <c r="Q610523" s="95"/>
    </row>
    <row r="610524" spans="17:17" x14ac:dyDescent="0.25">
      <c r="Q610524" s="95"/>
    </row>
    <row r="610525" spans="17:17" x14ac:dyDescent="0.25">
      <c r="Q610525" s="95"/>
    </row>
    <row r="610526" spans="17:17" x14ac:dyDescent="0.25">
      <c r="Q610526" s="95"/>
    </row>
    <row r="610527" spans="17:17" x14ac:dyDescent="0.25">
      <c r="Q610527" s="95"/>
    </row>
    <row r="610528" spans="17:17" x14ac:dyDescent="0.25">
      <c r="Q610528" s="95"/>
    </row>
    <row r="610529" spans="17:17" x14ac:dyDescent="0.25">
      <c r="Q610529" s="95"/>
    </row>
    <row r="610530" spans="17:17" x14ac:dyDescent="0.25">
      <c r="Q610530" s="95"/>
    </row>
    <row r="610531" spans="17:17" x14ac:dyDescent="0.25">
      <c r="Q610531" s="95"/>
    </row>
    <row r="610532" spans="17:17" x14ac:dyDescent="0.25">
      <c r="Q610532" s="95"/>
    </row>
    <row r="610533" spans="17:17" x14ac:dyDescent="0.25">
      <c r="Q610533" s="95"/>
    </row>
    <row r="610534" spans="17:17" x14ac:dyDescent="0.25">
      <c r="Q610534" s="95"/>
    </row>
    <row r="610535" spans="17:17" x14ac:dyDescent="0.25">
      <c r="Q610535" s="95"/>
    </row>
    <row r="610536" spans="17:17" x14ac:dyDescent="0.25">
      <c r="Q610536" s="95"/>
    </row>
    <row r="610537" spans="17:17" x14ac:dyDescent="0.25">
      <c r="Q610537" s="95"/>
    </row>
    <row r="610538" spans="17:17" x14ac:dyDescent="0.25">
      <c r="Q610538" s="95"/>
    </row>
    <row r="610539" spans="17:17" x14ac:dyDescent="0.25">
      <c r="Q610539" s="95"/>
    </row>
    <row r="610540" spans="17:17" x14ac:dyDescent="0.25">
      <c r="Q610540" s="95"/>
    </row>
    <row r="610541" spans="17:17" x14ac:dyDescent="0.25">
      <c r="Q610541" s="95"/>
    </row>
    <row r="610542" spans="17:17" x14ac:dyDescent="0.25">
      <c r="Q610542" s="95"/>
    </row>
    <row r="610543" spans="17:17" x14ac:dyDescent="0.25">
      <c r="Q610543" s="95"/>
    </row>
    <row r="610544" spans="17:17" x14ac:dyDescent="0.25">
      <c r="Q610544" s="95"/>
    </row>
    <row r="610545" spans="17:17" x14ac:dyDescent="0.25">
      <c r="Q610545" s="95"/>
    </row>
    <row r="610546" spans="17:17" x14ac:dyDescent="0.25">
      <c r="Q610546" s="95"/>
    </row>
    <row r="610547" spans="17:17" x14ac:dyDescent="0.25">
      <c r="Q610547" s="95"/>
    </row>
    <row r="610548" spans="17:17" x14ac:dyDescent="0.25">
      <c r="Q610548" s="95"/>
    </row>
    <row r="610549" spans="17:17" x14ac:dyDescent="0.25">
      <c r="Q610549" s="95"/>
    </row>
    <row r="610550" spans="17:17" x14ac:dyDescent="0.25">
      <c r="Q610550" s="95"/>
    </row>
    <row r="610551" spans="17:17" x14ac:dyDescent="0.25">
      <c r="Q610551" s="95"/>
    </row>
    <row r="610552" spans="17:17" x14ac:dyDescent="0.25">
      <c r="Q610552" s="95"/>
    </row>
    <row r="610553" spans="17:17" x14ac:dyDescent="0.25">
      <c r="Q610553" s="95"/>
    </row>
    <row r="610554" spans="17:17" x14ac:dyDescent="0.25">
      <c r="Q610554" s="95"/>
    </row>
    <row r="610555" spans="17:17" x14ac:dyDescent="0.25">
      <c r="Q610555" s="95"/>
    </row>
    <row r="610556" spans="17:17" x14ac:dyDescent="0.25">
      <c r="Q610556" s="95"/>
    </row>
    <row r="610557" spans="17:17" x14ac:dyDescent="0.25">
      <c r="Q610557" s="95"/>
    </row>
    <row r="610558" spans="17:17" x14ac:dyDescent="0.25">
      <c r="Q610558" s="95"/>
    </row>
    <row r="610559" spans="17:17" x14ac:dyDescent="0.25">
      <c r="Q610559" s="95"/>
    </row>
    <row r="610560" spans="17:17" x14ac:dyDescent="0.25">
      <c r="Q610560" s="95"/>
    </row>
    <row r="610561" spans="17:17" x14ac:dyDescent="0.25">
      <c r="Q610561" s="95"/>
    </row>
    <row r="610562" spans="17:17" x14ac:dyDescent="0.25">
      <c r="Q610562" s="95"/>
    </row>
    <row r="610563" spans="17:17" x14ac:dyDescent="0.25">
      <c r="Q610563" s="95"/>
    </row>
    <row r="610564" spans="17:17" x14ac:dyDescent="0.25">
      <c r="Q610564" s="95"/>
    </row>
    <row r="610565" spans="17:17" x14ac:dyDescent="0.25">
      <c r="Q610565" s="95"/>
    </row>
    <row r="610566" spans="17:17" x14ac:dyDescent="0.25">
      <c r="Q610566" s="95"/>
    </row>
    <row r="610567" spans="17:17" x14ac:dyDescent="0.25">
      <c r="Q610567" s="95"/>
    </row>
    <row r="610568" spans="17:17" x14ac:dyDescent="0.25">
      <c r="Q610568" s="95"/>
    </row>
    <row r="610569" spans="17:17" x14ac:dyDescent="0.25">
      <c r="Q610569" s="95"/>
    </row>
    <row r="610570" spans="17:17" x14ac:dyDescent="0.25">
      <c r="Q610570" s="95"/>
    </row>
    <row r="610571" spans="17:17" x14ac:dyDescent="0.25">
      <c r="Q610571" s="95"/>
    </row>
    <row r="610572" spans="17:17" x14ac:dyDescent="0.25">
      <c r="Q610572" s="95"/>
    </row>
    <row r="610573" spans="17:17" x14ac:dyDescent="0.25">
      <c r="Q610573" s="95"/>
    </row>
    <row r="610574" spans="17:17" x14ac:dyDescent="0.25">
      <c r="Q610574" s="95"/>
    </row>
    <row r="610575" spans="17:17" x14ac:dyDescent="0.25">
      <c r="Q610575" s="95"/>
    </row>
    <row r="610576" spans="17:17" x14ac:dyDescent="0.25">
      <c r="Q610576" s="95"/>
    </row>
    <row r="610577" spans="17:17" x14ac:dyDescent="0.25">
      <c r="Q610577" s="95"/>
    </row>
    <row r="610578" spans="17:17" x14ac:dyDescent="0.25">
      <c r="Q610578" s="95"/>
    </row>
    <row r="610579" spans="17:17" x14ac:dyDescent="0.25">
      <c r="Q610579" s="95"/>
    </row>
    <row r="610580" spans="17:17" x14ac:dyDescent="0.25">
      <c r="Q610580" s="95"/>
    </row>
    <row r="610581" spans="17:17" x14ac:dyDescent="0.25">
      <c r="Q610581" s="95"/>
    </row>
    <row r="610582" spans="17:17" x14ac:dyDescent="0.25">
      <c r="Q610582" s="95"/>
    </row>
    <row r="610583" spans="17:17" x14ac:dyDescent="0.25">
      <c r="Q610583" s="95"/>
    </row>
    <row r="610584" spans="17:17" x14ac:dyDescent="0.25">
      <c r="Q610584" s="95"/>
    </row>
    <row r="610585" spans="17:17" x14ac:dyDescent="0.25">
      <c r="Q610585" s="95"/>
    </row>
    <row r="610586" spans="17:17" x14ac:dyDescent="0.25">
      <c r="Q610586" s="95"/>
    </row>
    <row r="610587" spans="17:17" x14ac:dyDescent="0.25">
      <c r="Q610587" s="95"/>
    </row>
    <row r="610588" spans="17:17" x14ac:dyDescent="0.25">
      <c r="Q610588" s="95"/>
    </row>
    <row r="610589" spans="17:17" x14ac:dyDescent="0.25">
      <c r="Q610589" s="95"/>
    </row>
    <row r="610590" spans="17:17" x14ac:dyDescent="0.25">
      <c r="Q610590" s="95"/>
    </row>
    <row r="610591" spans="17:17" x14ac:dyDescent="0.25">
      <c r="Q610591" s="95"/>
    </row>
    <row r="610592" spans="17:17" x14ac:dyDescent="0.25">
      <c r="Q610592" s="95"/>
    </row>
    <row r="610593" spans="17:17" x14ac:dyDescent="0.25">
      <c r="Q610593" s="95"/>
    </row>
    <row r="610594" spans="17:17" x14ac:dyDescent="0.25">
      <c r="Q610594" s="95"/>
    </row>
    <row r="610595" spans="17:17" x14ac:dyDescent="0.25">
      <c r="Q610595" s="95"/>
    </row>
    <row r="610596" spans="17:17" x14ac:dyDescent="0.25">
      <c r="Q610596" s="95"/>
    </row>
    <row r="610597" spans="17:17" x14ac:dyDescent="0.25">
      <c r="Q610597" s="95"/>
    </row>
    <row r="610598" spans="17:17" x14ac:dyDescent="0.25">
      <c r="Q610598" s="95"/>
    </row>
    <row r="610599" spans="17:17" x14ac:dyDescent="0.25">
      <c r="Q610599" s="95"/>
    </row>
    <row r="610600" spans="17:17" x14ac:dyDescent="0.25">
      <c r="Q610600" s="95"/>
    </row>
    <row r="610601" spans="17:17" x14ac:dyDescent="0.25">
      <c r="Q610601" s="95"/>
    </row>
    <row r="610602" spans="17:17" x14ac:dyDescent="0.25">
      <c r="Q610602" s="95"/>
    </row>
    <row r="610603" spans="17:17" x14ac:dyDescent="0.25">
      <c r="Q610603" s="95"/>
    </row>
    <row r="610604" spans="17:17" x14ac:dyDescent="0.25">
      <c r="Q610604" s="95"/>
    </row>
    <row r="610605" spans="17:17" x14ac:dyDescent="0.25">
      <c r="Q610605" s="95"/>
    </row>
    <row r="610606" spans="17:17" x14ac:dyDescent="0.25">
      <c r="Q610606" s="95"/>
    </row>
    <row r="610607" spans="17:17" x14ac:dyDescent="0.25">
      <c r="Q610607" s="95"/>
    </row>
    <row r="610608" spans="17:17" x14ac:dyDescent="0.25">
      <c r="Q610608" s="95"/>
    </row>
    <row r="610609" spans="17:17" x14ac:dyDescent="0.25">
      <c r="Q610609" s="95"/>
    </row>
    <row r="610610" spans="17:17" x14ac:dyDescent="0.25">
      <c r="Q610610" s="95"/>
    </row>
    <row r="610611" spans="17:17" x14ac:dyDescent="0.25">
      <c r="Q610611" s="95"/>
    </row>
    <row r="610612" spans="17:17" x14ac:dyDescent="0.25">
      <c r="Q610612" s="95"/>
    </row>
    <row r="610613" spans="17:17" x14ac:dyDescent="0.25">
      <c r="Q610613" s="95"/>
    </row>
    <row r="610614" spans="17:17" x14ac:dyDescent="0.25">
      <c r="Q610614" s="95"/>
    </row>
    <row r="610615" spans="17:17" x14ac:dyDescent="0.25">
      <c r="Q610615" s="95"/>
    </row>
    <row r="610616" spans="17:17" x14ac:dyDescent="0.25">
      <c r="Q610616" s="95"/>
    </row>
    <row r="610617" spans="17:17" x14ac:dyDescent="0.25">
      <c r="Q610617" s="95"/>
    </row>
    <row r="610618" spans="17:17" x14ac:dyDescent="0.25">
      <c r="Q610618" s="95"/>
    </row>
    <row r="610619" spans="17:17" x14ac:dyDescent="0.25">
      <c r="Q610619" s="95"/>
    </row>
    <row r="610620" spans="17:17" x14ac:dyDescent="0.25">
      <c r="Q610620" s="95"/>
    </row>
    <row r="610621" spans="17:17" x14ac:dyDescent="0.25">
      <c r="Q610621" s="95"/>
    </row>
    <row r="610622" spans="17:17" x14ac:dyDescent="0.25">
      <c r="Q610622" s="95"/>
    </row>
    <row r="610623" spans="17:17" x14ac:dyDescent="0.25">
      <c r="Q610623" s="95"/>
    </row>
    <row r="610624" spans="17:17" x14ac:dyDescent="0.25">
      <c r="Q610624" s="95"/>
    </row>
    <row r="610625" spans="17:17" x14ac:dyDescent="0.25">
      <c r="Q610625" s="95"/>
    </row>
    <row r="610626" spans="17:17" x14ac:dyDescent="0.25">
      <c r="Q610626" s="95"/>
    </row>
    <row r="610627" spans="17:17" x14ac:dyDescent="0.25">
      <c r="Q610627" s="95"/>
    </row>
    <row r="610628" spans="17:17" x14ac:dyDescent="0.25">
      <c r="Q610628" s="95"/>
    </row>
    <row r="610629" spans="17:17" x14ac:dyDescent="0.25">
      <c r="Q610629" s="95"/>
    </row>
    <row r="610630" spans="17:17" x14ac:dyDescent="0.25">
      <c r="Q610630" s="95"/>
    </row>
    <row r="610631" spans="17:17" x14ac:dyDescent="0.25">
      <c r="Q610631" s="95"/>
    </row>
    <row r="610632" spans="17:17" x14ac:dyDescent="0.25">
      <c r="Q610632" s="95"/>
    </row>
    <row r="610633" spans="17:17" x14ac:dyDescent="0.25">
      <c r="Q610633" s="95"/>
    </row>
    <row r="610634" spans="17:17" x14ac:dyDescent="0.25">
      <c r="Q610634" s="95"/>
    </row>
    <row r="610635" spans="17:17" x14ac:dyDescent="0.25">
      <c r="Q610635" s="95"/>
    </row>
    <row r="610636" spans="17:17" x14ac:dyDescent="0.25">
      <c r="Q610636" s="95"/>
    </row>
    <row r="610637" spans="17:17" x14ac:dyDescent="0.25">
      <c r="Q610637" s="95"/>
    </row>
    <row r="610638" spans="17:17" x14ac:dyDescent="0.25">
      <c r="Q610638" s="95"/>
    </row>
    <row r="610639" spans="17:17" x14ac:dyDescent="0.25">
      <c r="Q610639" s="95"/>
    </row>
    <row r="610640" spans="17:17" x14ac:dyDescent="0.25">
      <c r="Q610640" s="95"/>
    </row>
    <row r="610641" spans="17:17" x14ac:dyDescent="0.25">
      <c r="Q610641" s="95"/>
    </row>
    <row r="610642" spans="17:17" x14ac:dyDescent="0.25">
      <c r="Q610642" s="95"/>
    </row>
    <row r="610643" spans="17:17" x14ac:dyDescent="0.25">
      <c r="Q610643" s="95"/>
    </row>
    <row r="610644" spans="17:17" x14ac:dyDescent="0.25">
      <c r="Q610644" s="95"/>
    </row>
    <row r="610645" spans="17:17" x14ac:dyDescent="0.25">
      <c r="Q610645" s="95"/>
    </row>
    <row r="610646" spans="17:17" x14ac:dyDescent="0.25">
      <c r="Q610646" s="95"/>
    </row>
    <row r="610647" spans="17:17" x14ac:dyDescent="0.25">
      <c r="Q610647" s="95"/>
    </row>
    <row r="610648" spans="17:17" x14ac:dyDescent="0.25">
      <c r="Q610648" s="95"/>
    </row>
    <row r="610649" spans="17:17" x14ac:dyDescent="0.25">
      <c r="Q610649" s="95"/>
    </row>
    <row r="610650" spans="17:17" x14ac:dyDescent="0.25">
      <c r="Q610650" s="95"/>
    </row>
    <row r="610651" spans="17:17" x14ac:dyDescent="0.25">
      <c r="Q610651" s="95"/>
    </row>
    <row r="610652" spans="17:17" x14ac:dyDescent="0.25">
      <c r="Q610652" s="95"/>
    </row>
    <row r="610653" spans="17:17" x14ac:dyDescent="0.25">
      <c r="Q610653" s="95"/>
    </row>
    <row r="610654" spans="17:17" x14ac:dyDescent="0.25">
      <c r="Q610654" s="95"/>
    </row>
    <row r="610655" spans="17:17" x14ac:dyDescent="0.25">
      <c r="Q610655" s="95"/>
    </row>
    <row r="610656" spans="17:17" x14ac:dyDescent="0.25">
      <c r="Q610656" s="95"/>
    </row>
    <row r="610657" spans="17:17" x14ac:dyDescent="0.25">
      <c r="Q610657" s="95"/>
    </row>
    <row r="610658" spans="17:17" x14ac:dyDescent="0.25">
      <c r="Q610658" s="95"/>
    </row>
    <row r="610659" spans="17:17" x14ac:dyDescent="0.25">
      <c r="Q610659" s="95"/>
    </row>
    <row r="610660" spans="17:17" x14ac:dyDescent="0.25">
      <c r="Q610660" s="95"/>
    </row>
    <row r="610661" spans="17:17" x14ac:dyDescent="0.25">
      <c r="Q610661" s="95"/>
    </row>
    <row r="610662" spans="17:17" x14ac:dyDescent="0.25">
      <c r="Q610662" s="95"/>
    </row>
    <row r="610663" spans="17:17" x14ac:dyDescent="0.25">
      <c r="Q610663" s="95"/>
    </row>
    <row r="610664" spans="17:17" x14ac:dyDescent="0.25">
      <c r="Q610664" s="95"/>
    </row>
    <row r="610665" spans="17:17" x14ac:dyDescent="0.25">
      <c r="Q610665" s="95"/>
    </row>
    <row r="610666" spans="17:17" x14ac:dyDescent="0.25">
      <c r="Q610666" s="95"/>
    </row>
    <row r="610667" spans="17:17" x14ac:dyDescent="0.25">
      <c r="Q610667" s="95"/>
    </row>
    <row r="610668" spans="17:17" x14ac:dyDescent="0.25">
      <c r="Q610668" s="95"/>
    </row>
    <row r="610669" spans="17:17" x14ac:dyDescent="0.25">
      <c r="Q610669" s="95"/>
    </row>
    <row r="610670" spans="17:17" x14ac:dyDescent="0.25">
      <c r="Q610670" s="95"/>
    </row>
    <row r="610671" spans="17:17" x14ac:dyDescent="0.25">
      <c r="Q610671" s="95"/>
    </row>
    <row r="610672" spans="17:17" x14ac:dyDescent="0.25">
      <c r="Q610672" s="95"/>
    </row>
    <row r="610673" spans="17:17" x14ac:dyDescent="0.25">
      <c r="Q610673" s="95"/>
    </row>
    <row r="610674" spans="17:17" x14ac:dyDescent="0.25">
      <c r="Q610674" s="95"/>
    </row>
    <row r="610675" spans="17:17" x14ac:dyDescent="0.25">
      <c r="Q610675" s="95"/>
    </row>
    <row r="610676" spans="17:17" x14ac:dyDescent="0.25">
      <c r="Q610676" s="95"/>
    </row>
    <row r="610677" spans="17:17" x14ac:dyDescent="0.25">
      <c r="Q610677" s="95"/>
    </row>
    <row r="610678" spans="17:17" x14ac:dyDescent="0.25">
      <c r="Q610678" s="95"/>
    </row>
    <row r="610679" spans="17:17" x14ac:dyDescent="0.25">
      <c r="Q610679" s="95"/>
    </row>
    <row r="610680" spans="17:17" x14ac:dyDescent="0.25">
      <c r="Q610680" s="95"/>
    </row>
    <row r="610681" spans="17:17" x14ac:dyDescent="0.25">
      <c r="Q610681" s="95"/>
    </row>
    <row r="610682" spans="17:17" x14ac:dyDescent="0.25">
      <c r="Q610682" s="95"/>
    </row>
    <row r="610683" spans="17:17" x14ac:dyDescent="0.25">
      <c r="Q610683" s="95"/>
    </row>
    <row r="610684" spans="17:17" x14ac:dyDescent="0.25">
      <c r="Q610684" s="95"/>
    </row>
    <row r="610685" spans="17:17" x14ac:dyDescent="0.25">
      <c r="Q610685" s="95"/>
    </row>
    <row r="610686" spans="17:17" x14ac:dyDescent="0.25">
      <c r="Q610686" s="95"/>
    </row>
    <row r="610687" spans="17:17" x14ac:dyDescent="0.25">
      <c r="Q610687" s="95"/>
    </row>
    <row r="610688" spans="17:17" x14ac:dyDescent="0.25">
      <c r="Q610688" s="95"/>
    </row>
    <row r="610689" spans="17:17" x14ac:dyDescent="0.25">
      <c r="Q610689" s="95"/>
    </row>
    <row r="610690" spans="17:17" x14ac:dyDescent="0.25">
      <c r="Q610690" s="95"/>
    </row>
    <row r="610691" spans="17:17" x14ac:dyDescent="0.25">
      <c r="Q610691" s="95"/>
    </row>
    <row r="610692" spans="17:17" x14ac:dyDescent="0.25">
      <c r="Q610692" s="95"/>
    </row>
    <row r="610693" spans="17:17" x14ac:dyDescent="0.25">
      <c r="Q610693" s="95"/>
    </row>
    <row r="610694" spans="17:17" x14ac:dyDescent="0.25">
      <c r="Q610694" s="95"/>
    </row>
    <row r="610695" spans="17:17" x14ac:dyDescent="0.25">
      <c r="Q610695" s="95"/>
    </row>
    <row r="610696" spans="17:17" x14ac:dyDescent="0.25">
      <c r="Q610696" s="95"/>
    </row>
    <row r="610697" spans="17:17" x14ac:dyDescent="0.25">
      <c r="Q610697" s="95"/>
    </row>
    <row r="610698" spans="17:17" x14ac:dyDescent="0.25">
      <c r="Q610698" s="95"/>
    </row>
    <row r="610699" spans="17:17" x14ac:dyDescent="0.25">
      <c r="Q610699" s="95"/>
    </row>
    <row r="610700" spans="17:17" x14ac:dyDescent="0.25">
      <c r="Q610700" s="95"/>
    </row>
    <row r="610701" spans="17:17" x14ac:dyDescent="0.25">
      <c r="Q610701" s="95"/>
    </row>
    <row r="610702" spans="17:17" x14ac:dyDescent="0.25">
      <c r="Q610702" s="95"/>
    </row>
    <row r="610703" spans="17:17" x14ac:dyDescent="0.25">
      <c r="Q610703" s="95"/>
    </row>
    <row r="610704" spans="17:17" x14ac:dyDescent="0.25">
      <c r="Q610704" s="95"/>
    </row>
    <row r="610705" spans="17:17" x14ac:dyDescent="0.25">
      <c r="Q610705" s="95"/>
    </row>
    <row r="610706" spans="17:17" x14ac:dyDescent="0.25">
      <c r="Q610706" s="95"/>
    </row>
    <row r="610707" spans="17:17" x14ac:dyDescent="0.25">
      <c r="Q610707" s="95"/>
    </row>
    <row r="610708" spans="17:17" x14ac:dyDescent="0.25">
      <c r="Q610708" s="95"/>
    </row>
    <row r="610709" spans="17:17" x14ac:dyDescent="0.25">
      <c r="Q610709" s="95"/>
    </row>
    <row r="610710" spans="17:17" x14ac:dyDescent="0.25">
      <c r="Q610710" s="95"/>
    </row>
    <row r="610711" spans="17:17" x14ac:dyDescent="0.25">
      <c r="Q610711" s="95"/>
    </row>
    <row r="610712" spans="17:17" x14ac:dyDescent="0.25">
      <c r="Q610712" s="95"/>
    </row>
    <row r="610713" spans="17:17" x14ac:dyDescent="0.25">
      <c r="Q610713" s="95"/>
    </row>
    <row r="610714" spans="17:17" x14ac:dyDescent="0.25">
      <c r="Q610714" s="95"/>
    </row>
    <row r="610715" spans="17:17" x14ac:dyDescent="0.25">
      <c r="Q610715" s="95"/>
    </row>
    <row r="610716" spans="17:17" x14ac:dyDescent="0.25">
      <c r="Q610716" s="95"/>
    </row>
    <row r="610717" spans="17:17" x14ac:dyDescent="0.25">
      <c r="Q610717" s="95"/>
    </row>
    <row r="610718" spans="17:17" x14ac:dyDescent="0.25">
      <c r="Q610718" s="95"/>
    </row>
    <row r="610719" spans="17:17" x14ac:dyDescent="0.25">
      <c r="Q610719" s="95"/>
    </row>
    <row r="610720" spans="17:17" x14ac:dyDescent="0.25">
      <c r="Q610720" s="95"/>
    </row>
    <row r="610721" spans="17:17" x14ac:dyDescent="0.25">
      <c r="Q610721" s="95"/>
    </row>
    <row r="610722" spans="17:17" x14ac:dyDescent="0.25">
      <c r="Q610722" s="95"/>
    </row>
    <row r="610723" spans="17:17" x14ac:dyDescent="0.25">
      <c r="Q610723" s="95"/>
    </row>
    <row r="610724" spans="17:17" x14ac:dyDescent="0.25">
      <c r="Q610724" s="95"/>
    </row>
    <row r="610725" spans="17:17" x14ac:dyDescent="0.25">
      <c r="Q610725" s="95"/>
    </row>
    <row r="610726" spans="17:17" x14ac:dyDescent="0.25">
      <c r="Q610726" s="95"/>
    </row>
    <row r="610727" spans="17:17" x14ac:dyDescent="0.25">
      <c r="Q610727" s="95"/>
    </row>
    <row r="610728" spans="17:17" x14ac:dyDescent="0.25">
      <c r="Q610728" s="95"/>
    </row>
    <row r="610729" spans="17:17" x14ac:dyDescent="0.25">
      <c r="Q610729" s="95"/>
    </row>
    <row r="610730" spans="17:17" x14ac:dyDescent="0.25">
      <c r="Q610730" s="95"/>
    </row>
    <row r="610731" spans="17:17" x14ac:dyDescent="0.25">
      <c r="Q610731" s="95"/>
    </row>
    <row r="610732" spans="17:17" x14ac:dyDescent="0.25">
      <c r="Q610732" s="95"/>
    </row>
    <row r="610733" spans="17:17" x14ac:dyDescent="0.25">
      <c r="Q610733" s="95"/>
    </row>
    <row r="610734" spans="17:17" x14ac:dyDescent="0.25">
      <c r="Q610734" s="95"/>
    </row>
    <row r="610735" spans="17:17" x14ac:dyDescent="0.25">
      <c r="Q610735" s="95"/>
    </row>
    <row r="610736" spans="17:17" x14ac:dyDescent="0.25">
      <c r="Q610736" s="95"/>
    </row>
    <row r="610737" spans="17:17" x14ac:dyDescent="0.25">
      <c r="Q610737" s="95"/>
    </row>
    <row r="610738" spans="17:17" x14ac:dyDescent="0.25">
      <c r="Q610738" s="95"/>
    </row>
    <row r="610739" spans="17:17" x14ac:dyDescent="0.25">
      <c r="Q610739" s="95"/>
    </row>
    <row r="610740" spans="17:17" x14ac:dyDescent="0.25">
      <c r="Q610740" s="95"/>
    </row>
    <row r="610741" spans="17:17" x14ac:dyDescent="0.25">
      <c r="Q610741" s="95"/>
    </row>
    <row r="610742" spans="17:17" x14ac:dyDescent="0.25">
      <c r="Q610742" s="95"/>
    </row>
    <row r="610743" spans="17:17" x14ac:dyDescent="0.25">
      <c r="Q610743" s="95"/>
    </row>
    <row r="610744" spans="17:17" x14ac:dyDescent="0.25">
      <c r="Q610744" s="95"/>
    </row>
    <row r="610745" spans="17:17" x14ac:dyDescent="0.25">
      <c r="Q610745" s="95"/>
    </row>
    <row r="610746" spans="17:17" x14ac:dyDescent="0.25">
      <c r="Q610746" s="95"/>
    </row>
    <row r="610747" spans="17:17" x14ac:dyDescent="0.25">
      <c r="Q610747" s="95"/>
    </row>
    <row r="610748" spans="17:17" x14ac:dyDescent="0.25">
      <c r="Q610748" s="95"/>
    </row>
    <row r="610749" spans="17:17" x14ac:dyDescent="0.25">
      <c r="Q610749" s="95"/>
    </row>
    <row r="610750" spans="17:17" x14ac:dyDescent="0.25">
      <c r="Q610750" s="95"/>
    </row>
    <row r="610751" spans="17:17" x14ac:dyDescent="0.25">
      <c r="Q610751" s="95"/>
    </row>
    <row r="610752" spans="17:17" x14ac:dyDescent="0.25">
      <c r="Q610752" s="95"/>
    </row>
    <row r="610753" spans="17:17" x14ac:dyDescent="0.25">
      <c r="Q610753" s="95"/>
    </row>
    <row r="610754" spans="17:17" x14ac:dyDescent="0.25">
      <c r="Q610754" s="95"/>
    </row>
    <row r="610755" spans="17:17" x14ac:dyDescent="0.25">
      <c r="Q610755" s="95"/>
    </row>
    <row r="610756" spans="17:17" x14ac:dyDescent="0.25">
      <c r="Q610756" s="95"/>
    </row>
    <row r="610757" spans="17:17" x14ac:dyDescent="0.25">
      <c r="Q610757" s="95"/>
    </row>
    <row r="610758" spans="17:17" x14ac:dyDescent="0.25">
      <c r="Q610758" s="95"/>
    </row>
    <row r="610759" spans="17:17" x14ac:dyDescent="0.25">
      <c r="Q610759" s="95"/>
    </row>
    <row r="610760" spans="17:17" x14ac:dyDescent="0.25">
      <c r="Q610760" s="95"/>
    </row>
    <row r="610761" spans="17:17" x14ac:dyDescent="0.25">
      <c r="Q610761" s="95"/>
    </row>
    <row r="610762" spans="17:17" x14ac:dyDescent="0.25">
      <c r="Q610762" s="95"/>
    </row>
    <row r="610763" spans="17:17" x14ac:dyDescent="0.25">
      <c r="Q610763" s="95"/>
    </row>
    <row r="610764" spans="17:17" x14ac:dyDescent="0.25">
      <c r="Q610764" s="95"/>
    </row>
    <row r="610765" spans="17:17" x14ac:dyDescent="0.25">
      <c r="Q610765" s="95"/>
    </row>
    <row r="610766" spans="17:17" x14ac:dyDescent="0.25">
      <c r="Q610766" s="95"/>
    </row>
    <row r="610767" spans="17:17" x14ac:dyDescent="0.25">
      <c r="Q610767" s="95"/>
    </row>
    <row r="610768" spans="17:17" x14ac:dyDescent="0.25">
      <c r="Q610768" s="95"/>
    </row>
    <row r="610769" spans="17:17" x14ac:dyDescent="0.25">
      <c r="Q610769" s="95"/>
    </row>
    <row r="610770" spans="17:17" x14ac:dyDescent="0.25">
      <c r="Q610770" s="95"/>
    </row>
    <row r="610771" spans="17:17" x14ac:dyDescent="0.25">
      <c r="Q610771" s="95"/>
    </row>
    <row r="610772" spans="17:17" x14ac:dyDescent="0.25">
      <c r="Q610772" s="95"/>
    </row>
    <row r="610773" spans="17:17" x14ac:dyDescent="0.25">
      <c r="Q610773" s="95"/>
    </row>
    <row r="610774" spans="17:17" x14ac:dyDescent="0.25">
      <c r="Q610774" s="95"/>
    </row>
    <row r="610775" spans="17:17" x14ac:dyDescent="0.25">
      <c r="Q610775" s="95"/>
    </row>
    <row r="610776" spans="17:17" x14ac:dyDescent="0.25">
      <c r="Q610776" s="95"/>
    </row>
    <row r="610777" spans="17:17" x14ac:dyDescent="0.25">
      <c r="Q610777" s="95"/>
    </row>
    <row r="610778" spans="17:17" x14ac:dyDescent="0.25">
      <c r="Q610778" s="95"/>
    </row>
    <row r="610779" spans="17:17" x14ac:dyDescent="0.25">
      <c r="Q610779" s="95"/>
    </row>
    <row r="610780" spans="17:17" x14ac:dyDescent="0.25">
      <c r="Q610780" s="95"/>
    </row>
    <row r="610781" spans="17:17" x14ac:dyDescent="0.25">
      <c r="Q610781" s="95"/>
    </row>
    <row r="610782" spans="17:17" x14ac:dyDescent="0.25">
      <c r="Q610782" s="95"/>
    </row>
    <row r="610783" spans="17:17" x14ac:dyDescent="0.25">
      <c r="Q610783" s="95"/>
    </row>
    <row r="610784" spans="17:17" x14ac:dyDescent="0.25">
      <c r="Q610784" s="95"/>
    </row>
    <row r="610785" spans="17:17" x14ac:dyDescent="0.25">
      <c r="Q610785" s="95"/>
    </row>
    <row r="610786" spans="17:17" x14ac:dyDescent="0.25">
      <c r="Q610786" s="95"/>
    </row>
    <row r="610787" spans="17:17" x14ac:dyDescent="0.25">
      <c r="Q610787" s="95"/>
    </row>
    <row r="610788" spans="17:17" x14ac:dyDescent="0.25">
      <c r="Q610788" s="95"/>
    </row>
    <row r="610789" spans="17:17" x14ac:dyDescent="0.25">
      <c r="Q610789" s="95"/>
    </row>
    <row r="610790" spans="17:17" x14ac:dyDescent="0.25">
      <c r="Q610790" s="95"/>
    </row>
    <row r="610791" spans="17:17" x14ac:dyDescent="0.25">
      <c r="Q610791" s="95"/>
    </row>
    <row r="610792" spans="17:17" x14ac:dyDescent="0.25">
      <c r="Q610792" s="95"/>
    </row>
    <row r="610793" spans="17:17" x14ac:dyDescent="0.25">
      <c r="Q610793" s="95"/>
    </row>
    <row r="610794" spans="17:17" x14ac:dyDescent="0.25">
      <c r="Q610794" s="95"/>
    </row>
    <row r="610795" spans="17:17" x14ac:dyDescent="0.25">
      <c r="Q610795" s="95"/>
    </row>
    <row r="610796" spans="17:17" x14ac:dyDescent="0.25">
      <c r="Q610796" s="95"/>
    </row>
    <row r="610797" spans="17:17" x14ac:dyDescent="0.25">
      <c r="Q610797" s="95"/>
    </row>
    <row r="610798" spans="17:17" x14ac:dyDescent="0.25">
      <c r="Q610798" s="95"/>
    </row>
    <row r="610799" spans="17:17" x14ac:dyDescent="0.25">
      <c r="Q610799" s="95"/>
    </row>
    <row r="610800" spans="17:17" x14ac:dyDescent="0.25">
      <c r="Q610800" s="95"/>
    </row>
    <row r="610801" spans="17:17" x14ac:dyDescent="0.25">
      <c r="Q610801" s="95"/>
    </row>
    <row r="610802" spans="17:17" x14ac:dyDescent="0.25">
      <c r="Q610802" s="95"/>
    </row>
    <row r="610803" spans="17:17" x14ac:dyDescent="0.25">
      <c r="Q610803" s="95"/>
    </row>
    <row r="610804" spans="17:17" x14ac:dyDescent="0.25">
      <c r="Q610804" s="95"/>
    </row>
    <row r="610805" spans="17:17" x14ac:dyDescent="0.25">
      <c r="Q610805" s="95"/>
    </row>
    <row r="610806" spans="17:17" x14ac:dyDescent="0.25">
      <c r="Q610806" s="95"/>
    </row>
    <row r="610807" spans="17:17" x14ac:dyDescent="0.25">
      <c r="Q610807" s="95"/>
    </row>
    <row r="610808" spans="17:17" x14ac:dyDescent="0.25">
      <c r="Q610808" s="95"/>
    </row>
    <row r="610809" spans="17:17" x14ac:dyDescent="0.25">
      <c r="Q610809" s="95"/>
    </row>
    <row r="610810" spans="17:17" x14ac:dyDescent="0.25">
      <c r="Q610810" s="95"/>
    </row>
    <row r="610811" spans="17:17" x14ac:dyDescent="0.25">
      <c r="Q610811" s="95"/>
    </row>
    <row r="610812" spans="17:17" x14ac:dyDescent="0.25">
      <c r="Q610812" s="95"/>
    </row>
    <row r="610813" spans="17:17" x14ac:dyDescent="0.25">
      <c r="Q610813" s="95"/>
    </row>
    <row r="610814" spans="17:17" x14ac:dyDescent="0.25">
      <c r="Q610814" s="95"/>
    </row>
    <row r="610815" spans="17:17" x14ac:dyDescent="0.25">
      <c r="Q610815" s="95"/>
    </row>
    <row r="610816" spans="17:17" x14ac:dyDescent="0.25">
      <c r="Q610816" s="95"/>
    </row>
    <row r="610817" spans="17:17" x14ac:dyDescent="0.25">
      <c r="Q610817" s="95"/>
    </row>
    <row r="610818" spans="17:17" x14ac:dyDescent="0.25">
      <c r="Q610818" s="95"/>
    </row>
    <row r="610819" spans="17:17" x14ac:dyDescent="0.25">
      <c r="Q610819" s="95"/>
    </row>
    <row r="610820" spans="17:17" x14ac:dyDescent="0.25">
      <c r="Q610820" s="95"/>
    </row>
    <row r="610821" spans="17:17" x14ac:dyDescent="0.25">
      <c r="Q610821" s="95"/>
    </row>
    <row r="610822" spans="17:17" x14ac:dyDescent="0.25">
      <c r="Q610822" s="95"/>
    </row>
    <row r="610823" spans="17:17" x14ac:dyDescent="0.25">
      <c r="Q610823" s="95"/>
    </row>
    <row r="610824" spans="17:17" x14ac:dyDescent="0.25">
      <c r="Q610824" s="95"/>
    </row>
    <row r="610825" spans="17:17" x14ac:dyDescent="0.25">
      <c r="Q610825" s="95"/>
    </row>
    <row r="610826" spans="17:17" x14ac:dyDescent="0.25">
      <c r="Q610826" s="95"/>
    </row>
    <row r="610827" spans="17:17" x14ac:dyDescent="0.25">
      <c r="Q610827" s="95"/>
    </row>
    <row r="610828" spans="17:17" x14ac:dyDescent="0.25">
      <c r="Q610828" s="95"/>
    </row>
    <row r="610829" spans="17:17" x14ac:dyDescent="0.25">
      <c r="Q610829" s="95"/>
    </row>
    <row r="610830" spans="17:17" x14ac:dyDescent="0.25">
      <c r="Q610830" s="95"/>
    </row>
    <row r="610831" spans="17:17" x14ac:dyDescent="0.25">
      <c r="Q610831" s="95"/>
    </row>
    <row r="610832" spans="17:17" x14ac:dyDescent="0.25">
      <c r="Q610832" s="95"/>
    </row>
    <row r="610833" spans="17:17" x14ac:dyDescent="0.25">
      <c r="Q610833" s="95"/>
    </row>
    <row r="610834" spans="17:17" x14ac:dyDescent="0.25">
      <c r="Q610834" s="95"/>
    </row>
    <row r="610835" spans="17:17" x14ac:dyDescent="0.25">
      <c r="Q610835" s="95"/>
    </row>
    <row r="610836" spans="17:17" x14ac:dyDescent="0.25">
      <c r="Q610836" s="95"/>
    </row>
    <row r="610837" spans="17:17" x14ac:dyDescent="0.25">
      <c r="Q610837" s="95"/>
    </row>
    <row r="610838" spans="17:17" x14ac:dyDescent="0.25">
      <c r="Q610838" s="95"/>
    </row>
    <row r="610839" spans="17:17" x14ac:dyDescent="0.25">
      <c r="Q610839" s="95"/>
    </row>
    <row r="610840" spans="17:17" x14ac:dyDescent="0.25">
      <c r="Q610840" s="95"/>
    </row>
    <row r="610841" spans="17:17" x14ac:dyDescent="0.25">
      <c r="Q610841" s="95"/>
    </row>
    <row r="610842" spans="17:17" x14ac:dyDescent="0.25">
      <c r="Q610842" s="95"/>
    </row>
    <row r="610843" spans="17:17" x14ac:dyDescent="0.25">
      <c r="Q610843" s="95"/>
    </row>
    <row r="610844" spans="17:17" x14ac:dyDescent="0.25">
      <c r="Q610844" s="95"/>
    </row>
    <row r="610845" spans="17:17" x14ac:dyDescent="0.25">
      <c r="Q610845" s="95"/>
    </row>
    <row r="610846" spans="17:17" x14ac:dyDescent="0.25">
      <c r="Q610846" s="95"/>
    </row>
    <row r="610847" spans="17:17" x14ac:dyDescent="0.25">
      <c r="Q610847" s="95"/>
    </row>
    <row r="610848" spans="17:17" x14ac:dyDescent="0.25">
      <c r="Q610848" s="95"/>
    </row>
    <row r="610849" spans="17:17" x14ac:dyDescent="0.25">
      <c r="Q610849" s="95"/>
    </row>
    <row r="610850" spans="17:17" x14ac:dyDescent="0.25">
      <c r="Q610850" s="95"/>
    </row>
    <row r="610851" spans="17:17" x14ac:dyDescent="0.25">
      <c r="Q610851" s="95"/>
    </row>
    <row r="610852" spans="17:17" x14ac:dyDescent="0.25">
      <c r="Q610852" s="95"/>
    </row>
    <row r="610853" spans="17:17" x14ac:dyDescent="0.25">
      <c r="Q610853" s="95"/>
    </row>
    <row r="610854" spans="17:17" x14ac:dyDescent="0.25">
      <c r="Q610854" s="95"/>
    </row>
    <row r="610855" spans="17:17" x14ac:dyDescent="0.25">
      <c r="Q610855" s="95"/>
    </row>
    <row r="610856" spans="17:17" x14ac:dyDescent="0.25">
      <c r="Q610856" s="95"/>
    </row>
    <row r="610857" spans="17:17" x14ac:dyDescent="0.25">
      <c r="Q610857" s="95"/>
    </row>
    <row r="610858" spans="17:17" x14ac:dyDescent="0.25">
      <c r="Q610858" s="95"/>
    </row>
    <row r="610859" spans="17:17" x14ac:dyDescent="0.25">
      <c r="Q610859" s="95"/>
    </row>
    <row r="610860" spans="17:17" x14ac:dyDescent="0.25">
      <c r="Q610860" s="95"/>
    </row>
    <row r="610861" spans="17:17" x14ac:dyDescent="0.25">
      <c r="Q610861" s="95"/>
    </row>
    <row r="610862" spans="17:17" x14ac:dyDescent="0.25">
      <c r="Q610862" s="95"/>
    </row>
    <row r="610863" spans="17:17" x14ac:dyDescent="0.25">
      <c r="Q610863" s="95"/>
    </row>
    <row r="610864" spans="17:17" x14ac:dyDescent="0.25">
      <c r="Q610864" s="95"/>
    </row>
    <row r="610865" spans="17:17" x14ac:dyDescent="0.25">
      <c r="Q610865" s="95"/>
    </row>
    <row r="610866" spans="17:17" x14ac:dyDescent="0.25">
      <c r="Q610866" s="95"/>
    </row>
    <row r="610867" spans="17:17" x14ac:dyDescent="0.25">
      <c r="Q610867" s="95"/>
    </row>
    <row r="610868" spans="17:17" x14ac:dyDescent="0.25">
      <c r="Q610868" s="95"/>
    </row>
    <row r="610869" spans="17:17" x14ac:dyDescent="0.25">
      <c r="Q610869" s="95"/>
    </row>
    <row r="610870" spans="17:17" x14ac:dyDescent="0.25">
      <c r="Q610870" s="95"/>
    </row>
    <row r="610871" spans="17:17" x14ac:dyDescent="0.25">
      <c r="Q610871" s="95"/>
    </row>
    <row r="610872" spans="17:17" x14ac:dyDescent="0.25">
      <c r="Q610872" s="95"/>
    </row>
    <row r="610873" spans="17:17" x14ac:dyDescent="0.25">
      <c r="Q610873" s="95"/>
    </row>
    <row r="610874" spans="17:17" x14ac:dyDescent="0.25">
      <c r="Q610874" s="95"/>
    </row>
    <row r="610875" spans="17:17" x14ac:dyDescent="0.25">
      <c r="Q610875" s="95"/>
    </row>
    <row r="610876" spans="17:17" x14ac:dyDescent="0.25">
      <c r="Q610876" s="95"/>
    </row>
    <row r="610877" spans="17:17" x14ac:dyDescent="0.25">
      <c r="Q610877" s="95"/>
    </row>
    <row r="610878" spans="17:17" x14ac:dyDescent="0.25">
      <c r="Q610878" s="95"/>
    </row>
    <row r="610879" spans="17:17" x14ac:dyDescent="0.25">
      <c r="Q610879" s="95"/>
    </row>
    <row r="610880" spans="17:17" x14ac:dyDescent="0.25">
      <c r="Q610880" s="95"/>
    </row>
    <row r="610881" spans="17:17" x14ac:dyDescent="0.25">
      <c r="Q610881" s="95"/>
    </row>
    <row r="610882" spans="17:17" x14ac:dyDescent="0.25">
      <c r="Q610882" s="95"/>
    </row>
    <row r="610883" spans="17:17" x14ac:dyDescent="0.25">
      <c r="Q610883" s="95"/>
    </row>
    <row r="610884" spans="17:17" x14ac:dyDescent="0.25">
      <c r="Q610884" s="95"/>
    </row>
    <row r="610885" spans="17:17" x14ac:dyDescent="0.25">
      <c r="Q610885" s="95"/>
    </row>
    <row r="610886" spans="17:17" x14ac:dyDescent="0.25">
      <c r="Q610886" s="95"/>
    </row>
    <row r="610887" spans="17:17" x14ac:dyDescent="0.25">
      <c r="Q610887" s="95"/>
    </row>
    <row r="610888" spans="17:17" x14ac:dyDescent="0.25">
      <c r="Q610888" s="95"/>
    </row>
    <row r="610889" spans="17:17" x14ac:dyDescent="0.25">
      <c r="Q610889" s="95"/>
    </row>
    <row r="610890" spans="17:17" x14ac:dyDescent="0.25">
      <c r="Q610890" s="95"/>
    </row>
    <row r="610891" spans="17:17" x14ac:dyDescent="0.25">
      <c r="Q610891" s="95"/>
    </row>
    <row r="610892" spans="17:17" x14ac:dyDescent="0.25">
      <c r="Q610892" s="95"/>
    </row>
    <row r="610893" spans="17:17" x14ac:dyDescent="0.25">
      <c r="Q610893" s="95"/>
    </row>
    <row r="610894" spans="17:17" x14ac:dyDescent="0.25">
      <c r="Q610894" s="95"/>
    </row>
    <row r="610895" spans="17:17" x14ac:dyDescent="0.25">
      <c r="Q610895" s="95"/>
    </row>
    <row r="610896" spans="17:17" x14ac:dyDescent="0.25">
      <c r="Q610896" s="95"/>
    </row>
    <row r="610897" spans="17:17" x14ac:dyDescent="0.25">
      <c r="Q610897" s="95"/>
    </row>
    <row r="610898" spans="17:17" x14ac:dyDescent="0.25">
      <c r="Q610898" s="95"/>
    </row>
    <row r="610899" spans="17:17" x14ac:dyDescent="0.25">
      <c r="Q610899" s="95"/>
    </row>
    <row r="610900" spans="17:17" x14ac:dyDescent="0.25">
      <c r="Q610900" s="95"/>
    </row>
    <row r="610901" spans="17:17" x14ac:dyDescent="0.25">
      <c r="Q610901" s="95"/>
    </row>
    <row r="610902" spans="17:17" x14ac:dyDescent="0.25">
      <c r="Q610902" s="95"/>
    </row>
    <row r="610903" spans="17:17" x14ac:dyDescent="0.25">
      <c r="Q610903" s="95"/>
    </row>
    <row r="610904" spans="17:17" x14ac:dyDescent="0.25">
      <c r="Q610904" s="95"/>
    </row>
    <row r="610905" spans="17:17" x14ac:dyDescent="0.25">
      <c r="Q610905" s="95"/>
    </row>
    <row r="610906" spans="17:17" x14ac:dyDescent="0.25">
      <c r="Q610906" s="95"/>
    </row>
    <row r="610907" spans="17:17" x14ac:dyDescent="0.25">
      <c r="Q610907" s="95"/>
    </row>
    <row r="610908" spans="17:17" x14ac:dyDescent="0.25">
      <c r="Q610908" s="95"/>
    </row>
    <row r="610909" spans="17:17" x14ac:dyDescent="0.25">
      <c r="Q610909" s="95"/>
    </row>
    <row r="610910" spans="17:17" x14ac:dyDescent="0.25">
      <c r="Q610910" s="95"/>
    </row>
    <row r="610911" spans="17:17" x14ac:dyDescent="0.25">
      <c r="Q610911" s="95"/>
    </row>
    <row r="610912" spans="17:17" x14ac:dyDescent="0.25">
      <c r="Q610912" s="95"/>
    </row>
    <row r="610913" spans="17:17" x14ac:dyDescent="0.25">
      <c r="Q610913" s="95"/>
    </row>
    <row r="610914" spans="17:17" x14ac:dyDescent="0.25">
      <c r="Q610914" s="95"/>
    </row>
    <row r="610915" spans="17:17" x14ac:dyDescent="0.25">
      <c r="Q610915" s="95"/>
    </row>
    <row r="610916" spans="17:17" x14ac:dyDescent="0.25">
      <c r="Q610916" s="95"/>
    </row>
    <row r="610917" spans="17:17" x14ac:dyDescent="0.25">
      <c r="Q610917" s="95"/>
    </row>
    <row r="610918" spans="17:17" x14ac:dyDescent="0.25">
      <c r="Q610918" s="95"/>
    </row>
    <row r="610919" spans="17:17" x14ac:dyDescent="0.25">
      <c r="Q610919" s="95"/>
    </row>
    <row r="610920" spans="17:17" x14ac:dyDescent="0.25">
      <c r="Q610920" s="95"/>
    </row>
    <row r="610921" spans="17:17" x14ac:dyDescent="0.25">
      <c r="Q610921" s="95"/>
    </row>
    <row r="610922" spans="17:17" x14ac:dyDescent="0.25">
      <c r="Q610922" s="95"/>
    </row>
    <row r="610923" spans="17:17" x14ac:dyDescent="0.25">
      <c r="Q610923" s="95"/>
    </row>
    <row r="610924" spans="17:17" x14ac:dyDescent="0.25">
      <c r="Q610924" s="95"/>
    </row>
    <row r="610925" spans="17:17" x14ac:dyDescent="0.25">
      <c r="Q610925" s="95"/>
    </row>
    <row r="610926" spans="17:17" x14ac:dyDescent="0.25">
      <c r="Q610926" s="95"/>
    </row>
    <row r="610927" spans="17:17" x14ac:dyDescent="0.25">
      <c r="Q610927" s="95"/>
    </row>
    <row r="610928" spans="17:17" x14ac:dyDescent="0.25">
      <c r="Q610928" s="95"/>
    </row>
    <row r="610929" spans="17:17" x14ac:dyDescent="0.25">
      <c r="Q610929" s="95"/>
    </row>
    <row r="610930" spans="17:17" x14ac:dyDescent="0.25">
      <c r="Q610930" s="95"/>
    </row>
    <row r="610931" spans="17:17" x14ac:dyDescent="0.25">
      <c r="Q610931" s="95"/>
    </row>
    <row r="610932" spans="17:17" x14ac:dyDescent="0.25">
      <c r="Q610932" s="95"/>
    </row>
    <row r="610933" spans="17:17" x14ac:dyDescent="0.25">
      <c r="Q610933" s="95"/>
    </row>
    <row r="610934" spans="17:17" x14ac:dyDescent="0.25">
      <c r="Q610934" s="95"/>
    </row>
    <row r="610935" spans="17:17" x14ac:dyDescent="0.25">
      <c r="Q610935" s="95"/>
    </row>
    <row r="610936" spans="17:17" x14ac:dyDescent="0.25">
      <c r="Q610936" s="95"/>
    </row>
    <row r="610937" spans="17:17" x14ac:dyDescent="0.25">
      <c r="Q610937" s="95"/>
    </row>
    <row r="610938" spans="17:17" x14ac:dyDescent="0.25">
      <c r="Q610938" s="95"/>
    </row>
    <row r="610939" spans="17:17" x14ac:dyDescent="0.25">
      <c r="Q610939" s="95"/>
    </row>
    <row r="610940" spans="17:17" x14ac:dyDescent="0.25">
      <c r="Q610940" s="95"/>
    </row>
    <row r="610941" spans="17:17" x14ac:dyDescent="0.25">
      <c r="Q610941" s="95"/>
    </row>
    <row r="610942" spans="17:17" x14ac:dyDescent="0.25">
      <c r="Q610942" s="95"/>
    </row>
    <row r="610943" spans="17:17" x14ac:dyDescent="0.25">
      <c r="Q610943" s="95"/>
    </row>
    <row r="610944" spans="17:17" x14ac:dyDescent="0.25">
      <c r="Q610944" s="95"/>
    </row>
    <row r="610945" spans="17:17" x14ac:dyDescent="0.25">
      <c r="Q610945" s="95"/>
    </row>
    <row r="610946" spans="17:17" x14ac:dyDescent="0.25">
      <c r="Q610946" s="95"/>
    </row>
    <row r="610947" spans="17:17" x14ac:dyDescent="0.25">
      <c r="Q610947" s="95"/>
    </row>
    <row r="610948" spans="17:17" x14ac:dyDescent="0.25">
      <c r="Q610948" s="95"/>
    </row>
    <row r="610949" spans="17:17" x14ac:dyDescent="0.25">
      <c r="Q610949" s="95"/>
    </row>
    <row r="610950" spans="17:17" x14ac:dyDescent="0.25">
      <c r="Q610950" s="95"/>
    </row>
    <row r="610951" spans="17:17" x14ac:dyDescent="0.25">
      <c r="Q610951" s="95"/>
    </row>
    <row r="610952" spans="17:17" x14ac:dyDescent="0.25">
      <c r="Q610952" s="95"/>
    </row>
    <row r="610953" spans="17:17" x14ac:dyDescent="0.25">
      <c r="Q610953" s="95"/>
    </row>
    <row r="610954" spans="17:17" x14ac:dyDescent="0.25">
      <c r="Q610954" s="95"/>
    </row>
    <row r="610955" spans="17:17" x14ac:dyDescent="0.25">
      <c r="Q610955" s="95"/>
    </row>
    <row r="610956" spans="17:17" x14ac:dyDescent="0.25">
      <c r="Q610956" s="95"/>
    </row>
    <row r="610957" spans="17:17" x14ac:dyDescent="0.25">
      <c r="Q610957" s="95"/>
    </row>
    <row r="610958" spans="17:17" x14ac:dyDescent="0.25">
      <c r="Q610958" s="95"/>
    </row>
    <row r="610959" spans="17:17" x14ac:dyDescent="0.25">
      <c r="Q610959" s="95"/>
    </row>
    <row r="610960" spans="17:17" x14ac:dyDescent="0.25">
      <c r="Q610960" s="95"/>
    </row>
    <row r="610961" spans="17:17" x14ac:dyDescent="0.25">
      <c r="Q610961" s="95"/>
    </row>
    <row r="610962" spans="17:17" x14ac:dyDescent="0.25">
      <c r="Q610962" s="95"/>
    </row>
    <row r="610963" spans="17:17" x14ac:dyDescent="0.25">
      <c r="Q610963" s="95"/>
    </row>
    <row r="610964" spans="17:17" x14ac:dyDescent="0.25">
      <c r="Q610964" s="95"/>
    </row>
    <row r="610965" spans="17:17" x14ac:dyDescent="0.25">
      <c r="Q610965" s="95"/>
    </row>
    <row r="610966" spans="17:17" x14ac:dyDescent="0.25">
      <c r="Q610966" s="95"/>
    </row>
    <row r="610967" spans="17:17" x14ac:dyDescent="0.25">
      <c r="Q610967" s="95"/>
    </row>
    <row r="610968" spans="17:17" x14ac:dyDescent="0.25">
      <c r="Q610968" s="95"/>
    </row>
    <row r="610969" spans="17:17" x14ac:dyDescent="0.25">
      <c r="Q610969" s="95"/>
    </row>
    <row r="610970" spans="17:17" x14ac:dyDescent="0.25">
      <c r="Q610970" s="95"/>
    </row>
    <row r="610971" spans="17:17" x14ac:dyDescent="0.25">
      <c r="Q610971" s="95"/>
    </row>
    <row r="610972" spans="17:17" x14ac:dyDescent="0.25">
      <c r="Q610972" s="95"/>
    </row>
    <row r="610973" spans="17:17" x14ac:dyDescent="0.25">
      <c r="Q610973" s="95"/>
    </row>
    <row r="610974" spans="17:17" x14ac:dyDescent="0.25">
      <c r="Q610974" s="95"/>
    </row>
    <row r="610975" spans="17:17" x14ac:dyDescent="0.25">
      <c r="Q610975" s="95"/>
    </row>
    <row r="610976" spans="17:17" x14ac:dyDescent="0.25">
      <c r="Q610976" s="95"/>
    </row>
    <row r="610977" spans="17:17" x14ac:dyDescent="0.25">
      <c r="Q610977" s="95"/>
    </row>
    <row r="610978" spans="17:17" x14ac:dyDescent="0.25">
      <c r="Q610978" s="95"/>
    </row>
    <row r="610979" spans="17:17" x14ac:dyDescent="0.25">
      <c r="Q610979" s="95"/>
    </row>
    <row r="610980" spans="17:17" x14ac:dyDescent="0.25">
      <c r="Q610980" s="95"/>
    </row>
    <row r="610981" spans="17:17" x14ac:dyDescent="0.25">
      <c r="Q610981" s="95"/>
    </row>
    <row r="610982" spans="17:17" x14ac:dyDescent="0.25">
      <c r="Q610982" s="95"/>
    </row>
    <row r="610983" spans="17:17" x14ac:dyDescent="0.25">
      <c r="Q610983" s="95"/>
    </row>
    <row r="610984" spans="17:17" x14ac:dyDescent="0.25">
      <c r="Q610984" s="95"/>
    </row>
    <row r="610985" spans="17:17" x14ac:dyDescent="0.25">
      <c r="Q610985" s="95"/>
    </row>
    <row r="610986" spans="17:17" x14ac:dyDescent="0.25">
      <c r="Q610986" s="95"/>
    </row>
    <row r="610987" spans="17:17" x14ac:dyDescent="0.25">
      <c r="Q610987" s="95"/>
    </row>
    <row r="610988" spans="17:17" x14ac:dyDescent="0.25">
      <c r="Q610988" s="95"/>
    </row>
    <row r="610989" spans="17:17" x14ac:dyDescent="0.25">
      <c r="Q610989" s="95"/>
    </row>
    <row r="610990" spans="17:17" x14ac:dyDescent="0.25">
      <c r="Q610990" s="95"/>
    </row>
    <row r="610991" spans="17:17" x14ac:dyDescent="0.25">
      <c r="Q610991" s="95"/>
    </row>
    <row r="610992" spans="17:17" x14ac:dyDescent="0.25">
      <c r="Q610992" s="95"/>
    </row>
    <row r="610993" spans="17:17" x14ac:dyDescent="0.25">
      <c r="Q610993" s="95"/>
    </row>
    <row r="610994" spans="17:17" x14ac:dyDescent="0.25">
      <c r="Q610994" s="95"/>
    </row>
    <row r="610995" spans="17:17" x14ac:dyDescent="0.25">
      <c r="Q610995" s="95"/>
    </row>
    <row r="610996" spans="17:17" x14ac:dyDescent="0.25">
      <c r="Q610996" s="95"/>
    </row>
    <row r="610997" spans="17:17" x14ac:dyDescent="0.25">
      <c r="Q610997" s="95"/>
    </row>
    <row r="610998" spans="17:17" x14ac:dyDescent="0.25">
      <c r="Q610998" s="95"/>
    </row>
    <row r="610999" spans="17:17" x14ac:dyDescent="0.25">
      <c r="Q610999" s="95"/>
    </row>
    <row r="611000" spans="17:17" x14ac:dyDescent="0.25">
      <c r="Q611000" s="95"/>
    </row>
    <row r="611001" spans="17:17" x14ac:dyDescent="0.25">
      <c r="Q611001" s="95"/>
    </row>
    <row r="611002" spans="17:17" x14ac:dyDescent="0.25">
      <c r="Q611002" s="95"/>
    </row>
    <row r="611003" spans="17:17" x14ac:dyDescent="0.25">
      <c r="Q611003" s="95"/>
    </row>
    <row r="611004" spans="17:17" x14ac:dyDescent="0.25">
      <c r="Q611004" s="95"/>
    </row>
    <row r="611005" spans="17:17" x14ac:dyDescent="0.25">
      <c r="Q611005" s="95"/>
    </row>
    <row r="611006" spans="17:17" x14ac:dyDescent="0.25">
      <c r="Q611006" s="95"/>
    </row>
    <row r="611007" spans="17:17" x14ac:dyDescent="0.25">
      <c r="Q611007" s="95"/>
    </row>
    <row r="611008" spans="17:17" x14ac:dyDescent="0.25">
      <c r="Q611008" s="95"/>
    </row>
    <row r="611009" spans="17:17" x14ac:dyDescent="0.25">
      <c r="Q611009" s="95"/>
    </row>
    <row r="611010" spans="17:17" x14ac:dyDescent="0.25">
      <c r="Q611010" s="95"/>
    </row>
    <row r="611011" spans="17:17" x14ac:dyDescent="0.25">
      <c r="Q611011" s="95"/>
    </row>
    <row r="611012" spans="17:17" x14ac:dyDescent="0.25">
      <c r="Q611012" s="95"/>
    </row>
    <row r="611013" spans="17:17" x14ac:dyDescent="0.25">
      <c r="Q611013" s="95"/>
    </row>
    <row r="611014" spans="17:17" x14ac:dyDescent="0.25">
      <c r="Q611014" s="95"/>
    </row>
    <row r="611015" spans="17:17" x14ac:dyDescent="0.25">
      <c r="Q611015" s="95"/>
    </row>
    <row r="611016" spans="17:17" x14ac:dyDescent="0.25">
      <c r="Q611016" s="95"/>
    </row>
    <row r="611017" spans="17:17" x14ac:dyDescent="0.25">
      <c r="Q611017" s="95"/>
    </row>
    <row r="611018" spans="17:17" x14ac:dyDescent="0.25">
      <c r="Q611018" s="95"/>
    </row>
    <row r="611019" spans="17:17" x14ac:dyDescent="0.25">
      <c r="Q611019" s="95"/>
    </row>
    <row r="611020" spans="17:17" x14ac:dyDescent="0.25">
      <c r="Q611020" s="95"/>
    </row>
    <row r="611021" spans="17:17" x14ac:dyDescent="0.25">
      <c r="Q611021" s="95"/>
    </row>
    <row r="611022" spans="17:17" x14ac:dyDescent="0.25">
      <c r="Q611022" s="95"/>
    </row>
    <row r="611023" spans="17:17" x14ac:dyDescent="0.25">
      <c r="Q611023" s="95"/>
    </row>
    <row r="611024" spans="17:17" x14ac:dyDescent="0.25">
      <c r="Q611024" s="95"/>
    </row>
    <row r="611025" spans="17:17" x14ac:dyDescent="0.25">
      <c r="Q611025" s="95"/>
    </row>
    <row r="611026" spans="17:17" x14ac:dyDescent="0.25">
      <c r="Q611026" s="95"/>
    </row>
    <row r="611027" spans="17:17" x14ac:dyDescent="0.25">
      <c r="Q611027" s="95"/>
    </row>
    <row r="611028" spans="17:17" x14ac:dyDescent="0.25">
      <c r="Q611028" s="95"/>
    </row>
    <row r="611029" spans="17:17" x14ac:dyDescent="0.25">
      <c r="Q611029" s="95"/>
    </row>
    <row r="611030" spans="17:17" x14ac:dyDescent="0.25">
      <c r="Q611030" s="95"/>
    </row>
    <row r="611031" spans="17:17" x14ac:dyDescent="0.25">
      <c r="Q611031" s="95"/>
    </row>
    <row r="611032" spans="17:17" x14ac:dyDescent="0.25">
      <c r="Q611032" s="95"/>
    </row>
    <row r="611033" spans="17:17" x14ac:dyDescent="0.25">
      <c r="Q611033" s="95"/>
    </row>
    <row r="611034" spans="17:17" x14ac:dyDescent="0.25">
      <c r="Q611034" s="95"/>
    </row>
    <row r="611035" spans="17:17" x14ac:dyDescent="0.25">
      <c r="Q611035" s="95"/>
    </row>
    <row r="611036" spans="17:17" x14ac:dyDescent="0.25">
      <c r="Q611036" s="95"/>
    </row>
    <row r="611037" spans="17:17" x14ac:dyDescent="0.25">
      <c r="Q611037" s="95"/>
    </row>
    <row r="611038" spans="17:17" x14ac:dyDescent="0.25">
      <c r="Q611038" s="95"/>
    </row>
    <row r="611039" spans="17:17" x14ac:dyDescent="0.25">
      <c r="Q611039" s="95"/>
    </row>
    <row r="611040" spans="17:17" x14ac:dyDescent="0.25">
      <c r="Q611040" s="95"/>
    </row>
    <row r="611041" spans="17:17" x14ac:dyDescent="0.25">
      <c r="Q611041" s="95"/>
    </row>
    <row r="611042" spans="17:17" x14ac:dyDescent="0.25">
      <c r="Q611042" s="95"/>
    </row>
    <row r="611043" spans="17:17" x14ac:dyDescent="0.25">
      <c r="Q611043" s="95"/>
    </row>
    <row r="611044" spans="17:17" x14ac:dyDescent="0.25">
      <c r="Q611044" s="95"/>
    </row>
    <row r="611045" spans="17:17" x14ac:dyDescent="0.25">
      <c r="Q611045" s="95"/>
    </row>
    <row r="611046" spans="17:17" x14ac:dyDescent="0.25">
      <c r="Q611046" s="95"/>
    </row>
    <row r="611047" spans="17:17" x14ac:dyDescent="0.25">
      <c r="Q611047" s="95"/>
    </row>
    <row r="611048" spans="17:17" x14ac:dyDescent="0.25">
      <c r="Q611048" s="95"/>
    </row>
    <row r="611049" spans="17:17" x14ac:dyDescent="0.25">
      <c r="Q611049" s="95"/>
    </row>
    <row r="611050" spans="17:17" x14ac:dyDescent="0.25">
      <c r="Q611050" s="95"/>
    </row>
    <row r="611051" spans="17:17" x14ac:dyDescent="0.25">
      <c r="Q611051" s="95"/>
    </row>
    <row r="611052" spans="17:17" x14ac:dyDescent="0.25">
      <c r="Q611052" s="95"/>
    </row>
    <row r="611053" spans="17:17" x14ac:dyDescent="0.25">
      <c r="Q611053" s="95"/>
    </row>
    <row r="611054" spans="17:17" x14ac:dyDescent="0.25">
      <c r="Q611054" s="95"/>
    </row>
    <row r="611055" spans="17:17" x14ac:dyDescent="0.25">
      <c r="Q611055" s="95"/>
    </row>
    <row r="611056" spans="17:17" x14ac:dyDescent="0.25">
      <c r="Q611056" s="95"/>
    </row>
    <row r="611057" spans="17:17" x14ac:dyDescent="0.25">
      <c r="Q611057" s="95"/>
    </row>
    <row r="611058" spans="17:17" x14ac:dyDescent="0.25">
      <c r="Q611058" s="95"/>
    </row>
    <row r="611059" spans="17:17" x14ac:dyDescent="0.25">
      <c r="Q611059" s="95"/>
    </row>
    <row r="611060" spans="17:17" x14ac:dyDescent="0.25">
      <c r="Q611060" s="95"/>
    </row>
    <row r="611061" spans="17:17" x14ac:dyDescent="0.25">
      <c r="Q611061" s="95"/>
    </row>
    <row r="611062" spans="17:17" x14ac:dyDescent="0.25">
      <c r="Q611062" s="95"/>
    </row>
    <row r="611063" spans="17:17" x14ac:dyDescent="0.25">
      <c r="Q611063" s="95"/>
    </row>
    <row r="611064" spans="17:17" x14ac:dyDescent="0.25">
      <c r="Q611064" s="95"/>
    </row>
    <row r="611065" spans="17:17" x14ac:dyDescent="0.25">
      <c r="Q611065" s="95"/>
    </row>
    <row r="611066" spans="17:17" x14ac:dyDescent="0.25">
      <c r="Q611066" s="95"/>
    </row>
    <row r="611067" spans="17:17" x14ac:dyDescent="0.25">
      <c r="Q611067" s="95"/>
    </row>
    <row r="611068" spans="17:17" x14ac:dyDescent="0.25">
      <c r="Q611068" s="95"/>
    </row>
    <row r="611069" spans="17:17" x14ac:dyDescent="0.25">
      <c r="Q611069" s="95"/>
    </row>
    <row r="611070" spans="17:17" x14ac:dyDescent="0.25">
      <c r="Q611070" s="95"/>
    </row>
    <row r="611071" spans="17:17" x14ac:dyDescent="0.25">
      <c r="Q611071" s="95"/>
    </row>
    <row r="611072" spans="17:17" x14ac:dyDescent="0.25">
      <c r="Q611072" s="95"/>
    </row>
    <row r="611073" spans="17:17" x14ac:dyDescent="0.25">
      <c r="Q611073" s="95"/>
    </row>
    <row r="611074" spans="17:17" x14ac:dyDescent="0.25">
      <c r="Q611074" s="95"/>
    </row>
    <row r="611075" spans="17:17" x14ac:dyDescent="0.25">
      <c r="Q611075" s="95"/>
    </row>
    <row r="611076" spans="17:17" x14ac:dyDescent="0.25">
      <c r="Q611076" s="95"/>
    </row>
    <row r="611077" spans="17:17" x14ac:dyDescent="0.25">
      <c r="Q611077" s="95"/>
    </row>
    <row r="611078" spans="17:17" x14ac:dyDescent="0.25">
      <c r="Q611078" s="95"/>
    </row>
    <row r="611079" spans="17:17" x14ac:dyDescent="0.25">
      <c r="Q611079" s="95"/>
    </row>
    <row r="611080" spans="17:17" x14ac:dyDescent="0.25">
      <c r="Q611080" s="95"/>
    </row>
    <row r="611081" spans="17:17" x14ac:dyDescent="0.25">
      <c r="Q611081" s="95"/>
    </row>
    <row r="611082" spans="17:17" x14ac:dyDescent="0.25">
      <c r="Q611082" s="95"/>
    </row>
    <row r="611083" spans="17:17" x14ac:dyDescent="0.25">
      <c r="Q611083" s="95"/>
    </row>
    <row r="611084" spans="17:17" x14ac:dyDescent="0.25">
      <c r="Q611084" s="95"/>
    </row>
    <row r="611085" spans="17:17" x14ac:dyDescent="0.25">
      <c r="Q611085" s="95"/>
    </row>
    <row r="611086" spans="17:17" x14ac:dyDescent="0.25">
      <c r="Q611086" s="95"/>
    </row>
    <row r="611087" spans="17:17" x14ac:dyDescent="0.25">
      <c r="Q611087" s="95"/>
    </row>
    <row r="611088" spans="17:17" x14ac:dyDescent="0.25">
      <c r="Q611088" s="95"/>
    </row>
    <row r="611089" spans="17:17" x14ac:dyDescent="0.25">
      <c r="Q611089" s="95"/>
    </row>
    <row r="611090" spans="17:17" x14ac:dyDescent="0.25">
      <c r="Q611090" s="95"/>
    </row>
    <row r="611091" spans="17:17" x14ac:dyDescent="0.25">
      <c r="Q611091" s="95"/>
    </row>
    <row r="611092" spans="17:17" x14ac:dyDescent="0.25">
      <c r="Q611092" s="95"/>
    </row>
    <row r="611093" spans="17:17" x14ac:dyDescent="0.25">
      <c r="Q611093" s="95"/>
    </row>
    <row r="611094" spans="17:17" x14ac:dyDescent="0.25">
      <c r="Q611094" s="95"/>
    </row>
    <row r="611095" spans="17:17" x14ac:dyDescent="0.25">
      <c r="Q611095" s="95"/>
    </row>
    <row r="611096" spans="17:17" x14ac:dyDescent="0.25">
      <c r="Q611096" s="95"/>
    </row>
    <row r="611097" spans="17:17" x14ac:dyDescent="0.25">
      <c r="Q611097" s="95"/>
    </row>
    <row r="611098" spans="17:17" x14ac:dyDescent="0.25">
      <c r="Q611098" s="95"/>
    </row>
    <row r="611099" spans="17:17" x14ac:dyDescent="0.25">
      <c r="Q611099" s="95"/>
    </row>
    <row r="611100" spans="17:17" x14ac:dyDescent="0.25">
      <c r="Q611100" s="95"/>
    </row>
    <row r="611101" spans="17:17" x14ac:dyDescent="0.25">
      <c r="Q611101" s="95"/>
    </row>
    <row r="611102" spans="17:17" x14ac:dyDescent="0.25">
      <c r="Q611102" s="95"/>
    </row>
    <row r="611103" spans="17:17" x14ac:dyDescent="0.25">
      <c r="Q611103" s="95"/>
    </row>
    <row r="611104" spans="17:17" x14ac:dyDescent="0.25">
      <c r="Q611104" s="95"/>
    </row>
    <row r="611105" spans="17:17" x14ac:dyDescent="0.25">
      <c r="Q611105" s="95"/>
    </row>
    <row r="611106" spans="17:17" x14ac:dyDescent="0.25">
      <c r="Q611106" s="95"/>
    </row>
    <row r="611107" spans="17:17" x14ac:dyDescent="0.25">
      <c r="Q611107" s="95"/>
    </row>
    <row r="611108" spans="17:17" x14ac:dyDescent="0.25">
      <c r="Q611108" s="95"/>
    </row>
    <row r="611109" spans="17:17" x14ac:dyDescent="0.25">
      <c r="Q611109" s="95"/>
    </row>
    <row r="611110" spans="17:17" x14ac:dyDescent="0.25">
      <c r="Q611110" s="95"/>
    </row>
    <row r="611111" spans="17:17" x14ac:dyDescent="0.25">
      <c r="Q611111" s="95"/>
    </row>
    <row r="611112" spans="17:17" x14ac:dyDescent="0.25">
      <c r="Q611112" s="95"/>
    </row>
    <row r="611113" spans="17:17" x14ac:dyDescent="0.25">
      <c r="Q611113" s="95"/>
    </row>
    <row r="611114" spans="17:17" x14ac:dyDescent="0.25">
      <c r="Q611114" s="95"/>
    </row>
    <row r="611115" spans="17:17" x14ac:dyDescent="0.25">
      <c r="Q611115" s="95"/>
    </row>
    <row r="611116" spans="17:17" x14ac:dyDescent="0.25">
      <c r="Q611116" s="95"/>
    </row>
    <row r="611117" spans="17:17" x14ac:dyDescent="0.25">
      <c r="Q611117" s="95"/>
    </row>
    <row r="611118" spans="17:17" x14ac:dyDescent="0.25">
      <c r="Q611118" s="95"/>
    </row>
    <row r="611119" spans="17:17" x14ac:dyDescent="0.25">
      <c r="Q611119" s="95"/>
    </row>
    <row r="611120" spans="17:17" x14ac:dyDescent="0.25">
      <c r="Q611120" s="95"/>
    </row>
    <row r="611121" spans="17:17" x14ac:dyDescent="0.25">
      <c r="Q611121" s="95"/>
    </row>
    <row r="611122" spans="17:17" x14ac:dyDescent="0.25">
      <c r="Q611122" s="95"/>
    </row>
    <row r="611123" spans="17:17" x14ac:dyDescent="0.25">
      <c r="Q611123" s="95"/>
    </row>
    <row r="611124" spans="17:17" x14ac:dyDescent="0.25">
      <c r="Q611124" s="95"/>
    </row>
    <row r="611125" spans="17:17" x14ac:dyDescent="0.25">
      <c r="Q611125" s="95"/>
    </row>
    <row r="611126" spans="17:17" x14ac:dyDescent="0.25">
      <c r="Q611126" s="95"/>
    </row>
    <row r="611127" spans="17:17" x14ac:dyDescent="0.25">
      <c r="Q611127" s="95"/>
    </row>
    <row r="611128" spans="17:17" x14ac:dyDescent="0.25">
      <c r="Q611128" s="95"/>
    </row>
    <row r="611129" spans="17:17" x14ac:dyDescent="0.25">
      <c r="Q611129" s="95"/>
    </row>
    <row r="611130" spans="17:17" x14ac:dyDescent="0.25">
      <c r="Q611130" s="95"/>
    </row>
    <row r="611131" spans="17:17" x14ac:dyDescent="0.25">
      <c r="Q611131" s="95"/>
    </row>
    <row r="611132" spans="17:17" x14ac:dyDescent="0.25">
      <c r="Q611132" s="95"/>
    </row>
    <row r="611133" spans="17:17" x14ac:dyDescent="0.25">
      <c r="Q611133" s="95"/>
    </row>
    <row r="611134" spans="17:17" x14ac:dyDescent="0.25">
      <c r="Q611134" s="95"/>
    </row>
    <row r="611135" spans="17:17" x14ac:dyDescent="0.25">
      <c r="Q611135" s="95"/>
    </row>
    <row r="611136" spans="17:17" x14ac:dyDescent="0.25">
      <c r="Q611136" s="95"/>
    </row>
    <row r="611137" spans="17:17" x14ac:dyDescent="0.25">
      <c r="Q611137" s="95"/>
    </row>
    <row r="611138" spans="17:17" x14ac:dyDescent="0.25">
      <c r="Q611138" s="95"/>
    </row>
    <row r="611139" spans="17:17" x14ac:dyDescent="0.25">
      <c r="Q611139" s="95"/>
    </row>
    <row r="611140" spans="17:17" x14ac:dyDescent="0.25">
      <c r="Q611140" s="95"/>
    </row>
    <row r="611141" spans="17:17" x14ac:dyDescent="0.25">
      <c r="Q611141" s="95"/>
    </row>
    <row r="611142" spans="17:17" x14ac:dyDescent="0.25">
      <c r="Q611142" s="95"/>
    </row>
    <row r="611143" spans="17:17" x14ac:dyDescent="0.25">
      <c r="Q611143" s="95"/>
    </row>
    <row r="611144" spans="17:17" x14ac:dyDescent="0.25">
      <c r="Q611144" s="95"/>
    </row>
    <row r="611145" spans="17:17" x14ac:dyDescent="0.25">
      <c r="Q611145" s="95"/>
    </row>
    <row r="611146" spans="17:17" x14ac:dyDescent="0.25">
      <c r="Q611146" s="95"/>
    </row>
    <row r="611147" spans="17:17" x14ac:dyDescent="0.25">
      <c r="Q611147" s="95"/>
    </row>
    <row r="611148" spans="17:17" x14ac:dyDescent="0.25">
      <c r="Q611148" s="95"/>
    </row>
    <row r="611149" spans="17:17" x14ac:dyDescent="0.25">
      <c r="Q611149" s="95"/>
    </row>
    <row r="611150" spans="17:17" x14ac:dyDescent="0.25">
      <c r="Q611150" s="95"/>
    </row>
    <row r="611151" spans="17:17" x14ac:dyDescent="0.25">
      <c r="Q611151" s="95"/>
    </row>
    <row r="611152" spans="17:17" x14ac:dyDescent="0.25">
      <c r="Q611152" s="95"/>
    </row>
    <row r="611153" spans="17:17" x14ac:dyDescent="0.25">
      <c r="Q611153" s="95"/>
    </row>
    <row r="611154" spans="17:17" x14ac:dyDescent="0.25">
      <c r="Q611154" s="95"/>
    </row>
    <row r="611155" spans="17:17" x14ac:dyDescent="0.25">
      <c r="Q611155" s="95"/>
    </row>
    <row r="611156" spans="17:17" x14ac:dyDescent="0.25">
      <c r="Q611156" s="95"/>
    </row>
    <row r="611157" spans="17:17" x14ac:dyDescent="0.25">
      <c r="Q611157" s="95"/>
    </row>
    <row r="611158" spans="17:17" x14ac:dyDescent="0.25">
      <c r="Q611158" s="95"/>
    </row>
    <row r="611159" spans="17:17" x14ac:dyDescent="0.25">
      <c r="Q611159" s="95"/>
    </row>
    <row r="611160" spans="17:17" x14ac:dyDescent="0.25">
      <c r="Q611160" s="95"/>
    </row>
    <row r="611161" spans="17:17" x14ac:dyDescent="0.25">
      <c r="Q611161" s="95"/>
    </row>
    <row r="611162" spans="17:17" x14ac:dyDescent="0.25">
      <c r="Q611162" s="95"/>
    </row>
    <row r="611163" spans="17:17" x14ac:dyDescent="0.25">
      <c r="Q611163" s="95"/>
    </row>
    <row r="611164" spans="17:17" x14ac:dyDescent="0.25">
      <c r="Q611164" s="95"/>
    </row>
    <row r="611165" spans="17:17" x14ac:dyDescent="0.25">
      <c r="Q611165" s="95"/>
    </row>
    <row r="611166" spans="17:17" x14ac:dyDescent="0.25">
      <c r="Q611166" s="95"/>
    </row>
    <row r="611167" spans="17:17" x14ac:dyDescent="0.25">
      <c r="Q611167" s="95"/>
    </row>
    <row r="611168" spans="17:17" x14ac:dyDescent="0.25">
      <c r="Q611168" s="95"/>
    </row>
    <row r="611169" spans="17:17" x14ac:dyDescent="0.25">
      <c r="Q611169" s="95"/>
    </row>
    <row r="611170" spans="17:17" x14ac:dyDescent="0.25">
      <c r="Q611170" s="95"/>
    </row>
    <row r="611171" spans="17:17" x14ac:dyDescent="0.25">
      <c r="Q611171" s="95"/>
    </row>
    <row r="611172" spans="17:17" x14ac:dyDescent="0.25">
      <c r="Q611172" s="95"/>
    </row>
    <row r="611173" spans="17:17" x14ac:dyDescent="0.25">
      <c r="Q611173" s="95"/>
    </row>
    <row r="611174" spans="17:17" x14ac:dyDescent="0.25">
      <c r="Q611174" s="95"/>
    </row>
    <row r="611175" spans="17:17" x14ac:dyDescent="0.25">
      <c r="Q611175" s="95"/>
    </row>
    <row r="611176" spans="17:17" x14ac:dyDescent="0.25">
      <c r="Q611176" s="95"/>
    </row>
    <row r="611177" spans="17:17" x14ac:dyDescent="0.25">
      <c r="Q611177" s="95"/>
    </row>
    <row r="611178" spans="17:17" x14ac:dyDescent="0.25">
      <c r="Q611178" s="95"/>
    </row>
    <row r="611179" spans="17:17" x14ac:dyDescent="0.25">
      <c r="Q611179" s="95"/>
    </row>
    <row r="611180" spans="17:17" x14ac:dyDescent="0.25">
      <c r="Q611180" s="95"/>
    </row>
    <row r="611181" spans="17:17" x14ac:dyDescent="0.25">
      <c r="Q611181" s="95"/>
    </row>
    <row r="611182" spans="17:17" x14ac:dyDescent="0.25">
      <c r="Q611182" s="95"/>
    </row>
    <row r="611183" spans="17:17" x14ac:dyDescent="0.25">
      <c r="Q611183" s="95"/>
    </row>
    <row r="611184" spans="17:17" x14ac:dyDescent="0.25">
      <c r="Q611184" s="95"/>
    </row>
    <row r="611185" spans="17:17" x14ac:dyDescent="0.25">
      <c r="Q611185" s="95"/>
    </row>
    <row r="611186" spans="17:17" x14ac:dyDescent="0.25">
      <c r="Q611186" s="95"/>
    </row>
    <row r="611187" spans="17:17" x14ac:dyDescent="0.25">
      <c r="Q611187" s="95"/>
    </row>
    <row r="611188" spans="17:17" x14ac:dyDescent="0.25">
      <c r="Q611188" s="95"/>
    </row>
    <row r="611189" spans="17:17" x14ac:dyDescent="0.25">
      <c r="Q611189" s="95"/>
    </row>
    <row r="611190" spans="17:17" x14ac:dyDescent="0.25">
      <c r="Q611190" s="95"/>
    </row>
    <row r="611191" spans="17:17" x14ac:dyDescent="0.25">
      <c r="Q611191" s="95"/>
    </row>
    <row r="611192" spans="17:17" x14ac:dyDescent="0.25">
      <c r="Q611192" s="95"/>
    </row>
    <row r="611193" spans="17:17" x14ac:dyDescent="0.25">
      <c r="Q611193" s="95"/>
    </row>
    <row r="611194" spans="17:17" x14ac:dyDescent="0.25">
      <c r="Q611194" s="95"/>
    </row>
    <row r="611195" spans="17:17" x14ac:dyDescent="0.25">
      <c r="Q611195" s="95"/>
    </row>
    <row r="611196" spans="17:17" x14ac:dyDescent="0.25">
      <c r="Q611196" s="95"/>
    </row>
    <row r="611197" spans="17:17" x14ac:dyDescent="0.25">
      <c r="Q611197" s="95"/>
    </row>
    <row r="611198" spans="17:17" x14ac:dyDescent="0.25">
      <c r="Q611198" s="95"/>
    </row>
    <row r="611199" spans="17:17" x14ac:dyDescent="0.25">
      <c r="Q611199" s="95"/>
    </row>
    <row r="611200" spans="17:17" x14ac:dyDescent="0.25">
      <c r="Q611200" s="95"/>
    </row>
    <row r="611201" spans="17:17" x14ac:dyDescent="0.25">
      <c r="Q611201" s="95"/>
    </row>
    <row r="611202" spans="17:17" x14ac:dyDescent="0.25">
      <c r="Q611202" s="95"/>
    </row>
    <row r="611203" spans="17:17" x14ac:dyDescent="0.25">
      <c r="Q611203" s="95"/>
    </row>
    <row r="611204" spans="17:17" x14ac:dyDescent="0.25">
      <c r="Q611204" s="95"/>
    </row>
    <row r="611205" spans="17:17" x14ac:dyDescent="0.25">
      <c r="Q611205" s="95"/>
    </row>
    <row r="611206" spans="17:17" x14ac:dyDescent="0.25">
      <c r="Q611206" s="95"/>
    </row>
    <row r="611207" spans="17:17" x14ac:dyDescent="0.25">
      <c r="Q611207" s="95"/>
    </row>
    <row r="611208" spans="17:17" x14ac:dyDescent="0.25">
      <c r="Q611208" s="95"/>
    </row>
    <row r="611209" spans="17:17" x14ac:dyDescent="0.25">
      <c r="Q611209" s="95"/>
    </row>
    <row r="611210" spans="17:17" x14ac:dyDescent="0.25">
      <c r="Q611210" s="95"/>
    </row>
    <row r="611211" spans="17:17" x14ac:dyDescent="0.25">
      <c r="Q611211" s="95"/>
    </row>
    <row r="611212" spans="17:17" x14ac:dyDescent="0.25">
      <c r="Q611212" s="95"/>
    </row>
    <row r="611213" spans="17:17" x14ac:dyDescent="0.25">
      <c r="Q611213" s="95"/>
    </row>
    <row r="611214" spans="17:17" x14ac:dyDescent="0.25">
      <c r="Q611214" s="95"/>
    </row>
    <row r="611215" spans="17:17" x14ac:dyDescent="0.25">
      <c r="Q611215" s="95"/>
    </row>
    <row r="611216" spans="17:17" x14ac:dyDescent="0.25">
      <c r="Q611216" s="95"/>
    </row>
    <row r="611217" spans="17:17" x14ac:dyDescent="0.25">
      <c r="Q611217" s="95"/>
    </row>
    <row r="611218" spans="17:17" x14ac:dyDescent="0.25">
      <c r="Q611218" s="95"/>
    </row>
    <row r="611219" spans="17:17" x14ac:dyDescent="0.25">
      <c r="Q611219" s="95"/>
    </row>
    <row r="611220" spans="17:17" x14ac:dyDescent="0.25">
      <c r="Q611220" s="95"/>
    </row>
    <row r="611221" spans="17:17" x14ac:dyDescent="0.25">
      <c r="Q611221" s="95"/>
    </row>
    <row r="611222" spans="17:17" x14ac:dyDescent="0.25">
      <c r="Q611222" s="95"/>
    </row>
    <row r="611223" spans="17:17" x14ac:dyDescent="0.25">
      <c r="Q611223" s="95"/>
    </row>
    <row r="611224" spans="17:17" x14ac:dyDescent="0.25">
      <c r="Q611224" s="95"/>
    </row>
    <row r="611225" spans="17:17" x14ac:dyDescent="0.25">
      <c r="Q611225" s="95"/>
    </row>
    <row r="611226" spans="17:17" x14ac:dyDescent="0.25">
      <c r="Q611226" s="95"/>
    </row>
    <row r="611227" spans="17:17" x14ac:dyDescent="0.25">
      <c r="Q611227" s="95"/>
    </row>
    <row r="611228" spans="17:17" x14ac:dyDescent="0.25">
      <c r="Q611228" s="95"/>
    </row>
    <row r="611229" spans="17:17" x14ac:dyDescent="0.25">
      <c r="Q611229" s="95"/>
    </row>
    <row r="611230" spans="17:17" x14ac:dyDescent="0.25">
      <c r="Q611230" s="95"/>
    </row>
    <row r="611231" spans="17:17" x14ac:dyDescent="0.25">
      <c r="Q611231" s="95"/>
    </row>
    <row r="611232" spans="17:17" x14ac:dyDescent="0.25">
      <c r="Q611232" s="95"/>
    </row>
    <row r="611233" spans="17:17" x14ac:dyDescent="0.25">
      <c r="Q611233" s="95"/>
    </row>
    <row r="611234" spans="17:17" x14ac:dyDescent="0.25">
      <c r="Q611234" s="95"/>
    </row>
    <row r="611235" spans="17:17" x14ac:dyDescent="0.25">
      <c r="Q611235" s="95"/>
    </row>
    <row r="611236" spans="17:17" x14ac:dyDescent="0.25">
      <c r="Q611236" s="95"/>
    </row>
    <row r="611237" spans="17:17" x14ac:dyDescent="0.25">
      <c r="Q611237" s="95"/>
    </row>
    <row r="611238" spans="17:17" x14ac:dyDescent="0.25">
      <c r="Q611238" s="95"/>
    </row>
    <row r="611239" spans="17:17" x14ac:dyDescent="0.25">
      <c r="Q611239" s="95"/>
    </row>
    <row r="611240" spans="17:17" x14ac:dyDescent="0.25">
      <c r="Q611240" s="95"/>
    </row>
    <row r="611241" spans="17:17" x14ac:dyDescent="0.25">
      <c r="Q611241" s="95"/>
    </row>
    <row r="611242" spans="17:17" x14ac:dyDescent="0.25">
      <c r="Q611242" s="95"/>
    </row>
    <row r="611243" spans="17:17" x14ac:dyDescent="0.25">
      <c r="Q611243" s="95"/>
    </row>
    <row r="611244" spans="17:17" x14ac:dyDescent="0.25">
      <c r="Q611244" s="95"/>
    </row>
    <row r="611245" spans="17:17" x14ac:dyDescent="0.25">
      <c r="Q611245" s="95"/>
    </row>
    <row r="611246" spans="17:17" x14ac:dyDescent="0.25">
      <c r="Q611246" s="95"/>
    </row>
    <row r="611247" spans="17:17" x14ac:dyDescent="0.25">
      <c r="Q611247" s="95"/>
    </row>
    <row r="611248" spans="17:17" x14ac:dyDescent="0.25">
      <c r="Q611248" s="95"/>
    </row>
    <row r="611249" spans="17:17" x14ac:dyDescent="0.25">
      <c r="Q611249" s="95"/>
    </row>
    <row r="611250" spans="17:17" x14ac:dyDescent="0.25">
      <c r="Q611250" s="95"/>
    </row>
    <row r="611251" spans="17:17" x14ac:dyDescent="0.25">
      <c r="Q611251" s="95"/>
    </row>
    <row r="611252" spans="17:17" x14ac:dyDescent="0.25">
      <c r="Q611252" s="95"/>
    </row>
    <row r="611253" spans="17:17" x14ac:dyDescent="0.25">
      <c r="Q611253" s="95"/>
    </row>
    <row r="611254" spans="17:17" x14ac:dyDescent="0.25">
      <c r="Q611254" s="95"/>
    </row>
    <row r="611255" spans="17:17" x14ac:dyDescent="0.25">
      <c r="Q611255" s="95"/>
    </row>
    <row r="611256" spans="17:17" x14ac:dyDescent="0.25">
      <c r="Q611256" s="95"/>
    </row>
    <row r="611257" spans="17:17" x14ac:dyDescent="0.25">
      <c r="Q611257" s="95"/>
    </row>
    <row r="611258" spans="17:17" x14ac:dyDescent="0.25">
      <c r="Q611258" s="95"/>
    </row>
    <row r="611259" spans="17:17" x14ac:dyDescent="0.25">
      <c r="Q611259" s="95"/>
    </row>
    <row r="611260" spans="17:17" x14ac:dyDescent="0.25">
      <c r="Q611260" s="95"/>
    </row>
    <row r="611261" spans="17:17" x14ac:dyDescent="0.25">
      <c r="Q611261" s="95"/>
    </row>
    <row r="611262" spans="17:17" x14ac:dyDescent="0.25">
      <c r="Q611262" s="95"/>
    </row>
    <row r="611263" spans="17:17" x14ac:dyDescent="0.25">
      <c r="Q611263" s="95"/>
    </row>
    <row r="611264" spans="17:17" x14ac:dyDescent="0.25">
      <c r="Q611264" s="95"/>
    </row>
    <row r="611265" spans="17:17" x14ac:dyDescent="0.25">
      <c r="Q611265" s="95"/>
    </row>
    <row r="611266" spans="17:17" x14ac:dyDescent="0.25">
      <c r="Q611266" s="95"/>
    </row>
    <row r="611267" spans="17:17" x14ac:dyDescent="0.25">
      <c r="Q611267" s="95"/>
    </row>
    <row r="611268" spans="17:17" x14ac:dyDescent="0.25">
      <c r="Q611268" s="95"/>
    </row>
    <row r="611269" spans="17:17" x14ac:dyDescent="0.25">
      <c r="Q611269" s="95"/>
    </row>
    <row r="611270" spans="17:17" x14ac:dyDescent="0.25">
      <c r="Q611270" s="95"/>
    </row>
    <row r="611271" spans="17:17" x14ac:dyDescent="0.25">
      <c r="Q611271" s="95"/>
    </row>
    <row r="611272" spans="17:17" x14ac:dyDescent="0.25">
      <c r="Q611272" s="95"/>
    </row>
    <row r="611273" spans="17:17" x14ac:dyDescent="0.25">
      <c r="Q611273" s="95"/>
    </row>
    <row r="611274" spans="17:17" x14ac:dyDescent="0.25">
      <c r="Q611274" s="95"/>
    </row>
    <row r="611275" spans="17:17" x14ac:dyDescent="0.25">
      <c r="Q611275" s="95"/>
    </row>
    <row r="611276" spans="17:17" x14ac:dyDescent="0.25">
      <c r="Q611276" s="95"/>
    </row>
    <row r="611277" spans="17:17" x14ac:dyDescent="0.25">
      <c r="Q611277" s="95"/>
    </row>
    <row r="611278" spans="17:17" x14ac:dyDescent="0.25">
      <c r="Q611278" s="95"/>
    </row>
    <row r="611279" spans="17:17" x14ac:dyDescent="0.25">
      <c r="Q611279" s="95"/>
    </row>
    <row r="611280" spans="17:17" x14ac:dyDescent="0.25">
      <c r="Q611280" s="95"/>
    </row>
    <row r="611281" spans="17:17" x14ac:dyDescent="0.25">
      <c r="Q611281" s="95"/>
    </row>
    <row r="611282" spans="17:17" x14ac:dyDescent="0.25">
      <c r="Q611282" s="95"/>
    </row>
    <row r="611283" spans="17:17" x14ac:dyDescent="0.25">
      <c r="Q611283" s="95"/>
    </row>
    <row r="611284" spans="17:17" x14ac:dyDescent="0.25">
      <c r="Q611284" s="95"/>
    </row>
    <row r="611285" spans="17:17" x14ac:dyDescent="0.25">
      <c r="Q611285" s="95"/>
    </row>
    <row r="611286" spans="17:17" x14ac:dyDescent="0.25">
      <c r="Q611286" s="95"/>
    </row>
    <row r="611287" spans="17:17" x14ac:dyDescent="0.25">
      <c r="Q611287" s="95"/>
    </row>
    <row r="611288" spans="17:17" x14ac:dyDescent="0.25">
      <c r="Q611288" s="95"/>
    </row>
    <row r="611289" spans="17:17" x14ac:dyDescent="0.25">
      <c r="Q611289" s="95"/>
    </row>
    <row r="611290" spans="17:17" x14ac:dyDescent="0.25">
      <c r="Q611290" s="95"/>
    </row>
    <row r="611291" spans="17:17" x14ac:dyDescent="0.25">
      <c r="Q611291" s="95"/>
    </row>
    <row r="611292" spans="17:17" x14ac:dyDescent="0.25">
      <c r="Q611292" s="95"/>
    </row>
    <row r="611293" spans="17:17" x14ac:dyDescent="0.25">
      <c r="Q611293" s="95"/>
    </row>
    <row r="611294" spans="17:17" x14ac:dyDescent="0.25">
      <c r="Q611294" s="95"/>
    </row>
    <row r="611295" spans="17:17" x14ac:dyDescent="0.25">
      <c r="Q611295" s="95"/>
    </row>
    <row r="611296" spans="17:17" x14ac:dyDescent="0.25">
      <c r="Q611296" s="95"/>
    </row>
    <row r="611297" spans="17:17" x14ac:dyDescent="0.25">
      <c r="Q611297" s="95"/>
    </row>
    <row r="611298" spans="17:17" x14ac:dyDescent="0.25">
      <c r="Q611298" s="95"/>
    </row>
    <row r="611299" spans="17:17" x14ac:dyDescent="0.25">
      <c r="Q611299" s="95"/>
    </row>
    <row r="611300" spans="17:17" x14ac:dyDescent="0.25">
      <c r="Q611300" s="95"/>
    </row>
    <row r="611301" spans="17:17" x14ac:dyDescent="0.25">
      <c r="Q611301" s="95"/>
    </row>
    <row r="611302" spans="17:17" x14ac:dyDescent="0.25">
      <c r="Q611302" s="95"/>
    </row>
    <row r="611303" spans="17:17" x14ac:dyDescent="0.25">
      <c r="Q611303" s="95"/>
    </row>
    <row r="611304" spans="17:17" x14ac:dyDescent="0.25">
      <c r="Q611304" s="95"/>
    </row>
    <row r="611305" spans="17:17" x14ac:dyDescent="0.25">
      <c r="Q611305" s="95"/>
    </row>
    <row r="611306" spans="17:17" x14ac:dyDescent="0.25">
      <c r="Q611306" s="95"/>
    </row>
    <row r="611307" spans="17:17" x14ac:dyDescent="0.25">
      <c r="Q611307" s="95"/>
    </row>
    <row r="611308" spans="17:17" x14ac:dyDescent="0.25">
      <c r="Q611308" s="95"/>
    </row>
    <row r="611309" spans="17:17" x14ac:dyDescent="0.25">
      <c r="Q611309" s="95"/>
    </row>
    <row r="611310" spans="17:17" x14ac:dyDescent="0.25">
      <c r="Q611310" s="95"/>
    </row>
    <row r="611311" spans="17:17" x14ac:dyDescent="0.25">
      <c r="Q611311" s="95"/>
    </row>
    <row r="611312" spans="17:17" x14ac:dyDescent="0.25">
      <c r="Q611312" s="95"/>
    </row>
    <row r="611313" spans="17:17" x14ac:dyDescent="0.25">
      <c r="Q611313" s="95"/>
    </row>
    <row r="611314" spans="17:17" x14ac:dyDescent="0.25">
      <c r="Q611314" s="95"/>
    </row>
    <row r="611315" spans="17:17" x14ac:dyDescent="0.25">
      <c r="Q611315" s="95"/>
    </row>
    <row r="611316" spans="17:17" x14ac:dyDescent="0.25">
      <c r="Q611316" s="95"/>
    </row>
    <row r="611317" spans="17:17" x14ac:dyDescent="0.25">
      <c r="Q611317" s="95"/>
    </row>
    <row r="611318" spans="17:17" x14ac:dyDescent="0.25">
      <c r="Q611318" s="95"/>
    </row>
    <row r="611319" spans="17:17" x14ac:dyDescent="0.25">
      <c r="Q611319" s="95"/>
    </row>
    <row r="611320" spans="17:17" x14ac:dyDescent="0.25">
      <c r="Q611320" s="95"/>
    </row>
    <row r="611321" spans="17:17" x14ac:dyDescent="0.25">
      <c r="Q611321" s="95"/>
    </row>
    <row r="611322" spans="17:17" x14ac:dyDescent="0.25">
      <c r="Q611322" s="95"/>
    </row>
    <row r="611323" spans="17:17" x14ac:dyDescent="0.25">
      <c r="Q611323" s="95"/>
    </row>
    <row r="611324" spans="17:17" x14ac:dyDescent="0.25">
      <c r="Q611324" s="95"/>
    </row>
    <row r="611325" spans="17:17" x14ac:dyDescent="0.25">
      <c r="Q611325" s="95"/>
    </row>
    <row r="611326" spans="17:17" x14ac:dyDescent="0.25">
      <c r="Q611326" s="95"/>
    </row>
    <row r="611327" spans="17:17" x14ac:dyDescent="0.25">
      <c r="Q611327" s="95"/>
    </row>
    <row r="611328" spans="17:17" x14ac:dyDescent="0.25">
      <c r="Q611328" s="95"/>
    </row>
    <row r="611329" spans="17:17" x14ac:dyDescent="0.25">
      <c r="Q611329" s="95"/>
    </row>
    <row r="611330" spans="17:17" x14ac:dyDescent="0.25">
      <c r="Q611330" s="95"/>
    </row>
    <row r="611331" spans="17:17" x14ac:dyDescent="0.25">
      <c r="Q611331" s="95"/>
    </row>
    <row r="611332" spans="17:17" x14ac:dyDescent="0.25">
      <c r="Q611332" s="95"/>
    </row>
    <row r="611333" spans="17:17" x14ac:dyDescent="0.25">
      <c r="Q611333" s="95"/>
    </row>
    <row r="611334" spans="17:17" x14ac:dyDescent="0.25">
      <c r="Q611334" s="95"/>
    </row>
    <row r="611335" spans="17:17" x14ac:dyDescent="0.25">
      <c r="Q611335" s="95"/>
    </row>
    <row r="611336" spans="17:17" x14ac:dyDescent="0.25">
      <c r="Q611336" s="95"/>
    </row>
    <row r="611337" spans="17:17" x14ac:dyDescent="0.25">
      <c r="Q611337" s="95"/>
    </row>
    <row r="611338" spans="17:17" x14ac:dyDescent="0.25">
      <c r="Q611338" s="95"/>
    </row>
    <row r="611339" spans="17:17" x14ac:dyDescent="0.25">
      <c r="Q611339" s="95"/>
    </row>
    <row r="611340" spans="17:17" x14ac:dyDescent="0.25">
      <c r="Q611340" s="95"/>
    </row>
    <row r="611341" spans="17:17" x14ac:dyDescent="0.25">
      <c r="Q611341" s="95"/>
    </row>
    <row r="611342" spans="17:17" x14ac:dyDescent="0.25">
      <c r="Q611342" s="95"/>
    </row>
    <row r="611343" spans="17:17" x14ac:dyDescent="0.25">
      <c r="Q611343" s="95"/>
    </row>
    <row r="611344" spans="17:17" x14ac:dyDescent="0.25">
      <c r="Q611344" s="95"/>
    </row>
    <row r="611345" spans="17:17" x14ac:dyDescent="0.25">
      <c r="Q611345" s="95"/>
    </row>
    <row r="611346" spans="17:17" x14ac:dyDescent="0.25">
      <c r="Q611346" s="95"/>
    </row>
    <row r="611347" spans="17:17" x14ac:dyDescent="0.25">
      <c r="Q611347" s="95"/>
    </row>
    <row r="611348" spans="17:17" x14ac:dyDescent="0.25">
      <c r="Q611348" s="95"/>
    </row>
    <row r="611349" spans="17:17" x14ac:dyDescent="0.25">
      <c r="Q611349" s="95"/>
    </row>
    <row r="611350" spans="17:17" x14ac:dyDescent="0.25">
      <c r="Q611350" s="95"/>
    </row>
    <row r="611351" spans="17:17" x14ac:dyDescent="0.25">
      <c r="Q611351" s="95"/>
    </row>
    <row r="611352" spans="17:17" x14ac:dyDescent="0.25">
      <c r="Q611352" s="95"/>
    </row>
    <row r="611353" spans="17:17" x14ac:dyDescent="0.25">
      <c r="Q611353" s="95"/>
    </row>
    <row r="611354" spans="17:17" x14ac:dyDescent="0.25">
      <c r="Q611354" s="95"/>
    </row>
    <row r="611355" spans="17:17" x14ac:dyDescent="0.25">
      <c r="Q611355" s="95"/>
    </row>
    <row r="611356" spans="17:17" x14ac:dyDescent="0.25">
      <c r="Q611356" s="95"/>
    </row>
    <row r="611357" spans="17:17" x14ac:dyDescent="0.25">
      <c r="Q611357" s="95"/>
    </row>
    <row r="611358" spans="17:17" x14ac:dyDescent="0.25">
      <c r="Q611358" s="95"/>
    </row>
    <row r="611359" spans="17:17" x14ac:dyDescent="0.25">
      <c r="Q611359" s="95"/>
    </row>
    <row r="611360" spans="17:17" x14ac:dyDescent="0.25">
      <c r="Q611360" s="95"/>
    </row>
    <row r="611361" spans="17:17" x14ac:dyDescent="0.25">
      <c r="Q611361" s="95"/>
    </row>
    <row r="611362" spans="17:17" x14ac:dyDescent="0.25">
      <c r="Q611362" s="95"/>
    </row>
    <row r="611363" spans="17:17" x14ac:dyDescent="0.25">
      <c r="Q611363" s="95"/>
    </row>
    <row r="611364" spans="17:17" x14ac:dyDescent="0.25">
      <c r="Q611364" s="95"/>
    </row>
    <row r="611365" spans="17:17" x14ac:dyDescent="0.25">
      <c r="Q611365" s="95"/>
    </row>
    <row r="611366" spans="17:17" x14ac:dyDescent="0.25">
      <c r="Q611366" s="95"/>
    </row>
    <row r="611367" spans="17:17" x14ac:dyDescent="0.25">
      <c r="Q611367" s="95"/>
    </row>
    <row r="611368" spans="17:17" x14ac:dyDescent="0.25">
      <c r="Q611368" s="95"/>
    </row>
    <row r="611369" spans="17:17" x14ac:dyDescent="0.25">
      <c r="Q611369" s="95"/>
    </row>
    <row r="611370" spans="17:17" x14ac:dyDescent="0.25">
      <c r="Q611370" s="95"/>
    </row>
    <row r="611371" spans="17:17" x14ac:dyDescent="0.25">
      <c r="Q611371" s="95"/>
    </row>
    <row r="611372" spans="17:17" x14ac:dyDescent="0.25">
      <c r="Q611372" s="95"/>
    </row>
    <row r="611373" spans="17:17" x14ac:dyDescent="0.25">
      <c r="Q611373" s="95"/>
    </row>
    <row r="611374" spans="17:17" x14ac:dyDescent="0.25">
      <c r="Q611374" s="95"/>
    </row>
    <row r="611375" spans="17:17" x14ac:dyDescent="0.25">
      <c r="Q611375" s="95"/>
    </row>
    <row r="611376" spans="17:17" x14ac:dyDescent="0.25">
      <c r="Q611376" s="95"/>
    </row>
    <row r="611377" spans="17:17" x14ac:dyDescent="0.25">
      <c r="Q611377" s="95"/>
    </row>
    <row r="611378" spans="17:17" x14ac:dyDescent="0.25">
      <c r="Q611378" s="95"/>
    </row>
    <row r="611379" spans="17:17" x14ac:dyDescent="0.25">
      <c r="Q611379" s="95"/>
    </row>
    <row r="611380" spans="17:17" x14ac:dyDescent="0.25">
      <c r="Q611380" s="95"/>
    </row>
    <row r="611381" spans="17:17" x14ac:dyDescent="0.25">
      <c r="Q611381" s="95"/>
    </row>
    <row r="611382" spans="17:17" x14ac:dyDescent="0.25">
      <c r="Q611382" s="95"/>
    </row>
    <row r="611383" spans="17:17" x14ac:dyDescent="0.25">
      <c r="Q611383" s="95"/>
    </row>
    <row r="611384" spans="17:17" x14ac:dyDescent="0.25">
      <c r="Q611384" s="95"/>
    </row>
    <row r="611385" spans="17:17" x14ac:dyDescent="0.25">
      <c r="Q611385" s="95"/>
    </row>
    <row r="611386" spans="17:17" x14ac:dyDescent="0.25">
      <c r="Q611386" s="95"/>
    </row>
    <row r="611387" spans="17:17" x14ac:dyDescent="0.25">
      <c r="Q611387" s="95"/>
    </row>
    <row r="611388" spans="17:17" x14ac:dyDescent="0.25">
      <c r="Q611388" s="95"/>
    </row>
    <row r="611389" spans="17:17" x14ac:dyDescent="0.25">
      <c r="Q611389" s="95"/>
    </row>
    <row r="611390" spans="17:17" x14ac:dyDescent="0.25">
      <c r="Q611390" s="95"/>
    </row>
    <row r="611391" spans="17:17" x14ac:dyDescent="0.25">
      <c r="Q611391" s="95"/>
    </row>
    <row r="611392" spans="17:17" x14ac:dyDescent="0.25">
      <c r="Q611392" s="95"/>
    </row>
    <row r="611393" spans="17:17" x14ac:dyDescent="0.25">
      <c r="Q611393" s="95"/>
    </row>
    <row r="611394" spans="17:17" x14ac:dyDescent="0.25">
      <c r="Q611394" s="95"/>
    </row>
    <row r="611395" spans="17:17" x14ac:dyDescent="0.25">
      <c r="Q611395" s="95"/>
    </row>
    <row r="611396" spans="17:17" x14ac:dyDescent="0.25">
      <c r="Q611396" s="95"/>
    </row>
    <row r="611397" spans="17:17" x14ac:dyDescent="0.25">
      <c r="Q611397" s="95"/>
    </row>
    <row r="611398" spans="17:17" x14ac:dyDescent="0.25">
      <c r="Q611398" s="95"/>
    </row>
    <row r="611399" spans="17:17" x14ac:dyDescent="0.25">
      <c r="Q611399" s="95"/>
    </row>
    <row r="611400" spans="17:17" x14ac:dyDescent="0.25">
      <c r="Q611400" s="95"/>
    </row>
    <row r="611401" spans="17:17" x14ac:dyDescent="0.25">
      <c r="Q611401" s="95"/>
    </row>
    <row r="611402" spans="17:17" x14ac:dyDescent="0.25">
      <c r="Q611402" s="95"/>
    </row>
    <row r="611403" spans="17:17" x14ac:dyDescent="0.25">
      <c r="Q611403" s="95"/>
    </row>
    <row r="611404" spans="17:17" x14ac:dyDescent="0.25">
      <c r="Q611404" s="95"/>
    </row>
    <row r="611405" spans="17:17" x14ac:dyDescent="0.25">
      <c r="Q611405" s="95"/>
    </row>
    <row r="611406" spans="17:17" x14ac:dyDescent="0.25">
      <c r="Q611406" s="95"/>
    </row>
    <row r="611407" spans="17:17" x14ac:dyDescent="0.25">
      <c r="Q611407" s="95"/>
    </row>
    <row r="611408" spans="17:17" x14ac:dyDescent="0.25">
      <c r="Q611408" s="95"/>
    </row>
    <row r="611409" spans="17:17" x14ac:dyDescent="0.25">
      <c r="Q611409" s="95"/>
    </row>
    <row r="611410" spans="17:17" x14ac:dyDescent="0.25">
      <c r="Q611410" s="95"/>
    </row>
    <row r="611411" spans="17:17" x14ac:dyDescent="0.25">
      <c r="Q611411" s="95"/>
    </row>
    <row r="611412" spans="17:17" x14ac:dyDescent="0.25">
      <c r="Q611412" s="95"/>
    </row>
    <row r="611413" spans="17:17" x14ac:dyDescent="0.25">
      <c r="Q611413" s="95"/>
    </row>
    <row r="611414" spans="17:17" x14ac:dyDescent="0.25">
      <c r="Q611414" s="95"/>
    </row>
    <row r="611415" spans="17:17" x14ac:dyDescent="0.25">
      <c r="Q611415" s="95"/>
    </row>
    <row r="611416" spans="17:17" x14ac:dyDescent="0.25">
      <c r="Q611416" s="95"/>
    </row>
    <row r="611417" spans="17:17" x14ac:dyDescent="0.25">
      <c r="Q611417" s="95"/>
    </row>
    <row r="611418" spans="17:17" x14ac:dyDescent="0.25">
      <c r="Q611418" s="95"/>
    </row>
    <row r="611419" spans="17:17" x14ac:dyDescent="0.25">
      <c r="Q611419" s="95"/>
    </row>
    <row r="611420" spans="17:17" x14ac:dyDescent="0.25">
      <c r="Q611420" s="95"/>
    </row>
    <row r="611421" spans="17:17" x14ac:dyDescent="0.25">
      <c r="Q611421" s="95"/>
    </row>
    <row r="611422" spans="17:17" x14ac:dyDescent="0.25">
      <c r="Q611422" s="95"/>
    </row>
    <row r="611423" spans="17:17" x14ac:dyDescent="0.25">
      <c r="Q611423" s="95"/>
    </row>
    <row r="611424" spans="17:17" x14ac:dyDescent="0.25">
      <c r="Q611424" s="95"/>
    </row>
    <row r="611425" spans="17:17" x14ac:dyDescent="0.25">
      <c r="Q611425" s="95"/>
    </row>
    <row r="611426" spans="17:17" x14ac:dyDescent="0.25">
      <c r="Q611426" s="95"/>
    </row>
    <row r="611427" spans="17:17" x14ac:dyDescent="0.25">
      <c r="Q611427" s="95"/>
    </row>
    <row r="611428" spans="17:17" x14ac:dyDescent="0.25">
      <c r="Q611428" s="95"/>
    </row>
    <row r="611429" spans="17:17" x14ac:dyDescent="0.25">
      <c r="Q611429" s="95"/>
    </row>
    <row r="611430" spans="17:17" x14ac:dyDescent="0.25">
      <c r="Q611430" s="95"/>
    </row>
    <row r="611431" spans="17:17" x14ac:dyDescent="0.25">
      <c r="Q611431" s="95"/>
    </row>
    <row r="611432" spans="17:17" x14ac:dyDescent="0.25">
      <c r="Q611432" s="95"/>
    </row>
    <row r="611433" spans="17:17" x14ac:dyDescent="0.25">
      <c r="Q611433" s="95"/>
    </row>
    <row r="611434" spans="17:17" x14ac:dyDescent="0.25">
      <c r="Q611434" s="95"/>
    </row>
    <row r="611435" spans="17:17" x14ac:dyDescent="0.25">
      <c r="Q611435" s="95"/>
    </row>
    <row r="611436" spans="17:17" x14ac:dyDescent="0.25">
      <c r="Q611436" s="95"/>
    </row>
    <row r="611437" spans="17:17" x14ac:dyDescent="0.25">
      <c r="Q611437" s="95"/>
    </row>
    <row r="611438" spans="17:17" x14ac:dyDescent="0.25">
      <c r="Q611438" s="95"/>
    </row>
    <row r="611439" spans="17:17" x14ac:dyDescent="0.25">
      <c r="Q611439" s="95"/>
    </row>
    <row r="611440" spans="17:17" x14ac:dyDescent="0.25">
      <c r="Q611440" s="95"/>
    </row>
    <row r="611441" spans="17:17" x14ac:dyDescent="0.25">
      <c r="Q611441" s="95"/>
    </row>
    <row r="611442" spans="17:17" x14ac:dyDescent="0.25">
      <c r="Q611442" s="95"/>
    </row>
    <row r="611443" spans="17:17" x14ac:dyDescent="0.25">
      <c r="Q611443" s="95"/>
    </row>
    <row r="611444" spans="17:17" x14ac:dyDescent="0.25">
      <c r="Q611444" s="95"/>
    </row>
    <row r="611445" spans="17:17" x14ac:dyDescent="0.25">
      <c r="Q611445" s="95"/>
    </row>
    <row r="611446" spans="17:17" x14ac:dyDescent="0.25">
      <c r="Q611446" s="95"/>
    </row>
    <row r="611447" spans="17:17" x14ac:dyDescent="0.25">
      <c r="Q611447" s="95"/>
    </row>
    <row r="611448" spans="17:17" x14ac:dyDescent="0.25">
      <c r="Q611448" s="95"/>
    </row>
    <row r="611449" spans="17:17" x14ac:dyDescent="0.25">
      <c r="Q611449" s="95"/>
    </row>
    <row r="611450" spans="17:17" x14ac:dyDescent="0.25">
      <c r="Q611450" s="95"/>
    </row>
    <row r="611451" spans="17:17" x14ac:dyDescent="0.25">
      <c r="Q611451" s="95"/>
    </row>
    <row r="611452" spans="17:17" x14ac:dyDescent="0.25">
      <c r="Q611452" s="95"/>
    </row>
    <row r="611453" spans="17:17" x14ac:dyDescent="0.25">
      <c r="Q611453" s="95"/>
    </row>
    <row r="611454" spans="17:17" x14ac:dyDescent="0.25">
      <c r="Q611454" s="95"/>
    </row>
    <row r="611455" spans="17:17" x14ac:dyDescent="0.25">
      <c r="Q611455" s="95"/>
    </row>
    <row r="611456" spans="17:17" x14ac:dyDescent="0.25">
      <c r="Q611456" s="95"/>
    </row>
    <row r="611457" spans="17:17" x14ac:dyDescent="0.25">
      <c r="Q611457" s="95"/>
    </row>
    <row r="611458" spans="17:17" x14ac:dyDescent="0.25">
      <c r="Q611458" s="95"/>
    </row>
    <row r="611459" spans="17:17" x14ac:dyDescent="0.25">
      <c r="Q611459" s="95"/>
    </row>
    <row r="611460" spans="17:17" x14ac:dyDescent="0.25">
      <c r="Q611460" s="95"/>
    </row>
    <row r="611461" spans="17:17" x14ac:dyDescent="0.25">
      <c r="Q611461" s="95"/>
    </row>
    <row r="611462" spans="17:17" x14ac:dyDescent="0.25">
      <c r="Q611462" s="95"/>
    </row>
    <row r="611463" spans="17:17" x14ac:dyDescent="0.25">
      <c r="Q611463" s="95"/>
    </row>
    <row r="611464" spans="17:17" x14ac:dyDescent="0.25">
      <c r="Q611464" s="95"/>
    </row>
    <row r="611465" spans="17:17" x14ac:dyDescent="0.25">
      <c r="Q611465" s="95"/>
    </row>
    <row r="611466" spans="17:17" x14ac:dyDescent="0.25">
      <c r="Q611466" s="95"/>
    </row>
    <row r="611467" spans="17:17" x14ac:dyDescent="0.25">
      <c r="Q611467" s="95"/>
    </row>
    <row r="611468" spans="17:17" x14ac:dyDescent="0.25">
      <c r="Q611468" s="95"/>
    </row>
    <row r="611469" spans="17:17" x14ac:dyDescent="0.25">
      <c r="Q611469" s="95"/>
    </row>
    <row r="611470" spans="17:17" x14ac:dyDescent="0.25">
      <c r="Q611470" s="95"/>
    </row>
    <row r="611471" spans="17:17" x14ac:dyDescent="0.25">
      <c r="Q611471" s="95"/>
    </row>
    <row r="611472" spans="17:17" x14ac:dyDescent="0.25">
      <c r="Q611472" s="95"/>
    </row>
    <row r="611473" spans="17:17" x14ac:dyDescent="0.25">
      <c r="Q611473" s="95"/>
    </row>
    <row r="611474" spans="17:17" x14ac:dyDescent="0.25">
      <c r="Q611474" s="95"/>
    </row>
    <row r="611475" spans="17:17" x14ac:dyDescent="0.25">
      <c r="Q611475" s="95"/>
    </row>
    <row r="611476" spans="17:17" x14ac:dyDescent="0.25">
      <c r="Q611476" s="95"/>
    </row>
    <row r="611477" spans="17:17" x14ac:dyDescent="0.25">
      <c r="Q611477" s="95"/>
    </row>
    <row r="611478" spans="17:17" x14ac:dyDescent="0.25">
      <c r="Q611478" s="95"/>
    </row>
    <row r="611479" spans="17:17" x14ac:dyDescent="0.25">
      <c r="Q611479" s="95"/>
    </row>
    <row r="611480" spans="17:17" x14ac:dyDescent="0.25">
      <c r="Q611480" s="95"/>
    </row>
    <row r="611481" spans="17:17" x14ac:dyDescent="0.25">
      <c r="Q611481" s="95"/>
    </row>
    <row r="611482" spans="17:17" x14ac:dyDescent="0.25">
      <c r="Q611482" s="95"/>
    </row>
    <row r="611483" spans="17:17" x14ac:dyDescent="0.25">
      <c r="Q611483" s="95"/>
    </row>
    <row r="611484" spans="17:17" x14ac:dyDescent="0.25">
      <c r="Q611484" s="95"/>
    </row>
    <row r="611485" spans="17:17" x14ac:dyDescent="0.25">
      <c r="Q611485" s="95"/>
    </row>
    <row r="611486" spans="17:17" x14ac:dyDescent="0.25">
      <c r="Q611486" s="95"/>
    </row>
    <row r="611487" spans="17:17" x14ac:dyDescent="0.25">
      <c r="Q611487" s="95"/>
    </row>
    <row r="611488" spans="17:17" x14ac:dyDescent="0.25">
      <c r="Q611488" s="95"/>
    </row>
    <row r="611489" spans="17:17" x14ac:dyDescent="0.25">
      <c r="Q611489" s="95"/>
    </row>
    <row r="611490" spans="17:17" x14ac:dyDescent="0.25">
      <c r="Q611490" s="95"/>
    </row>
    <row r="611491" spans="17:17" x14ac:dyDescent="0.25">
      <c r="Q611491" s="95"/>
    </row>
    <row r="611492" spans="17:17" x14ac:dyDescent="0.25">
      <c r="Q611492" s="95"/>
    </row>
    <row r="611493" spans="17:17" x14ac:dyDescent="0.25">
      <c r="Q611493" s="95"/>
    </row>
    <row r="611494" spans="17:17" x14ac:dyDescent="0.25">
      <c r="Q611494" s="95"/>
    </row>
    <row r="611495" spans="17:17" x14ac:dyDescent="0.25">
      <c r="Q611495" s="95"/>
    </row>
    <row r="611496" spans="17:17" x14ac:dyDescent="0.25">
      <c r="Q611496" s="95"/>
    </row>
    <row r="611497" spans="17:17" x14ac:dyDescent="0.25">
      <c r="Q611497" s="95"/>
    </row>
    <row r="611498" spans="17:17" x14ac:dyDescent="0.25">
      <c r="Q611498" s="95"/>
    </row>
    <row r="611499" spans="17:17" x14ac:dyDescent="0.25">
      <c r="Q611499" s="95"/>
    </row>
    <row r="611500" spans="17:17" x14ac:dyDescent="0.25">
      <c r="Q611500" s="95"/>
    </row>
    <row r="611501" spans="17:17" x14ac:dyDescent="0.25">
      <c r="Q611501" s="95"/>
    </row>
    <row r="611502" spans="17:17" x14ac:dyDescent="0.25">
      <c r="Q611502" s="95"/>
    </row>
    <row r="611503" spans="17:17" x14ac:dyDescent="0.25">
      <c r="Q611503" s="95"/>
    </row>
    <row r="611504" spans="17:17" x14ac:dyDescent="0.25">
      <c r="Q611504" s="95"/>
    </row>
    <row r="611505" spans="17:17" x14ac:dyDescent="0.25">
      <c r="Q611505" s="95"/>
    </row>
    <row r="611506" spans="17:17" x14ac:dyDescent="0.25">
      <c r="Q611506" s="95"/>
    </row>
    <row r="611507" spans="17:17" x14ac:dyDescent="0.25">
      <c r="Q611507" s="95"/>
    </row>
    <row r="611508" spans="17:17" x14ac:dyDescent="0.25">
      <c r="Q611508" s="95"/>
    </row>
    <row r="611509" spans="17:17" x14ac:dyDescent="0.25">
      <c r="Q611509" s="95"/>
    </row>
    <row r="611510" spans="17:17" x14ac:dyDescent="0.25">
      <c r="Q611510" s="95"/>
    </row>
    <row r="611511" spans="17:17" x14ac:dyDescent="0.25">
      <c r="Q611511" s="95"/>
    </row>
    <row r="611512" spans="17:17" x14ac:dyDescent="0.25">
      <c r="Q611512" s="95"/>
    </row>
    <row r="611513" spans="17:17" x14ac:dyDescent="0.25">
      <c r="Q611513" s="95"/>
    </row>
    <row r="611514" spans="17:17" x14ac:dyDescent="0.25">
      <c r="Q611514" s="95"/>
    </row>
    <row r="611515" spans="17:17" x14ac:dyDescent="0.25">
      <c r="Q611515" s="95"/>
    </row>
    <row r="611516" spans="17:17" x14ac:dyDescent="0.25">
      <c r="Q611516" s="95"/>
    </row>
    <row r="611517" spans="17:17" x14ac:dyDescent="0.25">
      <c r="Q611517" s="95"/>
    </row>
    <row r="611518" spans="17:17" x14ac:dyDescent="0.25">
      <c r="Q611518" s="95"/>
    </row>
    <row r="611519" spans="17:17" x14ac:dyDescent="0.25">
      <c r="Q611519" s="95"/>
    </row>
    <row r="611520" spans="17:17" x14ac:dyDescent="0.25">
      <c r="Q611520" s="95"/>
    </row>
    <row r="611521" spans="17:17" x14ac:dyDescent="0.25">
      <c r="Q611521" s="95"/>
    </row>
    <row r="611522" spans="17:17" x14ac:dyDescent="0.25">
      <c r="Q611522" s="95"/>
    </row>
    <row r="611523" spans="17:17" x14ac:dyDescent="0.25">
      <c r="Q611523" s="95"/>
    </row>
    <row r="611524" spans="17:17" x14ac:dyDescent="0.25">
      <c r="Q611524" s="95"/>
    </row>
    <row r="611525" spans="17:17" x14ac:dyDescent="0.25">
      <c r="Q611525" s="95"/>
    </row>
    <row r="611526" spans="17:17" x14ac:dyDescent="0.25">
      <c r="Q611526" s="95"/>
    </row>
    <row r="611527" spans="17:17" x14ac:dyDescent="0.25">
      <c r="Q611527" s="95"/>
    </row>
    <row r="611528" spans="17:17" x14ac:dyDescent="0.25">
      <c r="Q611528" s="95"/>
    </row>
    <row r="611529" spans="17:17" x14ac:dyDescent="0.25">
      <c r="Q611529" s="95"/>
    </row>
    <row r="611530" spans="17:17" x14ac:dyDescent="0.25">
      <c r="Q611530" s="95"/>
    </row>
    <row r="611531" spans="17:17" x14ac:dyDescent="0.25">
      <c r="Q611531" s="95"/>
    </row>
    <row r="611532" spans="17:17" x14ac:dyDescent="0.25">
      <c r="Q611532" s="95"/>
    </row>
    <row r="611533" spans="17:17" x14ac:dyDescent="0.25">
      <c r="Q611533" s="95"/>
    </row>
    <row r="611534" spans="17:17" x14ac:dyDescent="0.25">
      <c r="Q611534" s="95"/>
    </row>
    <row r="611535" spans="17:17" x14ac:dyDescent="0.25">
      <c r="Q611535" s="95"/>
    </row>
    <row r="611536" spans="17:17" x14ac:dyDescent="0.25">
      <c r="Q611536" s="95"/>
    </row>
    <row r="611537" spans="17:17" x14ac:dyDescent="0.25">
      <c r="Q611537" s="95"/>
    </row>
    <row r="611538" spans="17:17" x14ac:dyDescent="0.25">
      <c r="Q611538" s="95"/>
    </row>
    <row r="611539" spans="17:17" x14ac:dyDescent="0.25">
      <c r="Q611539" s="95"/>
    </row>
    <row r="611540" spans="17:17" x14ac:dyDescent="0.25">
      <c r="Q611540" s="95"/>
    </row>
    <row r="611541" spans="17:17" x14ac:dyDescent="0.25">
      <c r="Q611541" s="95"/>
    </row>
    <row r="611542" spans="17:17" x14ac:dyDescent="0.25">
      <c r="Q611542" s="95"/>
    </row>
    <row r="611543" spans="17:17" x14ac:dyDescent="0.25">
      <c r="Q611543" s="95"/>
    </row>
    <row r="611544" spans="17:17" x14ac:dyDescent="0.25">
      <c r="Q611544" s="95"/>
    </row>
    <row r="611545" spans="17:17" x14ac:dyDescent="0.25">
      <c r="Q611545" s="95"/>
    </row>
    <row r="611546" spans="17:17" x14ac:dyDescent="0.25">
      <c r="Q611546" s="95"/>
    </row>
    <row r="611547" spans="17:17" x14ac:dyDescent="0.25">
      <c r="Q611547" s="95"/>
    </row>
    <row r="611548" spans="17:17" x14ac:dyDescent="0.25">
      <c r="Q611548" s="95"/>
    </row>
    <row r="611549" spans="17:17" x14ac:dyDescent="0.25">
      <c r="Q611549" s="95"/>
    </row>
    <row r="611550" spans="17:17" x14ac:dyDescent="0.25">
      <c r="Q611550" s="95"/>
    </row>
    <row r="611551" spans="17:17" x14ac:dyDescent="0.25">
      <c r="Q611551" s="95"/>
    </row>
    <row r="611552" spans="17:17" x14ac:dyDescent="0.25">
      <c r="Q611552" s="95"/>
    </row>
    <row r="611553" spans="17:17" x14ac:dyDescent="0.25">
      <c r="Q611553" s="95"/>
    </row>
    <row r="611554" spans="17:17" x14ac:dyDescent="0.25">
      <c r="Q611554" s="95"/>
    </row>
    <row r="611555" spans="17:17" x14ac:dyDescent="0.25">
      <c r="Q611555" s="95"/>
    </row>
    <row r="611556" spans="17:17" x14ac:dyDescent="0.25">
      <c r="Q611556" s="95"/>
    </row>
    <row r="611557" spans="17:17" x14ac:dyDescent="0.25">
      <c r="Q611557" s="95"/>
    </row>
    <row r="611558" spans="17:17" x14ac:dyDescent="0.25">
      <c r="Q611558" s="95"/>
    </row>
    <row r="611559" spans="17:17" x14ac:dyDescent="0.25">
      <c r="Q611559" s="95"/>
    </row>
    <row r="611560" spans="17:17" x14ac:dyDescent="0.25">
      <c r="Q611560" s="95"/>
    </row>
    <row r="611561" spans="17:17" x14ac:dyDescent="0.25">
      <c r="Q611561" s="95"/>
    </row>
    <row r="611562" spans="17:17" x14ac:dyDescent="0.25">
      <c r="Q611562" s="95"/>
    </row>
    <row r="611563" spans="17:17" x14ac:dyDescent="0.25">
      <c r="Q611563" s="95"/>
    </row>
    <row r="611564" spans="17:17" x14ac:dyDescent="0.25">
      <c r="Q611564" s="95"/>
    </row>
    <row r="611565" spans="17:17" x14ac:dyDescent="0.25">
      <c r="Q611565" s="95"/>
    </row>
    <row r="611566" spans="17:17" x14ac:dyDescent="0.25">
      <c r="Q611566" s="95"/>
    </row>
    <row r="611567" spans="17:17" x14ac:dyDescent="0.25">
      <c r="Q611567" s="95"/>
    </row>
    <row r="611568" spans="17:17" x14ac:dyDescent="0.25">
      <c r="Q611568" s="95"/>
    </row>
    <row r="611569" spans="17:17" x14ac:dyDescent="0.25">
      <c r="Q611569" s="95"/>
    </row>
    <row r="611570" spans="17:17" x14ac:dyDescent="0.25">
      <c r="Q611570" s="95"/>
    </row>
    <row r="611571" spans="17:17" x14ac:dyDescent="0.25">
      <c r="Q611571" s="95"/>
    </row>
    <row r="611572" spans="17:17" x14ac:dyDescent="0.25">
      <c r="Q611572" s="95"/>
    </row>
    <row r="611573" spans="17:17" x14ac:dyDescent="0.25">
      <c r="Q611573" s="95"/>
    </row>
    <row r="611574" spans="17:17" x14ac:dyDescent="0.25">
      <c r="Q611574" s="95"/>
    </row>
    <row r="611575" spans="17:17" x14ac:dyDescent="0.25">
      <c r="Q611575" s="95"/>
    </row>
    <row r="611576" spans="17:17" x14ac:dyDescent="0.25">
      <c r="Q611576" s="95"/>
    </row>
    <row r="611577" spans="17:17" x14ac:dyDescent="0.25">
      <c r="Q611577" s="95"/>
    </row>
    <row r="611578" spans="17:17" x14ac:dyDescent="0.25">
      <c r="Q611578" s="95"/>
    </row>
    <row r="611579" spans="17:17" x14ac:dyDescent="0.25">
      <c r="Q611579" s="95"/>
    </row>
    <row r="611580" spans="17:17" x14ac:dyDescent="0.25">
      <c r="Q611580" s="95"/>
    </row>
    <row r="611581" spans="17:17" x14ac:dyDescent="0.25">
      <c r="Q611581" s="95"/>
    </row>
    <row r="611582" spans="17:17" x14ac:dyDescent="0.25">
      <c r="Q611582" s="95"/>
    </row>
    <row r="611583" spans="17:17" x14ac:dyDescent="0.25">
      <c r="Q611583" s="95"/>
    </row>
    <row r="611584" spans="17:17" x14ac:dyDescent="0.25">
      <c r="Q611584" s="95"/>
    </row>
    <row r="611585" spans="17:17" x14ac:dyDescent="0.25">
      <c r="Q611585" s="95"/>
    </row>
    <row r="611586" spans="17:17" x14ac:dyDescent="0.25">
      <c r="Q611586" s="95"/>
    </row>
    <row r="611587" spans="17:17" x14ac:dyDescent="0.25">
      <c r="Q611587" s="95"/>
    </row>
    <row r="611588" spans="17:17" x14ac:dyDescent="0.25">
      <c r="Q611588" s="95"/>
    </row>
    <row r="611589" spans="17:17" x14ac:dyDescent="0.25">
      <c r="Q611589" s="95"/>
    </row>
    <row r="611590" spans="17:17" x14ac:dyDescent="0.25">
      <c r="Q611590" s="95"/>
    </row>
    <row r="611591" spans="17:17" x14ac:dyDescent="0.25">
      <c r="Q611591" s="95"/>
    </row>
    <row r="611592" spans="17:17" x14ac:dyDescent="0.25">
      <c r="Q611592" s="95"/>
    </row>
    <row r="611593" spans="17:17" x14ac:dyDescent="0.25">
      <c r="Q611593" s="95"/>
    </row>
    <row r="611594" spans="17:17" x14ac:dyDescent="0.25">
      <c r="Q611594" s="95"/>
    </row>
    <row r="611595" spans="17:17" x14ac:dyDescent="0.25">
      <c r="Q611595" s="95"/>
    </row>
    <row r="611596" spans="17:17" x14ac:dyDescent="0.25">
      <c r="Q611596" s="95"/>
    </row>
    <row r="611597" spans="17:17" x14ac:dyDescent="0.25">
      <c r="Q611597" s="95"/>
    </row>
    <row r="611598" spans="17:17" x14ac:dyDescent="0.25">
      <c r="Q611598" s="95"/>
    </row>
    <row r="611599" spans="17:17" x14ac:dyDescent="0.25">
      <c r="Q611599" s="95"/>
    </row>
    <row r="611600" spans="17:17" x14ac:dyDescent="0.25">
      <c r="Q611600" s="95"/>
    </row>
    <row r="611601" spans="17:17" x14ac:dyDescent="0.25">
      <c r="Q611601" s="95"/>
    </row>
    <row r="611602" spans="17:17" x14ac:dyDescent="0.25">
      <c r="Q611602" s="95"/>
    </row>
    <row r="611603" spans="17:17" x14ac:dyDescent="0.25">
      <c r="Q611603" s="95"/>
    </row>
    <row r="611604" spans="17:17" x14ac:dyDescent="0.25">
      <c r="Q611604" s="95"/>
    </row>
    <row r="611605" spans="17:17" x14ac:dyDescent="0.25">
      <c r="Q611605" s="95"/>
    </row>
    <row r="611606" spans="17:17" x14ac:dyDescent="0.25">
      <c r="Q611606" s="95"/>
    </row>
    <row r="611607" spans="17:17" x14ac:dyDescent="0.25">
      <c r="Q611607" s="95"/>
    </row>
    <row r="611608" spans="17:17" x14ac:dyDescent="0.25">
      <c r="Q611608" s="95"/>
    </row>
    <row r="611609" spans="17:17" x14ac:dyDescent="0.25">
      <c r="Q611609" s="95"/>
    </row>
    <row r="611610" spans="17:17" x14ac:dyDescent="0.25">
      <c r="Q611610" s="95"/>
    </row>
    <row r="611611" spans="17:17" x14ac:dyDescent="0.25">
      <c r="Q611611" s="95"/>
    </row>
    <row r="611612" spans="17:17" x14ac:dyDescent="0.25">
      <c r="Q611612" s="95"/>
    </row>
    <row r="611613" spans="17:17" x14ac:dyDescent="0.25">
      <c r="Q611613" s="95"/>
    </row>
    <row r="611614" spans="17:17" x14ac:dyDescent="0.25">
      <c r="Q611614" s="95"/>
    </row>
    <row r="611615" spans="17:17" x14ac:dyDescent="0.25">
      <c r="Q611615" s="95"/>
    </row>
    <row r="611616" spans="17:17" x14ac:dyDescent="0.25">
      <c r="Q611616" s="95"/>
    </row>
    <row r="611617" spans="17:17" x14ac:dyDescent="0.25">
      <c r="Q611617" s="95"/>
    </row>
    <row r="611618" spans="17:17" x14ac:dyDescent="0.25">
      <c r="Q611618" s="95"/>
    </row>
    <row r="611619" spans="17:17" x14ac:dyDescent="0.25">
      <c r="Q611619" s="95"/>
    </row>
    <row r="611620" spans="17:17" x14ac:dyDescent="0.25">
      <c r="Q611620" s="95"/>
    </row>
    <row r="611621" spans="17:17" x14ac:dyDescent="0.25">
      <c r="Q611621" s="95"/>
    </row>
    <row r="611622" spans="17:17" x14ac:dyDescent="0.25">
      <c r="Q611622" s="95"/>
    </row>
    <row r="611623" spans="17:17" x14ac:dyDescent="0.25">
      <c r="Q611623" s="95"/>
    </row>
    <row r="611624" spans="17:17" x14ac:dyDescent="0.25">
      <c r="Q611624" s="95"/>
    </row>
    <row r="611625" spans="17:17" x14ac:dyDescent="0.25">
      <c r="Q611625" s="95"/>
    </row>
    <row r="611626" spans="17:17" x14ac:dyDescent="0.25">
      <c r="Q611626" s="95"/>
    </row>
    <row r="611627" spans="17:17" x14ac:dyDescent="0.25">
      <c r="Q611627" s="95"/>
    </row>
    <row r="611628" spans="17:17" x14ac:dyDescent="0.25">
      <c r="Q611628" s="95"/>
    </row>
    <row r="611629" spans="17:17" x14ac:dyDescent="0.25">
      <c r="Q611629" s="95"/>
    </row>
    <row r="611630" spans="17:17" x14ac:dyDescent="0.25">
      <c r="Q611630" s="95"/>
    </row>
    <row r="611631" spans="17:17" x14ac:dyDescent="0.25">
      <c r="Q611631" s="95"/>
    </row>
    <row r="611632" spans="17:17" x14ac:dyDescent="0.25">
      <c r="Q611632" s="95"/>
    </row>
    <row r="611633" spans="17:17" x14ac:dyDescent="0.25">
      <c r="Q611633" s="95"/>
    </row>
    <row r="611634" spans="17:17" x14ac:dyDescent="0.25">
      <c r="Q611634" s="95"/>
    </row>
    <row r="611635" spans="17:17" x14ac:dyDescent="0.25">
      <c r="Q611635" s="95"/>
    </row>
    <row r="611636" spans="17:17" x14ac:dyDescent="0.25">
      <c r="Q611636" s="95"/>
    </row>
    <row r="611637" spans="17:17" x14ac:dyDescent="0.25">
      <c r="Q611637" s="95"/>
    </row>
    <row r="611638" spans="17:17" x14ac:dyDescent="0.25">
      <c r="Q611638" s="95"/>
    </row>
    <row r="611639" spans="17:17" x14ac:dyDescent="0.25">
      <c r="Q611639" s="95"/>
    </row>
    <row r="611640" spans="17:17" x14ac:dyDescent="0.25">
      <c r="Q611640" s="95"/>
    </row>
    <row r="611641" spans="17:17" x14ac:dyDescent="0.25">
      <c r="Q611641" s="95"/>
    </row>
    <row r="611642" spans="17:17" x14ac:dyDescent="0.25">
      <c r="Q611642" s="95"/>
    </row>
    <row r="611643" spans="17:17" x14ac:dyDescent="0.25">
      <c r="Q611643" s="95"/>
    </row>
    <row r="611644" spans="17:17" x14ac:dyDescent="0.25">
      <c r="Q611644" s="95"/>
    </row>
    <row r="611645" spans="17:17" x14ac:dyDescent="0.25">
      <c r="Q611645" s="95"/>
    </row>
    <row r="611646" spans="17:17" x14ac:dyDescent="0.25">
      <c r="Q611646" s="95"/>
    </row>
    <row r="611647" spans="17:17" x14ac:dyDescent="0.25">
      <c r="Q611647" s="95"/>
    </row>
    <row r="611648" spans="17:17" x14ac:dyDescent="0.25">
      <c r="Q611648" s="95"/>
    </row>
    <row r="611649" spans="17:17" x14ac:dyDescent="0.25">
      <c r="Q611649" s="95"/>
    </row>
    <row r="611650" spans="17:17" x14ac:dyDescent="0.25">
      <c r="Q611650" s="95"/>
    </row>
    <row r="611651" spans="17:17" x14ac:dyDescent="0.25">
      <c r="Q611651" s="95"/>
    </row>
    <row r="611652" spans="17:17" x14ac:dyDescent="0.25">
      <c r="Q611652" s="95"/>
    </row>
    <row r="611653" spans="17:17" x14ac:dyDescent="0.25">
      <c r="Q611653" s="95"/>
    </row>
    <row r="611654" spans="17:17" x14ac:dyDescent="0.25">
      <c r="Q611654" s="95"/>
    </row>
    <row r="611655" spans="17:17" x14ac:dyDescent="0.25">
      <c r="Q611655" s="95"/>
    </row>
    <row r="611656" spans="17:17" x14ac:dyDescent="0.25">
      <c r="Q611656" s="95"/>
    </row>
    <row r="611657" spans="17:17" x14ac:dyDescent="0.25">
      <c r="Q611657" s="95"/>
    </row>
    <row r="611658" spans="17:17" x14ac:dyDescent="0.25">
      <c r="Q611658" s="95"/>
    </row>
    <row r="611659" spans="17:17" x14ac:dyDescent="0.25">
      <c r="Q611659" s="95"/>
    </row>
    <row r="611660" spans="17:17" x14ac:dyDescent="0.25">
      <c r="Q611660" s="95"/>
    </row>
    <row r="611661" spans="17:17" x14ac:dyDescent="0.25">
      <c r="Q611661" s="95"/>
    </row>
    <row r="611662" spans="17:17" x14ac:dyDescent="0.25">
      <c r="Q611662" s="95"/>
    </row>
    <row r="611663" spans="17:17" x14ac:dyDescent="0.25">
      <c r="Q611663" s="95"/>
    </row>
    <row r="611664" spans="17:17" x14ac:dyDescent="0.25">
      <c r="Q611664" s="95"/>
    </row>
    <row r="611665" spans="17:17" x14ac:dyDescent="0.25">
      <c r="Q611665" s="95"/>
    </row>
    <row r="611666" spans="17:17" x14ac:dyDescent="0.25">
      <c r="Q611666" s="95"/>
    </row>
    <row r="611667" spans="17:17" x14ac:dyDescent="0.25">
      <c r="Q611667" s="95"/>
    </row>
    <row r="611668" spans="17:17" x14ac:dyDescent="0.25">
      <c r="Q611668" s="95"/>
    </row>
    <row r="611669" spans="17:17" x14ac:dyDescent="0.25">
      <c r="Q611669" s="95"/>
    </row>
    <row r="611670" spans="17:17" x14ac:dyDescent="0.25">
      <c r="Q611670" s="95"/>
    </row>
    <row r="611671" spans="17:17" x14ac:dyDescent="0.25">
      <c r="Q611671" s="95"/>
    </row>
    <row r="611672" spans="17:17" x14ac:dyDescent="0.25">
      <c r="Q611672" s="95"/>
    </row>
    <row r="611673" spans="17:17" x14ac:dyDescent="0.25">
      <c r="Q611673" s="95"/>
    </row>
    <row r="611674" spans="17:17" x14ac:dyDescent="0.25">
      <c r="Q611674" s="95"/>
    </row>
    <row r="611675" spans="17:17" x14ac:dyDescent="0.25">
      <c r="Q611675" s="95"/>
    </row>
    <row r="611676" spans="17:17" x14ac:dyDescent="0.25">
      <c r="Q611676" s="95"/>
    </row>
    <row r="611677" spans="17:17" x14ac:dyDescent="0.25">
      <c r="Q611677" s="95"/>
    </row>
    <row r="611678" spans="17:17" x14ac:dyDescent="0.25">
      <c r="Q611678" s="95"/>
    </row>
    <row r="611679" spans="17:17" x14ac:dyDescent="0.25">
      <c r="Q611679" s="95"/>
    </row>
    <row r="611680" spans="17:17" x14ac:dyDescent="0.25">
      <c r="Q611680" s="95"/>
    </row>
    <row r="611681" spans="17:17" x14ac:dyDescent="0.25">
      <c r="Q611681" s="95"/>
    </row>
    <row r="611682" spans="17:17" x14ac:dyDescent="0.25">
      <c r="Q611682" s="95"/>
    </row>
    <row r="611683" spans="17:17" x14ac:dyDescent="0.25">
      <c r="Q611683" s="95"/>
    </row>
    <row r="611684" spans="17:17" x14ac:dyDescent="0.25">
      <c r="Q611684" s="95"/>
    </row>
    <row r="611685" spans="17:17" x14ac:dyDescent="0.25">
      <c r="Q611685" s="95"/>
    </row>
    <row r="611686" spans="17:17" x14ac:dyDescent="0.25">
      <c r="Q611686" s="95"/>
    </row>
    <row r="611687" spans="17:17" x14ac:dyDescent="0.25">
      <c r="Q611687" s="95"/>
    </row>
    <row r="611688" spans="17:17" x14ac:dyDescent="0.25">
      <c r="Q611688" s="95"/>
    </row>
    <row r="611689" spans="17:17" x14ac:dyDescent="0.25">
      <c r="Q611689" s="95"/>
    </row>
    <row r="611690" spans="17:17" x14ac:dyDescent="0.25">
      <c r="Q611690" s="95"/>
    </row>
    <row r="611691" spans="17:17" x14ac:dyDescent="0.25">
      <c r="Q611691" s="95"/>
    </row>
    <row r="611692" spans="17:17" x14ac:dyDescent="0.25">
      <c r="Q611692" s="95"/>
    </row>
    <row r="611693" spans="17:17" x14ac:dyDescent="0.25">
      <c r="Q611693" s="95"/>
    </row>
    <row r="611694" spans="17:17" x14ac:dyDescent="0.25">
      <c r="Q611694" s="95"/>
    </row>
    <row r="611695" spans="17:17" x14ac:dyDescent="0.25">
      <c r="Q611695" s="95"/>
    </row>
    <row r="611696" spans="17:17" x14ac:dyDescent="0.25">
      <c r="Q611696" s="95"/>
    </row>
    <row r="611697" spans="17:17" x14ac:dyDescent="0.25">
      <c r="Q611697" s="95"/>
    </row>
    <row r="611698" spans="17:17" x14ac:dyDescent="0.25">
      <c r="Q611698" s="95"/>
    </row>
    <row r="611699" spans="17:17" x14ac:dyDescent="0.25">
      <c r="Q611699" s="95"/>
    </row>
    <row r="611700" spans="17:17" x14ac:dyDescent="0.25">
      <c r="Q611700" s="95"/>
    </row>
    <row r="611701" spans="17:17" x14ac:dyDescent="0.25">
      <c r="Q611701" s="95"/>
    </row>
    <row r="611702" spans="17:17" x14ac:dyDescent="0.25">
      <c r="Q611702" s="95"/>
    </row>
    <row r="611703" spans="17:17" x14ac:dyDescent="0.25">
      <c r="Q611703" s="95"/>
    </row>
    <row r="611704" spans="17:17" x14ac:dyDescent="0.25">
      <c r="Q611704" s="95"/>
    </row>
    <row r="611705" spans="17:17" x14ac:dyDescent="0.25">
      <c r="Q611705" s="95"/>
    </row>
    <row r="611706" spans="17:17" x14ac:dyDescent="0.25">
      <c r="Q611706" s="95"/>
    </row>
    <row r="611707" spans="17:17" x14ac:dyDescent="0.25">
      <c r="Q611707" s="95"/>
    </row>
    <row r="611708" spans="17:17" x14ac:dyDescent="0.25">
      <c r="Q611708" s="95"/>
    </row>
    <row r="611709" spans="17:17" x14ac:dyDescent="0.25">
      <c r="Q611709" s="95"/>
    </row>
    <row r="611710" spans="17:17" x14ac:dyDescent="0.25">
      <c r="Q611710" s="95"/>
    </row>
    <row r="611711" spans="17:17" x14ac:dyDescent="0.25">
      <c r="Q611711" s="95"/>
    </row>
    <row r="611712" spans="17:17" x14ac:dyDescent="0.25">
      <c r="Q611712" s="95"/>
    </row>
    <row r="611713" spans="17:17" x14ac:dyDescent="0.25">
      <c r="Q611713" s="95"/>
    </row>
    <row r="611714" spans="17:17" x14ac:dyDescent="0.25">
      <c r="Q611714" s="95"/>
    </row>
    <row r="611715" spans="17:17" x14ac:dyDescent="0.25">
      <c r="Q611715" s="95"/>
    </row>
    <row r="611716" spans="17:17" x14ac:dyDescent="0.25">
      <c r="Q611716" s="95"/>
    </row>
    <row r="611717" spans="17:17" x14ac:dyDescent="0.25">
      <c r="Q611717" s="95"/>
    </row>
    <row r="611718" spans="17:17" x14ac:dyDescent="0.25">
      <c r="Q611718" s="95"/>
    </row>
    <row r="611719" spans="17:17" x14ac:dyDescent="0.25">
      <c r="Q611719" s="95"/>
    </row>
    <row r="611720" spans="17:17" x14ac:dyDescent="0.25">
      <c r="Q611720" s="95"/>
    </row>
    <row r="611721" spans="17:17" x14ac:dyDescent="0.25">
      <c r="Q611721" s="95"/>
    </row>
    <row r="611722" spans="17:17" x14ac:dyDescent="0.25">
      <c r="Q611722" s="95"/>
    </row>
    <row r="611723" spans="17:17" x14ac:dyDescent="0.25">
      <c r="Q611723" s="95"/>
    </row>
    <row r="611724" spans="17:17" x14ac:dyDescent="0.25">
      <c r="Q611724" s="95"/>
    </row>
    <row r="611725" spans="17:17" x14ac:dyDescent="0.25">
      <c r="Q611725" s="95"/>
    </row>
    <row r="611726" spans="17:17" x14ac:dyDescent="0.25">
      <c r="Q611726" s="95"/>
    </row>
    <row r="611727" spans="17:17" x14ac:dyDescent="0.25">
      <c r="Q611727" s="95"/>
    </row>
    <row r="611728" spans="17:17" x14ac:dyDescent="0.25">
      <c r="Q611728" s="95"/>
    </row>
    <row r="611729" spans="17:17" x14ac:dyDescent="0.25">
      <c r="Q611729" s="95"/>
    </row>
    <row r="611730" spans="17:17" x14ac:dyDescent="0.25">
      <c r="Q611730" s="95"/>
    </row>
    <row r="611731" spans="17:17" x14ac:dyDescent="0.25">
      <c r="Q611731" s="95"/>
    </row>
    <row r="611732" spans="17:17" x14ac:dyDescent="0.25">
      <c r="Q611732" s="95"/>
    </row>
    <row r="611733" spans="17:17" x14ac:dyDescent="0.25">
      <c r="Q611733" s="95"/>
    </row>
    <row r="611734" spans="17:17" x14ac:dyDescent="0.25">
      <c r="Q611734" s="95"/>
    </row>
    <row r="611735" spans="17:17" x14ac:dyDescent="0.25">
      <c r="Q611735" s="95"/>
    </row>
    <row r="611736" spans="17:17" x14ac:dyDescent="0.25">
      <c r="Q611736" s="95"/>
    </row>
    <row r="611737" spans="17:17" x14ac:dyDescent="0.25">
      <c r="Q611737" s="95"/>
    </row>
    <row r="611738" spans="17:17" x14ac:dyDescent="0.25">
      <c r="Q611738" s="95"/>
    </row>
    <row r="611739" spans="17:17" x14ac:dyDescent="0.25">
      <c r="Q611739" s="95"/>
    </row>
    <row r="611740" spans="17:17" x14ac:dyDescent="0.25">
      <c r="Q611740" s="95"/>
    </row>
    <row r="611741" spans="17:17" x14ac:dyDescent="0.25">
      <c r="Q611741" s="95"/>
    </row>
    <row r="611742" spans="17:17" x14ac:dyDescent="0.25">
      <c r="Q611742" s="95"/>
    </row>
    <row r="611743" spans="17:17" x14ac:dyDescent="0.25">
      <c r="Q611743" s="95"/>
    </row>
    <row r="611744" spans="17:17" x14ac:dyDescent="0.25">
      <c r="Q611744" s="95"/>
    </row>
    <row r="611745" spans="17:17" x14ac:dyDescent="0.25">
      <c r="Q611745" s="95"/>
    </row>
    <row r="611746" spans="17:17" x14ac:dyDescent="0.25">
      <c r="Q611746" s="95"/>
    </row>
    <row r="611747" spans="17:17" x14ac:dyDescent="0.25">
      <c r="Q611747" s="95"/>
    </row>
    <row r="611748" spans="17:17" x14ac:dyDescent="0.25">
      <c r="Q611748" s="95"/>
    </row>
    <row r="611749" spans="17:17" x14ac:dyDescent="0.25">
      <c r="Q611749" s="95"/>
    </row>
    <row r="611750" spans="17:17" x14ac:dyDescent="0.25">
      <c r="Q611750" s="95"/>
    </row>
    <row r="611751" spans="17:17" x14ac:dyDescent="0.25">
      <c r="Q611751" s="95"/>
    </row>
    <row r="611752" spans="17:17" x14ac:dyDescent="0.25">
      <c r="Q611752" s="95"/>
    </row>
    <row r="611753" spans="17:17" x14ac:dyDescent="0.25">
      <c r="Q611753" s="95"/>
    </row>
    <row r="611754" spans="17:17" x14ac:dyDescent="0.25">
      <c r="Q611754" s="95"/>
    </row>
    <row r="611755" spans="17:17" x14ac:dyDescent="0.25">
      <c r="Q611755" s="95"/>
    </row>
    <row r="611756" spans="17:17" x14ac:dyDescent="0.25">
      <c r="Q611756" s="95"/>
    </row>
    <row r="611757" spans="17:17" x14ac:dyDescent="0.25">
      <c r="Q611757" s="95"/>
    </row>
    <row r="611758" spans="17:17" x14ac:dyDescent="0.25">
      <c r="Q611758" s="95"/>
    </row>
    <row r="611759" spans="17:17" x14ac:dyDescent="0.25">
      <c r="Q611759" s="95"/>
    </row>
    <row r="611760" spans="17:17" x14ac:dyDescent="0.25">
      <c r="Q611760" s="95"/>
    </row>
    <row r="611761" spans="17:17" x14ac:dyDescent="0.25">
      <c r="Q611761" s="95"/>
    </row>
    <row r="611762" spans="17:17" x14ac:dyDescent="0.25">
      <c r="Q611762" s="95"/>
    </row>
    <row r="611763" spans="17:17" x14ac:dyDescent="0.25">
      <c r="Q611763" s="95"/>
    </row>
    <row r="611764" spans="17:17" x14ac:dyDescent="0.25">
      <c r="Q611764" s="95"/>
    </row>
    <row r="611765" spans="17:17" x14ac:dyDescent="0.25">
      <c r="Q611765" s="95"/>
    </row>
    <row r="611766" spans="17:17" x14ac:dyDescent="0.25">
      <c r="Q611766" s="95"/>
    </row>
    <row r="611767" spans="17:17" x14ac:dyDescent="0.25">
      <c r="Q611767" s="95"/>
    </row>
    <row r="611768" spans="17:17" x14ac:dyDescent="0.25">
      <c r="Q611768" s="95"/>
    </row>
    <row r="611769" spans="17:17" x14ac:dyDescent="0.25">
      <c r="Q611769" s="95"/>
    </row>
    <row r="611770" spans="17:17" x14ac:dyDescent="0.25">
      <c r="Q611770" s="95"/>
    </row>
    <row r="611771" spans="17:17" x14ac:dyDescent="0.25">
      <c r="Q611771" s="95"/>
    </row>
    <row r="611772" spans="17:17" x14ac:dyDescent="0.25">
      <c r="Q611772" s="95"/>
    </row>
    <row r="611773" spans="17:17" x14ac:dyDescent="0.25">
      <c r="Q611773" s="95"/>
    </row>
    <row r="611774" spans="17:17" x14ac:dyDescent="0.25">
      <c r="Q611774" s="95"/>
    </row>
    <row r="611775" spans="17:17" x14ac:dyDescent="0.25">
      <c r="Q611775" s="95"/>
    </row>
    <row r="611776" spans="17:17" x14ac:dyDescent="0.25">
      <c r="Q611776" s="95"/>
    </row>
    <row r="611777" spans="17:17" x14ac:dyDescent="0.25">
      <c r="Q611777" s="95"/>
    </row>
    <row r="611778" spans="17:17" x14ac:dyDescent="0.25">
      <c r="Q611778" s="95"/>
    </row>
    <row r="611779" spans="17:17" x14ac:dyDescent="0.25">
      <c r="Q611779" s="95"/>
    </row>
    <row r="611780" spans="17:17" x14ac:dyDescent="0.25">
      <c r="Q611780" s="95"/>
    </row>
    <row r="611781" spans="17:17" x14ac:dyDescent="0.25">
      <c r="Q611781" s="95"/>
    </row>
    <row r="611782" spans="17:17" x14ac:dyDescent="0.25">
      <c r="Q611782" s="95"/>
    </row>
    <row r="611783" spans="17:17" x14ac:dyDescent="0.25">
      <c r="Q611783" s="95"/>
    </row>
    <row r="611784" spans="17:17" x14ac:dyDescent="0.25">
      <c r="Q611784" s="95"/>
    </row>
    <row r="611785" spans="17:17" x14ac:dyDescent="0.25">
      <c r="Q611785" s="95"/>
    </row>
    <row r="611786" spans="17:17" x14ac:dyDescent="0.25">
      <c r="Q611786" s="95"/>
    </row>
    <row r="611787" spans="17:17" x14ac:dyDescent="0.25">
      <c r="Q611787" s="95"/>
    </row>
    <row r="611788" spans="17:17" x14ac:dyDescent="0.25">
      <c r="Q611788" s="95"/>
    </row>
    <row r="611789" spans="17:17" x14ac:dyDescent="0.25">
      <c r="Q611789" s="95"/>
    </row>
    <row r="611790" spans="17:17" x14ac:dyDescent="0.25">
      <c r="Q611790" s="95"/>
    </row>
    <row r="611791" spans="17:17" x14ac:dyDescent="0.25">
      <c r="Q611791" s="95"/>
    </row>
    <row r="611792" spans="17:17" x14ac:dyDescent="0.25">
      <c r="Q611792" s="95"/>
    </row>
    <row r="611793" spans="17:17" x14ac:dyDescent="0.25">
      <c r="Q611793" s="95"/>
    </row>
    <row r="611794" spans="17:17" x14ac:dyDescent="0.25">
      <c r="Q611794" s="95"/>
    </row>
    <row r="611795" spans="17:17" x14ac:dyDescent="0.25">
      <c r="Q611795" s="95"/>
    </row>
    <row r="611796" spans="17:17" x14ac:dyDescent="0.25">
      <c r="Q611796" s="95"/>
    </row>
    <row r="611797" spans="17:17" x14ac:dyDescent="0.25">
      <c r="Q611797" s="95"/>
    </row>
    <row r="611798" spans="17:17" x14ac:dyDescent="0.25">
      <c r="Q611798" s="95"/>
    </row>
    <row r="611799" spans="17:17" x14ac:dyDescent="0.25">
      <c r="Q611799" s="95"/>
    </row>
    <row r="611800" spans="17:17" x14ac:dyDescent="0.25">
      <c r="Q611800" s="95"/>
    </row>
    <row r="611801" spans="17:17" x14ac:dyDescent="0.25">
      <c r="Q611801" s="95"/>
    </row>
    <row r="611802" spans="17:17" x14ac:dyDescent="0.25">
      <c r="Q611802" s="95"/>
    </row>
    <row r="611803" spans="17:17" x14ac:dyDescent="0.25">
      <c r="Q611803" s="95"/>
    </row>
    <row r="611804" spans="17:17" x14ac:dyDescent="0.25">
      <c r="Q611804" s="95"/>
    </row>
    <row r="611805" spans="17:17" x14ac:dyDescent="0.25">
      <c r="Q611805" s="95"/>
    </row>
    <row r="611806" spans="17:17" x14ac:dyDescent="0.25">
      <c r="Q611806" s="95"/>
    </row>
    <row r="611807" spans="17:17" x14ac:dyDescent="0.25">
      <c r="Q611807" s="95"/>
    </row>
    <row r="611808" spans="17:17" x14ac:dyDescent="0.25">
      <c r="Q611808" s="95"/>
    </row>
    <row r="611809" spans="17:17" x14ac:dyDescent="0.25">
      <c r="Q611809" s="95"/>
    </row>
    <row r="611810" spans="17:17" x14ac:dyDescent="0.25">
      <c r="Q611810" s="95"/>
    </row>
    <row r="611811" spans="17:17" x14ac:dyDescent="0.25">
      <c r="Q611811" s="95"/>
    </row>
    <row r="611812" spans="17:17" x14ac:dyDescent="0.25">
      <c r="Q611812" s="95"/>
    </row>
    <row r="611813" spans="17:17" x14ac:dyDescent="0.25">
      <c r="Q611813" s="95"/>
    </row>
    <row r="611814" spans="17:17" x14ac:dyDescent="0.25">
      <c r="Q611814" s="95"/>
    </row>
    <row r="611815" spans="17:17" x14ac:dyDescent="0.25">
      <c r="Q611815" s="95"/>
    </row>
    <row r="611816" spans="17:17" x14ac:dyDescent="0.25">
      <c r="Q611816" s="95"/>
    </row>
    <row r="611817" spans="17:17" x14ac:dyDescent="0.25">
      <c r="Q611817" s="95"/>
    </row>
    <row r="611818" spans="17:17" x14ac:dyDescent="0.25">
      <c r="Q611818" s="95"/>
    </row>
    <row r="611819" spans="17:17" x14ac:dyDescent="0.25">
      <c r="Q611819" s="95"/>
    </row>
    <row r="611820" spans="17:17" x14ac:dyDescent="0.25">
      <c r="Q611820" s="95"/>
    </row>
    <row r="611821" spans="17:17" x14ac:dyDescent="0.25">
      <c r="Q611821" s="95"/>
    </row>
    <row r="611822" spans="17:17" x14ac:dyDescent="0.25">
      <c r="Q611822" s="95"/>
    </row>
    <row r="611823" spans="17:17" x14ac:dyDescent="0.25">
      <c r="Q611823" s="95"/>
    </row>
    <row r="611824" spans="17:17" x14ac:dyDescent="0.25">
      <c r="Q611824" s="95"/>
    </row>
    <row r="611825" spans="17:17" x14ac:dyDescent="0.25">
      <c r="Q611825" s="95"/>
    </row>
    <row r="611826" spans="17:17" x14ac:dyDescent="0.25">
      <c r="Q611826" s="95"/>
    </row>
    <row r="611827" spans="17:17" x14ac:dyDescent="0.25">
      <c r="Q611827" s="95"/>
    </row>
    <row r="611828" spans="17:17" x14ac:dyDescent="0.25">
      <c r="Q611828" s="95"/>
    </row>
    <row r="611829" spans="17:17" x14ac:dyDescent="0.25">
      <c r="Q611829" s="95"/>
    </row>
    <row r="611830" spans="17:17" x14ac:dyDescent="0.25">
      <c r="Q611830" s="95"/>
    </row>
    <row r="611831" spans="17:17" x14ac:dyDescent="0.25">
      <c r="Q611831" s="95"/>
    </row>
    <row r="611832" spans="17:17" x14ac:dyDescent="0.25">
      <c r="Q611832" s="95"/>
    </row>
    <row r="611833" spans="17:17" x14ac:dyDescent="0.25">
      <c r="Q611833" s="95"/>
    </row>
    <row r="611834" spans="17:17" x14ac:dyDescent="0.25">
      <c r="Q611834" s="95"/>
    </row>
    <row r="611835" spans="17:17" x14ac:dyDescent="0.25">
      <c r="Q611835" s="95"/>
    </row>
    <row r="611836" spans="17:17" x14ac:dyDescent="0.25">
      <c r="Q611836" s="95"/>
    </row>
    <row r="611837" spans="17:17" x14ac:dyDescent="0.25">
      <c r="Q611837" s="95"/>
    </row>
    <row r="611838" spans="17:17" x14ac:dyDescent="0.25">
      <c r="Q611838" s="95"/>
    </row>
    <row r="611839" spans="17:17" x14ac:dyDescent="0.25">
      <c r="Q611839" s="95"/>
    </row>
    <row r="611840" spans="17:17" x14ac:dyDescent="0.25">
      <c r="Q611840" s="95"/>
    </row>
    <row r="611841" spans="17:17" x14ac:dyDescent="0.25">
      <c r="Q611841" s="95"/>
    </row>
    <row r="611842" spans="17:17" x14ac:dyDescent="0.25">
      <c r="Q611842" s="95"/>
    </row>
    <row r="611843" spans="17:17" x14ac:dyDescent="0.25">
      <c r="Q611843" s="95"/>
    </row>
    <row r="611844" spans="17:17" x14ac:dyDescent="0.25">
      <c r="Q611844" s="95"/>
    </row>
    <row r="611845" spans="17:17" x14ac:dyDescent="0.25">
      <c r="Q611845" s="95"/>
    </row>
    <row r="611846" spans="17:17" x14ac:dyDescent="0.25">
      <c r="Q611846" s="95"/>
    </row>
    <row r="611847" spans="17:17" x14ac:dyDescent="0.25">
      <c r="Q611847" s="95"/>
    </row>
    <row r="611848" spans="17:17" x14ac:dyDescent="0.25">
      <c r="Q611848" s="95"/>
    </row>
    <row r="611849" spans="17:17" x14ac:dyDescent="0.25">
      <c r="Q611849" s="95"/>
    </row>
    <row r="611850" spans="17:17" x14ac:dyDescent="0.25">
      <c r="Q611850" s="95"/>
    </row>
    <row r="611851" spans="17:17" x14ac:dyDescent="0.25">
      <c r="Q611851" s="95"/>
    </row>
    <row r="611852" spans="17:17" x14ac:dyDescent="0.25">
      <c r="Q611852" s="95"/>
    </row>
    <row r="611853" spans="17:17" x14ac:dyDescent="0.25">
      <c r="Q611853" s="95"/>
    </row>
    <row r="611854" spans="17:17" x14ac:dyDescent="0.25">
      <c r="Q611854" s="95"/>
    </row>
    <row r="611855" spans="17:17" x14ac:dyDescent="0.25">
      <c r="Q611855" s="95"/>
    </row>
    <row r="611856" spans="17:17" x14ac:dyDescent="0.25">
      <c r="Q611856" s="95"/>
    </row>
    <row r="611857" spans="17:17" x14ac:dyDescent="0.25">
      <c r="Q611857" s="95"/>
    </row>
    <row r="611858" spans="17:17" x14ac:dyDescent="0.25">
      <c r="Q611858" s="95"/>
    </row>
    <row r="611859" spans="17:17" x14ac:dyDescent="0.25">
      <c r="Q611859" s="95"/>
    </row>
    <row r="611860" spans="17:17" x14ac:dyDescent="0.25">
      <c r="Q611860" s="95"/>
    </row>
    <row r="611861" spans="17:17" x14ac:dyDescent="0.25">
      <c r="Q611861" s="95"/>
    </row>
    <row r="611862" spans="17:17" x14ac:dyDescent="0.25">
      <c r="Q611862" s="95"/>
    </row>
    <row r="611863" spans="17:17" x14ac:dyDescent="0.25">
      <c r="Q611863" s="95"/>
    </row>
    <row r="611864" spans="17:17" x14ac:dyDescent="0.25">
      <c r="Q611864" s="95"/>
    </row>
    <row r="611865" spans="17:17" x14ac:dyDescent="0.25">
      <c r="Q611865" s="95"/>
    </row>
    <row r="611866" spans="17:17" x14ac:dyDescent="0.25">
      <c r="Q611866" s="95"/>
    </row>
    <row r="611867" spans="17:17" x14ac:dyDescent="0.25">
      <c r="Q611867" s="95"/>
    </row>
    <row r="611868" spans="17:17" x14ac:dyDescent="0.25">
      <c r="Q611868" s="95"/>
    </row>
    <row r="611869" spans="17:17" x14ac:dyDescent="0.25">
      <c r="Q611869" s="95"/>
    </row>
    <row r="611870" spans="17:17" x14ac:dyDescent="0.25">
      <c r="Q611870" s="95"/>
    </row>
    <row r="611871" spans="17:17" x14ac:dyDescent="0.25">
      <c r="Q611871" s="95"/>
    </row>
    <row r="611872" spans="17:17" x14ac:dyDescent="0.25">
      <c r="Q611872" s="95"/>
    </row>
    <row r="611873" spans="17:17" x14ac:dyDescent="0.25">
      <c r="Q611873" s="95"/>
    </row>
    <row r="611874" spans="17:17" x14ac:dyDescent="0.25">
      <c r="Q611874" s="95"/>
    </row>
    <row r="611875" spans="17:17" x14ac:dyDescent="0.25">
      <c r="Q611875" s="95"/>
    </row>
    <row r="611876" spans="17:17" x14ac:dyDescent="0.25">
      <c r="Q611876" s="95"/>
    </row>
    <row r="611877" spans="17:17" x14ac:dyDescent="0.25">
      <c r="Q611877" s="95"/>
    </row>
    <row r="611878" spans="17:17" x14ac:dyDescent="0.25">
      <c r="Q611878" s="95"/>
    </row>
    <row r="611879" spans="17:17" x14ac:dyDescent="0.25">
      <c r="Q611879" s="95"/>
    </row>
    <row r="611880" spans="17:17" x14ac:dyDescent="0.25">
      <c r="Q611880" s="95"/>
    </row>
    <row r="611881" spans="17:17" x14ac:dyDescent="0.25">
      <c r="Q611881" s="95"/>
    </row>
    <row r="611882" spans="17:17" x14ac:dyDescent="0.25">
      <c r="Q611882" s="95"/>
    </row>
    <row r="611883" spans="17:17" x14ac:dyDescent="0.25">
      <c r="Q611883" s="95"/>
    </row>
    <row r="611884" spans="17:17" x14ac:dyDescent="0.25">
      <c r="Q611884" s="95"/>
    </row>
    <row r="611885" spans="17:17" x14ac:dyDescent="0.25">
      <c r="Q611885" s="95"/>
    </row>
    <row r="611886" spans="17:17" x14ac:dyDescent="0.25">
      <c r="Q611886" s="95"/>
    </row>
    <row r="611887" spans="17:17" x14ac:dyDescent="0.25">
      <c r="Q611887" s="95"/>
    </row>
    <row r="611888" spans="17:17" x14ac:dyDescent="0.25">
      <c r="Q611888" s="95"/>
    </row>
    <row r="611889" spans="17:17" x14ac:dyDescent="0.25">
      <c r="Q611889" s="95"/>
    </row>
    <row r="611890" spans="17:17" x14ac:dyDescent="0.25">
      <c r="Q611890" s="95"/>
    </row>
    <row r="611891" spans="17:17" x14ac:dyDescent="0.25">
      <c r="Q611891" s="95"/>
    </row>
    <row r="611892" spans="17:17" x14ac:dyDescent="0.25">
      <c r="Q611892" s="95"/>
    </row>
    <row r="611893" spans="17:17" x14ac:dyDescent="0.25">
      <c r="Q611893" s="95"/>
    </row>
    <row r="611894" spans="17:17" x14ac:dyDescent="0.25">
      <c r="Q611894" s="95"/>
    </row>
    <row r="611895" spans="17:17" x14ac:dyDescent="0.25">
      <c r="Q611895" s="95"/>
    </row>
    <row r="611896" spans="17:17" x14ac:dyDescent="0.25">
      <c r="Q611896" s="95"/>
    </row>
    <row r="611897" spans="17:17" x14ac:dyDescent="0.25">
      <c r="Q611897" s="95"/>
    </row>
    <row r="611898" spans="17:17" x14ac:dyDescent="0.25">
      <c r="Q611898" s="95"/>
    </row>
    <row r="611899" spans="17:17" x14ac:dyDescent="0.25">
      <c r="Q611899" s="95"/>
    </row>
    <row r="611900" spans="17:17" x14ac:dyDescent="0.25">
      <c r="Q611900" s="95"/>
    </row>
    <row r="611901" spans="17:17" x14ac:dyDescent="0.25">
      <c r="Q611901" s="95"/>
    </row>
    <row r="611902" spans="17:17" x14ac:dyDescent="0.25">
      <c r="Q611902" s="95"/>
    </row>
    <row r="611903" spans="17:17" x14ac:dyDescent="0.25">
      <c r="Q611903" s="95"/>
    </row>
    <row r="611904" spans="17:17" x14ac:dyDescent="0.25">
      <c r="Q611904" s="95"/>
    </row>
    <row r="611905" spans="17:17" x14ac:dyDescent="0.25">
      <c r="Q611905" s="95"/>
    </row>
    <row r="611906" spans="17:17" x14ac:dyDescent="0.25">
      <c r="Q611906" s="95"/>
    </row>
    <row r="611907" spans="17:17" x14ac:dyDescent="0.25">
      <c r="Q611907" s="95"/>
    </row>
    <row r="611908" spans="17:17" x14ac:dyDescent="0.25">
      <c r="Q611908" s="95"/>
    </row>
    <row r="611909" spans="17:17" x14ac:dyDescent="0.25">
      <c r="Q611909" s="95"/>
    </row>
    <row r="611910" spans="17:17" x14ac:dyDescent="0.25">
      <c r="Q611910" s="95"/>
    </row>
    <row r="611911" spans="17:17" x14ac:dyDescent="0.25">
      <c r="Q611911" s="95"/>
    </row>
    <row r="611912" spans="17:17" x14ac:dyDescent="0.25">
      <c r="Q611912" s="95"/>
    </row>
    <row r="611913" spans="17:17" x14ac:dyDescent="0.25">
      <c r="Q611913" s="95"/>
    </row>
    <row r="611914" spans="17:17" x14ac:dyDescent="0.25">
      <c r="Q611914" s="95"/>
    </row>
    <row r="611915" spans="17:17" x14ac:dyDescent="0.25">
      <c r="Q611915" s="95"/>
    </row>
    <row r="611916" spans="17:17" x14ac:dyDescent="0.25">
      <c r="Q611916" s="95"/>
    </row>
    <row r="611917" spans="17:17" x14ac:dyDescent="0.25">
      <c r="Q611917" s="95"/>
    </row>
    <row r="611918" spans="17:17" x14ac:dyDescent="0.25">
      <c r="Q611918" s="95"/>
    </row>
    <row r="611919" spans="17:17" x14ac:dyDescent="0.25">
      <c r="Q611919" s="95"/>
    </row>
    <row r="611920" spans="17:17" x14ac:dyDescent="0.25">
      <c r="Q611920" s="95"/>
    </row>
    <row r="611921" spans="17:17" x14ac:dyDescent="0.25">
      <c r="Q611921" s="95"/>
    </row>
    <row r="611922" spans="17:17" x14ac:dyDescent="0.25">
      <c r="Q611922" s="95"/>
    </row>
    <row r="611923" spans="17:17" x14ac:dyDescent="0.25">
      <c r="Q611923" s="95"/>
    </row>
    <row r="611924" spans="17:17" x14ac:dyDescent="0.25">
      <c r="Q611924" s="95"/>
    </row>
    <row r="611925" spans="17:17" x14ac:dyDescent="0.25">
      <c r="Q611925" s="95"/>
    </row>
    <row r="611926" spans="17:17" x14ac:dyDescent="0.25">
      <c r="Q611926" s="95"/>
    </row>
    <row r="611927" spans="17:17" x14ac:dyDescent="0.25">
      <c r="Q611927" s="95"/>
    </row>
    <row r="611928" spans="17:17" x14ac:dyDescent="0.25">
      <c r="Q611928" s="95"/>
    </row>
    <row r="611929" spans="17:17" x14ac:dyDescent="0.25">
      <c r="Q611929" s="95"/>
    </row>
    <row r="611930" spans="17:17" x14ac:dyDescent="0.25">
      <c r="Q611930" s="95"/>
    </row>
    <row r="611931" spans="17:17" x14ac:dyDescent="0.25">
      <c r="Q611931" s="95"/>
    </row>
    <row r="611932" spans="17:17" x14ac:dyDescent="0.25">
      <c r="Q611932" s="95"/>
    </row>
    <row r="611933" spans="17:17" x14ac:dyDescent="0.25">
      <c r="Q611933" s="95"/>
    </row>
    <row r="611934" spans="17:17" x14ac:dyDescent="0.25">
      <c r="Q611934" s="95"/>
    </row>
    <row r="611935" spans="17:17" x14ac:dyDescent="0.25">
      <c r="Q611935" s="95"/>
    </row>
    <row r="611936" spans="17:17" x14ac:dyDescent="0.25">
      <c r="Q611936" s="95"/>
    </row>
    <row r="611937" spans="17:17" x14ac:dyDescent="0.25">
      <c r="Q611937" s="95"/>
    </row>
    <row r="611938" spans="17:17" x14ac:dyDescent="0.25">
      <c r="Q611938" s="95"/>
    </row>
    <row r="611939" spans="17:17" x14ac:dyDescent="0.25">
      <c r="Q611939" s="95"/>
    </row>
    <row r="611940" spans="17:17" x14ac:dyDescent="0.25">
      <c r="Q611940" s="95"/>
    </row>
    <row r="611941" spans="17:17" x14ac:dyDescent="0.25">
      <c r="Q611941" s="95"/>
    </row>
    <row r="611942" spans="17:17" x14ac:dyDescent="0.25">
      <c r="Q611942" s="95"/>
    </row>
    <row r="611943" spans="17:17" x14ac:dyDescent="0.25">
      <c r="Q611943" s="95"/>
    </row>
    <row r="611944" spans="17:17" x14ac:dyDescent="0.25">
      <c r="Q611944" s="95"/>
    </row>
    <row r="611945" spans="17:17" x14ac:dyDescent="0.25">
      <c r="Q611945" s="95"/>
    </row>
    <row r="611946" spans="17:17" x14ac:dyDescent="0.25">
      <c r="Q611946" s="95"/>
    </row>
    <row r="611947" spans="17:17" x14ac:dyDescent="0.25">
      <c r="Q611947" s="95"/>
    </row>
    <row r="611948" spans="17:17" x14ac:dyDescent="0.25">
      <c r="Q611948" s="95"/>
    </row>
    <row r="611949" spans="17:17" x14ac:dyDescent="0.25">
      <c r="Q611949" s="95"/>
    </row>
    <row r="611950" spans="17:17" x14ac:dyDescent="0.25">
      <c r="Q611950" s="95"/>
    </row>
    <row r="611951" spans="17:17" x14ac:dyDescent="0.25">
      <c r="Q611951" s="95"/>
    </row>
    <row r="611952" spans="17:17" x14ac:dyDescent="0.25">
      <c r="Q611952" s="95"/>
    </row>
    <row r="611953" spans="17:17" x14ac:dyDescent="0.25">
      <c r="Q611953" s="95"/>
    </row>
    <row r="611954" spans="17:17" x14ac:dyDescent="0.25">
      <c r="Q611954" s="95"/>
    </row>
    <row r="611955" spans="17:17" x14ac:dyDescent="0.25">
      <c r="Q611955" s="95"/>
    </row>
    <row r="611956" spans="17:17" x14ac:dyDescent="0.25">
      <c r="Q611956" s="95"/>
    </row>
    <row r="611957" spans="17:17" x14ac:dyDescent="0.25">
      <c r="Q611957" s="95"/>
    </row>
    <row r="611958" spans="17:17" x14ac:dyDescent="0.25">
      <c r="Q611958" s="95"/>
    </row>
    <row r="611959" spans="17:17" x14ac:dyDescent="0.25">
      <c r="Q611959" s="95"/>
    </row>
    <row r="611960" spans="17:17" x14ac:dyDescent="0.25">
      <c r="Q611960" s="95"/>
    </row>
    <row r="611961" spans="17:17" x14ac:dyDescent="0.25">
      <c r="Q611961" s="95"/>
    </row>
    <row r="611962" spans="17:17" x14ac:dyDescent="0.25">
      <c r="Q611962" s="95"/>
    </row>
    <row r="611963" spans="17:17" x14ac:dyDescent="0.25">
      <c r="Q611963" s="95"/>
    </row>
    <row r="611964" spans="17:17" x14ac:dyDescent="0.25">
      <c r="Q611964" s="95"/>
    </row>
    <row r="611965" spans="17:17" x14ac:dyDescent="0.25">
      <c r="Q611965" s="95"/>
    </row>
    <row r="611966" spans="17:17" x14ac:dyDescent="0.25">
      <c r="Q611966" s="95"/>
    </row>
    <row r="611967" spans="17:17" x14ac:dyDescent="0.25">
      <c r="Q611967" s="95"/>
    </row>
    <row r="611968" spans="17:17" x14ac:dyDescent="0.25">
      <c r="Q611968" s="95"/>
    </row>
    <row r="611969" spans="17:17" x14ac:dyDescent="0.25">
      <c r="Q611969" s="95"/>
    </row>
    <row r="611970" spans="17:17" x14ac:dyDescent="0.25">
      <c r="Q611970" s="95"/>
    </row>
    <row r="611971" spans="17:17" x14ac:dyDescent="0.25">
      <c r="Q611971" s="95"/>
    </row>
    <row r="611972" spans="17:17" x14ac:dyDescent="0.25">
      <c r="Q611972" s="95"/>
    </row>
    <row r="611973" spans="17:17" x14ac:dyDescent="0.25">
      <c r="Q611973" s="95"/>
    </row>
    <row r="611974" spans="17:17" x14ac:dyDescent="0.25">
      <c r="Q611974" s="95"/>
    </row>
    <row r="611975" spans="17:17" x14ac:dyDescent="0.25">
      <c r="Q611975" s="95"/>
    </row>
    <row r="611976" spans="17:17" x14ac:dyDescent="0.25">
      <c r="Q611976" s="95"/>
    </row>
    <row r="611977" spans="17:17" x14ac:dyDescent="0.25">
      <c r="Q611977" s="95"/>
    </row>
    <row r="611978" spans="17:17" x14ac:dyDescent="0.25">
      <c r="Q611978" s="95"/>
    </row>
    <row r="611979" spans="17:17" x14ac:dyDescent="0.25">
      <c r="Q611979" s="95"/>
    </row>
    <row r="611980" spans="17:17" x14ac:dyDescent="0.25">
      <c r="Q611980" s="95"/>
    </row>
    <row r="611981" spans="17:17" x14ac:dyDescent="0.25">
      <c r="Q611981" s="95"/>
    </row>
    <row r="611982" spans="17:17" x14ac:dyDescent="0.25">
      <c r="Q611982" s="95"/>
    </row>
    <row r="611983" spans="17:17" x14ac:dyDescent="0.25">
      <c r="Q611983" s="95"/>
    </row>
    <row r="611984" spans="17:17" x14ac:dyDescent="0.25">
      <c r="Q611984" s="95"/>
    </row>
    <row r="611985" spans="17:17" x14ac:dyDescent="0.25">
      <c r="Q611985" s="95"/>
    </row>
    <row r="611986" spans="17:17" x14ac:dyDescent="0.25">
      <c r="Q611986" s="95"/>
    </row>
    <row r="611987" spans="17:17" x14ac:dyDescent="0.25">
      <c r="Q611987" s="95"/>
    </row>
    <row r="611988" spans="17:17" x14ac:dyDescent="0.25">
      <c r="Q611988" s="95"/>
    </row>
    <row r="611989" spans="17:17" x14ac:dyDescent="0.25">
      <c r="Q611989" s="95"/>
    </row>
    <row r="611990" spans="17:17" x14ac:dyDescent="0.25">
      <c r="Q611990" s="95"/>
    </row>
    <row r="611991" spans="17:17" x14ac:dyDescent="0.25">
      <c r="Q611991" s="95"/>
    </row>
    <row r="611992" spans="17:17" x14ac:dyDescent="0.25">
      <c r="Q611992" s="95"/>
    </row>
    <row r="611993" spans="17:17" x14ac:dyDescent="0.25">
      <c r="Q611993" s="95"/>
    </row>
    <row r="611994" spans="17:17" x14ac:dyDescent="0.25">
      <c r="Q611994" s="95"/>
    </row>
    <row r="611995" spans="17:17" x14ac:dyDescent="0.25">
      <c r="Q611995" s="95"/>
    </row>
    <row r="611996" spans="17:17" x14ac:dyDescent="0.25">
      <c r="Q611996" s="95"/>
    </row>
    <row r="611997" spans="17:17" x14ac:dyDescent="0.25">
      <c r="Q611997" s="95"/>
    </row>
    <row r="611998" spans="17:17" x14ac:dyDescent="0.25">
      <c r="Q611998" s="95"/>
    </row>
    <row r="611999" spans="17:17" x14ac:dyDescent="0.25">
      <c r="Q611999" s="95"/>
    </row>
    <row r="612000" spans="17:17" x14ac:dyDescent="0.25">
      <c r="Q612000" s="95"/>
    </row>
    <row r="612001" spans="17:17" x14ac:dyDescent="0.25">
      <c r="Q612001" s="95"/>
    </row>
    <row r="612002" spans="17:17" x14ac:dyDescent="0.25">
      <c r="Q612002" s="95"/>
    </row>
    <row r="612003" spans="17:17" x14ac:dyDescent="0.25">
      <c r="Q612003" s="95"/>
    </row>
    <row r="612004" spans="17:17" x14ac:dyDescent="0.25">
      <c r="Q612004" s="95"/>
    </row>
    <row r="612005" spans="17:17" x14ac:dyDescent="0.25">
      <c r="Q612005" s="95"/>
    </row>
    <row r="612006" spans="17:17" x14ac:dyDescent="0.25">
      <c r="Q612006" s="95"/>
    </row>
    <row r="612007" spans="17:17" x14ac:dyDescent="0.25">
      <c r="Q612007" s="95"/>
    </row>
    <row r="612008" spans="17:17" x14ac:dyDescent="0.25">
      <c r="Q612008" s="95"/>
    </row>
    <row r="612009" spans="17:17" x14ac:dyDescent="0.25">
      <c r="Q612009" s="95"/>
    </row>
    <row r="612010" spans="17:17" x14ac:dyDescent="0.25">
      <c r="Q612010" s="95"/>
    </row>
    <row r="612011" spans="17:17" x14ac:dyDescent="0.25">
      <c r="Q612011" s="95"/>
    </row>
    <row r="612012" spans="17:17" x14ac:dyDescent="0.25">
      <c r="Q612012" s="95"/>
    </row>
    <row r="612013" spans="17:17" x14ac:dyDescent="0.25">
      <c r="Q612013" s="95"/>
    </row>
    <row r="612014" spans="17:17" x14ac:dyDescent="0.25">
      <c r="Q612014" s="95"/>
    </row>
    <row r="612015" spans="17:17" x14ac:dyDescent="0.25">
      <c r="Q612015" s="95"/>
    </row>
    <row r="612016" spans="17:17" x14ac:dyDescent="0.25">
      <c r="Q612016" s="95"/>
    </row>
    <row r="612017" spans="17:17" x14ac:dyDescent="0.25">
      <c r="Q612017" s="95"/>
    </row>
    <row r="612018" spans="17:17" x14ac:dyDescent="0.25">
      <c r="Q612018" s="95"/>
    </row>
    <row r="612019" spans="17:17" x14ac:dyDescent="0.25">
      <c r="Q612019" s="95"/>
    </row>
    <row r="612020" spans="17:17" x14ac:dyDescent="0.25">
      <c r="Q612020" s="95"/>
    </row>
    <row r="612021" spans="17:17" x14ac:dyDescent="0.25">
      <c r="Q612021" s="95"/>
    </row>
    <row r="612022" spans="17:17" x14ac:dyDescent="0.25">
      <c r="Q612022" s="95"/>
    </row>
    <row r="612023" spans="17:17" x14ac:dyDescent="0.25">
      <c r="Q612023" s="95"/>
    </row>
    <row r="612024" spans="17:17" x14ac:dyDescent="0.25">
      <c r="Q612024" s="95"/>
    </row>
    <row r="612025" spans="17:17" x14ac:dyDescent="0.25">
      <c r="Q612025" s="95"/>
    </row>
    <row r="612026" spans="17:17" x14ac:dyDescent="0.25">
      <c r="Q612026" s="95"/>
    </row>
    <row r="612027" spans="17:17" x14ac:dyDescent="0.25">
      <c r="Q612027" s="95"/>
    </row>
    <row r="612028" spans="17:17" x14ac:dyDescent="0.25">
      <c r="Q612028" s="95"/>
    </row>
    <row r="612029" spans="17:17" x14ac:dyDescent="0.25">
      <c r="Q612029" s="95"/>
    </row>
    <row r="612030" spans="17:17" x14ac:dyDescent="0.25">
      <c r="Q612030" s="95"/>
    </row>
    <row r="612031" spans="17:17" x14ac:dyDescent="0.25">
      <c r="Q612031" s="95"/>
    </row>
    <row r="612032" spans="17:17" x14ac:dyDescent="0.25">
      <c r="Q612032" s="95"/>
    </row>
    <row r="612033" spans="17:17" x14ac:dyDescent="0.25">
      <c r="Q612033" s="95"/>
    </row>
    <row r="612034" spans="17:17" x14ac:dyDescent="0.25">
      <c r="Q612034" s="95"/>
    </row>
    <row r="612035" spans="17:17" x14ac:dyDescent="0.25">
      <c r="Q612035" s="95"/>
    </row>
    <row r="612036" spans="17:17" x14ac:dyDescent="0.25">
      <c r="Q612036" s="95"/>
    </row>
    <row r="612037" spans="17:17" x14ac:dyDescent="0.25">
      <c r="Q612037" s="95"/>
    </row>
    <row r="612038" spans="17:17" x14ac:dyDescent="0.25">
      <c r="Q612038" s="95"/>
    </row>
    <row r="612039" spans="17:17" x14ac:dyDescent="0.25">
      <c r="Q612039" s="95"/>
    </row>
    <row r="612040" spans="17:17" x14ac:dyDescent="0.25">
      <c r="Q612040" s="95"/>
    </row>
    <row r="612041" spans="17:17" x14ac:dyDescent="0.25">
      <c r="Q612041" s="95"/>
    </row>
    <row r="612042" spans="17:17" x14ac:dyDescent="0.25">
      <c r="Q612042" s="95"/>
    </row>
    <row r="612043" spans="17:17" x14ac:dyDescent="0.25">
      <c r="Q612043" s="95"/>
    </row>
    <row r="612044" spans="17:17" x14ac:dyDescent="0.25">
      <c r="Q612044" s="95"/>
    </row>
    <row r="612045" spans="17:17" x14ac:dyDescent="0.25">
      <c r="Q612045" s="95"/>
    </row>
    <row r="612046" spans="17:17" x14ac:dyDescent="0.25">
      <c r="Q612046" s="95"/>
    </row>
    <row r="612047" spans="17:17" x14ac:dyDescent="0.25">
      <c r="Q612047" s="95"/>
    </row>
    <row r="612048" spans="17:17" x14ac:dyDescent="0.25">
      <c r="Q612048" s="95"/>
    </row>
    <row r="612049" spans="17:17" x14ac:dyDescent="0.25">
      <c r="Q612049" s="95"/>
    </row>
    <row r="612050" spans="17:17" x14ac:dyDescent="0.25">
      <c r="Q612050" s="95"/>
    </row>
    <row r="612051" spans="17:17" x14ac:dyDescent="0.25">
      <c r="Q612051" s="95"/>
    </row>
    <row r="612052" spans="17:17" x14ac:dyDescent="0.25">
      <c r="Q612052" s="95"/>
    </row>
    <row r="612053" spans="17:17" x14ac:dyDescent="0.25">
      <c r="Q612053" s="95"/>
    </row>
    <row r="612054" spans="17:17" x14ac:dyDescent="0.25">
      <c r="Q612054" s="95"/>
    </row>
    <row r="612055" spans="17:17" x14ac:dyDescent="0.25">
      <c r="Q612055" s="95"/>
    </row>
    <row r="612056" spans="17:17" x14ac:dyDescent="0.25">
      <c r="Q612056" s="95"/>
    </row>
    <row r="612057" spans="17:17" x14ac:dyDescent="0.25">
      <c r="Q612057" s="95"/>
    </row>
    <row r="612058" spans="17:17" x14ac:dyDescent="0.25">
      <c r="Q612058" s="95"/>
    </row>
    <row r="612059" spans="17:17" x14ac:dyDescent="0.25">
      <c r="Q612059" s="95"/>
    </row>
    <row r="612060" spans="17:17" x14ac:dyDescent="0.25">
      <c r="Q612060" s="95"/>
    </row>
    <row r="612061" spans="17:17" x14ac:dyDescent="0.25">
      <c r="Q612061" s="95"/>
    </row>
    <row r="612062" spans="17:17" x14ac:dyDescent="0.25">
      <c r="Q612062" s="95"/>
    </row>
    <row r="612063" spans="17:17" x14ac:dyDescent="0.25">
      <c r="Q612063" s="95"/>
    </row>
    <row r="612064" spans="17:17" x14ac:dyDescent="0.25">
      <c r="Q612064" s="95"/>
    </row>
    <row r="612065" spans="17:17" x14ac:dyDescent="0.25">
      <c r="Q612065" s="95"/>
    </row>
    <row r="612066" spans="17:17" x14ac:dyDescent="0.25">
      <c r="Q612066" s="95"/>
    </row>
    <row r="612067" spans="17:17" x14ac:dyDescent="0.25">
      <c r="Q612067" s="95"/>
    </row>
    <row r="612068" spans="17:17" x14ac:dyDescent="0.25">
      <c r="Q612068" s="95"/>
    </row>
    <row r="612069" spans="17:17" x14ac:dyDescent="0.25">
      <c r="Q612069" s="95"/>
    </row>
    <row r="612070" spans="17:17" x14ac:dyDescent="0.25">
      <c r="Q612070" s="95"/>
    </row>
    <row r="612071" spans="17:17" x14ac:dyDescent="0.25">
      <c r="Q612071" s="95"/>
    </row>
    <row r="612072" spans="17:17" x14ac:dyDescent="0.25">
      <c r="Q612072" s="95"/>
    </row>
    <row r="612073" spans="17:17" x14ac:dyDescent="0.25">
      <c r="Q612073" s="95"/>
    </row>
    <row r="612074" spans="17:17" x14ac:dyDescent="0.25">
      <c r="Q612074" s="95"/>
    </row>
    <row r="612075" spans="17:17" x14ac:dyDescent="0.25">
      <c r="Q612075" s="95"/>
    </row>
    <row r="612076" spans="17:17" x14ac:dyDescent="0.25">
      <c r="Q612076" s="95"/>
    </row>
    <row r="612077" spans="17:17" x14ac:dyDescent="0.25">
      <c r="Q612077" s="95"/>
    </row>
    <row r="612078" spans="17:17" x14ac:dyDescent="0.25">
      <c r="Q612078" s="95"/>
    </row>
    <row r="612079" spans="17:17" x14ac:dyDescent="0.25">
      <c r="Q612079" s="95"/>
    </row>
    <row r="612080" spans="17:17" x14ac:dyDescent="0.25">
      <c r="Q612080" s="95"/>
    </row>
    <row r="612081" spans="17:17" x14ac:dyDescent="0.25">
      <c r="Q612081" s="95"/>
    </row>
    <row r="612082" spans="17:17" x14ac:dyDescent="0.25">
      <c r="Q612082" s="95"/>
    </row>
    <row r="612083" spans="17:17" x14ac:dyDescent="0.25">
      <c r="Q612083" s="95"/>
    </row>
    <row r="612084" spans="17:17" x14ac:dyDescent="0.25">
      <c r="Q612084" s="95"/>
    </row>
    <row r="612085" spans="17:17" x14ac:dyDescent="0.25">
      <c r="Q612085" s="95"/>
    </row>
    <row r="612086" spans="17:17" x14ac:dyDescent="0.25">
      <c r="Q612086" s="95"/>
    </row>
    <row r="612087" spans="17:17" x14ac:dyDescent="0.25">
      <c r="Q612087" s="95"/>
    </row>
    <row r="612088" spans="17:17" x14ac:dyDescent="0.25">
      <c r="Q612088" s="95"/>
    </row>
    <row r="612089" spans="17:17" x14ac:dyDescent="0.25">
      <c r="Q612089" s="95"/>
    </row>
    <row r="612090" spans="17:17" x14ac:dyDescent="0.25">
      <c r="Q612090" s="95"/>
    </row>
    <row r="612091" spans="17:17" x14ac:dyDescent="0.25">
      <c r="Q612091" s="95"/>
    </row>
    <row r="612092" spans="17:17" x14ac:dyDescent="0.25">
      <c r="Q612092" s="95"/>
    </row>
    <row r="612093" spans="17:17" x14ac:dyDescent="0.25">
      <c r="Q612093" s="95"/>
    </row>
    <row r="612094" spans="17:17" x14ac:dyDescent="0.25">
      <c r="Q612094" s="95"/>
    </row>
    <row r="612095" spans="17:17" x14ac:dyDescent="0.25">
      <c r="Q612095" s="95"/>
    </row>
    <row r="612096" spans="17:17" x14ac:dyDescent="0.25">
      <c r="Q612096" s="95"/>
    </row>
    <row r="612097" spans="17:17" x14ac:dyDescent="0.25">
      <c r="Q612097" s="95"/>
    </row>
    <row r="612098" spans="17:17" x14ac:dyDescent="0.25">
      <c r="Q612098" s="95"/>
    </row>
    <row r="612099" spans="17:17" x14ac:dyDescent="0.25">
      <c r="Q612099" s="95"/>
    </row>
    <row r="612100" spans="17:17" x14ac:dyDescent="0.25">
      <c r="Q612100" s="95"/>
    </row>
    <row r="612101" spans="17:17" x14ac:dyDescent="0.25">
      <c r="Q612101" s="95"/>
    </row>
    <row r="612102" spans="17:17" x14ac:dyDescent="0.25">
      <c r="Q612102" s="95"/>
    </row>
    <row r="612103" spans="17:17" x14ac:dyDescent="0.25">
      <c r="Q612103" s="95"/>
    </row>
    <row r="612104" spans="17:17" x14ac:dyDescent="0.25">
      <c r="Q612104" s="95"/>
    </row>
    <row r="612105" spans="17:17" x14ac:dyDescent="0.25">
      <c r="Q612105" s="95"/>
    </row>
    <row r="612106" spans="17:17" x14ac:dyDescent="0.25">
      <c r="Q612106" s="95"/>
    </row>
    <row r="612107" spans="17:17" x14ac:dyDescent="0.25">
      <c r="Q612107" s="95"/>
    </row>
    <row r="612108" spans="17:17" x14ac:dyDescent="0.25">
      <c r="Q612108" s="95"/>
    </row>
    <row r="612109" spans="17:17" x14ac:dyDescent="0.25">
      <c r="Q612109" s="95"/>
    </row>
    <row r="612110" spans="17:17" x14ac:dyDescent="0.25">
      <c r="Q612110" s="95"/>
    </row>
    <row r="612111" spans="17:17" x14ac:dyDescent="0.25">
      <c r="Q612111" s="95"/>
    </row>
    <row r="612112" spans="17:17" x14ac:dyDescent="0.25">
      <c r="Q612112" s="95"/>
    </row>
    <row r="612113" spans="17:17" x14ac:dyDescent="0.25">
      <c r="Q612113" s="95"/>
    </row>
    <row r="612114" spans="17:17" x14ac:dyDescent="0.25">
      <c r="Q612114" s="95"/>
    </row>
    <row r="612115" spans="17:17" x14ac:dyDescent="0.25">
      <c r="Q612115" s="95"/>
    </row>
    <row r="612116" spans="17:17" x14ac:dyDescent="0.25">
      <c r="Q612116" s="95"/>
    </row>
    <row r="612117" spans="17:17" x14ac:dyDescent="0.25">
      <c r="Q612117" s="95"/>
    </row>
    <row r="612118" spans="17:17" x14ac:dyDescent="0.25">
      <c r="Q612118" s="95"/>
    </row>
    <row r="612119" spans="17:17" x14ac:dyDescent="0.25">
      <c r="Q612119" s="95"/>
    </row>
    <row r="612120" spans="17:17" x14ac:dyDescent="0.25">
      <c r="Q612120" s="95"/>
    </row>
    <row r="612121" spans="17:17" x14ac:dyDescent="0.25">
      <c r="Q612121" s="95"/>
    </row>
    <row r="612122" spans="17:17" x14ac:dyDescent="0.25">
      <c r="Q612122" s="95"/>
    </row>
    <row r="612123" spans="17:17" x14ac:dyDescent="0.25">
      <c r="Q612123" s="95"/>
    </row>
    <row r="612124" spans="17:17" x14ac:dyDescent="0.25">
      <c r="Q612124" s="95"/>
    </row>
    <row r="612125" spans="17:17" x14ac:dyDescent="0.25">
      <c r="Q612125" s="95"/>
    </row>
    <row r="612126" spans="17:17" x14ac:dyDescent="0.25">
      <c r="Q612126" s="95"/>
    </row>
    <row r="612127" spans="17:17" x14ac:dyDescent="0.25">
      <c r="Q612127" s="95"/>
    </row>
    <row r="612128" spans="17:17" x14ac:dyDescent="0.25">
      <c r="Q612128" s="95"/>
    </row>
    <row r="612129" spans="17:17" x14ac:dyDescent="0.25">
      <c r="Q612129" s="95"/>
    </row>
    <row r="612130" spans="17:17" x14ac:dyDescent="0.25">
      <c r="Q612130" s="95"/>
    </row>
    <row r="612131" spans="17:17" x14ac:dyDescent="0.25">
      <c r="Q612131" s="95"/>
    </row>
    <row r="612132" spans="17:17" x14ac:dyDescent="0.25">
      <c r="Q612132" s="95"/>
    </row>
    <row r="612133" spans="17:17" x14ac:dyDescent="0.25">
      <c r="Q612133" s="95"/>
    </row>
    <row r="612134" spans="17:17" x14ac:dyDescent="0.25">
      <c r="Q612134" s="95"/>
    </row>
    <row r="612135" spans="17:17" x14ac:dyDescent="0.25">
      <c r="Q612135" s="95"/>
    </row>
    <row r="612136" spans="17:17" x14ac:dyDescent="0.25">
      <c r="Q612136" s="95"/>
    </row>
    <row r="612137" spans="17:17" x14ac:dyDescent="0.25">
      <c r="Q612137" s="95"/>
    </row>
    <row r="612138" spans="17:17" x14ac:dyDescent="0.25">
      <c r="Q612138" s="95"/>
    </row>
    <row r="612139" spans="17:17" x14ac:dyDescent="0.25">
      <c r="Q612139" s="95"/>
    </row>
    <row r="612140" spans="17:17" x14ac:dyDescent="0.25">
      <c r="Q612140" s="95"/>
    </row>
    <row r="612141" spans="17:17" x14ac:dyDescent="0.25">
      <c r="Q612141" s="95"/>
    </row>
    <row r="612142" spans="17:17" x14ac:dyDescent="0.25">
      <c r="Q612142" s="95"/>
    </row>
    <row r="612143" spans="17:17" x14ac:dyDescent="0.25">
      <c r="Q612143" s="95"/>
    </row>
    <row r="612144" spans="17:17" x14ac:dyDescent="0.25">
      <c r="Q612144" s="95"/>
    </row>
    <row r="612145" spans="17:17" x14ac:dyDescent="0.25">
      <c r="Q612145" s="95"/>
    </row>
    <row r="612146" spans="17:17" x14ac:dyDescent="0.25">
      <c r="Q612146" s="95"/>
    </row>
    <row r="612147" spans="17:17" x14ac:dyDescent="0.25">
      <c r="Q612147" s="95"/>
    </row>
    <row r="612148" spans="17:17" x14ac:dyDescent="0.25">
      <c r="Q612148" s="95"/>
    </row>
    <row r="612149" spans="17:17" x14ac:dyDescent="0.25">
      <c r="Q612149" s="95"/>
    </row>
    <row r="612150" spans="17:17" x14ac:dyDescent="0.25">
      <c r="Q612150" s="95"/>
    </row>
    <row r="612151" spans="17:17" x14ac:dyDescent="0.25">
      <c r="Q612151" s="95"/>
    </row>
    <row r="612152" spans="17:17" x14ac:dyDescent="0.25">
      <c r="Q612152" s="95"/>
    </row>
    <row r="612153" spans="17:17" x14ac:dyDescent="0.25">
      <c r="Q612153" s="95"/>
    </row>
    <row r="612154" spans="17:17" x14ac:dyDescent="0.25">
      <c r="Q612154" s="95"/>
    </row>
    <row r="612155" spans="17:17" x14ac:dyDescent="0.25">
      <c r="Q612155" s="95"/>
    </row>
    <row r="612156" spans="17:17" x14ac:dyDescent="0.25">
      <c r="Q612156" s="95"/>
    </row>
    <row r="612157" spans="17:17" x14ac:dyDescent="0.25">
      <c r="Q612157" s="95"/>
    </row>
    <row r="612158" spans="17:17" x14ac:dyDescent="0.25">
      <c r="Q612158" s="95"/>
    </row>
    <row r="612159" spans="17:17" x14ac:dyDescent="0.25">
      <c r="Q612159" s="95"/>
    </row>
    <row r="612160" spans="17:17" x14ac:dyDescent="0.25">
      <c r="Q612160" s="95"/>
    </row>
    <row r="612161" spans="17:17" x14ac:dyDescent="0.25">
      <c r="Q612161" s="95"/>
    </row>
    <row r="612162" spans="17:17" x14ac:dyDescent="0.25">
      <c r="Q612162" s="95"/>
    </row>
    <row r="612163" spans="17:17" x14ac:dyDescent="0.25">
      <c r="Q612163" s="95"/>
    </row>
    <row r="612164" spans="17:17" x14ac:dyDescent="0.25">
      <c r="Q612164" s="95"/>
    </row>
    <row r="612165" spans="17:17" x14ac:dyDescent="0.25">
      <c r="Q612165" s="95"/>
    </row>
    <row r="612166" spans="17:17" x14ac:dyDescent="0.25">
      <c r="Q612166" s="95"/>
    </row>
    <row r="612167" spans="17:17" x14ac:dyDescent="0.25">
      <c r="Q612167" s="95"/>
    </row>
    <row r="612168" spans="17:17" x14ac:dyDescent="0.25">
      <c r="Q612168" s="95"/>
    </row>
    <row r="612169" spans="17:17" x14ac:dyDescent="0.25">
      <c r="Q612169" s="95"/>
    </row>
    <row r="612170" spans="17:17" x14ac:dyDescent="0.25">
      <c r="Q612170" s="95"/>
    </row>
    <row r="612171" spans="17:17" x14ac:dyDescent="0.25">
      <c r="Q612171" s="95"/>
    </row>
    <row r="612172" spans="17:17" x14ac:dyDescent="0.25">
      <c r="Q612172" s="95"/>
    </row>
    <row r="612173" spans="17:17" x14ac:dyDescent="0.25">
      <c r="Q612173" s="95"/>
    </row>
    <row r="612174" spans="17:17" x14ac:dyDescent="0.25">
      <c r="Q612174" s="95"/>
    </row>
    <row r="612175" spans="17:17" x14ac:dyDescent="0.25">
      <c r="Q612175" s="95"/>
    </row>
    <row r="612176" spans="17:17" x14ac:dyDescent="0.25">
      <c r="Q612176" s="95"/>
    </row>
    <row r="612177" spans="17:17" x14ac:dyDescent="0.25">
      <c r="Q612177" s="95"/>
    </row>
    <row r="612178" spans="17:17" x14ac:dyDescent="0.25">
      <c r="Q612178" s="95"/>
    </row>
    <row r="612179" spans="17:17" x14ac:dyDescent="0.25">
      <c r="Q612179" s="95"/>
    </row>
    <row r="612180" spans="17:17" x14ac:dyDescent="0.25">
      <c r="Q612180" s="95"/>
    </row>
    <row r="612181" spans="17:17" x14ac:dyDescent="0.25">
      <c r="Q612181" s="95"/>
    </row>
    <row r="612182" spans="17:17" x14ac:dyDescent="0.25">
      <c r="Q612182" s="95"/>
    </row>
    <row r="612183" spans="17:17" x14ac:dyDescent="0.25">
      <c r="Q612183" s="95"/>
    </row>
    <row r="612184" spans="17:17" x14ac:dyDescent="0.25">
      <c r="Q612184" s="95"/>
    </row>
    <row r="612185" spans="17:17" x14ac:dyDescent="0.25">
      <c r="Q612185" s="95"/>
    </row>
    <row r="612186" spans="17:17" x14ac:dyDescent="0.25">
      <c r="Q612186" s="95"/>
    </row>
    <row r="612187" spans="17:17" x14ac:dyDescent="0.25">
      <c r="Q612187" s="95"/>
    </row>
    <row r="612188" spans="17:17" x14ac:dyDescent="0.25">
      <c r="Q612188" s="95"/>
    </row>
    <row r="612189" spans="17:17" x14ac:dyDescent="0.25">
      <c r="Q612189" s="95"/>
    </row>
    <row r="612190" spans="17:17" x14ac:dyDescent="0.25">
      <c r="Q612190" s="95"/>
    </row>
    <row r="612191" spans="17:17" x14ac:dyDescent="0.25">
      <c r="Q612191" s="95"/>
    </row>
    <row r="612192" spans="17:17" x14ac:dyDescent="0.25">
      <c r="Q612192" s="95"/>
    </row>
    <row r="612193" spans="17:17" x14ac:dyDescent="0.25">
      <c r="Q612193" s="95"/>
    </row>
    <row r="612194" spans="17:17" x14ac:dyDescent="0.25">
      <c r="Q612194" s="95"/>
    </row>
    <row r="612195" spans="17:17" x14ac:dyDescent="0.25">
      <c r="Q612195" s="95"/>
    </row>
    <row r="612196" spans="17:17" x14ac:dyDescent="0.25">
      <c r="Q612196" s="95"/>
    </row>
    <row r="612197" spans="17:17" x14ac:dyDescent="0.25">
      <c r="Q612197" s="95"/>
    </row>
    <row r="612198" spans="17:17" x14ac:dyDescent="0.25">
      <c r="Q612198" s="95"/>
    </row>
    <row r="612199" spans="17:17" x14ac:dyDescent="0.25">
      <c r="Q612199" s="95"/>
    </row>
    <row r="612200" spans="17:17" x14ac:dyDescent="0.25">
      <c r="Q612200" s="95"/>
    </row>
    <row r="612201" spans="17:17" x14ac:dyDescent="0.25">
      <c r="Q612201" s="95"/>
    </row>
    <row r="612202" spans="17:17" x14ac:dyDescent="0.25">
      <c r="Q612202" s="95"/>
    </row>
    <row r="612203" spans="17:17" x14ac:dyDescent="0.25">
      <c r="Q612203" s="95"/>
    </row>
    <row r="612204" spans="17:17" x14ac:dyDescent="0.25">
      <c r="Q612204" s="95"/>
    </row>
    <row r="612205" spans="17:17" x14ac:dyDescent="0.25">
      <c r="Q612205" s="95"/>
    </row>
    <row r="612206" spans="17:17" x14ac:dyDescent="0.25">
      <c r="Q612206" s="95"/>
    </row>
    <row r="612207" spans="17:17" x14ac:dyDescent="0.25">
      <c r="Q612207" s="95"/>
    </row>
    <row r="612208" spans="17:17" x14ac:dyDescent="0.25">
      <c r="Q612208" s="95"/>
    </row>
    <row r="612209" spans="17:17" x14ac:dyDescent="0.25">
      <c r="Q612209" s="95"/>
    </row>
    <row r="612210" spans="17:17" x14ac:dyDescent="0.25">
      <c r="Q612210" s="95"/>
    </row>
    <row r="612211" spans="17:17" x14ac:dyDescent="0.25">
      <c r="Q612211" s="95"/>
    </row>
    <row r="612212" spans="17:17" x14ac:dyDescent="0.25">
      <c r="Q612212" s="95"/>
    </row>
    <row r="612213" spans="17:17" x14ac:dyDescent="0.25">
      <c r="Q612213" s="95"/>
    </row>
    <row r="612214" spans="17:17" x14ac:dyDescent="0.25">
      <c r="Q612214" s="95"/>
    </row>
    <row r="612215" spans="17:17" x14ac:dyDescent="0.25">
      <c r="Q612215" s="95"/>
    </row>
    <row r="612216" spans="17:17" x14ac:dyDescent="0.25">
      <c r="Q612216" s="95"/>
    </row>
    <row r="612217" spans="17:17" x14ac:dyDescent="0.25">
      <c r="Q612217" s="95"/>
    </row>
    <row r="612218" spans="17:17" x14ac:dyDescent="0.25">
      <c r="Q612218" s="95"/>
    </row>
    <row r="612219" spans="17:17" x14ac:dyDescent="0.25">
      <c r="Q612219" s="95"/>
    </row>
    <row r="612220" spans="17:17" x14ac:dyDescent="0.25">
      <c r="Q612220" s="95"/>
    </row>
    <row r="612221" spans="17:17" x14ac:dyDescent="0.25">
      <c r="Q612221" s="95"/>
    </row>
    <row r="612222" spans="17:17" x14ac:dyDescent="0.25">
      <c r="Q612222" s="95"/>
    </row>
    <row r="612223" spans="17:17" x14ac:dyDescent="0.25">
      <c r="Q612223" s="95"/>
    </row>
    <row r="612224" spans="17:17" x14ac:dyDescent="0.25">
      <c r="Q612224" s="95"/>
    </row>
    <row r="612225" spans="17:17" x14ac:dyDescent="0.25">
      <c r="Q612225" s="95"/>
    </row>
    <row r="612226" spans="17:17" x14ac:dyDescent="0.25">
      <c r="Q612226" s="95"/>
    </row>
    <row r="612227" spans="17:17" x14ac:dyDescent="0.25">
      <c r="Q612227" s="95"/>
    </row>
    <row r="612228" spans="17:17" x14ac:dyDescent="0.25">
      <c r="Q612228" s="95"/>
    </row>
    <row r="612229" spans="17:17" x14ac:dyDescent="0.25">
      <c r="Q612229" s="95"/>
    </row>
    <row r="612230" spans="17:17" x14ac:dyDescent="0.25">
      <c r="Q612230" s="95"/>
    </row>
    <row r="612231" spans="17:17" x14ac:dyDescent="0.25">
      <c r="Q612231" s="95"/>
    </row>
    <row r="612232" spans="17:17" x14ac:dyDescent="0.25">
      <c r="Q612232" s="95"/>
    </row>
    <row r="612233" spans="17:17" x14ac:dyDescent="0.25">
      <c r="Q612233" s="95"/>
    </row>
    <row r="612234" spans="17:17" x14ac:dyDescent="0.25">
      <c r="Q612234" s="95"/>
    </row>
    <row r="612235" spans="17:17" x14ac:dyDescent="0.25">
      <c r="Q612235" s="95"/>
    </row>
    <row r="612236" spans="17:17" x14ac:dyDescent="0.25">
      <c r="Q612236" s="95"/>
    </row>
    <row r="612237" spans="17:17" x14ac:dyDescent="0.25">
      <c r="Q612237" s="95"/>
    </row>
    <row r="612238" spans="17:17" x14ac:dyDescent="0.25">
      <c r="Q612238" s="95"/>
    </row>
    <row r="612239" spans="17:17" x14ac:dyDescent="0.25">
      <c r="Q612239" s="95"/>
    </row>
    <row r="612240" spans="17:17" x14ac:dyDescent="0.25">
      <c r="Q612240" s="95"/>
    </row>
    <row r="612241" spans="17:17" x14ac:dyDescent="0.25">
      <c r="Q612241" s="95"/>
    </row>
    <row r="612242" spans="17:17" x14ac:dyDescent="0.25">
      <c r="Q612242" s="95"/>
    </row>
    <row r="612243" spans="17:17" x14ac:dyDescent="0.25">
      <c r="Q612243" s="95"/>
    </row>
    <row r="612244" spans="17:17" x14ac:dyDescent="0.25">
      <c r="Q612244" s="95"/>
    </row>
    <row r="612245" spans="17:17" x14ac:dyDescent="0.25">
      <c r="Q612245" s="95"/>
    </row>
    <row r="612246" spans="17:17" x14ac:dyDescent="0.25">
      <c r="Q612246" s="95"/>
    </row>
    <row r="612247" spans="17:17" x14ac:dyDescent="0.25">
      <c r="Q612247" s="95"/>
    </row>
    <row r="612248" spans="17:17" x14ac:dyDescent="0.25">
      <c r="Q612248" s="95"/>
    </row>
    <row r="612249" spans="17:17" x14ac:dyDescent="0.25">
      <c r="Q612249" s="95"/>
    </row>
    <row r="612250" spans="17:17" x14ac:dyDescent="0.25">
      <c r="Q612250" s="95"/>
    </row>
    <row r="612251" spans="17:17" x14ac:dyDescent="0.25">
      <c r="Q612251" s="95"/>
    </row>
    <row r="612252" spans="17:17" x14ac:dyDescent="0.25">
      <c r="Q612252" s="95"/>
    </row>
    <row r="612253" spans="17:17" x14ac:dyDescent="0.25">
      <c r="Q612253" s="95"/>
    </row>
    <row r="612254" spans="17:17" x14ac:dyDescent="0.25">
      <c r="Q612254" s="95"/>
    </row>
    <row r="612255" spans="17:17" x14ac:dyDescent="0.25">
      <c r="Q612255" s="95"/>
    </row>
    <row r="612256" spans="17:17" x14ac:dyDescent="0.25">
      <c r="Q612256" s="95"/>
    </row>
    <row r="612257" spans="17:17" x14ac:dyDescent="0.25">
      <c r="Q612257" s="95"/>
    </row>
    <row r="612258" spans="17:17" x14ac:dyDescent="0.25">
      <c r="Q612258" s="95"/>
    </row>
    <row r="612259" spans="17:17" x14ac:dyDescent="0.25">
      <c r="Q612259" s="95"/>
    </row>
    <row r="612260" spans="17:17" x14ac:dyDescent="0.25">
      <c r="Q612260" s="95"/>
    </row>
    <row r="612261" spans="17:17" x14ac:dyDescent="0.25">
      <c r="Q612261" s="95"/>
    </row>
    <row r="612262" spans="17:17" x14ac:dyDescent="0.25">
      <c r="Q612262" s="95"/>
    </row>
    <row r="612263" spans="17:17" x14ac:dyDescent="0.25">
      <c r="Q612263" s="95"/>
    </row>
    <row r="612264" spans="17:17" x14ac:dyDescent="0.25">
      <c r="Q612264" s="95"/>
    </row>
    <row r="612265" spans="17:17" x14ac:dyDescent="0.25">
      <c r="Q612265" s="95"/>
    </row>
    <row r="612266" spans="17:17" x14ac:dyDescent="0.25">
      <c r="Q612266" s="95"/>
    </row>
    <row r="612267" spans="17:17" x14ac:dyDescent="0.25">
      <c r="Q612267" s="95"/>
    </row>
    <row r="612268" spans="17:17" x14ac:dyDescent="0.25">
      <c r="Q612268" s="95"/>
    </row>
    <row r="612269" spans="17:17" x14ac:dyDescent="0.25">
      <c r="Q612269" s="95"/>
    </row>
    <row r="612270" spans="17:17" x14ac:dyDescent="0.25">
      <c r="Q612270" s="95"/>
    </row>
    <row r="612271" spans="17:17" x14ac:dyDescent="0.25">
      <c r="Q612271" s="95"/>
    </row>
    <row r="612272" spans="17:17" x14ac:dyDescent="0.25">
      <c r="Q612272" s="95"/>
    </row>
    <row r="612273" spans="17:17" x14ac:dyDescent="0.25">
      <c r="Q612273" s="95"/>
    </row>
    <row r="612274" spans="17:17" x14ac:dyDescent="0.25">
      <c r="Q612274" s="95"/>
    </row>
    <row r="612275" spans="17:17" x14ac:dyDescent="0.25">
      <c r="Q612275" s="95"/>
    </row>
    <row r="612276" spans="17:17" x14ac:dyDescent="0.25">
      <c r="Q612276" s="95"/>
    </row>
    <row r="612277" spans="17:17" x14ac:dyDescent="0.25">
      <c r="Q612277" s="95"/>
    </row>
    <row r="612278" spans="17:17" x14ac:dyDescent="0.25">
      <c r="Q612278" s="95"/>
    </row>
    <row r="612279" spans="17:17" x14ac:dyDescent="0.25">
      <c r="Q612279" s="95"/>
    </row>
    <row r="612280" spans="17:17" x14ac:dyDescent="0.25">
      <c r="Q612280" s="95"/>
    </row>
    <row r="612281" spans="17:17" x14ac:dyDescent="0.25">
      <c r="Q612281" s="95"/>
    </row>
    <row r="612282" spans="17:17" x14ac:dyDescent="0.25">
      <c r="Q612282" s="95"/>
    </row>
    <row r="612283" spans="17:17" x14ac:dyDescent="0.25">
      <c r="Q612283" s="95"/>
    </row>
    <row r="612284" spans="17:17" x14ac:dyDescent="0.25">
      <c r="Q612284" s="95"/>
    </row>
    <row r="612285" spans="17:17" x14ac:dyDescent="0.25">
      <c r="Q612285" s="95"/>
    </row>
    <row r="612286" spans="17:17" x14ac:dyDescent="0.25">
      <c r="Q612286" s="95"/>
    </row>
    <row r="612287" spans="17:17" x14ac:dyDescent="0.25">
      <c r="Q612287" s="95"/>
    </row>
    <row r="612288" spans="17:17" x14ac:dyDescent="0.25">
      <c r="Q612288" s="95"/>
    </row>
    <row r="612289" spans="17:17" x14ac:dyDescent="0.25">
      <c r="Q612289" s="95"/>
    </row>
    <row r="612290" spans="17:17" x14ac:dyDescent="0.25">
      <c r="Q612290" s="95"/>
    </row>
    <row r="612291" spans="17:17" x14ac:dyDescent="0.25">
      <c r="Q612291" s="95"/>
    </row>
    <row r="612292" spans="17:17" x14ac:dyDescent="0.25">
      <c r="Q612292" s="95"/>
    </row>
    <row r="612293" spans="17:17" x14ac:dyDescent="0.25">
      <c r="Q612293" s="95"/>
    </row>
    <row r="612294" spans="17:17" x14ac:dyDescent="0.25">
      <c r="Q612294" s="95"/>
    </row>
    <row r="612295" spans="17:17" x14ac:dyDescent="0.25">
      <c r="Q612295" s="95"/>
    </row>
    <row r="612296" spans="17:17" x14ac:dyDescent="0.25">
      <c r="Q612296" s="95"/>
    </row>
    <row r="612297" spans="17:17" x14ac:dyDescent="0.25">
      <c r="Q612297" s="95"/>
    </row>
    <row r="612298" spans="17:17" x14ac:dyDescent="0.25">
      <c r="Q612298" s="95"/>
    </row>
    <row r="612299" spans="17:17" x14ac:dyDescent="0.25">
      <c r="Q612299" s="95"/>
    </row>
    <row r="612300" spans="17:17" x14ac:dyDescent="0.25">
      <c r="Q612300" s="95"/>
    </row>
    <row r="612301" spans="17:17" x14ac:dyDescent="0.25">
      <c r="Q612301" s="95"/>
    </row>
    <row r="612302" spans="17:17" x14ac:dyDescent="0.25">
      <c r="Q612302" s="95"/>
    </row>
    <row r="612303" spans="17:17" x14ac:dyDescent="0.25">
      <c r="Q612303" s="95"/>
    </row>
    <row r="612304" spans="17:17" x14ac:dyDescent="0.25">
      <c r="Q612304" s="95"/>
    </row>
    <row r="612305" spans="17:17" x14ac:dyDescent="0.25">
      <c r="Q612305" s="95"/>
    </row>
    <row r="612306" spans="17:17" x14ac:dyDescent="0.25">
      <c r="Q612306" s="95"/>
    </row>
    <row r="612307" spans="17:17" x14ac:dyDescent="0.25">
      <c r="Q612307" s="95"/>
    </row>
    <row r="612308" spans="17:17" x14ac:dyDescent="0.25">
      <c r="Q612308" s="95"/>
    </row>
    <row r="612309" spans="17:17" x14ac:dyDescent="0.25">
      <c r="Q612309" s="95"/>
    </row>
    <row r="612310" spans="17:17" x14ac:dyDescent="0.25">
      <c r="Q612310" s="95"/>
    </row>
    <row r="612311" spans="17:17" x14ac:dyDescent="0.25">
      <c r="Q612311" s="95"/>
    </row>
    <row r="612312" spans="17:17" x14ac:dyDescent="0.25">
      <c r="Q612312" s="95"/>
    </row>
    <row r="612313" spans="17:17" x14ac:dyDescent="0.25">
      <c r="Q612313" s="95"/>
    </row>
    <row r="612314" spans="17:17" x14ac:dyDescent="0.25">
      <c r="Q612314" s="95"/>
    </row>
    <row r="612315" spans="17:17" x14ac:dyDescent="0.25">
      <c r="Q612315" s="95"/>
    </row>
    <row r="612316" spans="17:17" x14ac:dyDescent="0.25">
      <c r="Q612316" s="95"/>
    </row>
    <row r="612317" spans="17:17" x14ac:dyDescent="0.25">
      <c r="Q612317" s="95"/>
    </row>
    <row r="612318" spans="17:17" x14ac:dyDescent="0.25">
      <c r="Q612318" s="95"/>
    </row>
    <row r="612319" spans="17:17" x14ac:dyDescent="0.25">
      <c r="Q612319" s="95"/>
    </row>
    <row r="612320" spans="17:17" x14ac:dyDescent="0.25">
      <c r="Q612320" s="95"/>
    </row>
    <row r="612321" spans="17:17" x14ac:dyDescent="0.25">
      <c r="Q612321" s="95"/>
    </row>
    <row r="612322" spans="17:17" x14ac:dyDescent="0.25">
      <c r="Q612322" s="95"/>
    </row>
    <row r="612323" spans="17:17" x14ac:dyDescent="0.25">
      <c r="Q612323" s="95"/>
    </row>
    <row r="612324" spans="17:17" x14ac:dyDescent="0.25">
      <c r="Q612324" s="95"/>
    </row>
    <row r="612325" spans="17:17" x14ac:dyDescent="0.25">
      <c r="Q612325" s="95"/>
    </row>
    <row r="612326" spans="17:17" x14ac:dyDescent="0.25">
      <c r="Q612326" s="95"/>
    </row>
    <row r="612327" spans="17:17" x14ac:dyDescent="0.25">
      <c r="Q612327" s="95"/>
    </row>
    <row r="612328" spans="17:17" x14ac:dyDescent="0.25">
      <c r="Q612328" s="95"/>
    </row>
    <row r="612329" spans="17:17" x14ac:dyDescent="0.25">
      <c r="Q612329" s="95"/>
    </row>
    <row r="612330" spans="17:17" x14ac:dyDescent="0.25">
      <c r="Q612330" s="95"/>
    </row>
    <row r="612331" spans="17:17" x14ac:dyDescent="0.25">
      <c r="Q612331" s="95"/>
    </row>
    <row r="612332" spans="17:17" x14ac:dyDescent="0.25">
      <c r="Q612332" s="95"/>
    </row>
    <row r="612333" spans="17:17" x14ac:dyDescent="0.25">
      <c r="Q612333" s="95"/>
    </row>
    <row r="612334" spans="17:17" x14ac:dyDescent="0.25">
      <c r="Q612334" s="95"/>
    </row>
    <row r="612335" spans="17:17" x14ac:dyDescent="0.25">
      <c r="Q612335" s="95"/>
    </row>
    <row r="612336" spans="17:17" x14ac:dyDescent="0.25">
      <c r="Q612336" s="95"/>
    </row>
    <row r="612337" spans="17:17" x14ac:dyDescent="0.25">
      <c r="Q612337" s="95"/>
    </row>
    <row r="612338" spans="17:17" x14ac:dyDescent="0.25">
      <c r="Q612338" s="95"/>
    </row>
    <row r="612339" spans="17:17" x14ac:dyDescent="0.25">
      <c r="Q612339" s="95"/>
    </row>
    <row r="612340" spans="17:17" x14ac:dyDescent="0.25">
      <c r="Q612340" s="95"/>
    </row>
    <row r="612341" spans="17:17" x14ac:dyDescent="0.25">
      <c r="Q612341" s="95"/>
    </row>
    <row r="612342" spans="17:17" x14ac:dyDescent="0.25">
      <c r="Q612342" s="95"/>
    </row>
    <row r="612343" spans="17:17" x14ac:dyDescent="0.25">
      <c r="Q612343" s="95"/>
    </row>
    <row r="612344" spans="17:17" x14ac:dyDescent="0.25">
      <c r="Q612344" s="95"/>
    </row>
    <row r="612345" spans="17:17" x14ac:dyDescent="0.25">
      <c r="Q612345" s="95"/>
    </row>
    <row r="612346" spans="17:17" x14ac:dyDescent="0.25">
      <c r="Q612346" s="95"/>
    </row>
    <row r="612347" spans="17:17" x14ac:dyDescent="0.25">
      <c r="Q612347" s="95"/>
    </row>
    <row r="612348" spans="17:17" x14ac:dyDescent="0.25">
      <c r="Q612348" s="95"/>
    </row>
    <row r="612349" spans="17:17" x14ac:dyDescent="0.25">
      <c r="Q612349" s="95"/>
    </row>
    <row r="612350" spans="17:17" x14ac:dyDescent="0.25">
      <c r="Q612350" s="95"/>
    </row>
    <row r="612351" spans="17:17" x14ac:dyDescent="0.25">
      <c r="Q612351" s="95"/>
    </row>
    <row r="612352" spans="17:17" x14ac:dyDescent="0.25">
      <c r="Q612352" s="95"/>
    </row>
    <row r="612353" spans="17:17" x14ac:dyDescent="0.25">
      <c r="Q612353" s="95"/>
    </row>
    <row r="612354" spans="17:17" x14ac:dyDescent="0.25">
      <c r="Q612354" s="95"/>
    </row>
    <row r="612355" spans="17:17" x14ac:dyDescent="0.25">
      <c r="Q612355" s="95"/>
    </row>
    <row r="612356" spans="17:17" x14ac:dyDescent="0.25">
      <c r="Q612356" s="95"/>
    </row>
    <row r="612357" spans="17:17" x14ac:dyDescent="0.25">
      <c r="Q612357" s="95"/>
    </row>
    <row r="612358" spans="17:17" x14ac:dyDescent="0.25">
      <c r="Q612358" s="95"/>
    </row>
    <row r="612359" spans="17:17" x14ac:dyDescent="0.25">
      <c r="Q612359" s="95"/>
    </row>
    <row r="612360" spans="17:17" x14ac:dyDescent="0.25">
      <c r="Q612360" s="95"/>
    </row>
    <row r="612361" spans="17:17" x14ac:dyDescent="0.25">
      <c r="Q612361" s="95"/>
    </row>
    <row r="612362" spans="17:17" x14ac:dyDescent="0.25">
      <c r="Q612362" s="95"/>
    </row>
    <row r="612363" spans="17:17" x14ac:dyDescent="0.25">
      <c r="Q612363" s="95"/>
    </row>
    <row r="612364" spans="17:17" x14ac:dyDescent="0.25">
      <c r="Q612364" s="95"/>
    </row>
    <row r="612365" spans="17:17" x14ac:dyDescent="0.25">
      <c r="Q612365" s="95"/>
    </row>
    <row r="612366" spans="17:17" x14ac:dyDescent="0.25">
      <c r="Q612366" s="95"/>
    </row>
    <row r="612367" spans="17:17" x14ac:dyDescent="0.25">
      <c r="Q612367" s="95"/>
    </row>
    <row r="612368" spans="17:17" x14ac:dyDescent="0.25">
      <c r="Q612368" s="95"/>
    </row>
    <row r="612369" spans="17:17" x14ac:dyDescent="0.25">
      <c r="Q612369" s="95"/>
    </row>
    <row r="612370" spans="17:17" x14ac:dyDescent="0.25">
      <c r="Q612370" s="95"/>
    </row>
    <row r="612371" spans="17:17" x14ac:dyDescent="0.25">
      <c r="Q612371" s="95"/>
    </row>
    <row r="612372" spans="17:17" x14ac:dyDescent="0.25">
      <c r="Q612372" s="95"/>
    </row>
    <row r="612373" spans="17:17" x14ac:dyDescent="0.25">
      <c r="Q612373" s="95"/>
    </row>
    <row r="612374" spans="17:17" x14ac:dyDescent="0.25">
      <c r="Q612374" s="95"/>
    </row>
    <row r="612375" spans="17:17" x14ac:dyDescent="0.25">
      <c r="Q612375" s="95"/>
    </row>
    <row r="612376" spans="17:17" x14ac:dyDescent="0.25">
      <c r="Q612376" s="95"/>
    </row>
    <row r="612377" spans="17:17" x14ac:dyDescent="0.25">
      <c r="Q612377" s="95"/>
    </row>
    <row r="612378" spans="17:17" x14ac:dyDescent="0.25">
      <c r="Q612378" s="95"/>
    </row>
    <row r="612379" spans="17:17" x14ac:dyDescent="0.25">
      <c r="Q612379" s="95"/>
    </row>
    <row r="612380" spans="17:17" x14ac:dyDescent="0.25">
      <c r="Q612380" s="95"/>
    </row>
    <row r="612381" spans="17:17" x14ac:dyDescent="0.25">
      <c r="Q612381" s="95"/>
    </row>
    <row r="612382" spans="17:17" x14ac:dyDescent="0.25">
      <c r="Q612382" s="95"/>
    </row>
    <row r="612383" spans="17:17" x14ac:dyDescent="0.25">
      <c r="Q612383" s="95"/>
    </row>
    <row r="612384" spans="17:17" x14ac:dyDescent="0.25">
      <c r="Q612384" s="95"/>
    </row>
    <row r="612385" spans="17:17" x14ac:dyDescent="0.25">
      <c r="Q612385" s="95"/>
    </row>
    <row r="612386" spans="17:17" x14ac:dyDescent="0.25">
      <c r="Q612386" s="95"/>
    </row>
    <row r="612387" spans="17:17" x14ac:dyDescent="0.25">
      <c r="Q612387" s="95"/>
    </row>
    <row r="612388" spans="17:17" x14ac:dyDescent="0.25">
      <c r="Q612388" s="95"/>
    </row>
    <row r="612389" spans="17:17" x14ac:dyDescent="0.25">
      <c r="Q612389" s="95"/>
    </row>
    <row r="612390" spans="17:17" x14ac:dyDescent="0.25">
      <c r="Q612390" s="95"/>
    </row>
    <row r="612391" spans="17:17" x14ac:dyDescent="0.25">
      <c r="Q612391" s="95"/>
    </row>
    <row r="612392" spans="17:17" x14ac:dyDescent="0.25">
      <c r="Q612392" s="95"/>
    </row>
    <row r="612393" spans="17:17" x14ac:dyDescent="0.25">
      <c r="Q612393" s="95"/>
    </row>
    <row r="612394" spans="17:17" x14ac:dyDescent="0.25">
      <c r="Q612394" s="95"/>
    </row>
    <row r="612395" spans="17:17" x14ac:dyDescent="0.25">
      <c r="Q612395" s="95"/>
    </row>
    <row r="612396" spans="17:17" x14ac:dyDescent="0.25">
      <c r="Q612396" s="95"/>
    </row>
    <row r="612397" spans="17:17" x14ac:dyDescent="0.25">
      <c r="Q612397" s="95"/>
    </row>
    <row r="612398" spans="17:17" x14ac:dyDescent="0.25">
      <c r="Q612398" s="95"/>
    </row>
    <row r="612399" spans="17:17" x14ac:dyDescent="0.25">
      <c r="Q612399" s="95"/>
    </row>
    <row r="612400" spans="17:17" x14ac:dyDescent="0.25">
      <c r="Q612400" s="95"/>
    </row>
    <row r="612401" spans="17:17" x14ac:dyDescent="0.25">
      <c r="Q612401" s="95"/>
    </row>
    <row r="612402" spans="17:17" x14ac:dyDescent="0.25">
      <c r="Q612402" s="95"/>
    </row>
    <row r="612403" spans="17:17" x14ac:dyDescent="0.25">
      <c r="Q612403" s="95"/>
    </row>
    <row r="612404" spans="17:17" x14ac:dyDescent="0.25">
      <c r="Q612404" s="95"/>
    </row>
    <row r="612405" spans="17:17" x14ac:dyDescent="0.25">
      <c r="Q612405" s="95"/>
    </row>
    <row r="612406" spans="17:17" x14ac:dyDescent="0.25">
      <c r="Q612406" s="95"/>
    </row>
    <row r="612407" spans="17:17" x14ac:dyDescent="0.25">
      <c r="Q612407" s="95"/>
    </row>
    <row r="612408" spans="17:17" x14ac:dyDescent="0.25">
      <c r="Q612408" s="95"/>
    </row>
    <row r="612409" spans="17:17" x14ac:dyDescent="0.25">
      <c r="Q612409" s="95"/>
    </row>
    <row r="612410" spans="17:17" x14ac:dyDescent="0.25">
      <c r="Q612410" s="95"/>
    </row>
    <row r="612411" spans="17:17" x14ac:dyDescent="0.25">
      <c r="Q612411" s="95"/>
    </row>
    <row r="612412" spans="17:17" x14ac:dyDescent="0.25">
      <c r="Q612412" s="95"/>
    </row>
    <row r="612413" spans="17:17" x14ac:dyDescent="0.25">
      <c r="Q612413" s="95"/>
    </row>
    <row r="612414" spans="17:17" x14ac:dyDescent="0.25">
      <c r="Q612414" s="95"/>
    </row>
    <row r="612415" spans="17:17" x14ac:dyDescent="0.25">
      <c r="Q612415" s="95"/>
    </row>
    <row r="612416" spans="17:17" x14ac:dyDescent="0.25">
      <c r="Q612416" s="95"/>
    </row>
    <row r="612417" spans="17:17" x14ac:dyDescent="0.25">
      <c r="Q612417" s="95"/>
    </row>
    <row r="612418" spans="17:17" x14ac:dyDescent="0.25">
      <c r="Q612418" s="95"/>
    </row>
    <row r="612419" spans="17:17" x14ac:dyDescent="0.25">
      <c r="Q612419" s="95"/>
    </row>
    <row r="612420" spans="17:17" x14ac:dyDescent="0.25">
      <c r="Q612420" s="95"/>
    </row>
    <row r="612421" spans="17:17" x14ac:dyDescent="0.25">
      <c r="Q612421" s="95"/>
    </row>
    <row r="612422" spans="17:17" x14ac:dyDescent="0.25">
      <c r="Q612422" s="95"/>
    </row>
    <row r="612423" spans="17:17" x14ac:dyDescent="0.25">
      <c r="Q612423" s="95"/>
    </row>
    <row r="612424" spans="17:17" x14ac:dyDescent="0.25">
      <c r="Q612424" s="95"/>
    </row>
    <row r="612425" spans="17:17" x14ac:dyDescent="0.25">
      <c r="Q612425" s="95"/>
    </row>
    <row r="612426" spans="17:17" x14ac:dyDescent="0.25">
      <c r="Q612426" s="95"/>
    </row>
    <row r="612427" spans="17:17" x14ac:dyDescent="0.25">
      <c r="Q612427" s="95"/>
    </row>
    <row r="612428" spans="17:17" x14ac:dyDescent="0.25">
      <c r="Q612428" s="95"/>
    </row>
    <row r="612429" spans="17:17" x14ac:dyDescent="0.25">
      <c r="Q612429" s="95"/>
    </row>
    <row r="612430" spans="17:17" x14ac:dyDescent="0.25">
      <c r="Q612430" s="95"/>
    </row>
    <row r="612431" spans="17:17" x14ac:dyDescent="0.25">
      <c r="Q612431" s="95"/>
    </row>
    <row r="612432" spans="17:17" x14ac:dyDescent="0.25">
      <c r="Q612432" s="95"/>
    </row>
    <row r="612433" spans="17:17" x14ac:dyDescent="0.25">
      <c r="Q612433" s="95"/>
    </row>
    <row r="612434" spans="17:17" x14ac:dyDescent="0.25">
      <c r="Q612434" s="95"/>
    </row>
    <row r="612435" spans="17:17" x14ac:dyDescent="0.25">
      <c r="Q612435" s="95"/>
    </row>
    <row r="612436" spans="17:17" x14ac:dyDescent="0.25">
      <c r="Q612436" s="95"/>
    </row>
    <row r="612437" spans="17:17" x14ac:dyDescent="0.25">
      <c r="Q612437" s="95"/>
    </row>
    <row r="612438" spans="17:17" x14ac:dyDescent="0.25">
      <c r="Q612438" s="95"/>
    </row>
    <row r="612439" spans="17:17" x14ac:dyDescent="0.25">
      <c r="Q612439" s="95"/>
    </row>
    <row r="612440" spans="17:17" x14ac:dyDescent="0.25">
      <c r="Q612440" s="95"/>
    </row>
    <row r="612441" spans="17:17" x14ac:dyDescent="0.25">
      <c r="Q612441" s="95"/>
    </row>
    <row r="612442" spans="17:17" x14ac:dyDescent="0.25">
      <c r="Q612442" s="95"/>
    </row>
    <row r="612443" spans="17:17" x14ac:dyDescent="0.25">
      <c r="Q612443" s="95"/>
    </row>
    <row r="612444" spans="17:17" x14ac:dyDescent="0.25">
      <c r="Q612444" s="95"/>
    </row>
    <row r="612445" spans="17:17" x14ac:dyDescent="0.25">
      <c r="Q612445" s="95"/>
    </row>
    <row r="612446" spans="17:17" x14ac:dyDescent="0.25">
      <c r="Q612446" s="95"/>
    </row>
    <row r="612447" spans="17:17" x14ac:dyDescent="0.25">
      <c r="Q612447" s="95"/>
    </row>
    <row r="612448" spans="17:17" x14ac:dyDescent="0.25">
      <c r="Q612448" s="95"/>
    </row>
    <row r="612449" spans="17:17" x14ac:dyDescent="0.25">
      <c r="Q612449" s="95"/>
    </row>
    <row r="612450" spans="17:17" x14ac:dyDescent="0.25">
      <c r="Q612450" s="95"/>
    </row>
    <row r="612451" spans="17:17" x14ac:dyDescent="0.25">
      <c r="Q612451" s="95"/>
    </row>
    <row r="612452" spans="17:17" x14ac:dyDescent="0.25">
      <c r="Q612452" s="95"/>
    </row>
    <row r="612453" spans="17:17" x14ac:dyDescent="0.25">
      <c r="Q612453" s="95"/>
    </row>
    <row r="612454" spans="17:17" x14ac:dyDescent="0.25">
      <c r="Q612454" s="95"/>
    </row>
    <row r="612455" spans="17:17" x14ac:dyDescent="0.25">
      <c r="Q612455" s="95"/>
    </row>
    <row r="612456" spans="17:17" x14ac:dyDescent="0.25">
      <c r="Q612456" s="95"/>
    </row>
    <row r="612457" spans="17:17" x14ac:dyDescent="0.25">
      <c r="Q612457" s="95"/>
    </row>
    <row r="612458" spans="17:17" x14ac:dyDescent="0.25">
      <c r="Q612458" s="95"/>
    </row>
    <row r="612459" spans="17:17" x14ac:dyDescent="0.25">
      <c r="Q612459" s="95"/>
    </row>
    <row r="612460" spans="17:17" x14ac:dyDescent="0.25">
      <c r="Q612460" s="95"/>
    </row>
    <row r="612461" spans="17:17" x14ac:dyDescent="0.25">
      <c r="Q612461" s="95"/>
    </row>
    <row r="612462" spans="17:17" x14ac:dyDescent="0.25">
      <c r="Q612462" s="95"/>
    </row>
    <row r="612463" spans="17:17" x14ac:dyDescent="0.25">
      <c r="Q612463" s="95"/>
    </row>
    <row r="612464" spans="17:17" x14ac:dyDescent="0.25">
      <c r="Q612464" s="95"/>
    </row>
    <row r="612465" spans="17:17" x14ac:dyDescent="0.25">
      <c r="Q612465" s="95"/>
    </row>
    <row r="612466" spans="17:17" x14ac:dyDescent="0.25">
      <c r="Q612466" s="95"/>
    </row>
    <row r="612467" spans="17:17" x14ac:dyDescent="0.25">
      <c r="Q612467" s="95"/>
    </row>
    <row r="612468" spans="17:17" x14ac:dyDescent="0.25">
      <c r="Q612468" s="95"/>
    </row>
    <row r="612469" spans="17:17" x14ac:dyDescent="0.25">
      <c r="Q612469" s="95"/>
    </row>
    <row r="612470" spans="17:17" x14ac:dyDescent="0.25">
      <c r="Q612470" s="95"/>
    </row>
    <row r="612471" spans="17:17" x14ac:dyDescent="0.25">
      <c r="Q612471" s="95"/>
    </row>
    <row r="612472" spans="17:17" x14ac:dyDescent="0.25">
      <c r="Q612472" s="95"/>
    </row>
    <row r="612473" spans="17:17" x14ac:dyDescent="0.25">
      <c r="Q612473" s="95"/>
    </row>
    <row r="612474" spans="17:17" x14ac:dyDescent="0.25">
      <c r="Q612474" s="95"/>
    </row>
    <row r="612475" spans="17:17" x14ac:dyDescent="0.25">
      <c r="Q612475" s="95"/>
    </row>
    <row r="612476" spans="17:17" x14ac:dyDescent="0.25">
      <c r="Q612476" s="95"/>
    </row>
    <row r="612477" spans="17:17" x14ac:dyDescent="0.25">
      <c r="Q612477" s="95"/>
    </row>
    <row r="612478" spans="17:17" x14ac:dyDescent="0.25">
      <c r="Q612478" s="95"/>
    </row>
    <row r="612479" spans="17:17" x14ac:dyDescent="0.25">
      <c r="Q612479" s="95"/>
    </row>
    <row r="612480" spans="17:17" x14ac:dyDescent="0.25">
      <c r="Q612480" s="95"/>
    </row>
    <row r="612481" spans="17:17" x14ac:dyDescent="0.25">
      <c r="Q612481" s="95"/>
    </row>
    <row r="612482" spans="17:17" x14ac:dyDescent="0.25">
      <c r="Q612482" s="95"/>
    </row>
    <row r="612483" spans="17:17" x14ac:dyDescent="0.25">
      <c r="Q612483" s="95"/>
    </row>
    <row r="612484" spans="17:17" x14ac:dyDescent="0.25">
      <c r="Q612484" s="95"/>
    </row>
    <row r="612485" spans="17:17" x14ac:dyDescent="0.25">
      <c r="Q612485" s="95"/>
    </row>
    <row r="612486" spans="17:17" x14ac:dyDescent="0.25">
      <c r="Q612486" s="95"/>
    </row>
    <row r="612487" spans="17:17" x14ac:dyDescent="0.25">
      <c r="Q612487" s="95"/>
    </row>
    <row r="612488" spans="17:17" x14ac:dyDescent="0.25">
      <c r="Q612488" s="95"/>
    </row>
    <row r="612489" spans="17:17" x14ac:dyDescent="0.25">
      <c r="Q612489" s="95"/>
    </row>
    <row r="612490" spans="17:17" x14ac:dyDescent="0.25">
      <c r="Q612490" s="95"/>
    </row>
    <row r="612491" spans="17:17" x14ac:dyDescent="0.25">
      <c r="Q612491" s="95"/>
    </row>
    <row r="612492" spans="17:17" x14ac:dyDescent="0.25">
      <c r="Q612492" s="95"/>
    </row>
    <row r="612493" spans="17:17" x14ac:dyDescent="0.25">
      <c r="Q612493" s="95"/>
    </row>
    <row r="612494" spans="17:17" x14ac:dyDescent="0.25">
      <c r="Q612494" s="95"/>
    </row>
    <row r="612495" spans="17:17" x14ac:dyDescent="0.25">
      <c r="Q612495" s="95"/>
    </row>
    <row r="612496" spans="17:17" x14ac:dyDescent="0.25">
      <c r="Q612496" s="95"/>
    </row>
    <row r="612497" spans="17:17" x14ac:dyDescent="0.25">
      <c r="Q612497" s="95"/>
    </row>
    <row r="612498" spans="17:17" x14ac:dyDescent="0.25">
      <c r="Q612498" s="95"/>
    </row>
    <row r="612499" spans="17:17" x14ac:dyDescent="0.25">
      <c r="Q612499" s="95"/>
    </row>
    <row r="612500" spans="17:17" x14ac:dyDescent="0.25">
      <c r="Q612500" s="95"/>
    </row>
    <row r="612501" spans="17:17" x14ac:dyDescent="0.25">
      <c r="Q612501" s="95"/>
    </row>
    <row r="612502" spans="17:17" x14ac:dyDescent="0.25">
      <c r="Q612502" s="95"/>
    </row>
    <row r="612503" spans="17:17" x14ac:dyDescent="0.25">
      <c r="Q612503" s="95"/>
    </row>
    <row r="612504" spans="17:17" x14ac:dyDescent="0.25">
      <c r="Q612504" s="95"/>
    </row>
    <row r="612505" spans="17:17" x14ac:dyDescent="0.25">
      <c r="Q612505" s="95"/>
    </row>
    <row r="612506" spans="17:17" x14ac:dyDescent="0.25">
      <c r="Q612506" s="95"/>
    </row>
    <row r="612507" spans="17:17" x14ac:dyDescent="0.25">
      <c r="Q612507" s="95"/>
    </row>
    <row r="612508" spans="17:17" x14ac:dyDescent="0.25">
      <c r="Q612508" s="95"/>
    </row>
    <row r="612509" spans="17:17" x14ac:dyDescent="0.25">
      <c r="Q612509" s="95"/>
    </row>
    <row r="612510" spans="17:17" x14ac:dyDescent="0.25">
      <c r="Q612510" s="95"/>
    </row>
    <row r="612511" spans="17:17" x14ac:dyDescent="0.25">
      <c r="Q612511" s="95"/>
    </row>
    <row r="612512" spans="17:17" x14ac:dyDescent="0.25">
      <c r="Q612512" s="95"/>
    </row>
    <row r="612513" spans="17:17" x14ac:dyDescent="0.25">
      <c r="Q612513" s="95"/>
    </row>
    <row r="612514" spans="17:17" x14ac:dyDescent="0.25">
      <c r="Q612514" s="95"/>
    </row>
    <row r="612515" spans="17:17" x14ac:dyDescent="0.25">
      <c r="Q612515" s="95"/>
    </row>
    <row r="612516" spans="17:17" x14ac:dyDescent="0.25">
      <c r="Q612516" s="95"/>
    </row>
    <row r="612517" spans="17:17" x14ac:dyDescent="0.25">
      <c r="Q612517" s="95"/>
    </row>
    <row r="612518" spans="17:17" x14ac:dyDescent="0.25">
      <c r="Q612518" s="95"/>
    </row>
    <row r="612519" spans="17:17" x14ac:dyDescent="0.25">
      <c r="Q612519" s="95"/>
    </row>
    <row r="612520" spans="17:17" x14ac:dyDescent="0.25">
      <c r="Q612520" s="95"/>
    </row>
    <row r="612521" spans="17:17" x14ac:dyDescent="0.25">
      <c r="Q612521" s="95"/>
    </row>
    <row r="612522" spans="17:17" x14ac:dyDescent="0.25">
      <c r="Q612522" s="95"/>
    </row>
    <row r="612523" spans="17:17" x14ac:dyDescent="0.25">
      <c r="Q612523" s="95"/>
    </row>
    <row r="612524" spans="17:17" x14ac:dyDescent="0.25">
      <c r="Q612524" s="95"/>
    </row>
    <row r="612525" spans="17:17" x14ac:dyDescent="0.25">
      <c r="Q612525" s="95"/>
    </row>
    <row r="612526" spans="17:17" x14ac:dyDescent="0.25">
      <c r="Q612526" s="95"/>
    </row>
    <row r="612527" spans="17:17" x14ac:dyDescent="0.25">
      <c r="Q612527" s="95"/>
    </row>
    <row r="612528" spans="17:17" x14ac:dyDescent="0.25">
      <c r="Q612528" s="95"/>
    </row>
    <row r="612529" spans="17:17" x14ac:dyDescent="0.25">
      <c r="Q612529" s="95"/>
    </row>
    <row r="612530" spans="17:17" x14ac:dyDescent="0.25">
      <c r="Q612530" s="95"/>
    </row>
    <row r="612531" spans="17:17" x14ac:dyDescent="0.25">
      <c r="Q612531" s="95"/>
    </row>
    <row r="612532" spans="17:17" x14ac:dyDescent="0.25">
      <c r="Q612532" s="95"/>
    </row>
    <row r="612533" spans="17:17" x14ac:dyDescent="0.25">
      <c r="Q612533" s="95"/>
    </row>
    <row r="612534" spans="17:17" x14ac:dyDescent="0.25">
      <c r="Q612534" s="95"/>
    </row>
    <row r="612535" spans="17:17" x14ac:dyDescent="0.25">
      <c r="Q612535" s="95"/>
    </row>
    <row r="612536" spans="17:17" x14ac:dyDescent="0.25">
      <c r="Q612536" s="95"/>
    </row>
    <row r="612537" spans="17:17" x14ac:dyDescent="0.25">
      <c r="Q612537" s="95"/>
    </row>
    <row r="612538" spans="17:17" x14ac:dyDescent="0.25">
      <c r="Q612538" s="95"/>
    </row>
    <row r="612539" spans="17:17" x14ac:dyDescent="0.25">
      <c r="Q612539" s="95"/>
    </row>
    <row r="612540" spans="17:17" x14ac:dyDescent="0.25">
      <c r="Q612540" s="95"/>
    </row>
    <row r="612541" spans="17:17" x14ac:dyDescent="0.25">
      <c r="Q612541" s="95"/>
    </row>
    <row r="612542" spans="17:17" x14ac:dyDescent="0.25">
      <c r="Q612542" s="95"/>
    </row>
    <row r="612543" spans="17:17" x14ac:dyDescent="0.25">
      <c r="Q612543" s="95"/>
    </row>
    <row r="612544" spans="17:17" x14ac:dyDescent="0.25">
      <c r="Q612544" s="95"/>
    </row>
    <row r="612545" spans="17:17" x14ac:dyDescent="0.25">
      <c r="Q612545" s="95"/>
    </row>
    <row r="612546" spans="17:17" x14ac:dyDescent="0.25">
      <c r="Q612546" s="95"/>
    </row>
    <row r="612547" spans="17:17" x14ac:dyDescent="0.25">
      <c r="Q612547" s="95"/>
    </row>
    <row r="612548" spans="17:17" x14ac:dyDescent="0.25">
      <c r="Q612548" s="95"/>
    </row>
    <row r="612549" spans="17:17" x14ac:dyDescent="0.25">
      <c r="Q612549" s="95"/>
    </row>
    <row r="612550" spans="17:17" x14ac:dyDescent="0.25">
      <c r="Q612550" s="95"/>
    </row>
    <row r="612551" spans="17:17" x14ac:dyDescent="0.25">
      <c r="Q612551" s="95"/>
    </row>
    <row r="612552" spans="17:17" x14ac:dyDescent="0.25">
      <c r="Q612552" s="95"/>
    </row>
    <row r="612553" spans="17:17" x14ac:dyDescent="0.25">
      <c r="Q612553" s="95"/>
    </row>
    <row r="612554" spans="17:17" x14ac:dyDescent="0.25">
      <c r="Q612554" s="95"/>
    </row>
    <row r="612555" spans="17:17" x14ac:dyDescent="0.25">
      <c r="Q612555" s="95"/>
    </row>
    <row r="612556" spans="17:17" x14ac:dyDescent="0.25">
      <c r="Q612556" s="95"/>
    </row>
    <row r="612557" spans="17:17" x14ac:dyDescent="0.25">
      <c r="Q612557" s="95"/>
    </row>
    <row r="612558" spans="17:17" x14ac:dyDescent="0.25">
      <c r="Q612558" s="95"/>
    </row>
    <row r="612559" spans="17:17" x14ac:dyDescent="0.25">
      <c r="Q612559" s="95"/>
    </row>
    <row r="612560" spans="17:17" x14ac:dyDescent="0.25">
      <c r="Q612560" s="95"/>
    </row>
    <row r="612561" spans="17:17" x14ac:dyDescent="0.25">
      <c r="Q612561" s="95"/>
    </row>
    <row r="612562" spans="17:17" x14ac:dyDescent="0.25">
      <c r="Q612562" s="95"/>
    </row>
    <row r="612563" spans="17:17" x14ac:dyDescent="0.25">
      <c r="Q612563" s="95"/>
    </row>
    <row r="612564" spans="17:17" x14ac:dyDescent="0.25">
      <c r="Q612564" s="95"/>
    </row>
    <row r="612565" spans="17:17" x14ac:dyDescent="0.25">
      <c r="Q612565" s="95"/>
    </row>
    <row r="612566" spans="17:17" x14ac:dyDescent="0.25">
      <c r="Q612566" s="95"/>
    </row>
    <row r="612567" spans="17:17" x14ac:dyDescent="0.25">
      <c r="Q612567" s="95"/>
    </row>
    <row r="612568" spans="17:17" x14ac:dyDescent="0.25">
      <c r="Q612568" s="95"/>
    </row>
    <row r="612569" spans="17:17" x14ac:dyDescent="0.25">
      <c r="Q612569" s="95"/>
    </row>
    <row r="612570" spans="17:17" x14ac:dyDescent="0.25">
      <c r="Q612570" s="95"/>
    </row>
    <row r="612571" spans="17:17" x14ac:dyDescent="0.25">
      <c r="Q612571" s="95"/>
    </row>
    <row r="612572" spans="17:17" x14ac:dyDescent="0.25">
      <c r="Q612572" s="95"/>
    </row>
    <row r="612573" spans="17:17" x14ac:dyDescent="0.25">
      <c r="Q612573" s="95"/>
    </row>
    <row r="612574" spans="17:17" x14ac:dyDescent="0.25">
      <c r="Q612574" s="95"/>
    </row>
    <row r="612575" spans="17:17" x14ac:dyDescent="0.25">
      <c r="Q612575" s="95"/>
    </row>
    <row r="612576" spans="17:17" x14ac:dyDescent="0.25">
      <c r="Q612576" s="95"/>
    </row>
    <row r="612577" spans="17:17" x14ac:dyDescent="0.25">
      <c r="Q612577" s="95"/>
    </row>
    <row r="612578" spans="17:17" x14ac:dyDescent="0.25">
      <c r="Q612578" s="95"/>
    </row>
    <row r="612579" spans="17:17" x14ac:dyDescent="0.25">
      <c r="Q612579" s="95"/>
    </row>
    <row r="612580" spans="17:17" x14ac:dyDescent="0.25">
      <c r="Q612580" s="95"/>
    </row>
    <row r="612581" spans="17:17" x14ac:dyDescent="0.25">
      <c r="Q612581" s="95"/>
    </row>
    <row r="612582" spans="17:17" x14ac:dyDescent="0.25">
      <c r="Q612582" s="95"/>
    </row>
    <row r="612583" spans="17:17" x14ac:dyDescent="0.25">
      <c r="Q612583" s="95"/>
    </row>
    <row r="612584" spans="17:17" x14ac:dyDescent="0.25">
      <c r="Q612584" s="95"/>
    </row>
    <row r="612585" spans="17:17" x14ac:dyDescent="0.25">
      <c r="Q612585" s="95"/>
    </row>
    <row r="612586" spans="17:17" x14ac:dyDescent="0.25">
      <c r="Q612586" s="95"/>
    </row>
    <row r="612587" spans="17:17" x14ac:dyDescent="0.25">
      <c r="Q612587" s="95"/>
    </row>
    <row r="612588" spans="17:17" x14ac:dyDescent="0.25">
      <c r="Q612588" s="95"/>
    </row>
    <row r="612589" spans="17:17" x14ac:dyDescent="0.25">
      <c r="Q612589" s="95"/>
    </row>
    <row r="612590" spans="17:17" x14ac:dyDescent="0.25">
      <c r="Q612590" s="95"/>
    </row>
    <row r="612591" spans="17:17" x14ac:dyDescent="0.25">
      <c r="Q612591" s="95"/>
    </row>
    <row r="612592" spans="17:17" x14ac:dyDescent="0.25">
      <c r="Q612592" s="95"/>
    </row>
    <row r="612593" spans="17:17" x14ac:dyDescent="0.25">
      <c r="Q612593" s="95"/>
    </row>
    <row r="612594" spans="17:17" x14ac:dyDescent="0.25">
      <c r="Q612594" s="95"/>
    </row>
    <row r="612595" spans="17:17" x14ac:dyDescent="0.25">
      <c r="Q612595" s="95"/>
    </row>
    <row r="612596" spans="17:17" x14ac:dyDescent="0.25">
      <c r="Q612596" s="95"/>
    </row>
    <row r="612597" spans="17:17" x14ac:dyDescent="0.25">
      <c r="Q612597" s="95"/>
    </row>
    <row r="612598" spans="17:17" x14ac:dyDescent="0.25">
      <c r="Q612598" s="95"/>
    </row>
    <row r="612599" spans="17:17" x14ac:dyDescent="0.25">
      <c r="Q612599" s="95"/>
    </row>
    <row r="612600" spans="17:17" x14ac:dyDescent="0.25">
      <c r="Q612600" s="95"/>
    </row>
    <row r="612601" spans="17:17" x14ac:dyDescent="0.25">
      <c r="Q612601" s="95"/>
    </row>
    <row r="612602" spans="17:17" x14ac:dyDescent="0.25">
      <c r="Q612602" s="95"/>
    </row>
    <row r="612603" spans="17:17" x14ac:dyDescent="0.25">
      <c r="Q612603" s="95"/>
    </row>
    <row r="612604" spans="17:17" x14ac:dyDescent="0.25">
      <c r="Q612604" s="95"/>
    </row>
    <row r="612605" spans="17:17" x14ac:dyDescent="0.25">
      <c r="Q612605" s="95"/>
    </row>
    <row r="612606" spans="17:17" x14ac:dyDescent="0.25">
      <c r="Q612606" s="95"/>
    </row>
    <row r="612607" spans="17:17" x14ac:dyDescent="0.25">
      <c r="Q612607" s="95"/>
    </row>
    <row r="612608" spans="17:17" x14ac:dyDescent="0.25">
      <c r="Q612608" s="95"/>
    </row>
    <row r="612609" spans="17:17" x14ac:dyDescent="0.25">
      <c r="Q612609" s="95"/>
    </row>
    <row r="612610" spans="17:17" x14ac:dyDescent="0.25">
      <c r="Q612610" s="95"/>
    </row>
    <row r="612611" spans="17:17" x14ac:dyDescent="0.25">
      <c r="Q612611" s="95"/>
    </row>
    <row r="612612" spans="17:17" x14ac:dyDescent="0.25">
      <c r="Q612612" s="95"/>
    </row>
    <row r="612613" spans="17:17" x14ac:dyDescent="0.25">
      <c r="Q612613" s="95"/>
    </row>
    <row r="612614" spans="17:17" x14ac:dyDescent="0.25">
      <c r="Q612614" s="95"/>
    </row>
    <row r="612615" spans="17:17" x14ac:dyDescent="0.25">
      <c r="Q612615" s="95"/>
    </row>
    <row r="612616" spans="17:17" x14ac:dyDescent="0.25">
      <c r="Q612616" s="95"/>
    </row>
    <row r="612617" spans="17:17" x14ac:dyDescent="0.25">
      <c r="Q612617" s="95"/>
    </row>
    <row r="612618" spans="17:17" x14ac:dyDescent="0.25">
      <c r="Q612618" s="95"/>
    </row>
    <row r="612619" spans="17:17" x14ac:dyDescent="0.25">
      <c r="Q612619" s="95"/>
    </row>
    <row r="612620" spans="17:17" x14ac:dyDescent="0.25">
      <c r="Q612620" s="95"/>
    </row>
    <row r="612621" spans="17:17" x14ac:dyDescent="0.25">
      <c r="Q612621" s="95"/>
    </row>
    <row r="612622" spans="17:17" x14ac:dyDescent="0.25">
      <c r="Q612622" s="95"/>
    </row>
    <row r="612623" spans="17:17" x14ac:dyDescent="0.25">
      <c r="Q612623" s="95"/>
    </row>
    <row r="612624" spans="17:17" x14ac:dyDescent="0.25">
      <c r="Q612624" s="95"/>
    </row>
    <row r="612625" spans="17:17" x14ac:dyDescent="0.25">
      <c r="Q612625" s="95"/>
    </row>
    <row r="612626" spans="17:17" x14ac:dyDescent="0.25">
      <c r="Q612626" s="95"/>
    </row>
    <row r="612627" spans="17:17" x14ac:dyDescent="0.25">
      <c r="Q612627" s="95"/>
    </row>
    <row r="612628" spans="17:17" x14ac:dyDescent="0.25">
      <c r="Q612628" s="95"/>
    </row>
    <row r="612629" spans="17:17" x14ac:dyDescent="0.25">
      <c r="Q612629" s="95"/>
    </row>
    <row r="612630" spans="17:17" x14ac:dyDescent="0.25">
      <c r="Q612630" s="95"/>
    </row>
    <row r="612631" spans="17:17" x14ac:dyDescent="0.25">
      <c r="Q612631" s="95"/>
    </row>
    <row r="612632" spans="17:17" x14ac:dyDescent="0.25">
      <c r="Q612632" s="95"/>
    </row>
    <row r="612633" spans="17:17" x14ac:dyDescent="0.25">
      <c r="Q612633" s="95"/>
    </row>
    <row r="612634" spans="17:17" x14ac:dyDescent="0.25">
      <c r="Q612634" s="95"/>
    </row>
    <row r="612635" spans="17:17" x14ac:dyDescent="0.25">
      <c r="Q612635" s="95"/>
    </row>
    <row r="612636" spans="17:17" x14ac:dyDescent="0.25">
      <c r="Q612636" s="95"/>
    </row>
    <row r="612637" spans="17:17" x14ac:dyDescent="0.25">
      <c r="Q612637" s="95"/>
    </row>
    <row r="612638" spans="17:17" x14ac:dyDescent="0.25">
      <c r="Q612638" s="95"/>
    </row>
    <row r="612639" spans="17:17" x14ac:dyDescent="0.25">
      <c r="Q612639" s="95"/>
    </row>
    <row r="612640" spans="17:17" x14ac:dyDescent="0.25">
      <c r="Q612640" s="95"/>
    </row>
    <row r="612641" spans="17:17" x14ac:dyDescent="0.25">
      <c r="Q612641" s="95"/>
    </row>
    <row r="612642" spans="17:17" x14ac:dyDescent="0.25">
      <c r="Q612642" s="95"/>
    </row>
    <row r="612643" spans="17:17" x14ac:dyDescent="0.25">
      <c r="Q612643" s="95"/>
    </row>
    <row r="612644" spans="17:17" x14ac:dyDescent="0.25">
      <c r="Q612644" s="95"/>
    </row>
    <row r="612645" spans="17:17" x14ac:dyDescent="0.25">
      <c r="Q612645" s="95"/>
    </row>
    <row r="612646" spans="17:17" x14ac:dyDescent="0.25">
      <c r="Q612646" s="95"/>
    </row>
    <row r="612647" spans="17:17" x14ac:dyDescent="0.25">
      <c r="Q612647" s="95"/>
    </row>
    <row r="612648" spans="17:17" x14ac:dyDescent="0.25">
      <c r="Q612648" s="95"/>
    </row>
    <row r="612649" spans="17:17" x14ac:dyDescent="0.25">
      <c r="Q612649" s="95"/>
    </row>
    <row r="612650" spans="17:17" x14ac:dyDescent="0.25">
      <c r="Q612650" s="95"/>
    </row>
    <row r="612651" spans="17:17" x14ac:dyDescent="0.25">
      <c r="Q612651" s="95"/>
    </row>
    <row r="612652" spans="17:17" x14ac:dyDescent="0.25">
      <c r="Q612652" s="95"/>
    </row>
    <row r="612653" spans="17:17" x14ac:dyDescent="0.25">
      <c r="Q612653" s="95"/>
    </row>
    <row r="612654" spans="17:17" x14ac:dyDescent="0.25">
      <c r="Q612654" s="95"/>
    </row>
    <row r="612655" spans="17:17" x14ac:dyDescent="0.25">
      <c r="Q612655" s="95"/>
    </row>
    <row r="612656" spans="17:17" x14ac:dyDescent="0.25">
      <c r="Q612656" s="95"/>
    </row>
    <row r="612657" spans="17:17" x14ac:dyDescent="0.25">
      <c r="Q612657" s="95"/>
    </row>
    <row r="612658" spans="17:17" x14ac:dyDescent="0.25">
      <c r="Q612658" s="95"/>
    </row>
    <row r="612659" spans="17:17" x14ac:dyDescent="0.25">
      <c r="Q612659" s="95"/>
    </row>
    <row r="612660" spans="17:17" x14ac:dyDescent="0.25">
      <c r="Q612660" s="95"/>
    </row>
    <row r="612661" spans="17:17" x14ac:dyDescent="0.25">
      <c r="Q612661" s="95"/>
    </row>
    <row r="612662" spans="17:17" x14ac:dyDescent="0.25">
      <c r="Q612662" s="95"/>
    </row>
    <row r="612663" spans="17:17" x14ac:dyDescent="0.25">
      <c r="Q612663" s="95"/>
    </row>
    <row r="612664" spans="17:17" x14ac:dyDescent="0.25">
      <c r="Q612664" s="95"/>
    </row>
    <row r="612665" spans="17:17" x14ac:dyDescent="0.25">
      <c r="Q612665" s="95"/>
    </row>
    <row r="612666" spans="17:17" x14ac:dyDescent="0.25">
      <c r="Q612666" s="95"/>
    </row>
    <row r="612667" spans="17:17" x14ac:dyDescent="0.25">
      <c r="Q612667" s="95"/>
    </row>
    <row r="612668" spans="17:17" x14ac:dyDescent="0.25">
      <c r="Q612668" s="95"/>
    </row>
    <row r="612669" spans="17:17" x14ac:dyDescent="0.25">
      <c r="Q612669" s="95"/>
    </row>
    <row r="612670" spans="17:17" x14ac:dyDescent="0.25">
      <c r="Q612670" s="95"/>
    </row>
    <row r="612671" spans="17:17" x14ac:dyDescent="0.25">
      <c r="Q612671" s="95"/>
    </row>
    <row r="612672" spans="17:17" x14ac:dyDescent="0.25">
      <c r="Q612672" s="95"/>
    </row>
    <row r="612673" spans="17:17" x14ac:dyDescent="0.25">
      <c r="Q612673" s="95"/>
    </row>
    <row r="612674" spans="17:17" x14ac:dyDescent="0.25">
      <c r="Q612674" s="95"/>
    </row>
    <row r="612675" spans="17:17" x14ac:dyDescent="0.25">
      <c r="Q612675" s="95"/>
    </row>
    <row r="612676" spans="17:17" x14ac:dyDescent="0.25">
      <c r="Q612676" s="95"/>
    </row>
    <row r="612677" spans="17:17" x14ac:dyDescent="0.25">
      <c r="Q612677" s="95"/>
    </row>
    <row r="612678" spans="17:17" x14ac:dyDescent="0.25">
      <c r="Q612678" s="95"/>
    </row>
    <row r="612679" spans="17:17" x14ac:dyDescent="0.25">
      <c r="Q612679" s="95"/>
    </row>
    <row r="612680" spans="17:17" x14ac:dyDescent="0.25">
      <c r="Q612680" s="95"/>
    </row>
    <row r="612681" spans="17:17" x14ac:dyDescent="0.25">
      <c r="Q612681" s="95"/>
    </row>
    <row r="612682" spans="17:17" x14ac:dyDescent="0.25">
      <c r="Q612682" s="95"/>
    </row>
    <row r="612683" spans="17:17" x14ac:dyDescent="0.25">
      <c r="Q612683" s="95"/>
    </row>
    <row r="612684" spans="17:17" x14ac:dyDescent="0.25">
      <c r="Q612684" s="95"/>
    </row>
    <row r="612685" spans="17:17" x14ac:dyDescent="0.25">
      <c r="Q612685" s="95"/>
    </row>
    <row r="612686" spans="17:17" x14ac:dyDescent="0.25">
      <c r="Q612686" s="95"/>
    </row>
    <row r="612687" spans="17:17" x14ac:dyDescent="0.25">
      <c r="Q612687" s="95"/>
    </row>
    <row r="612688" spans="17:17" x14ac:dyDescent="0.25">
      <c r="Q612688" s="95"/>
    </row>
    <row r="612689" spans="17:17" x14ac:dyDescent="0.25">
      <c r="Q612689" s="95"/>
    </row>
    <row r="612690" spans="17:17" x14ac:dyDescent="0.25">
      <c r="Q612690" s="95"/>
    </row>
    <row r="612691" spans="17:17" x14ac:dyDescent="0.25">
      <c r="Q612691" s="95"/>
    </row>
    <row r="612692" spans="17:17" x14ac:dyDescent="0.25">
      <c r="Q612692" s="95"/>
    </row>
    <row r="612693" spans="17:17" x14ac:dyDescent="0.25">
      <c r="Q612693" s="95"/>
    </row>
    <row r="612694" spans="17:17" x14ac:dyDescent="0.25">
      <c r="Q612694" s="95"/>
    </row>
    <row r="612695" spans="17:17" x14ac:dyDescent="0.25">
      <c r="Q612695" s="95"/>
    </row>
    <row r="612696" spans="17:17" x14ac:dyDescent="0.25">
      <c r="Q612696" s="95"/>
    </row>
    <row r="612697" spans="17:17" x14ac:dyDescent="0.25">
      <c r="Q612697" s="95"/>
    </row>
    <row r="612698" spans="17:17" x14ac:dyDescent="0.25">
      <c r="Q612698" s="95"/>
    </row>
    <row r="612699" spans="17:17" x14ac:dyDescent="0.25">
      <c r="Q612699" s="95"/>
    </row>
    <row r="612700" spans="17:17" x14ac:dyDescent="0.25">
      <c r="Q612700" s="95"/>
    </row>
    <row r="612701" spans="17:17" x14ac:dyDescent="0.25">
      <c r="Q612701" s="95"/>
    </row>
    <row r="612702" spans="17:17" x14ac:dyDescent="0.25">
      <c r="Q612702" s="95"/>
    </row>
    <row r="612703" spans="17:17" x14ac:dyDescent="0.25">
      <c r="Q612703" s="95"/>
    </row>
    <row r="612704" spans="17:17" x14ac:dyDescent="0.25">
      <c r="Q612704" s="95"/>
    </row>
    <row r="612705" spans="17:17" x14ac:dyDescent="0.25">
      <c r="Q612705" s="95"/>
    </row>
    <row r="612706" spans="17:17" x14ac:dyDescent="0.25">
      <c r="Q612706" s="95"/>
    </row>
    <row r="612707" spans="17:17" x14ac:dyDescent="0.25">
      <c r="Q612707" s="95"/>
    </row>
    <row r="612708" spans="17:17" x14ac:dyDescent="0.25">
      <c r="Q612708" s="95"/>
    </row>
    <row r="612709" spans="17:17" x14ac:dyDescent="0.25">
      <c r="Q612709" s="95"/>
    </row>
    <row r="612710" spans="17:17" x14ac:dyDescent="0.25">
      <c r="Q612710" s="95"/>
    </row>
    <row r="612711" spans="17:17" x14ac:dyDescent="0.25">
      <c r="Q612711" s="95"/>
    </row>
    <row r="612712" spans="17:17" x14ac:dyDescent="0.25">
      <c r="Q612712" s="95"/>
    </row>
    <row r="612713" spans="17:17" x14ac:dyDescent="0.25">
      <c r="Q612713" s="95"/>
    </row>
    <row r="612714" spans="17:17" x14ac:dyDescent="0.25">
      <c r="Q612714" s="95"/>
    </row>
    <row r="612715" spans="17:17" x14ac:dyDescent="0.25">
      <c r="Q612715" s="95"/>
    </row>
    <row r="612716" spans="17:17" x14ac:dyDescent="0.25">
      <c r="Q612716" s="95"/>
    </row>
    <row r="612717" spans="17:17" x14ac:dyDescent="0.25">
      <c r="Q612717" s="95"/>
    </row>
    <row r="612718" spans="17:17" x14ac:dyDescent="0.25">
      <c r="Q612718" s="95"/>
    </row>
    <row r="612719" spans="17:17" x14ac:dyDescent="0.25">
      <c r="Q612719" s="95"/>
    </row>
    <row r="612720" spans="17:17" x14ac:dyDescent="0.25">
      <c r="Q612720" s="95"/>
    </row>
    <row r="612721" spans="17:17" x14ac:dyDescent="0.25">
      <c r="Q612721" s="95"/>
    </row>
    <row r="612722" spans="17:17" x14ac:dyDescent="0.25">
      <c r="Q612722" s="95"/>
    </row>
    <row r="612723" spans="17:17" x14ac:dyDescent="0.25">
      <c r="Q612723" s="95"/>
    </row>
    <row r="612724" spans="17:17" x14ac:dyDescent="0.25">
      <c r="Q612724" s="95"/>
    </row>
    <row r="612725" spans="17:17" x14ac:dyDescent="0.25">
      <c r="Q612725" s="95"/>
    </row>
    <row r="612726" spans="17:17" x14ac:dyDescent="0.25">
      <c r="Q612726" s="95"/>
    </row>
    <row r="612727" spans="17:17" x14ac:dyDescent="0.25">
      <c r="Q612727" s="95"/>
    </row>
    <row r="612728" spans="17:17" x14ac:dyDescent="0.25">
      <c r="Q612728" s="95"/>
    </row>
    <row r="612729" spans="17:17" x14ac:dyDescent="0.25">
      <c r="Q612729" s="95"/>
    </row>
    <row r="612730" spans="17:17" x14ac:dyDescent="0.25">
      <c r="Q612730" s="95"/>
    </row>
    <row r="612731" spans="17:17" x14ac:dyDescent="0.25">
      <c r="Q612731" s="95"/>
    </row>
    <row r="612732" spans="17:17" x14ac:dyDescent="0.25">
      <c r="Q612732" s="95"/>
    </row>
    <row r="612733" spans="17:17" x14ac:dyDescent="0.25">
      <c r="Q612733" s="95"/>
    </row>
    <row r="612734" spans="17:17" x14ac:dyDescent="0.25">
      <c r="Q612734" s="95"/>
    </row>
    <row r="612735" spans="17:17" x14ac:dyDescent="0.25">
      <c r="Q612735" s="95"/>
    </row>
    <row r="612736" spans="17:17" x14ac:dyDescent="0.25">
      <c r="Q612736" s="95"/>
    </row>
    <row r="612737" spans="17:17" x14ac:dyDescent="0.25">
      <c r="Q612737" s="95"/>
    </row>
    <row r="612738" spans="17:17" x14ac:dyDescent="0.25">
      <c r="Q612738" s="95"/>
    </row>
    <row r="612739" spans="17:17" x14ac:dyDescent="0.25">
      <c r="Q612739" s="95"/>
    </row>
    <row r="612740" spans="17:17" x14ac:dyDescent="0.25">
      <c r="Q612740" s="95"/>
    </row>
    <row r="612741" spans="17:17" x14ac:dyDescent="0.25">
      <c r="Q612741" s="95"/>
    </row>
    <row r="612742" spans="17:17" x14ac:dyDescent="0.25">
      <c r="Q612742" s="95"/>
    </row>
    <row r="612743" spans="17:17" x14ac:dyDescent="0.25">
      <c r="Q612743" s="95"/>
    </row>
    <row r="612744" spans="17:17" x14ac:dyDescent="0.25">
      <c r="Q612744" s="95"/>
    </row>
    <row r="612745" spans="17:17" x14ac:dyDescent="0.25">
      <c r="Q612745" s="95"/>
    </row>
    <row r="612746" spans="17:17" x14ac:dyDescent="0.25">
      <c r="Q612746" s="95"/>
    </row>
    <row r="612747" spans="17:17" x14ac:dyDescent="0.25">
      <c r="Q612747" s="95"/>
    </row>
    <row r="612748" spans="17:17" x14ac:dyDescent="0.25">
      <c r="Q612748" s="95"/>
    </row>
    <row r="612749" spans="17:17" x14ac:dyDescent="0.25">
      <c r="Q612749" s="95"/>
    </row>
    <row r="612750" spans="17:17" x14ac:dyDescent="0.25">
      <c r="Q612750" s="95"/>
    </row>
    <row r="612751" spans="17:17" x14ac:dyDescent="0.25">
      <c r="Q612751" s="95"/>
    </row>
    <row r="612752" spans="17:17" x14ac:dyDescent="0.25">
      <c r="Q612752" s="95"/>
    </row>
    <row r="612753" spans="17:17" x14ac:dyDescent="0.25">
      <c r="Q612753" s="95"/>
    </row>
    <row r="612754" spans="17:17" x14ac:dyDescent="0.25">
      <c r="Q612754" s="95"/>
    </row>
    <row r="612755" spans="17:17" x14ac:dyDescent="0.25">
      <c r="Q612755" s="95"/>
    </row>
    <row r="612756" spans="17:17" x14ac:dyDescent="0.25">
      <c r="Q612756" s="95"/>
    </row>
    <row r="612757" spans="17:17" x14ac:dyDescent="0.25">
      <c r="Q612757" s="95"/>
    </row>
    <row r="612758" spans="17:17" x14ac:dyDescent="0.25">
      <c r="Q612758" s="95"/>
    </row>
    <row r="612759" spans="17:17" x14ac:dyDescent="0.25">
      <c r="Q612759" s="95"/>
    </row>
    <row r="612760" spans="17:17" x14ac:dyDescent="0.25">
      <c r="Q612760" s="95"/>
    </row>
    <row r="612761" spans="17:17" x14ac:dyDescent="0.25">
      <c r="Q612761" s="95"/>
    </row>
    <row r="612762" spans="17:17" x14ac:dyDescent="0.25">
      <c r="Q612762" s="95"/>
    </row>
    <row r="612763" spans="17:17" x14ac:dyDescent="0.25">
      <c r="Q612763" s="95"/>
    </row>
    <row r="612764" spans="17:17" x14ac:dyDescent="0.25">
      <c r="Q612764" s="95"/>
    </row>
    <row r="612765" spans="17:17" x14ac:dyDescent="0.25">
      <c r="Q612765" s="95"/>
    </row>
    <row r="612766" spans="17:17" x14ac:dyDescent="0.25">
      <c r="Q612766" s="95"/>
    </row>
    <row r="612767" spans="17:17" x14ac:dyDescent="0.25">
      <c r="Q612767" s="95"/>
    </row>
    <row r="612768" spans="17:17" x14ac:dyDescent="0.25">
      <c r="Q612768" s="95"/>
    </row>
    <row r="612769" spans="17:17" x14ac:dyDescent="0.25">
      <c r="Q612769" s="95"/>
    </row>
    <row r="612770" spans="17:17" x14ac:dyDescent="0.25">
      <c r="Q612770" s="95"/>
    </row>
    <row r="612771" spans="17:17" x14ac:dyDescent="0.25">
      <c r="Q612771" s="95"/>
    </row>
    <row r="612772" spans="17:17" x14ac:dyDescent="0.25">
      <c r="Q612772" s="95"/>
    </row>
    <row r="612773" spans="17:17" x14ac:dyDescent="0.25">
      <c r="Q612773" s="95"/>
    </row>
    <row r="612774" spans="17:17" x14ac:dyDescent="0.25">
      <c r="Q612774" s="95"/>
    </row>
    <row r="612775" spans="17:17" x14ac:dyDescent="0.25">
      <c r="Q612775" s="95"/>
    </row>
    <row r="612776" spans="17:17" x14ac:dyDescent="0.25">
      <c r="Q612776" s="95"/>
    </row>
    <row r="612777" spans="17:17" x14ac:dyDescent="0.25">
      <c r="Q612777" s="95"/>
    </row>
    <row r="612778" spans="17:17" x14ac:dyDescent="0.25">
      <c r="Q612778" s="95"/>
    </row>
    <row r="612779" spans="17:17" x14ac:dyDescent="0.25">
      <c r="Q612779" s="95"/>
    </row>
    <row r="612780" spans="17:17" x14ac:dyDescent="0.25">
      <c r="Q612780" s="95"/>
    </row>
    <row r="612781" spans="17:17" x14ac:dyDescent="0.25">
      <c r="Q612781" s="95"/>
    </row>
    <row r="612782" spans="17:17" x14ac:dyDescent="0.25">
      <c r="Q612782" s="95"/>
    </row>
    <row r="612783" spans="17:17" x14ac:dyDescent="0.25">
      <c r="Q612783" s="95"/>
    </row>
    <row r="612784" spans="17:17" x14ac:dyDescent="0.25">
      <c r="Q612784" s="95"/>
    </row>
    <row r="612785" spans="17:17" x14ac:dyDescent="0.25">
      <c r="Q612785" s="95"/>
    </row>
    <row r="612786" spans="17:17" x14ac:dyDescent="0.25">
      <c r="Q612786" s="95"/>
    </row>
    <row r="612787" spans="17:17" x14ac:dyDescent="0.25">
      <c r="Q612787" s="95"/>
    </row>
    <row r="612788" spans="17:17" x14ac:dyDescent="0.25">
      <c r="Q612788" s="95"/>
    </row>
    <row r="612789" spans="17:17" x14ac:dyDescent="0.25">
      <c r="Q612789" s="95"/>
    </row>
    <row r="612790" spans="17:17" x14ac:dyDescent="0.25">
      <c r="Q612790" s="95"/>
    </row>
    <row r="612791" spans="17:17" x14ac:dyDescent="0.25">
      <c r="Q612791" s="95"/>
    </row>
    <row r="612792" spans="17:17" x14ac:dyDescent="0.25">
      <c r="Q612792" s="95"/>
    </row>
    <row r="612793" spans="17:17" x14ac:dyDescent="0.25">
      <c r="Q612793" s="95"/>
    </row>
    <row r="612794" spans="17:17" x14ac:dyDescent="0.25">
      <c r="Q612794" s="95"/>
    </row>
    <row r="612795" spans="17:17" x14ac:dyDescent="0.25">
      <c r="Q612795" s="95"/>
    </row>
    <row r="612796" spans="17:17" x14ac:dyDescent="0.25">
      <c r="Q612796" s="95"/>
    </row>
    <row r="612797" spans="17:17" x14ac:dyDescent="0.25">
      <c r="Q612797" s="95"/>
    </row>
    <row r="612798" spans="17:17" x14ac:dyDescent="0.25">
      <c r="Q612798" s="95"/>
    </row>
    <row r="612799" spans="17:17" x14ac:dyDescent="0.25">
      <c r="Q612799" s="95"/>
    </row>
    <row r="612800" spans="17:17" x14ac:dyDescent="0.25">
      <c r="Q612800" s="95"/>
    </row>
    <row r="612801" spans="17:17" x14ac:dyDescent="0.25">
      <c r="Q612801" s="95"/>
    </row>
    <row r="612802" spans="17:17" x14ac:dyDescent="0.25">
      <c r="Q612802" s="95"/>
    </row>
    <row r="612803" spans="17:17" x14ac:dyDescent="0.25">
      <c r="Q612803" s="95"/>
    </row>
    <row r="612804" spans="17:17" x14ac:dyDescent="0.25">
      <c r="Q612804" s="95"/>
    </row>
    <row r="612805" spans="17:17" x14ac:dyDescent="0.25">
      <c r="Q612805" s="95"/>
    </row>
    <row r="612806" spans="17:17" x14ac:dyDescent="0.25">
      <c r="Q612806" s="95"/>
    </row>
    <row r="612807" spans="17:17" x14ac:dyDescent="0.25">
      <c r="Q612807" s="95"/>
    </row>
    <row r="612808" spans="17:17" x14ac:dyDescent="0.25">
      <c r="Q612808" s="95"/>
    </row>
    <row r="612809" spans="17:17" x14ac:dyDescent="0.25">
      <c r="Q612809" s="95"/>
    </row>
    <row r="612810" spans="17:17" x14ac:dyDescent="0.25">
      <c r="Q612810" s="95"/>
    </row>
    <row r="612811" spans="17:17" x14ac:dyDescent="0.25">
      <c r="Q612811" s="95"/>
    </row>
    <row r="612812" spans="17:17" x14ac:dyDescent="0.25">
      <c r="Q612812" s="95"/>
    </row>
    <row r="612813" spans="17:17" x14ac:dyDescent="0.25">
      <c r="Q612813" s="95"/>
    </row>
    <row r="612814" spans="17:17" x14ac:dyDescent="0.25">
      <c r="Q612814" s="95"/>
    </row>
    <row r="612815" spans="17:17" x14ac:dyDescent="0.25">
      <c r="Q612815" s="95"/>
    </row>
    <row r="612816" spans="17:17" x14ac:dyDescent="0.25">
      <c r="Q612816" s="95"/>
    </row>
    <row r="612817" spans="17:17" x14ac:dyDescent="0.25">
      <c r="Q612817" s="95"/>
    </row>
    <row r="612818" spans="17:17" x14ac:dyDescent="0.25">
      <c r="Q612818" s="95"/>
    </row>
    <row r="612819" spans="17:17" x14ac:dyDescent="0.25">
      <c r="Q612819" s="95"/>
    </row>
    <row r="612820" spans="17:17" x14ac:dyDescent="0.25">
      <c r="Q612820" s="95"/>
    </row>
    <row r="612821" spans="17:17" x14ac:dyDescent="0.25">
      <c r="Q612821" s="95"/>
    </row>
    <row r="612822" spans="17:17" x14ac:dyDescent="0.25">
      <c r="Q612822" s="95"/>
    </row>
    <row r="612823" spans="17:17" x14ac:dyDescent="0.25">
      <c r="Q612823" s="95"/>
    </row>
    <row r="612824" spans="17:17" x14ac:dyDescent="0.25">
      <c r="Q612824" s="95"/>
    </row>
    <row r="612825" spans="17:17" x14ac:dyDescent="0.25">
      <c r="Q612825" s="95"/>
    </row>
    <row r="612826" spans="17:17" x14ac:dyDescent="0.25">
      <c r="Q612826" s="95"/>
    </row>
    <row r="612827" spans="17:17" x14ac:dyDescent="0.25">
      <c r="Q612827" s="95"/>
    </row>
    <row r="612828" spans="17:17" x14ac:dyDescent="0.25">
      <c r="Q612828" s="95"/>
    </row>
    <row r="612829" spans="17:17" x14ac:dyDescent="0.25">
      <c r="Q612829" s="95"/>
    </row>
    <row r="612830" spans="17:17" x14ac:dyDescent="0.25">
      <c r="Q612830" s="95"/>
    </row>
    <row r="612831" spans="17:17" x14ac:dyDescent="0.25">
      <c r="Q612831" s="95"/>
    </row>
    <row r="612832" spans="17:17" x14ac:dyDescent="0.25">
      <c r="Q612832" s="95"/>
    </row>
    <row r="612833" spans="17:17" x14ac:dyDescent="0.25">
      <c r="Q612833" s="95"/>
    </row>
    <row r="612834" spans="17:17" x14ac:dyDescent="0.25">
      <c r="Q612834" s="95"/>
    </row>
    <row r="612835" spans="17:17" x14ac:dyDescent="0.25">
      <c r="Q612835" s="95"/>
    </row>
    <row r="612836" spans="17:17" x14ac:dyDescent="0.25">
      <c r="Q612836" s="95"/>
    </row>
    <row r="612837" spans="17:17" x14ac:dyDescent="0.25">
      <c r="Q612837" s="95"/>
    </row>
    <row r="612838" spans="17:17" x14ac:dyDescent="0.25">
      <c r="Q612838" s="95"/>
    </row>
    <row r="612839" spans="17:17" x14ac:dyDescent="0.25">
      <c r="Q612839" s="95"/>
    </row>
    <row r="612840" spans="17:17" x14ac:dyDescent="0.25">
      <c r="Q612840" s="95"/>
    </row>
    <row r="612841" spans="17:17" x14ac:dyDescent="0.25">
      <c r="Q612841" s="95"/>
    </row>
    <row r="612842" spans="17:17" x14ac:dyDescent="0.25">
      <c r="Q612842" s="95"/>
    </row>
    <row r="612843" spans="17:17" x14ac:dyDescent="0.25">
      <c r="Q612843" s="95"/>
    </row>
    <row r="612844" spans="17:17" x14ac:dyDescent="0.25">
      <c r="Q612844" s="95"/>
    </row>
    <row r="612845" spans="17:17" x14ac:dyDescent="0.25">
      <c r="Q612845" s="95"/>
    </row>
    <row r="612846" spans="17:17" x14ac:dyDescent="0.25">
      <c r="Q612846" s="95"/>
    </row>
    <row r="612847" spans="17:17" x14ac:dyDescent="0.25">
      <c r="Q612847" s="95"/>
    </row>
    <row r="612848" spans="17:17" x14ac:dyDescent="0.25">
      <c r="Q612848" s="95"/>
    </row>
    <row r="612849" spans="17:17" x14ac:dyDescent="0.25">
      <c r="Q612849" s="95"/>
    </row>
    <row r="612850" spans="17:17" x14ac:dyDescent="0.25">
      <c r="Q612850" s="95"/>
    </row>
    <row r="612851" spans="17:17" x14ac:dyDescent="0.25">
      <c r="Q612851" s="95"/>
    </row>
    <row r="612852" spans="17:17" x14ac:dyDescent="0.25">
      <c r="Q612852" s="95"/>
    </row>
    <row r="612853" spans="17:17" x14ac:dyDescent="0.25">
      <c r="Q612853" s="95"/>
    </row>
    <row r="612854" spans="17:17" x14ac:dyDescent="0.25">
      <c r="Q612854" s="95"/>
    </row>
    <row r="612855" spans="17:17" x14ac:dyDescent="0.25">
      <c r="Q612855" s="95"/>
    </row>
    <row r="612856" spans="17:17" x14ac:dyDescent="0.25">
      <c r="Q612856" s="95"/>
    </row>
    <row r="612857" spans="17:17" x14ac:dyDescent="0.25">
      <c r="Q612857" s="95"/>
    </row>
    <row r="612858" spans="17:17" x14ac:dyDescent="0.25">
      <c r="Q612858" s="95"/>
    </row>
    <row r="612859" spans="17:17" x14ac:dyDescent="0.25">
      <c r="Q612859" s="95"/>
    </row>
    <row r="612860" spans="17:17" x14ac:dyDescent="0.25">
      <c r="Q612860" s="95"/>
    </row>
    <row r="612861" spans="17:17" x14ac:dyDescent="0.25">
      <c r="Q612861" s="95"/>
    </row>
    <row r="612862" spans="17:17" x14ac:dyDescent="0.25">
      <c r="Q612862" s="95"/>
    </row>
    <row r="612863" spans="17:17" x14ac:dyDescent="0.25">
      <c r="Q612863" s="95"/>
    </row>
    <row r="612864" spans="17:17" x14ac:dyDescent="0.25">
      <c r="Q612864" s="95"/>
    </row>
    <row r="612865" spans="17:17" x14ac:dyDescent="0.25">
      <c r="Q612865" s="95"/>
    </row>
    <row r="612866" spans="17:17" x14ac:dyDescent="0.25">
      <c r="Q612866" s="95"/>
    </row>
    <row r="612867" spans="17:17" x14ac:dyDescent="0.25">
      <c r="Q612867" s="95"/>
    </row>
    <row r="612868" spans="17:17" x14ac:dyDescent="0.25">
      <c r="Q612868" s="95"/>
    </row>
    <row r="612869" spans="17:17" x14ac:dyDescent="0.25">
      <c r="Q612869" s="95"/>
    </row>
    <row r="612870" spans="17:17" x14ac:dyDescent="0.25">
      <c r="Q612870" s="95"/>
    </row>
    <row r="612871" spans="17:17" x14ac:dyDescent="0.25">
      <c r="Q612871" s="95"/>
    </row>
    <row r="612872" spans="17:17" x14ac:dyDescent="0.25">
      <c r="Q612872" s="95"/>
    </row>
    <row r="612873" spans="17:17" x14ac:dyDescent="0.25">
      <c r="Q612873" s="95"/>
    </row>
    <row r="612874" spans="17:17" x14ac:dyDescent="0.25">
      <c r="Q612874" s="95"/>
    </row>
    <row r="612875" spans="17:17" x14ac:dyDescent="0.25">
      <c r="Q612875" s="95"/>
    </row>
    <row r="612876" spans="17:17" x14ac:dyDescent="0.25">
      <c r="Q612876" s="95"/>
    </row>
    <row r="612877" spans="17:17" x14ac:dyDescent="0.25">
      <c r="Q612877" s="95"/>
    </row>
    <row r="612878" spans="17:17" x14ac:dyDescent="0.25">
      <c r="Q612878" s="95"/>
    </row>
    <row r="612879" spans="17:17" x14ac:dyDescent="0.25">
      <c r="Q612879" s="95"/>
    </row>
    <row r="612880" spans="17:17" x14ac:dyDescent="0.25">
      <c r="Q612880" s="95"/>
    </row>
    <row r="612881" spans="17:17" x14ac:dyDescent="0.25">
      <c r="Q612881" s="95"/>
    </row>
    <row r="612882" spans="17:17" x14ac:dyDescent="0.25">
      <c r="Q612882" s="95"/>
    </row>
    <row r="612883" spans="17:17" x14ac:dyDescent="0.25">
      <c r="Q612883" s="95"/>
    </row>
    <row r="612884" spans="17:17" x14ac:dyDescent="0.25">
      <c r="Q612884" s="95"/>
    </row>
    <row r="612885" spans="17:17" x14ac:dyDescent="0.25">
      <c r="Q612885" s="95"/>
    </row>
    <row r="612886" spans="17:17" x14ac:dyDescent="0.25">
      <c r="Q612886" s="95"/>
    </row>
    <row r="612887" spans="17:17" x14ac:dyDescent="0.25">
      <c r="Q612887" s="95"/>
    </row>
    <row r="612888" spans="17:17" x14ac:dyDescent="0.25">
      <c r="Q612888" s="95"/>
    </row>
    <row r="612889" spans="17:17" x14ac:dyDescent="0.25">
      <c r="Q612889" s="95"/>
    </row>
    <row r="612890" spans="17:17" x14ac:dyDescent="0.25">
      <c r="Q612890" s="95"/>
    </row>
    <row r="612891" spans="17:17" x14ac:dyDescent="0.25">
      <c r="Q612891" s="95"/>
    </row>
    <row r="612892" spans="17:17" x14ac:dyDescent="0.25">
      <c r="Q612892" s="95"/>
    </row>
    <row r="612893" spans="17:17" x14ac:dyDescent="0.25">
      <c r="Q612893" s="95"/>
    </row>
    <row r="612894" spans="17:17" x14ac:dyDescent="0.25">
      <c r="Q612894" s="95"/>
    </row>
    <row r="612895" spans="17:17" x14ac:dyDescent="0.25">
      <c r="Q612895" s="95"/>
    </row>
    <row r="612896" spans="17:17" x14ac:dyDescent="0.25">
      <c r="Q612896" s="95"/>
    </row>
    <row r="612897" spans="17:17" x14ac:dyDescent="0.25">
      <c r="Q612897" s="95"/>
    </row>
    <row r="612898" spans="17:17" x14ac:dyDescent="0.25">
      <c r="Q612898" s="95"/>
    </row>
    <row r="612899" spans="17:17" x14ac:dyDescent="0.25">
      <c r="Q612899" s="95"/>
    </row>
    <row r="612900" spans="17:17" x14ac:dyDescent="0.25">
      <c r="Q612900" s="95"/>
    </row>
    <row r="612901" spans="17:17" x14ac:dyDescent="0.25">
      <c r="Q612901" s="95"/>
    </row>
    <row r="612902" spans="17:17" x14ac:dyDescent="0.25">
      <c r="Q612902" s="95"/>
    </row>
    <row r="612903" spans="17:17" x14ac:dyDescent="0.25">
      <c r="Q612903" s="95"/>
    </row>
    <row r="612904" spans="17:17" x14ac:dyDescent="0.25">
      <c r="Q612904" s="95"/>
    </row>
    <row r="612905" spans="17:17" x14ac:dyDescent="0.25">
      <c r="Q612905" s="95"/>
    </row>
    <row r="612906" spans="17:17" x14ac:dyDescent="0.25">
      <c r="Q612906" s="95"/>
    </row>
    <row r="612907" spans="17:17" x14ac:dyDescent="0.25">
      <c r="Q612907" s="95"/>
    </row>
    <row r="612908" spans="17:17" x14ac:dyDescent="0.25">
      <c r="Q612908" s="95"/>
    </row>
    <row r="612909" spans="17:17" x14ac:dyDescent="0.25">
      <c r="Q612909" s="95"/>
    </row>
    <row r="612910" spans="17:17" x14ac:dyDescent="0.25">
      <c r="Q612910" s="95"/>
    </row>
    <row r="612911" spans="17:17" x14ac:dyDescent="0.25">
      <c r="Q612911" s="95"/>
    </row>
    <row r="612912" spans="17:17" x14ac:dyDescent="0.25">
      <c r="Q612912" s="95"/>
    </row>
    <row r="612913" spans="17:17" x14ac:dyDescent="0.25">
      <c r="Q612913" s="95"/>
    </row>
    <row r="612914" spans="17:17" x14ac:dyDescent="0.25">
      <c r="Q612914" s="95"/>
    </row>
    <row r="612915" spans="17:17" x14ac:dyDescent="0.25">
      <c r="Q612915" s="95"/>
    </row>
    <row r="612916" spans="17:17" x14ac:dyDescent="0.25">
      <c r="Q612916" s="95"/>
    </row>
    <row r="612917" spans="17:17" x14ac:dyDescent="0.25">
      <c r="Q612917" s="95"/>
    </row>
    <row r="612918" spans="17:17" x14ac:dyDescent="0.25">
      <c r="Q612918" s="95"/>
    </row>
    <row r="612919" spans="17:17" x14ac:dyDescent="0.25">
      <c r="Q612919" s="95"/>
    </row>
    <row r="612920" spans="17:17" x14ac:dyDescent="0.25">
      <c r="Q612920" s="95"/>
    </row>
    <row r="612921" spans="17:17" x14ac:dyDescent="0.25">
      <c r="Q612921" s="95"/>
    </row>
    <row r="612922" spans="17:17" x14ac:dyDescent="0.25">
      <c r="Q612922" s="95"/>
    </row>
    <row r="612923" spans="17:17" x14ac:dyDescent="0.25">
      <c r="Q612923" s="95"/>
    </row>
    <row r="612924" spans="17:17" x14ac:dyDescent="0.25">
      <c r="Q612924" s="95"/>
    </row>
    <row r="612925" spans="17:17" x14ac:dyDescent="0.25">
      <c r="Q612925" s="95"/>
    </row>
    <row r="612926" spans="17:17" x14ac:dyDescent="0.25">
      <c r="Q612926" s="95"/>
    </row>
    <row r="612927" spans="17:17" x14ac:dyDescent="0.25">
      <c r="Q612927" s="95"/>
    </row>
    <row r="612928" spans="17:17" x14ac:dyDescent="0.25">
      <c r="Q612928" s="95"/>
    </row>
    <row r="612929" spans="17:17" x14ac:dyDescent="0.25">
      <c r="Q612929" s="95"/>
    </row>
    <row r="612930" spans="17:17" x14ac:dyDescent="0.25">
      <c r="Q612930" s="95"/>
    </row>
    <row r="612931" spans="17:17" x14ac:dyDescent="0.25">
      <c r="Q612931" s="95"/>
    </row>
    <row r="612932" spans="17:17" x14ac:dyDescent="0.25">
      <c r="Q612932" s="95"/>
    </row>
    <row r="612933" spans="17:17" x14ac:dyDescent="0.25">
      <c r="Q612933" s="95"/>
    </row>
    <row r="612934" spans="17:17" x14ac:dyDescent="0.25">
      <c r="Q612934" s="95"/>
    </row>
    <row r="612935" spans="17:17" x14ac:dyDescent="0.25">
      <c r="Q612935" s="95"/>
    </row>
    <row r="612936" spans="17:17" x14ac:dyDescent="0.25">
      <c r="Q612936" s="95"/>
    </row>
    <row r="612937" spans="17:17" x14ac:dyDescent="0.25">
      <c r="Q612937" s="95"/>
    </row>
    <row r="612938" spans="17:17" x14ac:dyDescent="0.25">
      <c r="Q612938" s="95"/>
    </row>
    <row r="612939" spans="17:17" x14ac:dyDescent="0.25">
      <c r="Q612939" s="95"/>
    </row>
    <row r="612940" spans="17:17" x14ac:dyDescent="0.25">
      <c r="Q612940" s="95"/>
    </row>
    <row r="612941" spans="17:17" x14ac:dyDescent="0.25">
      <c r="Q612941" s="95"/>
    </row>
    <row r="612942" spans="17:17" x14ac:dyDescent="0.25">
      <c r="Q612942" s="95"/>
    </row>
    <row r="612943" spans="17:17" x14ac:dyDescent="0.25">
      <c r="Q612943" s="95"/>
    </row>
    <row r="612944" spans="17:17" x14ac:dyDescent="0.25">
      <c r="Q612944" s="95"/>
    </row>
    <row r="612945" spans="17:17" x14ac:dyDescent="0.25">
      <c r="Q612945" s="95"/>
    </row>
    <row r="612946" spans="17:17" x14ac:dyDescent="0.25">
      <c r="Q612946" s="95"/>
    </row>
    <row r="612947" spans="17:17" x14ac:dyDescent="0.25">
      <c r="Q612947" s="95"/>
    </row>
    <row r="612948" spans="17:17" x14ac:dyDescent="0.25">
      <c r="Q612948" s="95"/>
    </row>
    <row r="612949" spans="17:17" x14ac:dyDescent="0.25">
      <c r="Q612949" s="95"/>
    </row>
    <row r="612950" spans="17:17" x14ac:dyDescent="0.25">
      <c r="Q612950" s="95"/>
    </row>
    <row r="612951" spans="17:17" x14ac:dyDescent="0.25">
      <c r="Q612951" s="95"/>
    </row>
    <row r="612952" spans="17:17" x14ac:dyDescent="0.25">
      <c r="Q612952" s="95"/>
    </row>
    <row r="612953" spans="17:17" x14ac:dyDescent="0.25">
      <c r="Q612953" s="95"/>
    </row>
    <row r="612954" spans="17:17" x14ac:dyDescent="0.25">
      <c r="Q612954" s="95"/>
    </row>
    <row r="612955" spans="17:17" x14ac:dyDescent="0.25">
      <c r="Q612955" s="95"/>
    </row>
    <row r="612956" spans="17:17" x14ac:dyDescent="0.25">
      <c r="Q612956" s="95"/>
    </row>
    <row r="612957" spans="17:17" x14ac:dyDescent="0.25">
      <c r="Q612957" s="95"/>
    </row>
    <row r="612958" spans="17:17" x14ac:dyDescent="0.25">
      <c r="Q612958" s="95"/>
    </row>
    <row r="612959" spans="17:17" x14ac:dyDescent="0.25">
      <c r="Q612959" s="95"/>
    </row>
    <row r="612960" spans="17:17" x14ac:dyDescent="0.25">
      <c r="Q612960" s="95"/>
    </row>
    <row r="612961" spans="17:17" x14ac:dyDescent="0.25">
      <c r="Q612961" s="95"/>
    </row>
    <row r="612962" spans="17:17" x14ac:dyDescent="0.25">
      <c r="Q612962" s="95"/>
    </row>
    <row r="612963" spans="17:17" x14ac:dyDescent="0.25">
      <c r="Q612963" s="95"/>
    </row>
    <row r="612964" spans="17:17" x14ac:dyDescent="0.25">
      <c r="Q612964" s="95"/>
    </row>
    <row r="612965" spans="17:17" x14ac:dyDescent="0.25">
      <c r="Q612965" s="95"/>
    </row>
    <row r="612966" spans="17:17" x14ac:dyDescent="0.25">
      <c r="Q612966" s="95"/>
    </row>
    <row r="612967" spans="17:17" x14ac:dyDescent="0.25">
      <c r="Q612967" s="95"/>
    </row>
    <row r="612968" spans="17:17" x14ac:dyDescent="0.25">
      <c r="Q612968" s="95"/>
    </row>
    <row r="612969" spans="17:17" x14ac:dyDescent="0.25">
      <c r="Q612969" s="95"/>
    </row>
    <row r="612970" spans="17:17" x14ac:dyDescent="0.25">
      <c r="Q612970" s="95"/>
    </row>
    <row r="612971" spans="17:17" x14ac:dyDescent="0.25">
      <c r="Q612971" s="95"/>
    </row>
    <row r="612972" spans="17:17" x14ac:dyDescent="0.25">
      <c r="Q612972" s="95"/>
    </row>
    <row r="612973" spans="17:17" x14ac:dyDescent="0.25">
      <c r="Q612973" s="95"/>
    </row>
    <row r="612974" spans="17:17" x14ac:dyDescent="0.25">
      <c r="Q612974" s="95"/>
    </row>
    <row r="612975" spans="17:17" x14ac:dyDescent="0.25">
      <c r="Q612975" s="95"/>
    </row>
    <row r="612976" spans="17:17" x14ac:dyDescent="0.25">
      <c r="Q612976" s="95"/>
    </row>
    <row r="612977" spans="17:17" x14ac:dyDescent="0.25">
      <c r="Q612977" s="95"/>
    </row>
    <row r="612978" spans="17:17" x14ac:dyDescent="0.25">
      <c r="Q612978" s="95"/>
    </row>
    <row r="612979" spans="17:17" x14ac:dyDescent="0.25">
      <c r="Q612979" s="95"/>
    </row>
    <row r="612980" spans="17:17" x14ac:dyDescent="0.25">
      <c r="Q612980" s="95"/>
    </row>
    <row r="612981" spans="17:17" x14ac:dyDescent="0.25">
      <c r="Q612981" s="95"/>
    </row>
    <row r="612982" spans="17:17" x14ac:dyDescent="0.25">
      <c r="Q612982" s="95"/>
    </row>
    <row r="612983" spans="17:17" x14ac:dyDescent="0.25">
      <c r="Q612983" s="95"/>
    </row>
    <row r="612984" spans="17:17" x14ac:dyDescent="0.25">
      <c r="Q612984" s="95"/>
    </row>
    <row r="612985" spans="17:17" x14ac:dyDescent="0.25">
      <c r="Q612985" s="95"/>
    </row>
    <row r="612986" spans="17:17" x14ac:dyDescent="0.25">
      <c r="Q612986" s="95"/>
    </row>
    <row r="612987" spans="17:17" x14ac:dyDescent="0.25">
      <c r="Q612987" s="95"/>
    </row>
    <row r="612988" spans="17:17" x14ac:dyDescent="0.25">
      <c r="Q612988" s="95"/>
    </row>
    <row r="612989" spans="17:17" x14ac:dyDescent="0.25">
      <c r="Q612989" s="95"/>
    </row>
    <row r="612990" spans="17:17" x14ac:dyDescent="0.25">
      <c r="Q612990" s="95"/>
    </row>
    <row r="612991" spans="17:17" x14ac:dyDescent="0.25">
      <c r="Q612991" s="95"/>
    </row>
    <row r="612992" spans="17:17" x14ac:dyDescent="0.25">
      <c r="Q612992" s="95"/>
    </row>
    <row r="612993" spans="17:17" x14ac:dyDescent="0.25">
      <c r="Q612993" s="95"/>
    </row>
    <row r="612994" spans="17:17" x14ac:dyDescent="0.25">
      <c r="Q612994" s="95"/>
    </row>
    <row r="612995" spans="17:17" x14ac:dyDescent="0.25">
      <c r="Q612995" s="95"/>
    </row>
    <row r="612996" spans="17:17" x14ac:dyDescent="0.25">
      <c r="Q612996" s="95"/>
    </row>
    <row r="612997" spans="17:17" x14ac:dyDescent="0.25">
      <c r="Q612997" s="95"/>
    </row>
    <row r="612998" spans="17:17" x14ac:dyDescent="0.25">
      <c r="Q612998" s="95"/>
    </row>
    <row r="612999" spans="17:17" x14ac:dyDescent="0.25">
      <c r="Q612999" s="95"/>
    </row>
    <row r="613000" spans="17:17" x14ac:dyDescent="0.25">
      <c r="Q613000" s="95"/>
    </row>
    <row r="613001" spans="17:17" x14ac:dyDescent="0.25">
      <c r="Q613001" s="95"/>
    </row>
    <row r="613002" spans="17:17" x14ac:dyDescent="0.25">
      <c r="Q613002" s="95"/>
    </row>
    <row r="613003" spans="17:17" x14ac:dyDescent="0.25">
      <c r="Q613003" s="95"/>
    </row>
    <row r="613004" spans="17:17" x14ac:dyDescent="0.25">
      <c r="Q613004" s="95"/>
    </row>
    <row r="613005" spans="17:17" x14ac:dyDescent="0.25">
      <c r="Q613005" s="95"/>
    </row>
    <row r="613006" spans="17:17" x14ac:dyDescent="0.25">
      <c r="Q613006" s="95"/>
    </row>
    <row r="613007" spans="17:17" x14ac:dyDescent="0.25">
      <c r="Q613007" s="95"/>
    </row>
    <row r="613008" spans="17:17" x14ac:dyDescent="0.25">
      <c r="Q613008" s="95"/>
    </row>
    <row r="613009" spans="17:17" x14ac:dyDescent="0.25">
      <c r="Q613009" s="95"/>
    </row>
    <row r="613010" spans="17:17" x14ac:dyDescent="0.25">
      <c r="Q613010" s="95"/>
    </row>
    <row r="613011" spans="17:17" x14ac:dyDescent="0.25">
      <c r="Q613011" s="95"/>
    </row>
    <row r="613012" spans="17:17" x14ac:dyDescent="0.25">
      <c r="Q613012" s="95"/>
    </row>
    <row r="613013" spans="17:17" x14ac:dyDescent="0.25">
      <c r="Q613013" s="95"/>
    </row>
    <row r="613014" spans="17:17" x14ac:dyDescent="0.25">
      <c r="Q613014" s="95"/>
    </row>
    <row r="613015" spans="17:17" x14ac:dyDescent="0.25">
      <c r="Q613015" s="95"/>
    </row>
    <row r="613016" spans="17:17" x14ac:dyDescent="0.25">
      <c r="Q613016" s="95"/>
    </row>
    <row r="613017" spans="17:17" x14ac:dyDescent="0.25">
      <c r="Q613017" s="95"/>
    </row>
    <row r="613018" spans="17:17" x14ac:dyDescent="0.25">
      <c r="Q613018" s="95"/>
    </row>
    <row r="613019" spans="17:17" x14ac:dyDescent="0.25">
      <c r="Q613019" s="95"/>
    </row>
    <row r="613020" spans="17:17" x14ac:dyDescent="0.25">
      <c r="Q613020" s="95"/>
    </row>
    <row r="613021" spans="17:17" x14ac:dyDescent="0.25">
      <c r="Q613021" s="95"/>
    </row>
    <row r="613022" spans="17:17" x14ac:dyDescent="0.25">
      <c r="Q613022" s="95"/>
    </row>
    <row r="613023" spans="17:17" x14ac:dyDescent="0.25">
      <c r="Q613023" s="95"/>
    </row>
    <row r="613024" spans="17:17" x14ac:dyDescent="0.25">
      <c r="Q613024" s="95"/>
    </row>
    <row r="613025" spans="17:17" x14ac:dyDescent="0.25">
      <c r="Q613025" s="95"/>
    </row>
    <row r="613026" spans="17:17" x14ac:dyDescent="0.25">
      <c r="Q613026" s="95"/>
    </row>
    <row r="613027" spans="17:17" x14ac:dyDescent="0.25">
      <c r="Q613027" s="95"/>
    </row>
    <row r="613028" spans="17:17" x14ac:dyDescent="0.25">
      <c r="Q613028" s="95"/>
    </row>
    <row r="613029" spans="17:17" x14ac:dyDescent="0.25">
      <c r="Q613029" s="95"/>
    </row>
    <row r="613030" spans="17:17" x14ac:dyDescent="0.25">
      <c r="Q613030" s="95"/>
    </row>
    <row r="613031" spans="17:17" x14ac:dyDescent="0.25">
      <c r="Q613031" s="95"/>
    </row>
    <row r="613032" spans="17:17" x14ac:dyDescent="0.25">
      <c r="Q613032" s="95"/>
    </row>
    <row r="613033" spans="17:17" x14ac:dyDescent="0.25">
      <c r="Q613033" s="95"/>
    </row>
    <row r="613034" spans="17:17" x14ac:dyDescent="0.25">
      <c r="Q613034" s="95"/>
    </row>
    <row r="613035" spans="17:17" x14ac:dyDescent="0.25">
      <c r="Q613035" s="95"/>
    </row>
    <row r="613036" spans="17:17" x14ac:dyDescent="0.25">
      <c r="Q613036" s="95"/>
    </row>
    <row r="613037" spans="17:17" x14ac:dyDescent="0.25">
      <c r="Q613037" s="95"/>
    </row>
    <row r="613038" spans="17:17" x14ac:dyDescent="0.25">
      <c r="Q613038" s="95"/>
    </row>
    <row r="613039" spans="17:17" x14ac:dyDescent="0.25">
      <c r="Q613039" s="95"/>
    </row>
    <row r="613040" spans="17:17" x14ac:dyDescent="0.25">
      <c r="Q613040" s="95"/>
    </row>
    <row r="613041" spans="17:17" x14ac:dyDescent="0.25">
      <c r="Q613041" s="95"/>
    </row>
    <row r="613042" spans="17:17" x14ac:dyDescent="0.25">
      <c r="Q613042" s="95"/>
    </row>
    <row r="613043" spans="17:17" x14ac:dyDescent="0.25">
      <c r="Q613043" s="95"/>
    </row>
    <row r="613044" spans="17:17" x14ac:dyDescent="0.25">
      <c r="Q613044" s="95"/>
    </row>
    <row r="613045" spans="17:17" x14ac:dyDescent="0.25">
      <c r="Q613045" s="95"/>
    </row>
    <row r="613046" spans="17:17" x14ac:dyDescent="0.25">
      <c r="Q613046" s="95"/>
    </row>
    <row r="613047" spans="17:17" x14ac:dyDescent="0.25">
      <c r="Q613047" s="95"/>
    </row>
    <row r="613048" spans="17:17" x14ac:dyDescent="0.25">
      <c r="Q613048" s="95"/>
    </row>
    <row r="613049" spans="17:17" x14ac:dyDescent="0.25">
      <c r="Q613049" s="95"/>
    </row>
    <row r="613050" spans="17:17" x14ac:dyDescent="0.25">
      <c r="Q613050" s="95"/>
    </row>
    <row r="613051" spans="17:17" x14ac:dyDescent="0.25">
      <c r="Q613051" s="95"/>
    </row>
    <row r="613052" spans="17:17" x14ac:dyDescent="0.25">
      <c r="Q613052" s="95"/>
    </row>
    <row r="613053" spans="17:17" x14ac:dyDescent="0.25">
      <c r="Q613053" s="95"/>
    </row>
    <row r="613054" spans="17:17" x14ac:dyDescent="0.25">
      <c r="Q613054" s="95"/>
    </row>
    <row r="613055" spans="17:17" x14ac:dyDescent="0.25">
      <c r="Q613055" s="95"/>
    </row>
    <row r="613056" spans="17:17" x14ac:dyDescent="0.25">
      <c r="Q613056" s="95"/>
    </row>
    <row r="613057" spans="17:17" x14ac:dyDescent="0.25">
      <c r="Q613057" s="95"/>
    </row>
    <row r="613058" spans="17:17" x14ac:dyDescent="0.25">
      <c r="Q613058" s="95"/>
    </row>
    <row r="613059" spans="17:17" x14ac:dyDescent="0.25">
      <c r="Q613059" s="95"/>
    </row>
    <row r="613060" spans="17:17" x14ac:dyDescent="0.25">
      <c r="Q613060" s="95"/>
    </row>
    <row r="613061" spans="17:17" x14ac:dyDescent="0.25">
      <c r="Q613061" s="95"/>
    </row>
    <row r="613062" spans="17:17" x14ac:dyDescent="0.25">
      <c r="Q613062" s="95"/>
    </row>
    <row r="613063" spans="17:17" x14ac:dyDescent="0.25">
      <c r="Q613063" s="95"/>
    </row>
    <row r="613064" spans="17:17" x14ac:dyDescent="0.25">
      <c r="Q613064" s="95"/>
    </row>
    <row r="613065" spans="17:17" x14ac:dyDescent="0.25">
      <c r="Q613065" s="95"/>
    </row>
    <row r="613066" spans="17:17" x14ac:dyDescent="0.25">
      <c r="Q613066" s="95"/>
    </row>
    <row r="613067" spans="17:17" x14ac:dyDescent="0.25">
      <c r="Q613067" s="95"/>
    </row>
    <row r="613068" spans="17:17" x14ac:dyDescent="0.25">
      <c r="Q613068" s="95"/>
    </row>
    <row r="613069" spans="17:17" x14ac:dyDescent="0.25">
      <c r="Q613069" s="95"/>
    </row>
    <row r="613070" spans="17:17" x14ac:dyDescent="0.25">
      <c r="Q613070" s="95"/>
    </row>
    <row r="613071" spans="17:17" x14ac:dyDescent="0.25">
      <c r="Q613071" s="95"/>
    </row>
    <row r="613072" spans="17:17" x14ac:dyDescent="0.25">
      <c r="Q613072" s="95"/>
    </row>
    <row r="613073" spans="17:17" x14ac:dyDescent="0.25">
      <c r="Q613073" s="95"/>
    </row>
    <row r="613074" spans="17:17" x14ac:dyDescent="0.25">
      <c r="Q613074" s="95"/>
    </row>
    <row r="613075" spans="17:17" x14ac:dyDescent="0.25">
      <c r="Q613075" s="95"/>
    </row>
    <row r="613076" spans="17:17" x14ac:dyDescent="0.25">
      <c r="Q613076" s="95"/>
    </row>
    <row r="613077" spans="17:17" x14ac:dyDescent="0.25">
      <c r="Q613077" s="95"/>
    </row>
    <row r="613078" spans="17:17" x14ac:dyDescent="0.25">
      <c r="Q613078" s="95"/>
    </row>
    <row r="613079" spans="17:17" x14ac:dyDescent="0.25">
      <c r="Q613079" s="95"/>
    </row>
    <row r="613080" spans="17:17" x14ac:dyDescent="0.25">
      <c r="Q613080" s="95"/>
    </row>
    <row r="613081" spans="17:17" x14ac:dyDescent="0.25">
      <c r="Q613081" s="95"/>
    </row>
    <row r="613082" spans="17:17" x14ac:dyDescent="0.25">
      <c r="Q613082" s="95"/>
    </row>
    <row r="613083" spans="17:17" x14ac:dyDescent="0.25">
      <c r="Q613083" s="95"/>
    </row>
    <row r="613084" spans="17:17" x14ac:dyDescent="0.25">
      <c r="Q613084" s="95"/>
    </row>
    <row r="613085" spans="17:17" x14ac:dyDescent="0.25">
      <c r="Q613085" s="95"/>
    </row>
    <row r="613086" spans="17:17" x14ac:dyDescent="0.25">
      <c r="Q613086" s="95"/>
    </row>
    <row r="613087" spans="17:17" x14ac:dyDescent="0.25">
      <c r="Q613087" s="95"/>
    </row>
    <row r="613088" spans="17:17" x14ac:dyDescent="0.25">
      <c r="Q613088" s="95"/>
    </row>
    <row r="613089" spans="17:17" x14ac:dyDescent="0.25">
      <c r="Q613089" s="95"/>
    </row>
    <row r="613090" spans="17:17" x14ac:dyDescent="0.25">
      <c r="Q613090" s="95"/>
    </row>
    <row r="613091" spans="17:17" x14ac:dyDescent="0.25">
      <c r="Q613091" s="95"/>
    </row>
    <row r="613092" spans="17:17" x14ac:dyDescent="0.25">
      <c r="Q613092" s="95"/>
    </row>
    <row r="613093" spans="17:17" x14ac:dyDescent="0.25">
      <c r="Q613093" s="95"/>
    </row>
    <row r="613094" spans="17:17" x14ac:dyDescent="0.25">
      <c r="Q613094" s="95"/>
    </row>
    <row r="613095" spans="17:17" x14ac:dyDescent="0.25">
      <c r="Q613095" s="95"/>
    </row>
    <row r="613096" spans="17:17" x14ac:dyDescent="0.25">
      <c r="Q613096" s="95"/>
    </row>
    <row r="613097" spans="17:17" x14ac:dyDescent="0.25">
      <c r="Q613097" s="95"/>
    </row>
    <row r="613098" spans="17:17" x14ac:dyDescent="0.25">
      <c r="Q613098" s="95"/>
    </row>
    <row r="613099" spans="17:17" x14ac:dyDescent="0.25">
      <c r="Q613099" s="95"/>
    </row>
    <row r="613100" spans="17:17" x14ac:dyDescent="0.25">
      <c r="Q613100" s="95"/>
    </row>
    <row r="613101" spans="17:17" x14ac:dyDescent="0.25">
      <c r="Q613101" s="95"/>
    </row>
    <row r="613102" spans="17:17" x14ac:dyDescent="0.25">
      <c r="Q613102" s="95"/>
    </row>
    <row r="613103" spans="17:17" x14ac:dyDescent="0.25">
      <c r="Q613103" s="95"/>
    </row>
    <row r="613104" spans="17:17" x14ac:dyDescent="0.25">
      <c r="Q613104" s="95"/>
    </row>
    <row r="613105" spans="17:17" x14ac:dyDescent="0.25">
      <c r="Q613105" s="95"/>
    </row>
    <row r="613106" spans="17:17" x14ac:dyDescent="0.25">
      <c r="Q613106" s="95"/>
    </row>
    <row r="613107" spans="17:17" x14ac:dyDescent="0.25">
      <c r="Q613107" s="95"/>
    </row>
    <row r="613108" spans="17:17" x14ac:dyDescent="0.25">
      <c r="Q613108" s="95"/>
    </row>
    <row r="613109" spans="17:17" x14ac:dyDescent="0.25">
      <c r="Q613109" s="95"/>
    </row>
    <row r="613110" spans="17:17" x14ac:dyDescent="0.25">
      <c r="Q613110" s="95"/>
    </row>
    <row r="613111" spans="17:17" x14ac:dyDescent="0.25">
      <c r="Q613111" s="95"/>
    </row>
    <row r="613112" spans="17:17" x14ac:dyDescent="0.25">
      <c r="Q613112" s="95"/>
    </row>
    <row r="613113" spans="17:17" x14ac:dyDescent="0.25">
      <c r="Q613113" s="95"/>
    </row>
    <row r="613114" spans="17:17" x14ac:dyDescent="0.25">
      <c r="Q613114" s="95"/>
    </row>
    <row r="613115" spans="17:17" x14ac:dyDescent="0.25">
      <c r="Q613115" s="95"/>
    </row>
    <row r="613116" spans="17:17" x14ac:dyDescent="0.25">
      <c r="Q613116" s="95"/>
    </row>
    <row r="613117" spans="17:17" x14ac:dyDescent="0.25">
      <c r="Q613117" s="95"/>
    </row>
    <row r="613118" spans="17:17" x14ac:dyDescent="0.25">
      <c r="Q613118" s="95"/>
    </row>
    <row r="613119" spans="17:17" x14ac:dyDescent="0.25">
      <c r="Q613119" s="95"/>
    </row>
    <row r="613120" spans="17:17" x14ac:dyDescent="0.25">
      <c r="Q613120" s="95"/>
    </row>
    <row r="613121" spans="17:17" x14ac:dyDescent="0.25">
      <c r="Q613121" s="95"/>
    </row>
    <row r="613122" spans="17:17" x14ac:dyDescent="0.25">
      <c r="Q613122" s="95"/>
    </row>
    <row r="613123" spans="17:17" x14ac:dyDescent="0.25">
      <c r="Q613123" s="95"/>
    </row>
    <row r="613124" spans="17:17" x14ac:dyDescent="0.25">
      <c r="Q613124" s="95"/>
    </row>
    <row r="613125" spans="17:17" x14ac:dyDescent="0.25">
      <c r="Q613125" s="95"/>
    </row>
    <row r="613126" spans="17:17" x14ac:dyDescent="0.25">
      <c r="Q613126" s="95"/>
    </row>
    <row r="613127" spans="17:17" x14ac:dyDescent="0.25">
      <c r="Q613127" s="95"/>
    </row>
    <row r="613128" spans="17:17" x14ac:dyDescent="0.25">
      <c r="Q613128" s="95"/>
    </row>
    <row r="613129" spans="17:17" x14ac:dyDescent="0.25">
      <c r="Q613129" s="95"/>
    </row>
    <row r="613130" spans="17:17" x14ac:dyDescent="0.25">
      <c r="Q613130" s="95"/>
    </row>
    <row r="613131" spans="17:17" x14ac:dyDescent="0.25">
      <c r="Q613131" s="95"/>
    </row>
    <row r="613132" spans="17:17" x14ac:dyDescent="0.25">
      <c r="Q613132" s="95"/>
    </row>
    <row r="613133" spans="17:17" x14ac:dyDescent="0.25">
      <c r="Q613133" s="95"/>
    </row>
    <row r="613134" spans="17:17" x14ac:dyDescent="0.25">
      <c r="Q613134" s="95"/>
    </row>
    <row r="613135" spans="17:17" x14ac:dyDescent="0.25">
      <c r="Q613135" s="95"/>
    </row>
    <row r="613136" spans="17:17" x14ac:dyDescent="0.25">
      <c r="Q613136" s="95"/>
    </row>
    <row r="613137" spans="17:17" x14ac:dyDescent="0.25">
      <c r="Q613137" s="95"/>
    </row>
    <row r="613138" spans="17:17" x14ac:dyDescent="0.25">
      <c r="Q613138" s="95"/>
    </row>
    <row r="613139" spans="17:17" x14ac:dyDescent="0.25">
      <c r="Q613139" s="95"/>
    </row>
    <row r="613140" spans="17:17" x14ac:dyDescent="0.25">
      <c r="Q613140" s="95"/>
    </row>
    <row r="613141" spans="17:17" x14ac:dyDescent="0.25">
      <c r="Q613141" s="95"/>
    </row>
    <row r="613142" spans="17:17" x14ac:dyDescent="0.25">
      <c r="Q613142" s="95"/>
    </row>
    <row r="613143" spans="17:17" x14ac:dyDescent="0.25">
      <c r="Q613143" s="95"/>
    </row>
    <row r="613144" spans="17:17" x14ac:dyDescent="0.25">
      <c r="Q613144" s="95"/>
    </row>
    <row r="613145" spans="17:17" x14ac:dyDescent="0.25">
      <c r="Q613145" s="95"/>
    </row>
    <row r="613146" spans="17:17" x14ac:dyDescent="0.25">
      <c r="Q613146" s="95"/>
    </row>
    <row r="613147" spans="17:17" x14ac:dyDescent="0.25">
      <c r="Q613147" s="95"/>
    </row>
    <row r="613148" spans="17:17" x14ac:dyDescent="0.25">
      <c r="Q613148" s="95"/>
    </row>
    <row r="613149" spans="17:17" x14ac:dyDescent="0.25">
      <c r="Q613149" s="95"/>
    </row>
    <row r="613150" spans="17:17" x14ac:dyDescent="0.25">
      <c r="Q613150" s="95"/>
    </row>
    <row r="613151" spans="17:17" x14ac:dyDescent="0.25">
      <c r="Q613151" s="95"/>
    </row>
    <row r="613152" spans="17:17" x14ac:dyDescent="0.25">
      <c r="Q613152" s="95"/>
    </row>
    <row r="613153" spans="17:17" x14ac:dyDescent="0.25">
      <c r="Q613153" s="95"/>
    </row>
    <row r="613154" spans="17:17" x14ac:dyDescent="0.25">
      <c r="Q613154" s="95"/>
    </row>
    <row r="613155" spans="17:17" x14ac:dyDescent="0.25">
      <c r="Q613155" s="95"/>
    </row>
    <row r="613156" spans="17:17" x14ac:dyDescent="0.25">
      <c r="Q613156" s="95"/>
    </row>
    <row r="613157" spans="17:17" x14ac:dyDescent="0.25">
      <c r="Q613157" s="95"/>
    </row>
    <row r="613158" spans="17:17" x14ac:dyDescent="0.25">
      <c r="Q613158" s="95"/>
    </row>
    <row r="613159" spans="17:17" x14ac:dyDescent="0.25">
      <c r="Q613159" s="95"/>
    </row>
    <row r="613160" spans="17:17" x14ac:dyDescent="0.25">
      <c r="Q613160" s="95"/>
    </row>
    <row r="613161" spans="17:17" x14ac:dyDescent="0.25">
      <c r="Q613161" s="95"/>
    </row>
    <row r="613162" spans="17:17" x14ac:dyDescent="0.25">
      <c r="Q613162" s="95"/>
    </row>
    <row r="613163" spans="17:17" x14ac:dyDescent="0.25">
      <c r="Q613163" s="95"/>
    </row>
    <row r="613164" spans="17:17" x14ac:dyDescent="0.25">
      <c r="Q613164" s="95"/>
    </row>
    <row r="613165" spans="17:17" x14ac:dyDescent="0.25">
      <c r="Q613165" s="95"/>
    </row>
    <row r="613166" spans="17:17" x14ac:dyDescent="0.25">
      <c r="Q613166" s="95"/>
    </row>
    <row r="613167" spans="17:17" x14ac:dyDescent="0.25">
      <c r="Q613167" s="95"/>
    </row>
    <row r="613168" spans="17:17" x14ac:dyDescent="0.25">
      <c r="Q613168" s="95"/>
    </row>
    <row r="613169" spans="17:17" x14ac:dyDescent="0.25">
      <c r="Q613169" s="95"/>
    </row>
    <row r="613170" spans="17:17" x14ac:dyDescent="0.25">
      <c r="Q613170" s="95"/>
    </row>
    <row r="613171" spans="17:17" x14ac:dyDescent="0.25">
      <c r="Q613171" s="95"/>
    </row>
    <row r="613172" spans="17:17" x14ac:dyDescent="0.25">
      <c r="Q613172" s="95"/>
    </row>
    <row r="613173" spans="17:17" x14ac:dyDescent="0.25">
      <c r="Q613173" s="95"/>
    </row>
    <row r="613174" spans="17:17" x14ac:dyDescent="0.25">
      <c r="Q613174" s="95"/>
    </row>
    <row r="613175" spans="17:17" x14ac:dyDescent="0.25">
      <c r="Q613175" s="95"/>
    </row>
    <row r="613176" spans="17:17" x14ac:dyDescent="0.25">
      <c r="Q613176" s="95"/>
    </row>
    <row r="613177" spans="17:17" x14ac:dyDescent="0.25">
      <c r="Q613177" s="95"/>
    </row>
    <row r="613178" spans="17:17" x14ac:dyDescent="0.25">
      <c r="Q613178" s="95"/>
    </row>
    <row r="613179" spans="17:17" x14ac:dyDescent="0.25">
      <c r="Q613179" s="95"/>
    </row>
    <row r="613180" spans="17:17" x14ac:dyDescent="0.25">
      <c r="Q613180" s="95"/>
    </row>
    <row r="613181" spans="17:17" x14ac:dyDescent="0.25">
      <c r="Q613181" s="95"/>
    </row>
    <row r="613182" spans="17:17" x14ac:dyDescent="0.25">
      <c r="Q613182" s="95"/>
    </row>
    <row r="613183" spans="17:17" x14ac:dyDescent="0.25">
      <c r="Q613183" s="95"/>
    </row>
    <row r="613184" spans="17:17" x14ac:dyDescent="0.25">
      <c r="Q613184" s="95"/>
    </row>
    <row r="613185" spans="17:17" x14ac:dyDescent="0.25">
      <c r="Q613185" s="95"/>
    </row>
    <row r="613186" spans="17:17" x14ac:dyDescent="0.25">
      <c r="Q613186" s="95"/>
    </row>
    <row r="613187" spans="17:17" x14ac:dyDescent="0.25">
      <c r="Q613187" s="95"/>
    </row>
    <row r="613188" spans="17:17" x14ac:dyDescent="0.25">
      <c r="Q613188" s="95"/>
    </row>
    <row r="613189" spans="17:17" x14ac:dyDescent="0.25">
      <c r="Q613189" s="95"/>
    </row>
    <row r="613190" spans="17:17" x14ac:dyDescent="0.25">
      <c r="Q613190" s="95"/>
    </row>
    <row r="613191" spans="17:17" x14ac:dyDescent="0.25">
      <c r="Q613191" s="95"/>
    </row>
    <row r="613192" spans="17:17" x14ac:dyDescent="0.25">
      <c r="Q613192" s="95"/>
    </row>
    <row r="613193" spans="17:17" x14ac:dyDescent="0.25">
      <c r="Q613193" s="95"/>
    </row>
    <row r="613194" spans="17:17" x14ac:dyDescent="0.25">
      <c r="Q613194" s="95"/>
    </row>
    <row r="613195" spans="17:17" x14ac:dyDescent="0.25">
      <c r="Q613195" s="95"/>
    </row>
    <row r="613196" spans="17:17" x14ac:dyDescent="0.25">
      <c r="Q613196" s="95"/>
    </row>
    <row r="613197" spans="17:17" x14ac:dyDescent="0.25">
      <c r="Q613197" s="95"/>
    </row>
    <row r="613198" spans="17:17" x14ac:dyDescent="0.25">
      <c r="Q613198" s="95"/>
    </row>
    <row r="613199" spans="17:17" x14ac:dyDescent="0.25">
      <c r="Q613199" s="95"/>
    </row>
    <row r="613200" spans="17:17" x14ac:dyDescent="0.25">
      <c r="Q613200" s="95"/>
    </row>
    <row r="613201" spans="17:17" x14ac:dyDescent="0.25">
      <c r="Q613201" s="95"/>
    </row>
    <row r="613202" spans="17:17" x14ac:dyDescent="0.25">
      <c r="Q613202" s="95"/>
    </row>
    <row r="613203" spans="17:17" x14ac:dyDescent="0.25">
      <c r="Q613203" s="95"/>
    </row>
    <row r="613204" spans="17:17" x14ac:dyDescent="0.25">
      <c r="Q613204" s="95"/>
    </row>
    <row r="613205" spans="17:17" x14ac:dyDescent="0.25">
      <c r="Q613205" s="95"/>
    </row>
    <row r="613206" spans="17:17" x14ac:dyDescent="0.25">
      <c r="Q613206" s="95"/>
    </row>
    <row r="613207" spans="17:17" x14ac:dyDescent="0.25">
      <c r="Q613207" s="95"/>
    </row>
    <row r="613208" spans="17:17" x14ac:dyDescent="0.25">
      <c r="Q613208" s="95"/>
    </row>
    <row r="613209" spans="17:17" x14ac:dyDescent="0.25">
      <c r="Q613209" s="95"/>
    </row>
    <row r="613210" spans="17:17" x14ac:dyDescent="0.25">
      <c r="Q613210" s="95"/>
    </row>
    <row r="613211" spans="17:17" x14ac:dyDescent="0.25">
      <c r="Q613211" s="95"/>
    </row>
    <row r="613212" spans="17:17" x14ac:dyDescent="0.25">
      <c r="Q613212" s="95"/>
    </row>
    <row r="613213" spans="17:17" x14ac:dyDescent="0.25">
      <c r="Q613213" s="95"/>
    </row>
    <row r="613214" spans="17:17" x14ac:dyDescent="0.25">
      <c r="Q613214" s="95"/>
    </row>
    <row r="613215" spans="17:17" x14ac:dyDescent="0.25">
      <c r="Q613215" s="95"/>
    </row>
    <row r="613216" spans="17:17" x14ac:dyDescent="0.25">
      <c r="Q613216" s="95"/>
    </row>
    <row r="613217" spans="17:17" x14ac:dyDescent="0.25">
      <c r="Q613217" s="95"/>
    </row>
    <row r="613218" spans="17:17" x14ac:dyDescent="0.25">
      <c r="Q613218" s="95"/>
    </row>
    <row r="613219" spans="17:17" x14ac:dyDescent="0.25">
      <c r="Q613219" s="95"/>
    </row>
    <row r="613220" spans="17:17" x14ac:dyDescent="0.25">
      <c r="Q613220" s="95"/>
    </row>
    <row r="613221" spans="17:17" x14ac:dyDescent="0.25">
      <c r="Q613221" s="95"/>
    </row>
    <row r="613222" spans="17:17" x14ac:dyDescent="0.25">
      <c r="Q613222" s="95"/>
    </row>
    <row r="613223" spans="17:17" x14ac:dyDescent="0.25">
      <c r="Q613223" s="95"/>
    </row>
    <row r="613224" spans="17:17" x14ac:dyDescent="0.25">
      <c r="Q613224" s="95"/>
    </row>
    <row r="613225" spans="17:17" x14ac:dyDescent="0.25">
      <c r="Q613225" s="95"/>
    </row>
    <row r="613226" spans="17:17" x14ac:dyDescent="0.25">
      <c r="Q613226" s="95"/>
    </row>
    <row r="613227" spans="17:17" x14ac:dyDescent="0.25">
      <c r="Q613227" s="95"/>
    </row>
    <row r="613228" spans="17:17" x14ac:dyDescent="0.25">
      <c r="Q613228" s="95"/>
    </row>
    <row r="613229" spans="17:17" x14ac:dyDescent="0.25">
      <c r="Q613229" s="95"/>
    </row>
    <row r="613230" spans="17:17" x14ac:dyDescent="0.25">
      <c r="Q613230" s="95"/>
    </row>
    <row r="613231" spans="17:17" x14ac:dyDescent="0.25">
      <c r="Q613231" s="95"/>
    </row>
    <row r="613232" spans="17:17" x14ac:dyDescent="0.25">
      <c r="Q613232" s="95"/>
    </row>
    <row r="613233" spans="17:17" x14ac:dyDescent="0.25">
      <c r="Q613233" s="95"/>
    </row>
    <row r="613234" spans="17:17" x14ac:dyDescent="0.25">
      <c r="Q613234" s="95"/>
    </row>
    <row r="613235" spans="17:17" x14ac:dyDescent="0.25">
      <c r="Q613235" s="95"/>
    </row>
    <row r="613236" spans="17:17" x14ac:dyDescent="0.25">
      <c r="Q613236" s="95"/>
    </row>
    <row r="613237" spans="17:17" x14ac:dyDescent="0.25">
      <c r="Q613237" s="95"/>
    </row>
    <row r="613238" spans="17:17" x14ac:dyDescent="0.25">
      <c r="Q613238" s="95"/>
    </row>
    <row r="613239" spans="17:17" x14ac:dyDescent="0.25">
      <c r="Q613239" s="95"/>
    </row>
    <row r="613240" spans="17:17" x14ac:dyDescent="0.25">
      <c r="Q613240" s="95"/>
    </row>
    <row r="613241" spans="17:17" x14ac:dyDescent="0.25">
      <c r="Q613241" s="95"/>
    </row>
    <row r="613242" spans="17:17" x14ac:dyDescent="0.25">
      <c r="Q613242" s="95"/>
    </row>
    <row r="613243" spans="17:17" x14ac:dyDescent="0.25">
      <c r="Q613243" s="95"/>
    </row>
    <row r="613244" spans="17:17" x14ac:dyDescent="0.25">
      <c r="Q613244" s="95"/>
    </row>
    <row r="613245" spans="17:17" x14ac:dyDescent="0.25">
      <c r="Q613245" s="95"/>
    </row>
    <row r="613246" spans="17:17" x14ac:dyDescent="0.25">
      <c r="Q613246" s="95"/>
    </row>
    <row r="613247" spans="17:17" x14ac:dyDescent="0.25">
      <c r="Q613247" s="95"/>
    </row>
    <row r="613248" spans="17:17" x14ac:dyDescent="0.25">
      <c r="Q613248" s="95"/>
    </row>
    <row r="613249" spans="17:17" x14ac:dyDescent="0.25">
      <c r="Q613249" s="95"/>
    </row>
    <row r="613250" spans="17:17" x14ac:dyDescent="0.25">
      <c r="Q613250" s="95"/>
    </row>
    <row r="613251" spans="17:17" x14ac:dyDescent="0.25">
      <c r="Q613251" s="95"/>
    </row>
    <row r="613252" spans="17:17" x14ac:dyDescent="0.25">
      <c r="Q613252" s="95"/>
    </row>
    <row r="613253" spans="17:17" x14ac:dyDescent="0.25">
      <c r="Q613253" s="95"/>
    </row>
    <row r="613254" spans="17:17" x14ac:dyDescent="0.25">
      <c r="Q613254" s="95"/>
    </row>
    <row r="613255" spans="17:17" x14ac:dyDescent="0.25">
      <c r="Q613255" s="95"/>
    </row>
    <row r="613256" spans="17:17" x14ac:dyDescent="0.25">
      <c r="Q613256" s="95"/>
    </row>
    <row r="613257" spans="17:17" x14ac:dyDescent="0.25">
      <c r="Q613257" s="95"/>
    </row>
    <row r="613258" spans="17:17" x14ac:dyDescent="0.25">
      <c r="Q613258" s="95"/>
    </row>
    <row r="613259" spans="17:17" x14ac:dyDescent="0.25">
      <c r="Q613259" s="95"/>
    </row>
    <row r="613260" spans="17:17" x14ac:dyDescent="0.25">
      <c r="Q613260" s="95"/>
    </row>
    <row r="613261" spans="17:17" x14ac:dyDescent="0.25">
      <c r="Q613261" s="95"/>
    </row>
    <row r="613262" spans="17:17" x14ac:dyDescent="0.25">
      <c r="Q613262" s="95"/>
    </row>
    <row r="613263" spans="17:17" x14ac:dyDescent="0.25">
      <c r="Q613263" s="95"/>
    </row>
    <row r="613264" spans="17:17" x14ac:dyDescent="0.25">
      <c r="Q613264" s="95"/>
    </row>
    <row r="613265" spans="17:17" x14ac:dyDescent="0.25">
      <c r="Q613265" s="95"/>
    </row>
    <row r="613266" spans="17:17" x14ac:dyDescent="0.25">
      <c r="Q613266" s="95"/>
    </row>
    <row r="613267" spans="17:17" x14ac:dyDescent="0.25">
      <c r="Q613267" s="95"/>
    </row>
    <row r="613268" spans="17:17" x14ac:dyDescent="0.25">
      <c r="Q613268" s="95"/>
    </row>
    <row r="613269" spans="17:17" x14ac:dyDescent="0.25">
      <c r="Q613269" s="95"/>
    </row>
    <row r="613270" spans="17:17" x14ac:dyDescent="0.25">
      <c r="Q613270" s="95"/>
    </row>
    <row r="613271" spans="17:17" x14ac:dyDescent="0.25">
      <c r="Q613271" s="95"/>
    </row>
    <row r="613272" spans="17:17" x14ac:dyDescent="0.25">
      <c r="Q613272" s="95"/>
    </row>
    <row r="613273" spans="17:17" x14ac:dyDescent="0.25">
      <c r="Q613273" s="95"/>
    </row>
    <row r="613274" spans="17:17" x14ac:dyDescent="0.25">
      <c r="Q613274" s="95"/>
    </row>
    <row r="613275" spans="17:17" x14ac:dyDescent="0.25">
      <c r="Q613275" s="95"/>
    </row>
    <row r="613276" spans="17:17" x14ac:dyDescent="0.25">
      <c r="Q613276" s="95"/>
    </row>
    <row r="613277" spans="17:17" x14ac:dyDescent="0.25">
      <c r="Q613277" s="95"/>
    </row>
    <row r="613278" spans="17:17" x14ac:dyDescent="0.25">
      <c r="Q613278" s="95"/>
    </row>
    <row r="613279" spans="17:17" x14ac:dyDescent="0.25">
      <c r="Q613279" s="95"/>
    </row>
    <row r="613280" spans="17:17" x14ac:dyDescent="0.25">
      <c r="Q613280" s="95"/>
    </row>
    <row r="613281" spans="17:17" x14ac:dyDescent="0.25">
      <c r="Q613281" s="95"/>
    </row>
    <row r="613282" spans="17:17" x14ac:dyDescent="0.25">
      <c r="Q613282" s="95"/>
    </row>
    <row r="613283" spans="17:17" x14ac:dyDescent="0.25">
      <c r="Q613283" s="95"/>
    </row>
    <row r="613284" spans="17:17" x14ac:dyDescent="0.25">
      <c r="Q613284" s="95"/>
    </row>
    <row r="613285" spans="17:17" x14ac:dyDescent="0.25">
      <c r="Q613285" s="95"/>
    </row>
    <row r="613286" spans="17:17" x14ac:dyDescent="0.25">
      <c r="Q613286" s="95"/>
    </row>
    <row r="613287" spans="17:17" x14ac:dyDescent="0.25">
      <c r="Q613287" s="95"/>
    </row>
    <row r="613288" spans="17:17" x14ac:dyDescent="0.25">
      <c r="Q613288" s="95"/>
    </row>
    <row r="613289" spans="17:17" x14ac:dyDescent="0.25">
      <c r="Q613289" s="95"/>
    </row>
    <row r="613290" spans="17:17" x14ac:dyDescent="0.25">
      <c r="Q613290" s="95"/>
    </row>
    <row r="613291" spans="17:17" x14ac:dyDescent="0.25">
      <c r="Q613291" s="95"/>
    </row>
    <row r="613292" spans="17:17" x14ac:dyDescent="0.25">
      <c r="Q613292" s="95"/>
    </row>
    <row r="613293" spans="17:17" x14ac:dyDescent="0.25">
      <c r="Q613293" s="95"/>
    </row>
    <row r="613294" spans="17:17" x14ac:dyDescent="0.25">
      <c r="Q613294" s="95"/>
    </row>
    <row r="613295" spans="17:17" x14ac:dyDescent="0.25">
      <c r="Q613295" s="95"/>
    </row>
    <row r="613296" spans="17:17" x14ac:dyDescent="0.25">
      <c r="Q613296" s="95"/>
    </row>
    <row r="613297" spans="17:17" x14ac:dyDescent="0.25">
      <c r="Q613297" s="95"/>
    </row>
    <row r="613298" spans="17:17" x14ac:dyDescent="0.25">
      <c r="Q613298" s="95"/>
    </row>
    <row r="613299" spans="17:17" x14ac:dyDescent="0.25">
      <c r="Q613299" s="95"/>
    </row>
    <row r="613300" spans="17:17" x14ac:dyDescent="0.25">
      <c r="Q613300" s="95"/>
    </row>
    <row r="613301" spans="17:17" x14ac:dyDescent="0.25">
      <c r="Q613301" s="95"/>
    </row>
    <row r="613302" spans="17:17" x14ac:dyDescent="0.25">
      <c r="Q613302" s="95"/>
    </row>
    <row r="613303" spans="17:17" x14ac:dyDescent="0.25">
      <c r="Q613303" s="95"/>
    </row>
    <row r="613304" spans="17:17" x14ac:dyDescent="0.25">
      <c r="Q613304" s="95"/>
    </row>
    <row r="613305" spans="17:17" x14ac:dyDescent="0.25">
      <c r="Q613305" s="95"/>
    </row>
    <row r="613306" spans="17:17" x14ac:dyDescent="0.25">
      <c r="Q613306" s="95"/>
    </row>
    <row r="613307" spans="17:17" x14ac:dyDescent="0.25">
      <c r="Q613307" s="95"/>
    </row>
    <row r="613308" spans="17:17" x14ac:dyDescent="0.25">
      <c r="Q613308" s="95"/>
    </row>
    <row r="613309" spans="17:17" x14ac:dyDescent="0.25">
      <c r="Q613309" s="95"/>
    </row>
    <row r="613310" spans="17:17" x14ac:dyDescent="0.25">
      <c r="Q613310" s="95"/>
    </row>
    <row r="613311" spans="17:17" x14ac:dyDescent="0.25">
      <c r="Q613311" s="95"/>
    </row>
    <row r="613312" spans="17:17" x14ac:dyDescent="0.25">
      <c r="Q613312" s="95"/>
    </row>
    <row r="613313" spans="17:17" x14ac:dyDescent="0.25">
      <c r="Q613313" s="95"/>
    </row>
    <row r="613314" spans="17:17" x14ac:dyDescent="0.25">
      <c r="Q613314" s="95"/>
    </row>
    <row r="613315" spans="17:17" x14ac:dyDescent="0.25">
      <c r="Q613315" s="95"/>
    </row>
    <row r="613316" spans="17:17" x14ac:dyDescent="0.25">
      <c r="Q613316" s="95"/>
    </row>
    <row r="613317" spans="17:17" x14ac:dyDescent="0.25">
      <c r="Q613317" s="95"/>
    </row>
    <row r="613318" spans="17:17" x14ac:dyDescent="0.25">
      <c r="Q613318" s="95"/>
    </row>
    <row r="613319" spans="17:17" x14ac:dyDescent="0.25">
      <c r="Q613319" s="95"/>
    </row>
    <row r="613320" spans="17:17" x14ac:dyDescent="0.25">
      <c r="Q613320" s="95"/>
    </row>
    <row r="613321" spans="17:17" x14ac:dyDescent="0.25">
      <c r="Q613321" s="95"/>
    </row>
    <row r="613322" spans="17:17" x14ac:dyDescent="0.25">
      <c r="Q613322" s="95"/>
    </row>
    <row r="613323" spans="17:17" x14ac:dyDescent="0.25">
      <c r="Q613323" s="95"/>
    </row>
    <row r="613324" spans="17:17" x14ac:dyDescent="0.25">
      <c r="Q613324" s="95"/>
    </row>
    <row r="613325" spans="17:17" x14ac:dyDescent="0.25">
      <c r="Q613325" s="95"/>
    </row>
    <row r="613326" spans="17:17" x14ac:dyDescent="0.25">
      <c r="Q613326" s="95"/>
    </row>
    <row r="613327" spans="17:17" x14ac:dyDescent="0.25">
      <c r="Q613327" s="95"/>
    </row>
    <row r="613328" spans="17:17" x14ac:dyDescent="0.25">
      <c r="Q613328" s="95"/>
    </row>
    <row r="613329" spans="17:17" x14ac:dyDescent="0.25">
      <c r="Q613329" s="95"/>
    </row>
    <row r="613330" spans="17:17" x14ac:dyDescent="0.25">
      <c r="Q613330" s="95"/>
    </row>
    <row r="613331" spans="17:17" x14ac:dyDescent="0.25">
      <c r="Q613331" s="95"/>
    </row>
    <row r="613332" spans="17:17" x14ac:dyDescent="0.25">
      <c r="Q613332" s="95"/>
    </row>
    <row r="613333" spans="17:17" x14ac:dyDescent="0.25">
      <c r="Q613333" s="95"/>
    </row>
    <row r="613334" spans="17:17" x14ac:dyDescent="0.25">
      <c r="Q613334" s="95"/>
    </row>
    <row r="613335" spans="17:17" x14ac:dyDescent="0.25">
      <c r="Q613335" s="95"/>
    </row>
    <row r="613336" spans="17:17" x14ac:dyDescent="0.25">
      <c r="Q613336" s="95"/>
    </row>
    <row r="613337" spans="17:17" x14ac:dyDescent="0.25">
      <c r="Q613337" s="95"/>
    </row>
    <row r="613338" spans="17:17" x14ac:dyDescent="0.25">
      <c r="Q613338" s="95"/>
    </row>
    <row r="613339" spans="17:17" x14ac:dyDescent="0.25">
      <c r="Q613339" s="95"/>
    </row>
    <row r="613340" spans="17:17" x14ac:dyDescent="0.25">
      <c r="Q613340" s="95"/>
    </row>
    <row r="613341" spans="17:17" x14ac:dyDescent="0.25">
      <c r="Q613341" s="95"/>
    </row>
    <row r="613342" spans="17:17" x14ac:dyDescent="0.25">
      <c r="Q613342" s="95"/>
    </row>
    <row r="613343" spans="17:17" x14ac:dyDescent="0.25">
      <c r="Q613343" s="95"/>
    </row>
    <row r="613344" spans="17:17" x14ac:dyDescent="0.25">
      <c r="Q613344" s="95"/>
    </row>
    <row r="613345" spans="17:17" x14ac:dyDescent="0.25">
      <c r="Q613345" s="95"/>
    </row>
    <row r="613346" spans="17:17" x14ac:dyDescent="0.25">
      <c r="Q613346" s="95"/>
    </row>
    <row r="613347" spans="17:17" x14ac:dyDescent="0.25">
      <c r="Q613347" s="95"/>
    </row>
    <row r="613348" spans="17:17" x14ac:dyDescent="0.25">
      <c r="Q613348" s="95"/>
    </row>
    <row r="613349" spans="17:17" x14ac:dyDescent="0.25">
      <c r="Q613349" s="95"/>
    </row>
    <row r="613350" spans="17:17" x14ac:dyDescent="0.25">
      <c r="Q613350" s="95"/>
    </row>
    <row r="613351" spans="17:17" x14ac:dyDescent="0.25">
      <c r="Q613351" s="95"/>
    </row>
    <row r="613352" spans="17:17" x14ac:dyDescent="0.25">
      <c r="Q613352" s="95"/>
    </row>
    <row r="613353" spans="17:17" x14ac:dyDescent="0.25">
      <c r="Q613353" s="95"/>
    </row>
    <row r="613354" spans="17:17" x14ac:dyDescent="0.25">
      <c r="Q613354" s="95"/>
    </row>
    <row r="613355" spans="17:17" x14ac:dyDescent="0.25">
      <c r="Q613355" s="95"/>
    </row>
    <row r="613356" spans="17:17" x14ac:dyDescent="0.25">
      <c r="Q613356" s="95"/>
    </row>
    <row r="613357" spans="17:17" x14ac:dyDescent="0.25">
      <c r="Q613357" s="95"/>
    </row>
    <row r="613358" spans="17:17" x14ac:dyDescent="0.25">
      <c r="Q613358" s="95"/>
    </row>
    <row r="613359" spans="17:17" x14ac:dyDescent="0.25">
      <c r="Q613359" s="95"/>
    </row>
    <row r="613360" spans="17:17" x14ac:dyDescent="0.25">
      <c r="Q613360" s="95"/>
    </row>
    <row r="613361" spans="17:17" x14ac:dyDescent="0.25">
      <c r="Q613361" s="95"/>
    </row>
    <row r="613362" spans="17:17" x14ac:dyDescent="0.25">
      <c r="Q613362" s="95"/>
    </row>
    <row r="613363" spans="17:17" x14ac:dyDescent="0.25">
      <c r="Q613363" s="95"/>
    </row>
    <row r="613364" spans="17:17" x14ac:dyDescent="0.25">
      <c r="Q613364" s="95"/>
    </row>
    <row r="613365" spans="17:17" x14ac:dyDescent="0.25">
      <c r="Q613365" s="95"/>
    </row>
    <row r="613366" spans="17:17" x14ac:dyDescent="0.25">
      <c r="Q613366" s="95"/>
    </row>
    <row r="613367" spans="17:17" x14ac:dyDescent="0.25">
      <c r="Q613367" s="95"/>
    </row>
    <row r="613368" spans="17:17" x14ac:dyDescent="0.25">
      <c r="Q613368" s="95"/>
    </row>
    <row r="613369" spans="17:17" x14ac:dyDescent="0.25">
      <c r="Q613369" s="95"/>
    </row>
    <row r="613370" spans="17:17" x14ac:dyDescent="0.25">
      <c r="Q613370" s="95"/>
    </row>
    <row r="613371" spans="17:17" x14ac:dyDescent="0.25">
      <c r="Q613371" s="95"/>
    </row>
    <row r="613372" spans="17:17" x14ac:dyDescent="0.25">
      <c r="Q613372" s="95"/>
    </row>
    <row r="613373" spans="17:17" x14ac:dyDescent="0.25">
      <c r="Q613373" s="95"/>
    </row>
    <row r="613374" spans="17:17" x14ac:dyDescent="0.25">
      <c r="Q613374" s="95"/>
    </row>
    <row r="613375" spans="17:17" x14ac:dyDescent="0.25">
      <c r="Q613375" s="95"/>
    </row>
    <row r="613376" spans="17:17" x14ac:dyDescent="0.25">
      <c r="Q613376" s="95"/>
    </row>
    <row r="613377" spans="17:17" x14ac:dyDescent="0.25">
      <c r="Q613377" s="95"/>
    </row>
    <row r="613378" spans="17:17" x14ac:dyDescent="0.25">
      <c r="Q613378" s="95"/>
    </row>
    <row r="613379" spans="17:17" x14ac:dyDescent="0.25">
      <c r="Q613379" s="95"/>
    </row>
    <row r="613380" spans="17:17" x14ac:dyDescent="0.25">
      <c r="Q613380" s="95"/>
    </row>
    <row r="613381" spans="17:17" x14ac:dyDescent="0.25">
      <c r="Q613381" s="95"/>
    </row>
    <row r="613382" spans="17:17" x14ac:dyDescent="0.25">
      <c r="Q613382" s="95"/>
    </row>
    <row r="613383" spans="17:17" x14ac:dyDescent="0.25">
      <c r="Q613383" s="95"/>
    </row>
    <row r="613384" spans="17:17" x14ac:dyDescent="0.25">
      <c r="Q613384" s="95"/>
    </row>
    <row r="613385" spans="17:17" x14ac:dyDescent="0.25">
      <c r="Q613385" s="95"/>
    </row>
    <row r="613386" spans="17:17" x14ac:dyDescent="0.25">
      <c r="Q613386" s="95"/>
    </row>
    <row r="613387" spans="17:17" x14ac:dyDescent="0.25">
      <c r="Q613387" s="95"/>
    </row>
    <row r="613388" spans="17:17" x14ac:dyDescent="0.25">
      <c r="Q613388" s="95"/>
    </row>
    <row r="613389" spans="17:17" x14ac:dyDescent="0.25">
      <c r="Q613389" s="95"/>
    </row>
    <row r="613390" spans="17:17" x14ac:dyDescent="0.25">
      <c r="Q613390" s="95"/>
    </row>
    <row r="613391" spans="17:17" x14ac:dyDescent="0.25">
      <c r="Q613391" s="95"/>
    </row>
    <row r="613392" spans="17:17" x14ac:dyDescent="0.25">
      <c r="Q613392" s="95"/>
    </row>
    <row r="613393" spans="17:17" x14ac:dyDescent="0.25">
      <c r="Q613393" s="95"/>
    </row>
    <row r="613394" spans="17:17" x14ac:dyDescent="0.25">
      <c r="Q613394" s="95"/>
    </row>
    <row r="613395" spans="17:17" x14ac:dyDescent="0.25">
      <c r="Q613395" s="95"/>
    </row>
    <row r="613396" spans="17:17" x14ac:dyDescent="0.25">
      <c r="Q613396" s="95"/>
    </row>
    <row r="613397" spans="17:17" x14ac:dyDescent="0.25">
      <c r="Q613397" s="95"/>
    </row>
    <row r="613398" spans="17:17" x14ac:dyDescent="0.25">
      <c r="Q613398" s="95"/>
    </row>
    <row r="613399" spans="17:17" x14ac:dyDescent="0.25">
      <c r="Q613399" s="95"/>
    </row>
    <row r="613400" spans="17:17" x14ac:dyDescent="0.25">
      <c r="Q613400" s="95"/>
    </row>
    <row r="613401" spans="17:17" x14ac:dyDescent="0.25">
      <c r="Q613401" s="95"/>
    </row>
    <row r="613402" spans="17:17" x14ac:dyDescent="0.25">
      <c r="Q613402" s="95"/>
    </row>
    <row r="613403" spans="17:17" x14ac:dyDescent="0.25">
      <c r="Q613403" s="95"/>
    </row>
    <row r="613404" spans="17:17" x14ac:dyDescent="0.25">
      <c r="Q613404" s="95"/>
    </row>
    <row r="613405" spans="17:17" x14ac:dyDescent="0.25">
      <c r="Q613405" s="95"/>
    </row>
    <row r="613406" spans="17:17" x14ac:dyDescent="0.25">
      <c r="Q613406" s="95"/>
    </row>
    <row r="613407" spans="17:17" x14ac:dyDescent="0.25">
      <c r="Q613407" s="95"/>
    </row>
    <row r="613408" spans="17:17" x14ac:dyDescent="0.25">
      <c r="Q613408" s="95"/>
    </row>
    <row r="613409" spans="17:17" x14ac:dyDescent="0.25">
      <c r="Q613409" s="95"/>
    </row>
    <row r="613410" spans="17:17" x14ac:dyDescent="0.25">
      <c r="Q613410" s="95"/>
    </row>
    <row r="613411" spans="17:17" x14ac:dyDescent="0.25">
      <c r="Q613411" s="95"/>
    </row>
    <row r="613412" spans="17:17" x14ac:dyDescent="0.25">
      <c r="Q613412" s="95"/>
    </row>
    <row r="613413" spans="17:17" x14ac:dyDescent="0.25">
      <c r="Q613413" s="95"/>
    </row>
    <row r="613414" spans="17:17" x14ac:dyDescent="0.25">
      <c r="Q613414" s="95"/>
    </row>
    <row r="613415" spans="17:17" x14ac:dyDescent="0.25">
      <c r="Q613415" s="95"/>
    </row>
    <row r="613416" spans="17:17" x14ac:dyDescent="0.25">
      <c r="Q613416" s="95"/>
    </row>
    <row r="613417" spans="17:17" x14ac:dyDescent="0.25">
      <c r="Q613417" s="95"/>
    </row>
    <row r="613418" spans="17:17" x14ac:dyDescent="0.25">
      <c r="Q613418" s="95"/>
    </row>
    <row r="613419" spans="17:17" x14ac:dyDescent="0.25">
      <c r="Q613419" s="95"/>
    </row>
    <row r="613420" spans="17:17" x14ac:dyDescent="0.25">
      <c r="Q613420" s="95"/>
    </row>
    <row r="613421" spans="17:17" x14ac:dyDescent="0.25">
      <c r="Q613421" s="95"/>
    </row>
    <row r="613422" spans="17:17" x14ac:dyDescent="0.25">
      <c r="Q613422" s="95"/>
    </row>
    <row r="613423" spans="17:17" x14ac:dyDescent="0.25">
      <c r="Q613423" s="95"/>
    </row>
    <row r="613424" spans="17:17" x14ac:dyDescent="0.25">
      <c r="Q613424" s="95"/>
    </row>
    <row r="613425" spans="17:17" x14ac:dyDescent="0.25">
      <c r="Q613425" s="95"/>
    </row>
    <row r="613426" spans="17:17" x14ac:dyDescent="0.25">
      <c r="Q613426" s="95"/>
    </row>
    <row r="613427" spans="17:17" x14ac:dyDescent="0.25">
      <c r="Q613427" s="95"/>
    </row>
    <row r="613428" spans="17:17" x14ac:dyDescent="0.25">
      <c r="Q613428" s="95"/>
    </row>
    <row r="613429" spans="17:17" x14ac:dyDescent="0.25">
      <c r="Q613429" s="95"/>
    </row>
    <row r="613430" spans="17:17" x14ac:dyDescent="0.25">
      <c r="Q613430" s="95"/>
    </row>
    <row r="613431" spans="17:17" x14ac:dyDescent="0.25">
      <c r="Q613431" s="95"/>
    </row>
    <row r="613432" spans="17:17" x14ac:dyDescent="0.25">
      <c r="Q613432" s="95"/>
    </row>
    <row r="613433" spans="17:17" x14ac:dyDescent="0.25">
      <c r="Q613433" s="95"/>
    </row>
    <row r="613434" spans="17:17" x14ac:dyDescent="0.25">
      <c r="Q613434" s="95"/>
    </row>
    <row r="613435" spans="17:17" x14ac:dyDescent="0.25">
      <c r="Q613435" s="95"/>
    </row>
    <row r="613436" spans="17:17" x14ac:dyDescent="0.25">
      <c r="Q613436" s="95"/>
    </row>
    <row r="613437" spans="17:17" x14ac:dyDescent="0.25">
      <c r="Q613437" s="95"/>
    </row>
    <row r="613438" spans="17:17" x14ac:dyDescent="0.25">
      <c r="Q613438" s="95"/>
    </row>
    <row r="613439" spans="17:17" x14ac:dyDescent="0.25">
      <c r="Q613439" s="95"/>
    </row>
    <row r="613440" spans="17:17" x14ac:dyDescent="0.25">
      <c r="Q613440" s="95"/>
    </row>
    <row r="613441" spans="17:17" x14ac:dyDescent="0.25">
      <c r="Q613441" s="95"/>
    </row>
    <row r="613442" spans="17:17" x14ac:dyDescent="0.25">
      <c r="Q613442" s="95"/>
    </row>
    <row r="613443" spans="17:17" x14ac:dyDescent="0.25">
      <c r="Q613443" s="95"/>
    </row>
    <row r="613444" spans="17:17" x14ac:dyDescent="0.25">
      <c r="Q613444" s="95"/>
    </row>
    <row r="613445" spans="17:17" x14ac:dyDescent="0.25">
      <c r="Q613445" s="95"/>
    </row>
    <row r="613446" spans="17:17" x14ac:dyDescent="0.25">
      <c r="Q613446" s="95"/>
    </row>
    <row r="613447" spans="17:17" x14ac:dyDescent="0.25">
      <c r="Q613447" s="95"/>
    </row>
    <row r="613448" spans="17:17" x14ac:dyDescent="0.25">
      <c r="Q613448" s="95"/>
    </row>
    <row r="613449" spans="17:17" x14ac:dyDescent="0.25">
      <c r="Q613449" s="95"/>
    </row>
    <row r="613450" spans="17:17" x14ac:dyDescent="0.25">
      <c r="Q613450" s="95"/>
    </row>
    <row r="613451" spans="17:17" x14ac:dyDescent="0.25">
      <c r="Q613451" s="95"/>
    </row>
    <row r="613452" spans="17:17" x14ac:dyDescent="0.25">
      <c r="Q613452" s="95"/>
    </row>
    <row r="613453" spans="17:17" x14ac:dyDescent="0.25">
      <c r="Q613453" s="95"/>
    </row>
    <row r="613454" spans="17:17" x14ac:dyDescent="0.25">
      <c r="Q613454" s="95"/>
    </row>
    <row r="613455" spans="17:17" x14ac:dyDescent="0.25">
      <c r="Q613455" s="95"/>
    </row>
    <row r="613456" spans="17:17" x14ac:dyDescent="0.25">
      <c r="Q613456" s="95"/>
    </row>
    <row r="613457" spans="17:17" x14ac:dyDescent="0.25">
      <c r="Q613457" s="95"/>
    </row>
    <row r="613458" spans="17:17" x14ac:dyDescent="0.25">
      <c r="Q613458" s="95"/>
    </row>
    <row r="613459" spans="17:17" x14ac:dyDescent="0.25">
      <c r="Q613459" s="95"/>
    </row>
    <row r="613460" spans="17:17" x14ac:dyDescent="0.25">
      <c r="Q613460" s="95"/>
    </row>
    <row r="613461" spans="17:17" x14ac:dyDescent="0.25">
      <c r="Q613461" s="95"/>
    </row>
    <row r="613462" spans="17:17" x14ac:dyDescent="0.25">
      <c r="Q613462" s="95"/>
    </row>
    <row r="613463" spans="17:17" x14ac:dyDescent="0.25">
      <c r="Q613463" s="95"/>
    </row>
    <row r="613464" spans="17:17" x14ac:dyDescent="0.25">
      <c r="Q613464" s="95"/>
    </row>
    <row r="613465" spans="17:17" x14ac:dyDescent="0.25">
      <c r="Q613465" s="95"/>
    </row>
    <row r="613466" spans="17:17" x14ac:dyDescent="0.25">
      <c r="Q613466" s="95"/>
    </row>
    <row r="613467" spans="17:17" x14ac:dyDescent="0.25">
      <c r="Q613467" s="95"/>
    </row>
    <row r="613468" spans="17:17" x14ac:dyDescent="0.25">
      <c r="Q613468" s="95"/>
    </row>
    <row r="613469" spans="17:17" x14ac:dyDescent="0.25">
      <c r="Q613469" s="95"/>
    </row>
    <row r="613470" spans="17:17" x14ac:dyDescent="0.25">
      <c r="Q613470" s="95"/>
    </row>
    <row r="613471" spans="17:17" x14ac:dyDescent="0.25">
      <c r="Q613471" s="95"/>
    </row>
    <row r="613472" spans="17:17" x14ac:dyDescent="0.25">
      <c r="Q613472" s="95"/>
    </row>
    <row r="613473" spans="17:17" x14ac:dyDescent="0.25">
      <c r="Q613473" s="95"/>
    </row>
    <row r="613474" spans="17:17" x14ac:dyDescent="0.25">
      <c r="Q613474" s="95"/>
    </row>
    <row r="613475" spans="17:17" x14ac:dyDescent="0.25">
      <c r="Q613475" s="95"/>
    </row>
    <row r="613476" spans="17:17" x14ac:dyDescent="0.25">
      <c r="Q613476" s="95"/>
    </row>
    <row r="613477" spans="17:17" x14ac:dyDescent="0.25">
      <c r="Q613477" s="95"/>
    </row>
    <row r="613478" spans="17:17" x14ac:dyDescent="0.25">
      <c r="Q613478" s="95"/>
    </row>
    <row r="613479" spans="17:17" x14ac:dyDescent="0.25">
      <c r="Q613479" s="95"/>
    </row>
    <row r="613480" spans="17:17" x14ac:dyDescent="0.25">
      <c r="Q613480" s="95"/>
    </row>
    <row r="613481" spans="17:17" x14ac:dyDescent="0.25">
      <c r="Q613481" s="95"/>
    </row>
    <row r="613482" spans="17:17" x14ac:dyDescent="0.25">
      <c r="Q613482" s="95"/>
    </row>
    <row r="613483" spans="17:17" x14ac:dyDescent="0.25">
      <c r="Q613483" s="95"/>
    </row>
    <row r="613484" spans="17:17" x14ac:dyDescent="0.25">
      <c r="Q613484" s="95"/>
    </row>
    <row r="613485" spans="17:17" x14ac:dyDescent="0.25">
      <c r="Q613485" s="95"/>
    </row>
    <row r="613486" spans="17:17" x14ac:dyDescent="0.25">
      <c r="Q613486" s="95"/>
    </row>
    <row r="613487" spans="17:17" x14ac:dyDescent="0.25">
      <c r="Q613487" s="95"/>
    </row>
    <row r="613488" spans="17:17" x14ac:dyDescent="0.25">
      <c r="Q613488" s="95"/>
    </row>
    <row r="613489" spans="17:17" x14ac:dyDescent="0.25">
      <c r="Q613489" s="95"/>
    </row>
    <row r="613490" spans="17:17" x14ac:dyDescent="0.25">
      <c r="Q613490" s="95"/>
    </row>
    <row r="613491" spans="17:17" x14ac:dyDescent="0.25">
      <c r="Q613491" s="95"/>
    </row>
    <row r="613492" spans="17:17" x14ac:dyDescent="0.25">
      <c r="Q613492" s="95"/>
    </row>
    <row r="613493" spans="17:17" x14ac:dyDescent="0.25">
      <c r="Q613493" s="95"/>
    </row>
    <row r="613494" spans="17:17" x14ac:dyDescent="0.25">
      <c r="Q613494" s="95"/>
    </row>
    <row r="613495" spans="17:17" x14ac:dyDescent="0.25">
      <c r="Q613495" s="95"/>
    </row>
    <row r="613496" spans="17:17" x14ac:dyDescent="0.25">
      <c r="Q613496" s="95"/>
    </row>
    <row r="613497" spans="17:17" x14ac:dyDescent="0.25">
      <c r="Q613497" s="95"/>
    </row>
    <row r="613498" spans="17:17" x14ac:dyDescent="0.25">
      <c r="Q613498" s="95"/>
    </row>
    <row r="613499" spans="17:17" x14ac:dyDescent="0.25">
      <c r="Q613499" s="95"/>
    </row>
    <row r="613500" spans="17:17" x14ac:dyDescent="0.25">
      <c r="Q613500" s="95"/>
    </row>
    <row r="613501" spans="17:17" x14ac:dyDescent="0.25">
      <c r="Q613501" s="95"/>
    </row>
    <row r="613502" spans="17:17" x14ac:dyDescent="0.25">
      <c r="Q613502" s="95"/>
    </row>
    <row r="613503" spans="17:17" x14ac:dyDescent="0.25">
      <c r="Q613503" s="95"/>
    </row>
    <row r="613504" spans="17:17" x14ac:dyDescent="0.25">
      <c r="Q613504" s="95"/>
    </row>
    <row r="613505" spans="17:17" x14ac:dyDescent="0.25">
      <c r="Q613505" s="95"/>
    </row>
    <row r="613506" spans="17:17" x14ac:dyDescent="0.25">
      <c r="Q613506" s="95"/>
    </row>
    <row r="613507" spans="17:17" x14ac:dyDescent="0.25">
      <c r="Q613507" s="95"/>
    </row>
    <row r="613508" spans="17:17" x14ac:dyDescent="0.25">
      <c r="Q613508" s="95"/>
    </row>
    <row r="613509" spans="17:17" x14ac:dyDescent="0.25">
      <c r="Q613509" s="95"/>
    </row>
    <row r="613510" spans="17:17" x14ac:dyDescent="0.25">
      <c r="Q613510" s="95"/>
    </row>
    <row r="613511" spans="17:17" x14ac:dyDescent="0.25">
      <c r="Q613511" s="95"/>
    </row>
    <row r="613512" spans="17:17" x14ac:dyDescent="0.25">
      <c r="Q613512" s="95"/>
    </row>
    <row r="613513" spans="17:17" x14ac:dyDescent="0.25">
      <c r="Q613513" s="95"/>
    </row>
    <row r="613514" spans="17:17" x14ac:dyDescent="0.25">
      <c r="Q613514" s="95"/>
    </row>
    <row r="613515" spans="17:17" x14ac:dyDescent="0.25">
      <c r="Q613515" s="95"/>
    </row>
    <row r="613516" spans="17:17" x14ac:dyDescent="0.25">
      <c r="Q613516" s="95"/>
    </row>
    <row r="613517" spans="17:17" x14ac:dyDescent="0.25">
      <c r="Q613517" s="95"/>
    </row>
    <row r="613518" spans="17:17" x14ac:dyDescent="0.25">
      <c r="Q613518" s="95"/>
    </row>
    <row r="613519" spans="17:17" x14ac:dyDescent="0.25">
      <c r="Q613519" s="95"/>
    </row>
    <row r="613520" spans="17:17" x14ac:dyDescent="0.25">
      <c r="Q613520" s="95"/>
    </row>
    <row r="613521" spans="17:17" x14ac:dyDescent="0.25">
      <c r="Q613521" s="95"/>
    </row>
    <row r="613522" spans="17:17" x14ac:dyDescent="0.25">
      <c r="Q613522" s="95"/>
    </row>
    <row r="613523" spans="17:17" x14ac:dyDescent="0.25">
      <c r="Q613523" s="95"/>
    </row>
    <row r="613524" spans="17:17" x14ac:dyDescent="0.25">
      <c r="Q613524" s="95"/>
    </row>
    <row r="613525" spans="17:17" x14ac:dyDescent="0.25">
      <c r="Q613525" s="95"/>
    </row>
    <row r="613526" spans="17:17" x14ac:dyDescent="0.25">
      <c r="Q613526" s="95"/>
    </row>
    <row r="613527" spans="17:17" x14ac:dyDescent="0.25">
      <c r="Q613527" s="95"/>
    </row>
    <row r="613528" spans="17:17" x14ac:dyDescent="0.25">
      <c r="Q613528" s="95"/>
    </row>
    <row r="613529" spans="17:17" x14ac:dyDescent="0.25">
      <c r="Q613529" s="95"/>
    </row>
    <row r="613530" spans="17:17" x14ac:dyDescent="0.25">
      <c r="Q613530" s="95"/>
    </row>
    <row r="613531" spans="17:17" x14ac:dyDescent="0.25">
      <c r="Q613531" s="95"/>
    </row>
    <row r="613532" spans="17:17" x14ac:dyDescent="0.25">
      <c r="Q613532" s="95"/>
    </row>
    <row r="613533" spans="17:17" x14ac:dyDescent="0.25">
      <c r="Q613533" s="95"/>
    </row>
    <row r="613534" spans="17:17" x14ac:dyDescent="0.25">
      <c r="Q613534" s="95"/>
    </row>
    <row r="613535" spans="17:17" x14ac:dyDescent="0.25">
      <c r="Q613535" s="95"/>
    </row>
    <row r="613536" spans="17:17" x14ac:dyDescent="0.25">
      <c r="Q613536" s="95"/>
    </row>
    <row r="613537" spans="17:17" x14ac:dyDescent="0.25">
      <c r="Q613537" s="95"/>
    </row>
    <row r="613538" spans="17:17" x14ac:dyDescent="0.25">
      <c r="Q613538" s="95"/>
    </row>
    <row r="613539" spans="17:17" x14ac:dyDescent="0.25">
      <c r="Q613539" s="95"/>
    </row>
    <row r="613540" spans="17:17" x14ac:dyDescent="0.25">
      <c r="Q613540" s="95"/>
    </row>
    <row r="613541" spans="17:17" x14ac:dyDescent="0.25">
      <c r="Q613541" s="95"/>
    </row>
    <row r="613542" spans="17:17" x14ac:dyDescent="0.25">
      <c r="Q613542" s="95"/>
    </row>
    <row r="613543" spans="17:17" x14ac:dyDescent="0.25">
      <c r="Q613543" s="95"/>
    </row>
    <row r="613544" spans="17:17" x14ac:dyDescent="0.25">
      <c r="Q613544" s="95"/>
    </row>
    <row r="613545" spans="17:17" x14ac:dyDescent="0.25">
      <c r="Q613545" s="95"/>
    </row>
    <row r="613546" spans="17:17" x14ac:dyDescent="0.25">
      <c r="Q613546" s="95"/>
    </row>
    <row r="613547" spans="17:17" x14ac:dyDescent="0.25">
      <c r="Q613547" s="95"/>
    </row>
    <row r="613548" spans="17:17" x14ac:dyDescent="0.25">
      <c r="Q613548" s="95"/>
    </row>
    <row r="613549" spans="17:17" x14ac:dyDescent="0.25">
      <c r="Q613549" s="95"/>
    </row>
    <row r="613550" spans="17:17" x14ac:dyDescent="0.25">
      <c r="Q613550" s="95"/>
    </row>
    <row r="613551" spans="17:17" x14ac:dyDescent="0.25">
      <c r="Q613551" s="95"/>
    </row>
    <row r="613552" spans="17:17" x14ac:dyDescent="0.25">
      <c r="Q613552" s="95"/>
    </row>
    <row r="613553" spans="17:17" x14ac:dyDescent="0.25">
      <c r="Q613553" s="95"/>
    </row>
    <row r="613554" spans="17:17" x14ac:dyDescent="0.25">
      <c r="Q613554" s="95"/>
    </row>
    <row r="613555" spans="17:17" x14ac:dyDescent="0.25">
      <c r="Q613555" s="95"/>
    </row>
    <row r="613556" spans="17:17" x14ac:dyDescent="0.25">
      <c r="Q613556" s="95"/>
    </row>
    <row r="613557" spans="17:17" x14ac:dyDescent="0.25">
      <c r="Q613557" s="95"/>
    </row>
    <row r="613558" spans="17:17" x14ac:dyDescent="0.25">
      <c r="Q613558" s="95"/>
    </row>
    <row r="613559" spans="17:17" x14ac:dyDescent="0.25">
      <c r="Q613559" s="95"/>
    </row>
    <row r="613560" spans="17:17" x14ac:dyDescent="0.25">
      <c r="Q613560" s="95"/>
    </row>
    <row r="613561" spans="17:17" x14ac:dyDescent="0.25">
      <c r="Q613561" s="95"/>
    </row>
    <row r="613562" spans="17:17" x14ac:dyDescent="0.25">
      <c r="Q613562" s="95"/>
    </row>
    <row r="613563" spans="17:17" x14ac:dyDescent="0.25">
      <c r="Q613563" s="95"/>
    </row>
    <row r="613564" spans="17:17" x14ac:dyDescent="0.25">
      <c r="Q613564" s="95"/>
    </row>
    <row r="613565" spans="17:17" x14ac:dyDescent="0.25">
      <c r="Q613565" s="95"/>
    </row>
    <row r="613566" spans="17:17" x14ac:dyDescent="0.25">
      <c r="Q613566" s="95"/>
    </row>
    <row r="613567" spans="17:17" x14ac:dyDescent="0.25">
      <c r="Q613567" s="95"/>
    </row>
    <row r="613568" spans="17:17" x14ac:dyDescent="0.25">
      <c r="Q613568" s="95"/>
    </row>
    <row r="613569" spans="17:17" x14ac:dyDescent="0.25">
      <c r="Q613569" s="95"/>
    </row>
    <row r="613570" spans="17:17" x14ac:dyDescent="0.25">
      <c r="Q613570" s="95"/>
    </row>
    <row r="613571" spans="17:17" x14ac:dyDescent="0.25">
      <c r="Q613571" s="95"/>
    </row>
    <row r="613572" spans="17:17" x14ac:dyDescent="0.25">
      <c r="Q613572" s="95"/>
    </row>
    <row r="613573" spans="17:17" x14ac:dyDescent="0.25">
      <c r="Q613573" s="95"/>
    </row>
    <row r="613574" spans="17:17" x14ac:dyDescent="0.25">
      <c r="Q613574" s="95"/>
    </row>
    <row r="613575" spans="17:17" x14ac:dyDescent="0.25">
      <c r="Q613575" s="95"/>
    </row>
    <row r="613576" spans="17:17" x14ac:dyDescent="0.25">
      <c r="Q613576" s="95"/>
    </row>
    <row r="613577" spans="17:17" x14ac:dyDescent="0.25">
      <c r="Q613577" s="95"/>
    </row>
    <row r="613578" spans="17:17" x14ac:dyDescent="0.25">
      <c r="Q613578" s="95"/>
    </row>
    <row r="613579" spans="17:17" x14ac:dyDescent="0.25">
      <c r="Q613579" s="95"/>
    </row>
    <row r="613580" spans="17:17" x14ac:dyDescent="0.25">
      <c r="Q613580" s="95"/>
    </row>
    <row r="613581" spans="17:17" x14ac:dyDescent="0.25">
      <c r="Q613581" s="95"/>
    </row>
    <row r="613582" spans="17:17" x14ac:dyDescent="0.25">
      <c r="Q613582" s="95"/>
    </row>
    <row r="613583" spans="17:17" x14ac:dyDescent="0.25">
      <c r="Q613583" s="95"/>
    </row>
    <row r="613584" spans="17:17" x14ac:dyDescent="0.25">
      <c r="Q613584" s="95"/>
    </row>
    <row r="613585" spans="17:17" x14ac:dyDescent="0.25">
      <c r="Q613585" s="95"/>
    </row>
    <row r="613586" spans="17:17" x14ac:dyDescent="0.25">
      <c r="Q613586" s="95"/>
    </row>
    <row r="613587" spans="17:17" x14ac:dyDescent="0.25">
      <c r="Q613587" s="95"/>
    </row>
    <row r="613588" spans="17:17" x14ac:dyDescent="0.25">
      <c r="Q613588" s="95"/>
    </row>
    <row r="613589" spans="17:17" x14ac:dyDescent="0.25">
      <c r="Q613589" s="95"/>
    </row>
    <row r="613590" spans="17:17" x14ac:dyDescent="0.25">
      <c r="Q613590" s="95"/>
    </row>
    <row r="613591" spans="17:17" x14ac:dyDescent="0.25">
      <c r="Q613591" s="95"/>
    </row>
    <row r="613592" spans="17:17" x14ac:dyDescent="0.25">
      <c r="Q613592" s="95"/>
    </row>
    <row r="613593" spans="17:17" x14ac:dyDescent="0.25">
      <c r="Q613593" s="95"/>
    </row>
    <row r="613594" spans="17:17" x14ac:dyDescent="0.25">
      <c r="Q613594" s="95"/>
    </row>
    <row r="613595" spans="17:17" x14ac:dyDescent="0.25">
      <c r="Q613595" s="95"/>
    </row>
    <row r="613596" spans="17:17" x14ac:dyDescent="0.25">
      <c r="Q613596" s="95"/>
    </row>
    <row r="613597" spans="17:17" x14ac:dyDescent="0.25">
      <c r="Q613597" s="95"/>
    </row>
    <row r="613598" spans="17:17" x14ac:dyDescent="0.25">
      <c r="Q613598" s="95"/>
    </row>
    <row r="613599" spans="17:17" x14ac:dyDescent="0.25">
      <c r="Q613599" s="95"/>
    </row>
    <row r="613600" spans="17:17" x14ac:dyDescent="0.25">
      <c r="Q613600" s="95"/>
    </row>
    <row r="613601" spans="17:17" x14ac:dyDescent="0.25">
      <c r="Q613601" s="95"/>
    </row>
    <row r="613602" spans="17:17" x14ac:dyDescent="0.25">
      <c r="Q613602" s="95"/>
    </row>
    <row r="613603" spans="17:17" x14ac:dyDescent="0.25">
      <c r="Q613603" s="95"/>
    </row>
    <row r="613604" spans="17:17" x14ac:dyDescent="0.25">
      <c r="Q613604" s="95"/>
    </row>
    <row r="613605" spans="17:17" x14ac:dyDescent="0.25">
      <c r="Q613605" s="95"/>
    </row>
    <row r="613606" spans="17:17" x14ac:dyDescent="0.25">
      <c r="Q613606" s="95"/>
    </row>
    <row r="613607" spans="17:17" x14ac:dyDescent="0.25">
      <c r="Q613607" s="95"/>
    </row>
    <row r="613608" spans="17:17" x14ac:dyDescent="0.25">
      <c r="Q613608" s="95"/>
    </row>
    <row r="613609" spans="17:17" x14ac:dyDescent="0.25">
      <c r="Q613609" s="95"/>
    </row>
    <row r="613610" spans="17:17" x14ac:dyDescent="0.25">
      <c r="Q613610" s="95"/>
    </row>
    <row r="613611" spans="17:17" x14ac:dyDescent="0.25">
      <c r="Q613611" s="95"/>
    </row>
    <row r="613612" spans="17:17" x14ac:dyDescent="0.25">
      <c r="Q613612" s="95"/>
    </row>
    <row r="613613" spans="17:17" x14ac:dyDescent="0.25">
      <c r="Q613613" s="95"/>
    </row>
    <row r="613614" spans="17:17" x14ac:dyDescent="0.25">
      <c r="Q613614" s="95"/>
    </row>
    <row r="613615" spans="17:17" x14ac:dyDescent="0.25">
      <c r="Q613615" s="95"/>
    </row>
    <row r="613616" spans="17:17" x14ac:dyDescent="0.25">
      <c r="Q613616" s="95"/>
    </row>
    <row r="613617" spans="17:17" x14ac:dyDescent="0.25">
      <c r="Q613617" s="95"/>
    </row>
    <row r="613618" spans="17:17" x14ac:dyDescent="0.25">
      <c r="Q613618" s="95"/>
    </row>
    <row r="613619" spans="17:17" x14ac:dyDescent="0.25">
      <c r="Q613619" s="95"/>
    </row>
    <row r="613620" spans="17:17" x14ac:dyDescent="0.25">
      <c r="Q613620" s="95"/>
    </row>
    <row r="613621" spans="17:17" x14ac:dyDescent="0.25">
      <c r="Q613621" s="95"/>
    </row>
    <row r="613622" spans="17:17" x14ac:dyDescent="0.25">
      <c r="Q613622" s="95"/>
    </row>
    <row r="613623" spans="17:17" x14ac:dyDescent="0.25">
      <c r="Q613623" s="95"/>
    </row>
    <row r="613624" spans="17:17" x14ac:dyDescent="0.25">
      <c r="Q613624" s="95"/>
    </row>
    <row r="613625" spans="17:17" x14ac:dyDescent="0.25">
      <c r="Q613625" s="95"/>
    </row>
    <row r="613626" spans="17:17" x14ac:dyDescent="0.25">
      <c r="Q613626" s="95"/>
    </row>
    <row r="613627" spans="17:17" x14ac:dyDescent="0.25">
      <c r="Q613627" s="95"/>
    </row>
    <row r="613628" spans="17:17" x14ac:dyDescent="0.25">
      <c r="Q613628" s="95"/>
    </row>
    <row r="613629" spans="17:17" x14ac:dyDescent="0.25">
      <c r="Q613629" s="95"/>
    </row>
    <row r="613630" spans="17:17" x14ac:dyDescent="0.25">
      <c r="Q613630" s="95"/>
    </row>
    <row r="613631" spans="17:17" x14ac:dyDescent="0.25">
      <c r="Q613631" s="95"/>
    </row>
    <row r="613632" spans="17:17" x14ac:dyDescent="0.25">
      <c r="Q613632" s="95"/>
    </row>
    <row r="613633" spans="17:17" x14ac:dyDescent="0.25">
      <c r="Q613633" s="95"/>
    </row>
    <row r="613634" spans="17:17" x14ac:dyDescent="0.25">
      <c r="Q613634" s="95"/>
    </row>
    <row r="613635" spans="17:17" x14ac:dyDescent="0.25">
      <c r="Q613635" s="95"/>
    </row>
    <row r="613636" spans="17:17" x14ac:dyDescent="0.25">
      <c r="Q613636" s="95"/>
    </row>
    <row r="613637" spans="17:17" x14ac:dyDescent="0.25">
      <c r="Q613637" s="95"/>
    </row>
    <row r="613638" spans="17:17" x14ac:dyDescent="0.25">
      <c r="Q613638" s="95"/>
    </row>
    <row r="613639" spans="17:17" x14ac:dyDescent="0.25">
      <c r="Q613639" s="95"/>
    </row>
    <row r="613640" spans="17:17" x14ac:dyDescent="0.25">
      <c r="Q613640" s="95"/>
    </row>
    <row r="613641" spans="17:17" x14ac:dyDescent="0.25">
      <c r="Q613641" s="95"/>
    </row>
    <row r="613642" spans="17:17" x14ac:dyDescent="0.25">
      <c r="Q613642" s="95"/>
    </row>
    <row r="613643" spans="17:17" x14ac:dyDescent="0.25">
      <c r="Q613643" s="95"/>
    </row>
    <row r="613644" spans="17:17" x14ac:dyDescent="0.25">
      <c r="Q613644" s="95"/>
    </row>
    <row r="613645" spans="17:17" x14ac:dyDescent="0.25">
      <c r="Q613645" s="95"/>
    </row>
    <row r="613646" spans="17:17" x14ac:dyDescent="0.25">
      <c r="Q613646" s="95"/>
    </row>
    <row r="613647" spans="17:17" x14ac:dyDescent="0.25">
      <c r="Q613647" s="95"/>
    </row>
    <row r="613648" spans="17:17" x14ac:dyDescent="0.25">
      <c r="Q613648" s="95"/>
    </row>
    <row r="613649" spans="17:17" x14ac:dyDescent="0.25">
      <c r="Q613649" s="95"/>
    </row>
    <row r="613650" spans="17:17" x14ac:dyDescent="0.25">
      <c r="Q613650" s="95"/>
    </row>
    <row r="613651" spans="17:17" x14ac:dyDescent="0.25">
      <c r="Q613651" s="95"/>
    </row>
    <row r="613652" spans="17:17" x14ac:dyDescent="0.25">
      <c r="Q613652" s="95"/>
    </row>
    <row r="613653" spans="17:17" x14ac:dyDescent="0.25">
      <c r="Q613653" s="95"/>
    </row>
    <row r="613654" spans="17:17" x14ac:dyDescent="0.25">
      <c r="Q613654" s="95"/>
    </row>
    <row r="613655" spans="17:17" x14ac:dyDescent="0.25">
      <c r="Q613655" s="95"/>
    </row>
    <row r="613656" spans="17:17" x14ac:dyDescent="0.25">
      <c r="Q613656" s="95"/>
    </row>
    <row r="613657" spans="17:17" x14ac:dyDescent="0.25">
      <c r="Q613657" s="95"/>
    </row>
    <row r="613658" spans="17:17" x14ac:dyDescent="0.25">
      <c r="Q613658" s="95"/>
    </row>
    <row r="613659" spans="17:17" x14ac:dyDescent="0.25">
      <c r="Q613659" s="95"/>
    </row>
    <row r="613660" spans="17:17" x14ac:dyDescent="0.25">
      <c r="Q613660" s="95"/>
    </row>
    <row r="613661" spans="17:17" x14ac:dyDescent="0.25">
      <c r="Q613661" s="95"/>
    </row>
    <row r="613662" spans="17:17" x14ac:dyDescent="0.25">
      <c r="Q613662" s="95"/>
    </row>
    <row r="613663" spans="17:17" x14ac:dyDescent="0.25">
      <c r="Q613663" s="95"/>
    </row>
    <row r="613664" spans="17:17" x14ac:dyDescent="0.25">
      <c r="Q613664" s="95"/>
    </row>
    <row r="613665" spans="17:17" x14ac:dyDescent="0.25">
      <c r="Q613665" s="95"/>
    </row>
    <row r="613666" spans="17:17" x14ac:dyDescent="0.25">
      <c r="Q613666" s="95"/>
    </row>
    <row r="613667" spans="17:17" x14ac:dyDescent="0.25">
      <c r="Q613667" s="95"/>
    </row>
    <row r="613668" spans="17:17" x14ac:dyDescent="0.25">
      <c r="Q613668" s="95"/>
    </row>
    <row r="613669" spans="17:17" x14ac:dyDescent="0.25">
      <c r="Q613669" s="95"/>
    </row>
    <row r="613670" spans="17:17" x14ac:dyDescent="0.25">
      <c r="Q613670" s="95"/>
    </row>
    <row r="613671" spans="17:17" x14ac:dyDescent="0.25">
      <c r="Q613671" s="95"/>
    </row>
    <row r="613672" spans="17:17" x14ac:dyDescent="0.25">
      <c r="Q613672" s="95"/>
    </row>
    <row r="613673" spans="17:17" x14ac:dyDescent="0.25">
      <c r="Q613673" s="95"/>
    </row>
    <row r="613674" spans="17:17" x14ac:dyDescent="0.25">
      <c r="Q613674" s="95"/>
    </row>
    <row r="613675" spans="17:17" x14ac:dyDescent="0.25">
      <c r="Q613675" s="95"/>
    </row>
    <row r="613676" spans="17:17" x14ac:dyDescent="0.25">
      <c r="Q613676" s="95"/>
    </row>
    <row r="613677" spans="17:17" x14ac:dyDescent="0.25">
      <c r="Q613677" s="95"/>
    </row>
    <row r="613678" spans="17:17" x14ac:dyDescent="0.25">
      <c r="Q613678" s="95"/>
    </row>
    <row r="613679" spans="17:17" x14ac:dyDescent="0.25">
      <c r="Q613679" s="95"/>
    </row>
    <row r="613680" spans="17:17" x14ac:dyDescent="0.25">
      <c r="Q613680" s="95"/>
    </row>
    <row r="613681" spans="17:17" x14ac:dyDescent="0.25">
      <c r="Q613681" s="95"/>
    </row>
    <row r="613682" spans="17:17" x14ac:dyDescent="0.25">
      <c r="Q613682" s="95"/>
    </row>
    <row r="613683" spans="17:17" x14ac:dyDescent="0.25">
      <c r="Q613683" s="95"/>
    </row>
    <row r="613684" spans="17:17" x14ac:dyDescent="0.25">
      <c r="Q613684" s="95"/>
    </row>
    <row r="613685" spans="17:17" x14ac:dyDescent="0.25">
      <c r="Q613685" s="95"/>
    </row>
    <row r="613686" spans="17:17" x14ac:dyDescent="0.25">
      <c r="Q613686" s="95"/>
    </row>
    <row r="613687" spans="17:17" x14ac:dyDescent="0.25">
      <c r="Q613687" s="95"/>
    </row>
    <row r="613688" spans="17:17" x14ac:dyDescent="0.25">
      <c r="Q613688" s="95"/>
    </row>
    <row r="613689" spans="17:17" x14ac:dyDescent="0.25">
      <c r="Q613689" s="95"/>
    </row>
    <row r="613690" spans="17:17" x14ac:dyDescent="0.25">
      <c r="Q613690" s="95"/>
    </row>
    <row r="613691" spans="17:17" x14ac:dyDescent="0.25">
      <c r="Q613691" s="95"/>
    </row>
    <row r="613692" spans="17:17" x14ac:dyDescent="0.25">
      <c r="Q613692" s="95"/>
    </row>
    <row r="613693" spans="17:17" x14ac:dyDescent="0.25">
      <c r="Q613693" s="95"/>
    </row>
    <row r="613694" spans="17:17" x14ac:dyDescent="0.25">
      <c r="Q613694" s="95"/>
    </row>
    <row r="613695" spans="17:17" x14ac:dyDescent="0.25">
      <c r="Q613695" s="95"/>
    </row>
    <row r="613696" spans="17:17" x14ac:dyDescent="0.25">
      <c r="Q613696" s="95"/>
    </row>
    <row r="613697" spans="17:17" x14ac:dyDescent="0.25">
      <c r="Q613697" s="95"/>
    </row>
    <row r="613698" spans="17:17" x14ac:dyDescent="0.25">
      <c r="Q613698" s="95"/>
    </row>
    <row r="613699" spans="17:17" x14ac:dyDescent="0.25">
      <c r="Q613699" s="95"/>
    </row>
    <row r="613700" spans="17:17" x14ac:dyDescent="0.25">
      <c r="Q613700" s="95"/>
    </row>
    <row r="613701" spans="17:17" x14ac:dyDescent="0.25">
      <c r="Q613701" s="95"/>
    </row>
    <row r="613702" spans="17:17" x14ac:dyDescent="0.25">
      <c r="Q613702" s="95"/>
    </row>
    <row r="613703" spans="17:17" x14ac:dyDescent="0.25">
      <c r="Q613703" s="95"/>
    </row>
    <row r="613704" spans="17:17" x14ac:dyDescent="0.25">
      <c r="Q613704" s="95"/>
    </row>
    <row r="613705" spans="17:17" x14ac:dyDescent="0.25">
      <c r="Q613705" s="95"/>
    </row>
    <row r="613706" spans="17:17" x14ac:dyDescent="0.25">
      <c r="Q613706" s="95"/>
    </row>
    <row r="613707" spans="17:17" x14ac:dyDescent="0.25">
      <c r="Q613707" s="95"/>
    </row>
    <row r="613708" spans="17:17" x14ac:dyDescent="0.25">
      <c r="Q613708" s="95"/>
    </row>
    <row r="613709" spans="17:17" x14ac:dyDescent="0.25">
      <c r="Q613709" s="95"/>
    </row>
    <row r="613710" spans="17:17" x14ac:dyDescent="0.25">
      <c r="Q613710" s="95"/>
    </row>
    <row r="613711" spans="17:17" x14ac:dyDescent="0.25">
      <c r="Q613711" s="95"/>
    </row>
    <row r="613712" spans="17:17" x14ac:dyDescent="0.25">
      <c r="Q613712" s="95"/>
    </row>
    <row r="613713" spans="17:17" x14ac:dyDescent="0.25">
      <c r="Q613713" s="95"/>
    </row>
    <row r="613714" spans="17:17" x14ac:dyDescent="0.25">
      <c r="Q613714" s="95"/>
    </row>
    <row r="613715" spans="17:17" x14ac:dyDescent="0.25">
      <c r="Q613715" s="95"/>
    </row>
    <row r="613716" spans="17:17" x14ac:dyDescent="0.25">
      <c r="Q613716" s="95"/>
    </row>
    <row r="613717" spans="17:17" x14ac:dyDescent="0.25">
      <c r="Q613717" s="95"/>
    </row>
    <row r="613718" spans="17:17" x14ac:dyDescent="0.25">
      <c r="Q613718" s="95"/>
    </row>
    <row r="613719" spans="17:17" x14ac:dyDescent="0.25">
      <c r="Q613719" s="95"/>
    </row>
    <row r="613720" spans="17:17" x14ac:dyDescent="0.25">
      <c r="Q613720" s="95"/>
    </row>
    <row r="613721" spans="17:17" x14ac:dyDescent="0.25">
      <c r="Q613721" s="95"/>
    </row>
    <row r="613722" spans="17:17" x14ac:dyDescent="0.25">
      <c r="Q613722" s="95"/>
    </row>
    <row r="613723" spans="17:17" x14ac:dyDescent="0.25">
      <c r="Q613723" s="95"/>
    </row>
    <row r="613724" spans="17:17" x14ac:dyDescent="0.25">
      <c r="Q613724" s="95"/>
    </row>
    <row r="613725" spans="17:17" x14ac:dyDescent="0.25">
      <c r="Q613725" s="95"/>
    </row>
    <row r="613726" spans="17:17" x14ac:dyDescent="0.25">
      <c r="Q613726" s="95"/>
    </row>
    <row r="613727" spans="17:17" x14ac:dyDescent="0.25">
      <c r="Q613727" s="95"/>
    </row>
    <row r="613728" spans="17:17" x14ac:dyDescent="0.25">
      <c r="Q613728" s="95"/>
    </row>
    <row r="613729" spans="17:17" x14ac:dyDescent="0.25">
      <c r="Q613729" s="95"/>
    </row>
    <row r="613730" spans="17:17" x14ac:dyDescent="0.25">
      <c r="Q613730" s="95"/>
    </row>
    <row r="613731" spans="17:17" x14ac:dyDescent="0.25">
      <c r="Q613731" s="95"/>
    </row>
    <row r="613732" spans="17:17" x14ac:dyDescent="0.25">
      <c r="Q613732" s="95"/>
    </row>
    <row r="613733" spans="17:17" x14ac:dyDescent="0.25">
      <c r="Q613733" s="95"/>
    </row>
    <row r="613734" spans="17:17" x14ac:dyDescent="0.25">
      <c r="Q613734" s="95"/>
    </row>
    <row r="613735" spans="17:17" x14ac:dyDescent="0.25">
      <c r="Q613735" s="95"/>
    </row>
    <row r="613736" spans="17:17" x14ac:dyDescent="0.25">
      <c r="Q613736" s="95"/>
    </row>
    <row r="613737" spans="17:17" x14ac:dyDescent="0.25">
      <c r="Q613737" s="95"/>
    </row>
    <row r="613738" spans="17:17" x14ac:dyDescent="0.25">
      <c r="Q613738" s="95"/>
    </row>
    <row r="613739" spans="17:17" x14ac:dyDescent="0.25">
      <c r="Q613739" s="95"/>
    </row>
    <row r="613740" spans="17:17" x14ac:dyDescent="0.25">
      <c r="Q613740" s="95"/>
    </row>
    <row r="613741" spans="17:17" x14ac:dyDescent="0.25">
      <c r="Q613741" s="95"/>
    </row>
    <row r="613742" spans="17:17" x14ac:dyDescent="0.25">
      <c r="Q613742" s="95"/>
    </row>
    <row r="613743" spans="17:17" x14ac:dyDescent="0.25">
      <c r="Q613743" s="95"/>
    </row>
    <row r="613744" spans="17:17" x14ac:dyDescent="0.25">
      <c r="Q613744" s="95"/>
    </row>
    <row r="613745" spans="17:17" x14ac:dyDescent="0.25">
      <c r="Q613745" s="95"/>
    </row>
    <row r="613746" spans="17:17" x14ac:dyDescent="0.25">
      <c r="Q613746" s="95"/>
    </row>
    <row r="613747" spans="17:17" x14ac:dyDescent="0.25">
      <c r="Q613747" s="95"/>
    </row>
    <row r="613748" spans="17:17" x14ac:dyDescent="0.25">
      <c r="Q613748" s="95"/>
    </row>
    <row r="613749" spans="17:17" x14ac:dyDescent="0.25">
      <c r="Q613749" s="95"/>
    </row>
    <row r="613750" spans="17:17" x14ac:dyDescent="0.25">
      <c r="Q613750" s="95"/>
    </row>
    <row r="613751" spans="17:17" x14ac:dyDescent="0.25">
      <c r="Q613751" s="95"/>
    </row>
    <row r="613752" spans="17:17" x14ac:dyDescent="0.25">
      <c r="Q613752" s="95"/>
    </row>
    <row r="613753" spans="17:17" x14ac:dyDescent="0.25">
      <c r="Q613753" s="95"/>
    </row>
    <row r="613754" spans="17:17" x14ac:dyDescent="0.25">
      <c r="Q613754" s="95"/>
    </row>
    <row r="613755" spans="17:17" x14ac:dyDescent="0.25">
      <c r="Q613755" s="95"/>
    </row>
    <row r="613756" spans="17:17" x14ac:dyDescent="0.25">
      <c r="Q613756" s="95"/>
    </row>
    <row r="613757" spans="17:17" x14ac:dyDescent="0.25">
      <c r="Q613757" s="95"/>
    </row>
    <row r="613758" spans="17:17" x14ac:dyDescent="0.25">
      <c r="Q613758" s="95"/>
    </row>
    <row r="613759" spans="17:17" x14ac:dyDescent="0.25">
      <c r="Q613759" s="95"/>
    </row>
    <row r="613760" spans="17:17" x14ac:dyDescent="0.25">
      <c r="Q613760" s="95"/>
    </row>
    <row r="613761" spans="17:17" x14ac:dyDescent="0.25">
      <c r="Q613761" s="95"/>
    </row>
    <row r="613762" spans="17:17" x14ac:dyDescent="0.25">
      <c r="Q613762" s="95"/>
    </row>
    <row r="613763" spans="17:17" x14ac:dyDescent="0.25">
      <c r="Q613763" s="95"/>
    </row>
    <row r="613764" spans="17:17" x14ac:dyDescent="0.25">
      <c r="Q613764" s="95"/>
    </row>
    <row r="613765" spans="17:17" x14ac:dyDescent="0.25">
      <c r="Q613765" s="95"/>
    </row>
    <row r="613766" spans="17:17" x14ac:dyDescent="0.25">
      <c r="Q613766" s="95"/>
    </row>
    <row r="613767" spans="17:17" x14ac:dyDescent="0.25">
      <c r="Q613767" s="95"/>
    </row>
    <row r="613768" spans="17:17" x14ac:dyDescent="0.25">
      <c r="Q613768" s="95"/>
    </row>
    <row r="613769" spans="17:17" x14ac:dyDescent="0.25">
      <c r="Q613769" s="95"/>
    </row>
    <row r="613770" spans="17:17" x14ac:dyDescent="0.25">
      <c r="Q613770" s="95"/>
    </row>
    <row r="613771" spans="17:17" x14ac:dyDescent="0.25">
      <c r="Q613771" s="95"/>
    </row>
    <row r="613772" spans="17:17" x14ac:dyDescent="0.25">
      <c r="Q613772" s="95"/>
    </row>
    <row r="613773" spans="17:17" x14ac:dyDescent="0.25">
      <c r="Q613773" s="95"/>
    </row>
    <row r="613774" spans="17:17" x14ac:dyDescent="0.25">
      <c r="Q613774" s="95"/>
    </row>
    <row r="613775" spans="17:17" x14ac:dyDescent="0.25">
      <c r="Q613775" s="95"/>
    </row>
    <row r="613776" spans="17:17" x14ac:dyDescent="0.25">
      <c r="Q613776" s="95"/>
    </row>
    <row r="613777" spans="17:17" x14ac:dyDescent="0.25">
      <c r="Q613777" s="95"/>
    </row>
    <row r="613778" spans="17:17" x14ac:dyDescent="0.25">
      <c r="Q613778" s="95"/>
    </row>
    <row r="613779" spans="17:17" x14ac:dyDescent="0.25">
      <c r="Q613779" s="95"/>
    </row>
    <row r="613780" spans="17:17" x14ac:dyDescent="0.25">
      <c r="Q613780" s="95"/>
    </row>
    <row r="613781" spans="17:17" x14ac:dyDescent="0.25">
      <c r="Q613781" s="95"/>
    </row>
    <row r="613782" spans="17:17" x14ac:dyDescent="0.25">
      <c r="Q613782" s="95"/>
    </row>
    <row r="613783" spans="17:17" x14ac:dyDescent="0.25">
      <c r="Q613783" s="95"/>
    </row>
    <row r="613784" spans="17:17" x14ac:dyDescent="0.25">
      <c r="Q613784" s="95"/>
    </row>
    <row r="613785" spans="17:17" x14ac:dyDescent="0.25">
      <c r="Q613785" s="95"/>
    </row>
    <row r="613786" spans="17:17" x14ac:dyDescent="0.25">
      <c r="Q613786" s="95"/>
    </row>
    <row r="613787" spans="17:17" x14ac:dyDescent="0.25">
      <c r="Q613787" s="95"/>
    </row>
    <row r="613788" spans="17:17" x14ac:dyDescent="0.25">
      <c r="Q613788" s="95"/>
    </row>
    <row r="613789" spans="17:17" x14ac:dyDescent="0.25">
      <c r="Q613789" s="95"/>
    </row>
    <row r="613790" spans="17:17" x14ac:dyDescent="0.25">
      <c r="Q613790" s="95"/>
    </row>
    <row r="613791" spans="17:17" x14ac:dyDescent="0.25">
      <c r="Q613791" s="95"/>
    </row>
    <row r="613792" spans="17:17" x14ac:dyDescent="0.25">
      <c r="Q613792" s="95"/>
    </row>
    <row r="613793" spans="17:17" x14ac:dyDescent="0.25">
      <c r="Q613793" s="95"/>
    </row>
    <row r="613794" spans="17:17" x14ac:dyDescent="0.25">
      <c r="Q613794" s="95"/>
    </row>
    <row r="613795" spans="17:17" x14ac:dyDescent="0.25">
      <c r="Q613795" s="95"/>
    </row>
    <row r="613796" spans="17:17" x14ac:dyDescent="0.25">
      <c r="Q613796" s="95"/>
    </row>
    <row r="613797" spans="17:17" x14ac:dyDescent="0.25">
      <c r="Q613797" s="95"/>
    </row>
    <row r="613798" spans="17:17" x14ac:dyDescent="0.25">
      <c r="Q613798" s="95"/>
    </row>
    <row r="613799" spans="17:17" x14ac:dyDescent="0.25">
      <c r="Q613799" s="95"/>
    </row>
    <row r="613800" spans="17:17" x14ac:dyDescent="0.25">
      <c r="Q613800" s="95"/>
    </row>
    <row r="613801" spans="17:17" x14ac:dyDescent="0.25">
      <c r="Q613801" s="95"/>
    </row>
    <row r="613802" spans="17:17" x14ac:dyDescent="0.25">
      <c r="Q613802" s="95"/>
    </row>
    <row r="613803" spans="17:17" x14ac:dyDescent="0.25">
      <c r="Q613803" s="95"/>
    </row>
    <row r="613804" spans="17:17" x14ac:dyDescent="0.25">
      <c r="Q613804" s="95"/>
    </row>
    <row r="613805" spans="17:17" x14ac:dyDescent="0.25">
      <c r="Q613805" s="95"/>
    </row>
    <row r="613806" spans="17:17" x14ac:dyDescent="0.25">
      <c r="Q613806" s="95"/>
    </row>
    <row r="613807" spans="17:17" x14ac:dyDescent="0.25">
      <c r="Q613807" s="95"/>
    </row>
    <row r="613808" spans="17:17" x14ac:dyDescent="0.25">
      <c r="Q613808" s="95"/>
    </row>
    <row r="613809" spans="17:17" x14ac:dyDescent="0.25">
      <c r="Q613809" s="95"/>
    </row>
    <row r="613810" spans="17:17" x14ac:dyDescent="0.25">
      <c r="Q613810" s="95"/>
    </row>
    <row r="613811" spans="17:17" x14ac:dyDescent="0.25">
      <c r="Q613811" s="95"/>
    </row>
    <row r="613812" spans="17:17" x14ac:dyDescent="0.25">
      <c r="Q613812" s="95"/>
    </row>
    <row r="613813" spans="17:17" x14ac:dyDescent="0.25">
      <c r="Q613813" s="95"/>
    </row>
    <row r="613814" spans="17:17" x14ac:dyDescent="0.25">
      <c r="Q613814" s="95"/>
    </row>
    <row r="613815" spans="17:17" x14ac:dyDescent="0.25">
      <c r="Q613815" s="95"/>
    </row>
    <row r="613816" spans="17:17" x14ac:dyDescent="0.25">
      <c r="Q613816" s="95"/>
    </row>
    <row r="613817" spans="17:17" x14ac:dyDescent="0.25">
      <c r="Q613817" s="95"/>
    </row>
    <row r="613818" spans="17:17" x14ac:dyDescent="0.25">
      <c r="Q613818" s="95"/>
    </row>
    <row r="613819" spans="17:17" x14ac:dyDescent="0.25">
      <c r="Q613819" s="95"/>
    </row>
    <row r="613820" spans="17:17" x14ac:dyDescent="0.25">
      <c r="Q613820" s="95"/>
    </row>
    <row r="613821" spans="17:17" x14ac:dyDescent="0.25">
      <c r="Q613821" s="95"/>
    </row>
    <row r="613822" spans="17:17" x14ac:dyDescent="0.25">
      <c r="Q613822" s="95"/>
    </row>
    <row r="613823" spans="17:17" x14ac:dyDescent="0.25">
      <c r="Q613823" s="95"/>
    </row>
    <row r="613824" spans="17:17" x14ac:dyDescent="0.25">
      <c r="Q613824" s="95"/>
    </row>
    <row r="613825" spans="17:17" x14ac:dyDescent="0.25">
      <c r="Q613825" s="95"/>
    </row>
    <row r="613826" spans="17:17" x14ac:dyDescent="0.25">
      <c r="Q613826" s="95"/>
    </row>
    <row r="613827" spans="17:17" x14ac:dyDescent="0.25">
      <c r="Q613827" s="95"/>
    </row>
    <row r="613828" spans="17:17" x14ac:dyDescent="0.25">
      <c r="Q613828" s="95"/>
    </row>
    <row r="613829" spans="17:17" x14ac:dyDescent="0.25">
      <c r="Q613829" s="95"/>
    </row>
    <row r="613830" spans="17:17" x14ac:dyDescent="0.25">
      <c r="Q613830" s="95"/>
    </row>
    <row r="613831" spans="17:17" x14ac:dyDescent="0.25">
      <c r="Q613831" s="95"/>
    </row>
    <row r="613832" spans="17:17" x14ac:dyDescent="0.25">
      <c r="Q613832" s="95"/>
    </row>
    <row r="613833" spans="17:17" x14ac:dyDescent="0.25">
      <c r="Q613833" s="95"/>
    </row>
    <row r="613834" spans="17:17" x14ac:dyDescent="0.25">
      <c r="Q613834" s="95"/>
    </row>
    <row r="613835" spans="17:17" x14ac:dyDescent="0.25">
      <c r="Q613835" s="95"/>
    </row>
    <row r="613836" spans="17:17" x14ac:dyDescent="0.25">
      <c r="Q613836" s="95"/>
    </row>
    <row r="613837" spans="17:17" x14ac:dyDescent="0.25">
      <c r="Q613837" s="95"/>
    </row>
    <row r="613838" spans="17:17" x14ac:dyDescent="0.25">
      <c r="Q613838" s="95"/>
    </row>
    <row r="613839" spans="17:17" x14ac:dyDescent="0.25">
      <c r="Q613839" s="95"/>
    </row>
    <row r="613840" spans="17:17" x14ac:dyDescent="0.25">
      <c r="Q613840" s="95"/>
    </row>
    <row r="613841" spans="17:17" x14ac:dyDescent="0.25">
      <c r="Q613841" s="95"/>
    </row>
    <row r="613842" spans="17:17" x14ac:dyDescent="0.25">
      <c r="Q613842" s="95"/>
    </row>
    <row r="613843" spans="17:17" x14ac:dyDescent="0.25">
      <c r="Q613843" s="95"/>
    </row>
    <row r="613844" spans="17:17" x14ac:dyDescent="0.25">
      <c r="Q613844" s="95"/>
    </row>
    <row r="613845" spans="17:17" x14ac:dyDescent="0.25">
      <c r="Q613845" s="95"/>
    </row>
    <row r="613846" spans="17:17" x14ac:dyDescent="0.25">
      <c r="Q613846" s="95"/>
    </row>
    <row r="613847" spans="17:17" x14ac:dyDescent="0.25">
      <c r="Q613847" s="95"/>
    </row>
    <row r="613848" spans="17:17" x14ac:dyDescent="0.25">
      <c r="Q613848" s="95"/>
    </row>
    <row r="613849" spans="17:17" x14ac:dyDescent="0.25">
      <c r="Q613849" s="95"/>
    </row>
    <row r="613850" spans="17:17" x14ac:dyDescent="0.25">
      <c r="Q613850" s="95"/>
    </row>
    <row r="613851" spans="17:17" x14ac:dyDescent="0.25">
      <c r="Q613851" s="95"/>
    </row>
    <row r="613852" spans="17:17" x14ac:dyDescent="0.25">
      <c r="Q613852" s="95"/>
    </row>
    <row r="613853" spans="17:17" x14ac:dyDescent="0.25">
      <c r="Q613853" s="95"/>
    </row>
    <row r="613854" spans="17:17" x14ac:dyDescent="0.25">
      <c r="Q613854" s="95"/>
    </row>
    <row r="613855" spans="17:17" x14ac:dyDescent="0.25">
      <c r="Q613855" s="95"/>
    </row>
    <row r="613856" spans="17:17" x14ac:dyDescent="0.25">
      <c r="Q613856" s="95"/>
    </row>
    <row r="613857" spans="17:17" x14ac:dyDescent="0.25">
      <c r="Q613857" s="95"/>
    </row>
    <row r="613858" spans="17:17" x14ac:dyDescent="0.25">
      <c r="Q613858" s="95"/>
    </row>
    <row r="613859" spans="17:17" x14ac:dyDescent="0.25">
      <c r="Q613859" s="95"/>
    </row>
    <row r="613860" spans="17:17" x14ac:dyDescent="0.25">
      <c r="Q613860" s="95"/>
    </row>
    <row r="613861" spans="17:17" x14ac:dyDescent="0.25">
      <c r="Q613861" s="95"/>
    </row>
    <row r="613862" spans="17:17" x14ac:dyDescent="0.25">
      <c r="Q613862" s="95"/>
    </row>
    <row r="613863" spans="17:17" x14ac:dyDescent="0.25">
      <c r="Q613863" s="95"/>
    </row>
    <row r="613864" spans="17:17" x14ac:dyDescent="0.25">
      <c r="Q613864" s="95"/>
    </row>
    <row r="613865" spans="17:17" x14ac:dyDescent="0.25">
      <c r="Q613865" s="95"/>
    </row>
    <row r="613866" spans="17:17" x14ac:dyDescent="0.25">
      <c r="Q613866" s="95"/>
    </row>
    <row r="613867" spans="17:17" x14ac:dyDescent="0.25">
      <c r="Q613867" s="95"/>
    </row>
    <row r="613868" spans="17:17" x14ac:dyDescent="0.25">
      <c r="Q613868" s="95"/>
    </row>
    <row r="613869" spans="17:17" x14ac:dyDescent="0.25">
      <c r="Q613869" s="95"/>
    </row>
    <row r="613870" spans="17:17" x14ac:dyDescent="0.25">
      <c r="Q613870" s="95"/>
    </row>
    <row r="613871" spans="17:17" x14ac:dyDescent="0.25">
      <c r="Q613871" s="95"/>
    </row>
    <row r="613872" spans="17:17" x14ac:dyDescent="0.25">
      <c r="Q613872" s="95"/>
    </row>
    <row r="613873" spans="17:17" x14ac:dyDescent="0.25">
      <c r="Q613873" s="95"/>
    </row>
    <row r="613874" spans="17:17" x14ac:dyDescent="0.25">
      <c r="Q613874" s="95"/>
    </row>
    <row r="613875" spans="17:17" x14ac:dyDescent="0.25">
      <c r="Q613875" s="95"/>
    </row>
    <row r="613876" spans="17:17" x14ac:dyDescent="0.25">
      <c r="Q613876" s="95"/>
    </row>
    <row r="613877" spans="17:17" x14ac:dyDescent="0.25">
      <c r="Q613877" s="95"/>
    </row>
    <row r="613878" spans="17:17" x14ac:dyDescent="0.25">
      <c r="Q613878" s="95"/>
    </row>
    <row r="613879" spans="17:17" x14ac:dyDescent="0.25">
      <c r="Q613879" s="95"/>
    </row>
    <row r="613880" spans="17:17" x14ac:dyDescent="0.25">
      <c r="Q613880" s="95"/>
    </row>
    <row r="613881" spans="17:17" x14ac:dyDescent="0.25">
      <c r="Q613881" s="95"/>
    </row>
    <row r="613882" spans="17:17" x14ac:dyDescent="0.25">
      <c r="Q613882" s="95"/>
    </row>
    <row r="613883" spans="17:17" x14ac:dyDescent="0.25">
      <c r="Q613883" s="95"/>
    </row>
    <row r="613884" spans="17:17" x14ac:dyDescent="0.25">
      <c r="Q613884" s="95"/>
    </row>
    <row r="613885" spans="17:17" x14ac:dyDescent="0.25">
      <c r="Q613885" s="95"/>
    </row>
    <row r="613886" spans="17:17" x14ac:dyDescent="0.25">
      <c r="Q613886" s="95"/>
    </row>
    <row r="613887" spans="17:17" x14ac:dyDescent="0.25">
      <c r="Q613887" s="95"/>
    </row>
    <row r="613888" spans="17:17" x14ac:dyDescent="0.25">
      <c r="Q613888" s="95"/>
    </row>
    <row r="613889" spans="17:17" x14ac:dyDescent="0.25">
      <c r="Q613889" s="95"/>
    </row>
    <row r="613890" spans="17:17" x14ac:dyDescent="0.25">
      <c r="Q613890" s="95"/>
    </row>
    <row r="613891" spans="17:17" x14ac:dyDescent="0.25">
      <c r="Q613891" s="95"/>
    </row>
    <row r="613892" spans="17:17" x14ac:dyDescent="0.25">
      <c r="Q613892" s="95"/>
    </row>
    <row r="613893" spans="17:17" x14ac:dyDescent="0.25">
      <c r="Q613893" s="95"/>
    </row>
    <row r="613894" spans="17:17" x14ac:dyDescent="0.25">
      <c r="Q613894" s="95"/>
    </row>
    <row r="613895" spans="17:17" x14ac:dyDescent="0.25">
      <c r="Q613895" s="95"/>
    </row>
    <row r="613896" spans="17:17" x14ac:dyDescent="0.25">
      <c r="Q613896" s="95"/>
    </row>
    <row r="613897" spans="17:17" x14ac:dyDescent="0.25">
      <c r="Q613897" s="95"/>
    </row>
    <row r="613898" spans="17:17" x14ac:dyDescent="0.25">
      <c r="Q613898" s="95"/>
    </row>
    <row r="613899" spans="17:17" x14ac:dyDescent="0.25">
      <c r="Q613899" s="95"/>
    </row>
    <row r="613900" spans="17:17" x14ac:dyDescent="0.25">
      <c r="Q613900" s="95"/>
    </row>
    <row r="613901" spans="17:17" x14ac:dyDescent="0.25">
      <c r="Q613901" s="95"/>
    </row>
    <row r="613902" spans="17:17" x14ac:dyDescent="0.25">
      <c r="Q613902" s="95"/>
    </row>
    <row r="613903" spans="17:17" x14ac:dyDescent="0.25">
      <c r="Q613903" s="95"/>
    </row>
    <row r="613904" spans="17:17" x14ac:dyDescent="0.25">
      <c r="Q613904" s="95"/>
    </row>
    <row r="613905" spans="17:17" x14ac:dyDescent="0.25">
      <c r="Q613905" s="95"/>
    </row>
    <row r="613906" spans="17:17" x14ac:dyDescent="0.25">
      <c r="Q613906" s="95"/>
    </row>
    <row r="613907" spans="17:17" x14ac:dyDescent="0.25">
      <c r="Q613907" s="95"/>
    </row>
    <row r="613908" spans="17:17" x14ac:dyDescent="0.25">
      <c r="Q613908" s="95"/>
    </row>
    <row r="613909" spans="17:17" x14ac:dyDescent="0.25">
      <c r="Q613909" s="95"/>
    </row>
    <row r="613910" spans="17:17" x14ac:dyDescent="0.25">
      <c r="Q613910" s="95"/>
    </row>
    <row r="613911" spans="17:17" x14ac:dyDescent="0.25">
      <c r="Q613911" s="95"/>
    </row>
    <row r="613912" spans="17:17" x14ac:dyDescent="0.25">
      <c r="Q613912" s="95"/>
    </row>
    <row r="613913" spans="17:17" x14ac:dyDescent="0.25">
      <c r="Q613913" s="95"/>
    </row>
    <row r="613914" spans="17:17" x14ac:dyDescent="0.25">
      <c r="Q613914" s="95"/>
    </row>
    <row r="613915" spans="17:17" x14ac:dyDescent="0.25">
      <c r="Q613915" s="95"/>
    </row>
    <row r="613916" spans="17:17" x14ac:dyDescent="0.25">
      <c r="Q613916" s="95"/>
    </row>
    <row r="613917" spans="17:17" x14ac:dyDescent="0.25">
      <c r="Q613917" s="95"/>
    </row>
    <row r="613918" spans="17:17" x14ac:dyDescent="0.25">
      <c r="Q613918" s="95"/>
    </row>
    <row r="613919" spans="17:17" x14ac:dyDescent="0.25">
      <c r="Q613919" s="95"/>
    </row>
    <row r="613920" spans="17:17" x14ac:dyDescent="0.25">
      <c r="Q613920" s="95"/>
    </row>
    <row r="613921" spans="17:17" x14ac:dyDescent="0.25">
      <c r="Q613921" s="95"/>
    </row>
    <row r="613922" spans="17:17" x14ac:dyDescent="0.25">
      <c r="Q613922" s="95"/>
    </row>
    <row r="613923" spans="17:17" x14ac:dyDescent="0.25">
      <c r="Q613923" s="95"/>
    </row>
    <row r="613924" spans="17:17" x14ac:dyDescent="0.25">
      <c r="Q613924" s="95"/>
    </row>
    <row r="613925" spans="17:17" x14ac:dyDescent="0.25">
      <c r="Q613925" s="95"/>
    </row>
    <row r="613926" spans="17:17" x14ac:dyDescent="0.25">
      <c r="Q613926" s="95"/>
    </row>
    <row r="613927" spans="17:17" x14ac:dyDescent="0.25">
      <c r="Q613927" s="95"/>
    </row>
    <row r="613928" spans="17:17" x14ac:dyDescent="0.25">
      <c r="Q613928" s="95"/>
    </row>
    <row r="613929" spans="17:17" x14ac:dyDescent="0.25">
      <c r="Q613929" s="95"/>
    </row>
    <row r="613930" spans="17:17" x14ac:dyDescent="0.25">
      <c r="Q613930" s="95"/>
    </row>
    <row r="613931" spans="17:17" x14ac:dyDescent="0.25">
      <c r="Q613931" s="95"/>
    </row>
    <row r="613932" spans="17:17" x14ac:dyDescent="0.25">
      <c r="Q613932" s="95"/>
    </row>
    <row r="613933" spans="17:17" x14ac:dyDescent="0.25">
      <c r="Q613933" s="95"/>
    </row>
    <row r="613934" spans="17:17" x14ac:dyDescent="0.25">
      <c r="Q613934" s="95"/>
    </row>
    <row r="613935" spans="17:17" x14ac:dyDescent="0.25">
      <c r="Q613935" s="95"/>
    </row>
    <row r="613936" spans="17:17" x14ac:dyDescent="0.25">
      <c r="Q613936" s="95"/>
    </row>
    <row r="613937" spans="17:17" x14ac:dyDescent="0.25">
      <c r="Q613937" s="95"/>
    </row>
    <row r="613938" spans="17:17" x14ac:dyDescent="0.25">
      <c r="Q613938" s="95"/>
    </row>
    <row r="613939" spans="17:17" x14ac:dyDescent="0.25">
      <c r="Q613939" s="95"/>
    </row>
    <row r="613940" spans="17:17" x14ac:dyDescent="0.25">
      <c r="Q613940" s="95"/>
    </row>
    <row r="613941" spans="17:17" x14ac:dyDescent="0.25">
      <c r="Q613941" s="95"/>
    </row>
    <row r="613942" spans="17:17" x14ac:dyDescent="0.25">
      <c r="Q613942" s="95"/>
    </row>
    <row r="613943" spans="17:17" x14ac:dyDescent="0.25">
      <c r="Q613943" s="95"/>
    </row>
    <row r="613944" spans="17:17" x14ac:dyDescent="0.25">
      <c r="Q613944" s="95"/>
    </row>
    <row r="613945" spans="17:17" x14ac:dyDescent="0.25">
      <c r="Q613945" s="95"/>
    </row>
    <row r="613946" spans="17:17" x14ac:dyDescent="0.25">
      <c r="Q613946" s="95"/>
    </row>
    <row r="613947" spans="17:17" x14ac:dyDescent="0.25">
      <c r="Q613947" s="95"/>
    </row>
    <row r="613948" spans="17:17" x14ac:dyDescent="0.25">
      <c r="Q613948" s="95"/>
    </row>
    <row r="613949" spans="17:17" x14ac:dyDescent="0.25">
      <c r="Q613949" s="95"/>
    </row>
    <row r="613950" spans="17:17" x14ac:dyDescent="0.25">
      <c r="Q613950" s="95"/>
    </row>
    <row r="613951" spans="17:17" x14ac:dyDescent="0.25">
      <c r="Q613951" s="95"/>
    </row>
    <row r="613952" spans="17:17" x14ac:dyDescent="0.25">
      <c r="Q613952" s="95"/>
    </row>
    <row r="613953" spans="17:17" x14ac:dyDescent="0.25">
      <c r="Q613953" s="95"/>
    </row>
    <row r="613954" spans="17:17" x14ac:dyDescent="0.25">
      <c r="Q613954" s="95"/>
    </row>
    <row r="613955" spans="17:17" x14ac:dyDescent="0.25">
      <c r="Q613955" s="95"/>
    </row>
    <row r="613956" spans="17:17" x14ac:dyDescent="0.25">
      <c r="Q613956" s="95"/>
    </row>
    <row r="613957" spans="17:17" x14ac:dyDescent="0.25">
      <c r="Q613957" s="95"/>
    </row>
    <row r="613958" spans="17:17" x14ac:dyDescent="0.25">
      <c r="Q613958" s="95"/>
    </row>
    <row r="613959" spans="17:17" x14ac:dyDescent="0.25">
      <c r="Q613959" s="95"/>
    </row>
    <row r="613960" spans="17:17" x14ac:dyDescent="0.25">
      <c r="Q613960" s="95"/>
    </row>
    <row r="613961" spans="17:17" x14ac:dyDescent="0.25">
      <c r="Q613961" s="95"/>
    </row>
    <row r="613962" spans="17:17" x14ac:dyDescent="0.25">
      <c r="Q613962" s="95"/>
    </row>
    <row r="613963" spans="17:17" x14ac:dyDescent="0.25">
      <c r="Q613963" s="95"/>
    </row>
    <row r="613964" spans="17:17" x14ac:dyDescent="0.25">
      <c r="Q613964" s="95"/>
    </row>
    <row r="613965" spans="17:17" x14ac:dyDescent="0.25">
      <c r="Q613965" s="95"/>
    </row>
    <row r="613966" spans="17:17" x14ac:dyDescent="0.25">
      <c r="Q613966" s="95"/>
    </row>
    <row r="613967" spans="17:17" x14ac:dyDescent="0.25">
      <c r="Q613967" s="95"/>
    </row>
    <row r="613968" spans="17:17" x14ac:dyDescent="0.25">
      <c r="Q613968" s="95"/>
    </row>
    <row r="613969" spans="17:17" x14ac:dyDescent="0.25">
      <c r="Q613969" s="95"/>
    </row>
    <row r="613970" spans="17:17" x14ac:dyDescent="0.25">
      <c r="Q613970" s="95"/>
    </row>
    <row r="613971" spans="17:17" x14ac:dyDescent="0.25">
      <c r="Q613971" s="95"/>
    </row>
    <row r="613972" spans="17:17" x14ac:dyDescent="0.25">
      <c r="Q613972" s="95"/>
    </row>
    <row r="613973" spans="17:17" x14ac:dyDescent="0.25">
      <c r="Q613973" s="95"/>
    </row>
    <row r="613974" spans="17:17" x14ac:dyDescent="0.25">
      <c r="Q613974" s="95"/>
    </row>
    <row r="613975" spans="17:17" x14ac:dyDescent="0.25">
      <c r="Q613975" s="95"/>
    </row>
    <row r="613976" spans="17:17" x14ac:dyDescent="0.25">
      <c r="Q613976" s="95"/>
    </row>
    <row r="613977" spans="17:17" x14ac:dyDescent="0.25">
      <c r="Q613977" s="95"/>
    </row>
    <row r="613978" spans="17:17" x14ac:dyDescent="0.25">
      <c r="Q613978" s="95"/>
    </row>
    <row r="613979" spans="17:17" x14ac:dyDescent="0.25">
      <c r="Q613979" s="95"/>
    </row>
    <row r="613980" spans="17:17" x14ac:dyDescent="0.25">
      <c r="Q613980" s="95"/>
    </row>
    <row r="613981" spans="17:17" x14ac:dyDescent="0.25">
      <c r="Q613981" s="95"/>
    </row>
    <row r="613982" spans="17:17" x14ac:dyDescent="0.25">
      <c r="Q613982" s="95"/>
    </row>
    <row r="613983" spans="17:17" x14ac:dyDescent="0.25">
      <c r="Q613983" s="95"/>
    </row>
    <row r="613984" spans="17:17" x14ac:dyDescent="0.25">
      <c r="Q613984" s="95"/>
    </row>
    <row r="613985" spans="17:17" x14ac:dyDescent="0.25">
      <c r="Q613985" s="95"/>
    </row>
    <row r="613986" spans="17:17" x14ac:dyDescent="0.25">
      <c r="Q613986" s="95"/>
    </row>
    <row r="613987" spans="17:17" x14ac:dyDescent="0.25">
      <c r="Q613987" s="95"/>
    </row>
    <row r="613988" spans="17:17" x14ac:dyDescent="0.25">
      <c r="Q613988" s="95"/>
    </row>
    <row r="613989" spans="17:17" x14ac:dyDescent="0.25">
      <c r="Q613989" s="95"/>
    </row>
    <row r="613990" spans="17:17" x14ac:dyDescent="0.25">
      <c r="Q613990" s="95"/>
    </row>
    <row r="613991" spans="17:17" x14ac:dyDescent="0.25">
      <c r="Q613991" s="95"/>
    </row>
    <row r="613992" spans="17:17" x14ac:dyDescent="0.25">
      <c r="Q613992" s="95"/>
    </row>
    <row r="613993" spans="17:17" x14ac:dyDescent="0.25">
      <c r="Q613993" s="95"/>
    </row>
    <row r="613994" spans="17:17" x14ac:dyDescent="0.25">
      <c r="Q613994" s="95"/>
    </row>
    <row r="613995" spans="17:17" x14ac:dyDescent="0.25">
      <c r="Q613995" s="95"/>
    </row>
    <row r="613996" spans="17:17" x14ac:dyDescent="0.25">
      <c r="Q613996" s="95"/>
    </row>
    <row r="613997" spans="17:17" x14ac:dyDescent="0.25">
      <c r="Q613997" s="95"/>
    </row>
    <row r="613998" spans="17:17" x14ac:dyDescent="0.25">
      <c r="Q613998" s="95"/>
    </row>
    <row r="613999" spans="17:17" x14ac:dyDescent="0.25">
      <c r="Q613999" s="95"/>
    </row>
    <row r="614000" spans="17:17" x14ac:dyDescent="0.25">
      <c r="Q614000" s="95"/>
    </row>
    <row r="614001" spans="17:17" x14ac:dyDescent="0.25">
      <c r="Q614001" s="95"/>
    </row>
    <row r="614002" spans="17:17" x14ac:dyDescent="0.25">
      <c r="Q614002" s="95"/>
    </row>
    <row r="614003" spans="17:17" x14ac:dyDescent="0.25">
      <c r="Q614003" s="95"/>
    </row>
    <row r="614004" spans="17:17" x14ac:dyDescent="0.25">
      <c r="Q614004" s="95"/>
    </row>
    <row r="614005" spans="17:17" x14ac:dyDescent="0.25">
      <c r="Q614005" s="95"/>
    </row>
    <row r="614006" spans="17:17" x14ac:dyDescent="0.25">
      <c r="Q614006" s="95"/>
    </row>
    <row r="614007" spans="17:17" x14ac:dyDescent="0.25">
      <c r="Q614007" s="95"/>
    </row>
    <row r="614008" spans="17:17" x14ac:dyDescent="0.25">
      <c r="Q614008" s="95"/>
    </row>
    <row r="614009" spans="17:17" x14ac:dyDescent="0.25">
      <c r="Q614009" s="95"/>
    </row>
    <row r="614010" spans="17:17" x14ac:dyDescent="0.25">
      <c r="Q614010" s="95"/>
    </row>
    <row r="614011" spans="17:17" x14ac:dyDescent="0.25">
      <c r="Q614011" s="95"/>
    </row>
    <row r="614012" spans="17:17" x14ac:dyDescent="0.25">
      <c r="Q614012" s="95"/>
    </row>
    <row r="614013" spans="17:17" x14ac:dyDescent="0.25">
      <c r="Q614013" s="95"/>
    </row>
    <row r="614014" spans="17:17" x14ac:dyDescent="0.25">
      <c r="Q614014" s="95"/>
    </row>
    <row r="614015" spans="17:17" x14ac:dyDescent="0.25">
      <c r="Q614015" s="95"/>
    </row>
    <row r="614016" spans="17:17" x14ac:dyDescent="0.25">
      <c r="Q614016" s="95"/>
    </row>
    <row r="614017" spans="17:17" x14ac:dyDescent="0.25">
      <c r="Q614017" s="95"/>
    </row>
    <row r="614018" spans="17:17" x14ac:dyDescent="0.25">
      <c r="Q614018" s="95"/>
    </row>
    <row r="614019" spans="17:17" x14ac:dyDescent="0.25">
      <c r="Q614019" s="95"/>
    </row>
    <row r="614020" spans="17:17" x14ac:dyDescent="0.25">
      <c r="Q614020" s="95"/>
    </row>
    <row r="614021" spans="17:17" x14ac:dyDescent="0.25">
      <c r="Q614021" s="95"/>
    </row>
    <row r="614022" spans="17:17" x14ac:dyDescent="0.25">
      <c r="Q614022" s="95"/>
    </row>
    <row r="614023" spans="17:17" x14ac:dyDescent="0.25">
      <c r="Q614023" s="95"/>
    </row>
    <row r="614024" spans="17:17" x14ac:dyDescent="0.25">
      <c r="Q614024" s="95"/>
    </row>
    <row r="614025" spans="17:17" x14ac:dyDescent="0.25">
      <c r="Q614025" s="95"/>
    </row>
    <row r="614026" spans="17:17" x14ac:dyDescent="0.25">
      <c r="Q614026" s="95"/>
    </row>
    <row r="614027" spans="17:17" x14ac:dyDescent="0.25">
      <c r="Q614027" s="95"/>
    </row>
    <row r="614028" spans="17:17" x14ac:dyDescent="0.25">
      <c r="Q614028" s="95"/>
    </row>
    <row r="614029" spans="17:17" x14ac:dyDescent="0.25">
      <c r="Q614029" s="95"/>
    </row>
    <row r="614030" spans="17:17" x14ac:dyDescent="0.25">
      <c r="Q614030" s="95"/>
    </row>
    <row r="614031" spans="17:17" x14ac:dyDescent="0.25">
      <c r="Q614031" s="95"/>
    </row>
    <row r="614032" spans="17:17" x14ac:dyDescent="0.25">
      <c r="Q614032" s="95"/>
    </row>
    <row r="614033" spans="17:17" x14ac:dyDescent="0.25">
      <c r="Q614033" s="95"/>
    </row>
    <row r="614034" spans="17:17" x14ac:dyDescent="0.25">
      <c r="Q614034" s="95"/>
    </row>
    <row r="614035" spans="17:17" x14ac:dyDescent="0.25">
      <c r="Q614035" s="95"/>
    </row>
    <row r="614036" spans="17:17" x14ac:dyDescent="0.25">
      <c r="Q614036" s="95"/>
    </row>
    <row r="614037" spans="17:17" x14ac:dyDescent="0.25">
      <c r="Q614037" s="95"/>
    </row>
    <row r="614038" spans="17:17" x14ac:dyDescent="0.25">
      <c r="Q614038" s="95"/>
    </row>
    <row r="614039" spans="17:17" x14ac:dyDescent="0.25">
      <c r="Q614039" s="95"/>
    </row>
    <row r="614040" spans="17:17" x14ac:dyDescent="0.25">
      <c r="Q614040" s="95"/>
    </row>
    <row r="614041" spans="17:17" x14ac:dyDescent="0.25">
      <c r="Q614041" s="95"/>
    </row>
    <row r="614042" spans="17:17" x14ac:dyDescent="0.25">
      <c r="Q614042" s="95"/>
    </row>
    <row r="614043" spans="17:17" x14ac:dyDescent="0.25">
      <c r="Q614043" s="95"/>
    </row>
    <row r="614044" spans="17:17" x14ac:dyDescent="0.25">
      <c r="Q614044" s="95"/>
    </row>
    <row r="614045" spans="17:17" x14ac:dyDescent="0.25">
      <c r="Q614045" s="95"/>
    </row>
    <row r="614046" spans="17:17" x14ac:dyDescent="0.25">
      <c r="Q614046" s="95"/>
    </row>
    <row r="614047" spans="17:17" x14ac:dyDescent="0.25">
      <c r="Q614047" s="95"/>
    </row>
    <row r="614048" spans="17:17" x14ac:dyDescent="0.25">
      <c r="Q614048" s="95"/>
    </row>
    <row r="614049" spans="17:17" x14ac:dyDescent="0.25">
      <c r="Q614049" s="95"/>
    </row>
    <row r="614050" spans="17:17" x14ac:dyDescent="0.25">
      <c r="Q614050" s="95"/>
    </row>
    <row r="614051" spans="17:17" x14ac:dyDescent="0.25">
      <c r="Q614051" s="95"/>
    </row>
    <row r="614052" spans="17:17" x14ac:dyDescent="0.25">
      <c r="Q614052" s="95"/>
    </row>
    <row r="614053" spans="17:17" x14ac:dyDescent="0.25">
      <c r="Q614053" s="95"/>
    </row>
    <row r="614054" spans="17:17" x14ac:dyDescent="0.25">
      <c r="Q614054" s="95"/>
    </row>
    <row r="614055" spans="17:17" x14ac:dyDescent="0.25">
      <c r="Q614055" s="95"/>
    </row>
    <row r="614056" spans="17:17" x14ac:dyDescent="0.25">
      <c r="Q614056" s="95"/>
    </row>
    <row r="614057" spans="17:17" x14ac:dyDescent="0.25">
      <c r="Q614057" s="95"/>
    </row>
    <row r="614058" spans="17:17" x14ac:dyDescent="0.25">
      <c r="Q614058" s="95"/>
    </row>
    <row r="614059" spans="17:17" x14ac:dyDescent="0.25">
      <c r="Q614059" s="95"/>
    </row>
    <row r="614060" spans="17:17" x14ac:dyDescent="0.25">
      <c r="Q614060" s="95"/>
    </row>
    <row r="614061" spans="17:17" x14ac:dyDescent="0.25">
      <c r="Q614061" s="95"/>
    </row>
    <row r="614062" spans="17:17" x14ac:dyDescent="0.25">
      <c r="Q614062" s="95"/>
    </row>
    <row r="614063" spans="17:17" x14ac:dyDescent="0.25">
      <c r="Q614063" s="95"/>
    </row>
    <row r="614064" spans="17:17" x14ac:dyDescent="0.25">
      <c r="Q614064" s="95"/>
    </row>
    <row r="614065" spans="17:17" x14ac:dyDescent="0.25">
      <c r="Q614065" s="95"/>
    </row>
    <row r="614066" spans="17:17" x14ac:dyDescent="0.25">
      <c r="Q614066" s="95"/>
    </row>
    <row r="614067" spans="17:17" x14ac:dyDescent="0.25">
      <c r="Q614067" s="95"/>
    </row>
    <row r="614068" spans="17:17" x14ac:dyDescent="0.25">
      <c r="Q614068" s="95"/>
    </row>
    <row r="614069" spans="17:17" x14ac:dyDescent="0.25">
      <c r="Q614069" s="95"/>
    </row>
    <row r="614070" spans="17:17" x14ac:dyDescent="0.25">
      <c r="Q614070" s="95"/>
    </row>
    <row r="614071" spans="17:17" x14ac:dyDescent="0.25">
      <c r="Q614071" s="95"/>
    </row>
    <row r="614072" spans="17:17" x14ac:dyDescent="0.25">
      <c r="Q614072" s="95"/>
    </row>
    <row r="614073" spans="17:17" x14ac:dyDescent="0.25">
      <c r="Q614073" s="95"/>
    </row>
    <row r="614074" spans="17:17" x14ac:dyDescent="0.25">
      <c r="Q614074" s="95"/>
    </row>
    <row r="614075" spans="17:17" x14ac:dyDescent="0.25">
      <c r="Q614075" s="95"/>
    </row>
    <row r="614076" spans="17:17" x14ac:dyDescent="0.25">
      <c r="Q614076" s="95"/>
    </row>
    <row r="614077" spans="17:17" x14ac:dyDescent="0.25">
      <c r="Q614077" s="95"/>
    </row>
    <row r="614078" spans="17:17" x14ac:dyDescent="0.25">
      <c r="Q614078" s="95"/>
    </row>
    <row r="614079" spans="17:17" x14ac:dyDescent="0.25">
      <c r="Q614079" s="95"/>
    </row>
    <row r="614080" spans="17:17" x14ac:dyDescent="0.25">
      <c r="Q614080" s="95"/>
    </row>
    <row r="614081" spans="17:17" x14ac:dyDescent="0.25">
      <c r="Q614081" s="95"/>
    </row>
    <row r="614082" spans="17:17" x14ac:dyDescent="0.25">
      <c r="Q614082" s="95"/>
    </row>
    <row r="614083" spans="17:17" x14ac:dyDescent="0.25">
      <c r="Q614083" s="95"/>
    </row>
    <row r="614084" spans="17:17" x14ac:dyDescent="0.25">
      <c r="Q614084" s="95"/>
    </row>
    <row r="614085" spans="17:17" x14ac:dyDescent="0.25">
      <c r="Q614085" s="95"/>
    </row>
    <row r="614086" spans="17:17" x14ac:dyDescent="0.25">
      <c r="Q614086" s="95"/>
    </row>
    <row r="614087" spans="17:17" x14ac:dyDescent="0.25">
      <c r="Q614087" s="95"/>
    </row>
    <row r="614088" spans="17:17" x14ac:dyDescent="0.25">
      <c r="Q614088" s="95"/>
    </row>
    <row r="614089" spans="17:17" x14ac:dyDescent="0.25">
      <c r="Q614089" s="95"/>
    </row>
    <row r="614090" spans="17:17" x14ac:dyDescent="0.25">
      <c r="Q614090" s="95"/>
    </row>
    <row r="614091" spans="17:17" x14ac:dyDescent="0.25">
      <c r="Q614091" s="95"/>
    </row>
    <row r="614092" spans="17:17" x14ac:dyDescent="0.25">
      <c r="Q614092" s="95"/>
    </row>
    <row r="614093" spans="17:17" x14ac:dyDescent="0.25">
      <c r="Q614093" s="95"/>
    </row>
    <row r="614094" spans="17:17" x14ac:dyDescent="0.25">
      <c r="Q614094" s="95"/>
    </row>
    <row r="614095" spans="17:17" x14ac:dyDescent="0.25">
      <c r="Q614095" s="95"/>
    </row>
    <row r="614096" spans="17:17" x14ac:dyDescent="0.25">
      <c r="Q614096" s="95"/>
    </row>
    <row r="614097" spans="17:17" x14ac:dyDescent="0.25">
      <c r="Q614097" s="95"/>
    </row>
    <row r="614098" spans="17:17" x14ac:dyDescent="0.25">
      <c r="Q614098" s="95"/>
    </row>
    <row r="614099" spans="17:17" x14ac:dyDescent="0.25">
      <c r="Q614099" s="95"/>
    </row>
    <row r="614100" spans="17:17" x14ac:dyDescent="0.25">
      <c r="Q614100" s="95"/>
    </row>
    <row r="614101" spans="17:17" x14ac:dyDescent="0.25">
      <c r="Q614101" s="95"/>
    </row>
    <row r="614102" spans="17:17" x14ac:dyDescent="0.25">
      <c r="Q614102" s="95"/>
    </row>
    <row r="614103" spans="17:17" x14ac:dyDescent="0.25">
      <c r="Q614103" s="95"/>
    </row>
    <row r="614104" spans="17:17" x14ac:dyDescent="0.25">
      <c r="Q614104" s="95"/>
    </row>
    <row r="614105" spans="17:17" x14ac:dyDescent="0.25">
      <c r="Q614105" s="95"/>
    </row>
    <row r="614106" spans="17:17" x14ac:dyDescent="0.25">
      <c r="Q614106" s="95"/>
    </row>
    <row r="614107" spans="17:17" x14ac:dyDescent="0.25">
      <c r="Q614107" s="95"/>
    </row>
    <row r="614108" spans="17:17" x14ac:dyDescent="0.25">
      <c r="Q614108" s="95"/>
    </row>
    <row r="614109" spans="17:17" x14ac:dyDescent="0.25">
      <c r="Q614109" s="95"/>
    </row>
    <row r="614110" spans="17:17" x14ac:dyDescent="0.25">
      <c r="Q614110" s="95"/>
    </row>
    <row r="614111" spans="17:17" x14ac:dyDescent="0.25">
      <c r="Q614111" s="95"/>
    </row>
    <row r="614112" spans="17:17" x14ac:dyDescent="0.25">
      <c r="Q614112" s="95"/>
    </row>
    <row r="614113" spans="17:17" x14ac:dyDescent="0.25">
      <c r="Q614113" s="95"/>
    </row>
    <row r="614114" spans="17:17" x14ac:dyDescent="0.25">
      <c r="Q614114" s="95"/>
    </row>
    <row r="614115" spans="17:17" x14ac:dyDescent="0.25">
      <c r="Q614115" s="95"/>
    </row>
    <row r="614116" spans="17:17" x14ac:dyDescent="0.25">
      <c r="Q614116" s="95"/>
    </row>
    <row r="614117" spans="17:17" x14ac:dyDescent="0.25">
      <c r="Q614117" s="95"/>
    </row>
    <row r="614118" spans="17:17" x14ac:dyDescent="0.25">
      <c r="Q614118" s="95"/>
    </row>
    <row r="614119" spans="17:17" x14ac:dyDescent="0.25">
      <c r="Q614119" s="95"/>
    </row>
    <row r="614120" spans="17:17" x14ac:dyDescent="0.25">
      <c r="Q614120" s="95"/>
    </row>
    <row r="614121" spans="17:17" x14ac:dyDescent="0.25">
      <c r="Q614121" s="95"/>
    </row>
    <row r="614122" spans="17:17" x14ac:dyDescent="0.25">
      <c r="Q614122" s="95"/>
    </row>
    <row r="614123" spans="17:17" x14ac:dyDescent="0.25">
      <c r="Q614123" s="95"/>
    </row>
    <row r="614124" spans="17:17" x14ac:dyDescent="0.25">
      <c r="Q614124" s="95"/>
    </row>
    <row r="614125" spans="17:17" x14ac:dyDescent="0.25">
      <c r="Q614125" s="95"/>
    </row>
    <row r="614126" spans="17:17" x14ac:dyDescent="0.25">
      <c r="Q614126" s="95"/>
    </row>
    <row r="614127" spans="17:17" x14ac:dyDescent="0.25">
      <c r="Q614127" s="95"/>
    </row>
    <row r="614128" spans="17:17" x14ac:dyDescent="0.25">
      <c r="Q614128" s="95"/>
    </row>
    <row r="614129" spans="17:17" x14ac:dyDescent="0.25">
      <c r="Q614129" s="95"/>
    </row>
    <row r="614130" spans="17:17" x14ac:dyDescent="0.25">
      <c r="Q614130" s="95"/>
    </row>
    <row r="614131" spans="17:17" x14ac:dyDescent="0.25">
      <c r="Q614131" s="95"/>
    </row>
    <row r="614132" spans="17:17" x14ac:dyDescent="0.25">
      <c r="Q614132" s="95"/>
    </row>
    <row r="614133" spans="17:17" x14ac:dyDescent="0.25">
      <c r="Q614133" s="95"/>
    </row>
    <row r="614134" spans="17:17" x14ac:dyDescent="0.25">
      <c r="Q614134" s="95"/>
    </row>
    <row r="614135" spans="17:17" x14ac:dyDescent="0.25">
      <c r="Q614135" s="95"/>
    </row>
    <row r="614136" spans="17:17" x14ac:dyDescent="0.25">
      <c r="Q614136" s="95"/>
    </row>
    <row r="614137" spans="17:17" x14ac:dyDescent="0.25">
      <c r="Q614137" s="95"/>
    </row>
    <row r="614138" spans="17:17" x14ac:dyDescent="0.25">
      <c r="Q614138" s="95"/>
    </row>
    <row r="614139" spans="17:17" x14ac:dyDescent="0.25">
      <c r="Q614139" s="95"/>
    </row>
    <row r="614140" spans="17:17" x14ac:dyDescent="0.25">
      <c r="Q614140" s="95"/>
    </row>
    <row r="614141" spans="17:17" x14ac:dyDescent="0.25">
      <c r="Q614141" s="95"/>
    </row>
    <row r="614142" spans="17:17" x14ac:dyDescent="0.25">
      <c r="Q614142" s="95"/>
    </row>
    <row r="614143" spans="17:17" x14ac:dyDescent="0.25">
      <c r="Q614143" s="95"/>
    </row>
    <row r="614144" spans="17:17" x14ac:dyDescent="0.25">
      <c r="Q614144" s="95"/>
    </row>
    <row r="614145" spans="17:17" x14ac:dyDescent="0.25">
      <c r="Q614145" s="95"/>
    </row>
    <row r="614146" spans="17:17" x14ac:dyDescent="0.25">
      <c r="Q614146" s="95"/>
    </row>
    <row r="614147" spans="17:17" x14ac:dyDescent="0.25">
      <c r="Q614147" s="95"/>
    </row>
    <row r="614148" spans="17:17" x14ac:dyDescent="0.25">
      <c r="Q614148" s="95"/>
    </row>
    <row r="614149" spans="17:17" x14ac:dyDescent="0.25">
      <c r="Q614149" s="95"/>
    </row>
    <row r="614150" spans="17:17" x14ac:dyDescent="0.25">
      <c r="Q614150" s="95"/>
    </row>
    <row r="614151" spans="17:17" x14ac:dyDescent="0.25">
      <c r="Q614151" s="95"/>
    </row>
    <row r="614152" spans="17:17" x14ac:dyDescent="0.25">
      <c r="Q614152" s="95"/>
    </row>
    <row r="614153" spans="17:17" x14ac:dyDescent="0.25">
      <c r="Q614153" s="95"/>
    </row>
    <row r="614154" spans="17:17" x14ac:dyDescent="0.25">
      <c r="Q614154" s="95"/>
    </row>
    <row r="614155" spans="17:17" x14ac:dyDescent="0.25">
      <c r="Q614155" s="95"/>
    </row>
    <row r="614156" spans="17:17" x14ac:dyDescent="0.25">
      <c r="Q614156" s="95"/>
    </row>
    <row r="614157" spans="17:17" x14ac:dyDescent="0.25">
      <c r="Q614157" s="95"/>
    </row>
    <row r="614158" spans="17:17" x14ac:dyDescent="0.25">
      <c r="Q614158" s="95"/>
    </row>
    <row r="614159" spans="17:17" x14ac:dyDescent="0.25">
      <c r="Q614159" s="95"/>
    </row>
    <row r="614160" spans="17:17" x14ac:dyDescent="0.25">
      <c r="Q614160" s="95"/>
    </row>
    <row r="614161" spans="17:17" x14ac:dyDescent="0.25">
      <c r="Q614161" s="95"/>
    </row>
    <row r="614162" spans="17:17" x14ac:dyDescent="0.25">
      <c r="Q614162" s="95"/>
    </row>
    <row r="614163" spans="17:17" x14ac:dyDescent="0.25">
      <c r="Q614163" s="95"/>
    </row>
    <row r="614164" spans="17:17" x14ac:dyDescent="0.25">
      <c r="Q614164" s="95"/>
    </row>
    <row r="614165" spans="17:17" x14ac:dyDescent="0.25">
      <c r="Q614165" s="95"/>
    </row>
    <row r="614166" spans="17:17" x14ac:dyDescent="0.25">
      <c r="Q614166" s="95"/>
    </row>
    <row r="614167" spans="17:17" x14ac:dyDescent="0.25">
      <c r="Q614167" s="95"/>
    </row>
    <row r="614168" spans="17:17" x14ac:dyDescent="0.25">
      <c r="Q614168" s="95"/>
    </row>
    <row r="614169" spans="17:17" x14ac:dyDescent="0.25">
      <c r="Q614169" s="95"/>
    </row>
    <row r="614170" spans="17:17" x14ac:dyDescent="0.25">
      <c r="Q614170" s="95"/>
    </row>
    <row r="614171" spans="17:17" x14ac:dyDescent="0.25">
      <c r="Q614171" s="95"/>
    </row>
    <row r="614172" spans="17:17" x14ac:dyDescent="0.25">
      <c r="Q614172" s="95"/>
    </row>
    <row r="614173" spans="17:17" x14ac:dyDescent="0.25">
      <c r="Q614173" s="95"/>
    </row>
    <row r="614174" spans="17:17" x14ac:dyDescent="0.25">
      <c r="Q614174" s="95"/>
    </row>
    <row r="614175" spans="17:17" x14ac:dyDescent="0.25">
      <c r="Q614175" s="95"/>
    </row>
    <row r="614176" spans="17:17" x14ac:dyDescent="0.25">
      <c r="Q614176" s="95"/>
    </row>
    <row r="614177" spans="17:17" x14ac:dyDescent="0.25">
      <c r="Q614177" s="95"/>
    </row>
    <row r="614178" spans="17:17" x14ac:dyDescent="0.25">
      <c r="Q614178" s="95"/>
    </row>
    <row r="614179" spans="17:17" x14ac:dyDescent="0.25">
      <c r="Q614179" s="95"/>
    </row>
    <row r="614180" spans="17:17" x14ac:dyDescent="0.25">
      <c r="Q614180" s="95"/>
    </row>
    <row r="614181" spans="17:17" x14ac:dyDescent="0.25">
      <c r="Q614181" s="95"/>
    </row>
    <row r="614182" spans="17:17" x14ac:dyDescent="0.25">
      <c r="Q614182" s="95"/>
    </row>
    <row r="614183" spans="17:17" x14ac:dyDescent="0.25">
      <c r="Q614183" s="95"/>
    </row>
    <row r="614184" spans="17:17" x14ac:dyDescent="0.25">
      <c r="Q614184" s="95"/>
    </row>
    <row r="614185" spans="17:17" x14ac:dyDescent="0.25">
      <c r="Q614185" s="95"/>
    </row>
    <row r="614186" spans="17:17" x14ac:dyDescent="0.25">
      <c r="Q614186" s="95"/>
    </row>
    <row r="614187" spans="17:17" x14ac:dyDescent="0.25">
      <c r="Q614187" s="95"/>
    </row>
    <row r="614188" spans="17:17" x14ac:dyDescent="0.25">
      <c r="Q614188" s="95"/>
    </row>
    <row r="614189" spans="17:17" x14ac:dyDescent="0.25">
      <c r="Q614189" s="95"/>
    </row>
    <row r="614190" spans="17:17" x14ac:dyDescent="0.25">
      <c r="Q614190" s="95"/>
    </row>
    <row r="614191" spans="17:17" x14ac:dyDescent="0.25">
      <c r="Q614191" s="95"/>
    </row>
    <row r="614192" spans="17:17" x14ac:dyDescent="0.25">
      <c r="Q614192" s="95"/>
    </row>
    <row r="614193" spans="17:17" x14ac:dyDescent="0.25">
      <c r="Q614193" s="95"/>
    </row>
    <row r="614194" spans="17:17" x14ac:dyDescent="0.25">
      <c r="Q614194" s="95"/>
    </row>
    <row r="614195" spans="17:17" x14ac:dyDescent="0.25">
      <c r="Q614195" s="95"/>
    </row>
    <row r="614196" spans="17:17" x14ac:dyDescent="0.25">
      <c r="Q614196" s="95"/>
    </row>
    <row r="614197" spans="17:17" x14ac:dyDescent="0.25">
      <c r="Q614197" s="95"/>
    </row>
    <row r="614198" spans="17:17" x14ac:dyDescent="0.25">
      <c r="Q614198" s="95"/>
    </row>
    <row r="614199" spans="17:17" x14ac:dyDescent="0.25">
      <c r="Q614199" s="95"/>
    </row>
    <row r="614200" spans="17:17" x14ac:dyDescent="0.25">
      <c r="Q614200" s="95"/>
    </row>
    <row r="614201" spans="17:17" x14ac:dyDescent="0.25">
      <c r="Q614201" s="95"/>
    </row>
    <row r="614202" spans="17:17" x14ac:dyDescent="0.25">
      <c r="Q614202" s="95"/>
    </row>
    <row r="614203" spans="17:17" x14ac:dyDescent="0.25">
      <c r="Q614203" s="95"/>
    </row>
    <row r="614204" spans="17:17" x14ac:dyDescent="0.25">
      <c r="Q614204" s="95"/>
    </row>
    <row r="614205" spans="17:17" x14ac:dyDescent="0.25">
      <c r="Q614205" s="95"/>
    </row>
    <row r="614206" spans="17:17" x14ac:dyDescent="0.25">
      <c r="Q614206" s="95"/>
    </row>
    <row r="614207" spans="17:17" x14ac:dyDescent="0.25">
      <c r="Q614207" s="95"/>
    </row>
    <row r="614208" spans="17:17" x14ac:dyDescent="0.25">
      <c r="Q614208" s="95"/>
    </row>
    <row r="614209" spans="17:17" x14ac:dyDescent="0.25">
      <c r="Q614209" s="95"/>
    </row>
    <row r="614210" spans="17:17" x14ac:dyDescent="0.25">
      <c r="Q614210" s="95"/>
    </row>
    <row r="614211" spans="17:17" x14ac:dyDescent="0.25">
      <c r="Q614211" s="95"/>
    </row>
    <row r="614212" spans="17:17" x14ac:dyDescent="0.25">
      <c r="Q614212" s="95"/>
    </row>
    <row r="614213" spans="17:17" x14ac:dyDescent="0.25">
      <c r="Q614213" s="95"/>
    </row>
    <row r="614214" spans="17:17" x14ac:dyDescent="0.25">
      <c r="Q614214" s="95"/>
    </row>
    <row r="614215" spans="17:17" x14ac:dyDescent="0.25">
      <c r="Q614215" s="95"/>
    </row>
    <row r="614216" spans="17:17" x14ac:dyDescent="0.25">
      <c r="Q614216" s="95"/>
    </row>
    <row r="614217" spans="17:17" x14ac:dyDescent="0.25">
      <c r="Q614217" s="95"/>
    </row>
    <row r="614218" spans="17:17" x14ac:dyDescent="0.25">
      <c r="Q614218" s="95"/>
    </row>
    <row r="614219" spans="17:17" x14ac:dyDescent="0.25">
      <c r="Q614219" s="95"/>
    </row>
    <row r="614220" spans="17:17" x14ac:dyDescent="0.25">
      <c r="Q614220" s="95"/>
    </row>
    <row r="614221" spans="17:17" x14ac:dyDescent="0.25">
      <c r="Q614221" s="95"/>
    </row>
    <row r="614222" spans="17:17" x14ac:dyDescent="0.25">
      <c r="Q614222" s="95"/>
    </row>
    <row r="614223" spans="17:17" x14ac:dyDescent="0.25">
      <c r="Q614223" s="95"/>
    </row>
    <row r="614224" spans="17:17" x14ac:dyDescent="0.25">
      <c r="Q614224" s="95"/>
    </row>
    <row r="614225" spans="17:17" x14ac:dyDescent="0.25">
      <c r="Q614225" s="95"/>
    </row>
    <row r="614226" spans="17:17" x14ac:dyDescent="0.25">
      <c r="Q614226" s="95"/>
    </row>
    <row r="614227" spans="17:17" x14ac:dyDescent="0.25">
      <c r="Q614227" s="95"/>
    </row>
    <row r="614228" spans="17:17" x14ac:dyDescent="0.25">
      <c r="Q614228" s="95"/>
    </row>
    <row r="614229" spans="17:17" x14ac:dyDescent="0.25">
      <c r="Q614229" s="95"/>
    </row>
    <row r="614230" spans="17:17" x14ac:dyDescent="0.25">
      <c r="Q614230" s="95"/>
    </row>
    <row r="614231" spans="17:17" x14ac:dyDescent="0.25">
      <c r="Q614231" s="95"/>
    </row>
    <row r="614232" spans="17:17" x14ac:dyDescent="0.25">
      <c r="Q614232" s="95"/>
    </row>
    <row r="614233" spans="17:17" x14ac:dyDescent="0.25">
      <c r="Q614233" s="95"/>
    </row>
    <row r="614234" spans="17:17" x14ac:dyDescent="0.25">
      <c r="Q614234" s="95"/>
    </row>
    <row r="614235" spans="17:17" x14ac:dyDescent="0.25">
      <c r="Q614235" s="95"/>
    </row>
    <row r="614236" spans="17:17" x14ac:dyDescent="0.25">
      <c r="Q614236" s="95"/>
    </row>
    <row r="614237" spans="17:17" x14ac:dyDescent="0.25">
      <c r="Q614237" s="95"/>
    </row>
    <row r="614238" spans="17:17" x14ac:dyDescent="0.25">
      <c r="Q614238" s="95"/>
    </row>
    <row r="614239" spans="17:17" x14ac:dyDescent="0.25">
      <c r="Q614239" s="95"/>
    </row>
    <row r="614240" spans="17:17" x14ac:dyDescent="0.25">
      <c r="Q614240" s="95"/>
    </row>
    <row r="614241" spans="17:17" x14ac:dyDescent="0.25">
      <c r="Q614241" s="95"/>
    </row>
    <row r="614242" spans="17:17" x14ac:dyDescent="0.25">
      <c r="Q614242" s="95"/>
    </row>
    <row r="614243" spans="17:17" x14ac:dyDescent="0.25">
      <c r="Q614243" s="95"/>
    </row>
    <row r="614244" spans="17:17" x14ac:dyDescent="0.25">
      <c r="Q614244" s="95"/>
    </row>
    <row r="614245" spans="17:17" x14ac:dyDescent="0.25">
      <c r="Q614245" s="95"/>
    </row>
    <row r="614246" spans="17:17" x14ac:dyDescent="0.25">
      <c r="Q614246" s="95"/>
    </row>
    <row r="614247" spans="17:17" x14ac:dyDescent="0.25">
      <c r="Q614247" s="95"/>
    </row>
    <row r="614248" spans="17:17" x14ac:dyDescent="0.25">
      <c r="Q614248" s="95"/>
    </row>
    <row r="614249" spans="17:17" x14ac:dyDescent="0.25">
      <c r="Q614249" s="95"/>
    </row>
    <row r="614250" spans="17:17" x14ac:dyDescent="0.25">
      <c r="Q614250" s="95"/>
    </row>
    <row r="614251" spans="17:17" x14ac:dyDescent="0.25">
      <c r="Q614251" s="95"/>
    </row>
    <row r="614252" spans="17:17" x14ac:dyDescent="0.25">
      <c r="Q614252" s="95"/>
    </row>
    <row r="614253" spans="17:17" x14ac:dyDescent="0.25">
      <c r="Q614253" s="95"/>
    </row>
    <row r="614254" spans="17:17" x14ac:dyDescent="0.25">
      <c r="Q614254" s="95"/>
    </row>
    <row r="614255" spans="17:17" x14ac:dyDescent="0.25">
      <c r="Q614255" s="95"/>
    </row>
    <row r="614256" spans="17:17" x14ac:dyDescent="0.25">
      <c r="Q614256" s="95"/>
    </row>
    <row r="614257" spans="17:17" x14ac:dyDescent="0.25">
      <c r="Q614257" s="95"/>
    </row>
    <row r="614258" spans="17:17" x14ac:dyDescent="0.25">
      <c r="Q614258" s="95"/>
    </row>
    <row r="614259" spans="17:17" x14ac:dyDescent="0.25">
      <c r="Q614259" s="95"/>
    </row>
    <row r="614260" spans="17:17" x14ac:dyDescent="0.25">
      <c r="Q614260" s="95"/>
    </row>
    <row r="614261" spans="17:17" x14ac:dyDescent="0.25">
      <c r="Q614261" s="95"/>
    </row>
    <row r="614262" spans="17:17" x14ac:dyDescent="0.25">
      <c r="Q614262" s="95"/>
    </row>
    <row r="614263" spans="17:17" x14ac:dyDescent="0.25">
      <c r="Q614263" s="95"/>
    </row>
    <row r="614264" spans="17:17" x14ac:dyDescent="0.25">
      <c r="Q614264" s="95"/>
    </row>
    <row r="614265" spans="17:17" x14ac:dyDescent="0.25">
      <c r="Q614265" s="95"/>
    </row>
    <row r="614266" spans="17:17" x14ac:dyDescent="0.25">
      <c r="Q614266" s="95"/>
    </row>
    <row r="614267" spans="17:17" x14ac:dyDescent="0.25">
      <c r="Q614267" s="95"/>
    </row>
    <row r="614268" spans="17:17" x14ac:dyDescent="0.25">
      <c r="Q614268" s="95"/>
    </row>
    <row r="614269" spans="17:17" x14ac:dyDescent="0.25">
      <c r="Q614269" s="95"/>
    </row>
    <row r="614270" spans="17:17" x14ac:dyDescent="0.25">
      <c r="Q614270" s="95"/>
    </row>
    <row r="614271" spans="17:17" x14ac:dyDescent="0.25">
      <c r="Q614271" s="95"/>
    </row>
    <row r="614272" spans="17:17" x14ac:dyDescent="0.25">
      <c r="Q614272" s="95"/>
    </row>
    <row r="614273" spans="17:17" x14ac:dyDescent="0.25">
      <c r="Q614273" s="95"/>
    </row>
    <row r="614274" spans="17:17" x14ac:dyDescent="0.25">
      <c r="Q614274" s="95"/>
    </row>
    <row r="614275" spans="17:17" x14ac:dyDescent="0.25">
      <c r="Q614275" s="95"/>
    </row>
    <row r="614276" spans="17:17" x14ac:dyDescent="0.25">
      <c r="Q614276" s="95"/>
    </row>
    <row r="614277" spans="17:17" x14ac:dyDescent="0.25">
      <c r="Q614277" s="95"/>
    </row>
    <row r="614278" spans="17:17" x14ac:dyDescent="0.25">
      <c r="Q614278" s="95"/>
    </row>
    <row r="614279" spans="17:17" x14ac:dyDescent="0.25">
      <c r="Q614279" s="95"/>
    </row>
    <row r="614280" spans="17:17" x14ac:dyDescent="0.25">
      <c r="Q614280" s="95"/>
    </row>
    <row r="614281" spans="17:17" x14ac:dyDescent="0.25">
      <c r="Q614281" s="95"/>
    </row>
    <row r="614282" spans="17:17" x14ac:dyDescent="0.25">
      <c r="Q614282" s="95"/>
    </row>
    <row r="614283" spans="17:17" x14ac:dyDescent="0.25">
      <c r="Q614283" s="95"/>
    </row>
    <row r="614284" spans="17:17" x14ac:dyDescent="0.25">
      <c r="Q614284" s="95"/>
    </row>
    <row r="614285" spans="17:17" x14ac:dyDescent="0.25">
      <c r="Q614285" s="95"/>
    </row>
    <row r="614286" spans="17:17" x14ac:dyDescent="0.25">
      <c r="Q614286" s="95"/>
    </row>
    <row r="614287" spans="17:17" x14ac:dyDescent="0.25">
      <c r="Q614287" s="95"/>
    </row>
    <row r="614288" spans="17:17" x14ac:dyDescent="0.25">
      <c r="Q614288" s="95"/>
    </row>
    <row r="614289" spans="17:17" x14ac:dyDescent="0.25">
      <c r="Q614289" s="95"/>
    </row>
    <row r="614290" spans="17:17" x14ac:dyDescent="0.25">
      <c r="Q614290" s="95"/>
    </row>
    <row r="614291" spans="17:17" x14ac:dyDescent="0.25">
      <c r="Q614291" s="95"/>
    </row>
    <row r="614292" spans="17:17" x14ac:dyDescent="0.25">
      <c r="Q614292" s="95"/>
    </row>
    <row r="614293" spans="17:17" x14ac:dyDescent="0.25">
      <c r="Q614293" s="95"/>
    </row>
    <row r="614294" spans="17:17" x14ac:dyDescent="0.25">
      <c r="Q614294" s="95"/>
    </row>
    <row r="614295" spans="17:17" x14ac:dyDescent="0.25">
      <c r="Q614295" s="95"/>
    </row>
    <row r="614296" spans="17:17" x14ac:dyDescent="0.25">
      <c r="Q614296" s="95"/>
    </row>
    <row r="614297" spans="17:17" x14ac:dyDescent="0.25">
      <c r="Q614297" s="95"/>
    </row>
    <row r="614298" spans="17:17" x14ac:dyDescent="0.25">
      <c r="Q614298" s="95"/>
    </row>
    <row r="614299" spans="17:17" x14ac:dyDescent="0.25">
      <c r="Q614299" s="95"/>
    </row>
    <row r="614300" spans="17:17" x14ac:dyDescent="0.25">
      <c r="Q614300" s="95"/>
    </row>
    <row r="614301" spans="17:17" x14ac:dyDescent="0.25">
      <c r="Q614301" s="95"/>
    </row>
    <row r="614302" spans="17:17" x14ac:dyDescent="0.25">
      <c r="Q614302" s="95"/>
    </row>
    <row r="614303" spans="17:17" x14ac:dyDescent="0.25">
      <c r="Q614303" s="95"/>
    </row>
    <row r="614304" spans="17:17" x14ac:dyDescent="0.25">
      <c r="Q614304" s="95"/>
    </row>
    <row r="614305" spans="17:17" x14ac:dyDescent="0.25">
      <c r="Q614305" s="95"/>
    </row>
    <row r="614306" spans="17:17" x14ac:dyDescent="0.25">
      <c r="Q614306" s="95"/>
    </row>
    <row r="614307" spans="17:17" x14ac:dyDescent="0.25">
      <c r="Q614307" s="95"/>
    </row>
    <row r="614308" spans="17:17" x14ac:dyDescent="0.25">
      <c r="Q614308" s="95"/>
    </row>
    <row r="614309" spans="17:17" x14ac:dyDescent="0.25">
      <c r="Q614309" s="95"/>
    </row>
    <row r="614310" spans="17:17" x14ac:dyDescent="0.25">
      <c r="Q614310" s="95"/>
    </row>
    <row r="614311" spans="17:17" x14ac:dyDescent="0.25">
      <c r="Q614311" s="95"/>
    </row>
    <row r="614312" spans="17:17" x14ac:dyDescent="0.25">
      <c r="Q614312" s="95"/>
    </row>
    <row r="614313" spans="17:17" x14ac:dyDescent="0.25">
      <c r="Q614313" s="95"/>
    </row>
    <row r="614314" spans="17:17" x14ac:dyDescent="0.25">
      <c r="Q614314" s="95"/>
    </row>
    <row r="614315" spans="17:17" x14ac:dyDescent="0.25">
      <c r="Q614315" s="95"/>
    </row>
    <row r="614316" spans="17:17" x14ac:dyDescent="0.25">
      <c r="Q614316" s="95"/>
    </row>
    <row r="614317" spans="17:17" x14ac:dyDescent="0.25">
      <c r="Q614317" s="95"/>
    </row>
    <row r="614318" spans="17:17" x14ac:dyDescent="0.25">
      <c r="Q614318" s="95"/>
    </row>
    <row r="614319" spans="17:17" x14ac:dyDescent="0.25">
      <c r="Q614319" s="95"/>
    </row>
    <row r="614320" spans="17:17" x14ac:dyDescent="0.25">
      <c r="Q614320" s="95"/>
    </row>
    <row r="614321" spans="17:17" x14ac:dyDescent="0.25">
      <c r="Q614321" s="95"/>
    </row>
    <row r="614322" spans="17:17" x14ac:dyDescent="0.25">
      <c r="Q614322" s="95"/>
    </row>
    <row r="614323" spans="17:17" x14ac:dyDescent="0.25">
      <c r="Q614323" s="95"/>
    </row>
    <row r="614324" spans="17:17" x14ac:dyDescent="0.25">
      <c r="Q614324" s="95"/>
    </row>
    <row r="614325" spans="17:17" x14ac:dyDescent="0.25">
      <c r="Q614325" s="95"/>
    </row>
    <row r="614326" spans="17:17" x14ac:dyDescent="0.25">
      <c r="Q614326" s="95"/>
    </row>
    <row r="614327" spans="17:17" x14ac:dyDescent="0.25">
      <c r="Q614327" s="95"/>
    </row>
    <row r="614328" spans="17:17" x14ac:dyDescent="0.25">
      <c r="Q614328" s="95"/>
    </row>
    <row r="614329" spans="17:17" x14ac:dyDescent="0.25">
      <c r="Q614329" s="95"/>
    </row>
    <row r="614330" spans="17:17" x14ac:dyDescent="0.25">
      <c r="Q614330" s="95"/>
    </row>
    <row r="614331" spans="17:17" x14ac:dyDescent="0.25">
      <c r="Q614331" s="95"/>
    </row>
    <row r="614332" spans="17:17" x14ac:dyDescent="0.25">
      <c r="Q614332" s="95"/>
    </row>
    <row r="614333" spans="17:17" x14ac:dyDescent="0.25">
      <c r="Q614333" s="95"/>
    </row>
    <row r="614334" spans="17:17" x14ac:dyDescent="0.25">
      <c r="Q614334" s="95"/>
    </row>
    <row r="614335" spans="17:17" x14ac:dyDescent="0.25">
      <c r="Q614335" s="95"/>
    </row>
    <row r="614336" spans="17:17" x14ac:dyDescent="0.25">
      <c r="Q614336" s="95"/>
    </row>
    <row r="614337" spans="17:17" x14ac:dyDescent="0.25">
      <c r="Q614337" s="95"/>
    </row>
    <row r="614338" spans="17:17" x14ac:dyDescent="0.25">
      <c r="Q614338" s="95"/>
    </row>
    <row r="614339" spans="17:17" x14ac:dyDescent="0.25">
      <c r="Q614339" s="95"/>
    </row>
    <row r="614340" spans="17:17" x14ac:dyDescent="0.25">
      <c r="Q614340" s="95"/>
    </row>
    <row r="614341" spans="17:17" x14ac:dyDescent="0.25">
      <c r="Q614341" s="95"/>
    </row>
    <row r="614342" spans="17:17" x14ac:dyDescent="0.25">
      <c r="Q614342" s="95"/>
    </row>
    <row r="614343" spans="17:17" x14ac:dyDescent="0.25">
      <c r="Q614343" s="95"/>
    </row>
    <row r="614344" spans="17:17" x14ac:dyDescent="0.25">
      <c r="Q614344" s="95"/>
    </row>
    <row r="614345" spans="17:17" x14ac:dyDescent="0.25">
      <c r="Q614345" s="95"/>
    </row>
    <row r="614346" spans="17:17" x14ac:dyDescent="0.25">
      <c r="Q614346" s="95"/>
    </row>
    <row r="614347" spans="17:17" x14ac:dyDescent="0.25">
      <c r="Q614347" s="95"/>
    </row>
    <row r="614348" spans="17:17" x14ac:dyDescent="0.25">
      <c r="Q614348" s="95"/>
    </row>
    <row r="614349" spans="17:17" x14ac:dyDescent="0.25">
      <c r="Q614349" s="95"/>
    </row>
    <row r="614350" spans="17:17" x14ac:dyDescent="0.25">
      <c r="Q614350" s="95"/>
    </row>
    <row r="614351" spans="17:17" x14ac:dyDescent="0.25">
      <c r="Q614351" s="95"/>
    </row>
    <row r="614352" spans="17:17" x14ac:dyDescent="0.25">
      <c r="Q614352" s="95"/>
    </row>
    <row r="614353" spans="17:17" x14ac:dyDescent="0.25">
      <c r="Q614353" s="95"/>
    </row>
    <row r="614354" spans="17:17" x14ac:dyDescent="0.25">
      <c r="Q614354" s="95"/>
    </row>
    <row r="614355" spans="17:17" x14ac:dyDescent="0.25">
      <c r="Q614355" s="95"/>
    </row>
    <row r="614356" spans="17:17" x14ac:dyDescent="0.25">
      <c r="Q614356" s="95"/>
    </row>
    <row r="614357" spans="17:17" x14ac:dyDescent="0.25">
      <c r="Q614357" s="95"/>
    </row>
    <row r="614358" spans="17:17" x14ac:dyDescent="0.25">
      <c r="Q614358" s="95"/>
    </row>
    <row r="614359" spans="17:17" x14ac:dyDescent="0.25">
      <c r="Q614359" s="95"/>
    </row>
    <row r="614360" spans="17:17" x14ac:dyDescent="0.25">
      <c r="Q614360" s="95"/>
    </row>
    <row r="614361" spans="17:17" x14ac:dyDescent="0.25">
      <c r="Q614361" s="95"/>
    </row>
    <row r="614362" spans="17:17" x14ac:dyDescent="0.25">
      <c r="Q614362" s="95"/>
    </row>
    <row r="614363" spans="17:17" x14ac:dyDescent="0.25">
      <c r="Q614363" s="95"/>
    </row>
    <row r="614364" spans="17:17" x14ac:dyDescent="0.25">
      <c r="Q614364" s="95"/>
    </row>
    <row r="614365" spans="17:17" x14ac:dyDescent="0.25">
      <c r="Q614365" s="95"/>
    </row>
    <row r="614366" spans="17:17" x14ac:dyDescent="0.25">
      <c r="Q614366" s="95"/>
    </row>
    <row r="614367" spans="17:17" x14ac:dyDescent="0.25">
      <c r="Q614367" s="95"/>
    </row>
    <row r="614368" spans="17:17" x14ac:dyDescent="0.25">
      <c r="Q614368" s="95"/>
    </row>
    <row r="614369" spans="17:17" x14ac:dyDescent="0.25">
      <c r="Q614369" s="95"/>
    </row>
    <row r="614370" spans="17:17" x14ac:dyDescent="0.25">
      <c r="Q614370" s="95"/>
    </row>
    <row r="614371" spans="17:17" x14ac:dyDescent="0.25">
      <c r="Q614371" s="95"/>
    </row>
    <row r="614372" spans="17:17" x14ac:dyDescent="0.25">
      <c r="Q614372" s="95"/>
    </row>
    <row r="614373" spans="17:17" x14ac:dyDescent="0.25">
      <c r="Q614373" s="95"/>
    </row>
    <row r="614374" spans="17:17" x14ac:dyDescent="0.25">
      <c r="Q614374" s="95"/>
    </row>
    <row r="614375" spans="17:17" x14ac:dyDescent="0.25">
      <c r="Q614375" s="95"/>
    </row>
    <row r="614376" spans="17:17" x14ac:dyDescent="0.25">
      <c r="Q614376" s="95"/>
    </row>
    <row r="614377" spans="17:17" x14ac:dyDescent="0.25">
      <c r="Q614377" s="95"/>
    </row>
    <row r="614378" spans="17:17" x14ac:dyDescent="0.25">
      <c r="Q614378" s="95"/>
    </row>
    <row r="614379" spans="17:17" x14ac:dyDescent="0.25">
      <c r="Q614379" s="95"/>
    </row>
    <row r="614380" spans="17:17" x14ac:dyDescent="0.25">
      <c r="Q614380" s="95"/>
    </row>
    <row r="614381" spans="17:17" x14ac:dyDescent="0.25">
      <c r="Q614381" s="95"/>
    </row>
    <row r="614382" spans="17:17" x14ac:dyDescent="0.25">
      <c r="Q614382" s="95"/>
    </row>
    <row r="614383" spans="17:17" x14ac:dyDescent="0.25">
      <c r="Q614383" s="95"/>
    </row>
    <row r="614384" spans="17:17" x14ac:dyDescent="0.25">
      <c r="Q614384" s="95"/>
    </row>
    <row r="614385" spans="17:17" x14ac:dyDescent="0.25">
      <c r="Q614385" s="95"/>
    </row>
    <row r="614386" spans="17:17" x14ac:dyDescent="0.25">
      <c r="Q614386" s="95"/>
    </row>
    <row r="614387" spans="17:17" x14ac:dyDescent="0.25">
      <c r="Q614387" s="95"/>
    </row>
    <row r="614388" spans="17:17" x14ac:dyDescent="0.25">
      <c r="Q614388" s="95"/>
    </row>
    <row r="614389" spans="17:17" x14ac:dyDescent="0.25">
      <c r="Q614389" s="95"/>
    </row>
    <row r="614390" spans="17:17" x14ac:dyDescent="0.25">
      <c r="Q614390" s="95"/>
    </row>
    <row r="614391" spans="17:17" x14ac:dyDescent="0.25">
      <c r="Q614391" s="95"/>
    </row>
    <row r="614392" spans="17:17" x14ac:dyDescent="0.25">
      <c r="Q614392" s="95"/>
    </row>
    <row r="614393" spans="17:17" x14ac:dyDescent="0.25">
      <c r="Q614393" s="95"/>
    </row>
    <row r="614394" spans="17:17" x14ac:dyDescent="0.25">
      <c r="Q614394" s="95"/>
    </row>
    <row r="614395" spans="17:17" x14ac:dyDescent="0.25">
      <c r="Q614395" s="95"/>
    </row>
    <row r="614396" spans="17:17" x14ac:dyDescent="0.25">
      <c r="Q614396" s="95"/>
    </row>
    <row r="614397" spans="17:17" x14ac:dyDescent="0.25">
      <c r="Q614397" s="95"/>
    </row>
    <row r="614398" spans="17:17" x14ac:dyDescent="0.25">
      <c r="Q614398" s="95"/>
    </row>
    <row r="614399" spans="17:17" x14ac:dyDescent="0.25">
      <c r="Q614399" s="95"/>
    </row>
    <row r="614400" spans="17:17" x14ac:dyDescent="0.25">
      <c r="Q614400" s="95"/>
    </row>
    <row r="614401" spans="17:17" x14ac:dyDescent="0.25">
      <c r="Q614401" s="95"/>
    </row>
    <row r="614402" spans="17:17" x14ac:dyDescent="0.25">
      <c r="Q614402" s="95"/>
    </row>
    <row r="614403" spans="17:17" x14ac:dyDescent="0.25">
      <c r="Q614403" s="95"/>
    </row>
    <row r="614404" spans="17:17" x14ac:dyDescent="0.25">
      <c r="Q614404" s="95"/>
    </row>
    <row r="614405" spans="17:17" x14ac:dyDescent="0.25">
      <c r="Q614405" s="95"/>
    </row>
    <row r="614406" spans="17:17" x14ac:dyDescent="0.25">
      <c r="Q614406" s="95"/>
    </row>
    <row r="614407" spans="17:17" x14ac:dyDescent="0.25">
      <c r="Q614407" s="95"/>
    </row>
    <row r="614408" spans="17:17" x14ac:dyDescent="0.25">
      <c r="Q614408" s="95"/>
    </row>
    <row r="614409" spans="17:17" x14ac:dyDescent="0.25">
      <c r="Q614409" s="95"/>
    </row>
    <row r="614410" spans="17:17" x14ac:dyDescent="0.25">
      <c r="Q614410" s="95"/>
    </row>
    <row r="614411" spans="17:17" x14ac:dyDescent="0.25">
      <c r="Q614411" s="95"/>
    </row>
    <row r="614412" spans="17:17" x14ac:dyDescent="0.25">
      <c r="Q614412" s="95"/>
    </row>
    <row r="614413" spans="17:17" x14ac:dyDescent="0.25">
      <c r="Q614413" s="95"/>
    </row>
    <row r="614414" spans="17:17" x14ac:dyDescent="0.25">
      <c r="Q614414" s="95"/>
    </row>
    <row r="614415" spans="17:17" x14ac:dyDescent="0.25">
      <c r="Q614415" s="95"/>
    </row>
    <row r="614416" spans="17:17" x14ac:dyDescent="0.25">
      <c r="Q614416" s="95"/>
    </row>
    <row r="614417" spans="17:17" x14ac:dyDescent="0.25">
      <c r="Q614417" s="95"/>
    </row>
    <row r="614418" spans="17:17" x14ac:dyDescent="0.25">
      <c r="Q614418" s="95"/>
    </row>
    <row r="614419" spans="17:17" x14ac:dyDescent="0.25">
      <c r="Q614419" s="95"/>
    </row>
    <row r="614420" spans="17:17" x14ac:dyDescent="0.25">
      <c r="Q614420" s="95"/>
    </row>
    <row r="614421" spans="17:17" x14ac:dyDescent="0.25">
      <c r="Q614421" s="95"/>
    </row>
    <row r="614422" spans="17:17" x14ac:dyDescent="0.25">
      <c r="Q614422" s="95"/>
    </row>
    <row r="614423" spans="17:17" x14ac:dyDescent="0.25">
      <c r="Q614423" s="95"/>
    </row>
    <row r="614424" spans="17:17" x14ac:dyDescent="0.25">
      <c r="Q614424" s="95"/>
    </row>
    <row r="614425" spans="17:17" x14ac:dyDescent="0.25">
      <c r="Q614425" s="95"/>
    </row>
    <row r="614426" spans="17:17" x14ac:dyDescent="0.25">
      <c r="Q614426" s="95"/>
    </row>
    <row r="614427" spans="17:17" x14ac:dyDescent="0.25">
      <c r="Q614427" s="95"/>
    </row>
    <row r="614428" spans="17:17" x14ac:dyDescent="0.25">
      <c r="Q614428" s="95"/>
    </row>
    <row r="614429" spans="17:17" x14ac:dyDescent="0.25">
      <c r="Q614429" s="95"/>
    </row>
    <row r="614430" spans="17:17" x14ac:dyDescent="0.25">
      <c r="Q614430" s="95"/>
    </row>
    <row r="614431" spans="17:17" x14ac:dyDescent="0.25">
      <c r="Q614431" s="95"/>
    </row>
    <row r="614432" spans="17:17" x14ac:dyDescent="0.25">
      <c r="Q614432" s="95"/>
    </row>
    <row r="614433" spans="17:17" x14ac:dyDescent="0.25">
      <c r="Q614433" s="95"/>
    </row>
    <row r="614434" spans="17:17" x14ac:dyDescent="0.25">
      <c r="Q614434" s="95"/>
    </row>
    <row r="614435" spans="17:17" x14ac:dyDescent="0.25">
      <c r="Q614435" s="95"/>
    </row>
    <row r="614436" spans="17:17" x14ac:dyDescent="0.25">
      <c r="Q614436" s="95"/>
    </row>
    <row r="614437" spans="17:17" x14ac:dyDescent="0.25">
      <c r="Q614437" s="95"/>
    </row>
    <row r="614438" spans="17:17" x14ac:dyDescent="0.25">
      <c r="Q614438" s="95"/>
    </row>
    <row r="614439" spans="17:17" x14ac:dyDescent="0.25">
      <c r="Q614439" s="95"/>
    </row>
    <row r="614440" spans="17:17" x14ac:dyDescent="0.25">
      <c r="Q614440" s="95"/>
    </row>
    <row r="614441" spans="17:17" x14ac:dyDescent="0.25">
      <c r="Q614441" s="95"/>
    </row>
    <row r="614442" spans="17:17" x14ac:dyDescent="0.25">
      <c r="Q614442" s="95"/>
    </row>
    <row r="614443" spans="17:17" x14ac:dyDescent="0.25">
      <c r="Q614443" s="95"/>
    </row>
    <row r="614444" spans="17:17" x14ac:dyDescent="0.25">
      <c r="Q614444" s="95"/>
    </row>
    <row r="614445" spans="17:17" x14ac:dyDescent="0.25">
      <c r="Q614445" s="95"/>
    </row>
    <row r="614446" spans="17:17" x14ac:dyDescent="0.25">
      <c r="Q614446" s="95"/>
    </row>
    <row r="614447" spans="17:17" x14ac:dyDescent="0.25">
      <c r="Q614447" s="95"/>
    </row>
    <row r="614448" spans="17:17" x14ac:dyDescent="0.25">
      <c r="Q614448" s="95"/>
    </row>
    <row r="614449" spans="17:17" x14ac:dyDescent="0.25">
      <c r="Q614449" s="95"/>
    </row>
    <row r="614450" spans="17:17" x14ac:dyDescent="0.25">
      <c r="Q614450" s="95"/>
    </row>
    <row r="614451" spans="17:17" x14ac:dyDescent="0.25">
      <c r="Q614451" s="95"/>
    </row>
    <row r="614452" spans="17:17" x14ac:dyDescent="0.25">
      <c r="Q614452" s="95"/>
    </row>
    <row r="614453" spans="17:17" x14ac:dyDescent="0.25">
      <c r="Q614453" s="95"/>
    </row>
    <row r="614454" spans="17:17" x14ac:dyDescent="0.25">
      <c r="Q614454" s="95"/>
    </row>
    <row r="614455" spans="17:17" x14ac:dyDescent="0.25">
      <c r="Q614455" s="95"/>
    </row>
    <row r="614456" spans="17:17" x14ac:dyDescent="0.25">
      <c r="Q614456" s="95"/>
    </row>
    <row r="614457" spans="17:17" x14ac:dyDescent="0.25">
      <c r="Q614457" s="95"/>
    </row>
    <row r="614458" spans="17:17" x14ac:dyDescent="0.25">
      <c r="Q614458" s="95"/>
    </row>
    <row r="614459" spans="17:17" x14ac:dyDescent="0.25">
      <c r="Q614459" s="95"/>
    </row>
    <row r="614460" spans="17:17" x14ac:dyDescent="0.25">
      <c r="Q614460" s="95"/>
    </row>
    <row r="614461" spans="17:17" x14ac:dyDescent="0.25">
      <c r="Q614461" s="95"/>
    </row>
    <row r="614462" spans="17:17" x14ac:dyDescent="0.25">
      <c r="Q614462" s="95"/>
    </row>
    <row r="614463" spans="17:17" x14ac:dyDescent="0.25">
      <c r="Q614463" s="95"/>
    </row>
    <row r="614464" spans="17:17" x14ac:dyDescent="0.25">
      <c r="Q614464" s="95"/>
    </row>
    <row r="614465" spans="17:17" x14ac:dyDescent="0.25">
      <c r="Q614465" s="95"/>
    </row>
    <row r="614466" spans="17:17" x14ac:dyDescent="0.25">
      <c r="Q614466" s="95"/>
    </row>
    <row r="614467" spans="17:17" x14ac:dyDescent="0.25">
      <c r="Q614467" s="95"/>
    </row>
    <row r="614468" spans="17:17" x14ac:dyDescent="0.25">
      <c r="Q614468" s="95"/>
    </row>
    <row r="614469" spans="17:17" x14ac:dyDescent="0.25">
      <c r="Q614469" s="95"/>
    </row>
    <row r="614470" spans="17:17" x14ac:dyDescent="0.25">
      <c r="Q614470" s="95"/>
    </row>
    <row r="614471" spans="17:17" x14ac:dyDescent="0.25">
      <c r="Q614471" s="95"/>
    </row>
    <row r="614472" spans="17:17" x14ac:dyDescent="0.25">
      <c r="Q614472" s="95"/>
    </row>
    <row r="614473" spans="17:17" x14ac:dyDescent="0.25">
      <c r="Q614473" s="95"/>
    </row>
    <row r="614474" spans="17:17" x14ac:dyDescent="0.25">
      <c r="Q614474" s="95"/>
    </row>
    <row r="614475" spans="17:17" x14ac:dyDescent="0.25">
      <c r="Q614475" s="95"/>
    </row>
    <row r="614476" spans="17:17" x14ac:dyDescent="0.25">
      <c r="Q614476" s="95"/>
    </row>
    <row r="614477" spans="17:17" x14ac:dyDescent="0.25">
      <c r="Q614477" s="95"/>
    </row>
    <row r="614478" spans="17:17" x14ac:dyDescent="0.25">
      <c r="Q614478" s="95"/>
    </row>
    <row r="614479" spans="17:17" x14ac:dyDescent="0.25">
      <c r="Q614479" s="95"/>
    </row>
    <row r="614480" spans="17:17" x14ac:dyDescent="0.25">
      <c r="Q614480" s="95"/>
    </row>
    <row r="614481" spans="17:17" x14ac:dyDescent="0.25">
      <c r="Q614481" s="95"/>
    </row>
    <row r="614482" spans="17:17" x14ac:dyDescent="0.25">
      <c r="Q614482" s="95"/>
    </row>
    <row r="614483" spans="17:17" x14ac:dyDescent="0.25">
      <c r="Q614483" s="95"/>
    </row>
    <row r="614484" spans="17:17" x14ac:dyDescent="0.25">
      <c r="Q614484" s="95"/>
    </row>
    <row r="614485" spans="17:17" x14ac:dyDescent="0.25">
      <c r="Q614485" s="95"/>
    </row>
    <row r="614486" spans="17:17" x14ac:dyDescent="0.25">
      <c r="Q614486" s="95"/>
    </row>
    <row r="614487" spans="17:17" x14ac:dyDescent="0.25">
      <c r="Q614487" s="95"/>
    </row>
    <row r="614488" spans="17:17" x14ac:dyDescent="0.25">
      <c r="Q614488" s="95"/>
    </row>
    <row r="614489" spans="17:17" x14ac:dyDescent="0.25">
      <c r="Q614489" s="95"/>
    </row>
    <row r="614490" spans="17:17" x14ac:dyDescent="0.25">
      <c r="Q614490" s="95"/>
    </row>
    <row r="614491" spans="17:17" x14ac:dyDescent="0.25">
      <c r="Q614491" s="95"/>
    </row>
    <row r="614492" spans="17:17" x14ac:dyDescent="0.25">
      <c r="Q614492" s="95"/>
    </row>
    <row r="614493" spans="17:17" x14ac:dyDescent="0.25">
      <c r="Q614493" s="95"/>
    </row>
    <row r="614494" spans="17:17" x14ac:dyDescent="0.25">
      <c r="Q614494" s="95"/>
    </row>
    <row r="614495" spans="17:17" x14ac:dyDescent="0.25">
      <c r="Q614495" s="95"/>
    </row>
    <row r="614496" spans="17:17" x14ac:dyDescent="0.25">
      <c r="Q614496" s="95"/>
    </row>
    <row r="614497" spans="17:17" x14ac:dyDescent="0.25">
      <c r="Q614497" s="95"/>
    </row>
    <row r="614498" spans="17:17" x14ac:dyDescent="0.25">
      <c r="Q614498" s="95"/>
    </row>
    <row r="614499" spans="17:17" x14ac:dyDescent="0.25">
      <c r="Q614499" s="95"/>
    </row>
    <row r="614500" spans="17:17" x14ac:dyDescent="0.25">
      <c r="Q614500" s="95"/>
    </row>
    <row r="614501" spans="17:17" x14ac:dyDescent="0.25">
      <c r="Q614501" s="95"/>
    </row>
    <row r="614502" spans="17:17" x14ac:dyDescent="0.25">
      <c r="Q614502" s="95"/>
    </row>
    <row r="614503" spans="17:17" x14ac:dyDescent="0.25">
      <c r="Q614503" s="95"/>
    </row>
    <row r="614504" spans="17:17" x14ac:dyDescent="0.25">
      <c r="Q614504" s="95"/>
    </row>
    <row r="614505" spans="17:17" x14ac:dyDescent="0.25">
      <c r="Q614505" s="95"/>
    </row>
    <row r="614506" spans="17:17" x14ac:dyDescent="0.25">
      <c r="Q614506" s="95"/>
    </row>
    <row r="614507" spans="17:17" x14ac:dyDescent="0.25">
      <c r="Q614507" s="95"/>
    </row>
    <row r="614508" spans="17:17" x14ac:dyDescent="0.25">
      <c r="Q614508" s="95"/>
    </row>
    <row r="614509" spans="17:17" x14ac:dyDescent="0.25">
      <c r="Q614509" s="95"/>
    </row>
    <row r="614510" spans="17:17" x14ac:dyDescent="0.25">
      <c r="Q614510" s="95"/>
    </row>
    <row r="614511" spans="17:17" x14ac:dyDescent="0.25">
      <c r="Q614511" s="95"/>
    </row>
    <row r="614512" spans="17:17" x14ac:dyDescent="0.25">
      <c r="Q614512" s="95"/>
    </row>
    <row r="614513" spans="17:17" x14ac:dyDescent="0.25">
      <c r="Q614513" s="95"/>
    </row>
    <row r="614514" spans="17:17" x14ac:dyDescent="0.25">
      <c r="Q614514" s="95"/>
    </row>
    <row r="614515" spans="17:17" x14ac:dyDescent="0.25">
      <c r="Q614515" s="95"/>
    </row>
    <row r="614516" spans="17:17" x14ac:dyDescent="0.25">
      <c r="Q614516" s="95"/>
    </row>
    <row r="614517" spans="17:17" x14ac:dyDescent="0.25">
      <c r="Q614517" s="95"/>
    </row>
    <row r="614518" spans="17:17" x14ac:dyDescent="0.25">
      <c r="Q614518" s="95"/>
    </row>
    <row r="614519" spans="17:17" x14ac:dyDescent="0.25">
      <c r="Q614519" s="95"/>
    </row>
    <row r="614520" spans="17:17" x14ac:dyDescent="0.25">
      <c r="Q614520" s="95"/>
    </row>
    <row r="614521" spans="17:17" x14ac:dyDescent="0.25">
      <c r="Q614521" s="95"/>
    </row>
    <row r="614522" spans="17:17" x14ac:dyDescent="0.25">
      <c r="Q614522" s="95"/>
    </row>
    <row r="614523" spans="17:17" x14ac:dyDescent="0.25">
      <c r="Q614523" s="95"/>
    </row>
    <row r="614524" spans="17:17" x14ac:dyDescent="0.25">
      <c r="Q614524" s="95"/>
    </row>
    <row r="614525" spans="17:17" x14ac:dyDescent="0.25">
      <c r="Q614525" s="95"/>
    </row>
    <row r="614526" spans="17:17" x14ac:dyDescent="0.25">
      <c r="Q614526" s="95"/>
    </row>
    <row r="614527" spans="17:17" x14ac:dyDescent="0.25">
      <c r="Q614527" s="95"/>
    </row>
    <row r="614528" spans="17:17" x14ac:dyDescent="0.25">
      <c r="Q614528" s="95"/>
    </row>
    <row r="614529" spans="17:17" x14ac:dyDescent="0.25">
      <c r="Q614529" s="95"/>
    </row>
    <row r="614530" spans="17:17" x14ac:dyDescent="0.25">
      <c r="Q614530" s="95"/>
    </row>
    <row r="614531" spans="17:17" x14ac:dyDescent="0.25">
      <c r="Q614531" s="95"/>
    </row>
    <row r="614532" spans="17:17" x14ac:dyDescent="0.25">
      <c r="Q614532" s="95"/>
    </row>
    <row r="614533" spans="17:17" x14ac:dyDescent="0.25">
      <c r="Q614533" s="95"/>
    </row>
    <row r="614534" spans="17:17" x14ac:dyDescent="0.25">
      <c r="Q614534" s="95"/>
    </row>
    <row r="614535" spans="17:17" x14ac:dyDescent="0.25">
      <c r="Q614535" s="95"/>
    </row>
    <row r="614536" spans="17:17" x14ac:dyDescent="0.25">
      <c r="Q614536" s="95"/>
    </row>
    <row r="614537" spans="17:17" x14ac:dyDescent="0.25">
      <c r="Q614537" s="95"/>
    </row>
    <row r="614538" spans="17:17" x14ac:dyDescent="0.25">
      <c r="Q614538" s="95"/>
    </row>
    <row r="614539" spans="17:17" x14ac:dyDescent="0.25">
      <c r="Q614539" s="95"/>
    </row>
    <row r="614540" spans="17:17" x14ac:dyDescent="0.25">
      <c r="Q614540" s="95"/>
    </row>
    <row r="614541" spans="17:17" x14ac:dyDescent="0.25">
      <c r="Q614541" s="95"/>
    </row>
    <row r="614542" spans="17:17" x14ac:dyDescent="0.25">
      <c r="Q614542" s="95"/>
    </row>
    <row r="614543" spans="17:17" x14ac:dyDescent="0.25">
      <c r="Q614543" s="95"/>
    </row>
    <row r="614544" spans="17:17" x14ac:dyDescent="0.25">
      <c r="Q614544" s="95"/>
    </row>
    <row r="614545" spans="17:17" x14ac:dyDescent="0.25">
      <c r="Q614545" s="95"/>
    </row>
    <row r="614546" spans="17:17" x14ac:dyDescent="0.25">
      <c r="Q614546" s="95"/>
    </row>
    <row r="614547" spans="17:17" x14ac:dyDescent="0.25">
      <c r="Q614547" s="95"/>
    </row>
    <row r="614548" spans="17:17" x14ac:dyDescent="0.25">
      <c r="Q614548" s="95"/>
    </row>
    <row r="614549" spans="17:17" x14ac:dyDescent="0.25">
      <c r="Q614549" s="95"/>
    </row>
    <row r="614550" spans="17:17" x14ac:dyDescent="0.25">
      <c r="Q614550" s="95"/>
    </row>
    <row r="614551" spans="17:17" x14ac:dyDescent="0.25">
      <c r="Q614551" s="95"/>
    </row>
    <row r="614552" spans="17:17" x14ac:dyDescent="0.25">
      <c r="Q614552" s="95"/>
    </row>
    <row r="614553" spans="17:17" x14ac:dyDescent="0.25">
      <c r="Q614553" s="95"/>
    </row>
    <row r="614554" spans="17:17" x14ac:dyDescent="0.25">
      <c r="Q614554" s="95"/>
    </row>
    <row r="614555" spans="17:17" x14ac:dyDescent="0.25">
      <c r="Q614555" s="95"/>
    </row>
    <row r="614556" spans="17:17" x14ac:dyDescent="0.25">
      <c r="Q614556" s="95"/>
    </row>
    <row r="614557" spans="17:17" x14ac:dyDescent="0.25">
      <c r="Q614557" s="95"/>
    </row>
    <row r="614558" spans="17:17" x14ac:dyDescent="0.25">
      <c r="Q614558" s="95"/>
    </row>
    <row r="614559" spans="17:17" x14ac:dyDescent="0.25">
      <c r="Q614559" s="95"/>
    </row>
    <row r="614560" spans="17:17" x14ac:dyDescent="0.25">
      <c r="Q614560" s="95"/>
    </row>
    <row r="614561" spans="17:17" x14ac:dyDescent="0.25">
      <c r="Q614561" s="95"/>
    </row>
    <row r="614562" spans="17:17" x14ac:dyDescent="0.25">
      <c r="Q614562" s="95"/>
    </row>
    <row r="614563" spans="17:17" x14ac:dyDescent="0.25">
      <c r="Q614563" s="95"/>
    </row>
    <row r="614564" spans="17:17" x14ac:dyDescent="0.25">
      <c r="Q614564" s="95"/>
    </row>
    <row r="614565" spans="17:17" x14ac:dyDescent="0.25">
      <c r="Q614565" s="95"/>
    </row>
    <row r="614566" spans="17:17" x14ac:dyDescent="0.25">
      <c r="Q614566" s="95"/>
    </row>
    <row r="614567" spans="17:17" x14ac:dyDescent="0.25">
      <c r="Q614567" s="95"/>
    </row>
    <row r="614568" spans="17:17" x14ac:dyDescent="0.25">
      <c r="Q614568" s="95"/>
    </row>
    <row r="614569" spans="17:17" x14ac:dyDescent="0.25">
      <c r="Q614569" s="95"/>
    </row>
    <row r="614570" spans="17:17" x14ac:dyDescent="0.25">
      <c r="Q614570" s="95"/>
    </row>
    <row r="614571" spans="17:17" x14ac:dyDescent="0.25">
      <c r="Q614571" s="95"/>
    </row>
    <row r="614572" spans="17:17" x14ac:dyDescent="0.25">
      <c r="Q614572" s="95"/>
    </row>
    <row r="614573" spans="17:17" x14ac:dyDescent="0.25">
      <c r="Q614573" s="95"/>
    </row>
    <row r="614574" spans="17:17" x14ac:dyDescent="0.25">
      <c r="Q614574" s="95"/>
    </row>
    <row r="614575" spans="17:17" x14ac:dyDescent="0.25">
      <c r="Q614575" s="95"/>
    </row>
    <row r="614576" spans="17:17" x14ac:dyDescent="0.25">
      <c r="Q614576" s="95"/>
    </row>
    <row r="614577" spans="17:17" x14ac:dyDescent="0.25">
      <c r="Q614577" s="95"/>
    </row>
    <row r="614578" spans="17:17" x14ac:dyDescent="0.25">
      <c r="Q614578" s="95"/>
    </row>
    <row r="614579" spans="17:17" x14ac:dyDescent="0.25">
      <c r="Q614579" s="95"/>
    </row>
    <row r="614580" spans="17:17" x14ac:dyDescent="0.25">
      <c r="Q614580" s="95"/>
    </row>
    <row r="614581" spans="17:17" x14ac:dyDescent="0.25">
      <c r="Q614581" s="95"/>
    </row>
    <row r="614582" spans="17:17" x14ac:dyDescent="0.25">
      <c r="Q614582" s="95"/>
    </row>
    <row r="614583" spans="17:17" x14ac:dyDescent="0.25">
      <c r="Q614583" s="95"/>
    </row>
    <row r="614584" spans="17:17" x14ac:dyDescent="0.25">
      <c r="Q614584" s="95"/>
    </row>
    <row r="614585" spans="17:17" x14ac:dyDescent="0.25">
      <c r="Q614585" s="95"/>
    </row>
    <row r="614586" spans="17:17" x14ac:dyDescent="0.25">
      <c r="Q614586" s="95"/>
    </row>
    <row r="614587" spans="17:17" x14ac:dyDescent="0.25">
      <c r="Q614587" s="95"/>
    </row>
    <row r="614588" spans="17:17" x14ac:dyDescent="0.25">
      <c r="Q614588" s="95"/>
    </row>
    <row r="614589" spans="17:17" x14ac:dyDescent="0.25">
      <c r="Q614589" s="95"/>
    </row>
    <row r="614590" spans="17:17" x14ac:dyDescent="0.25">
      <c r="Q614590" s="95"/>
    </row>
    <row r="614591" spans="17:17" x14ac:dyDescent="0.25">
      <c r="Q614591" s="95"/>
    </row>
    <row r="614592" spans="17:17" x14ac:dyDescent="0.25">
      <c r="Q614592" s="95"/>
    </row>
    <row r="614593" spans="17:17" x14ac:dyDescent="0.25">
      <c r="Q614593" s="95"/>
    </row>
    <row r="614594" spans="17:17" x14ac:dyDescent="0.25">
      <c r="Q614594" s="95"/>
    </row>
    <row r="614595" spans="17:17" x14ac:dyDescent="0.25">
      <c r="Q614595" s="95"/>
    </row>
    <row r="614596" spans="17:17" x14ac:dyDescent="0.25">
      <c r="Q614596" s="95"/>
    </row>
    <row r="614597" spans="17:17" x14ac:dyDescent="0.25">
      <c r="Q614597" s="95"/>
    </row>
    <row r="614598" spans="17:17" x14ac:dyDescent="0.25">
      <c r="Q614598" s="95"/>
    </row>
    <row r="614599" spans="17:17" x14ac:dyDescent="0.25">
      <c r="Q614599" s="95"/>
    </row>
    <row r="614600" spans="17:17" x14ac:dyDescent="0.25">
      <c r="Q614600" s="95"/>
    </row>
    <row r="614601" spans="17:17" x14ac:dyDescent="0.25">
      <c r="Q614601" s="95"/>
    </row>
    <row r="614602" spans="17:17" x14ac:dyDescent="0.25">
      <c r="Q614602" s="95"/>
    </row>
    <row r="614603" spans="17:17" x14ac:dyDescent="0.25">
      <c r="Q614603" s="95"/>
    </row>
    <row r="614604" spans="17:17" x14ac:dyDescent="0.25">
      <c r="Q614604" s="95"/>
    </row>
    <row r="614605" spans="17:17" x14ac:dyDescent="0.25">
      <c r="Q614605" s="95"/>
    </row>
    <row r="614606" spans="17:17" x14ac:dyDescent="0.25">
      <c r="Q614606" s="95"/>
    </row>
    <row r="614607" spans="17:17" x14ac:dyDescent="0.25">
      <c r="Q614607" s="95"/>
    </row>
    <row r="614608" spans="17:17" x14ac:dyDescent="0.25">
      <c r="Q614608" s="95"/>
    </row>
    <row r="614609" spans="17:17" x14ac:dyDescent="0.25">
      <c r="Q614609" s="95"/>
    </row>
    <row r="614610" spans="17:17" x14ac:dyDescent="0.25">
      <c r="Q614610" s="95"/>
    </row>
    <row r="614611" spans="17:17" x14ac:dyDescent="0.25">
      <c r="Q614611" s="95"/>
    </row>
    <row r="614612" spans="17:17" x14ac:dyDescent="0.25">
      <c r="Q614612" s="95"/>
    </row>
    <row r="614613" spans="17:17" x14ac:dyDescent="0.25">
      <c r="Q614613" s="95"/>
    </row>
    <row r="614614" spans="17:17" x14ac:dyDescent="0.25">
      <c r="Q614614" s="95"/>
    </row>
    <row r="614615" spans="17:17" x14ac:dyDescent="0.25">
      <c r="Q614615" s="95"/>
    </row>
    <row r="614616" spans="17:17" x14ac:dyDescent="0.25">
      <c r="Q614616" s="95"/>
    </row>
    <row r="614617" spans="17:17" x14ac:dyDescent="0.25">
      <c r="Q614617" s="95"/>
    </row>
    <row r="614618" spans="17:17" x14ac:dyDescent="0.25">
      <c r="Q614618" s="95"/>
    </row>
    <row r="614619" spans="17:17" x14ac:dyDescent="0.25">
      <c r="Q614619" s="95"/>
    </row>
    <row r="614620" spans="17:17" x14ac:dyDescent="0.25">
      <c r="Q614620" s="95"/>
    </row>
    <row r="614621" spans="17:17" x14ac:dyDescent="0.25">
      <c r="Q614621" s="95"/>
    </row>
    <row r="614622" spans="17:17" x14ac:dyDescent="0.25">
      <c r="Q614622" s="95"/>
    </row>
    <row r="614623" spans="17:17" x14ac:dyDescent="0.25">
      <c r="Q614623" s="95"/>
    </row>
    <row r="614624" spans="17:17" x14ac:dyDescent="0.25">
      <c r="Q614624" s="95"/>
    </row>
    <row r="614625" spans="17:17" x14ac:dyDescent="0.25">
      <c r="Q614625" s="95"/>
    </row>
    <row r="614626" spans="17:17" x14ac:dyDescent="0.25">
      <c r="Q614626" s="95"/>
    </row>
    <row r="614627" spans="17:17" x14ac:dyDescent="0.25">
      <c r="Q614627" s="95"/>
    </row>
    <row r="614628" spans="17:17" x14ac:dyDescent="0.25">
      <c r="Q614628" s="95"/>
    </row>
    <row r="614629" spans="17:17" x14ac:dyDescent="0.25">
      <c r="Q614629" s="95"/>
    </row>
    <row r="614630" spans="17:17" x14ac:dyDescent="0.25">
      <c r="Q614630" s="95"/>
    </row>
    <row r="614631" spans="17:17" x14ac:dyDescent="0.25">
      <c r="Q614631" s="95"/>
    </row>
    <row r="614632" spans="17:17" x14ac:dyDescent="0.25">
      <c r="Q614632" s="95"/>
    </row>
    <row r="614633" spans="17:17" x14ac:dyDescent="0.25">
      <c r="Q614633" s="95"/>
    </row>
    <row r="614634" spans="17:17" x14ac:dyDescent="0.25">
      <c r="Q614634" s="95"/>
    </row>
    <row r="614635" spans="17:17" x14ac:dyDescent="0.25">
      <c r="Q614635" s="95"/>
    </row>
    <row r="614636" spans="17:17" x14ac:dyDescent="0.25">
      <c r="Q614636" s="95"/>
    </row>
    <row r="614637" spans="17:17" x14ac:dyDescent="0.25">
      <c r="Q614637" s="95"/>
    </row>
    <row r="614638" spans="17:17" x14ac:dyDescent="0.25">
      <c r="Q614638" s="95"/>
    </row>
    <row r="614639" spans="17:17" x14ac:dyDescent="0.25">
      <c r="Q614639" s="95"/>
    </row>
    <row r="614640" spans="17:17" x14ac:dyDescent="0.25">
      <c r="Q614640" s="95"/>
    </row>
    <row r="614641" spans="17:17" x14ac:dyDescent="0.25">
      <c r="Q614641" s="95"/>
    </row>
    <row r="614642" spans="17:17" x14ac:dyDescent="0.25">
      <c r="Q614642" s="95"/>
    </row>
    <row r="614643" spans="17:17" x14ac:dyDescent="0.25">
      <c r="Q614643" s="95"/>
    </row>
    <row r="614644" spans="17:17" x14ac:dyDescent="0.25">
      <c r="Q614644" s="95"/>
    </row>
    <row r="614645" spans="17:17" x14ac:dyDescent="0.25">
      <c r="Q614645" s="95"/>
    </row>
    <row r="614646" spans="17:17" x14ac:dyDescent="0.25">
      <c r="Q614646" s="95"/>
    </row>
    <row r="614647" spans="17:17" x14ac:dyDescent="0.25">
      <c r="Q614647" s="95"/>
    </row>
    <row r="614648" spans="17:17" x14ac:dyDescent="0.25">
      <c r="Q614648" s="95"/>
    </row>
    <row r="614649" spans="17:17" x14ac:dyDescent="0.25">
      <c r="Q614649" s="95"/>
    </row>
    <row r="614650" spans="17:17" x14ac:dyDescent="0.25">
      <c r="Q614650" s="95"/>
    </row>
    <row r="614651" spans="17:17" x14ac:dyDescent="0.25">
      <c r="Q614651" s="95"/>
    </row>
    <row r="614652" spans="17:17" x14ac:dyDescent="0.25">
      <c r="Q614652" s="95"/>
    </row>
    <row r="614653" spans="17:17" x14ac:dyDescent="0.25">
      <c r="Q614653" s="95"/>
    </row>
    <row r="614654" spans="17:17" x14ac:dyDescent="0.25">
      <c r="Q614654" s="95"/>
    </row>
    <row r="614655" spans="17:17" x14ac:dyDescent="0.25">
      <c r="Q614655" s="95"/>
    </row>
    <row r="614656" spans="17:17" x14ac:dyDescent="0.25">
      <c r="Q614656" s="95"/>
    </row>
    <row r="614657" spans="17:17" x14ac:dyDescent="0.25">
      <c r="Q614657" s="95"/>
    </row>
    <row r="614658" spans="17:17" x14ac:dyDescent="0.25">
      <c r="Q614658" s="95"/>
    </row>
    <row r="614659" spans="17:17" x14ac:dyDescent="0.25">
      <c r="Q614659" s="95"/>
    </row>
    <row r="614660" spans="17:17" x14ac:dyDescent="0.25">
      <c r="Q614660" s="95"/>
    </row>
    <row r="614661" spans="17:17" x14ac:dyDescent="0.25">
      <c r="Q614661" s="95"/>
    </row>
    <row r="614662" spans="17:17" x14ac:dyDescent="0.25">
      <c r="Q614662" s="95"/>
    </row>
    <row r="614663" spans="17:17" x14ac:dyDescent="0.25">
      <c r="Q614663" s="95"/>
    </row>
    <row r="614664" spans="17:17" x14ac:dyDescent="0.25">
      <c r="Q614664" s="95"/>
    </row>
    <row r="614665" spans="17:17" x14ac:dyDescent="0.25">
      <c r="Q614665" s="95"/>
    </row>
    <row r="614666" spans="17:17" x14ac:dyDescent="0.25">
      <c r="Q614666" s="95"/>
    </row>
    <row r="614667" spans="17:17" x14ac:dyDescent="0.25">
      <c r="Q614667" s="95"/>
    </row>
    <row r="614668" spans="17:17" x14ac:dyDescent="0.25">
      <c r="Q614668" s="95"/>
    </row>
    <row r="614669" spans="17:17" x14ac:dyDescent="0.25">
      <c r="Q614669" s="95"/>
    </row>
    <row r="614670" spans="17:17" x14ac:dyDescent="0.25">
      <c r="Q614670" s="95"/>
    </row>
    <row r="614671" spans="17:17" x14ac:dyDescent="0.25">
      <c r="Q614671" s="95"/>
    </row>
    <row r="614672" spans="17:17" x14ac:dyDescent="0.25">
      <c r="Q614672" s="95"/>
    </row>
    <row r="614673" spans="17:17" x14ac:dyDescent="0.25">
      <c r="Q614673" s="95"/>
    </row>
    <row r="614674" spans="17:17" x14ac:dyDescent="0.25">
      <c r="Q614674" s="95"/>
    </row>
    <row r="614675" spans="17:17" x14ac:dyDescent="0.25">
      <c r="Q614675" s="95"/>
    </row>
    <row r="614676" spans="17:17" x14ac:dyDescent="0.25">
      <c r="Q614676" s="95"/>
    </row>
    <row r="614677" spans="17:17" x14ac:dyDescent="0.25">
      <c r="Q614677" s="95"/>
    </row>
    <row r="614678" spans="17:17" x14ac:dyDescent="0.25">
      <c r="Q614678" s="95"/>
    </row>
    <row r="614679" spans="17:17" x14ac:dyDescent="0.25">
      <c r="Q614679" s="95"/>
    </row>
    <row r="614680" spans="17:17" x14ac:dyDescent="0.25">
      <c r="Q614680" s="95"/>
    </row>
    <row r="614681" spans="17:17" x14ac:dyDescent="0.25">
      <c r="Q614681" s="95"/>
    </row>
    <row r="614682" spans="17:17" x14ac:dyDescent="0.25">
      <c r="Q614682" s="95"/>
    </row>
    <row r="614683" spans="17:17" x14ac:dyDescent="0.25">
      <c r="Q614683" s="95"/>
    </row>
    <row r="614684" spans="17:17" x14ac:dyDescent="0.25">
      <c r="Q614684" s="95"/>
    </row>
    <row r="614685" spans="17:17" x14ac:dyDescent="0.25">
      <c r="Q614685" s="95"/>
    </row>
    <row r="614686" spans="17:17" x14ac:dyDescent="0.25">
      <c r="Q614686" s="95"/>
    </row>
    <row r="614687" spans="17:17" x14ac:dyDescent="0.25">
      <c r="Q614687" s="95"/>
    </row>
    <row r="614688" spans="17:17" x14ac:dyDescent="0.25">
      <c r="Q614688" s="95"/>
    </row>
    <row r="614689" spans="17:17" x14ac:dyDescent="0.25">
      <c r="Q614689" s="95"/>
    </row>
    <row r="614690" spans="17:17" x14ac:dyDescent="0.25">
      <c r="Q614690" s="95"/>
    </row>
    <row r="614691" spans="17:17" x14ac:dyDescent="0.25">
      <c r="Q614691" s="95"/>
    </row>
    <row r="614692" spans="17:17" x14ac:dyDescent="0.25">
      <c r="Q614692" s="95"/>
    </row>
    <row r="614693" spans="17:17" x14ac:dyDescent="0.25">
      <c r="Q614693" s="95"/>
    </row>
    <row r="614694" spans="17:17" x14ac:dyDescent="0.25">
      <c r="Q614694" s="95"/>
    </row>
    <row r="614695" spans="17:17" x14ac:dyDescent="0.25">
      <c r="Q614695" s="95"/>
    </row>
    <row r="614696" spans="17:17" x14ac:dyDescent="0.25">
      <c r="Q614696" s="95"/>
    </row>
    <row r="614697" spans="17:17" x14ac:dyDescent="0.25">
      <c r="Q614697" s="95"/>
    </row>
    <row r="614698" spans="17:17" x14ac:dyDescent="0.25">
      <c r="Q614698" s="95"/>
    </row>
    <row r="614699" spans="17:17" x14ac:dyDescent="0.25">
      <c r="Q614699" s="95"/>
    </row>
    <row r="614700" spans="17:17" x14ac:dyDescent="0.25">
      <c r="Q614700" s="95"/>
    </row>
    <row r="614701" spans="17:17" x14ac:dyDescent="0.25">
      <c r="Q614701" s="95"/>
    </row>
    <row r="614702" spans="17:17" x14ac:dyDescent="0.25">
      <c r="Q614702" s="95"/>
    </row>
    <row r="614703" spans="17:17" x14ac:dyDescent="0.25">
      <c r="Q614703" s="95"/>
    </row>
    <row r="614704" spans="17:17" x14ac:dyDescent="0.25">
      <c r="Q614704" s="95"/>
    </row>
    <row r="614705" spans="17:17" x14ac:dyDescent="0.25">
      <c r="Q614705" s="95"/>
    </row>
    <row r="614706" spans="17:17" x14ac:dyDescent="0.25">
      <c r="Q614706" s="95"/>
    </row>
    <row r="614707" spans="17:17" x14ac:dyDescent="0.25">
      <c r="Q614707" s="95"/>
    </row>
    <row r="614708" spans="17:17" x14ac:dyDescent="0.25">
      <c r="Q614708" s="95"/>
    </row>
    <row r="614709" spans="17:17" x14ac:dyDescent="0.25">
      <c r="Q614709" s="95"/>
    </row>
    <row r="614710" spans="17:17" x14ac:dyDescent="0.25">
      <c r="Q614710" s="95"/>
    </row>
    <row r="614711" spans="17:17" x14ac:dyDescent="0.25">
      <c r="Q614711" s="95"/>
    </row>
    <row r="614712" spans="17:17" x14ac:dyDescent="0.25">
      <c r="Q614712" s="95"/>
    </row>
    <row r="614713" spans="17:17" x14ac:dyDescent="0.25">
      <c r="Q614713" s="95"/>
    </row>
    <row r="614714" spans="17:17" x14ac:dyDescent="0.25">
      <c r="Q614714" s="95"/>
    </row>
    <row r="614715" spans="17:17" x14ac:dyDescent="0.25">
      <c r="Q614715" s="95"/>
    </row>
    <row r="614716" spans="17:17" x14ac:dyDescent="0.25">
      <c r="Q614716" s="95"/>
    </row>
    <row r="614717" spans="17:17" x14ac:dyDescent="0.25">
      <c r="Q614717" s="95"/>
    </row>
    <row r="614718" spans="17:17" x14ac:dyDescent="0.25">
      <c r="Q614718" s="95"/>
    </row>
    <row r="614719" spans="17:17" x14ac:dyDescent="0.25">
      <c r="Q614719" s="95"/>
    </row>
    <row r="614720" spans="17:17" x14ac:dyDescent="0.25">
      <c r="Q614720" s="95"/>
    </row>
    <row r="614721" spans="17:17" x14ac:dyDescent="0.25">
      <c r="Q614721" s="95"/>
    </row>
    <row r="614722" spans="17:17" x14ac:dyDescent="0.25">
      <c r="Q614722" s="95"/>
    </row>
    <row r="614723" spans="17:17" x14ac:dyDescent="0.25">
      <c r="Q614723" s="95"/>
    </row>
    <row r="614724" spans="17:17" x14ac:dyDescent="0.25">
      <c r="Q614724" s="95"/>
    </row>
    <row r="614725" spans="17:17" x14ac:dyDescent="0.25">
      <c r="Q614725" s="95"/>
    </row>
    <row r="614726" spans="17:17" x14ac:dyDescent="0.25">
      <c r="Q614726" s="95"/>
    </row>
    <row r="614727" spans="17:17" x14ac:dyDescent="0.25">
      <c r="Q614727" s="95"/>
    </row>
    <row r="614728" spans="17:17" x14ac:dyDescent="0.25">
      <c r="Q614728" s="95"/>
    </row>
    <row r="614729" spans="17:17" x14ac:dyDescent="0.25">
      <c r="Q614729" s="95"/>
    </row>
    <row r="614730" spans="17:17" x14ac:dyDescent="0.25">
      <c r="Q614730" s="95"/>
    </row>
    <row r="614731" spans="17:17" x14ac:dyDescent="0.25">
      <c r="Q614731" s="95"/>
    </row>
    <row r="614732" spans="17:17" x14ac:dyDescent="0.25">
      <c r="Q614732" s="95"/>
    </row>
    <row r="614733" spans="17:17" x14ac:dyDescent="0.25">
      <c r="Q614733" s="95"/>
    </row>
    <row r="614734" spans="17:17" x14ac:dyDescent="0.25">
      <c r="Q614734" s="95"/>
    </row>
    <row r="614735" spans="17:17" x14ac:dyDescent="0.25">
      <c r="Q614735" s="95"/>
    </row>
    <row r="614736" spans="17:17" x14ac:dyDescent="0.25">
      <c r="Q614736" s="95"/>
    </row>
    <row r="614737" spans="17:17" x14ac:dyDescent="0.25">
      <c r="Q614737" s="95"/>
    </row>
    <row r="614738" spans="17:17" x14ac:dyDescent="0.25">
      <c r="Q614738" s="95"/>
    </row>
    <row r="614739" spans="17:17" x14ac:dyDescent="0.25">
      <c r="Q614739" s="95"/>
    </row>
    <row r="614740" spans="17:17" x14ac:dyDescent="0.25">
      <c r="Q614740" s="95"/>
    </row>
    <row r="614741" spans="17:17" x14ac:dyDescent="0.25">
      <c r="Q614741" s="95"/>
    </row>
    <row r="614742" spans="17:17" x14ac:dyDescent="0.25">
      <c r="Q614742" s="95"/>
    </row>
    <row r="614743" spans="17:17" x14ac:dyDescent="0.25">
      <c r="Q614743" s="95"/>
    </row>
    <row r="614744" spans="17:17" x14ac:dyDescent="0.25">
      <c r="Q614744" s="95"/>
    </row>
    <row r="614745" spans="17:17" x14ac:dyDescent="0.25">
      <c r="Q614745" s="95"/>
    </row>
    <row r="614746" spans="17:17" x14ac:dyDescent="0.25">
      <c r="Q614746" s="95"/>
    </row>
    <row r="614747" spans="17:17" x14ac:dyDescent="0.25">
      <c r="Q614747" s="95"/>
    </row>
    <row r="614748" spans="17:17" x14ac:dyDescent="0.25">
      <c r="Q614748" s="95"/>
    </row>
    <row r="614749" spans="17:17" x14ac:dyDescent="0.25">
      <c r="Q614749" s="95"/>
    </row>
    <row r="614750" spans="17:17" x14ac:dyDescent="0.25">
      <c r="Q614750" s="95"/>
    </row>
    <row r="614751" spans="17:17" x14ac:dyDescent="0.25">
      <c r="Q614751" s="95"/>
    </row>
    <row r="614752" spans="17:17" x14ac:dyDescent="0.25">
      <c r="Q614752" s="95"/>
    </row>
    <row r="614753" spans="17:17" x14ac:dyDescent="0.25">
      <c r="Q614753" s="95"/>
    </row>
    <row r="614754" spans="17:17" x14ac:dyDescent="0.25">
      <c r="Q614754" s="95"/>
    </row>
    <row r="614755" spans="17:17" x14ac:dyDescent="0.25">
      <c r="Q614755" s="95"/>
    </row>
    <row r="614756" spans="17:17" x14ac:dyDescent="0.25">
      <c r="Q614756" s="95"/>
    </row>
    <row r="614757" spans="17:17" x14ac:dyDescent="0.25">
      <c r="Q614757" s="95"/>
    </row>
    <row r="614758" spans="17:17" x14ac:dyDescent="0.25">
      <c r="Q614758" s="95"/>
    </row>
    <row r="614759" spans="17:17" x14ac:dyDescent="0.25">
      <c r="Q614759" s="95"/>
    </row>
    <row r="614760" spans="17:17" x14ac:dyDescent="0.25">
      <c r="Q614760" s="95"/>
    </row>
    <row r="614761" spans="17:17" x14ac:dyDescent="0.25">
      <c r="Q614761" s="95"/>
    </row>
    <row r="614762" spans="17:17" x14ac:dyDescent="0.25">
      <c r="Q614762" s="95"/>
    </row>
    <row r="614763" spans="17:17" x14ac:dyDescent="0.25">
      <c r="Q614763" s="95"/>
    </row>
    <row r="614764" spans="17:17" x14ac:dyDescent="0.25">
      <c r="Q614764" s="95"/>
    </row>
    <row r="614765" spans="17:17" x14ac:dyDescent="0.25">
      <c r="Q614765" s="95"/>
    </row>
    <row r="614766" spans="17:17" x14ac:dyDescent="0.25">
      <c r="Q614766" s="95"/>
    </row>
    <row r="614767" spans="17:17" x14ac:dyDescent="0.25">
      <c r="Q614767" s="95"/>
    </row>
    <row r="614768" spans="17:17" x14ac:dyDescent="0.25">
      <c r="Q614768" s="95"/>
    </row>
    <row r="614769" spans="17:17" x14ac:dyDescent="0.25">
      <c r="Q614769" s="95"/>
    </row>
    <row r="614770" spans="17:17" x14ac:dyDescent="0.25">
      <c r="Q614770" s="95"/>
    </row>
    <row r="614771" spans="17:17" x14ac:dyDescent="0.25">
      <c r="Q614771" s="95"/>
    </row>
    <row r="614772" spans="17:17" x14ac:dyDescent="0.25">
      <c r="Q614772" s="95"/>
    </row>
    <row r="614773" spans="17:17" x14ac:dyDescent="0.25">
      <c r="Q614773" s="95"/>
    </row>
    <row r="614774" spans="17:17" x14ac:dyDescent="0.25">
      <c r="Q614774" s="95"/>
    </row>
    <row r="614775" spans="17:17" x14ac:dyDescent="0.25">
      <c r="Q614775" s="95"/>
    </row>
    <row r="614776" spans="17:17" x14ac:dyDescent="0.25">
      <c r="Q614776" s="95"/>
    </row>
    <row r="614777" spans="17:17" x14ac:dyDescent="0.25">
      <c r="Q614777" s="95"/>
    </row>
    <row r="614778" spans="17:17" x14ac:dyDescent="0.25">
      <c r="Q614778" s="95"/>
    </row>
    <row r="614779" spans="17:17" x14ac:dyDescent="0.25">
      <c r="Q614779" s="95"/>
    </row>
    <row r="614780" spans="17:17" x14ac:dyDescent="0.25">
      <c r="Q614780" s="95"/>
    </row>
    <row r="614781" spans="17:17" x14ac:dyDescent="0.25">
      <c r="Q614781" s="95"/>
    </row>
    <row r="614782" spans="17:17" x14ac:dyDescent="0.25">
      <c r="Q614782" s="95"/>
    </row>
    <row r="614783" spans="17:17" x14ac:dyDescent="0.25">
      <c r="Q614783" s="95"/>
    </row>
    <row r="614784" spans="17:17" x14ac:dyDescent="0.25">
      <c r="Q614784" s="95"/>
    </row>
    <row r="614785" spans="17:17" x14ac:dyDescent="0.25">
      <c r="Q614785" s="95"/>
    </row>
    <row r="614786" spans="17:17" x14ac:dyDescent="0.25">
      <c r="Q614786" s="95"/>
    </row>
    <row r="614787" spans="17:17" x14ac:dyDescent="0.25">
      <c r="Q614787" s="95"/>
    </row>
    <row r="614788" spans="17:17" x14ac:dyDescent="0.25">
      <c r="Q614788" s="95"/>
    </row>
    <row r="614789" spans="17:17" x14ac:dyDescent="0.25">
      <c r="Q614789" s="95"/>
    </row>
    <row r="614790" spans="17:17" x14ac:dyDescent="0.25">
      <c r="Q614790" s="95"/>
    </row>
    <row r="614791" spans="17:17" x14ac:dyDescent="0.25">
      <c r="Q614791" s="95"/>
    </row>
    <row r="614792" spans="17:17" x14ac:dyDescent="0.25">
      <c r="Q614792" s="95"/>
    </row>
    <row r="614793" spans="17:17" x14ac:dyDescent="0.25">
      <c r="Q614793" s="95"/>
    </row>
    <row r="614794" spans="17:17" x14ac:dyDescent="0.25">
      <c r="Q614794" s="95"/>
    </row>
    <row r="614795" spans="17:17" x14ac:dyDescent="0.25">
      <c r="Q614795" s="95"/>
    </row>
    <row r="614796" spans="17:17" x14ac:dyDescent="0.25">
      <c r="Q614796" s="95"/>
    </row>
    <row r="614797" spans="17:17" x14ac:dyDescent="0.25">
      <c r="Q614797" s="95"/>
    </row>
    <row r="614798" spans="17:17" x14ac:dyDescent="0.25">
      <c r="Q614798" s="95"/>
    </row>
    <row r="614799" spans="17:17" x14ac:dyDescent="0.25">
      <c r="Q614799" s="95"/>
    </row>
    <row r="614800" spans="17:17" x14ac:dyDescent="0.25">
      <c r="Q614800" s="95"/>
    </row>
    <row r="614801" spans="17:17" x14ac:dyDescent="0.25">
      <c r="Q614801" s="95"/>
    </row>
    <row r="614802" spans="17:17" x14ac:dyDescent="0.25">
      <c r="Q614802" s="95"/>
    </row>
    <row r="614803" spans="17:17" x14ac:dyDescent="0.25">
      <c r="Q614803" s="95"/>
    </row>
    <row r="614804" spans="17:17" x14ac:dyDescent="0.25">
      <c r="Q614804" s="95"/>
    </row>
    <row r="614805" spans="17:17" x14ac:dyDescent="0.25">
      <c r="Q614805" s="95"/>
    </row>
    <row r="614806" spans="17:17" x14ac:dyDescent="0.25">
      <c r="Q614806" s="95"/>
    </row>
    <row r="614807" spans="17:17" x14ac:dyDescent="0.25">
      <c r="Q614807" s="95"/>
    </row>
    <row r="614808" spans="17:17" x14ac:dyDescent="0.25">
      <c r="Q614808" s="95"/>
    </row>
    <row r="614809" spans="17:17" x14ac:dyDescent="0.25">
      <c r="Q614809" s="95"/>
    </row>
    <row r="614810" spans="17:17" x14ac:dyDescent="0.25">
      <c r="Q614810" s="95"/>
    </row>
    <row r="614811" spans="17:17" x14ac:dyDescent="0.25">
      <c r="Q614811" s="95"/>
    </row>
    <row r="614812" spans="17:17" x14ac:dyDescent="0.25">
      <c r="Q614812" s="95"/>
    </row>
    <row r="614813" spans="17:17" x14ac:dyDescent="0.25">
      <c r="Q614813" s="95"/>
    </row>
    <row r="614814" spans="17:17" x14ac:dyDescent="0.25">
      <c r="Q614814" s="95"/>
    </row>
    <row r="614815" spans="17:17" x14ac:dyDescent="0.25">
      <c r="Q614815" s="95"/>
    </row>
    <row r="614816" spans="17:17" x14ac:dyDescent="0.25">
      <c r="Q614816" s="95"/>
    </row>
    <row r="614817" spans="17:17" x14ac:dyDescent="0.25">
      <c r="Q614817" s="95"/>
    </row>
    <row r="614818" spans="17:17" x14ac:dyDescent="0.25">
      <c r="Q614818" s="95"/>
    </row>
    <row r="614819" spans="17:17" x14ac:dyDescent="0.25">
      <c r="Q614819" s="95"/>
    </row>
    <row r="614820" spans="17:17" x14ac:dyDescent="0.25">
      <c r="Q614820" s="95"/>
    </row>
    <row r="614821" spans="17:17" x14ac:dyDescent="0.25">
      <c r="Q614821" s="95"/>
    </row>
    <row r="614822" spans="17:17" x14ac:dyDescent="0.25">
      <c r="Q614822" s="95"/>
    </row>
    <row r="614823" spans="17:17" x14ac:dyDescent="0.25">
      <c r="Q614823" s="95"/>
    </row>
    <row r="614824" spans="17:17" x14ac:dyDescent="0.25">
      <c r="Q614824" s="95"/>
    </row>
    <row r="614825" spans="17:17" x14ac:dyDescent="0.25">
      <c r="Q614825" s="95"/>
    </row>
    <row r="614826" spans="17:17" x14ac:dyDescent="0.25">
      <c r="Q614826" s="95"/>
    </row>
    <row r="614827" spans="17:17" x14ac:dyDescent="0.25">
      <c r="Q614827" s="95"/>
    </row>
    <row r="614828" spans="17:17" x14ac:dyDescent="0.25">
      <c r="Q614828" s="95"/>
    </row>
    <row r="614829" spans="17:17" x14ac:dyDescent="0.25">
      <c r="Q614829" s="95"/>
    </row>
    <row r="614830" spans="17:17" x14ac:dyDescent="0.25">
      <c r="Q614830" s="95"/>
    </row>
    <row r="614831" spans="17:17" x14ac:dyDescent="0.25">
      <c r="Q614831" s="95"/>
    </row>
    <row r="614832" spans="17:17" x14ac:dyDescent="0.25">
      <c r="Q614832" s="95"/>
    </row>
    <row r="614833" spans="17:17" x14ac:dyDescent="0.25">
      <c r="Q614833" s="95"/>
    </row>
    <row r="614834" spans="17:17" x14ac:dyDescent="0.25">
      <c r="Q614834" s="95"/>
    </row>
    <row r="614835" spans="17:17" x14ac:dyDescent="0.25">
      <c r="Q614835" s="95"/>
    </row>
    <row r="614836" spans="17:17" x14ac:dyDescent="0.25">
      <c r="Q614836" s="95"/>
    </row>
    <row r="614837" spans="17:17" x14ac:dyDescent="0.25">
      <c r="Q614837" s="95"/>
    </row>
    <row r="614838" spans="17:17" x14ac:dyDescent="0.25">
      <c r="Q614838" s="95"/>
    </row>
    <row r="614839" spans="17:17" x14ac:dyDescent="0.25">
      <c r="Q614839" s="95"/>
    </row>
    <row r="614840" spans="17:17" x14ac:dyDescent="0.25">
      <c r="Q614840" s="95"/>
    </row>
    <row r="614841" spans="17:17" x14ac:dyDescent="0.25">
      <c r="Q614841" s="95"/>
    </row>
    <row r="614842" spans="17:17" x14ac:dyDescent="0.25">
      <c r="Q614842" s="95"/>
    </row>
    <row r="614843" spans="17:17" x14ac:dyDescent="0.25">
      <c r="Q614843" s="95"/>
    </row>
    <row r="614844" spans="17:17" x14ac:dyDescent="0.25">
      <c r="Q614844" s="95"/>
    </row>
    <row r="614845" spans="17:17" x14ac:dyDescent="0.25">
      <c r="Q614845" s="95"/>
    </row>
    <row r="614846" spans="17:17" x14ac:dyDescent="0.25">
      <c r="Q614846" s="95"/>
    </row>
    <row r="614847" spans="17:17" x14ac:dyDescent="0.25">
      <c r="Q614847" s="95"/>
    </row>
    <row r="614848" spans="17:17" x14ac:dyDescent="0.25">
      <c r="Q614848" s="95"/>
    </row>
    <row r="614849" spans="17:17" x14ac:dyDescent="0.25">
      <c r="Q614849" s="95"/>
    </row>
    <row r="614850" spans="17:17" x14ac:dyDescent="0.25">
      <c r="Q614850" s="95"/>
    </row>
    <row r="614851" spans="17:17" x14ac:dyDescent="0.25">
      <c r="Q614851" s="95"/>
    </row>
    <row r="614852" spans="17:17" x14ac:dyDescent="0.25">
      <c r="Q614852" s="95"/>
    </row>
    <row r="614853" spans="17:17" x14ac:dyDescent="0.25">
      <c r="Q614853" s="95"/>
    </row>
    <row r="614854" spans="17:17" x14ac:dyDescent="0.25">
      <c r="Q614854" s="95"/>
    </row>
    <row r="614855" spans="17:17" x14ac:dyDescent="0.25">
      <c r="Q614855" s="95"/>
    </row>
    <row r="614856" spans="17:17" x14ac:dyDescent="0.25">
      <c r="Q614856" s="95"/>
    </row>
    <row r="614857" spans="17:17" x14ac:dyDescent="0.25">
      <c r="Q614857" s="95"/>
    </row>
    <row r="614858" spans="17:17" x14ac:dyDescent="0.25">
      <c r="Q614858" s="95"/>
    </row>
    <row r="614859" spans="17:17" x14ac:dyDescent="0.25">
      <c r="Q614859" s="95"/>
    </row>
    <row r="614860" spans="17:17" x14ac:dyDescent="0.25">
      <c r="Q614860" s="95"/>
    </row>
    <row r="614861" spans="17:17" x14ac:dyDescent="0.25">
      <c r="Q614861" s="95"/>
    </row>
    <row r="614862" spans="17:17" x14ac:dyDescent="0.25">
      <c r="Q614862" s="95"/>
    </row>
    <row r="614863" spans="17:17" x14ac:dyDescent="0.25">
      <c r="Q614863" s="95"/>
    </row>
    <row r="614864" spans="17:17" x14ac:dyDescent="0.25">
      <c r="Q614864" s="95"/>
    </row>
    <row r="614865" spans="17:17" x14ac:dyDescent="0.25">
      <c r="Q614865" s="95"/>
    </row>
    <row r="614866" spans="17:17" x14ac:dyDescent="0.25">
      <c r="Q614866" s="95"/>
    </row>
    <row r="614867" spans="17:17" x14ac:dyDescent="0.25">
      <c r="Q614867" s="95"/>
    </row>
    <row r="614868" spans="17:17" x14ac:dyDescent="0.25">
      <c r="Q614868" s="95"/>
    </row>
    <row r="614869" spans="17:17" x14ac:dyDescent="0.25">
      <c r="Q614869" s="95"/>
    </row>
    <row r="614870" spans="17:17" x14ac:dyDescent="0.25">
      <c r="Q614870" s="95"/>
    </row>
    <row r="614871" spans="17:17" x14ac:dyDescent="0.25">
      <c r="Q614871" s="95"/>
    </row>
    <row r="614872" spans="17:17" x14ac:dyDescent="0.25">
      <c r="Q614872" s="95"/>
    </row>
    <row r="614873" spans="17:17" x14ac:dyDescent="0.25">
      <c r="Q614873" s="95"/>
    </row>
    <row r="614874" spans="17:17" x14ac:dyDescent="0.25">
      <c r="Q614874" s="95"/>
    </row>
    <row r="614875" spans="17:17" x14ac:dyDescent="0.25">
      <c r="Q614875" s="95"/>
    </row>
    <row r="614876" spans="17:17" x14ac:dyDescent="0.25">
      <c r="Q614876" s="95"/>
    </row>
    <row r="614877" spans="17:17" x14ac:dyDescent="0.25">
      <c r="Q614877" s="95"/>
    </row>
    <row r="614878" spans="17:17" x14ac:dyDescent="0.25">
      <c r="Q614878" s="95"/>
    </row>
    <row r="614879" spans="17:17" x14ac:dyDescent="0.25">
      <c r="Q614879" s="95"/>
    </row>
    <row r="614880" spans="17:17" x14ac:dyDescent="0.25">
      <c r="Q614880" s="95"/>
    </row>
    <row r="614881" spans="17:17" x14ac:dyDescent="0.25">
      <c r="Q614881" s="95"/>
    </row>
    <row r="614882" spans="17:17" x14ac:dyDescent="0.25">
      <c r="Q614882" s="95"/>
    </row>
    <row r="614883" spans="17:17" x14ac:dyDescent="0.25">
      <c r="Q614883" s="95"/>
    </row>
    <row r="614884" spans="17:17" x14ac:dyDescent="0.25">
      <c r="Q614884" s="95"/>
    </row>
    <row r="614885" spans="17:17" x14ac:dyDescent="0.25">
      <c r="Q614885" s="95"/>
    </row>
    <row r="614886" spans="17:17" x14ac:dyDescent="0.25">
      <c r="Q614886" s="95"/>
    </row>
    <row r="614887" spans="17:17" x14ac:dyDescent="0.25">
      <c r="Q614887" s="95"/>
    </row>
    <row r="614888" spans="17:17" x14ac:dyDescent="0.25">
      <c r="Q614888" s="95"/>
    </row>
    <row r="614889" spans="17:17" x14ac:dyDescent="0.25">
      <c r="Q614889" s="95"/>
    </row>
    <row r="614890" spans="17:17" x14ac:dyDescent="0.25">
      <c r="Q614890" s="95"/>
    </row>
    <row r="614891" spans="17:17" x14ac:dyDescent="0.25">
      <c r="Q614891" s="95"/>
    </row>
    <row r="614892" spans="17:17" x14ac:dyDescent="0.25">
      <c r="Q614892" s="95"/>
    </row>
    <row r="614893" spans="17:17" x14ac:dyDescent="0.25">
      <c r="Q614893" s="95"/>
    </row>
    <row r="614894" spans="17:17" x14ac:dyDescent="0.25">
      <c r="Q614894" s="95"/>
    </row>
    <row r="614895" spans="17:17" x14ac:dyDescent="0.25">
      <c r="Q614895" s="95"/>
    </row>
    <row r="614896" spans="17:17" x14ac:dyDescent="0.25">
      <c r="Q614896" s="95"/>
    </row>
    <row r="614897" spans="17:17" x14ac:dyDescent="0.25">
      <c r="Q614897" s="95"/>
    </row>
    <row r="614898" spans="17:17" x14ac:dyDescent="0.25">
      <c r="Q614898" s="95"/>
    </row>
    <row r="614899" spans="17:17" x14ac:dyDescent="0.25">
      <c r="Q614899" s="95"/>
    </row>
    <row r="614900" spans="17:17" x14ac:dyDescent="0.25">
      <c r="Q614900" s="95"/>
    </row>
    <row r="614901" spans="17:17" x14ac:dyDescent="0.25">
      <c r="Q614901" s="95"/>
    </row>
    <row r="614902" spans="17:17" x14ac:dyDescent="0.25">
      <c r="Q614902" s="95"/>
    </row>
    <row r="614903" spans="17:17" x14ac:dyDescent="0.25">
      <c r="Q614903" s="95"/>
    </row>
    <row r="614904" spans="17:17" x14ac:dyDescent="0.25">
      <c r="Q614904" s="95"/>
    </row>
    <row r="614905" spans="17:17" x14ac:dyDescent="0.25">
      <c r="Q614905" s="95"/>
    </row>
    <row r="614906" spans="17:17" x14ac:dyDescent="0.25">
      <c r="Q614906" s="95"/>
    </row>
    <row r="614907" spans="17:17" x14ac:dyDescent="0.25">
      <c r="Q614907" s="95"/>
    </row>
    <row r="614908" spans="17:17" x14ac:dyDescent="0.25">
      <c r="Q614908" s="95"/>
    </row>
    <row r="614909" spans="17:17" x14ac:dyDescent="0.25">
      <c r="Q614909" s="95"/>
    </row>
    <row r="614910" spans="17:17" x14ac:dyDescent="0.25">
      <c r="Q614910" s="95"/>
    </row>
    <row r="614911" spans="17:17" x14ac:dyDescent="0.25">
      <c r="Q614911" s="95"/>
    </row>
    <row r="614912" spans="17:17" x14ac:dyDescent="0.25">
      <c r="Q614912" s="95"/>
    </row>
    <row r="614913" spans="17:17" x14ac:dyDescent="0.25">
      <c r="Q614913" s="95"/>
    </row>
    <row r="614914" spans="17:17" x14ac:dyDescent="0.25">
      <c r="Q614914" s="95"/>
    </row>
    <row r="614915" spans="17:17" x14ac:dyDescent="0.25">
      <c r="Q614915" s="95"/>
    </row>
    <row r="614916" spans="17:17" x14ac:dyDescent="0.25">
      <c r="Q614916" s="95"/>
    </row>
    <row r="614917" spans="17:17" x14ac:dyDescent="0.25">
      <c r="Q614917" s="95"/>
    </row>
    <row r="614918" spans="17:17" x14ac:dyDescent="0.25">
      <c r="Q614918" s="95"/>
    </row>
    <row r="614919" spans="17:17" x14ac:dyDescent="0.25">
      <c r="Q614919" s="95"/>
    </row>
    <row r="614920" spans="17:17" x14ac:dyDescent="0.25">
      <c r="Q614920" s="95"/>
    </row>
    <row r="614921" spans="17:17" x14ac:dyDescent="0.25">
      <c r="Q614921" s="95"/>
    </row>
    <row r="614922" spans="17:17" x14ac:dyDescent="0.25">
      <c r="Q614922" s="95"/>
    </row>
    <row r="614923" spans="17:17" x14ac:dyDescent="0.25">
      <c r="Q614923" s="95"/>
    </row>
    <row r="614924" spans="17:17" x14ac:dyDescent="0.25">
      <c r="Q614924" s="95"/>
    </row>
    <row r="614925" spans="17:17" x14ac:dyDescent="0.25">
      <c r="Q614925" s="95"/>
    </row>
    <row r="614926" spans="17:17" x14ac:dyDescent="0.25">
      <c r="Q614926" s="95"/>
    </row>
    <row r="614927" spans="17:17" x14ac:dyDescent="0.25">
      <c r="Q614927" s="95"/>
    </row>
    <row r="614928" spans="17:17" x14ac:dyDescent="0.25">
      <c r="Q614928" s="95"/>
    </row>
    <row r="614929" spans="17:17" x14ac:dyDescent="0.25">
      <c r="Q614929" s="95"/>
    </row>
    <row r="614930" spans="17:17" x14ac:dyDescent="0.25">
      <c r="Q614930" s="95"/>
    </row>
    <row r="614931" spans="17:17" x14ac:dyDescent="0.25">
      <c r="Q614931" s="95"/>
    </row>
    <row r="614932" spans="17:17" x14ac:dyDescent="0.25">
      <c r="Q614932" s="95"/>
    </row>
    <row r="614933" spans="17:17" x14ac:dyDescent="0.25">
      <c r="Q614933" s="95"/>
    </row>
    <row r="614934" spans="17:17" x14ac:dyDescent="0.25">
      <c r="Q614934" s="95"/>
    </row>
    <row r="614935" spans="17:17" x14ac:dyDescent="0.25">
      <c r="Q614935" s="95"/>
    </row>
    <row r="614936" spans="17:17" x14ac:dyDescent="0.25">
      <c r="Q614936" s="95"/>
    </row>
    <row r="614937" spans="17:17" x14ac:dyDescent="0.25">
      <c r="Q614937" s="95"/>
    </row>
    <row r="614938" spans="17:17" x14ac:dyDescent="0.25">
      <c r="Q614938" s="95"/>
    </row>
    <row r="614939" spans="17:17" x14ac:dyDescent="0.25">
      <c r="Q614939" s="95"/>
    </row>
    <row r="614940" spans="17:17" x14ac:dyDescent="0.25">
      <c r="Q614940" s="95"/>
    </row>
    <row r="614941" spans="17:17" x14ac:dyDescent="0.25">
      <c r="Q614941" s="95"/>
    </row>
    <row r="614942" spans="17:17" x14ac:dyDescent="0.25">
      <c r="Q614942" s="95"/>
    </row>
    <row r="614943" spans="17:17" x14ac:dyDescent="0.25">
      <c r="Q614943" s="95"/>
    </row>
    <row r="614944" spans="17:17" x14ac:dyDescent="0.25">
      <c r="Q614944" s="95"/>
    </row>
    <row r="614945" spans="17:17" x14ac:dyDescent="0.25">
      <c r="Q614945" s="95"/>
    </row>
    <row r="614946" spans="17:17" x14ac:dyDescent="0.25">
      <c r="Q614946" s="95"/>
    </row>
    <row r="614947" spans="17:17" x14ac:dyDescent="0.25">
      <c r="Q614947" s="95"/>
    </row>
    <row r="614948" spans="17:17" x14ac:dyDescent="0.25">
      <c r="Q614948" s="95"/>
    </row>
    <row r="614949" spans="17:17" x14ac:dyDescent="0.25">
      <c r="Q614949" s="95"/>
    </row>
    <row r="614950" spans="17:17" x14ac:dyDescent="0.25">
      <c r="Q614950" s="95"/>
    </row>
    <row r="614951" spans="17:17" x14ac:dyDescent="0.25">
      <c r="Q614951" s="95"/>
    </row>
    <row r="614952" spans="17:17" x14ac:dyDescent="0.25">
      <c r="Q614952" s="95"/>
    </row>
    <row r="614953" spans="17:17" x14ac:dyDescent="0.25">
      <c r="Q614953" s="95"/>
    </row>
    <row r="614954" spans="17:17" x14ac:dyDescent="0.25">
      <c r="Q614954" s="95"/>
    </row>
    <row r="614955" spans="17:17" x14ac:dyDescent="0.25">
      <c r="Q614955" s="95"/>
    </row>
    <row r="614956" spans="17:17" x14ac:dyDescent="0.25">
      <c r="Q614956" s="95"/>
    </row>
    <row r="614957" spans="17:17" x14ac:dyDescent="0.25">
      <c r="Q614957" s="95"/>
    </row>
    <row r="614958" spans="17:17" x14ac:dyDescent="0.25">
      <c r="Q614958" s="95"/>
    </row>
    <row r="614959" spans="17:17" x14ac:dyDescent="0.25">
      <c r="Q614959" s="95"/>
    </row>
    <row r="614960" spans="17:17" x14ac:dyDescent="0.25">
      <c r="Q614960" s="95"/>
    </row>
    <row r="614961" spans="17:17" x14ac:dyDescent="0.25">
      <c r="Q614961" s="95"/>
    </row>
    <row r="614962" spans="17:17" x14ac:dyDescent="0.25">
      <c r="Q614962" s="95"/>
    </row>
    <row r="614963" spans="17:17" x14ac:dyDescent="0.25">
      <c r="Q614963" s="95"/>
    </row>
    <row r="614964" spans="17:17" x14ac:dyDescent="0.25">
      <c r="Q614964" s="95"/>
    </row>
    <row r="614965" spans="17:17" x14ac:dyDescent="0.25">
      <c r="Q614965" s="95"/>
    </row>
    <row r="614966" spans="17:17" x14ac:dyDescent="0.25">
      <c r="Q614966" s="95"/>
    </row>
    <row r="614967" spans="17:17" x14ac:dyDescent="0.25">
      <c r="Q614967" s="95"/>
    </row>
    <row r="614968" spans="17:17" x14ac:dyDescent="0.25">
      <c r="Q614968" s="95"/>
    </row>
    <row r="614969" spans="17:17" x14ac:dyDescent="0.25">
      <c r="Q614969" s="95"/>
    </row>
    <row r="614970" spans="17:17" x14ac:dyDescent="0.25">
      <c r="Q614970" s="95"/>
    </row>
    <row r="614971" spans="17:17" x14ac:dyDescent="0.25">
      <c r="Q614971" s="95"/>
    </row>
    <row r="614972" spans="17:17" x14ac:dyDescent="0.25">
      <c r="Q614972" s="95"/>
    </row>
    <row r="614973" spans="17:17" x14ac:dyDescent="0.25">
      <c r="Q614973" s="95"/>
    </row>
    <row r="614974" spans="17:17" x14ac:dyDescent="0.25">
      <c r="Q614974" s="95"/>
    </row>
    <row r="614975" spans="17:17" x14ac:dyDescent="0.25">
      <c r="Q614975" s="95"/>
    </row>
    <row r="614976" spans="17:17" x14ac:dyDescent="0.25">
      <c r="Q614976" s="95"/>
    </row>
    <row r="614977" spans="17:17" x14ac:dyDescent="0.25">
      <c r="Q614977" s="95"/>
    </row>
    <row r="614978" spans="17:17" x14ac:dyDescent="0.25">
      <c r="Q614978" s="95"/>
    </row>
    <row r="614979" spans="17:17" x14ac:dyDescent="0.25">
      <c r="Q614979" s="95"/>
    </row>
    <row r="614980" spans="17:17" x14ac:dyDescent="0.25">
      <c r="Q614980" s="95"/>
    </row>
    <row r="614981" spans="17:17" x14ac:dyDescent="0.25">
      <c r="Q614981" s="95"/>
    </row>
    <row r="614982" spans="17:17" x14ac:dyDescent="0.25">
      <c r="Q614982" s="95"/>
    </row>
    <row r="614983" spans="17:17" x14ac:dyDescent="0.25">
      <c r="Q614983" s="95"/>
    </row>
    <row r="614984" spans="17:17" x14ac:dyDescent="0.25">
      <c r="Q614984" s="95"/>
    </row>
    <row r="614985" spans="17:17" x14ac:dyDescent="0.25">
      <c r="Q614985" s="95"/>
    </row>
    <row r="614986" spans="17:17" x14ac:dyDescent="0.25">
      <c r="Q614986" s="95"/>
    </row>
    <row r="614987" spans="17:17" x14ac:dyDescent="0.25">
      <c r="Q614987" s="95"/>
    </row>
    <row r="614988" spans="17:17" x14ac:dyDescent="0.25">
      <c r="Q614988" s="95"/>
    </row>
    <row r="614989" spans="17:17" x14ac:dyDescent="0.25">
      <c r="Q614989" s="95"/>
    </row>
    <row r="614990" spans="17:17" x14ac:dyDescent="0.25">
      <c r="Q614990" s="95"/>
    </row>
    <row r="614991" spans="17:17" x14ac:dyDescent="0.25">
      <c r="Q614991" s="95"/>
    </row>
    <row r="614992" spans="17:17" x14ac:dyDescent="0.25">
      <c r="Q614992" s="95"/>
    </row>
    <row r="614993" spans="17:17" x14ac:dyDescent="0.25">
      <c r="Q614993" s="95"/>
    </row>
    <row r="614994" spans="17:17" x14ac:dyDescent="0.25">
      <c r="Q614994" s="95"/>
    </row>
    <row r="614995" spans="17:17" x14ac:dyDescent="0.25">
      <c r="Q614995" s="95"/>
    </row>
    <row r="614996" spans="17:17" x14ac:dyDescent="0.25">
      <c r="Q614996" s="95"/>
    </row>
    <row r="614997" spans="17:17" x14ac:dyDescent="0.25">
      <c r="Q614997" s="95"/>
    </row>
    <row r="614998" spans="17:17" x14ac:dyDescent="0.25">
      <c r="Q614998" s="95"/>
    </row>
    <row r="614999" spans="17:17" x14ac:dyDescent="0.25">
      <c r="Q614999" s="95"/>
    </row>
    <row r="615000" spans="17:17" x14ac:dyDescent="0.25">
      <c r="Q615000" s="95"/>
    </row>
    <row r="615001" spans="17:17" x14ac:dyDescent="0.25">
      <c r="Q615001" s="95"/>
    </row>
    <row r="615002" spans="17:17" x14ac:dyDescent="0.25">
      <c r="Q615002" s="95"/>
    </row>
    <row r="615003" spans="17:17" x14ac:dyDescent="0.25">
      <c r="Q615003" s="95"/>
    </row>
    <row r="615004" spans="17:17" x14ac:dyDescent="0.25">
      <c r="Q615004" s="95"/>
    </row>
    <row r="615005" spans="17:17" x14ac:dyDescent="0.25">
      <c r="Q615005" s="95"/>
    </row>
    <row r="615006" spans="17:17" x14ac:dyDescent="0.25">
      <c r="Q615006" s="95"/>
    </row>
    <row r="615007" spans="17:17" x14ac:dyDescent="0.25">
      <c r="Q615007" s="95"/>
    </row>
    <row r="615008" spans="17:17" x14ac:dyDescent="0.25">
      <c r="Q615008" s="95"/>
    </row>
    <row r="615009" spans="17:17" x14ac:dyDescent="0.25">
      <c r="Q615009" s="95"/>
    </row>
    <row r="615010" spans="17:17" x14ac:dyDescent="0.25">
      <c r="Q615010" s="95"/>
    </row>
    <row r="615011" spans="17:17" x14ac:dyDescent="0.25">
      <c r="Q615011" s="95"/>
    </row>
    <row r="615012" spans="17:17" x14ac:dyDescent="0.25">
      <c r="Q615012" s="95"/>
    </row>
    <row r="615013" spans="17:17" x14ac:dyDescent="0.25">
      <c r="Q615013" s="95"/>
    </row>
    <row r="615014" spans="17:17" x14ac:dyDescent="0.25">
      <c r="Q615014" s="95"/>
    </row>
    <row r="615015" spans="17:17" x14ac:dyDescent="0.25">
      <c r="Q615015" s="95"/>
    </row>
    <row r="615016" spans="17:17" x14ac:dyDescent="0.25">
      <c r="Q615016" s="95"/>
    </row>
    <row r="615017" spans="17:17" x14ac:dyDescent="0.25">
      <c r="Q615017" s="95"/>
    </row>
    <row r="615018" spans="17:17" x14ac:dyDescent="0.25">
      <c r="Q615018" s="95"/>
    </row>
    <row r="615019" spans="17:17" x14ac:dyDescent="0.25">
      <c r="Q615019" s="95"/>
    </row>
    <row r="615020" spans="17:17" x14ac:dyDescent="0.25">
      <c r="Q615020" s="95"/>
    </row>
    <row r="615021" spans="17:17" x14ac:dyDescent="0.25">
      <c r="Q615021" s="95"/>
    </row>
    <row r="615022" spans="17:17" x14ac:dyDescent="0.25">
      <c r="Q615022" s="95"/>
    </row>
    <row r="615023" spans="17:17" x14ac:dyDescent="0.25">
      <c r="Q615023" s="95"/>
    </row>
    <row r="615024" spans="17:17" x14ac:dyDescent="0.25">
      <c r="Q615024" s="95"/>
    </row>
    <row r="615025" spans="17:17" x14ac:dyDescent="0.25">
      <c r="Q615025" s="95"/>
    </row>
    <row r="615026" spans="17:17" x14ac:dyDescent="0.25">
      <c r="Q615026" s="95"/>
    </row>
    <row r="615027" spans="17:17" x14ac:dyDescent="0.25">
      <c r="Q615027" s="95"/>
    </row>
    <row r="615028" spans="17:17" x14ac:dyDescent="0.25">
      <c r="Q615028" s="95"/>
    </row>
    <row r="615029" spans="17:17" x14ac:dyDescent="0.25">
      <c r="Q615029" s="95"/>
    </row>
    <row r="615030" spans="17:17" x14ac:dyDescent="0.25">
      <c r="Q615030" s="95"/>
    </row>
    <row r="615031" spans="17:17" x14ac:dyDescent="0.25">
      <c r="Q615031" s="95"/>
    </row>
    <row r="615032" spans="17:17" x14ac:dyDescent="0.25">
      <c r="Q615032" s="95"/>
    </row>
    <row r="615033" spans="17:17" x14ac:dyDescent="0.25">
      <c r="Q615033" s="95"/>
    </row>
    <row r="615034" spans="17:17" x14ac:dyDescent="0.25">
      <c r="Q615034" s="95"/>
    </row>
    <row r="615035" spans="17:17" x14ac:dyDescent="0.25">
      <c r="Q615035" s="95"/>
    </row>
    <row r="615036" spans="17:17" x14ac:dyDescent="0.25">
      <c r="Q615036" s="95"/>
    </row>
    <row r="615037" spans="17:17" x14ac:dyDescent="0.25">
      <c r="Q615037" s="95"/>
    </row>
    <row r="615038" spans="17:17" x14ac:dyDescent="0.25">
      <c r="Q615038" s="95"/>
    </row>
    <row r="615039" spans="17:17" x14ac:dyDescent="0.25">
      <c r="Q615039" s="95"/>
    </row>
    <row r="615040" spans="17:17" x14ac:dyDescent="0.25">
      <c r="Q615040" s="95"/>
    </row>
    <row r="615041" spans="17:17" x14ac:dyDescent="0.25">
      <c r="Q615041" s="95"/>
    </row>
    <row r="615042" spans="17:17" x14ac:dyDescent="0.25">
      <c r="Q615042" s="95"/>
    </row>
    <row r="615043" spans="17:17" x14ac:dyDescent="0.25">
      <c r="Q615043" s="95"/>
    </row>
    <row r="615044" spans="17:17" x14ac:dyDescent="0.25">
      <c r="Q615044" s="95"/>
    </row>
    <row r="615045" spans="17:17" x14ac:dyDescent="0.25">
      <c r="Q615045" s="95"/>
    </row>
    <row r="615046" spans="17:17" x14ac:dyDescent="0.25">
      <c r="Q615046" s="95"/>
    </row>
    <row r="615047" spans="17:17" x14ac:dyDescent="0.25">
      <c r="Q615047" s="95"/>
    </row>
    <row r="615048" spans="17:17" x14ac:dyDescent="0.25">
      <c r="Q615048" s="95"/>
    </row>
    <row r="615049" spans="17:17" x14ac:dyDescent="0.25">
      <c r="Q615049" s="95"/>
    </row>
    <row r="615050" spans="17:17" x14ac:dyDescent="0.25">
      <c r="Q615050" s="95"/>
    </row>
    <row r="615051" spans="17:17" x14ac:dyDescent="0.25">
      <c r="Q615051" s="95"/>
    </row>
    <row r="615052" spans="17:17" x14ac:dyDescent="0.25">
      <c r="Q615052" s="95"/>
    </row>
    <row r="615053" spans="17:17" x14ac:dyDescent="0.25">
      <c r="Q615053" s="95"/>
    </row>
    <row r="615054" spans="17:17" x14ac:dyDescent="0.25">
      <c r="Q615054" s="95"/>
    </row>
    <row r="615055" spans="17:17" x14ac:dyDescent="0.25">
      <c r="Q615055" s="95"/>
    </row>
    <row r="615056" spans="17:17" x14ac:dyDescent="0.25">
      <c r="Q615056" s="95"/>
    </row>
    <row r="615057" spans="17:17" x14ac:dyDescent="0.25">
      <c r="Q615057" s="95"/>
    </row>
    <row r="615058" spans="17:17" x14ac:dyDescent="0.25">
      <c r="Q615058" s="95"/>
    </row>
    <row r="615059" spans="17:17" x14ac:dyDescent="0.25">
      <c r="Q615059" s="95"/>
    </row>
    <row r="615060" spans="17:17" x14ac:dyDescent="0.25">
      <c r="Q615060" s="95"/>
    </row>
    <row r="615061" spans="17:17" x14ac:dyDescent="0.25">
      <c r="Q615061" s="95"/>
    </row>
    <row r="615062" spans="17:17" x14ac:dyDescent="0.25">
      <c r="Q615062" s="95"/>
    </row>
    <row r="615063" spans="17:17" x14ac:dyDescent="0.25">
      <c r="Q615063" s="95"/>
    </row>
    <row r="615064" spans="17:17" x14ac:dyDescent="0.25">
      <c r="Q615064" s="95"/>
    </row>
    <row r="615065" spans="17:17" x14ac:dyDescent="0.25">
      <c r="Q615065" s="95"/>
    </row>
    <row r="615066" spans="17:17" x14ac:dyDescent="0.25">
      <c r="Q615066" s="95"/>
    </row>
    <row r="615067" spans="17:17" x14ac:dyDescent="0.25">
      <c r="Q615067" s="95"/>
    </row>
    <row r="615068" spans="17:17" x14ac:dyDescent="0.25">
      <c r="Q615068" s="95"/>
    </row>
    <row r="615069" spans="17:17" x14ac:dyDescent="0.25">
      <c r="Q615069" s="95"/>
    </row>
    <row r="615070" spans="17:17" x14ac:dyDescent="0.25">
      <c r="Q615070" s="95"/>
    </row>
    <row r="615071" spans="17:17" x14ac:dyDescent="0.25">
      <c r="Q615071" s="95"/>
    </row>
    <row r="615072" spans="17:17" x14ac:dyDescent="0.25">
      <c r="Q615072" s="95"/>
    </row>
    <row r="615073" spans="17:17" x14ac:dyDescent="0.25">
      <c r="Q615073" s="95"/>
    </row>
    <row r="615074" spans="17:17" x14ac:dyDescent="0.25">
      <c r="Q615074" s="95"/>
    </row>
    <row r="615075" spans="17:17" x14ac:dyDescent="0.25">
      <c r="Q615075" s="95"/>
    </row>
    <row r="615076" spans="17:17" x14ac:dyDescent="0.25">
      <c r="Q615076" s="95"/>
    </row>
    <row r="615077" spans="17:17" x14ac:dyDescent="0.25">
      <c r="Q615077" s="95"/>
    </row>
    <row r="615078" spans="17:17" x14ac:dyDescent="0.25">
      <c r="Q615078" s="95"/>
    </row>
    <row r="615079" spans="17:17" x14ac:dyDescent="0.25">
      <c r="Q615079" s="95"/>
    </row>
    <row r="615080" spans="17:17" x14ac:dyDescent="0.25">
      <c r="Q615080" s="95"/>
    </row>
    <row r="615081" spans="17:17" x14ac:dyDescent="0.25">
      <c r="Q615081" s="95"/>
    </row>
    <row r="615082" spans="17:17" x14ac:dyDescent="0.25">
      <c r="Q615082" s="95"/>
    </row>
    <row r="615083" spans="17:17" x14ac:dyDescent="0.25">
      <c r="Q615083" s="95"/>
    </row>
    <row r="615084" spans="17:17" x14ac:dyDescent="0.25">
      <c r="Q615084" s="95"/>
    </row>
    <row r="615085" spans="17:17" x14ac:dyDescent="0.25">
      <c r="Q615085" s="95"/>
    </row>
    <row r="615086" spans="17:17" x14ac:dyDescent="0.25">
      <c r="Q615086" s="95"/>
    </row>
    <row r="615087" spans="17:17" x14ac:dyDescent="0.25">
      <c r="Q615087" s="95"/>
    </row>
    <row r="615088" spans="17:17" x14ac:dyDescent="0.25">
      <c r="Q615088" s="95"/>
    </row>
    <row r="615089" spans="17:17" x14ac:dyDescent="0.25">
      <c r="Q615089" s="95"/>
    </row>
    <row r="615090" spans="17:17" x14ac:dyDescent="0.25">
      <c r="Q615090" s="95"/>
    </row>
    <row r="615091" spans="17:17" x14ac:dyDescent="0.25">
      <c r="Q615091" s="95"/>
    </row>
    <row r="615092" spans="17:17" x14ac:dyDescent="0.25">
      <c r="Q615092" s="95"/>
    </row>
    <row r="615093" spans="17:17" x14ac:dyDescent="0.25">
      <c r="Q615093" s="95"/>
    </row>
    <row r="615094" spans="17:17" x14ac:dyDescent="0.25">
      <c r="Q615094" s="95"/>
    </row>
    <row r="615095" spans="17:17" x14ac:dyDescent="0.25">
      <c r="Q615095" s="95"/>
    </row>
    <row r="615096" spans="17:17" x14ac:dyDescent="0.25">
      <c r="Q615096" s="95"/>
    </row>
    <row r="615097" spans="17:17" x14ac:dyDescent="0.25">
      <c r="Q615097" s="95"/>
    </row>
    <row r="615098" spans="17:17" x14ac:dyDescent="0.25">
      <c r="Q615098" s="95"/>
    </row>
    <row r="615099" spans="17:17" x14ac:dyDescent="0.25">
      <c r="Q615099" s="95"/>
    </row>
    <row r="615100" spans="17:17" x14ac:dyDescent="0.25">
      <c r="Q615100" s="95"/>
    </row>
    <row r="615101" spans="17:17" x14ac:dyDescent="0.25">
      <c r="Q615101" s="95"/>
    </row>
    <row r="615102" spans="17:17" x14ac:dyDescent="0.25">
      <c r="Q615102" s="95"/>
    </row>
    <row r="615103" spans="17:17" x14ac:dyDescent="0.25">
      <c r="Q615103" s="95"/>
    </row>
    <row r="615104" spans="17:17" x14ac:dyDescent="0.25">
      <c r="Q615104" s="95"/>
    </row>
    <row r="615105" spans="17:17" x14ac:dyDescent="0.25">
      <c r="Q615105" s="95"/>
    </row>
    <row r="615106" spans="17:17" x14ac:dyDescent="0.25">
      <c r="Q615106" s="95"/>
    </row>
    <row r="615107" spans="17:17" x14ac:dyDescent="0.25">
      <c r="Q615107" s="95"/>
    </row>
    <row r="615108" spans="17:17" x14ac:dyDescent="0.25">
      <c r="Q615108" s="95"/>
    </row>
    <row r="615109" spans="17:17" x14ac:dyDescent="0.25">
      <c r="Q615109" s="95"/>
    </row>
    <row r="615110" spans="17:17" x14ac:dyDescent="0.25">
      <c r="Q615110" s="95"/>
    </row>
    <row r="615111" spans="17:17" x14ac:dyDescent="0.25">
      <c r="Q615111" s="95"/>
    </row>
    <row r="615112" spans="17:17" x14ac:dyDescent="0.25">
      <c r="Q615112" s="95"/>
    </row>
    <row r="615113" spans="17:17" x14ac:dyDescent="0.25">
      <c r="Q615113" s="95"/>
    </row>
    <row r="615114" spans="17:17" x14ac:dyDescent="0.25">
      <c r="Q615114" s="95"/>
    </row>
    <row r="615115" spans="17:17" x14ac:dyDescent="0.25">
      <c r="Q615115" s="95"/>
    </row>
    <row r="615116" spans="17:17" x14ac:dyDescent="0.25">
      <c r="Q615116" s="95"/>
    </row>
    <row r="615117" spans="17:17" x14ac:dyDescent="0.25">
      <c r="Q615117" s="95"/>
    </row>
    <row r="615118" spans="17:17" x14ac:dyDescent="0.25">
      <c r="Q615118" s="95"/>
    </row>
    <row r="615119" spans="17:17" x14ac:dyDescent="0.25">
      <c r="Q615119" s="95"/>
    </row>
    <row r="615120" spans="17:17" x14ac:dyDescent="0.25">
      <c r="Q615120" s="95"/>
    </row>
    <row r="615121" spans="17:17" x14ac:dyDescent="0.25">
      <c r="Q615121" s="95"/>
    </row>
    <row r="615122" spans="17:17" x14ac:dyDescent="0.25">
      <c r="Q615122" s="95"/>
    </row>
    <row r="615123" spans="17:17" x14ac:dyDescent="0.25">
      <c r="Q615123" s="95"/>
    </row>
    <row r="615124" spans="17:17" x14ac:dyDescent="0.25">
      <c r="Q615124" s="95"/>
    </row>
    <row r="615125" spans="17:17" x14ac:dyDescent="0.25">
      <c r="Q615125" s="95"/>
    </row>
    <row r="615126" spans="17:17" x14ac:dyDescent="0.25">
      <c r="Q615126" s="95"/>
    </row>
    <row r="615127" spans="17:17" x14ac:dyDescent="0.25">
      <c r="Q615127" s="95"/>
    </row>
    <row r="615128" spans="17:17" x14ac:dyDescent="0.25">
      <c r="Q615128" s="95"/>
    </row>
    <row r="615129" spans="17:17" x14ac:dyDescent="0.25">
      <c r="Q615129" s="95"/>
    </row>
    <row r="615130" spans="17:17" x14ac:dyDescent="0.25">
      <c r="Q615130" s="95"/>
    </row>
    <row r="615131" spans="17:17" x14ac:dyDescent="0.25">
      <c r="Q615131" s="95"/>
    </row>
    <row r="615132" spans="17:17" x14ac:dyDescent="0.25">
      <c r="Q615132" s="95"/>
    </row>
    <row r="615133" spans="17:17" x14ac:dyDescent="0.25">
      <c r="Q615133" s="95"/>
    </row>
    <row r="615134" spans="17:17" x14ac:dyDescent="0.25">
      <c r="Q615134" s="95"/>
    </row>
    <row r="615135" spans="17:17" x14ac:dyDescent="0.25">
      <c r="Q615135" s="95"/>
    </row>
    <row r="615136" spans="17:17" x14ac:dyDescent="0.25">
      <c r="Q615136" s="95"/>
    </row>
    <row r="615137" spans="17:17" x14ac:dyDescent="0.25">
      <c r="Q615137" s="95"/>
    </row>
    <row r="615138" spans="17:17" x14ac:dyDescent="0.25">
      <c r="Q615138" s="95"/>
    </row>
    <row r="615139" spans="17:17" x14ac:dyDescent="0.25">
      <c r="Q615139" s="95"/>
    </row>
    <row r="615140" spans="17:17" x14ac:dyDescent="0.25">
      <c r="Q615140" s="95"/>
    </row>
    <row r="615141" spans="17:17" x14ac:dyDescent="0.25">
      <c r="Q615141" s="95"/>
    </row>
    <row r="615142" spans="17:17" x14ac:dyDescent="0.25">
      <c r="Q615142" s="95"/>
    </row>
    <row r="615143" spans="17:17" x14ac:dyDescent="0.25">
      <c r="Q615143" s="95"/>
    </row>
    <row r="615144" spans="17:17" x14ac:dyDescent="0.25">
      <c r="Q615144" s="95"/>
    </row>
    <row r="615145" spans="17:17" x14ac:dyDescent="0.25">
      <c r="Q615145" s="95"/>
    </row>
    <row r="615146" spans="17:17" x14ac:dyDescent="0.25">
      <c r="Q615146" s="95"/>
    </row>
    <row r="615147" spans="17:17" x14ac:dyDescent="0.25">
      <c r="Q615147" s="95"/>
    </row>
    <row r="615148" spans="17:17" x14ac:dyDescent="0.25">
      <c r="Q615148" s="95"/>
    </row>
    <row r="615149" spans="17:17" x14ac:dyDescent="0.25">
      <c r="Q615149" s="95"/>
    </row>
    <row r="615150" spans="17:17" x14ac:dyDescent="0.25">
      <c r="Q615150" s="95"/>
    </row>
    <row r="615151" spans="17:17" x14ac:dyDescent="0.25">
      <c r="Q615151" s="95"/>
    </row>
    <row r="615152" spans="17:17" x14ac:dyDescent="0.25">
      <c r="Q615152" s="95"/>
    </row>
    <row r="615153" spans="17:17" x14ac:dyDescent="0.25">
      <c r="Q615153" s="95"/>
    </row>
    <row r="615154" spans="17:17" x14ac:dyDescent="0.25">
      <c r="Q615154" s="95"/>
    </row>
    <row r="615155" spans="17:17" x14ac:dyDescent="0.25">
      <c r="Q615155" s="95"/>
    </row>
    <row r="615156" spans="17:17" x14ac:dyDescent="0.25">
      <c r="Q615156" s="95"/>
    </row>
    <row r="615157" spans="17:17" x14ac:dyDescent="0.25">
      <c r="Q615157" s="95"/>
    </row>
    <row r="615158" spans="17:17" x14ac:dyDescent="0.25">
      <c r="Q615158" s="95"/>
    </row>
    <row r="615159" spans="17:17" x14ac:dyDescent="0.25">
      <c r="Q615159" s="95"/>
    </row>
    <row r="615160" spans="17:17" x14ac:dyDescent="0.25">
      <c r="Q615160" s="95"/>
    </row>
    <row r="615161" spans="17:17" x14ac:dyDescent="0.25">
      <c r="Q615161" s="95"/>
    </row>
    <row r="615162" spans="17:17" x14ac:dyDescent="0.25">
      <c r="Q615162" s="95"/>
    </row>
    <row r="615163" spans="17:17" x14ac:dyDescent="0.25">
      <c r="Q615163" s="95"/>
    </row>
    <row r="615164" spans="17:17" x14ac:dyDescent="0.25">
      <c r="Q615164" s="95"/>
    </row>
    <row r="615165" spans="17:17" x14ac:dyDescent="0.25">
      <c r="Q615165" s="95"/>
    </row>
    <row r="615166" spans="17:17" x14ac:dyDescent="0.25">
      <c r="Q615166" s="95"/>
    </row>
    <row r="615167" spans="17:17" x14ac:dyDescent="0.25">
      <c r="Q615167" s="95"/>
    </row>
    <row r="615168" spans="17:17" x14ac:dyDescent="0.25">
      <c r="Q615168" s="95"/>
    </row>
    <row r="615169" spans="17:17" x14ac:dyDescent="0.25">
      <c r="Q615169" s="95"/>
    </row>
    <row r="615170" spans="17:17" x14ac:dyDescent="0.25">
      <c r="Q615170" s="95"/>
    </row>
    <row r="615171" spans="17:17" x14ac:dyDescent="0.25">
      <c r="Q615171" s="95"/>
    </row>
    <row r="615172" spans="17:17" x14ac:dyDescent="0.25">
      <c r="Q615172" s="95"/>
    </row>
    <row r="615173" spans="17:17" x14ac:dyDescent="0.25">
      <c r="Q615173" s="95"/>
    </row>
    <row r="615174" spans="17:17" x14ac:dyDescent="0.25">
      <c r="Q615174" s="95"/>
    </row>
    <row r="615175" spans="17:17" x14ac:dyDescent="0.25">
      <c r="Q615175" s="95"/>
    </row>
    <row r="615176" spans="17:17" x14ac:dyDescent="0.25">
      <c r="Q615176" s="95"/>
    </row>
    <row r="615177" spans="17:17" x14ac:dyDescent="0.25">
      <c r="Q615177" s="95"/>
    </row>
    <row r="615178" spans="17:17" x14ac:dyDescent="0.25">
      <c r="Q615178" s="95"/>
    </row>
    <row r="615179" spans="17:17" x14ac:dyDescent="0.25">
      <c r="Q615179" s="95"/>
    </row>
    <row r="615180" spans="17:17" x14ac:dyDescent="0.25">
      <c r="Q615180" s="95"/>
    </row>
    <row r="615181" spans="17:17" x14ac:dyDescent="0.25">
      <c r="Q615181" s="95"/>
    </row>
    <row r="615182" spans="17:17" x14ac:dyDescent="0.25">
      <c r="Q615182" s="95"/>
    </row>
    <row r="615183" spans="17:17" x14ac:dyDescent="0.25">
      <c r="Q615183" s="95"/>
    </row>
    <row r="615184" spans="17:17" x14ac:dyDescent="0.25">
      <c r="Q615184" s="95"/>
    </row>
    <row r="615185" spans="17:17" x14ac:dyDescent="0.25">
      <c r="Q615185" s="95"/>
    </row>
    <row r="615186" spans="17:17" x14ac:dyDescent="0.25">
      <c r="Q615186" s="95"/>
    </row>
    <row r="615187" spans="17:17" x14ac:dyDescent="0.25">
      <c r="Q615187" s="95"/>
    </row>
    <row r="615188" spans="17:17" x14ac:dyDescent="0.25">
      <c r="Q615188" s="95"/>
    </row>
    <row r="615189" spans="17:17" x14ac:dyDescent="0.25">
      <c r="Q615189" s="95"/>
    </row>
    <row r="615190" spans="17:17" x14ac:dyDescent="0.25">
      <c r="Q615190" s="95"/>
    </row>
    <row r="615191" spans="17:17" x14ac:dyDescent="0.25">
      <c r="Q615191" s="95"/>
    </row>
    <row r="615192" spans="17:17" x14ac:dyDescent="0.25">
      <c r="Q615192" s="95"/>
    </row>
    <row r="615193" spans="17:17" x14ac:dyDescent="0.25">
      <c r="Q615193" s="95"/>
    </row>
    <row r="615194" spans="17:17" x14ac:dyDescent="0.25">
      <c r="Q615194" s="95"/>
    </row>
    <row r="615195" spans="17:17" x14ac:dyDescent="0.25">
      <c r="Q615195" s="95"/>
    </row>
    <row r="615196" spans="17:17" x14ac:dyDescent="0.25">
      <c r="Q615196" s="95"/>
    </row>
    <row r="615197" spans="17:17" x14ac:dyDescent="0.25">
      <c r="Q615197" s="95"/>
    </row>
    <row r="615198" spans="17:17" x14ac:dyDescent="0.25">
      <c r="Q615198" s="95"/>
    </row>
    <row r="615199" spans="17:17" x14ac:dyDescent="0.25">
      <c r="Q615199" s="95"/>
    </row>
    <row r="615200" spans="17:17" x14ac:dyDescent="0.25">
      <c r="Q615200" s="95"/>
    </row>
    <row r="615201" spans="17:17" x14ac:dyDescent="0.25">
      <c r="Q615201" s="95"/>
    </row>
    <row r="615202" spans="17:17" x14ac:dyDescent="0.25">
      <c r="Q615202" s="95"/>
    </row>
    <row r="615203" spans="17:17" x14ac:dyDescent="0.25">
      <c r="Q615203" s="95"/>
    </row>
    <row r="615204" spans="17:17" x14ac:dyDescent="0.25">
      <c r="Q615204" s="95"/>
    </row>
    <row r="615205" spans="17:17" x14ac:dyDescent="0.25">
      <c r="Q615205" s="95"/>
    </row>
    <row r="615206" spans="17:17" x14ac:dyDescent="0.25">
      <c r="Q615206" s="95"/>
    </row>
    <row r="615207" spans="17:17" x14ac:dyDescent="0.25">
      <c r="Q615207" s="95"/>
    </row>
    <row r="615208" spans="17:17" x14ac:dyDescent="0.25">
      <c r="Q615208" s="95"/>
    </row>
    <row r="615209" spans="17:17" x14ac:dyDescent="0.25">
      <c r="Q615209" s="95"/>
    </row>
    <row r="615210" spans="17:17" x14ac:dyDescent="0.25">
      <c r="Q615210" s="95"/>
    </row>
    <row r="615211" spans="17:17" x14ac:dyDescent="0.25">
      <c r="Q615211" s="95"/>
    </row>
    <row r="615212" spans="17:17" x14ac:dyDescent="0.25">
      <c r="Q615212" s="95"/>
    </row>
    <row r="615213" spans="17:17" x14ac:dyDescent="0.25">
      <c r="Q615213" s="95"/>
    </row>
    <row r="615214" spans="17:17" x14ac:dyDescent="0.25">
      <c r="Q615214" s="95"/>
    </row>
    <row r="615215" spans="17:17" x14ac:dyDescent="0.25">
      <c r="Q615215" s="95"/>
    </row>
    <row r="615216" spans="17:17" x14ac:dyDescent="0.25">
      <c r="Q615216" s="95"/>
    </row>
    <row r="615217" spans="17:17" x14ac:dyDescent="0.25">
      <c r="Q615217" s="95"/>
    </row>
    <row r="615218" spans="17:17" x14ac:dyDescent="0.25">
      <c r="Q615218" s="95"/>
    </row>
    <row r="615219" spans="17:17" x14ac:dyDescent="0.25">
      <c r="Q615219" s="95"/>
    </row>
    <row r="615220" spans="17:17" x14ac:dyDescent="0.25">
      <c r="Q615220" s="95"/>
    </row>
    <row r="615221" spans="17:17" x14ac:dyDescent="0.25">
      <c r="Q615221" s="95"/>
    </row>
    <row r="615222" spans="17:17" x14ac:dyDescent="0.25">
      <c r="Q615222" s="95"/>
    </row>
    <row r="615223" spans="17:17" x14ac:dyDescent="0.25">
      <c r="Q615223" s="95"/>
    </row>
    <row r="615224" spans="17:17" x14ac:dyDescent="0.25">
      <c r="Q615224" s="95"/>
    </row>
    <row r="615225" spans="17:17" x14ac:dyDescent="0.25">
      <c r="Q615225" s="95"/>
    </row>
    <row r="615226" spans="17:17" x14ac:dyDescent="0.25">
      <c r="Q615226" s="95"/>
    </row>
    <row r="615227" spans="17:17" x14ac:dyDescent="0.25">
      <c r="Q615227" s="95"/>
    </row>
    <row r="615228" spans="17:17" x14ac:dyDescent="0.25">
      <c r="Q615228" s="95"/>
    </row>
    <row r="615229" spans="17:17" x14ac:dyDescent="0.25">
      <c r="Q615229" s="95"/>
    </row>
    <row r="615230" spans="17:17" x14ac:dyDescent="0.25">
      <c r="Q615230" s="95"/>
    </row>
    <row r="615231" spans="17:17" x14ac:dyDescent="0.25">
      <c r="Q615231" s="95"/>
    </row>
    <row r="615232" spans="17:17" x14ac:dyDescent="0.25">
      <c r="Q615232" s="95"/>
    </row>
    <row r="615233" spans="17:17" x14ac:dyDescent="0.25">
      <c r="Q615233" s="95"/>
    </row>
    <row r="615234" spans="17:17" x14ac:dyDescent="0.25">
      <c r="Q615234" s="95"/>
    </row>
    <row r="615235" spans="17:17" x14ac:dyDescent="0.25">
      <c r="Q615235" s="95"/>
    </row>
    <row r="615236" spans="17:17" x14ac:dyDescent="0.25">
      <c r="Q615236" s="95"/>
    </row>
    <row r="615237" spans="17:17" x14ac:dyDescent="0.25">
      <c r="Q615237" s="95"/>
    </row>
    <row r="615238" spans="17:17" x14ac:dyDescent="0.25">
      <c r="Q615238" s="95"/>
    </row>
    <row r="615239" spans="17:17" x14ac:dyDescent="0.25">
      <c r="Q615239" s="95"/>
    </row>
    <row r="615240" spans="17:17" x14ac:dyDescent="0.25">
      <c r="Q615240" s="95"/>
    </row>
    <row r="615241" spans="17:17" x14ac:dyDescent="0.25">
      <c r="Q615241" s="95"/>
    </row>
    <row r="615242" spans="17:17" x14ac:dyDescent="0.25">
      <c r="Q615242" s="95"/>
    </row>
    <row r="615243" spans="17:17" x14ac:dyDescent="0.25">
      <c r="Q615243" s="95"/>
    </row>
    <row r="615244" spans="17:17" x14ac:dyDescent="0.25">
      <c r="Q615244" s="95"/>
    </row>
    <row r="615245" spans="17:17" x14ac:dyDescent="0.25">
      <c r="Q615245" s="95"/>
    </row>
    <row r="615246" spans="17:17" x14ac:dyDescent="0.25">
      <c r="Q615246" s="95"/>
    </row>
    <row r="615247" spans="17:17" x14ac:dyDescent="0.25">
      <c r="Q615247" s="95"/>
    </row>
    <row r="615248" spans="17:17" x14ac:dyDescent="0.25">
      <c r="Q615248" s="95"/>
    </row>
    <row r="615249" spans="17:17" x14ac:dyDescent="0.25">
      <c r="Q615249" s="95"/>
    </row>
    <row r="615250" spans="17:17" x14ac:dyDescent="0.25">
      <c r="Q615250" s="95"/>
    </row>
    <row r="615251" spans="17:17" x14ac:dyDescent="0.25">
      <c r="Q615251" s="95"/>
    </row>
    <row r="615252" spans="17:17" x14ac:dyDescent="0.25">
      <c r="Q615252" s="95"/>
    </row>
    <row r="615253" spans="17:17" x14ac:dyDescent="0.25">
      <c r="Q615253" s="95"/>
    </row>
    <row r="615254" spans="17:17" x14ac:dyDescent="0.25">
      <c r="Q615254" s="95"/>
    </row>
    <row r="615255" spans="17:17" x14ac:dyDescent="0.25">
      <c r="Q615255" s="95"/>
    </row>
    <row r="615256" spans="17:17" x14ac:dyDescent="0.25">
      <c r="Q615256" s="95"/>
    </row>
    <row r="615257" spans="17:17" x14ac:dyDescent="0.25">
      <c r="Q615257" s="95"/>
    </row>
    <row r="615258" spans="17:17" x14ac:dyDescent="0.25">
      <c r="Q615258" s="95"/>
    </row>
    <row r="615259" spans="17:17" x14ac:dyDescent="0.25">
      <c r="Q615259" s="95"/>
    </row>
    <row r="615260" spans="17:17" x14ac:dyDescent="0.25">
      <c r="Q615260" s="95"/>
    </row>
    <row r="615261" spans="17:17" x14ac:dyDescent="0.25">
      <c r="Q615261" s="95"/>
    </row>
    <row r="615262" spans="17:17" x14ac:dyDescent="0.25">
      <c r="Q615262" s="95"/>
    </row>
    <row r="615263" spans="17:17" x14ac:dyDescent="0.25">
      <c r="Q615263" s="95"/>
    </row>
    <row r="615264" spans="17:17" x14ac:dyDescent="0.25">
      <c r="Q615264" s="95"/>
    </row>
    <row r="615265" spans="17:17" x14ac:dyDescent="0.25">
      <c r="Q615265" s="95"/>
    </row>
    <row r="615266" spans="17:17" x14ac:dyDescent="0.25">
      <c r="Q615266" s="95"/>
    </row>
    <row r="615267" spans="17:17" x14ac:dyDescent="0.25">
      <c r="Q615267" s="95"/>
    </row>
    <row r="615268" spans="17:17" x14ac:dyDescent="0.25">
      <c r="Q615268" s="95"/>
    </row>
    <row r="615269" spans="17:17" x14ac:dyDescent="0.25">
      <c r="Q615269" s="95"/>
    </row>
    <row r="615270" spans="17:17" x14ac:dyDescent="0.25">
      <c r="Q615270" s="95"/>
    </row>
    <row r="615271" spans="17:17" x14ac:dyDescent="0.25">
      <c r="Q615271" s="95"/>
    </row>
    <row r="615272" spans="17:17" x14ac:dyDescent="0.25">
      <c r="Q615272" s="95"/>
    </row>
    <row r="615273" spans="17:17" x14ac:dyDescent="0.25">
      <c r="Q615273" s="95"/>
    </row>
    <row r="615274" spans="17:17" x14ac:dyDescent="0.25">
      <c r="Q615274" s="95"/>
    </row>
    <row r="615275" spans="17:17" x14ac:dyDescent="0.25">
      <c r="Q615275" s="95"/>
    </row>
    <row r="615276" spans="17:17" x14ac:dyDescent="0.25">
      <c r="Q615276" s="95"/>
    </row>
    <row r="615277" spans="17:17" x14ac:dyDescent="0.25">
      <c r="Q615277" s="95"/>
    </row>
    <row r="615278" spans="17:17" x14ac:dyDescent="0.25">
      <c r="Q615278" s="95"/>
    </row>
    <row r="615279" spans="17:17" x14ac:dyDescent="0.25">
      <c r="Q615279" s="95"/>
    </row>
    <row r="615280" spans="17:17" x14ac:dyDescent="0.25">
      <c r="Q615280" s="95"/>
    </row>
    <row r="615281" spans="17:17" x14ac:dyDescent="0.25">
      <c r="Q615281" s="95"/>
    </row>
    <row r="615282" spans="17:17" x14ac:dyDescent="0.25">
      <c r="Q615282" s="95"/>
    </row>
    <row r="615283" spans="17:17" x14ac:dyDescent="0.25">
      <c r="Q615283" s="95"/>
    </row>
    <row r="615284" spans="17:17" x14ac:dyDescent="0.25">
      <c r="Q615284" s="95"/>
    </row>
    <row r="615285" spans="17:17" x14ac:dyDescent="0.25">
      <c r="Q615285" s="95"/>
    </row>
    <row r="615286" spans="17:17" x14ac:dyDescent="0.25">
      <c r="Q615286" s="95"/>
    </row>
    <row r="615287" spans="17:17" x14ac:dyDescent="0.25">
      <c r="Q615287" s="95"/>
    </row>
    <row r="615288" spans="17:17" x14ac:dyDescent="0.25">
      <c r="Q615288" s="95"/>
    </row>
    <row r="615289" spans="17:17" x14ac:dyDescent="0.25">
      <c r="Q615289" s="95"/>
    </row>
    <row r="615290" spans="17:17" x14ac:dyDescent="0.25">
      <c r="Q615290" s="95"/>
    </row>
    <row r="615291" spans="17:17" x14ac:dyDescent="0.25">
      <c r="Q615291" s="95"/>
    </row>
    <row r="615292" spans="17:17" x14ac:dyDescent="0.25">
      <c r="Q615292" s="95"/>
    </row>
    <row r="615293" spans="17:17" x14ac:dyDescent="0.25">
      <c r="Q615293" s="95"/>
    </row>
    <row r="615294" spans="17:17" x14ac:dyDescent="0.25">
      <c r="Q615294" s="95"/>
    </row>
    <row r="615295" spans="17:17" x14ac:dyDescent="0.25">
      <c r="Q615295" s="95"/>
    </row>
    <row r="615296" spans="17:17" x14ac:dyDescent="0.25">
      <c r="Q615296" s="95"/>
    </row>
    <row r="615297" spans="17:17" x14ac:dyDescent="0.25">
      <c r="Q615297" s="95"/>
    </row>
    <row r="615298" spans="17:17" x14ac:dyDescent="0.25">
      <c r="Q615298" s="95"/>
    </row>
    <row r="615299" spans="17:17" x14ac:dyDescent="0.25">
      <c r="Q615299" s="95"/>
    </row>
    <row r="615300" spans="17:17" x14ac:dyDescent="0.25">
      <c r="Q615300" s="95"/>
    </row>
    <row r="615301" spans="17:17" x14ac:dyDescent="0.25">
      <c r="Q615301" s="95"/>
    </row>
    <row r="615302" spans="17:17" x14ac:dyDescent="0.25">
      <c r="Q615302" s="95"/>
    </row>
    <row r="615303" spans="17:17" x14ac:dyDescent="0.25">
      <c r="Q615303" s="95"/>
    </row>
    <row r="615304" spans="17:17" x14ac:dyDescent="0.25">
      <c r="Q615304" s="95"/>
    </row>
    <row r="615305" spans="17:17" x14ac:dyDescent="0.25">
      <c r="Q615305" s="95"/>
    </row>
    <row r="615306" spans="17:17" x14ac:dyDescent="0.25">
      <c r="Q615306" s="95"/>
    </row>
    <row r="615307" spans="17:17" x14ac:dyDescent="0.25">
      <c r="Q615307" s="95"/>
    </row>
    <row r="615308" spans="17:17" x14ac:dyDescent="0.25">
      <c r="Q615308" s="95"/>
    </row>
    <row r="615309" spans="17:17" x14ac:dyDescent="0.25">
      <c r="Q615309" s="95"/>
    </row>
    <row r="615310" spans="17:17" x14ac:dyDescent="0.25">
      <c r="Q615310" s="95"/>
    </row>
    <row r="615311" spans="17:17" x14ac:dyDescent="0.25">
      <c r="Q615311" s="95"/>
    </row>
    <row r="615312" spans="17:17" x14ac:dyDescent="0.25">
      <c r="Q615312" s="95"/>
    </row>
    <row r="615313" spans="17:17" x14ac:dyDescent="0.25">
      <c r="Q615313" s="95"/>
    </row>
    <row r="615314" spans="17:17" x14ac:dyDescent="0.25">
      <c r="Q615314" s="95"/>
    </row>
    <row r="615315" spans="17:17" x14ac:dyDescent="0.25">
      <c r="Q615315" s="95"/>
    </row>
    <row r="615316" spans="17:17" x14ac:dyDescent="0.25">
      <c r="Q615316" s="95"/>
    </row>
    <row r="615317" spans="17:17" x14ac:dyDescent="0.25">
      <c r="Q615317" s="95"/>
    </row>
    <row r="615318" spans="17:17" x14ac:dyDescent="0.25">
      <c r="Q615318" s="95"/>
    </row>
    <row r="615319" spans="17:17" x14ac:dyDescent="0.25">
      <c r="Q615319" s="95"/>
    </row>
    <row r="615320" spans="17:17" x14ac:dyDescent="0.25">
      <c r="Q615320" s="95"/>
    </row>
    <row r="615321" spans="17:17" x14ac:dyDescent="0.25">
      <c r="Q615321" s="95"/>
    </row>
    <row r="615322" spans="17:17" x14ac:dyDescent="0.25">
      <c r="Q615322" s="95"/>
    </row>
    <row r="615323" spans="17:17" x14ac:dyDescent="0.25">
      <c r="Q615323" s="95"/>
    </row>
    <row r="615324" spans="17:17" x14ac:dyDescent="0.25">
      <c r="Q615324" s="95"/>
    </row>
    <row r="615325" spans="17:17" x14ac:dyDescent="0.25">
      <c r="Q615325" s="95"/>
    </row>
    <row r="615326" spans="17:17" x14ac:dyDescent="0.25">
      <c r="Q615326" s="95"/>
    </row>
    <row r="615327" spans="17:17" x14ac:dyDescent="0.25">
      <c r="Q615327" s="95"/>
    </row>
    <row r="615328" spans="17:17" x14ac:dyDescent="0.25">
      <c r="Q615328" s="95"/>
    </row>
    <row r="615329" spans="17:17" x14ac:dyDescent="0.25">
      <c r="Q615329" s="95"/>
    </row>
    <row r="615330" spans="17:17" x14ac:dyDescent="0.25">
      <c r="Q615330" s="95"/>
    </row>
    <row r="615331" spans="17:17" x14ac:dyDescent="0.25">
      <c r="Q615331" s="95"/>
    </row>
    <row r="615332" spans="17:17" x14ac:dyDescent="0.25">
      <c r="Q615332" s="95"/>
    </row>
    <row r="615333" spans="17:17" x14ac:dyDescent="0.25">
      <c r="Q615333" s="95"/>
    </row>
    <row r="615334" spans="17:17" x14ac:dyDescent="0.25">
      <c r="Q615334" s="95"/>
    </row>
    <row r="615335" spans="17:17" x14ac:dyDescent="0.25">
      <c r="Q615335" s="95"/>
    </row>
    <row r="615336" spans="17:17" x14ac:dyDescent="0.25">
      <c r="Q615336" s="95"/>
    </row>
    <row r="615337" spans="17:17" x14ac:dyDescent="0.25">
      <c r="Q615337" s="95"/>
    </row>
    <row r="615338" spans="17:17" x14ac:dyDescent="0.25">
      <c r="Q615338" s="95"/>
    </row>
    <row r="615339" spans="17:17" x14ac:dyDescent="0.25">
      <c r="Q615339" s="95"/>
    </row>
    <row r="615340" spans="17:17" x14ac:dyDescent="0.25">
      <c r="Q615340" s="95"/>
    </row>
    <row r="615341" spans="17:17" x14ac:dyDescent="0.25">
      <c r="Q615341" s="95"/>
    </row>
    <row r="615342" spans="17:17" x14ac:dyDescent="0.25">
      <c r="Q615342" s="95"/>
    </row>
    <row r="615343" spans="17:17" x14ac:dyDescent="0.25">
      <c r="Q615343" s="95"/>
    </row>
    <row r="615344" spans="17:17" x14ac:dyDescent="0.25">
      <c r="Q615344" s="95"/>
    </row>
    <row r="615345" spans="17:17" x14ac:dyDescent="0.25">
      <c r="Q615345" s="95"/>
    </row>
    <row r="615346" spans="17:17" x14ac:dyDescent="0.25">
      <c r="Q615346" s="95"/>
    </row>
    <row r="615347" spans="17:17" x14ac:dyDescent="0.25">
      <c r="Q615347" s="95"/>
    </row>
    <row r="615348" spans="17:17" x14ac:dyDescent="0.25">
      <c r="Q615348" s="95"/>
    </row>
    <row r="615349" spans="17:17" x14ac:dyDescent="0.25">
      <c r="Q615349" s="95"/>
    </row>
    <row r="615350" spans="17:17" x14ac:dyDescent="0.25">
      <c r="Q615350" s="95"/>
    </row>
    <row r="615351" spans="17:17" x14ac:dyDescent="0.25">
      <c r="Q615351" s="95"/>
    </row>
    <row r="615352" spans="17:17" x14ac:dyDescent="0.25">
      <c r="Q615352" s="95"/>
    </row>
    <row r="615353" spans="17:17" x14ac:dyDescent="0.25">
      <c r="Q615353" s="95"/>
    </row>
    <row r="615354" spans="17:17" x14ac:dyDescent="0.25">
      <c r="Q615354" s="95"/>
    </row>
    <row r="615355" spans="17:17" x14ac:dyDescent="0.25">
      <c r="Q615355" s="95"/>
    </row>
    <row r="615356" spans="17:17" x14ac:dyDescent="0.25">
      <c r="Q615356" s="95"/>
    </row>
    <row r="615357" spans="17:17" x14ac:dyDescent="0.25">
      <c r="Q615357" s="95"/>
    </row>
    <row r="615358" spans="17:17" x14ac:dyDescent="0.25">
      <c r="Q615358" s="95"/>
    </row>
    <row r="615359" spans="17:17" x14ac:dyDescent="0.25">
      <c r="Q615359" s="95"/>
    </row>
    <row r="615360" spans="17:17" x14ac:dyDescent="0.25">
      <c r="Q615360" s="95"/>
    </row>
    <row r="615361" spans="17:17" x14ac:dyDescent="0.25">
      <c r="Q615361" s="95"/>
    </row>
    <row r="615362" spans="17:17" x14ac:dyDescent="0.25">
      <c r="Q615362" s="95"/>
    </row>
    <row r="615363" spans="17:17" x14ac:dyDescent="0.25">
      <c r="Q615363" s="95"/>
    </row>
    <row r="615364" spans="17:17" x14ac:dyDescent="0.25">
      <c r="Q615364" s="95"/>
    </row>
    <row r="615365" spans="17:17" x14ac:dyDescent="0.25">
      <c r="Q615365" s="95"/>
    </row>
    <row r="615366" spans="17:17" x14ac:dyDescent="0.25">
      <c r="Q615366" s="95"/>
    </row>
    <row r="615367" spans="17:17" x14ac:dyDescent="0.25">
      <c r="Q615367" s="95"/>
    </row>
    <row r="615368" spans="17:17" x14ac:dyDescent="0.25">
      <c r="Q615368" s="95"/>
    </row>
    <row r="615369" spans="17:17" x14ac:dyDescent="0.25">
      <c r="Q615369" s="95"/>
    </row>
    <row r="615370" spans="17:17" x14ac:dyDescent="0.25">
      <c r="Q615370" s="95"/>
    </row>
    <row r="615371" spans="17:17" x14ac:dyDescent="0.25">
      <c r="Q615371" s="95"/>
    </row>
    <row r="615372" spans="17:17" x14ac:dyDescent="0.25">
      <c r="Q615372" s="95"/>
    </row>
    <row r="615373" spans="17:17" x14ac:dyDescent="0.25">
      <c r="Q615373" s="95"/>
    </row>
    <row r="615374" spans="17:17" x14ac:dyDescent="0.25">
      <c r="Q615374" s="95"/>
    </row>
    <row r="615375" spans="17:17" x14ac:dyDescent="0.25">
      <c r="Q615375" s="95"/>
    </row>
    <row r="615376" spans="17:17" x14ac:dyDescent="0.25">
      <c r="Q615376" s="95"/>
    </row>
    <row r="615377" spans="17:17" x14ac:dyDescent="0.25">
      <c r="Q615377" s="95"/>
    </row>
    <row r="615378" spans="17:17" x14ac:dyDescent="0.25">
      <c r="Q615378" s="95"/>
    </row>
    <row r="615379" spans="17:17" x14ac:dyDescent="0.25">
      <c r="Q615379" s="95"/>
    </row>
    <row r="615380" spans="17:17" x14ac:dyDescent="0.25">
      <c r="Q615380" s="95"/>
    </row>
    <row r="615381" spans="17:17" x14ac:dyDescent="0.25">
      <c r="Q615381" s="95"/>
    </row>
    <row r="615382" spans="17:17" x14ac:dyDescent="0.25">
      <c r="Q615382" s="95"/>
    </row>
    <row r="615383" spans="17:17" x14ac:dyDescent="0.25">
      <c r="Q615383" s="95"/>
    </row>
    <row r="615384" spans="17:17" x14ac:dyDescent="0.25">
      <c r="Q615384" s="95"/>
    </row>
    <row r="615385" spans="17:17" x14ac:dyDescent="0.25">
      <c r="Q615385" s="95"/>
    </row>
    <row r="615386" spans="17:17" x14ac:dyDescent="0.25">
      <c r="Q615386" s="95"/>
    </row>
    <row r="615387" spans="17:17" x14ac:dyDescent="0.25">
      <c r="Q615387" s="95"/>
    </row>
    <row r="615388" spans="17:17" x14ac:dyDescent="0.25">
      <c r="Q615388" s="95"/>
    </row>
    <row r="615389" spans="17:17" x14ac:dyDescent="0.25">
      <c r="Q615389" s="95"/>
    </row>
    <row r="615390" spans="17:17" x14ac:dyDescent="0.25">
      <c r="Q615390" s="95"/>
    </row>
    <row r="615391" spans="17:17" x14ac:dyDescent="0.25">
      <c r="Q615391" s="95"/>
    </row>
    <row r="615392" spans="17:17" x14ac:dyDescent="0.25">
      <c r="Q615392" s="95"/>
    </row>
    <row r="615393" spans="17:17" x14ac:dyDescent="0.25">
      <c r="Q615393" s="95"/>
    </row>
    <row r="615394" spans="17:17" x14ac:dyDescent="0.25">
      <c r="Q615394" s="95"/>
    </row>
    <row r="615395" spans="17:17" x14ac:dyDescent="0.25">
      <c r="Q615395" s="95"/>
    </row>
    <row r="615396" spans="17:17" x14ac:dyDescent="0.25">
      <c r="Q615396" s="95"/>
    </row>
    <row r="615397" spans="17:17" x14ac:dyDescent="0.25">
      <c r="Q615397" s="95"/>
    </row>
    <row r="615398" spans="17:17" x14ac:dyDescent="0.25">
      <c r="Q615398" s="95"/>
    </row>
    <row r="615399" spans="17:17" x14ac:dyDescent="0.25">
      <c r="Q615399" s="95"/>
    </row>
    <row r="615400" spans="17:17" x14ac:dyDescent="0.25">
      <c r="Q615400" s="95"/>
    </row>
    <row r="615401" spans="17:17" x14ac:dyDescent="0.25">
      <c r="Q615401" s="95"/>
    </row>
    <row r="615402" spans="17:17" x14ac:dyDescent="0.25">
      <c r="Q615402" s="95"/>
    </row>
    <row r="615403" spans="17:17" x14ac:dyDescent="0.25">
      <c r="Q615403" s="95"/>
    </row>
    <row r="615404" spans="17:17" x14ac:dyDescent="0.25">
      <c r="Q615404" s="95"/>
    </row>
    <row r="615405" spans="17:17" x14ac:dyDescent="0.25">
      <c r="Q615405" s="95"/>
    </row>
    <row r="615406" spans="17:17" x14ac:dyDescent="0.25">
      <c r="Q615406" s="95"/>
    </row>
    <row r="615407" spans="17:17" x14ac:dyDescent="0.25">
      <c r="Q615407" s="95"/>
    </row>
    <row r="615408" spans="17:17" x14ac:dyDescent="0.25">
      <c r="Q615408" s="95"/>
    </row>
    <row r="615409" spans="17:17" x14ac:dyDescent="0.25">
      <c r="Q615409" s="95"/>
    </row>
    <row r="615410" spans="17:17" x14ac:dyDescent="0.25">
      <c r="Q615410" s="95"/>
    </row>
    <row r="615411" spans="17:17" x14ac:dyDescent="0.25">
      <c r="Q615411" s="95"/>
    </row>
    <row r="615412" spans="17:17" x14ac:dyDescent="0.25">
      <c r="Q615412" s="95"/>
    </row>
    <row r="615413" spans="17:17" x14ac:dyDescent="0.25">
      <c r="Q615413" s="95"/>
    </row>
    <row r="615414" spans="17:17" x14ac:dyDescent="0.25">
      <c r="Q615414" s="95"/>
    </row>
    <row r="615415" spans="17:17" x14ac:dyDescent="0.25">
      <c r="Q615415" s="95"/>
    </row>
    <row r="615416" spans="17:17" x14ac:dyDescent="0.25">
      <c r="Q615416" s="95"/>
    </row>
    <row r="615417" spans="17:17" x14ac:dyDescent="0.25">
      <c r="Q615417" s="95"/>
    </row>
    <row r="615418" spans="17:17" x14ac:dyDescent="0.25">
      <c r="Q615418" s="95"/>
    </row>
    <row r="615419" spans="17:17" x14ac:dyDescent="0.25">
      <c r="Q615419" s="95"/>
    </row>
    <row r="615420" spans="17:17" x14ac:dyDescent="0.25">
      <c r="Q615420" s="95"/>
    </row>
    <row r="615421" spans="17:17" x14ac:dyDescent="0.25">
      <c r="Q615421" s="95"/>
    </row>
    <row r="615422" spans="17:17" x14ac:dyDescent="0.25">
      <c r="Q615422" s="95"/>
    </row>
    <row r="615423" spans="17:17" x14ac:dyDescent="0.25">
      <c r="Q615423" s="95"/>
    </row>
    <row r="615424" spans="17:17" x14ac:dyDescent="0.25">
      <c r="Q615424" s="95"/>
    </row>
    <row r="615425" spans="17:17" x14ac:dyDescent="0.25">
      <c r="Q615425" s="95"/>
    </row>
    <row r="615426" spans="17:17" x14ac:dyDescent="0.25">
      <c r="Q615426" s="95"/>
    </row>
    <row r="615427" spans="17:17" x14ac:dyDescent="0.25">
      <c r="Q615427" s="95"/>
    </row>
    <row r="615428" spans="17:17" x14ac:dyDescent="0.25">
      <c r="Q615428" s="95"/>
    </row>
    <row r="615429" spans="17:17" x14ac:dyDescent="0.25">
      <c r="Q615429" s="95"/>
    </row>
    <row r="615430" spans="17:17" x14ac:dyDescent="0.25">
      <c r="Q615430" s="95"/>
    </row>
    <row r="615431" spans="17:17" x14ac:dyDescent="0.25">
      <c r="Q615431" s="95"/>
    </row>
    <row r="615432" spans="17:17" x14ac:dyDescent="0.25">
      <c r="Q615432" s="95"/>
    </row>
    <row r="615433" spans="17:17" x14ac:dyDescent="0.25">
      <c r="Q615433" s="95"/>
    </row>
    <row r="615434" spans="17:17" x14ac:dyDescent="0.25">
      <c r="Q615434" s="95"/>
    </row>
    <row r="615435" spans="17:17" x14ac:dyDescent="0.25">
      <c r="Q615435" s="95"/>
    </row>
    <row r="615436" spans="17:17" x14ac:dyDescent="0.25">
      <c r="Q615436" s="95"/>
    </row>
    <row r="615437" spans="17:17" x14ac:dyDescent="0.25">
      <c r="Q615437" s="95"/>
    </row>
    <row r="615438" spans="17:17" x14ac:dyDescent="0.25">
      <c r="Q615438" s="95"/>
    </row>
    <row r="615439" spans="17:17" x14ac:dyDescent="0.25">
      <c r="Q615439" s="95"/>
    </row>
    <row r="615440" spans="17:17" x14ac:dyDescent="0.25">
      <c r="Q615440" s="95"/>
    </row>
    <row r="615441" spans="17:17" x14ac:dyDescent="0.25">
      <c r="Q615441" s="95"/>
    </row>
    <row r="615442" spans="17:17" x14ac:dyDescent="0.25">
      <c r="Q615442" s="95"/>
    </row>
    <row r="615443" spans="17:17" x14ac:dyDescent="0.25">
      <c r="Q615443" s="95"/>
    </row>
    <row r="615444" spans="17:17" x14ac:dyDescent="0.25">
      <c r="Q615444" s="95"/>
    </row>
    <row r="615445" spans="17:17" x14ac:dyDescent="0.25">
      <c r="Q615445" s="95"/>
    </row>
    <row r="615446" spans="17:17" x14ac:dyDescent="0.25">
      <c r="Q615446" s="95"/>
    </row>
    <row r="615447" spans="17:17" x14ac:dyDescent="0.25">
      <c r="Q615447" s="95"/>
    </row>
    <row r="615448" spans="17:17" x14ac:dyDescent="0.25">
      <c r="Q615448" s="95"/>
    </row>
    <row r="615449" spans="17:17" x14ac:dyDescent="0.25">
      <c r="Q615449" s="95"/>
    </row>
    <row r="615450" spans="17:17" x14ac:dyDescent="0.25">
      <c r="Q615450" s="95"/>
    </row>
    <row r="615451" spans="17:17" x14ac:dyDescent="0.25">
      <c r="Q615451" s="95"/>
    </row>
    <row r="615452" spans="17:17" x14ac:dyDescent="0.25">
      <c r="Q615452" s="95"/>
    </row>
    <row r="615453" spans="17:17" x14ac:dyDescent="0.25">
      <c r="Q615453" s="95"/>
    </row>
    <row r="615454" spans="17:17" x14ac:dyDescent="0.25">
      <c r="Q615454" s="95"/>
    </row>
    <row r="615455" spans="17:17" x14ac:dyDescent="0.25">
      <c r="Q615455" s="95"/>
    </row>
    <row r="615456" spans="17:17" x14ac:dyDescent="0.25">
      <c r="Q615456" s="95"/>
    </row>
    <row r="615457" spans="17:17" x14ac:dyDescent="0.25">
      <c r="Q615457" s="95"/>
    </row>
    <row r="615458" spans="17:17" x14ac:dyDescent="0.25">
      <c r="Q615458" s="95"/>
    </row>
    <row r="615459" spans="17:17" x14ac:dyDescent="0.25">
      <c r="Q615459" s="95"/>
    </row>
    <row r="615460" spans="17:17" x14ac:dyDescent="0.25">
      <c r="Q615460" s="95"/>
    </row>
    <row r="615461" spans="17:17" x14ac:dyDescent="0.25">
      <c r="Q615461" s="95"/>
    </row>
    <row r="615462" spans="17:17" x14ac:dyDescent="0.25">
      <c r="Q615462" s="95"/>
    </row>
    <row r="615463" spans="17:17" x14ac:dyDescent="0.25">
      <c r="Q615463" s="95"/>
    </row>
    <row r="615464" spans="17:17" x14ac:dyDescent="0.25">
      <c r="Q615464" s="95"/>
    </row>
    <row r="615465" spans="17:17" x14ac:dyDescent="0.25">
      <c r="Q615465" s="95"/>
    </row>
    <row r="615466" spans="17:17" x14ac:dyDescent="0.25">
      <c r="Q615466" s="95"/>
    </row>
    <row r="615467" spans="17:17" x14ac:dyDescent="0.25">
      <c r="Q615467" s="95"/>
    </row>
    <row r="615468" spans="17:17" x14ac:dyDescent="0.25">
      <c r="Q615468" s="95"/>
    </row>
    <row r="615469" spans="17:17" x14ac:dyDescent="0.25">
      <c r="Q615469" s="95"/>
    </row>
    <row r="615470" spans="17:17" x14ac:dyDescent="0.25">
      <c r="Q615470" s="95"/>
    </row>
    <row r="615471" spans="17:17" x14ac:dyDescent="0.25">
      <c r="Q615471" s="95"/>
    </row>
    <row r="615472" spans="17:17" x14ac:dyDescent="0.25">
      <c r="Q615472" s="95"/>
    </row>
    <row r="615473" spans="17:17" x14ac:dyDescent="0.25">
      <c r="Q615473" s="95"/>
    </row>
    <row r="615474" spans="17:17" x14ac:dyDescent="0.25">
      <c r="Q615474" s="95"/>
    </row>
    <row r="615475" spans="17:17" x14ac:dyDescent="0.25">
      <c r="Q615475" s="95"/>
    </row>
    <row r="615476" spans="17:17" x14ac:dyDescent="0.25">
      <c r="Q615476" s="95"/>
    </row>
    <row r="615477" spans="17:17" x14ac:dyDescent="0.25">
      <c r="Q615477" s="95"/>
    </row>
    <row r="615478" spans="17:17" x14ac:dyDescent="0.25">
      <c r="Q615478" s="95"/>
    </row>
    <row r="615479" spans="17:17" x14ac:dyDescent="0.25">
      <c r="Q615479" s="95"/>
    </row>
    <row r="615480" spans="17:17" x14ac:dyDescent="0.25">
      <c r="Q615480" s="95"/>
    </row>
    <row r="615481" spans="17:17" x14ac:dyDescent="0.25">
      <c r="Q615481" s="95"/>
    </row>
    <row r="615482" spans="17:17" x14ac:dyDescent="0.25">
      <c r="Q615482" s="95"/>
    </row>
    <row r="615483" spans="17:17" x14ac:dyDescent="0.25">
      <c r="Q615483" s="95"/>
    </row>
    <row r="615484" spans="17:17" x14ac:dyDescent="0.25">
      <c r="Q615484" s="95"/>
    </row>
    <row r="615485" spans="17:17" x14ac:dyDescent="0.25">
      <c r="Q615485" s="95"/>
    </row>
    <row r="615486" spans="17:17" x14ac:dyDescent="0.25">
      <c r="Q615486" s="95"/>
    </row>
    <row r="615487" spans="17:17" x14ac:dyDescent="0.25">
      <c r="Q615487" s="95"/>
    </row>
    <row r="615488" spans="17:17" x14ac:dyDescent="0.25">
      <c r="Q615488" s="95"/>
    </row>
    <row r="615489" spans="17:17" x14ac:dyDescent="0.25">
      <c r="Q615489" s="95"/>
    </row>
    <row r="615490" spans="17:17" x14ac:dyDescent="0.25">
      <c r="Q615490" s="95"/>
    </row>
    <row r="615491" spans="17:17" x14ac:dyDescent="0.25">
      <c r="Q615491" s="95"/>
    </row>
    <row r="615492" spans="17:17" x14ac:dyDescent="0.25">
      <c r="Q615492" s="95"/>
    </row>
    <row r="615493" spans="17:17" x14ac:dyDescent="0.25">
      <c r="Q615493" s="95"/>
    </row>
    <row r="615494" spans="17:17" x14ac:dyDescent="0.25">
      <c r="Q615494" s="95"/>
    </row>
    <row r="615495" spans="17:17" x14ac:dyDescent="0.25">
      <c r="Q615495" s="95"/>
    </row>
    <row r="615496" spans="17:17" x14ac:dyDescent="0.25">
      <c r="Q615496" s="95"/>
    </row>
    <row r="615497" spans="17:17" x14ac:dyDescent="0.25">
      <c r="Q615497" s="95"/>
    </row>
    <row r="615498" spans="17:17" x14ac:dyDescent="0.25">
      <c r="Q615498" s="95"/>
    </row>
    <row r="615499" spans="17:17" x14ac:dyDescent="0.25">
      <c r="Q615499" s="95"/>
    </row>
    <row r="615500" spans="17:17" x14ac:dyDescent="0.25">
      <c r="Q615500" s="95"/>
    </row>
    <row r="615501" spans="17:17" x14ac:dyDescent="0.25">
      <c r="Q615501" s="95"/>
    </row>
    <row r="615502" spans="17:17" x14ac:dyDescent="0.25">
      <c r="Q615502" s="95"/>
    </row>
    <row r="615503" spans="17:17" x14ac:dyDescent="0.25">
      <c r="Q615503" s="95"/>
    </row>
    <row r="615504" spans="17:17" x14ac:dyDescent="0.25">
      <c r="Q615504" s="95"/>
    </row>
    <row r="615505" spans="17:17" x14ac:dyDescent="0.25">
      <c r="Q615505" s="95"/>
    </row>
    <row r="615506" spans="17:17" x14ac:dyDescent="0.25">
      <c r="Q615506" s="95"/>
    </row>
    <row r="615507" spans="17:17" x14ac:dyDescent="0.25">
      <c r="Q615507" s="95"/>
    </row>
    <row r="615508" spans="17:17" x14ac:dyDescent="0.25">
      <c r="Q615508" s="95"/>
    </row>
    <row r="615509" spans="17:17" x14ac:dyDescent="0.25">
      <c r="Q615509" s="95"/>
    </row>
    <row r="615510" spans="17:17" x14ac:dyDescent="0.25">
      <c r="Q615510" s="95"/>
    </row>
    <row r="615511" spans="17:17" x14ac:dyDescent="0.25">
      <c r="Q615511" s="95"/>
    </row>
    <row r="615512" spans="17:17" x14ac:dyDescent="0.25">
      <c r="Q615512" s="95"/>
    </row>
    <row r="615513" spans="17:17" x14ac:dyDescent="0.25">
      <c r="Q615513" s="95"/>
    </row>
    <row r="615514" spans="17:17" x14ac:dyDescent="0.25">
      <c r="Q615514" s="95"/>
    </row>
    <row r="615515" spans="17:17" x14ac:dyDescent="0.25">
      <c r="Q615515" s="95"/>
    </row>
    <row r="615516" spans="17:17" x14ac:dyDescent="0.25">
      <c r="Q615516" s="95"/>
    </row>
    <row r="615517" spans="17:17" x14ac:dyDescent="0.25">
      <c r="Q615517" s="95"/>
    </row>
    <row r="615518" spans="17:17" x14ac:dyDescent="0.25">
      <c r="Q615518" s="95"/>
    </row>
    <row r="615519" spans="17:17" x14ac:dyDescent="0.25">
      <c r="Q615519" s="95"/>
    </row>
    <row r="615520" spans="17:17" x14ac:dyDescent="0.25">
      <c r="Q615520" s="95"/>
    </row>
    <row r="615521" spans="17:17" x14ac:dyDescent="0.25">
      <c r="Q615521" s="95"/>
    </row>
    <row r="615522" spans="17:17" x14ac:dyDescent="0.25">
      <c r="Q615522" s="95"/>
    </row>
    <row r="615523" spans="17:17" x14ac:dyDescent="0.25">
      <c r="Q615523" s="95"/>
    </row>
    <row r="615524" spans="17:17" x14ac:dyDescent="0.25">
      <c r="Q615524" s="95"/>
    </row>
    <row r="615525" spans="17:17" x14ac:dyDescent="0.25">
      <c r="Q615525" s="95"/>
    </row>
    <row r="615526" spans="17:17" x14ac:dyDescent="0.25">
      <c r="Q615526" s="95"/>
    </row>
    <row r="615527" spans="17:17" x14ac:dyDescent="0.25">
      <c r="Q615527" s="95"/>
    </row>
    <row r="615528" spans="17:17" x14ac:dyDescent="0.25">
      <c r="Q615528" s="95"/>
    </row>
    <row r="615529" spans="17:17" x14ac:dyDescent="0.25">
      <c r="Q615529" s="95"/>
    </row>
    <row r="615530" spans="17:17" x14ac:dyDescent="0.25">
      <c r="Q615530" s="95"/>
    </row>
    <row r="615531" spans="17:17" x14ac:dyDescent="0.25">
      <c r="Q615531" s="95"/>
    </row>
    <row r="615532" spans="17:17" x14ac:dyDescent="0.25">
      <c r="Q615532" s="95"/>
    </row>
    <row r="615533" spans="17:17" x14ac:dyDescent="0.25">
      <c r="Q615533" s="95"/>
    </row>
    <row r="615534" spans="17:17" x14ac:dyDescent="0.25">
      <c r="Q615534" s="95"/>
    </row>
    <row r="615535" spans="17:17" x14ac:dyDescent="0.25">
      <c r="Q615535" s="95"/>
    </row>
    <row r="615536" spans="17:17" x14ac:dyDescent="0.25">
      <c r="Q615536" s="95"/>
    </row>
    <row r="615537" spans="17:17" x14ac:dyDescent="0.25">
      <c r="Q615537" s="95"/>
    </row>
    <row r="615538" spans="17:17" x14ac:dyDescent="0.25">
      <c r="Q615538" s="95"/>
    </row>
    <row r="615539" spans="17:17" x14ac:dyDescent="0.25">
      <c r="Q615539" s="95"/>
    </row>
    <row r="615540" spans="17:17" x14ac:dyDescent="0.25">
      <c r="Q615540" s="95"/>
    </row>
    <row r="615541" spans="17:17" x14ac:dyDescent="0.25">
      <c r="Q615541" s="95"/>
    </row>
    <row r="615542" spans="17:17" x14ac:dyDescent="0.25">
      <c r="Q615542" s="95"/>
    </row>
    <row r="615543" spans="17:17" x14ac:dyDescent="0.25">
      <c r="Q615543" s="95"/>
    </row>
    <row r="615544" spans="17:17" x14ac:dyDescent="0.25">
      <c r="Q615544" s="95"/>
    </row>
    <row r="615545" spans="17:17" x14ac:dyDescent="0.25">
      <c r="Q615545" s="95"/>
    </row>
    <row r="615546" spans="17:17" x14ac:dyDescent="0.25">
      <c r="Q615546" s="95"/>
    </row>
    <row r="615547" spans="17:17" x14ac:dyDescent="0.25">
      <c r="Q615547" s="95"/>
    </row>
    <row r="615548" spans="17:17" x14ac:dyDescent="0.25">
      <c r="Q615548" s="95"/>
    </row>
    <row r="615549" spans="17:17" x14ac:dyDescent="0.25">
      <c r="Q615549" s="95"/>
    </row>
    <row r="615550" spans="17:17" x14ac:dyDescent="0.25">
      <c r="Q615550" s="95"/>
    </row>
    <row r="615551" spans="17:17" x14ac:dyDescent="0.25">
      <c r="Q615551" s="95"/>
    </row>
    <row r="615552" spans="17:17" x14ac:dyDescent="0.25">
      <c r="Q615552" s="95"/>
    </row>
    <row r="615553" spans="17:17" x14ac:dyDescent="0.25">
      <c r="Q615553" s="95"/>
    </row>
    <row r="615554" spans="17:17" x14ac:dyDescent="0.25">
      <c r="Q615554" s="95"/>
    </row>
    <row r="615555" spans="17:17" x14ac:dyDescent="0.25">
      <c r="Q615555" s="95"/>
    </row>
    <row r="615556" spans="17:17" x14ac:dyDescent="0.25">
      <c r="Q615556" s="95"/>
    </row>
    <row r="615557" spans="17:17" x14ac:dyDescent="0.25">
      <c r="Q615557" s="95"/>
    </row>
    <row r="615558" spans="17:17" x14ac:dyDescent="0.25">
      <c r="Q615558" s="95"/>
    </row>
    <row r="615559" spans="17:17" x14ac:dyDescent="0.25">
      <c r="Q615559" s="95"/>
    </row>
    <row r="615560" spans="17:17" x14ac:dyDescent="0.25">
      <c r="Q615560" s="95"/>
    </row>
    <row r="615561" spans="17:17" x14ac:dyDescent="0.25">
      <c r="Q615561" s="95"/>
    </row>
    <row r="615562" spans="17:17" x14ac:dyDescent="0.25">
      <c r="Q615562" s="95"/>
    </row>
    <row r="615563" spans="17:17" x14ac:dyDescent="0.25">
      <c r="Q615563" s="95"/>
    </row>
    <row r="615564" spans="17:17" x14ac:dyDescent="0.25">
      <c r="Q615564" s="95"/>
    </row>
    <row r="615565" spans="17:17" x14ac:dyDescent="0.25">
      <c r="Q615565" s="95"/>
    </row>
    <row r="615566" spans="17:17" x14ac:dyDescent="0.25">
      <c r="Q615566" s="95"/>
    </row>
    <row r="615567" spans="17:17" x14ac:dyDescent="0.25">
      <c r="Q615567" s="95"/>
    </row>
    <row r="615568" spans="17:17" x14ac:dyDescent="0.25">
      <c r="Q615568" s="95"/>
    </row>
    <row r="615569" spans="17:17" x14ac:dyDescent="0.25">
      <c r="Q615569" s="95"/>
    </row>
    <row r="615570" spans="17:17" x14ac:dyDescent="0.25">
      <c r="Q615570" s="95"/>
    </row>
    <row r="615571" spans="17:17" x14ac:dyDescent="0.25">
      <c r="Q615571" s="95"/>
    </row>
    <row r="615572" spans="17:17" x14ac:dyDescent="0.25">
      <c r="Q615572" s="95"/>
    </row>
    <row r="615573" spans="17:17" x14ac:dyDescent="0.25">
      <c r="Q615573" s="95"/>
    </row>
    <row r="615574" spans="17:17" x14ac:dyDescent="0.25">
      <c r="Q615574" s="95"/>
    </row>
    <row r="615575" spans="17:17" x14ac:dyDescent="0.25">
      <c r="Q615575" s="95"/>
    </row>
    <row r="615576" spans="17:17" x14ac:dyDescent="0.25">
      <c r="Q615576" s="95"/>
    </row>
    <row r="615577" spans="17:17" x14ac:dyDescent="0.25">
      <c r="Q615577" s="95"/>
    </row>
    <row r="615578" spans="17:17" x14ac:dyDescent="0.25">
      <c r="Q615578" s="95"/>
    </row>
    <row r="615579" spans="17:17" x14ac:dyDescent="0.25">
      <c r="Q615579" s="95"/>
    </row>
    <row r="615580" spans="17:17" x14ac:dyDescent="0.25">
      <c r="Q615580" s="95"/>
    </row>
    <row r="615581" spans="17:17" x14ac:dyDescent="0.25">
      <c r="Q615581" s="95"/>
    </row>
    <row r="615582" spans="17:17" x14ac:dyDescent="0.25">
      <c r="Q615582" s="95"/>
    </row>
    <row r="615583" spans="17:17" x14ac:dyDescent="0.25">
      <c r="Q615583" s="95"/>
    </row>
    <row r="615584" spans="17:17" x14ac:dyDescent="0.25">
      <c r="Q615584" s="95"/>
    </row>
    <row r="615585" spans="17:17" x14ac:dyDescent="0.25">
      <c r="Q615585" s="95"/>
    </row>
    <row r="615586" spans="17:17" x14ac:dyDescent="0.25">
      <c r="Q615586" s="95"/>
    </row>
    <row r="615587" spans="17:17" x14ac:dyDescent="0.25">
      <c r="Q615587" s="95"/>
    </row>
    <row r="615588" spans="17:17" x14ac:dyDescent="0.25">
      <c r="Q615588" s="95"/>
    </row>
    <row r="615589" spans="17:17" x14ac:dyDescent="0.25">
      <c r="Q615589" s="95"/>
    </row>
    <row r="615590" spans="17:17" x14ac:dyDescent="0.25">
      <c r="Q615590" s="95"/>
    </row>
    <row r="615591" spans="17:17" x14ac:dyDescent="0.25">
      <c r="Q615591" s="95"/>
    </row>
    <row r="615592" spans="17:17" x14ac:dyDescent="0.25">
      <c r="Q615592" s="95"/>
    </row>
    <row r="615593" spans="17:17" x14ac:dyDescent="0.25">
      <c r="Q615593" s="95"/>
    </row>
    <row r="615594" spans="17:17" x14ac:dyDescent="0.25">
      <c r="Q615594" s="95"/>
    </row>
    <row r="615595" spans="17:17" x14ac:dyDescent="0.25">
      <c r="Q615595" s="95"/>
    </row>
    <row r="615596" spans="17:17" x14ac:dyDescent="0.25">
      <c r="Q615596" s="95"/>
    </row>
    <row r="615597" spans="17:17" x14ac:dyDescent="0.25">
      <c r="Q615597" s="95"/>
    </row>
    <row r="615598" spans="17:17" x14ac:dyDescent="0.25">
      <c r="Q615598" s="95"/>
    </row>
    <row r="615599" spans="17:17" x14ac:dyDescent="0.25">
      <c r="Q615599" s="95"/>
    </row>
    <row r="615600" spans="17:17" x14ac:dyDescent="0.25">
      <c r="Q615600" s="95"/>
    </row>
    <row r="615601" spans="17:17" x14ac:dyDescent="0.25">
      <c r="Q615601" s="95"/>
    </row>
    <row r="615602" spans="17:17" x14ac:dyDescent="0.25">
      <c r="Q615602" s="95"/>
    </row>
    <row r="615603" spans="17:17" x14ac:dyDescent="0.25">
      <c r="Q615603" s="95"/>
    </row>
    <row r="615604" spans="17:17" x14ac:dyDescent="0.25">
      <c r="Q615604" s="95"/>
    </row>
    <row r="615605" spans="17:17" x14ac:dyDescent="0.25">
      <c r="Q615605" s="95"/>
    </row>
    <row r="615606" spans="17:17" x14ac:dyDescent="0.25">
      <c r="Q615606" s="95"/>
    </row>
    <row r="615607" spans="17:17" x14ac:dyDescent="0.25">
      <c r="Q615607" s="95"/>
    </row>
    <row r="615608" spans="17:17" x14ac:dyDescent="0.25">
      <c r="Q615608" s="95"/>
    </row>
    <row r="615609" spans="17:17" x14ac:dyDescent="0.25">
      <c r="Q615609" s="95"/>
    </row>
    <row r="615610" spans="17:17" x14ac:dyDescent="0.25">
      <c r="Q615610" s="95"/>
    </row>
    <row r="615611" spans="17:17" x14ac:dyDescent="0.25">
      <c r="Q615611" s="95"/>
    </row>
    <row r="615612" spans="17:17" x14ac:dyDescent="0.25">
      <c r="Q615612" s="95"/>
    </row>
    <row r="615613" spans="17:17" x14ac:dyDescent="0.25">
      <c r="Q615613" s="95"/>
    </row>
    <row r="615614" spans="17:17" x14ac:dyDescent="0.25">
      <c r="Q615614" s="95"/>
    </row>
    <row r="615615" spans="17:17" x14ac:dyDescent="0.25">
      <c r="Q615615" s="95"/>
    </row>
    <row r="615616" spans="17:17" x14ac:dyDescent="0.25">
      <c r="Q615616" s="95"/>
    </row>
    <row r="615617" spans="17:17" x14ac:dyDescent="0.25">
      <c r="Q615617" s="95"/>
    </row>
    <row r="615618" spans="17:17" x14ac:dyDescent="0.25">
      <c r="Q615618" s="95"/>
    </row>
    <row r="615619" spans="17:17" x14ac:dyDescent="0.25">
      <c r="Q615619" s="95"/>
    </row>
    <row r="615620" spans="17:17" x14ac:dyDescent="0.25">
      <c r="Q615620" s="95"/>
    </row>
    <row r="615621" spans="17:17" x14ac:dyDescent="0.25">
      <c r="Q615621" s="95"/>
    </row>
    <row r="615622" spans="17:17" x14ac:dyDescent="0.25">
      <c r="Q615622" s="95"/>
    </row>
    <row r="615623" spans="17:17" x14ac:dyDescent="0.25">
      <c r="Q615623" s="95"/>
    </row>
    <row r="615624" spans="17:17" x14ac:dyDescent="0.25">
      <c r="Q615624" s="95"/>
    </row>
    <row r="615625" spans="17:17" x14ac:dyDescent="0.25">
      <c r="Q615625" s="95"/>
    </row>
    <row r="615626" spans="17:17" x14ac:dyDescent="0.25">
      <c r="Q615626" s="95"/>
    </row>
    <row r="615627" spans="17:17" x14ac:dyDescent="0.25">
      <c r="Q615627" s="95"/>
    </row>
    <row r="615628" spans="17:17" x14ac:dyDescent="0.25">
      <c r="Q615628" s="95"/>
    </row>
    <row r="615629" spans="17:17" x14ac:dyDescent="0.25">
      <c r="Q615629" s="95"/>
    </row>
    <row r="615630" spans="17:17" x14ac:dyDescent="0.25">
      <c r="Q615630" s="95"/>
    </row>
    <row r="615631" spans="17:17" x14ac:dyDescent="0.25">
      <c r="Q615631" s="95"/>
    </row>
    <row r="615632" spans="17:17" x14ac:dyDescent="0.25">
      <c r="Q615632" s="95"/>
    </row>
    <row r="615633" spans="17:17" x14ac:dyDescent="0.25">
      <c r="Q615633" s="95"/>
    </row>
    <row r="615634" spans="17:17" x14ac:dyDescent="0.25">
      <c r="Q615634" s="95"/>
    </row>
    <row r="615635" spans="17:17" x14ac:dyDescent="0.25">
      <c r="Q615635" s="95"/>
    </row>
    <row r="615636" spans="17:17" x14ac:dyDescent="0.25">
      <c r="Q615636" s="95"/>
    </row>
    <row r="615637" spans="17:17" x14ac:dyDescent="0.25">
      <c r="Q615637" s="95"/>
    </row>
    <row r="615638" spans="17:17" x14ac:dyDescent="0.25">
      <c r="Q615638" s="95"/>
    </row>
    <row r="615639" spans="17:17" x14ac:dyDescent="0.25">
      <c r="Q615639" s="95"/>
    </row>
    <row r="615640" spans="17:17" x14ac:dyDescent="0.25">
      <c r="Q615640" s="95"/>
    </row>
    <row r="615641" spans="17:17" x14ac:dyDescent="0.25">
      <c r="Q615641" s="95"/>
    </row>
    <row r="615642" spans="17:17" x14ac:dyDescent="0.25">
      <c r="Q615642" s="95"/>
    </row>
    <row r="615643" spans="17:17" x14ac:dyDescent="0.25">
      <c r="Q615643" s="95"/>
    </row>
    <row r="615644" spans="17:17" x14ac:dyDescent="0.25">
      <c r="Q615644" s="95"/>
    </row>
    <row r="615645" spans="17:17" x14ac:dyDescent="0.25">
      <c r="Q615645" s="95"/>
    </row>
    <row r="615646" spans="17:17" x14ac:dyDescent="0.25">
      <c r="Q615646" s="95"/>
    </row>
    <row r="615647" spans="17:17" x14ac:dyDescent="0.25">
      <c r="Q615647" s="95"/>
    </row>
    <row r="615648" spans="17:17" x14ac:dyDescent="0.25">
      <c r="Q615648" s="95"/>
    </row>
    <row r="615649" spans="17:17" x14ac:dyDescent="0.25">
      <c r="Q615649" s="95"/>
    </row>
    <row r="615650" spans="17:17" x14ac:dyDescent="0.25">
      <c r="Q615650" s="95"/>
    </row>
    <row r="615651" spans="17:17" x14ac:dyDescent="0.25">
      <c r="Q615651" s="95"/>
    </row>
    <row r="615652" spans="17:17" x14ac:dyDescent="0.25">
      <c r="Q615652" s="95"/>
    </row>
    <row r="615653" spans="17:17" x14ac:dyDescent="0.25">
      <c r="Q615653" s="95"/>
    </row>
    <row r="615654" spans="17:17" x14ac:dyDescent="0.25">
      <c r="Q615654" s="95"/>
    </row>
    <row r="615655" spans="17:17" x14ac:dyDescent="0.25">
      <c r="Q615655" s="95"/>
    </row>
    <row r="615656" spans="17:17" x14ac:dyDescent="0.25">
      <c r="Q615656" s="95"/>
    </row>
    <row r="615657" spans="17:17" x14ac:dyDescent="0.25">
      <c r="Q615657" s="95"/>
    </row>
    <row r="615658" spans="17:17" x14ac:dyDescent="0.25">
      <c r="Q615658" s="95"/>
    </row>
    <row r="615659" spans="17:17" x14ac:dyDescent="0.25">
      <c r="Q615659" s="95"/>
    </row>
    <row r="615660" spans="17:17" x14ac:dyDescent="0.25">
      <c r="Q615660" s="95"/>
    </row>
    <row r="615661" spans="17:17" x14ac:dyDescent="0.25">
      <c r="Q615661" s="95"/>
    </row>
    <row r="615662" spans="17:17" x14ac:dyDescent="0.25">
      <c r="Q615662" s="95"/>
    </row>
    <row r="615663" spans="17:17" x14ac:dyDescent="0.25">
      <c r="Q615663" s="95"/>
    </row>
    <row r="615664" spans="17:17" x14ac:dyDescent="0.25">
      <c r="Q615664" s="95"/>
    </row>
    <row r="615665" spans="17:17" x14ac:dyDescent="0.25">
      <c r="Q615665" s="95"/>
    </row>
    <row r="615666" spans="17:17" x14ac:dyDescent="0.25">
      <c r="Q615666" s="95"/>
    </row>
    <row r="615667" spans="17:17" x14ac:dyDescent="0.25">
      <c r="Q615667" s="95"/>
    </row>
    <row r="615668" spans="17:17" x14ac:dyDescent="0.25">
      <c r="Q615668" s="95"/>
    </row>
    <row r="615669" spans="17:17" x14ac:dyDescent="0.25">
      <c r="Q615669" s="95"/>
    </row>
    <row r="615670" spans="17:17" x14ac:dyDescent="0.25">
      <c r="Q615670" s="95"/>
    </row>
    <row r="615671" spans="17:17" x14ac:dyDescent="0.25">
      <c r="Q615671" s="95"/>
    </row>
    <row r="615672" spans="17:17" x14ac:dyDescent="0.25">
      <c r="Q615672" s="95"/>
    </row>
    <row r="615673" spans="17:17" x14ac:dyDescent="0.25">
      <c r="Q615673" s="95"/>
    </row>
    <row r="615674" spans="17:17" x14ac:dyDescent="0.25">
      <c r="Q615674" s="95"/>
    </row>
    <row r="615675" spans="17:17" x14ac:dyDescent="0.25">
      <c r="Q615675" s="95"/>
    </row>
    <row r="615676" spans="17:17" x14ac:dyDescent="0.25">
      <c r="Q615676" s="95"/>
    </row>
    <row r="615677" spans="17:17" x14ac:dyDescent="0.25">
      <c r="Q615677" s="95"/>
    </row>
    <row r="615678" spans="17:17" x14ac:dyDescent="0.25">
      <c r="Q615678" s="95"/>
    </row>
    <row r="615679" spans="17:17" x14ac:dyDescent="0.25">
      <c r="Q615679" s="95"/>
    </row>
    <row r="615680" spans="17:17" x14ac:dyDescent="0.25">
      <c r="Q615680" s="95"/>
    </row>
    <row r="615681" spans="17:17" x14ac:dyDescent="0.25">
      <c r="Q615681" s="95"/>
    </row>
    <row r="615682" spans="17:17" x14ac:dyDescent="0.25">
      <c r="Q615682" s="95"/>
    </row>
    <row r="615683" spans="17:17" x14ac:dyDescent="0.25">
      <c r="Q615683" s="95"/>
    </row>
    <row r="615684" spans="17:17" x14ac:dyDescent="0.25">
      <c r="Q615684" s="95"/>
    </row>
    <row r="615685" spans="17:17" x14ac:dyDescent="0.25">
      <c r="Q615685" s="95"/>
    </row>
    <row r="615686" spans="17:17" x14ac:dyDescent="0.25">
      <c r="Q615686" s="95"/>
    </row>
    <row r="615687" spans="17:17" x14ac:dyDescent="0.25">
      <c r="Q615687" s="95"/>
    </row>
    <row r="615688" spans="17:17" x14ac:dyDescent="0.25">
      <c r="Q615688" s="95"/>
    </row>
    <row r="615689" spans="17:17" x14ac:dyDescent="0.25">
      <c r="Q615689" s="95"/>
    </row>
    <row r="615690" spans="17:17" x14ac:dyDescent="0.25">
      <c r="Q615690" s="95"/>
    </row>
    <row r="615691" spans="17:17" x14ac:dyDescent="0.25">
      <c r="Q615691" s="95"/>
    </row>
    <row r="615692" spans="17:17" x14ac:dyDescent="0.25">
      <c r="Q615692" s="95"/>
    </row>
    <row r="615693" spans="17:17" x14ac:dyDescent="0.25">
      <c r="Q615693" s="95"/>
    </row>
    <row r="615694" spans="17:17" x14ac:dyDescent="0.25">
      <c r="Q615694" s="95"/>
    </row>
    <row r="615695" spans="17:17" x14ac:dyDescent="0.25">
      <c r="Q615695" s="95"/>
    </row>
    <row r="615696" spans="17:17" x14ac:dyDescent="0.25">
      <c r="Q615696" s="95"/>
    </row>
    <row r="615697" spans="17:17" x14ac:dyDescent="0.25">
      <c r="Q615697" s="95"/>
    </row>
    <row r="615698" spans="17:17" x14ac:dyDescent="0.25">
      <c r="Q615698" s="95"/>
    </row>
    <row r="615699" spans="17:17" x14ac:dyDescent="0.25">
      <c r="Q615699" s="95"/>
    </row>
    <row r="615700" spans="17:17" x14ac:dyDescent="0.25">
      <c r="Q615700" s="95"/>
    </row>
    <row r="615701" spans="17:17" x14ac:dyDescent="0.25">
      <c r="Q615701" s="95"/>
    </row>
    <row r="615702" spans="17:17" x14ac:dyDescent="0.25">
      <c r="Q615702" s="95"/>
    </row>
    <row r="615703" spans="17:17" x14ac:dyDescent="0.25">
      <c r="Q615703" s="95"/>
    </row>
    <row r="615704" spans="17:17" x14ac:dyDescent="0.25">
      <c r="Q615704" s="95"/>
    </row>
    <row r="615705" spans="17:17" x14ac:dyDescent="0.25">
      <c r="Q615705" s="95"/>
    </row>
    <row r="615706" spans="17:17" x14ac:dyDescent="0.25">
      <c r="Q615706" s="95"/>
    </row>
    <row r="615707" spans="17:17" x14ac:dyDescent="0.25">
      <c r="Q615707" s="95"/>
    </row>
    <row r="615708" spans="17:17" x14ac:dyDescent="0.25">
      <c r="Q615708" s="95"/>
    </row>
    <row r="615709" spans="17:17" x14ac:dyDescent="0.25">
      <c r="Q615709" s="95"/>
    </row>
    <row r="615710" spans="17:17" x14ac:dyDescent="0.25">
      <c r="Q615710" s="95"/>
    </row>
    <row r="615711" spans="17:17" x14ac:dyDescent="0.25">
      <c r="Q615711" s="95"/>
    </row>
    <row r="615712" spans="17:17" x14ac:dyDescent="0.25">
      <c r="Q615712" s="95"/>
    </row>
    <row r="615713" spans="17:17" x14ac:dyDescent="0.25">
      <c r="Q615713" s="95"/>
    </row>
    <row r="615714" spans="17:17" x14ac:dyDescent="0.25">
      <c r="Q615714" s="95"/>
    </row>
    <row r="615715" spans="17:17" x14ac:dyDescent="0.25">
      <c r="Q615715" s="95"/>
    </row>
    <row r="615716" spans="17:17" x14ac:dyDescent="0.25">
      <c r="Q615716" s="95"/>
    </row>
    <row r="615717" spans="17:17" x14ac:dyDescent="0.25">
      <c r="Q615717" s="95"/>
    </row>
    <row r="615718" spans="17:17" x14ac:dyDescent="0.25">
      <c r="Q615718" s="95"/>
    </row>
    <row r="615719" spans="17:17" x14ac:dyDescent="0.25">
      <c r="Q615719" s="95"/>
    </row>
    <row r="615720" spans="17:17" x14ac:dyDescent="0.25">
      <c r="Q615720" s="95"/>
    </row>
    <row r="615721" spans="17:17" x14ac:dyDescent="0.25">
      <c r="Q615721" s="95"/>
    </row>
    <row r="615722" spans="17:17" x14ac:dyDescent="0.25">
      <c r="Q615722" s="95"/>
    </row>
    <row r="615723" spans="17:17" x14ac:dyDescent="0.25">
      <c r="Q615723" s="95"/>
    </row>
    <row r="615724" spans="17:17" x14ac:dyDescent="0.25">
      <c r="Q615724" s="95"/>
    </row>
    <row r="615725" spans="17:17" x14ac:dyDescent="0.25">
      <c r="Q615725" s="95"/>
    </row>
    <row r="615726" spans="17:17" x14ac:dyDescent="0.25">
      <c r="Q615726" s="95"/>
    </row>
    <row r="615727" spans="17:17" x14ac:dyDescent="0.25">
      <c r="Q615727" s="95"/>
    </row>
    <row r="615728" spans="17:17" x14ac:dyDescent="0.25">
      <c r="Q615728" s="95"/>
    </row>
    <row r="615729" spans="17:17" x14ac:dyDescent="0.25">
      <c r="Q615729" s="95"/>
    </row>
    <row r="615730" spans="17:17" x14ac:dyDescent="0.25">
      <c r="Q615730" s="95"/>
    </row>
    <row r="615731" spans="17:17" x14ac:dyDescent="0.25">
      <c r="Q615731" s="95"/>
    </row>
    <row r="615732" spans="17:17" x14ac:dyDescent="0.25">
      <c r="Q615732" s="95"/>
    </row>
    <row r="615733" spans="17:17" x14ac:dyDescent="0.25">
      <c r="Q615733" s="95"/>
    </row>
    <row r="615734" spans="17:17" x14ac:dyDescent="0.25">
      <c r="Q615734" s="95"/>
    </row>
    <row r="615735" spans="17:17" x14ac:dyDescent="0.25">
      <c r="Q615735" s="95"/>
    </row>
    <row r="615736" spans="17:17" x14ac:dyDescent="0.25">
      <c r="Q615736" s="95"/>
    </row>
    <row r="615737" spans="17:17" x14ac:dyDescent="0.25">
      <c r="Q615737" s="95"/>
    </row>
    <row r="615738" spans="17:17" x14ac:dyDescent="0.25">
      <c r="Q615738" s="95"/>
    </row>
    <row r="615739" spans="17:17" x14ac:dyDescent="0.25">
      <c r="Q615739" s="95"/>
    </row>
    <row r="615740" spans="17:17" x14ac:dyDescent="0.25">
      <c r="Q615740" s="95"/>
    </row>
    <row r="615741" spans="17:17" x14ac:dyDescent="0.25">
      <c r="Q615741" s="95"/>
    </row>
    <row r="615742" spans="17:17" x14ac:dyDescent="0.25">
      <c r="Q615742" s="95"/>
    </row>
    <row r="615743" spans="17:17" x14ac:dyDescent="0.25">
      <c r="Q615743" s="95"/>
    </row>
    <row r="615744" spans="17:17" x14ac:dyDescent="0.25">
      <c r="Q615744" s="95"/>
    </row>
    <row r="615745" spans="17:17" x14ac:dyDescent="0.25">
      <c r="Q615745" s="95"/>
    </row>
    <row r="615746" spans="17:17" x14ac:dyDescent="0.25">
      <c r="Q615746" s="95"/>
    </row>
    <row r="615747" spans="17:17" x14ac:dyDescent="0.25">
      <c r="Q615747" s="95"/>
    </row>
    <row r="615748" spans="17:17" x14ac:dyDescent="0.25">
      <c r="Q615748" s="95"/>
    </row>
    <row r="615749" spans="17:17" x14ac:dyDescent="0.25">
      <c r="Q615749" s="95"/>
    </row>
    <row r="615750" spans="17:17" x14ac:dyDescent="0.25">
      <c r="Q615750" s="95"/>
    </row>
    <row r="615751" spans="17:17" x14ac:dyDescent="0.25">
      <c r="Q615751" s="95"/>
    </row>
    <row r="615752" spans="17:17" x14ac:dyDescent="0.25">
      <c r="Q615752" s="95"/>
    </row>
    <row r="615753" spans="17:17" x14ac:dyDescent="0.25">
      <c r="Q615753" s="95"/>
    </row>
    <row r="615754" spans="17:17" x14ac:dyDescent="0.25">
      <c r="Q615754" s="95"/>
    </row>
    <row r="615755" spans="17:17" x14ac:dyDescent="0.25">
      <c r="Q615755" s="95"/>
    </row>
    <row r="615756" spans="17:17" x14ac:dyDescent="0.25">
      <c r="Q615756" s="95"/>
    </row>
    <row r="615757" spans="17:17" x14ac:dyDescent="0.25">
      <c r="Q615757" s="95"/>
    </row>
    <row r="615758" spans="17:17" x14ac:dyDescent="0.25">
      <c r="Q615758" s="95"/>
    </row>
    <row r="615759" spans="17:17" x14ac:dyDescent="0.25">
      <c r="Q615759" s="95"/>
    </row>
    <row r="615760" spans="17:17" x14ac:dyDescent="0.25">
      <c r="Q615760" s="95"/>
    </row>
    <row r="615761" spans="17:17" x14ac:dyDescent="0.25">
      <c r="Q615761" s="95"/>
    </row>
    <row r="615762" spans="17:17" x14ac:dyDescent="0.25">
      <c r="Q615762" s="95"/>
    </row>
    <row r="615763" spans="17:17" x14ac:dyDescent="0.25">
      <c r="Q615763" s="95"/>
    </row>
    <row r="615764" spans="17:17" x14ac:dyDescent="0.25">
      <c r="Q615764" s="95"/>
    </row>
    <row r="615765" spans="17:17" x14ac:dyDescent="0.25">
      <c r="Q615765" s="95"/>
    </row>
    <row r="615766" spans="17:17" x14ac:dyDescent="0.25">
      <c r="Q615766" s="95"/>
    </row>
    <row r="615767" spans="17:17" x14ac:dyDescent="0.25">
      <c r="Q615767" s="95"/>
    </row>
    <row r="615768" spans="17:17" x14ac:dyDescent="0.25">
      <c r="Q615768" s="95"/>
    </row>
    <row r="615769" spans="17:17" x14ac:dyDescent="0.25">
      <c r="Q615769" s="95"/>
    </row>
    <row r="615770" spans="17:17" x14ac:dyDescent="0.25">
      <c r="Q615770" s="95"/>
    </row>
    <row r="615771" spans="17:17" x14ac:dyDescent="0.25">
      <c r="Q615771" s="95"/>
    </row>
    <row r="615772" spans="17:17" x14ac:dyDescent="0.25">
      <c r="Q615772" s="95"/>
    </row>
    <row r="615773" spans="17:17" x14ac:dyDescent="0.25">
      <c r="Q615773" s="95"/>
    </row>
    <row r="615774" spans="17:17" x14ac:dyDescent="0.25">
      <c r="Q615774" s="95"/>
    </row>
    <row r="615775" spans="17:17" x14ac:dyDescent="0.25">
      <c r="Q615775" s="95"/>
    </row>
    <row r="615776" spans="17:17" x14ac:dyDescent="0.25">
      <c r="Q615776" s="95"/>
    </row>
    <row r="615777" spans="17:17" x14ac:dyDescent="0.25">
      <c r="Q615777" s="95"/>
    </row>
    <row r="615778" spans="17:17" x14ac:dyDescent="0.25">
      <c r="Q615778" s="95"/>
    </row>
    <row r="615779" spans="17:17" x14ac:dyDescent="0.25">
      <c r="Q615779" s="95"/>
    </row>
    <row r="615780" spans="17:17" x14ac:dyDescent="0.25">
      <c r="Q615780" s="95"/>
    </row>
    <row r="615781" spans="17:17" x14ac:dyDescent="0.25">
      <c r="Q615781" s="95"/>
    </row>
    <row r="615782" spans="17:17" x14ac:dyDescent="0.25">
      <c r="Q615782" s="95"/>
    </row>
    <row r="615783" spans="17:17" x14ac:dyDescent="0.25">
      <c r="Q615783" s="95"/>
    </row>
    <row r="615784" spans="17:17" x14ac:dyDescent="0.25">
      <c r="Q615784" s="95"/>
    </row>
    <row r="615785" spans="17:17" x14ac:dyDescent="0.25">
      <c r="Q615785" s="95"/>
    </row>
    <row r="615786" spans="17:17" x14ac:dyDescent="0.25">
      <c r="Q615786" s="95"/>
    </row>
    <row r="615787" spans="17:17" x14ac:dyDescent="0.25">
      <c r="Q615787" s="95"/>
    </row>
    <row r="615788" spans="17:17" x14ac:dyDescent="0.25">
      <c r="Q615788" s="95"/>
    </row>
    <row r="615789" spans="17:17" x14ac:dyDescent="0.25">
      <c r="Q615789" s="95"/>
    </row>
    <row r="615790" spans="17:17" x14ac:dyDescent="0.25">
      <c r="Q615790" s="95"/>
    </row>
    <row r="615791" spans="17:17" x14ac:dyDescent="0.25">
      <c r="Q615791" s="95"/>
    </row>
    <row r="615792" spans="17:17" x14ac:dyDescent="0.25">
      <c r="Q615792" s="95"/>
    </row>
    <row r="615793" spans="17:17" x14ac:dyDescent="0.25">
      <c r="Q615793" s="95"/>
    </row>
    <row r="615794" spans="17:17" x14ac:dyDescent="0.25">
      <c r="Q615794" s="95"/>
    </row>
    <row r="615795" spans="17:17" x14ac:dyDescent="0.25">
      <c r="Q615795" s="95"/>
    </row>
    <row r="615796" spans="17:17" x14ac:dyDescent="0.25">
      <c r="Q615796" s="95"/>
    </row>
    <row r="615797" spans="17:17" x14ac:dyDescent="0.25">
      <c r="Q615797" s="95"/>
    </row>
    <row r="615798" spans="17:17" x14ac:dyDescent="0.25">
      <c r="Q615798" s="95"/>
    </row>
    <row r="615799" spans="17:17" x14ac:dyDescent="0.25">
      <c r="Q615799" s="95"/>
    </row>
    <row r="615800" spans="17:17" x14ac:dyDescent="0.25">
      <c r="Q615800" s="95"/>
    </row>
    <row r="615801" spans="17:17" x14ac:dyDescent="0.25">
      <c r="Q615801" s="95"/>
    </row>
    <row r="615802" spans="17:17" x14ac:dyDescent="0.25">
      <c r="Q615802" s="95"/>
    </row>
    <row r="615803" spans="17:17" x14ac:dyDescent="0.25">
      <c r="Q615803" s="95"/>
    </row>
    <row r="615804" spans="17:17" x14ac:dyDescent="0.25">
      <c r="Q615804" s="95"/>
    </row>
    <row r="615805" spans="17:17" x14ac:dyDescent="0.25">
      <c r="Q615805" s="95"/>
    </row>
    <row r="615806" spans="17:17" x14ac:dyDescent="0.25">
      <c r="Q615806" s="95"/>
    </row>
    <row r="615807" spans="17:17" x14ac:dyDescent="0.25">
      <c r="Q615807" s="95"/>
    </row>
    <row r="615808" spans="17:17" x14ac:dyDescent="0.25">
      <c r="Q615808" s="95"/>
    </row>
    <row r="615809" spans="17:17" x14ac:dyDescent="0.25">
      <c r="Q615809" s="95"/>
    </row>
    <row r="615810" spans="17:17" x14ac:dyDescent="0.25">
      <c r="Q615810" s="95"/>
    </row>
    <row r="615811" spans="17:17" x14ac:dyDescent="0.25">
      <c r="Q615811" s="95"/>
    </row>
    <row r="615812" spans="17:17" x14ac:dyDescent="0.25">
      <c r="Q615812" s="95"/>
    </row>
    <row r="615813" spans="17:17" x14ac:dyDescent="0.25">
      <c r="Q615813" s="95"/>
    </row>
    <row r="615814" spans="17:17" x14ac:dyDescent="0.25">
      <c r="Q615814" s="95"/>
    </row>
    <row r="615815" spans="17:17" x14ac:dyDescent="0.25">
      <c r="Q615815" s="95"/>
    </row>
    <row r="615816" spans="17:17" x14ac:dyDescent="0.25">
      <c r="Q615816" s="95"/>
    </row>
    <row r="615817" spans="17:17" x14ac:dyDescent="0.25">
      <c r="Q615817" s="95"/>
    </row>
    <row r="615818" spans="17:17" x14ac:dyDescent="0.25">
      <c r="Q615818" s="95"/>
    </row>
    <row r="615819" spans="17:17" x14ac:dyDescent="0.25">
      <c r="Q615819" s="95"/>
    </row>
    <row r="615820" spans="17:17" x14ac:dyDescent="0.25">
      <c r="Q615820" s="95"/>
    </row>
    <row r="615821" spans="17:17" x14ac:dyDescent="0.25">
      <c r="Q615821" s="95"/>
    </row>
    <row r="615822" spans="17:17" x14ac:dyDescent="0.25">
      <c r="Q615822" s="95"/>
    </row>
    <row r="615823" spans="17:17" x14ac:dyDescent="0.25">
      <c r="Q615823" s="95"/>
    </row>
    <row r="615824" spans="17:17" x14ac:dyDescent="0.25">
      <c r="Q615824" s="95"/>
    </row>
    <row r="615825" spans="17:17" x14ac:dyDescent="0.25">
      <c r="Q615825" s="95"/>
    </row>
    <row r="615826" spans="17:17" x14ac:dyDescent="0.25">
      <c r="Q615826" s="95"/>
    </row>
    <row r="615827" spans="17:17" x14ac:dyDescent="0.25">
      <c r="Q615827" s="95"/>
    </row>
    <row r="615828" spans="17:17" x14ac:dyDescent="0.25">
      <c r="Q615828" s="95"/>
    </row>
    <row r="615829" spans="17:17" x14ac:dyDescent="0.25">
      <c r="Q615829" s="95"/>
    </row>
    <row r="615830" spans="17:17" x14ac:dyDescent="0.25">
      <c r="Q615830" s="95"/>
    </row>
    <row r="615831" spans="17:17" x14ac:dyDescent="0.25">
      <c r="Q615831" s="95"/>
    </row>
    <row r="615832" spans="17:17" x14ac:dyDescent="0.25">
      <c r="Q615832" s="95"/>
    </row>
    <row r="615833" spans="17:17" x14ac:dyDescent="0.25">
      <c r="Q615833" s="95"/>
    </row>
    <row r="615834" spans="17:17" x14ac:dyDescent="0.25">
      <c r="Q615834" s="95"/>
    </row>
    <row r="615835" spans="17:17" x14ac:dyDescent="0.25">
      <c r="Q615835" s="95"/>
    </row>
    <row r="615836" spans="17:17" x14ac:dyDescent="0.25">
      <c r="Q615836" s="95"/>
    </row>
    <row r="615837" spans="17:17" x14ac:dyDescent="0.25">
      <c r="Q615837" s="95"/>
    </row>
    <row r="615838" spans="17:17" x14ac:dyDescent="0.25">
      <c r="Q615838" s="95"/>
    </row>
    <row r="615839" spans="17:17" x14ac:dyDescent="0.25">
      <c r="Q615839" s="95"/>
    </row>
    <row r="615840" spans="17:17" x14ac:dyDescent="0.25">
      <c r="Q615840" s="95"/>
    </row>
    <row r="615841" spans="17:17" x14ac:dyDescent="0.25">
      <c r="Q615841" s="95"/>
    </row>
    <row r="615842" spans="17:17" x14ac:dyDescent="0.25">
      <c r="Q615842" s="95"/>
    </row>
    <row r="615843" spans="17:17" x14ac:dyDescent="0.25">
      <c r="Q615843" s="95"/>
    </row>
    <row r="615844" spans="17:17" x14ac:dyDescent="0.25">
      <c r="Q615844" s="95"/>
    </row>
    <row r="615845" spans="17:17" x14ac:dyDescent="0.25">
      <c r="Q615845" s="95"/>
    </row>
    <row r="615846" spans="17:17" x14ac:dyDescent="0.25">
      <c r="Q615846" s="95"/>
    </row>
    <row r="615847" spans="17:17" x14ac:dyDescent="0.25">
      <c r="Q615847" s="95"/>
    </row>
    <row r="615848" spans="17:17" x14ac:dyDescent="0.25">
      <c r="Q615848" s="95"/>
    </row>
    <row r="615849" spans="17:17" x14ac:dyDescent="0.25">
      <c r="Q615849" s="95"/>
    </row>
    <row r="615850" spans="17:17" x14ac:dyDescent="0.25">
      <c r="Q615850" s="95"/>
    </row>
    <row r="615851" spans="17:17" x14ac:dyDescent="0.25">
      <c r="Q615851" s="95"/>
    </row>
    <row r="615852" spans="17:17" x14ac:dyDescent="0.25">
      <c r="Q615852" s="95"/>
    </row>
    <row r="615853" spans="17:17" x14ac:dyDescent="0.25">
      <c r="Q615853" s="95"/>
    </row>
    <row r="615854" spans="17:17" x14ac:dyDescent="0.25">
      <c r="Q615854" s="95"/>
    </row>
    <row r="615855" spans="17:17" x14ac:dyDescent="0.25">
      <c r="Q615855" s="95"/>
    </row>
    <row r="615856" spans="17:17" x14ac:dyDescent="0.25">
      <c r="Q615856" s="95"/>
    </row>
    <row r="615857" spans="17:17" x14ac:dyDescent="0.25">
      <c r="Q615857" s="95"/>
    </row>
    <row r="615858" spans="17:17" x14ac:dyDescent="0.25">
      <c r="Q615858" s="95"/>
    </row>
    <row r="615859" spans="17:17" x14ac:dyDescent="0.25">
      <c r="Q615859" s="95"/>
    </row>
    <row r="615860" spans="17:17" x14ac:dyDescent="0.25">
      <c r="Q615860" s="95"/>
    </row>
    <row r="615861" spans="17:17" x14ac:dyDescent="0.25">
      <c r="Q615861" s="95"/>
    </row>
    <row r="615862" spans="17:17" x14ac:dyDescent="0.25">
      <c r="Q615862" s="95"/>
    </row>
    <row r="615863" spans="17:17" x14ac:dyDescent="0.25">
      <c r="Q615863" s="95"/>
    </row>
    <row r="615864" spans="17:17" x14ac:dyDescent="0.25">
      <c r="Q615864" s="95"/>
    </row>
    <row r="615865" spans="17:17" x14ac:dyDescent="0.25">
      <c r="Q615865" s="95"/>
    </row>
    <row r="615866" spans="17:17" x14ac:dyDescent="0.25">
      <c r="Q615866" s="95"/>
    </row>
    <row r="615867" spans="17:17" x14ac:dyDescent="0.25">
      <c r="Q615867" s="95"/>
    </row>
    <row r="615868" spans="17:17" x14ac:dyDescent="0.25">
      <c r="Q615868" s="95"/>
    </row>
    <row r="615869" spans="17:17" x14ac:dyDescent="0.25">
      <c r="Q615869" s="95"/>
    </row>
    <row r="615870" spans="17:17" x14ac:dyDescent="0.25">
      <c r="Q615870" s="95"/>
    </row>
    <row r="615871" spans="17:17" x14ac:dyDescent="0.25">
      <c r="Q615871" s="95"/>
    </row>
    <row r="615872" spans="17:17" x14ac:dyDescent="0.25">
      <c r="Q615872" s="95"/>
    </row>
    <row r="615873" spans="17:17" x14ac:dyDescent="0.25">
      <c r="Q615873" s="95"/>
    </row>
    <row r="615874" spans="17:17" x14ac:dyDescent="0.25">
      <c r="Q615874" s="95"/>
    </row>
    <row r="615875" spans="17:17" x14ac:dyDescent="0.25">
      <c r="Q615875" s="95"/>
    </row>
    <row r="615876" spans="17:17" x14ac:dyDescent="0.25">
      <c r="Q615876" s="95"/>
    </row>
    <row r="615877" spans="17:17" x14ac:dyDescent="0.25">
      <c r="Q615877" s="95"/>
    </row>
    <row r="615878" spans="17:17" x14ac:dyDescent="0.25">
      <c r="Q615878" s="95"/>
    </row>
    <row r="615879" spans="17:17" x14ac:dyDescent="0.25">
      <c r="Q615879" s="95"/>
    </row>
    <row r="615880" spans="17:17" x14ac:dyDescent="0.25">
      <c r="Q615880" s="95"/>
    </row>
    <row r="615881" spans="17:17" x14ac:dyDescent="0.25">
      <c r="Q615881" s="95"/>
    </row>
    <row r="615882" spans="17:17" x14ac:dyDescent="0.25">
      <c r="Q615882" s="95"/>
    </row>
    <row r="615883" spans="17:17" x14ac:dyDescent="0.25">
      <c r="Q615883" s="95"/>
    </row>
    <row r="615884" spans="17:17" x14ac:dyDescent="0.25">
      <c r="Q615884" s="95"/>
    </row>
    <row r="615885" spans="17:17" x14ac:dyDescent="0.25">
      <c r="Q615885" s="95"/>
    </row>
    <row r="615886" spans="17:17" x14ac:dyDescent="0.25">
      <c r="Q615886" s="95"/>
    </row>
    <row r="615887" spans="17:17" x14ac:dyDescent="0.25">
      <c r="Q615887" s="95"/>
    </row>
    <row r="615888" spans="17:17" x14ac:dyDescent="0.25">
      <c r="Q615888" s="95"/>
    </row>
    <row r="615889" spans="17:17" x14ac:dyDescent="0.25">
      <c r="Q615889" s="95"/>
    </row>
    <row r="615890" spans="17:17" x14ac:dyDescent="0.25">
      <c r="Q615890" s="95"/>
    </row>
    <row r="615891" spans="17:17" x14ac:dyDescent="0.25">
      <c r="Q615891" s="95"/>
    </row>
    <row r="615892" spans="17:17" x14ac:dyDescent="0.25">
      <c r="Q615892" s="95"/>
    </row>
    <row r="615893" spans="17:17" x14ac:dyDescent="0.25">
      <c r="Q615893" s="95"/>
    </row>
    <row r="615894" spans="17:17" x14ac:dyDescent="0.25">
      <c r="Q615894" s="95"/>
    </row>
    <row r="615895" spans="17:17" x14ac:dyDescent="0.25">
      <c r="Q615895" s="95"/>
    </row>
    <row r="615896" spans="17:17" x14ac:dyDescent="0.25">
      <c r="Q615896" s="95"/>
    </row>
    <row r="615897" spans="17:17" x14ac:dyDescent="0.25">
      <c r="Q615897" s="95"/>
    </row>
    <row r="615898" spans="17:17" x14ac:dyDescent="0.25">
      <c r="Q615898" s="95"/>
    </row>
    <row r="615899" spans="17:17" x14ac:dyDescent="0.25">
      <c r="Q615899" s="95"/>
    </row>
    <row r="615900" spans="17:17" x14ac:dyDescent="0.25">
      <c r="Q615900" s="95"/>
    </row>
    <row r="615901" spans="17:17" x14ac:dyDescent="0.25">
      <c r="Q615901" s="95"/>
    </row>
    <row r="615902" spans="17:17" x14ac:dyDescent="0.25">
      <c r="Q615902" s="95"/>
    </row>
    <row r="615903" spans="17:17" x14ac:dyDescent="0.25">
      <c r="Q615903" s="95"/>
    </row>
    <row r="615904" spans="17:17" x14ac:dyDescent="0.25">
      <c r="Q615904" s="95"/>
    </row>
    <row r="615905" spans="17:17" x14ac:dyDescent="0.25">
      <c r="Q615905" s="95"/>
    </row>
    <row r="615906" spans="17:17" x14ac:dyDescent="0.25">
      <c r="Q615906" s="95"/>
    </row>
    <row r="615907" spans="17:17" x14ac:dyDescent="0.25">
      <c r="Q615907" s="95"/>
    </row>
    <row r="615908" spans="17:17" x14ac:dyDescent="0.25">
      <c r="Q615908" s="95"/>
    </row>
    <row r="615909" spans="17:17" x14ac:dyDescent="0.25">
      <c r="Q615909" s="95"/>
    </row>
    <row r="615910" spans="17:17" x14ac:dyDescent="0.25">
      <c r="Q615910" s="95"/>
    </row>
    <row r="615911" spans="17:17" x14ac:dyDescent="0.25">
      <c r="Q615911" s="95"/>
    </row>
    <row r="615912" spans="17:17" x14ac:dyDescent="0.25">
      <c r="Q615912" s="95"/>
    </row>
    <row r="615913" spans="17:17" x14ac:dyDescent="0.25">
      <c r="Q615913" s="95"/>
    </row>
    <row r="615914" spans="17:17" x14ac:dyDescent="0.25">
      <c r="Q615914" s="95"/>
    </row>
    <row r="615915" spans="17:17" x14ac:dyDescent="0.25">
      <c r="Q615915" s="95"/>
    </row>
    <row r="615916" spans="17:17" x14ac:dyDescent="0.25">
      <c r="Q615916" s="95"/>
    </row>
    <row r="615917" spans="17:17" x14ac:dyDescent="0.25">
      <c r="Q615917" s="95"/>
    </row>
    <row r="615918" spans="17:17" x14ac:dyDescent="0.25">
      <c r="Q615918" s="95"/>
    </row>
    <row r="615919" spans="17:17" x14ac:dyDescent="0.25">
      <c r="Q615919" s="95"/>
    </row>
    <row r="615920" spans="17:17" x14ac:dyDescent="0.25">
      <c r="Q615920" s="95"/>
    </row>
    <row r="615921" spans="17:17" x14ac:dyDescent="0.25">
      <c r="Q615921" s="95"/>
    </row>
    <row r="615922" spans="17:17" x14ac:dyDescent="0.25">
      <c r="Q615922" s="95"/>
    </row>
    <row r="615923" spans="17:17" x14ac:dyDescent="0.25">
      <c r="Q615923" s="95"/>
    </row>
    <row r="615924" spans="17:17" x14ac:dyDescent="0.25">
      <c r="Q615924" s="95"/>
    </row>
    <row r="615925" spans="17:17" x14ac:dyDescent="0.25">
      <c r="Q615925" s="95"/>
    </row>
    <row r="615926" spans="17:17" x14ac:dyDescent="0.25">
      <c r="Q615926" s="95"/>
    </row>
    <row r="615927" spans="17:17" x14ac:dyDescent="0.25">
      <c r="Q615927" s="95"/>
    </row>
    <row r="615928" spans="17:17" x14ac:dyDescent="0.25">
      <c r="Q615928" s="95"/>
    </row>
    <row r="615929" spans="17:17" x14ac:dyDescent="0.25">
      <c r="Q615929" s="95"/>
    </row>
    <row r="615930" spans="17:17" x14ac:dyDescent="0.25">
      <c r="Q615930" s="95"/>
    </row>
    <row r="615931" spans="17:17" x14ac:dyDescent="0.25">
      <c r="Q615931" s="95"/>
    </row>
    <row r="615932" spans="17:17" x14ac:dyDescent="0.25">
      <c r="Q615932" s="95"/>
    </row>
    <row r="615933" spans="17:17" x14ac:dyDescent="0.25">
      <c r="Q615933" s="95"/>
    </row>
    <row r="615934" spans="17:17" x14ac:dyDescent="0.25">
      <c r="Q615934" s="95"/>
    </row>
    <row r="615935" spans="17:17" x14ac:dyDescent="0.25">
      <c r="Q615935" s="95"/>
    </row>
    <row r="615936" spans="17:17" x14ac:dyDescent="0.25">
      <c r="Q615936" s="95"/>
    </row>
    <row r="615937" spans="17:17" x14ac:dyDescent="0.25">
      <c r="Q615937" s="95"/>
    </row>
    <row r="615938" spans="17:17" x14ac:dyDescent="0.25">
      <c r="Q615938" s="95"/>
    </row>
    <row r="615939" spans="17:17" x14ac:dyDescent="0.25">
      <c r="Q615939" s="95"/>
    </row>
    <row r="615940" spans="17:17" x14ac:dyDescent="0.25">
      <c r="Q615940" s="95"/>
    </row>
    <row r="615941" spans="17:17" x14ac:dyDescent="0.25">
      <c r="Q615941" s="95"/>
    </row>
    <row r="615942" spans="17:17" x14ac:dyDescent="0.25">
      <c r="Q615942" s="95"/>
    </row>
    <row r="615943" spans="17:17" x14ac:dyDescent="0.25">
      <c r="Q615943" s="95"/>
    </row>
    <row r="615944" spans="17:17" x14ac:dyDescent="0.25">
      <c r="Q615944" s="95"/>
    </row>
    <row r="615945" spans="17:17" x14ac:dyDescent="0.25">
      <c r="Q615945" s="95"/>
    </row>
    <row r="615946" spans="17:17" x14ac:dyDescent="0.25">
      <c r="Q615946" s="95"/>
    </row>
    <row r="615947" spans="17:17" x14ac:dyDescent="0.25">
      <c r="Q615947" s="95"/>
    </row>
    <row r="615948" spans="17:17" x14ac:dyDescent="0.25">
      <c r="Q615948" s="95"/>
    </row>
    <row r="615949" spans="17:17" x14ac:dyDescent="0.25">
      <c r="Q615949" s="95"/>
    </row>
    <row r="615950" spans="17:17" x14ac:dyDescent="0.25">
      <c r="Q615950" s="95"/>
    </row>
    <row r="615951" spans="17:17" x14ac:dyDescent="0.25">
      <c r="Q615951" s="95"/>
    </row>
    <row r="615952" spans="17:17" x14ac:dyDescent="0.25">
      <c r="Q615952" s="95"/>
    </row>
    <row r="615953" spans="17:17" x14ac:dyDescent="0.25">
      <c r="Q615953" s="95"/>
    </row>
    <row r="615954" spans="17:17" x14ac:dyDescent="0.25">
      <c r="Q615954" s="95"/>
    </row>
    <row r="615955" spans="17:17" x14ac:dyDescent="0.25">
      <c r="Q615955" s="95"/>
    </row>
    <row r="615956" spans="17:17" x14ac:dyDescent="0.25">
      <c r="Q615956" s="95"/>
    </row>
    <row r="615957" spans="17:17" x14ac:dyDescent="0.25">
      <c r="Q615957" s="95"/>
    </row>
    <row r="615958" spans="17:17" x14ac:dyDescent="0.25">
      <c r="Q615958" s="95"/>
    </row>
    <row r="615959" spans="17:17" x14ac:dyDescent="0.25">
      <c r="Q615959" s="95"/>
    </row>
    <row r="615960" spans="17:17" x14ac:dyDescent="0.25">
      <c r="Q615960" s="95"/>
    </row>
    <row r="615961" spans="17:17" x14ac:dyDescent="0.25">
      <c r="Q615961" s="95"/>
    </row>
    <row r="615962" spans="17:17" x14ac:dyDescent="0.25">
      <c r="Q615962" s="95"/>
    </row>
    <row r="615963" spans="17:17" x14ac:dyDescent="0.25">
      <c r="Q615963" s="95"/>
    </row>
    <row r="615964" spans="17:17" x14ac:dyDescent="0.25">
      <c r="Q615964" s="95"/>
    </row>
    <row r="615965" spans="17:17" x14ac:dyDescent="0.25">
      <c r="Q615965" s="95"/>
    </row>
    <row r="615966" spans="17:17" x14ac:dyDescent="0.25">
      <c r="Q615966" s="95"/>
    </row>
    <row r="615967" spans="17:17" x14ac:dyDescent="0.25">
      <c r="Q615967" s="95"/>
    </row>
    <row r="615968" spans="17:17" x14ac:dyDescent="0.25">
      <c r="Q615968" s="95"/>
    </row>
    <row r="615969" spans="17:17" x14ac:dyDescent="0.25">
      <c r="Q615969" s="95"/>
    </row>
    <row r="615970" spans="17:17" x14ac:dyDescent="0.25">
      <c r="Q615970" s="95"/>
    </row>
    <row r="615971" spans="17:17" x14ac:dyDescent="0.25">
      <c r="Q615971" s="95"/>
    </row>
    <row r="615972" spans="17:17" x14ac:dyDescent="0.25">
      <c r="Q615972" s="95"/>
    </row>
    <row r="615973" spans="17:17" x14ac:dyDescent="0.25">
      <c r="Q615973" s="95"/>
    </row>
    <row r="615974" spans="17:17" x14ac:dyDescent="0.25">
      <c r="Q615974" s="95"/>
    </row>
    <row r="615975" spans="17:17" x14ac:dyDescent="0.25">
      <c r="Q615975" s="95"/>
    </row>
    <row r="615976" spans="17:17" x14ac:dyDescent="0.25">
      <c r="Q615976" s="95"/>
    </row>
    <row r="615977" spans="17:17" x14ac:dyDescent="0.25">
      <c r="Q615977" s="95"/>
    </row>
    <row r="615978" spans="17:17" x14ac:dyDescent="0.25">
      <c r="Q615978" s="95"/>
    </row>
    <row r="615979" spans="17:17" x14ac:dyDescent="0.25">
      <c r="Q615979" s="95"/>
    </row>
    <row r="615980" spans="17:17" x14ac:dyDescent="0.25">
      <c r="Q615980" s="95"/>
    </row>
    <row r="615981" spans="17:17" x14ac:dyDescent="0.25">
      <c r="Q615981" s="95"/>
    </row>
    <row r="615982" spans="17:17" x14ac:dyDescent="0.25">
      <c r="Q615982" s="95"/>
    </row>
    <row r="615983" spans="17:17" x14ac:dyDescent="0.25">
      <c r="Q615983" s="95"/>
    </row>
    <row r="615984" spans="17:17" x14ac:dyDescent="0.25">
      <c r="Q615984" s="95"/>
    </row>
    <row r="615985" spans="17:17" x14ac:dyDescent="0.25">
      <c r="Q615985" s="95"/>
    </row>
    <row r="615986" spans="17:17" x14ac:dyDescent="0.25">
      <c r="Q615986" s="95"/>
    </row>
    <row r="615987" spans="17:17" x14ac:dyDescent="0.25">
      <c r="Q615987" s="95"/>
    </row>
    <row r="615988" spans="17:17" x14ac:dyDescent="0.25">
      <c r="Q615988" s="95"/>
    </row>
    <row r="615989" spans="17:17" x14ac:dyDescent="0.25">
      <c r="Q615989" s="95"/>
    </row>
    <row r="615990" spans="17:17" x14ac:dyDescent="0.25">
      <c r="Q615990" s="95"/>
    </row>
    <row r="615991" spans="17:17" x14ac:dyDescent="0.25">
      <c r="Q615991" s="95"/>
    </row>
    <row r="615992" spans="17:17" x14ac:dyDescent="0.25">
      <c r="Q615992" s="95"/>
    </row>
    <row r="615993" spans="17:17" x14ac:dyDescent="0.25">
      <c r="Q615993" s="95"/>
    </row>
    <row r="615994" spans="17:17" x14ac:dyDescent="0.25">
      <c r="Q615994" s="95"/>
    </row>
    <row r="615995" spans="17:17" x14ac:dyDescent="0.25">
      <c r="Q615995" s="95"/>
    </row>
    <row r="615996" spans="17:17" x14ac:dyDescent="0.25">
      <c r="Q615996" s="95"/>
    </row>
    <row r="615997" spans="17:17" x14ac:dyDescent="0.25">
      <c r="Q615997" s="95"/>
    </row>
    <row r="615998" spans="17:17" x14ac:dyDescent="0.25">
      <c r="Q615998" s="95"/>
    </row>
    <row r="615999" spans="17:17" x14ac:dyDescent="0.25">
      <c r="Q615999" s="95"/>
    </row>
    <row r="616000" spans="17:17" x14ac:dyDescent="0.25">
      <c r="Q616000" s="95"/>
    </row>
    <row r="616001" spans="17:17" x14ac:dyDescent="0.25">
      <c r="Q616001" s="95"/>
    </row>
    <row r="616002" spans="17:17" x14ac:dyDescent="0.25">
      <c r="Q616002" s="95"/>
    </row>
    <row r="616003" spans="17:17" x14ac:dyDescent="0.25">
      <c r="Q616003" s="95"/>
    </row>
    <row r="616004" spans="17:17" x14ac:dyDescent="0.25">
      <c r="Q616004" s="95"/>
    </row>
    <row r="616005" spans="17:17" x14ac:dyDescent="0.25">
      <c r="Q616005" s="95"/>
    </row>
    <row r="616006" spans="17:17" x14ac:dyDescent="0.25">
      <c r="Q616006" s="95"/>
    </row>
    <row r="616007" spans="17:17" x14ac:dyDescent="0.25">
      <c r="Q616007" s="95"/>
    </row>
    <row r="616008" spans="17:17" x14ac:dyDescent="0.25">
      <c r="Q616008" s="95"/>
    </row>
    <row r="616009" spans="17:17" x14ac:dyDescent="0.25">
      <c r="Q616009" s="95"/>
    </row>
    <row r="616010" spans="17:17" x14ac:dyDescent="0.25">
      <c r="Q616010" s="95"/>
    </row>
    <row r="616011" spans="17:17" x14ac:dyDescent="0.25">
      <c r="Q616011" s="95"/>
    </row>
    <row r="616012" spans="17:17" x14ac:dyDescent="0.25">
      <c r="Q616012" s="95"/>
    </row>
    <row r="616013" spans="17:17" x14ac:dyDescent="0.25">
      <c r="Q616013" s="95"/>
    </row>
    <row r="616014" spans="17:17" x14ac:dyDescent="0.25">
      <c r="Q616014" s="95"/>
    </row>
    <row r="616015" spans="17:17" x14ac:dyDescent="0.25">
      <c r="Q616015" s="95"/>
    </row>
    <row r="616016" spans="17:17" x14ac:dyDescent="0.25">
      <c r="Q616016" s="95"/>
    </row>
    <row r="616017" spans="17:17" x14ac:dyDescent="0.25">
      <c r="Q616017" s="95"/>
    </row>
    <row r="616018" spans="17:17" x14ac:dyDescent="0.25">
      <c r="Q616018" s="95"/>
    </row>
    <row r="616019" spans="17:17" x14ac:dyDescent="0.25">
      <c r="Q616019" s="95"/>
    </row>
    <row r="616020" spans="17:17" x14ac:dyDescent="0.25">
      <c r="Q616020" s="95"/>
    </row>
    <row r="616021" spans="17:17" x14ac:dyDescent="0.25">
      <c r="Q616021" s="95"/>
    </row>
    <row r="616022" spans="17:17" x14ac:dyDescent="0.25">
      <c r="Q616022" s="95"/>
    </row>
    <row r="616023" spans="17:17" x14ac:dyDescent="0.25">
      <c r="Q616023" s="95"/>
    </row>
    <row r="616024" spans="17:17" x14ac:dyDescent="0.25">
      <c r="Q616024" s="95"/>
    </row>
    <row r="616025" spans="17:17" x14ac:dyDescent="0.25">
      <c r="Q616025" s="95"/>
    </row>
    <row r="616026" spans="17:17" x14ac:dyDescent="0.25">
      <c r="Q616026" s="95"/>
    </row>
    <row r="616027" spans="17:17" x14ac:dyDescent="0.25">
      <c r="Q616027" s="95"/>
    </row>
    <row r="616028" spans="17:17" x14ac:dyDescent="0.25">
      <c r="Q616028" s="95"/>
    </row>
    <row r="616029" spans="17:17" x14ac:dyDescent="0.25">
      <c r="Q616029" s="95"/>
    </row>
    <row r="616030" spans="17:17" x14ac:dyDescent="0.25">
      <c r="Q616030" s="95"/>
    </row>
    <row r="616031" spans="17:17" x14ac:dyDescent="0.25">
      <c r="Q616031" s="95"/>
    </row>
    <row r="616032" spans="17:17" x14ac:dyDescent="0.25">
      <c r="Q616032" s="95"/>
    </row>
    <row r="616033" spans="17:17" x14ac:dyDescent="0.25">
      <c r="Q616033" s="95"/>
    </row>
    <row r="616034" spans="17:17" x14ac:dyDescent="0.25">
      <c r="Q616034" s="95"/>
    </row>
    <row r="616035" spans="17:17" x14ac:dyDescent="0.25">
      <c r="Q616035" s="95"/>
    </row>
    <row r="616036" spans="17:17" x14ac:dyDescent="0.25">
      <c r="Q616036" s="95"/>
    </row>
    <row r="616037" spans="17:17" x14ac:dyDescent="0.25">
      <c r="Q616037" s="95"/>
    </row>
    <row r="616038" spans="17:17" x14ac:dyDescent="0.25">
      <c r="Q616038" s="95"/>
    </row>
    <row r="616039" spans="17:17" x14ac:dyDescent="0.25">
      <c r="Q616039" s="95"/>
    </row>
    <row r="616040" spans="17:17" x14ac:dyDescent="0.25">
      <c r="Q616040" s="95"/>
    </row>
    <row r="616041" spans="17:17" x14ac:dyDescent="0.25">
      <c r="Q616041" s="95"/>
    </row>
    <row r="616042" spans="17:17" x14ac:dyDescent="0.25">
      <c r="Q616042" s="95"/>
    </row>
    <row r="616043" spans="17:17" x14ac:dyDescent="0.25">
      <c r="Q616043" s="95"/>
    </row>
    <row r="616044" spans="17:17" x14ac:dyDescent="0.25">
      <c r="Q616044" s="95"/>
    </row>
    <row r="616045" spans="17:17" x14ac:dyDescent="0.25">
      <c r="Q616045" s="95"/>
    </row>
    <row r="616046" spans="17:17" x14ac:dyDescent="0.25">
      <c r="Q616046" s="95"/>
    </row>
    <row r="616047" spans="17:17" x14ac:dyDescent="0.25">
      <c r="Q616047" s="95"/>
    </row>
    <row r="616048" spans="17:17" x14ac:dyDescent="0.25">
      <c r="Q616048" s="95"/>
    </row>
    <row r="616049" spans="17:17" x14ac:dyDescent="0.25">
      <c r="Q616049" s="95"/>
    </row>
    <row r="616050" spans="17:17" x14ac:dyDescent="0.25">
      <c r="Q616050" s="95"/>
    </row>
    <row r="616051" spans="17:17" x14ac:dyDescent="0.25">
      <c r="Q616051" s="95"/>
    </row>
    <row r="616052" spans="17:17" x14ac:dyDescent="0.25">
      <c r="Q616052" s="95"/>
    </row>
    <row r="616053" spans="17:17" x14ac:dyDescent="0.25">
      <c r="Q616053" s="95"/>
    </row>
    <row r="616054" spans="17:17" x14ac:dyDescent="0.25">
      <c r="Q616054" s="95"/>
    </row>
    <row r="616055" spans="17:17" x14ac:dyDescent="0.25">
      <c r="Q616055" s="95"/>
    </row>
    <row r="616056" spans="17:17" x14ac:dyDescent="0.25">
      <c r="Q616056" s="95"/>
    </row>
    <row r="616057" spans="17:17" x14ac:dyDescent="0.25">
      <c r="Q616057" s="95"/>
    </row>
    <row r="616058" spans="17:17" x14ac:dyDescent="0.25">
      <c r="Q616058" s="95"/>
    </row>
    <row r="616059" spans="17:17" x14ac:dyDescent="0.25">
      <c r="Q616059" s="95"/>
    </row>
    <row r="616060" spans="17:17" x14ac:dyDescent="0.25">
      <c r="Q616060" s="95"/>
    </row>
    <row r="616061" spans="17:17" x14ac:dyDescent="0.25">
      <c r="Q616061" s="95"/>
    </row>
    <row r="616062" spans="17:17" x14ac:dyDescent="0.25">
      <c r="Q616062" s="95"/>
    </row>
    <row r="616063" spans="17:17" x14ac:dyDescent="0.25">
      <c r="Q616063" s="95"/>
    </row>
    <row r="616064" spans="17:17" x14ac:dyDescent="0.25">
      <c r="Q616064" s="95"/>
    </row>
    <row r="616065" spans="17:17" x14ac:dyDescent="0.25">
      <c r="Q616065" s="95"/>
    </row>
    <row r="616066" spans="17:17" x14ac:dyDescent="0.25">
      <c r="Q616066" s="95"/>
    </row>
    <row r="616067" spans="17:17" x14ac:dyDescent="0.25">
      <c r="Q616067" s="95"/>
    </row>
    <row r="616068" spans="17:17" x14ac:dyDescent="0.25">
      <c r="Q616068" s="95"/>
    </row>
    <row r="616069" spans="17:17" x14ac:dyDescent="0.25">
      <c r="Q616069" s="95"/>
    </row>
    <row r="616070" spans="17:17" x14ac:dyDescent="0.25">
      <c r="Q616070" s="95"/>
    </row>
    <row r="616071" spans="17:17" x14ac:dyDescent="0.25">
      <c r="Q616071" s="95"/>
    </row>
    <row r="616072" spans="17:17" x14ac:dyDescent="0.25">
      <c r="Q616072" s="95"/>
    </row>
    <row r="616073" spans="17:17" x14ac:dyDescent="0.25">
      <c r="Q616073" s="95"/>
    </row>
    <row r="616074" spans="17:17" x14ac:dyDescent="0.25">
      <c r="Q616074" s="95"/>
    </row>
    <row r="616075" spans="17:17" x14ac:dyDescent="0.25">
      <c r="Q616075" s="95"/>
    </row>
    <row r="616076" spans="17:17" x14ac:dyDescent="0.25">
      <c r="Q616076" s="95"/>
    </row>
    <row r="616077" spans="17:17" x14ac:dyDescent="0.25">
      <c r="Q616077" s="95"/>
    </row>
    <row r="616078" spans="17:17" x14ac:dyDescent="0.25">
      <c r="Q616078" s="95"/>
    </row>
    <row r="616079" spans="17:17" x14ac:dyDescent="0.25">
      <c r="Q616079" s="95"/>
    </row>
    <row r="616080" spans="17:17" x14ac:dyDescent="0.25">
      <c r="Q616080" s="95"/>
    </row>
    <row r="616081" spans="17:17" x14ac:dyDescent="0.25">
      <c r="Q616081" s="95"/>
    </row>
    <row r="616082" spans="17:17" x14ac:dyDescent="0.25">
      <c r="Q616082" s="95"/>
    </row>
    <row r="616083" spans="17:17" x14ac:dyDescent="0.25">
      <c r="Q616083" s="95"/>
    </row>
    <row r="616084" spans="17:17" x14ac:dyDescent="0.25">
      <c r="Q616084" s="95"/>
    </row>
    <row r="616085" spans="17:17" x14ac:dyDescent="0.25">
      <c r="Q616085" s="95"/>
    </row>
    <row r="616086" spans="17:17" x14ac:dyDescent="0.25">
      <c r="Q616086" s="95"/>
    </row>
    <row r="616087" spans="17:17" x14ac:dyDescent="0.25">
      <c r="Q616087" s="95"/>
    </row>
    <row r="616088" spans="17:17" x14ac:dyDescent="0.25">
      <c r="Q616088" s="95"/>
    </row>
    <row r="616089" spans="17:17" x14ac:dyDescent="0.25">
      <c r="Q616089" s="95"/>
    </row>
    <row r="616090" spans="17:17" x14ac:dyDescent="0.25">
      <c r="Q616090" s="95"/>
    </row>
    <row r="616091" spans="17:17" x14ac:dyDescent="0.25">
      <c r="Q616091" s="95"/>
    </row>
    <row r="616092" spans="17:17" x14ac:dyDescent="0.25">
      <c r="Q616092" s="95"/>
    </row>
    <row r="616093" spans="17:17" x14ac:dyDescent="0.25">
      <c r="Q616093" s="95"/>
    </row>
    <row r="616094" spans="17:17" x14ac:dyDescent="0.25">
      <c r="Q616094" s="95"/>
    </row>
    <row r="616095" spans="17:17" x14ac:dyDescent="0.25">
      <c r="Q616095" s="95"/>
    </row>
    <row r="616096" spans="17:17" x14ac:dyDescent="0.25">
      <c r="Q616096" s="95"/>
    </row>
    <row r="616097" spans="17:17" x14ac:dyDescent="0.25">
      <c r="Q616097" s="95"/>
    </row>
    <row r="616098" spans="17:17" x14ac:dyDescent="0.25">
      <c r="Q616098" s="95"/>
    </row>
    <row r="616099" spans="17:17" x14ac:dyDescent="0.25">
      <c r="Q616099" s="95"/>
    </row>
    <row r="616100" spans="17:17" x14ac:dyDescent="0.25">
      <c r="Q616100" s="95"/>
    </row>
    <row r="616101" spans="17:17" x14ac:dyDescent="0.25">
      <c r="Q616101" s="95"/>
    </row>
    <row r="616102" spans="17:17" x14ac:dyDescent="0.25">
      <c r="Q616102" s="95"/>
    </row>
    <row r="616103" spans="17:17" x14ac:dyDescent="0.25">
      <c r="Q616103" s="95"/>
    </row>
    <row r="616104" spans="17:17" x14ac:dyDescent="0.25">
      <c r="Q616104" s="95"/>
    </row>
    <row r="616105" spans="17:17" x14ac:dyDescent="0.25">
      <c r="Q616105" s="95"/>
    </row>
    <row r="616106" spans="17:17" x14ac:dyDescent="0.25">
      <c r="Q616106" s="95"/>
    </row>
    <row r="616107" spans="17:17" x14ac:dyDescent="0.25">
      <c r="Q616107" s="95"/>
    </row>
    <row r="616108" spans="17:17" x14ac:dyDescent="0.25">
      <c r="Q616108" s="95"/>
    </row>
    <row r="616109" spans="17:17" x14ac:dyDescent="0.25">
      <c r="Q616109" s="95"/>
    </row>
    <row r="616110" spans="17:17" x14ac:dyDescent="0.25">
      <c r="Q616110" s="95"/>
    </row>
    <row r="616111" spans="17:17" x14ac:dyDescent="0.25">
      <c r="Q616111" s="95"/>
    </row>
    <row r="616112" spans="17:17" x14ac:dyDescent="0.25">
      <c r="Q616112" s="95"/>
    </row>
    <row r="616113" spans="17:17" x14ac:dyDescent="0.25">
      <c r="Q616113" s="95"/>
    </row>
    <row r="616114" spans="17:17" x14ac:dyDescent="0.25">
      <c r="Q616114" s="95"/>
    </row>
    <row r="616115" spans="17:17" x14ac:dyDescent="0.25">
      <c r="Q616115" s="95"/>
    </row>
    <row r="616116" spans="17:17" x14ac:dyDescent="0.25">
      <c r="Q616116" s="95"/>
    </row>
    <row r="616117" spans="17:17" x14ac:dyDescent="0.25">
      <c r="Q616117" s="95"/>
    </row>
    <row r="616118" spans="17:17" x14ac:dyDescent="0.25">
      <c r="Q616118" s="95"/>
    </row>
    <row r="616119" spans="17:17" x14ac:dyDescent="0.25">
      <c r="Q616119" s="95"/>
    </row>
    <row r="616120" spans="17:17" x14ac:dyDescent="0.25">
      <c r="Q616120" s="95"/>
    </row>
    <row r="616121" spans="17:17" x14ac:dyDescent="0.25">
      <c r="Q616121" s="95"/>
    </row>
    <row r="616122" spans="17:17" x14ac:dyDescent="0.25">
      <c r="Q616122" s="95"/>
    </row>
    <row r="616123" spans="17:17" x14ac:dyDescent="0.25">
      <c r="Q616123" s="95"/>
    </row>
    <row r="616124" spans="17:17" x14ac:dyDescent="0.25">
      <c r="Q616124" s="95"/>
    </row>
    <row r="616125" spans="17:17" x14ac:dyDescent="0.25">
      <c r="Q616125" s="95"/>
    </row>
    <row r="616126" spans="17:17" x14ac:dyDescent="0.25">
      <c r="Q616126" s="95"/>
    </row>
    <row r="616127" spans="17:17" x14ac:dyDescent="0.25">
      <c r="Q616127" s="95"/>
    </row>
    <row r="616128" spans="17:17" x14ac:dyDescent="0.25">
      <c r="Q616128" s="95"/>
    </row>
    <row r="616129" spans="17:17" x14ac:dyDescent="0.25">
      <c r="Q616129" s="95"/>
    </row>
    <row r="616130" spans="17:17" x14ac:dyDescent="0.25">
      <c r="Q616130" s="95"/>
    </row>
    <row r="616131" spans="17:17" x14ac:dyDescent="0.25">
      <c r="Q616131" s="95"/>
    </row>
    <row r="616132" spans="17:17" x14ac:dyDescent="0.25">
      <c r="Q616132" s="95"/>
    </row>
    <row r="616133" spans="17:17" x14ac:dyDescent="0.25">
      <c r="Q616133" s="95"/>
    </row>
    <row r="616134" spans="17:17" x14ac:dyDescent="0.25">
      <c r="Q616134" s="95"/>
    </row>
    <row r="616135" spans="17:17" x14ac:dyDescent="0.25">
      <c r="Q616135" s="95"/>
    </row>
    <row r="616136" spans="17:17" x14ac:dyDescent="0.25">
      <c r="Q616136" s="95"/>
    </row>
    <row r="616137" spans="17:17" x14ac:dyDescent="0.25">
      <c r="Q616137" s="95"/>
    </row>
    <row r="616138" spans="17:17" x14ac:dyDescent="0.25">
      <c r="Q616138" s="95"/>
    </row>
    <row r="616139" spans="17:17" x14ac:dyDescent="0.25">
      <c r="Q616139" s="95"/>
    </row>
    <row r="616140" spans="17:17" x14ac:dyDescent="0.25">
      <c r="Q616140" s="95"/>
    </row>
    <row r="616141" spans="17:17" x14ac:dyDescent="0.25">
      <c r="Q616141" s="95"/>
    </row>
    <row r="616142" spans="17:17" x14ac:dyDescent="0.25">
      <c r="Q616142" s="95"/>
    </row>
    <row r="616143" spans="17:17" x14ac:dyDescent="0.25">
      <c r="Q616143" s="95"/>
    </row>
    <row r="616144" spans="17:17" x14ac:dyDescent="0.25">
      <c r="Q616144" s="95"/>
    </row>
    <row r="616145" spans="17:17" x14ac:dyDescent="0.25">
      <c r="Q616145" s="95"/>
    </row>
    <row r="616146" spans="17:17" x14ac:dyDescent="0.25">
      <c r="Q616146" s="95"/>
    </row>
    <row r="616147" spans="17:17" x14ac:dyDescent="0.25">
      <c r="Q616147" s="95"/>
    </row>
    <row r="616148" spans="17:17" x14ac:dyDescent="0.25">
      <c r="Q616148" s="95"/>
    </row>
    <row r="616149" spans="17:17" x14ac:dyDescent="0.25">
      <c r="Q616149" s="95"/>
    </row>
    <row r="616150" spans="17:17" x14ac:dyDescent="0.25">
      <c r="Q616150" s="95"/>
    </row>
    <row r="616151" spans="17:17" x14ac:dyDescent="0.25">
      <c r="Q616151" s="95"/>
    </row>
    <row r="616152" spans="17:17" x14ac:dyDescent="0.25">
      <c r="Q616152" s="95"/>
    </row>
    <row r="616153" spans="17:17" x14ac:dyDescent="0.25">
      <c r="Q616153" s="95"/>
    </row>
    <row r="616154" spans="17:17" x14ac:dyDescent="0.25">
      <c r="Q616154" s="95"/>
    </row>
    <row r="616155" spans="17:17" x14ac:dyDescent="0.25">
      <c r="Q616155" s="95"/>
    </row>
    <row r="616156" spans="17:17" x14ac:dyDescent="0.25">
      <c r="Q616156" s="95"/>
    </row>
    <row r="616157" spans="17:17" x14ac:dyDescent="0.25">
      <c r="Q616157" s="95"/>
    </row>
    <row r="616158" spans="17:17" x14ac:dyDescent="0.25">
      <c r="Q616158" s="95"/>
    </row>
    <row r="616159" spans="17:17" x14ac:dyDescent="0.25">
      <c r="Q616159" s="95"/>
    </row>
    <row r="616160" spans="17:17" x14ac:dyDescent="0.25">
      <c r="Q616160" s="95"/>
    </row>
    <row r="616161" spans="17:17" x14ac:dyDescent="0.25">
      <c r="Q616161" s="95"/>
    </row>
    <row r="616162" spans="17:17" x14ac:dyDescent="0.25">
      <c r="Q616162" s="95"/>
    </row>
    <row r="616163" spans="17:17" x14ac:dyDescent="0.25">
      <c r="Q616163" s="95"/>
    </row>
    <row r="616164" spans="17:17" x14ac:dyDescent="0.25">
      <c r="Q616164" s="95"/>
    </row>
    <row r="616165" spans="17:17" x14ac:dyDescent="0.25">
      <c r="Q616165" s="95"/>
    </row>
    <row r="616166" spans="17:17" x14ac:dyDescent="0.25">
      <c r="Q616166" s="95"/>
    </row>
    <row r="616167" spans="17:17" x14ac:dyDescent="0.25">
      <c r="Q616167" s="95"/>
    </row>
    <row r="616168" spans="17:17" x14ac:dyDescent="0.25">
      <c r="Q616168" s="95"/>
    </row>
    <row r="616169" spans="17:17" x14ac:dyDescent="0.25">
      <c r="Q616169" s="95"/>
    </row>
    <row r="616170" spans="17:17" x14ac:dyDescent="0.25">
      <c r="Q616170" s="95"/>
    </row>
    <row r="616171" spans="17:17" x14ac:dyDescent="0.25">
      <c r="Q616171" s="95"/>
    </row>
    <row r="616172" spans="17:17" x14ac:dyDescent="0.25">
      <c r="Q616172" s="95"/>
    </row>
    <row r="616173" spans="17:17" x14ac:dyDescent="0.25">
      <c r="Q616173" s="95"/>
    </row>
    <row r="616174" spans="17:17" x14ac:dyDescent="0.25">
      <c r="Q616174" s="95"/>
    </row>
    <row r="616175" spans="17:17" x14ac:dyDescent="0.25">
      <c r="Q616175" s="95"/>
    </row>
    <row r="616176" spans="17:17" x14ac:dyDescent="0.25">
      <c r="Q616176" s="95"/>
    </row>
    <row r="616177" spans="17:17" x14ac:dyDescent="0.25">
      <c r="Q616177" s="95"/>
    </row>
    <row r="616178" spans="17:17" x14ac:dyDescent="0.25">
      <c r="Q616178" s="95"/>
    </row>
    <row r="616179" spans="17:17" x14ac:dyDescent="0.25">
      <c r="Q616179" s="95"/>
    </row>
    <row r="616180" spans="17:17" x14ac:dyDescent="0.25">
      <c r="Q616180" s="95"/>
    </row>
    <row r="616181" spans="17:17" x14ac:dyDescent="0.25">
      <c r="Q616181" s="95"/>
    </row>
    <row r="616182" spans="17:17" x14ac:dyDescent="0.25">
      <c r="Q616182" s="95"/>
    </row>
    <row r="616183" spans="17:17" x14ac:dyDescent="0.25">
      <c r="Q616183" s="95"/>
    </row>
    <row r="616184" spans="17:17" x14ac:dyDescent="0.25">
      <c r="Q616184" s="95"/>
    </row>
    <row r="616185" spans="17:17" x14ac:dyDescent="0.25">
      <c r="Q616185" s="95"/>
    </row>
    <row r="616186" spans="17:17" x14ac:dyDescent="0.25">
      <c r="Q616186" s="95"/>
    </row>
    <row r="616187" spans="17:17" x14ac:dyDescent="0.25">
      <c r="Q616187" s="95"/>
    </row>
    <row r="616188" spans="17:17" x14ac:dyDescent="0.25">
      <c r="Q616188" s="95"/>
    </row>
    <row r="616189" spans="17:17" x14ac:dyDescent="0.25">
      <c r="Q616189" s="95"/>
    </row>
    <row r="616190" spans="17:17" x14ac:dyDescent="0.25">
      <c r="Q616190" s="95"/>
    </row>
    <row r="616191" spans="17:17" x14ac:dyDescent="0.25">
      <c r="Q616191" s="95"/>
    </row>
    <row r="616192" spans="17:17" x14ac:dyDescent="0.25">
      <c r="Q616192" s="95"/>
    </row>
    <row r="616193" spans="17:17" x14ac:dyDescent="0.25">
      <c r="Q616193" s="95"/>
    </row>
    <row r="616194" spans="17:17" x14ac:dyDescent="0.25">
      <c r="Q616194" s="95"/>
    </row>
    <row r="616195" spans="17:17" x14ac:dyDescent="0.25">
      <c r="Q616195" s="95"/>
    </row>
    <row r="616196" spans="17:17" x14ac:dyDescent="0.25">
      <c r="Q616196" s="95"/>
    </row>
    <row r="616197" spans="17:17" x14ac:dyDescent="0.25">
      <c r="Q616197" s="95"/>
    </row>
    <row r="616198" spans="17:17" x14ac:dyDescent="0.25">
      <c r="Q616198" s="95"/>
    </row>
    <row r="616199" spans="17:17" x14ac:dyDescent="0.25">
      <c r="Q616199" s="95"/>
    </row>
    <row r="616200" spans="17:17" x14ac:dyDescent="0.25">
      <c r="Q616200" s="95"/>
    </row>
    <row r="616201" spans="17:17" x14ac:dyDescent="0.25">
      <c r="Q616201" s="95"/>
    </row>
    <row r="616202" spans="17:17" x14ac:dyDescent="0.25">
      <c r="Q616202" s="95"/>
    </row>
    <row r="616203" spans="17:17" x14ac:dyDescent="0.25">
      <c r="Q616203" s="95"/>
    </row>
    <row r="616204" spans="17:17" x14ac:dyDescent="0.25">
      <c r="Q616204" s="95"/>
    </row>
    <row r="616205" spans="17:17" x14ac:dyDescent="0.25">
      <c r="Q616205" s="95"/>
    </row>
    <row r="616206" spans="17:17" x14ac:dyDescent="0.25">
      <c r="Q616206" s="95"/>
    </row>
    <row r="616207" spans="17:17" x14ac:dyDescent="0.25">
      <c r="Q616207" s="95"/>
    </row>
    <row r="616208" spans="17:17" x14ac:dyDescent="0.25">
      <c r="Q616208" s="95"/>
    </row>
    <row r="616209" spans="17:17" x14ac:dyDescent="0.25">
      <c r="Q616209" s="95"/>
    </row>
    <row r="616210" spans="17:17" x14ac:dyDescent="0.25">
      <c r="Q616210" s="95"/>
    </row>
    <row r="616211" spans="17:17" x14ac:dyDescent="0.25">
      <c r="Q616211" s="95"/>
    </row>
    <row r="616212" spans="17:17" x14ac:dyDescent="0.25">
      <c r="Q616212" s="95"/>
    </row>
    <row r="616213" spans="17:17" x14ac:dyDescent="0.25">
      <c r="Q616213" s="95"/>
    </row>
    <row r="616214" spans="17:17" x14ac:dyDescent="0.25">
      <c r="Q616214" s="95"/>
    </row>
    <row r="616215" spans="17:17" x14ac:dyDescent="0.25">
      <c r="Q616215" s="95"/>
    </row>
    <row r="616216" spans="17:17" x14ac:dyDescent="0.25">
      <c r="Q616216" s="95"/>
    </row>
    <row r="616217" spans="17:17" x14ac:dyDescent="0.25">
      <c r="Q616217" s="95"/>
    </row>
    <row r="616218" spans="17:17" x14ac:dyDescent="0.25">
      <c r="Q616218" s="95"/>
    </row>
    <row r="616219" spans="17:17" x14ac:dyDescent="0.25">
      <c r="Q616219" s="95"/>
    </row>
    <row r="616220" spans="17:17" x14ac:dyDescent="0.25">
      <c r="Q616220" s="95"/>
    </row>
    <row r="616221" spans="17:17" x14ac:dyDescent="0.25">
      <c r="Q616221" s="95"/>
    </row>
    <row r="616222" spans="17:17" x14ac:dyDescent="0.25">
      <c r="Q616222" s="95"/>
    </row>
    <row r="616223" spans="17:17" x14ac:dyDescent="0.25">
      <c r="Q616223" s="95"/>
    </row>
    <row r="616224" spans="17:17" x14ac:dyDescent="0.25">
      <c r="Q616224" s="95"/>
    </row>
    <row r="616225" spans="17:17" x14ac:dyDescent="0.25">
      <c r="Q616225" s="95"/>
    </row>
    <row r="616226" spans="17:17" x14ac:dyDescent="0.25">
      <c r="Q616226" s="95"/>
    </row>
    <row r="616227" spans="17:17" x14ac:dyDescent="0.25">
      <c r="Q616227" s="95"/>
    </row>
    <row r="616228" spans="17:17" x14ac:dyDescent="0.25">
      <c r="Q616228" s="95"/>
    </row>
    <row r="616229" spans="17:17" x14ac:dyDescent="0.25">
      <c r="Q616229" s="95"/>
    </row>
    <row r="616230" spans="17:17" x14ac:dyDescent="0.25">
      <c r="Q616230" s="95"/>
    </row>
    <row r="616231" spans="17:17" x14ac:dyDescent="0.25">
      <c r="Q616231" s="95"/>
    </row>
    <row r="616232" spans="17:17" x14ac:dyDescent="0.25">
      <c r="Q616232" s="95"/>
    </row>
    <row r="616233" spans="17:17" x14ac:dyDescent="0.25">
      <c r="Q616233" s="95"/>
    </row>
    <row r="616234" spans="17:17" x14ac:dyDescent="0.25">
      <c r="Q616234" s="95"/>
    </row>
    <row r="616235" spans="17:17" x14ac:dyDescent="0.25">
      <c r="Q616235" s="95"/>
    </row>
    <row r="616236" spans="17:17" x14ac:dyDescent="0.25">
      <c r="Q616236" s="95"/>
    </row>
    <row r="616237" spans="17:17" x14ac:dyDescent="0.25">
      <c r="Q616237" s="95"/>
    </row>
    <row r="616238" spans="17:17" x14ac:dyDescent="0.25">
      <c r="Q616238" s="95"/>
    </row>
    <row r="616239" spans="17:17" x14ac:dyDescent="0.25">
      <c r="Q616239" s="95"/>
    </row>
    <row r="616240" spans="17:17" x14ac:dyDescent="0.25">
      <c r="Q616240" s="95"/>
    </row>
    <row r="616241" spans="17:17" x14ac:dyDescent="0.25">
      <c r="Q616241" s="95"/>
    </row>
    <row r="616242" spans="17:17" x14ac:dyDescent="0.25">
      <c r="Q616242" s="95"/>
    </row>
    <row r="616243" spans="17:17" x14ac:dyDescent="0.25">
      <c r="Q616243" s="95"/>
    </row>
    <row r="616244" spans="17:17" x14ac:dyDescent="0.25">
      <c r="Q616244" s="95"/>
    </row>
    <row r="616245" spans="17:17" x14ac:dyDescent="0.25">
      <c r="Q616245" s="95"/>
    </row>
    <row r="616246" spans="17:17" x14ac:dyDescent="0.25">
      <c r="Q616246" s="95"/>
    </row>
    <row r="616247" spans="17:17" x14ac:dyDescent="0.25">
      <c r="Q616247" s="95"/>
    </row>
    <row r="616248" spans="17:17" x14ac:dyDescent="0.25">
      <c r="Q616248" s="95"/>
    </row>
    <row r="616249" spans="17:17" x14ac:dyDescent="0.25">
      <c r="Q616249" s="95"/>
    </row>
    <row r="616250" spans="17:17" x14ac:dyDescent="0.25">
      <c r="Q616250" s="95"/>
    </row>
    <row r="616251" spans="17:17" x14ac:dyDescent="0.25">
      <c r="Q616251" s="95"/>
    </row>
    <row r="616252" spans="17:17" x14ac:dyDescent="0.25">
      <c r="Q616252" s="95"/>
    </row>
    <row r="616253" spans="17:17" x14ac:dyDescent="0.25">
      <c r="Q616253" s="95"/>
    </row>
    <row r="616254" spans="17:17" x14ac:dyDescent="0.25">
      <c r="Q616254" s="95"/>
    </row>
    <row r="616255" spans="17:17" x14ac:dyDescent="0.25">
      <c r="Q616255" s="95"/>
    </row>
    <row r="616256" spans="17:17" x14ac:dyDescent="0.25">
      <c r="Q616256" s="95"/>
    </row>
    <row r="616257" spans="17:17" x14ac:dyDescent="0.25">
      <c r="Q616257" s="95"/>
    </row>
    <row r="616258" spans="17:17" x14ac:dyDescent="0.25">
      <c r="Q616258" s="95"/>
    </row>
    <row r="616259" spans="17:17" x14ac:dyDescent="0.25">
      <c r="Q616259" s="95"/>
    </row>
    <row r="616260" spans="17:17" x14ac:dyDescent="0.25">
      <c r="Q616260" s="95"/>
    </row>
    <row r="616261" spans="17:17" x14ac:dyDescent="0.25">
      <c r="Q616261" s="95"/>
    </row>
    <row r="616262" spans="17:17" x14ac:dyDescent="0.25">
      <c r="Q616262" s="95"/>
    </row>
    <row r="616263" spans="17:17" x14ac:dyDescent="0.25">
      <c r="Q616263" s="95"/>
    </row>
    <row r="616264" spans="17:17" x14ac:dyDescent="0.25">
      <c r="Q616264" s="95"/>
    </row>
    <row r="616265" spans="17:17" x14ac:dyDescent="0.25">
      <c r="Q616265" s="95"/>
    </row>
    <row r="616266" spans="17:17" x14ac:dyDescent="0.25">
      <c r="Q616266" s="95"/>
    </row>
    <row r="616267" spans="17:17" x14ac:dyDescent="0.25">
      <c r="Q616267" s="95"/>
    </row>
    <row r="616268" spans="17:17" x14ac:dyDescent="0.25">
      <c r="Q616268" s="95"/>
    </row>
    <row r="616269" spans="17:17" x14ac:dyDescent="0.25">
      <c r="Q616269" s="95"/>
    </row>
    <row r="616270" spans="17:17" x14ac:dyDescent="0.25">
      <c r="Q616270" s="95"/>
    </row>
    <row r="616271" spans="17:17" x14ac:dyDescent="0.25">
      <c r="Q616271" s="95"/>
    </row>
    <row r="616272" spans="17:17" x14ac:dyDescent="0.25">
      <c r="Q616272" s="95"/>
    </row>
    <row r="616273" spans="17:17" x14ac:dyDescent="0.25">
      <c r="Q616273" s="95"/>
    </row>
    <row r="616274" spans="17:17" x14ac:dyDescent="0.25">
      <c r="Q616274" s="95"/>
    </row>
    <row r="616275" spans="17:17" x14ac:dyDescent="0.25">
      <c r="Q616275" s="95"/>
    </row>
    <row r="616276" spans="17:17" x14ac:dyDescent="0.25">
      <c r="Q616276" s="95"/>
    </row>
    <row r="616277" spans="17:17" x14ac:dyDescent="0.25">
      <c r="Q616277" s="95"/>
    </row>
    <row r="616278" spans="17:17" x14ac:dyDescent="0.25">
      <c r="Q616278" s="95"/>
    </row>
    <row r="616279" spans="17:17" x14ac:dyDescent="0.25">
      <c r="Q616279" s="95"/>
    </row>
    <row r="616280" spans="17:17" x14ac:dyDescent="0.25">
      <c r="Q616280" s="95"/>
    </row>
    <row r="616281" spans="17:17" x14ac:dyDescent="0.25">
      <c r="Q616281" s="95"/>
    </row>
    <row r="616282" spans="17:17" x14ac:dyDescent="0.25">
      <c r="Q616282" s="95"/>
    </row>
    <row r="616283" spans="17:17" x14ac:dyDescent="0.25">
      <c r="Q616283" s="95"/>
    </row>
    <row r="616284" spans="17:17" x14ac:dyDescent="0.25">
      <c r="Q616284" s="95"/>
    </row>
    <row r="616285" spans="17:17" x14ac:dyDescent="0.25">
      <c r="Q616285" s="95"/>
    </row>
    <row r="616286" spans="17:17" x14ac:dyDescent="0.25">
      <c r="Q616286" s="95"/>
    </row>
    <row r="616287" spans="17:17" x14ac:dyDescent="0.25">
      <c r="Q616287" s="95"/>
    </row>
    <row r="616288" spans="17:17" x14ac:dyDescent="0.25">
      <c r="Q616288" s="95"/>
    </row>
    <row r="616289" spans="17:17" x14ac:dyDescent="0.25">
      <c r="Q616289" s="95"/>
    </row>
    <row r="616290" spans="17:17" x14ac:dyDescent="0.25">
      <c r="Q616290" s="95"/>
    </row>
    <row r="616291" spans="17:17" x14ac:dyDescent="0.25">
      <c r="Q616291" s="95"/>
    </row>
    <row r="616292" spans="17:17" x14ac:dyDescent="0.25">
      <c r="Q616292" s="95"/>
    </row>
    <row r="616293" spans="17:17" x14ac:dyDescent="0.25">
      <c r="Q616293" s="95"/>
    </row>
    <row r="616294" spans="17:17" x14ac:dyDescent="0.25">
      <c r="Q616294" s="95"/>
    </row>
    <row r="616295" spans="17:17" x14ac:dyDescent="0.25">
      <c r="Q616295" s="95"/>
    </row>
    <row r="616296" spans="17:17" x14ac:dyDescent="0.25">
      <c r="Q616296" s="95"/>
    </row>
    <row r="616297" spans="17:17" x14ac:dyDescent="0.25">
      <c r="Q616297" s="95"/>
    </row>
    <row r="616298" spans="17:17" x14ac:dyDescent="0.25">
      <c r="Q616298" s="95"/>
    </row>
    <row r="616299" spans="17:17" x14ac:dyDescent="0.25">
      <c r="Q616299" s="95"/>
    </row>
    <row r="616300" spans="17:17" x14ac:dyDescent="0.25">
      <c r="Q616300" s="95"/>
    </row>
    <row r="616301" spans="17:17" x14ac:dyDescent="0.25">
      <c r="Q616301" s="95"/>
    </row>
    <row r="616302" spans="17:17" x14ac:dyDescent="0.25">
      <c r="Q616302" s="95"/>
    </row>
    <row r="616303" spans="17:17" x14ac:dyDescent="0.25">
      <c r="Q616303" s="95"/>
    </row>
    <row r="616304" spans="17:17" x14ac:dyDescent="0.25">
      <c r="Q616304" s="95"/>
    </row>
    <row r="616305" spans="17:17" x14ac:dyDescent="0.25">
      <c r="Q616305" s="95"/>
    </row>
    <row r="616306" spans="17:17" x14ac:dyDescent="0.25">
      <c r="Q616306" s="95"/>
    </row>
    <row r="616307" spans="17:17" x14ac:dyDescent="0.25">
      <c r="Q616307" s="95"/>
    </row>
    <row r="616308" spans="17:17" x14ac:dyDescent="0.25">
      <c r="Q616308" s="95"/>
    </row>
    <row r="616309" spans="17:17" x14ac:dyDescent="0.25">
      <c r="Q616309" s="95"/>
    </row>
    <row r="616310" spans="17:17" x14ac:dyDescent="0.25">
      <c r="Q616310" s="95"/>
    </row>
    <row r="616311" spans="17:17" x14ac:dyDescent="0.25">
      <c r="Q616311" s="95"/>
    </row>
    <row r="616312" spans="17:17" x14ac:dyDescent="0.25">
      <c r="Q616312" s="95"/>
    </row>
    <row r="616313" spans="17:17" x14ac:dyDescent="0.25">
      <c r="Q616313" s="95"/>
    </row>
    <row r="616314" spans="17:17" x14ac:dyDescent="0.25">
      <c r="Q616314" s="95"/>
    </row>
    <row r="616315" spans="17:17" x14ac:dyDescent="0.25">
      <c r="Q616315" s="95"/>
    </row>
    <row r="616316" spans="17:17" x14ac:dyDescent="0.25">
      <c r="Q616316" s="95"/>
    </row>
    <row r="616317" spans="17:17" x14ac:dyDescent="0.25">
      <c r="Q616317" s="95"/>
    </row>
    <row r="616318" spans="17:17" x14ac:dyDescent="0.25">
      <c r="Q616318" s="95"/>
    </row>
    <row r="616319" spans="17:17" x14ac:dyDescent="0.25">
      <c r="Q616319" s="95"/>
    </row>
    <row r="616320" spans="17:17" x14ac:dyDescent="0.25">
      <c r="Q616320" s="95"/>
    </row>
    <row r="616321" spans="17:17" x14ac:dyDescent="0.25">
      <c r="Q616321" s="95"/>
    </row>
    <row r="616322" spans="17:17" x14ac:dyDescent="0.25">
      <c r="Q616322" s="95"/>
    </row>
    <row r="616323" spans="17:17" x14ac:dyDescent="0.25">
      <c r="Q616323" s="95"/>
    </row>
    <row r="616324" spans="17:17" x14ac:dyDescent="0.25">
      <c r="Q616324" s="95"/>
    </row>
    <row r="616325" spans="17:17" x14ac:dyDescent="0.25">
      <c r="Q616325" s="95"/>
    </row>
    <row r="616326" spans="17:17" x14ac:dyDescent="0.25">
      <c r="Q616326" s="95"/>
    </row>
    <row r="616327" spans="17:17" x14ac:dyDescent="0.25">
      <c r="Q616327" s="95"/>
    </row>
    <row r="616328" spans="17:17" x14ac:dyDescent="0.25">
      <c r="Q616328" s="95"/>
    </row>
    <row r="616329" spans="17:17" x14ac:dyDescent="0.25">
      <c r="Q616329" s="95"/>
    </row>
    <row r="616330" spans="17:17" x14ac:dyDescent="0.25">
      <c r="Q616330" s="95"/>
    </row>
    <row r="616331" spans="17:17" x14ac:dyDescent="0.25">
      <c r="Q616331" s="95"/>
    </row>
    <row r="616332" spans="17:17" x14ac:dyDescent="0.25">
      <c r="Q616332" s="95"/>
    </row>
    <row r="616333" spans="17:17" x14ac:dyDescent="0.25">
      <c r="Q616333" s="95"/>
    </row>
    <row r="616334" spans="17:17" x14ac:dyDescent="0.25">
      <c r="Q616334" s="95"/>
    </row>
    <row r="616335" spans="17:17" x14ac:dyDescent="0.25">
      <c r="Q616335" s="95"/>
    </row>
    <row r="616336" spans="17:17" x14ac:dyDescent="0.25">
      <c r="Q616336" s="95"/>
    </row>
    <row r="616337" spans="17:17" x14ac:dyDescent="0.25">
      <c r="Q616337" s="95"/>
    </row>
    <row r="616338" spans="17:17" x14ac:dyDescent="0.25">
      <c r="Q616338" s="95"/>
    </row>
    <row r="616339" spans="17:17" x14ac:dyDescent="0.25">
      <c r="Q616339" s="95"/>
    </row>
    <row r="616340" spans="17:17" x14ac:dyDescent="0.25">
      <c r="Q616340" s="95"/>
    </row>
    <row r="616341" spans="17:17" x14ac:dyDescent="0.25">
      <c r="Q616341" s="95"/>
    </row>
    <row r="616342" spans="17:17" x14ac:dyDescent="0.25">
      <c r="Q616342" s="95"/>
    </row>
    <row r="616343" spans="17:17" x14ac:dyDescent="0.25">
      <c r="Q616343" s="95"/>
    </row>
    <row r="616344" spans="17:17" x14ac:dyDescent="0.25">
      <c r="Q616344" s="95"/>
    </row>
    <row r="616345" spans="17:17" x14ac:dyDescent="0.25">
      <c r="Q616345" s="95"/>
    </row>
    <row r="616346" spans="17:17" x14ac:dyDescent="0.25">
      <c r="Q616346" s="95"/>
    </row>
    <row r="616347" spans="17:17" x14ac:dyDescent="0.25">
      <c r="Q616347" s="95"/>
    </row>
    <row r="616348" spans="17:17" x14ac:dyDescent="0.25">
      <c r="Q616348" s="95"/>
    </row>
    <row r="616349" spans="17:17" x14ac:dyDescent="0.25">
      <c r="Q616349" s="95"/>
    </row>
    <row r="616350" spans="17:17" x14ac:dyDescent="0.25">
      <c r="Q616350" s="95"/>
    </row>
    <row r="616351" spans="17:17" x14ac:dyDescent="0.25">
      <c r="Q616351" s="95"/>
    </row>
    <row r="616352" spans="17:17" x14ac:dyDescent="0.25">
      <c r="Q616352" s="95"/>
    </row>
    <row r="616353" spans="17:17" x14ac:dyDescent="0.25">
      <c r="Q616353" s="95"/>
    </row>
    <row r="616354" spans="17:17" x14ac:dyDescent="0.25">
      <c r="Q616354" s="95"/>
    </row>
    <row r="616355" spans="17:17" x14ac:dyDescent="0.25">
      <c r="Q616355" s="95"/>
    </row>
    <row r="616356" spans="17:17" x14ac:dyDescent="0.25">
      <c r="Q616356" s="95"/>
    </row>
    <row r="616357" spans="17:17" x14ac:dyDescent="0.25">
      <c r="Q616357" s="95"/>
    </row>
    <row r="616358" spans="17:17" x14ac:dyDescent="0.25">
      <c r="Q616358" s="95"/>
    </row>
    <row r="616359" spans="17:17" x14ac:dyDescent="0.25">
      <c r="Q616359" s="95"/>
    </row>
    <row r="616360" spans="17:17" x14ac:dyDescent="0.25">
      <c r="Q616360" s="95"/>
    </row>
    <row r="616361" spans="17:17" x14ac:dyDescent="0.25">
      <c r="Q616361" s="95"/>
    </row>
    <row r="616362" spans="17:17" x14ac:dyDescent="0.25">
      <c r="Q616362" s="95"/>
    </row>
    <row r="616363" spans="17:17" x14ac:dyDescent="0.25">
      <c r="Q616363" s="95"/>
    </row>
    <row r="616364" spans="17:17" x14ac:dyDescent="0.25">
      <c r="Q616364" s="95"/>
    </row>
    <row r="616365" spans="17:17" x14ac:dyDescent="0.25">
      <c r="Q616365" s="95"/>
    </row>
    <row r="616366" spans="17:17" x14ac:dyDescent="0.25">
      <c r="Q616366" s="95"/>
    </row>
    <row r="616367" spans="17:17" x14ac:dyDescent="0.25">
      <c r="Q616367" s="95"/>
    </row>
    <row r="616368" spans="17:17" x14ac:dyDescent="0.25">
      <c r="Q616368" s="95"/>
    </row>
    <row r="616369" spans="17:17" x14ac:dyDescent="0.25">
      <c r="Q616369" s="95"/>
    </row>
    <row r="616370" spans="17:17" x14ac:dyDescent="0.25">
      <c r="Q616370" s="95"/>
    </row>
    <row r="616371" spans="17:17" x14ac:dyDescent="0.25">
      <c r="Q616371" s="95"/>
    </row>
    <row r="616372" spans="17:17" x14ac:dyDescent="0.25">
      <c r="Q616372" s="95"/>
    </row>
    <row r="616373" spans="17:17" x14ac:dyDescent="0.25">
      <c r="Q616373" s="95"/>
    </row>
    <row r="616374" spans="17:17" x14ac:dyDescent="0.25">
      <c r="Q616374" s="95"/>
    </row>
    <row r="616375" spans="17:17" x14ac:dyDescent="0.25">
      <c r="Q616375" s="95"/>
    </row>
    <row r="616376" spans="17:17" x14ac:dyDescent="0.25">
      <c r="Q616376" s="95"/>
    </row>
    <row r="616377" spans="17:17" x14ac:dyDescent="0.25">
      <c r="Q616377" s="95"/>
    </row>
    <row r="616378" spans="17:17" x14ac:dyDescent="0.25">
      <c r="Q616378" s="95"/>
    </row>
    <row r="616379" spans="17:17" x14ac:dyDescent="0.25">
      <c r="Q616379" s="95"/>
    </row>
    <row r="616380" spans="17:17" x14ac:dyDescent="0.25">
      <c r="Q616380" s="95"/>
    </row>
    <row r="616381" spans="17:17" x14ac:dyDescent="0.25">
      <c r="Q616381" s="95"/>
    </row>
    <row r="616382" spans="17:17" x14ac:dyDescent="0.25">
      <c r="Q616382" s="95"/>
    </row>
    <row r="616383" spans="17:17" x14ac:dyDescent="0.25">
      <c r="Q616383" s="95"/>
    </row>
    <row r="616384" spans="17:17" x14ac:dyDescent="0.25">
      <c r="Q616384" s="95"/>
    </row>
    <row r="616385" spans="17:17" x14ac:dyDescent="0.25">
      <c r="Q616385" s="95"/>
    </row>
    <row r="616386" spans="17:17" x14ac:dyDescent="0.25">
      <c r="Q616386" s="95"/>
    </row>
    <row r="616387" spans="17:17" x14ac:dyDescent="0.25">
      <c r="Q616387" s="95"/>
    </row>
    <row r="616388" spans="17:17" x14ac:dyDescent="0.25">
      <c r="Q616388" s="95"/>
    </row>
    <row r="616389" spans="17:17" x14ac:dyDescent="0.25">
      <c r="Q616389" s="95"/>
    </row>
    <row r="616390" spans="17:17" x14ac:dyDescent="0.25">
      <c r="Q616390" s="95"/>
    </row>
    <row r="616391" spans="17:17" x14ac:dyDescent="0.25">
      <c r="Q616391" s="95"/>
    </row>
    <row r="616392" spans="17:17" x14ac:dyDescent="0.25">
      <c r="Q616392" s="95"/>
    </row>
    <row r="616393" spans="17:17" x14ac:dyDescent="0.25">
      <c r="Q616393" s="95"/>
    </row>
    <row r="616394" spans="17:17" x14ac:dyDescent="0.25">
      <c r="Q616394" s="95"/>
    </row>
    <row r="616395" spans="17:17" x14ac:dyDescent="0.25">
      <c r="Q616395" s="95"/>
    </row>
    <row r="616396" spans="17:17" x14ac:dyDescent="0.25">
      <c r="Q616396" s="95"/>
    </row>
    <row r="616397" spans="17:17" x14ac:dyDescent="0.25">
      <c r="Q616397" s="95"/>
    </row>
    <row r="616398" spans="17:17" x14ac:dyDescent="0.25">
      <c r="Q616398" s="95"/>
    </row>
    <row r="616399" spans="17:17" x14ac:dyDescent="0.25">
      <c r="Q616399" s="95"/>
    </row>
    <row r="616400" spans="17:17" x14ac:dyDescent="0.25">
      <c r="Q616400" s="95"/>
    </row>
    <row r="616401" spans="17:17" x14ac:dyDescent="0.25">
      <c r="Q616401" s="95"/>
    </row>
    <row r="616402" spans="17:17" x14ac:dyDescent="0.25">
      <c r="Q616402" s="95"/>
    </row>
    <row r="616403" spans="17:17" x14ac:dyDescent="0.25">
      <c r="Q616403" s="95"/>
    </row>
    <row r="616404" spans="17:17" x14ac:dyDescent="0.25">
      <c r="Q616404" s="95"/>
    </row>
    <row r="616405" spans="17:17" x14ac:dyDescent="0.25">
      <c r="Q616405" s="95"/>
    </row>
    <row r="616406" spans="17:17" x14ac:dyDescent="0.25">
      <c r="Q616406" s="95"/>
    </row>
    <row r="616407" spans="17:17" x14ac:dyDescent="0.25">
      <c r="Q616407" s="95"/>
    </row>
    <row r="616408" spans="17:17" x14ac:dyDescent="0.25">
      <c r="Q616408" s="95"/>
    </row>
    <row r="616409" spans="17:17" x14ac:dyDescent="0.25">
      <c r="Q616409" s="95"/>
    </row>
    <row r="616410" spans="17:17" x14ac:dyDescent="0.25">
      <c r="Q616410" s="95"/>
    </row>
    <row r="616411" spans="17:17" x14ac:dyDescent="0.25">
      <c r="Q616411" s="95"/>
    </row>
    <row r="616412" spans="17:17" x14ac:dyDescent="0.25">
      <c r="Q616412" s="95"/>
    </row>
    <row r="616413" spans="17:17" x14ac:dyDescent="0.25">
      <c r="Q616413" s="95"/>
    </row>
    <row r="616414" spans="17:17" x14ac:dyDescent="0.25">
      <c r="Q616414" s="95"/>
    </row>
    <row r="616415" spans="17:17" x14ac:dyDescent="0.25">
      <c r="Q616415" s="95"/>
    </row>
    <row r="616416" spans="17:17" x14ac:dyDescent="0.25">
      <c r="Q616416" s="95"/>
    </row>
    <row r="616417" spans="17:17" x14ac:dyDescent="0.25">
      <c r="Q616417" s="95"/>
    </row>
    <row r="616418" spans="17:17" x14ac:dyDescent="0.25">
      <c r="Q616418" s="95"/>
    </row>
    <row r="616419" spans="17:17" x14ac:dyDescent="0.25">
      <c r="Q616419" s="95"/>
    </row>
    <row r="616420" spans="17:17" x14ac:dyDescent="0.25">
      <c r="Q616420" s="95"/>
    </row>
    <row r="616421" spans="17:17" x14ac:dyDescent="0.25">
      <c r="Q616421" s="95"/>
    </row>
    <row r="616422" spans="17:17" x14ac:dyDescent="0.25">
      <c r="Q616422" s="95"/>
    </row>
    <row r="616423" spans="17:17" x14ac:dyDescent="0.25">
      <c r="Q616423" s="95"/>
    </row>
    <row r="616424" spans="17:17" x14ac:dyDescent="0.25">
      <c r="Q616424" s="95"/>
    </row>
    <row r="616425" spans="17:17" x14ac:dyDescent="0.25">
      <c r="Q616425" s="95"/>
    </row>
    <row r="616426" spans="17:17" x14ac:dyDescent="0.25">
      <c r="Q616426" s="95"/>
    </row>
    <row r="616427" spans="17:17" x14ac:dyDescent="0.25">
      <c r="Q616427" s="95"/>
    </row>
    <row r="616428" spans="17:17" x14ac:dyDescent="0.25">
      <c r="Q616428" s="95"/>
    </row>
    <row r="616429" spans="17:17" x14ac:dyDescent="0.25">
      <c r="Q616429" s="95"/>
    </row>
    <row r="616430" spans="17:17" x14ac:dyDescent="0.25">
      <c r="Q616430" s="95"/>
    </row>
    <row r="616431" spans="17:17" x14ac:dyDescent="0.25">
      <c r="Q616431" s="95"/>
    </row>
    <row r="616432" spans="17:17" x14ac:dyDescent="0.25">
      <c r="Q616432" s="95"/>
    </row>
    <row r="616433" spans="17:17" x14ac:dyDescent="0.25">
      <c r="Q616433" s="95"/>
    </row>
    <row r="616434" spans="17:17" x14ac:dyDescent="0.25">
      <c r="Q616434" s="95"/>
    </row>
    <row r="616435" spans="17:17" x14ac:dyDescent="0.25">
      <c r="Q616435" s="95"/>
    </row>
    <row r="616436" spans="17:17" x14ac:dyDescent="0.25">
      <c r="Q616436" s="95"/>
    </row>
    <row r="616437" spans="17:17" x14ac:dyDescent="0.25">
      <c r="Q616437" s="95"/>
    </row>
    <row r="616438" spans="17:17" x14ac:dyDescent="0.25">
      <c r="Q616438" s="95"/>
    </row>
    <row r="616439" spans="17:17" x14ac:dyDescent="0.25">
      <c r="Q616439" s="95"/>
    </row>
    <row r="616440" spans="17:17" x14ac:dyDescent="0.25">
      <c r="Q616440" s="95"/>
    </row>
    <row r="616441" spans="17:17" x14ac:dyDescent="0.25">
      <c r="Q616441" s="95"/>
    </row>
    <row r="616442" spans="17:17" x14ac:dyDescent="0.25">
      <c r="Q616442" s="95"/>
    </row>
    <row r="616443" spans="17:17" x14ac:dyDescent="0.25">
      <c r="Q616443" s="95"/>
    </row>
    <row r="616444" spans="17:17" x14ac:dyDescent="0.25">
      <c r="Q616444" s="95"/>
    </row>
    <row r="616445" spans="17:17" x14ac:dyDescent="0.25">
      <c r="Q616445" s="95"/>
    </row>
    <row r="616446" spans="17:17" x14ac:dyDescent="0.25">
      <c r="Q616446" s="95"/>
    </row>
    <row r="616447" spans="17:17" x14ac:dyDescent="0.25">
      <c r="Q616447" s="95"/>
    </row>
    <row r="616448" spans="17:17" x14ac:dyDescent="0.25">
      <c r="Q616448" s="95"/>
    </row>
    <row r="616449" spans="17:17" x14ac:dyDescent="0.25">
      <c r="Q616449" s="95"/>
    </row>
    <row r="616450" spans="17:17" x14ac:dyDescent="0.25">
      <c r="Q616450" s="95"/>
    </row>
    <row r="616451" spans="17:17" x14ac:dyDescent="0.25">
      <c r="Q616451" s="95"/>
    </row>
    <row r="616452" spans="17:17" x14ac:dyDescent="0.25">
      <c r="Q616452" s="95"/>
    </row>
    <row r="616453" spans="17:17" x14ac:dyDescent="0.25">
      <c r="Q616453" s="95"/>
    </row>
    <row r="616454" spans="17:17" x14ac:dyDescent="0.25">
      <c r="Q616454" s="95"/>
    </row>
    <row r="616455" spans="17:17" x14ac:dyDescent="0.25">
      <c r="Q616455" s="95"/>
    </row>
    <row r="616456" spans="17:17" x14ac:dyDescent="0.25">
      <c r="Q616456" s="95"/>
    </row>
    <row r="616457" spans="17:17" x14ac:dyDescent="0.25">
      <c r="Q616457" s="95"/>
    </row>
    <row r="616458" spans="17:17" x14ac:dyDescent="0.25">
      <c r="Q616458" s="95"/>
    </row>
    <row r="616459" spans="17:17" x14ac:dyDescent="0.25">
      <c r="Q616459" s="95"/>
    </row>
    <row r="616460" spans="17:17" x14ac:dyDescent="0.25">
      <c r="Q616460" s="95"/>
    </row>
    <row r="616461" spans="17:17" x14ac:dyDescent="0.25">
      <c r="Q616461" s="95"/>
    </row>
    <row r="616462" spans="17:17" x14ac:dyDescent="0.25">
      <c r="Q616462" s="95"/>
    </row>
    <row r="616463" spans="17:17" x14ac:dyDescent="0.25">
      <c r="Q616463" s="95"/>
    </row>
    <row r="616464" spans="17:17" x14ac:dyDescent="0.25">
      <c r="Q616464" s="95"/>
    </row>
    <row r="616465" spans="17:17" x14ac:dyDescent="0.25">
      <c r="Q616465" s="95"/>
    </row>
    <row r="616466" spans="17:17" x14ac:dyDescent="0.25">
      <c r="Q616466" s="95"/>
    </row>
    <row r="616467" spans="17:17" x14ac:dyDescent="0.25">
      <c r="Q616467" s="95"/>
    </row>
    <row r="616468" spans="17:17" x14ac:dyDescent="0.25">
      <c r="Q616468" s="95"/>
    </row>
    <row r="616469" spans="17:17" x14ac:dyDescent="0.25">
      <c r="Q616469" s="95"/>
    </row>
    <row r="616470" spans="17:17" x14ac:dyDescent="0.25">
      <c r="Q616470" s="95"/>
    </row>
    <row r="616471" spans="17:17" x14ac:dyDescent="0.25">
      <c r="Q616471" s="95"/>
    </row>
    <row r="616472" spans="17:17" x14ac:dyDescent="0.25">
      <c r="Q616472" s="95"/>
    </row>
    <row r="616473" spans="17:17" x14ac:dyDescent="0.25">
      <c r="Q616473" s="95"/>
    </row>
    <row r="616474" spans="17:17" x14ac:dyDescent="0.25">
      <c r="Q616474" s="95"/>
    </row>
    <row r="616475" spans="17:17" x14ac:dyDescent="0.25">
      <c r="Q616475" s="95"/>
    </row>
    <row r="616476" spans="17:17" x14ac:dyDescent="0.25">
      <c r="Q616476" s="95"/>
    </row>
    <row r="616477" spans="17:17" x14ac:dyDescent="0.25">
      <c r="Q616477" s="95"/>
    </row>
    <row r="616478" spans="17:17" x14ac:dyDescent="0.25">
      <c r="Q616478" s="95"/>
    </row>
    <row r="616479" spans="17:17" x14ac:dyDescent="0.25">
      <c r="Q616479" s="95"/>
    </row>
    <row r="616480" spans="17:17" x14ac:dyDescent="0.25">
      <c r="Q616480" s="95"/>
    </row>
    <row r="616481" spans="17:17" x14ac:dyDescent="0.25">
      <c r="Q616481" s="95"/>
    </row>
    <row r="616482" spans="17:17" x14ac:dyDescent="0.25">
      <c r="Q616482" s="95"/>
    </row>
    <row r="616483" spans="17:17" x14ac:dyDescent="0.25">
      <c r="Q616483" s="95"/>
    </row>
    <row r="616484" spans="17:17" x14ac:dyDescent="0.25">
      <c r="Q616484" s="95"/>
    </row>
    <row r="616485" spans="17:17" x14ac:dyDescent="0.25">
      <c r="Q616485" s="95"/>
    </row>
    <row r="616486" spans="17:17" x14ac:dyDescent="0.25">
      <c r="Q616486" s="95"/>
    </row>
    <row r="616487" spans="17:17" x14ac:dyDescent="0.25">
      <c r="Q616487" s="95"/>
    </row>
    <row r="616488" spans="17:17" x14ac:dyDescent="0.25">
      <c r="Q616488" s="95"/>
    </row>
    <row r="616489" spans="17:17" x14ac:dyDescent="0.25">
      <c r="Q616489" s="95"/>
    </row>
    <row r="616490" spans="17:17" x14ac:dyDescent="0.25">
      <c r="Q616490" s="95"/>
    </row>
    <row r="616491" spans="17:17" x14ac:dyDescent="0.25">
      <c r="Q616491" s="95"/>
    </row>
    <row r="616492" spans="17:17" x14ac:dyDescent="0.25">
      <c r="Q616492" s="95"/>
    </row>
    <row r="616493" spans="17:17" x14ac:dyDescent="0.25">
      <c r="Q616493" s="95"/>
    </row>
    <row r="616494" spans="17:17" x14ac:dyDescent="0.25">
      <c r="Q616494" s="95"/>
    </row>
    <row r="616495" spans="17:17" x14ac:dyDescent="0.25">
      <c r="Q616495" s="95"/>
    </row>
    <row r="616496" spans="17:17" x14ac:dyDescent="0.25">
      <c r="Q616496" s="95"/>
    </row>
    <row r="616497" spans="17:17" x14ac:dyDescent="0.25">
      <c r="Q616497" s="95"/>
    </row>
    <row r="616498" spans="17:17" x14ac:dyDescent="0.25">
      <c r="Q616498" s="95"/>
    </row>
    <row r="616499" spans="17:17" x14ac:dyDescent="0.25">
      <c r="Q616499" s="95"/>
    </row>
    <row r="616500" spans="17:17" x14ac:dyDescent="0.25">
      <c r="Q616500" s="95"/>
    </row>
    <row r="616501" spans="17:17" x14ac:dyDescent="0.25">
      <c r="Q616501" s="95"/>
    </row>
    <row r="616502" spans="17:17" x14ac:dyDescent="0.25">
      <c r="Q616502" s="95"/>
    </row>
    <row r="616503" spans="17:17" x14ac:dyDescent="0.25">
      <c r="Q616503" s="95"/>
    </row>
    <row r="616504" spans="17:17" x14ac:dyDescent="0.25">
      <c r="Q616504" s="95"/>
    </row>
    <row r="616505" spans="17:17" x14ac:dyDescent="0.25">
      <c r="Q616505" s="95"/>
    </row>
    <row r="616506" spans="17:17" x14ac:dyDescent="0.25">
      <c r="Q616506" s="95"/>
    </row>
    <row r="616507" spans="17:17" x14ac:dyDescent="0.25">
      <c r="Q616507" s="95"/>
    </row>
    <row r="616508" spans="17:17" x14ac:dyDescent="0.25">
      <c r="Q616508" s="95"/>
    </row>
    <row r="616509" spans="17:17" x14ac:dyDescent="0.25">
      <c r="Q616509" s="95"/>
    </row>
    <row r="616510" spans="17:17" x14ac:dyDescent="0.25">
      <c r="Q616510" s="95"/>
    </row>
    <row r="616511" spans="17:17" x14ac:dyDescent="0.25">
      <c r="Q616511" s="95"/>
    </row>
    <row r="616512" spans="17:17" x14ac:dyDescent="0.25">
      <c r="Q616512" s="95"/>
    </row>
    <row r="616513" spans="17:17" x14ac:dyDescent="0.25">
      <c r="Q616513" s="95"/>
    </row>
    <row r="616514" spans="17:17" x14ac:dyDescent="0.25">
      <c r="Q616514" s="95"/>
    </row>
    <row r="616515" spans="17:17" x14ac:dyDescent="0.25">
      <c r="Q616515" s="95"/>
    </row>
    <row r="616516" spans="17:17" x14ac:dyDescent="0.25">
      <c r="Q616516" s="95"/>
    </row>
    <row r="616517" spans="17:17" x14ac:dyDescent="0.25">
      <c r="Q616517" s="95"/>
    </row>
    <row r="616518" spans="17:17" x14ac:dyDescent="0.25">
      <c r="Q616518" s="95"/>
    </row>
    <row r="616519" spans="17:17" x14ac:dyDescent="0.25">
      <c r="Q616519" s="95"/>
    </row>
    <row r="616520" spans="17:17" x14ac:dyDescent="0.25">
      <c r="Q616520" s="95"/>
    </row>
    <row r="616521" spans="17:17" x14ac:dyDescent="0.25">
      <c r="Q616521" s="95"/>
    </row>
    <row r="616522" spans="17:17" x14ac:dyDescent="0.25">
      <c r="Q616522" s="95"/>
    </row>
    <row r="616523" spans="17:17" x14ac:dyDescent="0.25">
      <c r="Q616523" s="95"/>
    </row>
    <row r="616524" spans="17:17" x14ac:dyDescent="0.25">
      <c r="Q616524" s="95"/>
    </row>
    <row r="616525" spans="17:17" x14ac:dyDescent="0.25">
      <c r="Q616525" s="95"/>
    </row>
    <row r="616526" spans="17:17" x14ac:dyDescent="0.25">
      <c r="Q616526" s="95"/>
    </row>
    <row r="616527" spans="17:17" x14ac:dyDescent="0.25">
      <c r="Q616527" s="95"/>
    </row>
    <row r="616528" spans="17:17" x14ac:dyDescent="0.25">
      <c r="Q616528" s="95"/>
    </row>
    <row r="616529" spans="17:17" x14ac:dyDescent="0.25">
      <c r="Q616529" s="95"/>
    </row>
    <row r="616530" spans="17:17" x14ac:dyDescent="0.25">
      <c r="Q616530" s="95"/>
    </row>
    <row r="616531" spans="17:17" x14ac:dyDescent="0.25">
      <c r="Q616531" s="95"/>
    </row>
    <row r="616532" spans="17:17" x14ac:dyDescent="0.25">
      <c r="Q616532" s="95"/>
    </row>
    <row r="616533" spans="17:17" x14ac:dyDescent="0.25">
      <c r="Q616533" s="95"/>
    </row>
    <row r="616534" spans="17:17" x14ac:dyDescent="0.25">
      <c r="Q616534" s="95"/>
    </row>
    <row r="616535" spans="17:17" x14ac:dyDescent="0.25">
      <c r="Q616535" s="95"/>
    </row>
    <row r="616536" spans="17:17" x14ac:dyDescent="0.25">
      <c r="Q616536" s="95"/>
    </row>
    <row r="616537" spans="17:17" x14ac:dyDescent="0.25">
      <c r="Q616537" s="95"/>
    </row>
    <row r="616538" spans="17:17" x14ac:dyDescent="0.25">
      <c r="Q616538" s="95"/>
    </row>
    <row r="616539" spans="17:17" x14ac:dyDescent="0.25">
      <c r="Q616539" s="95"/>
    </row>
    <row r="616540" spans="17:17" x14ac:dyDescent="0.25">
      <c r="Q616540" s="95"/>
    </row>
    <row r="616541" spans="17:17" x14ac:dyDescent="0.25">
      <c r="Q616541" s="95"/>
    </row>
    <row r="616542" spans="17:17" x14ac:dyDescent="0.25">
      <c r="Q616542" s="95"/>
    </row>
    <row r="616543" spans="17:17" x14ac:dyDescent="0.25">
      <c r="Q616543" s="95"/>
    </row>
    <row r="616544" spans="17:17" x14ac:dyDescent="0.25">
      <c r="Q616544" s="95"/>
    </row>
    <row r="616545" spans="17:17" x14ac:dyDescent="0.25">
      <c r="Q616545" s="95"/>
    </row>
    <row r="616546" spans="17:17" x14ac:dyDescent="0.25">
      <c r="Q616546" s="95"/>
    </row>
    <row r="616547" spans="17:17" x14ac:dyDescent="0.25">
      <c r="Q616547" s="95"/>
    </row>
    <row r="616548" spans="17:17" x14ac:dyDescent="0.25">
      <c r="Q616548" s="95"/>
    </row>
    <row r="616549" spans="17:17" x14ac:dyDescent="0.25">
      <c r="Q616549" s="95"/>
    </row>
    <row r="616550" spans="17:17" x14ac:dyDescent="0.25">
      <c r="Q616550" s="95"/>
    </row>
    <row r="616551" spans="17:17" x14ac:dyDescent="0.25">
      <c r="Q616551" s="95"/>
    </row>
    <row r="616552" spans="17:17" x14ac:dyDescent="0.25">
      <c r="Q616552" s="95"/>
    </row>
    <row r="616553" spans="17:17" x14ac:dyDescent="0.25">
      <c r="Q616553" s="95"/>
    </row>
    <row r="616554" spans="17:17" x14ac:dyDescent="0.25">
      <c r="Q616554" s="95"/>
    </row>
    <row r="616555" spans="17:17" x14ac:dyDescent="0.25">
      <c r="Q616555" s="95"/>
    </row>
    <row r="616556" spans="17:17" x14ac:dyDescent="0.25">
      <c r="Q616556" s="95"/>
    </row>
    <row r="616557" spans="17:17" x14ac:dyDescent="0.25">
      <c r="Q616557" s="95"/>
    </row>
    <row r="616558" spans="17:17" x14ac:dyDescent="0.25">
      <c r="Q616558" s="95"/>
    </row>
    <row r="616559" spans="17:17" x14ac:dyDescent="0.25">
      <c r="Q616559" s="95"/>
    </row>
    <row r="616560" spans="17:17" x14ac:dyDescent="0.25">
      <c r="Q616560" s="95"/>
    </row>
    <row r="616561" spans="17:17" x14ac:dyDescent="0.25">
      <c r="Q616561" s="95"/>
    </row>
    <row r="616562" spans="17:17" x14ac:dyDescent="0.25">
      <c r="Q616562" s="95"/>
    </row>
    <row r="616563" spans="17:17" x14ac:dyDescent="0.25">
      <c r="Q616563" s="95"/>
    </row>
    <row r="616564" spans="17:17" x14ac:dyDescent="0.25">
      <c r="Q616564" s="95"/>
    </row>
    <row r="616565" spans="17:17" x14ac:dyDescent="0.25">
      <c r="Q616565" s="95"/>
    </row>
    <row r="616566" spans="17:17" x14ac:dyDescent="0.25">
      <c r="Q616566" s="95"/>
    </row>
    <row r="616567" spans="17:17" x14ac:dyDescent="0.25">
      <c r="Q616567" s="95"/>
    </row>
    <row r="616568" spans="17:17" x14ac:dyDescent="0.25">
      <c r="Q616568" s="95"/>
    </row>
    <row r="616569" spans="17:17" x14ac:dyDescent="0.25">
      <c r="Q616569" s="95"/>
    </row>
    <row r="616570" spans="17:17" x14ac:dyDescent="0.25">
      <c r="Q616570" s="95"/>
    </row>
    <row r="616571" spans="17:17" x14ac:dyDescent="0.25">
      <c r="Q616571" s="95"/>
    </row>
    <row r="616572" spans="17:17" x14ac:dyDescent="0.25">
      <c r="Q616572" s="95"/>
    </row>
    <row r="616573" spans="17:17" x14ac:dyDescent="0.25">
      <c r="Q616573" s="95"/>
    </row>
    <row r="616574" spans="17:17" x14ac:dyDescent="0.25">
      <c r="Q616574" s="95"/>
    </row>
    <row r="616575" spans="17:17" x14ac:dyDescent="0.25">
      <c r="Q616575" s="95"/>
    </row>
    <row r="616576" spans="17:17" x14ac:dyDescent="0.25">
      <c r="Q616576" s="95"/>
    </row>
    <row r="616577" spans="17:17" x14ac:dyDescent="0.25">
      <c r="Q616577" s="95"/>
    </row>
    <row r="616578" spans="17:17" x14ac:dyDescent="0.25">
      <c r="Q616578" s="95"/>
    </row>
    <row r="616579" spans="17:17" x14ac:dyDescent="0.25">
      <c r="Q616579" s="95"/>
    </row>
    <row r="616580" spans="17:17" x14ac:dyDescent="0.25">
      <c r="Q616580" s="95"/>
    </row>
    <row r="616581" spans="17:17" x14ac:dyDescent="0.25">
      <c r="Q616581" s="95"/>
    </row>
    <row r="616582" spans="17:17" x14ac:dyDescent="0.25">
      <c r="Q616582" s="95"/>
    </row>
    <row r="616583" spans="17:17" x14ac:dyDescent="0.25">
      <c r="Q616583" s="95"/>
    </row>
    <row r="616584" spans="17:17" x14ac:dyDescent="0.25">
      <c r="Q616584" s="95"/>
    </row>
    <row r="616585" spans="17:17" x14ac:dyDescent="0.25">
      <c r="Q616585" s="95"/>
    </row>
    <row r="616586" spans="17:17" x14ac:dyDescent="0.25">
      <c r="Q616586" s="95"/>
    </row>
    <row r="616587" spans="17:17" x14ac:dyDescent="0.25">
      <c r="Q616587" s="95"/>
    </row>
    <row r="616588" spans="17:17" x14ac:dyDescent="0.25">
      <c r="Q616588" s="95"/>
    </row>
    <row r="616589" spans="17:17" x14ac:dyDescent="0.25">
      <c r="Q616589" s="95"/>
    </row>
    <row r="616590" spans="17:17" x14ac:dyDescent="0.25">
      <c r="Q616590" s="95"/>
    </row>
    <row r="616591" spans="17:17" x14ac:dyDescent="0.25">
      <c r="Q616591" s="95"/>
    </row>
    <row r="616592" spans="17:17" x14ac:dyDescent="0.25">
      <c r="Q616592" s="95"/>
    </row>
    <row r="616593" spans="17:17" x14ac:dyDescent="0.25">
      <c r="Q616593" s="95"/>
    </row>
    <row r="616594" spans="17:17" x14ac:dyDescent="0.25">
      <c r="Q616594" s="95"/>
    </row>
    <row r="616595" spans="17:17" x14ac:dyDescent="0.25">
      <c r="Q616595" s="95"/>
    </row>
    <row r="616596" spans="17:17" x14ac:dyDescent="0.25">
      <c r="Q616596" s="95"/>
    </row>
    <row r="616597" spans="17:17" x14ac:dyDescent="0.25">
      <c r="Q616597" s="95"/>
    </row>
    <row r="616598" spans="17:17" x14ac:dyDescent="0.25">
      <c r="Q616598" s="95"/>
    </row>
    <row r="616599" spans="17:17" x14ac:dyDescent="0.25">
      <c r="Q616599" s="95"/>
    </row>
    <row r="616600" spans="17:17" x14ac:dyDescent="0.25">
      <c r="Q616600" s="95"/>
    </row>
    <row r="616601" spans="17:17" x14ac:dyDescent="0.25">
      <c r="Q616601" s="95"/>
    </row>
    <row r="616602" spans="17:17" x14ac:dyDescent="0.25">
      <c r="Q616602" s="95"/>
    </row>
    <row r="616603" spans="17:17" x14ac:dyDescent="0.25">
      <c r="Q616603" s="95"/>
    </row>
    <row r="616604" spans="17:17" x14ac:dyDescent="0.25">
      <c r="Q616604" s="95"/>
    </row>
    <row r="616605" spans="17:17" x14ac:dyDescent="0.25">
      <c r="Q616605" s="95"/>
    </row>
    <row r="616606" spans="17:17" x14ac:dyDescent="0.25">
      <c r="Q616606" s="95"/>
    </row>
    <row r="616607" spans="17:17" x14ac:dyDescent="0.25">
      <c r="Q616607" s="95"/>
    </row>
    <row r="616608" spans="17:17" x14ac:dyDescent="0.25">
      <c r="Q616608" s="95"/>
    </row>
    <row r="616609" spans="17:17" x14ac:dyDescent="0.25">
      <c r="Q616609" s="95"/>
    </row>
    <row r="616610" spans="17:17" x14ac:dyDescent="0.25">
      <c r="Q616610" s="95"/>
    </row>
    <row r="616611" spans="17:17" x14ac:dyDescent="0.25">
      <c r="Q616611" s="95"/>
    </row>
    <row r="616612" spans="17:17" x14ac:dyDescent="0.25">
      <c r="Q616612" s="95"/>
    </row>
    <row r="616613" spans="17:17" x14ac:dyDescent="0.25">
      <c r="Q616613" s="95"/>
    </row>
    <row r="616614" spans="17:17" x14ac:dyDescent="0.25">
      <c r="Q616614" s="95"/>
    </row>
    <row r="616615" spans="17:17" x14ac:dyDescent="0.25">
      <c r="Q616615" s="95"/>
    </row>
    <row r="616616" spans="17:17" x14ac:dyDescent="0.25">
      <c r="Q616616" s="95"/>
    </row>
    <row r="616617" spans="17:17" x14ac:dyDescent="0.25">
      <c r="Q616617" s="95"/>
    </row>
    <row r="616618" spans="17:17" x14ac:dyDescent="0.25">
      <c r="Q616618" s="95"/>
    </row>
    <row r="616619" spans="17:17" x14ac:dyDescent="0.25">
      <c r="Q616619" s="95"/>
    </row>
    <row r="616620" spans="17:17" x14ac:dyDescent="0.25">
      <c r="Q616620" s="95"/>
    </row>
    <row r="616621" spans="17:17" x14ac:dyDescent="0.25">
      <c r="Q616621" s="95"/>
    </row>
    <row r="616622" spans="17:17" x14ac:dyDescent="0.25">
      <c r="Q616622" s="95"/>
    </row>
    <row r="616623" spans="17:17" x14ac:dyDescent="0.25">
      <c r="Q616623" s="95"/>
    </row>
    <row r="616624" spans="17:17" x14ac:dyDescent="0.25">
      <c r="Q616624" s="95"/>
    </row>
    <row r="616625" spans="17:17" x14ac:dyDescent="0.25">
      <c r="Q616625" s="95"/>
    </row>
    <row r="616626" spans="17:17" x14ac:dyDescent="0.25">
      <c r="Q616626" s="95"/>
    </row>
    <row r="616627" spans="17:17" x14ac:dyDescent="0.25">
      <c r="Q616627" s="95"/>
    </row>
    <row r="616628" spans="17:17" x14ac:dyDescent="0.25">
      <c r="Q616628" s="95"/>
    </row>
    <row r="616629" spans="17:17" x14ac:dyDescent="0.25">
      <c r="Q616629" s="95"/>
    </row>
    <row r="616630" spans="17:17" x14ac:dyDescent="0.25">
      <c r="Q616630" s="95"/>
    </row>
    <row r="616631" spans="17:17" x14ac:dyDescent="0.25">
      <c r="Q616631" s="95"/>
    </row>
    <row r="616632" spans="17:17" x14ac:dyDescent="0.25">
      <c r="Q616632" s="95"/>
    </row>
    <row r="616633" spans="17:17" x14ac:dyDescent="0.25">
      <c r="Q616633" s="95"/>
    </row>
    <row r="616634" spans="17:17" x14ac:dyDescent="0.25">
      <c r="Q616634" s="95"/>
    </row>
    <row r="616635" spans="17:17" x14ac:dyDescent="0.25">
      <c r="Q616635" s="95"/>
    </row>
    <row r="616636" spans="17:17" x14ac:dyDescent="0.25">
      <c r="Q616636" s="95"/>
    </row>
    <row r="616637" spans="17:17" x14ac:dyDescent="0.25">
      <c r="Q616637" s="95"/>
    </row>
    <row r="616638" spans="17:17" x14ac:dyDescent="0.25">
      <c r="Q616638" s="95"/>
    </row>
    <row r="616639" spans="17:17" x14ac:dyDescent="0.25">
      <c r="Q616639" s="95"/>
    </row>
    <row r="616640" spans="17:17" x14ac:dyDescent="0.25">
      <c r="Q616640" s="95"/>
    </row>
    <row r="616641" spans="17:17" x14ac:dyDescent="0.25">
      <c r="Q616641" s="95"/>
    </row>
    <row r="616642" spans="17:17" x14ac:dyDescent="0.25">
      <c r="Q616642" s="95"/>
    </row>
    <row r="616643" spans="17:17" x14ac:dyDescent="0.25">
      <c r="Q616643" s="95"/>
    </row>
    <row r="616644" spans="17:17" x14ac:dyDescent="0.25">
      <c r="Q616644" s="95"/>
    </row>
    <row r="616645" spans="17:17" x14ac:dyDescent="0.25">
      <c r="Q616645" s="95"/>
    </row>
    <row r="616646" spans="17:17" x14ac:dyDescent="0.25">
      <c r="Q616646" s="95"/>
    </row>
    <row r="616647" spans="17:17" x14ac:dyDescent="0.25">
      <c r="Q616647" s="95"/>
    </row>
    <row r="616648" spans="17:17" x14ac:dyDescent="0.25">
      <c r="Q616648" s="95"/>
    </row>
    <row r="616649" spans="17:17" x14ac:dyDescent="0.25">
      <c r="Q616649" s="95"/>
    </row>
    <row r="616650" spans="17:17" x14ac:dyDescent="0.25">
      <c r="Q616650" s="95"/>
    </row>
    <row r="616651" spans="17:17" x14ac:dyDescent="0.25">
      <c r="Q616651" s="95"/>
    </row>
    <row r="616652" spans="17:17" x14ac:dyDescent="0.25">
      <c r="Q616652" s="95"/>
    </row>
    <row r="616653" spans="17:17" x14ac:dyDescent="0.25">
      <c r="Q616653" s="95"/>
    </row>
    <row r="616654" spans="17:17" x14ac:dyDescent="0.25">
      <c r="Q616654" s="95"/>
    </row>
    <row r="616655" spans="17:17" x14ac:dyDescent="0.25">
      <c r="Q616655" s="95"/>
    </row>
    <row r="616656" spans="17:17" x14ac:dyDescent="0.25">
      <c r="Q616656" s="95"/>
    </row>
    <row r="616657" spans="17:17" x14ac:dyDescent="0.25">
      <c r="Q616657" s="95"/>
    </row>
    <row r="616658" spans="17:17" x14ac:dyDescent="0.25">
      <c r="Q616658" s="95"/>
    </row>
    <row r="616659" spans="17:17" x14ac:dyDescent="0.25">
      <c r="Q616659" s="95"/>
    </row>
    <row r="616660" spans="17:17" x14ac:dyDescent="0.25">
      <c r="Q616660" s="95"/>
    </row>
    <row r="616661" spans="17:17" x14ac:dyDescent="0.25">
      <c r="Q616661" s="95"/>
    </row>
    <row r="616662" spans="17:17" x14ac:dyDescent="0.25">
      <c r="Q616662" s="95"/>
    </row>
    <row r="616663" spans="17:17" x14ac:dyDescent="0.25">
      <c r="Q616663" s="95"/>
    </row>
    <row r="616664" spans="17:17" x14ac:dyDescent="0.25">
      <c r="Q616664" s="95"/>
    </row>
    <row r="616665" spans="17:17" x14ac:dyDescent="0.25">
      <c r="Q616665" s="95"/>
    </row>
    <row r="616666" spans="17:17" x14ac:dyDescent="0.25">
      <c r="Q616666" s="95"/>
    </row>
    <row r="616667" spans="17:17" x14ac:dyDescent="0.25">
      <c r="Q616667" s="95"/>
    </row>
    <row r="616668" spans="17:17" x14ac:dyDescent="0.25">
      <c r="Q616668" s="95"/>
    </row>
    <row r="616669" spans="17:17" x14ac:dyDescent="0.25">
      <c r="Q616669" s="95"/>
    </row>
    <row r="616670" spans="17:17" x14ac:dyDescent="0.25">
      <c r="Q616670" s="95"/>
    </row>
    <row r="616671" spans="17:17" x14ac:dyDescent="0.25">
      <c r="Q616671" s="95"/>
    </row>
    <row r="616672" spans="17:17" x14ac:dyDescent="0.25">
      <c r="Q616672" s="95"/>
    </row>
    <row r="616673" spans="17:17" x14ac:dyDescent="0.25">
      <c r="Q616673" s="95"/>
    </row>
    <row r="616674" spans="17:17" x14ac:dyDescent="0.25">
      <c r="Q616674" s="95"/>
    </row>
    <row r="616675" spans="17:17" x14ac:dyDescent="0.25">
      <c r="Q616675" s="95"/>
    </row>
    <row r="616676" spans="17:17" x14ac:dyDescent="0.25">
      <c r="Q616676" s="95"/>
    </row>
    <row r="616677" spans="17:17" x14ac:dyDescent="0.25">
      <c r="Q616677" s="95"/>
    </row>
    <row r="616678" spans="17:17" x14ac:dyDescent="0.25">
      <c r="Q616678" s="95"/>
    </row>
    <row r="616679" spans="17:17" x14ac:dyDescent="0.25">
      <c r="Q616679" s="95"/>
    </row>
    <row r="616680" spans="17:17" x14ac:dyDescent="0.25">
      <c r="Q616680" s="95"/>
    </row>
    <row r="616681" spans="17:17" x14ac:dyDescent="0.25">
      <c r="Q616681" s="95"/>
    </row>
    <row r="616682" spans="17:17" x14ac:dyDescent="0.25">
      <c r="Q616682" s="95"/>
    </row>
    <row r="616683" spans="17:17" x14ac:dyDescent="0.25">
      <c r="Q616683" s="95"/>
    </row>
    <row r="616684" spans="17:17" x14ac:dyDescent="0.25">
      <c r="Q616684" s="95"/>
    </row>
    <row r="616685" spans="17:17" x14ac:dyDescent="0.25">
      <c r="Q616685" s="95"/>
    </row>
    <row r="616686" spans="17:17" x14ac:dyDescent="0.25">
      <c r="Q616686" s="95"/>
    </row>
    <row r="616687" spans="17:17" x14ac:dyDescent="0.25">
      <c r="Q616687" s="95"/>
    </row>
    <row r="616688" spans="17:17" x14ac:dyDescent="0.25">
      <c r="Q616688" s="95"/>
    </row>
    <row r="616689" spans="17:17" x14ac:dyDescent="0.25">
      <c r="Q616689" s="95"/>
    </row>
    <row r="616690" spans="17:17" x14ac:dyDescent="0.25">
      <c r="Q616690" s="95"/>
    </row>
    <row r="616691" spans="17:17" x14ac:dyDescent="0.25">
      <c r="Q616691" s="95"/>
    </row>
    <row r="616692" spans="17:17" x14ac:dyDescent="0.25">
      <c r="Q616692" s="95"/>
    </row>
    <row r="616693" spans="17:17" x14ac:dyDescent="0.25">
      <c r="Q616693" s="95"/>
    </row>
    <row r="616694" spans="17:17" x14ac:dyDescent="0.25">
      <c r="Q616694" s="95"/>
    </row>
    <row r="616695" spans="17:17" x14ac:dyDescent="0.25">
      <c r="Q616695" s="95"/>
    </row>
    <row r="616696" spans="17:17" x14ac:dyDescent="0.25">
      <c r="Q616696" s="95"/>
    </row>
    <row r="616697" spans="17:17" x14ac:dyDescent="0.25">
      <c r="Q616697" s="95"/>
    </row>
    <row r="616698" spans="17:17" x14ac:dyDescent="0.25">
      <c r="Q616698" s="95"/>
    </row>
    <row r="616699" spans="17:17" x14ac:dyDescent="0.25">
      <c r="Q616699" s="95"/>
    </row>
    <row r="616700" spans="17:17" x14ac:dyDescent="0.25">
      <c r="Q616700" s="95"/>
    </row>
    <row r="616701" spans="17:17" x14ac:dyDescent="0.25">
      <c r="Q616701" s="95"/>
    </row>
    <row r="616702" spans="17:17" x14ac:dyDescent="0.25">
      <c r="Q616702" s="95"/>
    </row>
    <row r="616703" spans="17:17" x14ac:dyDescent="0.25">
      <c r="Q616703" s="95"/>
    </row>
    <row r="616704" spans="17:17" x14ac:dyDescent="0.25">
      <c r="Q616704" s="95"/>
    </row>
    <row r="616705" spans="17:17" x14ac:dyDescent="0.25">
      <c r="Q616705" s="95"/>
    </row>
    <row r="616706" spans="17:17" x14ac:dyDescent="0.25">
      <c r="Q616706" s="95"/>
    </row>
    <row r="616707" spans="17:17" x14ac:dyDescent="0.25">
      <c r="Q616707" s="95"/>
    </row>
    <row r="616708" spans="17:17" x14ac:dyDescent="0.25">
      <c r="Q616708" s="95"/>
    </row>
    <row r="616709" spans="17:17" x14ac:dyDescent="0.25">
      <c r="Q616709" s="95"/>
    </row>
    <row r="616710" spans="17:17" x14ac:dyDescent="0.25">
      <c r="Q616710" s="95"/>
    </row>
    <row r="616711" spans="17:17" x14ac:dyDescent="0.25">
      <c r="Q616711" s="95"/>
    </row>
    <row r="616712" spans="17:17" x14ac:dyDescent="0.25">
      <c r="Q616712" s="95"/>
    </row>
    <row r="616713" spans="17:17" x14ac:dyDescent="0.25">
      <c r="Q616713" s="95"/>
    </row>
    <row r="616714" spans="17:17" x14ac:dyDescent="0.25">
      <c r="Q616714" s="95"/>
    </row>
    <row r="616715" spans="17:17" x14ac:dyDescent="0.25">
      <c r="Q616715" s="95"/>
    </row>
    <row r="616716" spans="17:17" x14ac:dyDescent="0.25">
      <c r="Q616716" s="95"/>
    </row>
    <row r="616717" spans="17:17" x14ac:dyDescent="0.25">
      <c r="Q616717" s="95"/>
    </row>
    <row r="616718" spans="17:17" x14ac:dyDescent="0.25">
      <c r="Q616718" s="95"/>
    </row>
    <row r="616719" spans="17:17" x14ac:dyDescent="0.25">
      <c r="Q616719" s="95"/>
    </row>
    <row r="616720" spans="17:17" x14ac:dyDescent="0.25">
      <c r="Q616720" s="95"/>
    </row>
    <row r="616721" spans="17:17" x14ac:dyDescent="0.25">
      <c r="Q616721" s="95"/>
    </row>
    <row r="616722" spans="17:17" x14ac:dyDescent="0.25">
      <c r="Q616722" s="95"/>
    </row>
    <row r="616723" spans="17:17" x14ac:dyDescent="0.25">
      <c r="Q616723" s="95"/>
    </row>
    <row r="616724" spans="17:17" x14ac:dyDescent="0.25">
      <c r="Q616724" s="95"/>
    </row>
    <row r="616725" spans="17:17" x14ac:dyDescent="0.25">
      <c r="Q616725" s="95"/>
    </row>
    <row r="616726" spans="17:17" x14ac:dyDescent="0.25">
      <c r="Q616726" s="95"/>
    </row>
    <row r="616727" spans="17:17" x14ac:dyDescent="0.25">
      <c r="Q616727" s="95"/>
    </row>
    <row r="616728" spans="17:17" x14ac:dyDescent="0.25">
      <c r="Q616728" s="95"/>
    </row>
    <row r="616729" spans="17:17" x14ac:dyDescent="0.25">
      <c r="Q616729" s="95"/>
    </row>
    <row r="616730" spans="17:17" x14ac:dyDescent="0.25">
      <c r="Q616730" s="95"/>
    </row>
    <row r="616731" spans="17:17" x14ac:dyDescent="0.25">
      <c r="Q616731" s="95"/>
    </row>
    <row r="616732" spans="17:17" x14ac:dyDescent="0.25">
      <c r="Q616732" s="95"/>
    </row>
    <row r="616733" spans="17:17" x14ac:dyDescent="0.25">
      <c r="Q616733" s="95"/>
    </row>
    <row r="616734" spans="17:17" x14ac:dyDescent="0.25">
      <c r="Q616734" s="95"/>
    </row>
    <row r="616735" spans="17:17" x14ac:dyDescent="0.25">
      <c r="Q616735" s="95"/>
    </row>
    <row r="616736" spans="17:17" x14ac:dyDescent="0.25">
      <c r="Q616736" s="95"/>
    </row>
    <row r="616737" spans="17:17" x14ac:dyDescent="0.25">
      <c r="Q616737" s="95"/>
    </row>
    <row r="616738" spans="17:17" x14ac:dyDescent="0.25">
      <c r="Q616738" s="95"/>
    </row>
    <row r="616739" spans="17:17" x14ac:dyDescent="0.25">
      <c r="Q616739" s="95"/>
    </row>
    <row r="616740" spans="17:17" x14ac:dyDescent="0.25">
      <c r="Q616740" s="95"/>
    </row>
    <row r="616741" spans="17:17" x14ac:dyDescent="0.25">
      <c r="Q616741" s="95"/>
    </row>
    <row r="616742" spans="17:17" x14ac:dyDescent="0.25">
      <c r="Q616742" s="95"/>
    </row>
    <row r="616743" spans="17:17" x14ac:dyDescent="0.25">
      <c r="Q616743" s="95"/>
    </row>
    <row r="616744" spans="17:17" x14ac:dyDescent="0.25">
      <c r="Q616744" s="95"/>
    </row>
    <row r="616745" spans="17:17" x14ac:dyDescent="0.25">
      <c r="Q616745" s="95"/>
    </row>
    <row r="616746" spans="17:17" x14ac:dyDescent="0.25">
      <c r="Q616746" s="95"/>
    </row>
    <row r="616747" spans="17:17" x14ac:dyDescent="0.25">
      <c r="Q616747" s="95"/>
    </row>
    <row r="616748" spans="17:17" x14ac:dyDescent="0.25">
      <c r="Q616748" s="95"/>
    </row>
    <row r="616749" spans="17:17" x14ac:dyDescent="0.25">
      <c r="Q616749" s="95"/>
    </row>
    <row r="616750" spans="17:17" x14ac:dyDescent="0.25">
      <c r="Q616750" s="95"/>
    </row>
    <row r="616751" spans="17:17" x14ac:dyDescent="0.25">
      <c r="Q616751" s="95"/>
    </row>
    <row r="616752" spans="17:17" x14ac:dyDescent="0.25">
      <c r="Q616752" s="95"/>
    </row>
    <row r="616753" spans="17:17" x14ac:dyDescent="0.25">
      <c r="Q616753" s="95"/>
    </row>
    <row r="616754" spans="17:17" x14ac:dyDescent="0.25">
      <c r="Q616754" s="95"/>
    </row>
    <row r="616755" spans="17:17" x14ac:dyDescent="0.25">
      <c r="Q616755" s="95"/>
    </row>
    <row r="616756" spans="17:17" x14ac:dyDescent="0.25">
      <c r="Q616756" s="95"/>
    </row>
    <row r="616757" spans="17:17" x14ac:dyDescent="0.25">
      <c r="Q616757" s="95"/>
    </row>
    <row r="616758" spans="17:17" x14ac:dyDescent="0.25">
      <c r="Q616758" s="95"/>
    </row>
    <row r="616759" spans="17:17" x14ac:dyDescent="0.25">
      <c r="Q616759" s="95"/>
    </row>
    <row r="616760" spans="17:17" x14ac:dyDescent="0.25">
      <c r="Q616760" s="95"/>
    </row>
    <row r="616761" spans="17:17" x14ac:dyDescent="0.25">
      <c r="Q616761" s="95"/>
    </row>
    <row r="616762" spans="17:17" x14ac:dyDescent="0.25">
      <c r="Q616762" s="95"/>
    </row>
    <row r="616763" spans="17:17" x14ac:dyDescent="0.25">
      <c r="Q616763" s="95"/>
    </row>
    <row r="616764" spans="17:17" x14ac:dyDescent="0.25">
      <c r="Q616764" s="95"/>
    </row>
    <row r="616765" spans="17:17" x14ac:dyDescent="0.25">
      <c r="Q616765" s="95"/>
    </row>
    <row r="616766" spans="17:17" x14ac:dyDescent="0.25">
      <c r="Q616766" s="95"/>
    </row>
    <row r="616767" spans="17:17" x14ac:dyDescent="0.25">
      <c r="Q616767" s="95"/>
    </row>
    <row r="616768" spans="17:17" x14ac:dyDescent="0.25">
      <c r="Q616768" s="95"/>
    </row>
    <row r="616769" spans="17:17" x14ac:dyDescent="0.25">
      <c r="Q616769" s="95"/>
    </row>
    <row r="616770" spans="17:17" x14ac:dyDescent="0.25">
      <c r="Q616770" s="95"/>
    </row>
    <row r="616771" spans="17:17" x14ac:dyDescent="0.25">
      <c r="Q616771" s="95"/>
    </row>
    <row r="616772" spans="17:17" x14ac:dyDescent="0.25">
      <c r="Q616772" s="95"/>
    </row>
    <row r="616773" spans="17:17" x14ac:dyDescent="0.25">
      <c r="Q616773" s="95"/>
    </row>
    <row r="616774" spans="17:17" x14ac:dyDescent="0.25">
      <c r="Q616774" s="95"/>
    </row>
    <row r="616775" spans="17:17" x14ac:dyDescent="0.25">
      <c r="Q616775" s="95"/>
    </row>
    <row r="616776" spans="17:17" x14ac:dyDescent="0.25">
      <c r="Q616776" s="95"/>
    </row>
    <row r="616777" spans="17:17" x14ac:dyDescent="0.25">
      <c r="Q616777" s="95"/>
    </row>
    <row r="616778" spans="17:17" x14ac:dyDescent="0.25">
      <c r="Q616778" s="95"/>
    </row>
    <row r="616779" spans="17:17" x14ac:dyDescent="0.25">
      <c r="Q616779" s="95"/>
    </row>
    <row r="616780" spans="17:17" x14ac:dyDescent="0.25">
      <c r="Q616780" s="95"/>
    </row>
    <row r="616781" spans="17:17" x14ac:dyDescent="0.25">
      <c r="Q616781" s="95"/>
    </row>
    <row r="616782" spans="17:17" x14ac:dyDescent="0.25">
      <c r="Q616782" s="95"/>
    </row>
    <row r="616783" spans="17:17" x14ac:dyDescent="0.25">
      <c r="Q616783" s="95"/>
    </row>
    <row r="616784" spans="17:17" x14ac:dyDescent="0.25">
      <c r="Q616784" s="95"/>
    </row>
    <row r="616785" spans="17:17" x14ac:dyDescent="0.25">
      <c r="Q616785" s="95"/>
    </row>
    <row r="616786" spans="17:17" x14ac:dyDescent="0.25">
      <c r="Q616786" s="95"/>
    </row>
    <row r="616787" spans="17:17" x14ac:dyDescent="0.25">
      <c r="Q616787" s="95"/>
    </row>
    <row r="616788" spans="17:17" x14ac:dyDescent="0.25">
      <c r="Q616788" s="95"/>
    </row>
    <row r="616789" spans="17:17" x14ac:dyDescent="0.25">
      <c r="Q616789" s="95"/>
    </row>
    <row r="616790" spans="17:17" x14ac:dyDescent="0.25">
      <c r="Q616790" s="95"/>
    </row>
    <row r="616791" spans="17:17" x14ac:dyDescent="0.25">
      <c r="Q616791" s="95"/>
    </row>
    <row r="616792" spans="17:17" x14ac:dyDescent="0.25">
      <c r="Q616792" s="95"/>
    </row>
    <row r="616793" spans="17:17" x14ac:dyDescent="0.25">
      <c r="Q616793" s="95"/>
    </row>
    <row r="616794" spans="17:17" x14ac:dyDescent="0.25">
      <c r="Q616794" s="95"/>
    </row>
    <row r="616795" spans="17:17" x14ac:dyDescent="0.25">
      <c r="Q616795" s="95"/>
    </row>
    <row r="616796" spans="17:17" x14ac:dyDescent="0.25">
      <c r="Q616796" s="95"/>
    </row>
    <row r="616797" spans="17:17" x14ac:dyDescent="0.25">
      <c r="Q616797" s="95"/>
    </row>
    <row r="616798" spans="17:17" x14ac:dyDescent="0.25">
      <c r="Q616798" s="95"/>
    </row>
    <row r="616799" spans="17:17" x14ac:dyDescent="0.25">
      <c r="Q616799" s="95"/>
    </row>
    <row r="616800" spans="17:17" x14ac:dyDescent="0.25">
      <c r="Q616800" s="95"/>
    </row>
    <row r="616801" spans="17:17" x14ac:dyDescent="0.25">
      <c r="Q616801" s="95"/>
    </row>
    <row r="616802" spans="17:17" x14ac:dyDescent="0.25">
      <c r="Q616802" s="95"/>
    </row>
    <row r="616803" spans="17:17" x14ac:dyDescent="0.25">
      <c r="Q616803" s="95"/>
    </row>
    <row r="616804" spans="17:17" x14ac:dyDescent="0.25">
      <c r="Q616804" s="95"/>
    </row>
    <row r="616805" spans="17:17" x14ac:dyDescent="0.25">
      <c r="Q616805" s="95"/>
    </row>
    <row r="616806" spans="17:17" x14ac:dyDescent="0.25">
      <c r="Q616806" s="95"/>
    </row>
    <row r="616807" spans="17:17" x14ac:dyDescent="0.25">
      <c r="Q616807" s="95"/>
    </row>
    <row r="616808" spans="17:17" x14ac:dyDescent="0.25">
      <c r="Q616808" s="95"/>
    </row>
    <row r="616809" spans="17:17" x14ac:dyDescent="0.25">
      <c r="Q616809" s="95"/>
    </row>
    <row r="616810" spans="17:17" x14ac:dyDescent="0.25">
      <c r="Q616810" s="95"/>
    </row>
    <row r="616811" spans="17:17" x14ac:dyDescent="0.25">
      <c r="Q616811" s="95"/>
    </row>
    <row r="616812" spans="17:17" x14ac:dyDescent="0.25">
      <c r="Q616812" s="95"/>
    </row>
    <row r="616813" spans="17:17" x14ac:dyDescent="0.25">
      <c r="Q616813" s="95"/>
    </row>
    <row r="616814" spans="17:17" x14ac:dyDescent="0.25">
      <c r="Q616814" s="95"/>
    </row>
    <row r="616815" spans="17:17" x14ac:dyDescent="0.25">
      <c r="Q616815" s="95"/>
    </row>
    <row r="616816" spans="17:17" x14ac:dyDescent="0.25">
      <c r="Q616816" s="95"/>
    </row>
    <row r="616817" spans="17:17" x14ac:dyDescent="0.25">
      <c r="Q616817" s="95"/>
    </row>
    <row r="616818" spans="17:17" x14ac:dyDescent="0.25">
      <c r="Q616818" s="95"/>
    </row>
    <row r="616819" spans="17:17" x14ac:dyDescent="0.25">
      <c r="Q616819" s="95"/>
    </row>
    <row r="616820" spans="17:17" x14ac:dyDescent="0.25">
      <c r="Q616820" s="95"/>
    </row>
    <row r="616821" spans="17:17" x14ac:dyDescent="0.25">
      <c r="Q616821" s="95"/>
    </row>
    <row r="616822" spans="17:17" x14ac:dyDescent="0.25">
      <c r="Q616822" s="95"/>
    </row>
    <row r="616823" spans="17:17" x14ac:dyDescent="0.25">
      <c r="Q616823" s="95"/>
    </row>
    <row r="616824" spans="17:17" x14ac:dyDescent="0.25">
      <c r="Q616824" s="95"/>
    </row>
    <row r="616825" spans="17:17" x14ac:dyDescent="0.25">
      <c r="Q616825" s="95"/>
    </row>
    <row r="616826" spans="17:17" x14ac:dyDescent="0.25">
      <c r="Q616826" s="95"/>
    </row>
    <row r="616827" spans="17:17" x14ac:dyDescent="0.25">
      <c r="Q616827" s="95"/>
    </row>
    <row r="616828" spans="17:17" x14ac:dyDescent="0.25">
      <c r="Q616828" s="95"/>
    </row>
    <row r="616829" spans="17:17" x14ac:dyDescent="0.25">
      <c r="Q616829" s="95"/>
    </row>
    <row r="616830" spans="17:17" x14ac:dyDescent="0.25">
      <c r="Q616830" s="95"/>
    </row>
    <row r="616831" spans="17:17" x14ac:dyDescent="0.25">
      <c r="Q616831" s="95"/>
    </row>
    <row r="616832" spans="17:17" x14ac:dyDescent="0.25">
      <c r="Q616832" s="95"/>
    </row>
    <row r="616833" spans="17:17" x14ac:dyDescent="0.25">
      <c r="Q616833" s="95"/>
    </row>
    <row r="616834" spans="17:17" x14ac:dyDescent="0.25">
      <c r="Q616834" s="95"/>
    </row>
    <row r="616835" spans="17:17" x14ac:dyDescent="0.25">
      <c r="Q616835" s="95"/>
    </row>
    <row r="616836" spans="17:17" x14ac:dyDescent="0.25">
      <c r="Q616836" s="95"/>
    </row>
    <row r="616837" spans="17:17" x14ac:dyDescent="0.25">
      <c r="Q616837" s="95"/>
    </row>
    <row r="616838" spans="17:17" x14ac:dyDescent="0.25">
      <c r="Q616838" s="95"/>
    </row>
    <row r="616839" spans="17:17" x14ac:dyDescent="0.25">
      <c r="Q616839" s="95"/>
    </row>
    <row r="616840" spans="17:17" x14ac:dyDescent="0.25">
      <c r="Q616840" s="95"/>
    </row>
    <row r="616841" spans="17:17" x14ac:dyDescent="0.25">
      <c r="Q616841" s="95"/>
    </row>
    <row r="616842" spans="17:17" x14ac:dyDescent="0.25">
      <c r="Q616842" s="95"/>
    </row>
    <row r="616843" spans="17:17" x14ac:dyDescent="0.25">
      <c r="Q616843" s="95"/>
    </row>
    <row r="616844" spans="17:17" x14ac:dyDescent="0.25">
      <c r="Q616844" s="95"/>
    </row>
    <row r="616845" spans="17:17" x14ac:dyDescent="0.25">
      <c r="Q616845" s="95"/>
    </row>
    <row r="616846" spans="17:17" x14ac:dyDescent="0.25">
      <c r="Q616846" s="95"/>
    </row>
    <row r="616847" spans="17:17" x14ac:dyDescent="0.25">
      <c r="Q616847" s="95"/>
    </row>
    <row r="616848" spans="17:17" x14ac:dyDescent="0.25">
      <c r="Q616848" s="95"/>
    </row>
    <row r="616849" spans="17:17" x14ac:dyDescent="0.25">
      <c r="Q616849" s="95"/>
    </row>
    <row r="616850" spans="17:17" x14ac:dyDescent="0.25">
      <c r="Q616850" s="95"/>
    </row>
    <row r="616851" spans="17:17" x14ac:dyDescent="0.25">
      <c r="Q616851" s="95"/>
    </row>
    <row r="616852" spans="17:17" x14ac:dyDescent="0.25">
      <c r="Q616852" s="95"/>
    </row>
    <row r="616853" spans="17:17" x14ac:dyDescent="0.25">
      <c r="Q616853" s="95"/>
    </row>
    <row r="616854" spans="17:17" x14ac:dyDescent="0.25">
      <c r="Q616854" s="95"/>
    </row>
    <row r="616855" spans="17:17" x14ac:dyDescent="0.25">
      <c r="Q616855" s="95"/>
    </row>
    <row r="616856" spans="17:17" x14ac:dyDescent="0.25">
      <c r="Q616856" s="95"/>
    </row>
    <row r="616857" spans="17:17" x14ac:dyDescent="0.25">
      <c r="Q616857" s="95"/>
    </row>
    <row r="616858" spans="17:17" x14ac:dyDescent="0.25">
      <c r="Q616858" s="95"/>
    </row>
    <row r="616859" spans="17:17" x14ac:dyDescent="0.25">
      <c r="Q616859" s="95"/>
    </row>
    <row r="616860" spans="17:17" x14ac:dyDescent="0.25">
      <c r="Q616860" s="95"/>
    </row>
    <row r="616861" spans="17:17" x14ac:dyDescent="0.25">
      <c r="Q616861" s="95"/>
    </row>
    <row r="616862" spans="17:17" x14ac:dyDescent="0.25">
      <c r="Q616862" s="95"/>
    </row>
    <row r="616863" spans="17:17" x14ac:dyDescent="0.25">
      <c r="Q616863" s="95"/>
    </row>
    <row r="616864" spans="17:17" x14ac:dyDescent="0.25">
      <c r="Q616864" s="95"/>
    </row>
    <row r="616865" spans="17:17" x14ac:dyDescent="0.25">
      <c r="Q616865" s="95"/>
    </row>
    <row r="616866" spans="17:17" x14ac:dyDescent="0.25">
      <c r="Q616866" s="95"/>
    </row>
    <row r="616867" spans="17:17" x14ac:dyDescent="0.25">
      <c r="Q616867" s="95"/>
    </row>
    <row r="616868" spans="17:17" x14ac:dyDescent="0.25">
      <c r="Q616868" s="95"/>
    </row>
    <row r="616869" spans="17:17" x14ac:dyDescent="0.25">
      <c r="Q616869" s="95"/>
    </row>
    <row r="616870" spans="17:17" x14ac:dyDescent="0.25">
      <c r="Q616870" s="95"/>
    </row>
    <row r="616871" spans="17:17" x14ac:dyDescent="0.25">
      <c r="Q616871" s="95"/>
    </row>
    <row r="616872" spans="17:17" x14ac:dyDescent="0.25">
      <c r="Q616872" s="95"/>
    </row>
    <row r="616873" spans="17:17" x14ac:dyDescent="0.25">
      <c r="Q616873" s="95"/>
    </row>
    <row r="616874" spans="17:17" x14ac:dyDescent="0.25">
      <c r="Q616874" s="95"/>
    </row>
    <row r="616875" spans="17:17" x14ac:dyDescent="0.25">
      <c r="Q616875" s="95"/>
    </row>
    <row r="616876" spans="17:17" x14ac:dyDescent="0.25">
      <c r="Q616876" s="95"/>
    </row>
    <row r="616877" spans="17:17" x14ac:dyDescent="0.25">
      <c r="Q616877" s="95"/>
    </row>
    <row r="616878" spans="17:17" x14ac:dyDescent="0.25">
      <c r="Q616878" s="95"/>
    </row>
    <row r="616879" spans="17:17" x14ac:dyDescent="0.25">
      <c r="Q616879" s="95"/>
    </row>
    <row r="616880" spans="17:17" x14ac:dyDescent="0.25">
      <c r="Q616880" s="95"/>
    </row>
    <row r="616881" spans="17:17" x14ac:dyDescent="0.25">
      <c r="Q616881" s="95"/>
    </row>
    <row r="616882" spans="17:17" x14ac:dyDescent="0.25">
      <c r="Q616882" s="95"/>
    </row>
    <row r="616883" spans="17:17" x14ac:dyDescent="0.25">
      <c r="Q616883" s="95"/>
    </row>
    <row r="616884" spans="17:17" x14ac:dyDescent="0.25">
      <c r="Q616884" s="95"/>
    </row>
    <row r="616885" spans="17:17" x14ac:dyDescent="0.25">
      <c r="Q616885" s="95"/>
    </row>
    <row r="616886" spans="17:17" x14ac:dyDescent="0.25">
      <c r="Q616886" s="95"/>
    </row>
    <row r="616887" spans="17:17" x14ac:dyDescent="0.25">
      <c r="Q616887" s="95"/>
    </row>
    <row r="616888" spans="17:17" x14ac:dyDescent="0.25">
      <c r="Q616888" s="95"/>
    </row>
    <row r="616889" spans="17:17" x14ac:dyDescent="0.25">
      <c r="Q616889" s="95"/>
    </row>
    <row r="616890" spans="17:17" x14ac:dyDescent="0.25">
      <c r="Q616890" s="95"/>
    </row>
    <row r="616891" spans="17:17" x14ac:dyDescent="0.25">
      <c r="Q616891" s="95"/>
    </row>
    <row r="616892" spans="17:17" x14ac:dyDescent="0.25">
      <c r="Q616892" s="95"/>
    </row>
    <row r="616893" spans="17:17" x14ac:dyDescent="0.25">
      <c r="Q616893" s="95"/>
    </row>
    <row r="616894" spans="17:17" x14ac:dyDescent="0.25">
      <c r="Q616894" s="95"/>
    </row>
    <row r="616895" spans="17:17" x14ac:dyDescent="0.25">
      <c r="Q616895" s="95"/>
    </row>
    <row r="616896" spans="17:17" x14ac:dyDescent="0.25">
      <c r="Q616896" s="95"/>
    </row>
    <row r="616897" spans="17:17" x14ac:dyDescent="0.25">
      <c r="Q616897" s="95"/>
    </row>
    <row r="616898" spans="17:17" x14ac:dyDescent="0.25">
      <c r="Q616898" s="95"/>
    </row>
    <row r="616899" spans="17:17" x14ac:dyDescent="0.25">
      <c r="Q616899" s="95"/>
    </row>
    <row r="616900" spans="17:17" x14ac:dyDescent="0.25">
      <c r="Q616900" s="95"/>
    </row>
    <row r="616901" spans="17:17" x14ac:dyDescent="0.25">
      <c r="Q616901" s="95"/>
    </row>
    <row r="616902" spans="17:17" x14ac:dyDescent="0.25">
      <c r="Q616902" s="95"/>
    </row>
    <row r="616903" spans="17:17" x14ac:dyDescent="0.25">
      <c r="Q616903" s="95"/>
    </row>
    <row r="616904" spans="17:17" x14ac:dyDescent="0.25">
      <c r="Q616904" s="95"/>
    </row>
    <row r="616905" spans="17:17" x14ac:dyDescent="0.25">
      <c r="Q616905" s="95"/>
    </row>
    <row r="616906" spans="17:17" x14ac:dyDescent="0.25">
      <c r="Q616906" s="95"/>
    </row>
    <row r="616907" spans="17:17" x14ac:dyDescent="0.25">
      <c r="Q616907" s="95"/>
    </row>
    <row r="616908" spans="17:17" x14ac:dyDescent="0.25">
      <c r="Q616908" s="95"/>
    </row>
    <row r="616909" spans="17:17" x14ac:dyDescent="0.25">
      <c r="Q616909" s="95"/>
    </row>
    <row r="616910" spans="17:17" x14ac:dyDescent="0.25">
      <c r="Q616910" s="95"/>
    </row>
    <row r="616911" spans="17:17" x14ac:dyDescent="0.25">
      <c r="Q616911" s="95"/>
    </row>
    <row r="616912" spans="17:17" x14ac:dyDescent="0.25">
      <c r="Q616912" s="95"/>
    </row>
    <row r="616913" spans="17:17" x14ac:dyDescent="0.25">
      <c r="Q616913" s="95"/>
    </row>
    <row r="616914" spans="17:17" x14ac:dyDescent="0.25">
      <c r="Q616914" s="95"/>
    </row>
    <row r="616915" spans="17:17" x14ac:dyDescent="0.25">
      <c r="Q616915" s="95"/>
    </row>
    <row r="616916" spans="17:17" x14ac:dyDescent="0.25">
      <c r="Q616916" s="95"/>
    </row>
    <row r="616917" spans="17:17" x14ac:dyDescent="0.25">
      <c r="Q616917" s="95"/>
    </row>
    <row r="616918" spans="17:17" x14ac:dyDescent="0.25">
      <c r="Q616918" s="95"/>
    </row>
    <row r="616919" spans="17:17" x14ac:dyDescent="0.25">
      <c r="Q616919" s="95"/>
    </row>
    <row r="616920" spans="17:17" x14ac:dyDescent="0.25">
      <c r="Q616920" s="95"/>
    </row>
    <row r="616921" spans="17:17" x14ac:dyDescent="0.25">
      <c r="Q616921" s="95"/>
    </row>
    <row r="616922" spans="17:17" x14ac:dyDescent="0.25">
      <c r="Q616922" s="95"/>
    </row>
    <row r="616923" spans="17:17" x14ac:dyDescent="0.25">
      <c r="Q616923" s="95"/>
    </row>
    <row r="616924" spans="17:17" x14ac:dyDescent="0.25">
      <c r="Q616924" s="95"/>
    </row>
    <row r="616925" spans="17:17" x14ac:dyDescent="0.25">
      <c r="Q616925" s="95"/>
    </row>
    <row r="616926" spans="17:17" x14ac:dyDescent="0.25">
      <c r="Q616926" s="95"/>
    </row>
    <row r="616927" spans="17:17" x14ac:dyDescent="0.25">
      <c r="Q616927" s="95"/>
    </row>
    <row r="616928" spans="17:17" x14ac:dyDescent="0.25">
      <c r="Q616928" s="95"/>
    </row>
    <row r="616929" spans="17:17" x14ac:dyDescent="0.25">
      <c r="Q616929" s="95"/>
    </row>
    <row r="616930" spans="17:17" x14ac:dyDescent="0.25">
      <c r="Q616930" s="95"/>
    </row>
    <row r="616931" spans="17:17" x14ac:dyDescent="0.25">
      <c r="Q616931" s="95"/>
    </row>
    <row r="616932" spans="17:17" x14ac:dyDescent="0.25">
      <c r="Q616932" s="95"/>
    </row>
    <row r="616933" spans="17:17" x14ac:dyDescent="0.25">
      <c r="Q616933" s="95"/>
    </row>
    <row r="616934" spans="17:17" x14ac:dyDescent="0.25">
      <c r="Q616934" s="95"/>
    </row>
    <row r="616935" spans="17:17" x14ac:dyDescent="0.25">
      <c r="Q616935" s="95"/>
    </row>
    <row r="616936" spans="17:17" x14ac:dyDescent="0.25">
      <c r="Q616936" s="95"/>
    </row>
    <row r="616937" spans="17:17" x14ac:dyDescent="0.25">
      <c r="Q616937" s="95"/>
    </row>
    <row r="616938" spans="17:17" x14ac:dyDescent="0.25">
      <c r="Q616938" s="95"/>
    </row>
    <row r="616939" spans="17:17" x14ac:dyDescent="0.25">
      <c r="Q616939" s="95"/>
    </row>
    <row r="616940" spans="17:17" x14ac:dyDescent="0.25">
      <c r="Q616940" s="95"/>
    </row>
    <row r="616941" spans="17:17" x14ac:dyDescent="0.25">
      <c r="Q616941" s="95"/>
    </row>
    <row r="616942" spans="17:17" x14ac:dyDescent="0.25">
      <c r="Q616942" s="95"/>
    </row>
    <row r="616943" spans="17:17" x14ac:dyDescent="0.25">
      <c r="Q616943" s="95"/>
    </row>
    <row r="616944" spans="17:17" x14ac:dyDescent="0.25">
      <c r="Q616944" s="95"/>
    </row>
    <row r="616945" spans="17:17" x14ac:dyDescent="0.25">
      <c r="Q616945" s="95"/>
    </row>
    <row r="616946" spans="17:17" x14ac:dyDescent="0.25">
      <c r="Q616946" s="95"/>
    </row>
    <row r="616947" spans="17:17" x14ac:dyDescent="0.25">
      <c r="Q616947" s="95"/>
    </row>
    <row r="616948" spans="17:17" x14ac:dyDescent="0.25">
      <c r="Q616948" s="95"/>
    </row>
    <row r="616949" spans="17:17" x14ac:dyDescent="0.25">
      <c r="Q616949" s="95"/>
    </row>
    <row r="616950" spans="17:17" x14ac:dyDescent="0.25">
      <c r="Q616950" s="95"/>
    </row>
    <row r="616951" spans="17:17" x14ac:dyDescent="0.25">
      <c r="Q616951" s="95"/>
    </row>
    <row r="616952" spans="17:17" x14ac:dyDescent="0.25">
      <c r="Q616952" s="95"/>
    </row>
    <row r="616953" spans="17:17" x14ac:dyDescent="0.25">
      <c r="Q616953" s="95"/>
    </row>
    <row r="616954" spans="17:17" x14ac:dyDescent="0.25">
      <c r="Q616954" s="95"/>
    </row>
    <row r="616955" spans="17:17" x14ac:dyDescent="0.25">
      <c r="Q616955" s="95"/>
    </row>
    <row r="616956" spans="17:17" x14ac:dyDescent="0.25">
      <c r="Q616956" s="95"/>
    </row>
    <row r="616957" spans="17:17" x14ac:dyDescent="0.25">
      <c r="Q616957" s="95"/>
    </row>
    <row r="616958" spans="17:17" x14ac:dyDescent="0.25">
      <c r="Q616958" s="95"/>
    </row>
    <row r="616959" spans="17:17" x14ac:dyDescent="0.25">
      <c r="Q616959" s="95"/>
    </row>
    <row r="616960" spans="17:17" x14ac:dyDescent="0.25">
      <c r="Q616960" s="95"/>
    </row>
    <row r="616961" spans="17:17" x14ac:dyDescent="0.25">
      <c r="Q616961" s="95"/>
    </row>
    <row r="616962" spans="17:17" x14ac:dyDescent="0.25">
      <c r="Q616962" s="95"/>
    </row>
    <row r="616963" spans="17:17" x14ac:dyDescent="0.25">
      <c r="Q616963" s="95"/>
    </row>
    <row r="616964" spans="17:17" x14ac:dyDescent="0.25">
      <c r="Q616964" s="95"/>
    </row>
    <row r="616965" spans="17:17" x14ac:dyDescent="0.25">
      <c r="Q616965" s="95"/>
    </row>
    <row r="616966" spans="17:17" x14ac:dyDescent="0.25">
      <c r="Q616966" s="95"/>
    </row>
    <row r="616967" spans="17:17" x14ac:dyDescent="0.25">
      <c r="Q616967" s="95"/>
    </row>
    <row r="616968" spans="17:17" x14ac:dyDescent="0.25">
      <c r="Q616968" s="95"/>
    </row>
    <row r="616969" spans="17:17" x14ac:dyDescent="0.25">
      <c r="Q616969" s="95"/>
    </row>
    <row r="616970" spans="17:17" x14ac:dyDescent="0.25">
      <c r="Q616970" s="95"/>
    </row>
    <row r="616971" spans="17:17" x14ac:dyDescent="0.25">
      <c r="Q616971" s="95"/>
    </row>
    <row r="616972" spans="17:17" x14ac:dyDescent="0.25">
      <c r="Q616972" s="95"/>
    </row>
    <row r="616973" spans="17:17" x14ac:dyDescent="0.25">
      <c r="Q616973" s="95"/>
    </row>
    <row r="616974" spans="17:17" x14ac:dyDescent="0.25">
      <c r="Q616974" s="95"/>
    </row>
    <row r="616975" spans="17:17" x14ac:dyDescent="0.25">
      <c r="Q616975" s="95"/>
    </row>
    <row r="616976" spans="17:17" x14ac:dyDescent="0.25">
      <c r="Q616976" s="95"/>
    </row>
    <row r="616977" spans="17:17" x14ac:dyDescent="0.25">
      <c r="Q616977" s="95"/>
    </row>
    <row r="616978" spans="17:17" x14ac:dyDescent="0.25">
      <c r="Q616978" s="95"/>
    </row>
    <row r="616979" spans="17:17" x14ac:dyDescent="0.25">
      <c r="Q616979" s="95"/>
    </row>
    <row r="616980" spans="17:17" x14ac:dyDescent="0.25">
      <c r="Q616980" s="95"/>
    </row>
    <row r="616981" spans="17:17" x14ac:dyDescent="0.25">
      <c r="Q616981" s="95"/>
    </row>
    <row r="616982" spans="17:17" x14ac:dyDescent="0.25">
      <c r="Q616982" s="95"/>
    </row>
    <row r="616983" spans="17:17" x14ac:dyDescent="0.25">
      <c r="Q616983" s="95"/>
    </row>
    <row r="616984" spans="17:17" x14ac:dyDescent="0.25">
      <c r="Q616984" s="95"/>
    </row>
    <row r="616985" spans="17:17" x14ac:dyDescent="0.25">
      <c r="Q616985" s="95"/>
    </row>
    <row r="616986" spans="17:17" x14ac:dyDescent="0.25">
      <c r="Q616986" s="95"/>
    </row>
    <row r="616987" spans="17:17" x14ac:dyDescent="0.25">
      <c r="Q616987" s="95"/>
    </row>
    <row r="616988" spans="17:17" x14ac:dyDescent="0.25">
      <c r="Q616988" s="95"/>
    </row>
    <row r="616989" spans="17:17" x14ac:dyDescent="0.25">
      <c r="Q616989" s="95"/>
    </row>
    <row r="616990" spans="17:17" x14ac:dyDescent="0.25">
      <c r="Q616990" s="95"/>
    </row>
    <row r="616991" spans="17:17" x14ac:dyDescent="0.25">
      <c r="Q616991" s="95"/>
    </row>
    <row r="616992" spans="17:17" x14ac:dyDescent="0.25">
      <c r="Q616992" s="95"/>
    </row>
    <row r="616993" spans="17:17" x14ac:dyDescent="0.25">
      <c r="Q616993" s="95"/>
    </row>
    <row r="616994" spans="17:17" x14ac:dyDescent="0.25">
      <c r="Q616994" s="95"/>
    </row>
    <row r="616995" spans="17:17" x14ac:dyDescent="0.25">
      <c r="Q616995" s="95"/>
    </row>
    <row r="616996" spans="17:17" x14ac:dyDescent="0.25">
      <c r="Q616996" s="95"/>
    </row>
    <row r="616997" spans="17:17" x14ac:dyDescent="0.25">
      <c r="Q616997" s="95"/>
    </row>
    <row r="616998" spans="17:17" x14ac:dyDescent="0.25">
      <c r="Q616998" s="95"/>
    </row>
    <row r="616999" spans="17:17" x14ac:dyDescent="0.25">
      <c r="Q616999" s="95"/>
    </row>
    <row r="617000" spans="17:17" x14ac:dyDescent="0.25">
      <c r="Q617000" s="95"/>
    </row>
    <row r="617001" spans="17:17" x14ac:dyDescent="0.25">
      <c r="Q617001" s="95"/>
    </row>
    <row r="617002" spans="17:17" x14ac:dyDescent="0.25">
      <c r="Q617002" s="95"/>
    </row>
    <row r="617003" spans="17:17" x14ac:dyDescent="0.25">
      <c r="Q617003" s="95"/>
    </row>
    <row r="617004" spans="17:17" x14ac:dyDescent="0.25">
      <c r="Q617004" s="95"/>
    </row>
    <row r="617005" spans="17:17" x14ac:dyDescent="0.25">
      <c r="Q617005" s="95"/>
    </row>
    <row r="617006" spans="17:17" x14ac:dyDescent="0.25">
      <c r="Q617006" s="95"/>
    </row>
    <row r="617007" spans="17:17" x14ac:dyDescent="0.25">
      <c r="Q617007" s="95"/>
    </row>
    <row r="617008" spans="17:17" x14ac:dyDescent="0.25">
      <c r="Q617008" s="95"/>
    </row>
    <row r="617009" spans="17:17" x14ac:dyDescent="0.25">
      <c r="Q617009" s="95"/>
    </row>
    <row r="617010" spans="17:17" x14ac:dyDescent="0.25">
      <c r="Q617010" s="95"/>
    </row>
    <row r="617011" spans="17:17" x14ac:dyDescent="0.25">
      <c r="Q617011" s="95"/>
    </row>
    <row r="617012" spans="17:17" x14ac:dyDescent="0.25">
      <c r="Q617012" s="95"/>
    </row>
    <row r="617013" spans="17:17" x14ac:dyDescent="0.25">
      <c r="Q617013" s="95"/>
    </row>
    <row r="617014" spans="17:17" x14ac:dyDescent="0.25">
      <c r="Q617014" s="95"/>
    </row>
    <row r="617015" spans="17:17" x14ac:dyDescent="0.25">
      <c r="Q617015" s="95"/>
    </row>
    <row r="617016" spans="17:17" x14ac:dyDescent="0.25">
      <c r="Q617016" s="95"/>
    </row>
    <row r="617017" spans="17:17" x14ac:dyDescent="0.25">
      <c r="Q617017" s="95"/>
    </row>
    <row r="617018" spans="17:17" x14ac:dyDescent="0.25">
      <c r="Q617018" s="95"/>
    </row>
    <row r="617019" spans="17:17" x14ac:dyDescent="0.25">
      <c r="Q617019" s="95"/>
    </row>
    <row r="617020" spans="17:17" x14ac:dyDescent="0.25">
      <c r="Q617020" s="95"/>
    </row>
    <row r="617021" spans="17:17" x14ac:dyDescent="0.25">
      <c r="Q617021" s="95"/>
    </row>
    <row r="617022" spans="17:17" x14ac:dyDescent="0.25">
      <c r="Q617022" s="95"/>
    </row>
    <row r="617023" spans="17:17" x14ac:dyDescent="0.25">
      <c r="Q617023" s="95"/>
    </row>
    <row r="617024" spans="17:17" x14ac:dyDescent="0.25">
      <c r="Q617024" s="95"/>
    </row>
    <row r="617025" spans="17:17" x14ac:dyDescent="0.25">
      <c r="Q617025" s="95"/>
    </row>
    <row r="617026" spans="17:17" x14ac:dyDescent="0.25">
      <c r="Q617026" s="95"/>
    </row>
    <row r="617027" spans="17:17" x14ac:dyDescent="0.25">
      <c r="Q617027" s="95"/>
    </row>
    <row r="617028" spans="17:17" x14ac:dyDescent="0.25">
      <c r="Q617028" s="95"/>
    </row>
    <row r="617029" spans="17:17" x14ac:dyDescent="0.25">
      <c r="Q617029" s="95"/>
    </row>
    <row r="617030" spans="17:17" x14ac:dyDescent="0.25">
      <c r="Q617030" s="95"/>
    </row>
    <row r="617031" spans="17:17" x14ac:dyDescent="0.25">
      <c r="Q617031" s="95"/>
    </row>
    <row r="617032" spans="17:17" x14ac:dyDescent="0.25">
      <c r="Q617032" s="95"/>
    </row>
    <row r="617033" spans="17:17" x14ac:dyDescent="0.25">
      <c r="Q617033" s="95"/>
    </row>
    <row r="617034" spans="17:17" x14ac:dyDescent="0.25">
      <c r="Q617034" s="95"/>
    </row>
    <row r="617035" spans="17:17" x14ac:dyDescent="0.25">
      <c r="Q617035" s="95"/>
    </row>
    <row r="617036" spans="17:17" x14ac:dyDescent="0.25">
      <c r="Q617036" s="95"/>
    </row>
    <row r="617037" spans="17:17" x14ac:dyDescent="0.25">
      <c r="Q617037" s="95"/>
    </row>
    <row r="617038" spans="17:17" x14ac:dyDescent="0.25">
      <c r="Q617038" s="95"/>
    </row>
    <row r="617039" spans="17:17" x14ac:dyDescent="0.25">
      <c r="Q617039" s="95"/>
    </row>
    <row r="617040" spans="17:17" x14ac:dyDescent="0.25">
      <c r="Q617040" s="95"/>
    </row>
    <row r="617041" spans="17:17" x14ac:dyDescent="0.25">
      <c r="Q617041" s="95"/>
    </row>
    <row r="617042" spans="17:17" x14ac:dyDescent="0.25">
      <c r="Q617042" s="95"/>
    </row>
    <row r="617043" spans="17:17" x14ac:dyDescent="0.25">
      <c r="Q617043" s="95"/>
    </row>
    <row r="617044" spans="17:17" x14ac:dyDescent="0.25">
      <c r="Q617044" s="95"/>
    </row>
    <row r="617045" spans="17:17" x14ac:dyDescent="0.25">
      <c r="Q617045" s="95"/>
    </row>
    <row r="617046" spans="17:17" x14ac:dyDescent="0.25">
      <c r="Q617046" s="95"/>
    </row>
    <row r="617047" spans="17:17" x14ac:dyDescent="0.25">
      <c r="Q617047" s="95"/>
    </row>
    <row r="617048" spans="17:17" x14ac:dyDescent="0.25">
      <c r="Q617048" s="95"/>
    </row>
    <row r="617049" spans="17:17" x14ac:dyDescent="0.25">
      <c r="Q617049" s="95"/>
    </row>
    <row r="617050" spans="17:17" x14ac:dyDescent="0.25">
      <c r="Q617050" s="95"/>
    </row>
    <row r="617051" spans="17:17" x14ac:dyDescent="0.25">
      <c r="Q617051" s="95"/>
    </row>
    <row r="617052" spans="17:17" x14ac:dyDescent="0.25">
      <c r="Q617052" s="95"/>
    </row>
    <row r="617053" spans="17:17" x14ac:dyDescent="0.25">
      <c r="Q617053" s="95"/>
    </row>
    <row r="617054" spans="17:17" x14ac:dyDescent="0.25">
      <c r="Q617054" s="95"/>
    </row>
    <row r="617055" spans="17:17" x14ac:dyDescent="0.25">
      <c r="Q617055" s="95"/>
    </row>
    <row r="617056" spans="17:17" x14ac:dyDescent="0.25">
      <c r="Q617056" s="95"/>
    </row>
    <row r="617057" spans="17:17" x14ac:dyDescent="0.25">
      <c r="Q617057" s="95"/>
    </row>
    <row r="617058" spans="17:17" x14ac:dyDescent="0.25">
      <c r="Q617058" s="95"/>
    </row>
    <row r="617059" spans="17:17" x14ac:dyDescent="0.25">
      <c r="Q617059" s="95"/>
    </row>
    <row r="617060" spans="17:17" x14ac:dyDescent="0.25">
      <c r="Q617060" s="95"/>
    </row>
    <row r="617061" spans="17:17" x14ac:dyDescent="0.25">
      <c r="Q617061" s="95"/>
    </row>
    <row r="617062" spans="17:17" x14ac:dyDescent="0.25">
      <c r="Q617062" s="95"/>
    </row>
    <row r="617063" spans="17:17" x14ac:dyDescent="0.25">
      <c r="Q617063" s="95"/>
    </row>
    <row r="617064" spans="17:17" x14ac:dyDescent="0.25">
      <c r="Q617064" s="95"/>
    </row>
    <row r="617065" spans="17:17" x14ac:dyDescent="0.25">
      <c r="Q617065" s="95"/>
    </row>
    <row r="617066" spans="17:17" x14ac:dyDescent="0.25">
      <c r="Q617066" s="95"/>
    </row>
    <row r="617067" spans="17:17" x14ac:dyDescent="0.25">
      <c r="Q617067" s="95"/>
    </row>
    <row r="617068" spans="17:17" x14ac:dyDescent="0.25">
      <c r="Q617068" s="95"/>
    </row>
    <row r="617069" spans="17:17" x14ac:dyDescent="0.25">
      <c r="Q617069" s="95"/>
    </row>
    <row r="617070" spans="17:17" x14ac:dyDescent="0.25">
      <c r="Q617070" s="95"/>
    </row>
    <row r="617071" spans="17:17" x14ac:dyDescent="0.25">
      <c r="Q617071" s="95"/>
    </row>
    <row r="617072" spans="17:17" x14ac:dyDescent="0.25">
      <c r="Q617072" s="95"/>
    </row>
    <row r="617073" spans="17:17" x14ac:dyDescent="0.25">
      <c r="Q617073" s="95"/>
    </row>
    <row r="617074" spans="17:17" x14ac:dyDescent="0.25">
      <c r="Q617074" s="95"/>
    </row>
    <row r="617075" spans="17:17" x14ac:dyDescent="0.25">
      <c r="Q617075" s="95"/>
    </row>
    <row r="617076" spans="17:17" x14ac:dyDescent="0.25">
      <c r="Q617076" s="95"/>
    </row>
    <row r="617077" spans="17:17" x14ac:dyDescent="0.25">
      <c r="Q617077" s="95"/>
    </row>
    <row r="617078" spans="17:17" x14ac:dyDescent="0.25">
      <c r="Q617078" s="95"/>
    </row>
    <row r="617079" spans="17:17" x14ac:dyDescent="0.25">
      <c r="Q617079" s="95"/>
    </row>
    <row r="617080" spans="17:17" x14ac:dyDescent="0.25">
      <c r="Q617080" s="95"/>
    </row>
    <row r="617081" spans="17:17" x14ac:dyDescent="0.25">
      <c r="Q617081" s="95"/>
    </row>
    <row r="617082" spans="17:17" x14ac:dyDescent="0.25">
      <c r="Q617082" s="95"/>
    </row>
    <row r="617083" spans="17:17" x14ac:dyDescent="0.25">
      <c r="Q617083" s="95"/>
    </row>
    <row r="617084" spans="17:17" x14ac:dyDescent="0.25">
      <c r="Q617084" s="95"/>
    </row>
    <row r="617085" spans="17:17" x14ac:dyDescent="0.25">
      <c r="Q617085" s="95"/>
    </row>
    <row r="617086" spans="17:17" x14ac:dyDescent="0.25">
      <c r="Q617086" s="95"/>
    </row>
    <row r="617087" spans="17:17" x14ac:dyDescent="0.25">
      <c r="Q617087" s="95"/>
    </row>
    <row r="617088" spans="17:17" x14ac:dyDescent="0.25">
      <c r="Q617088" s="95"/>
    </row>
    <row r="617089" spans="17:17" x14ac:dyDescent="0.25">
      <c r="Q617089" s="95"/>
    </row>
    <row r="617090" spans="17:17" x14ac:dyDescent="0.25">
      <c r="Q617090" s="95"/>
    </row>
    <row r="617091" spans="17:17" x14ac:dyDescent="0.25">
      <c r="Q617091" s="95"/>
    </row>
    <row r="617092" spans="17:17" x14ac:dyDescent="0.25">
      <c r="Q617092" s="95"/>
    </row>
    <row r="617093" spans="17:17" x14ac:dyDescent="0.25">
      <c r="Q617093" s="95"/>
    </row>
    <row r="617094" spans="17:17" x14ac:dyDescent="0.25">
      <c r="Q617094" s="95"/>
    </row>
    <row r="617095" spans="17:17" x14ac:dyDescent="0.25">
      <c r="Q617095" s="95"/>
    </row>
    <row r="617096" spans="17:17" x14ac:dyDescent="0.25">
      <c r="Q617096" s="95"/>
    </row>
    <row r="617097" spans="17:17" x14ac:dyDescent="0.25">
      <c r="Q617097" s="95"/>
    </row>
    <row r="617098" spans="17:17" x14ac:dyDescent="0.25">
      <c r="Q617098" s="95"/>
    </row>
    <row r="617099" spans="17:17" x14ac:dyDescent="0.25">
      <c r="Q617099" s="95"/>
    </row>
    <row r="617100" spans="17:17" x14ac:dyDescent="0.25">
      <c r="Q617100" s="95"/>
    </row>
    <row r="617101" spans="17:17" x14ac:dyDescent="0.25">
      <c r="Q617101" s="95"/>
    </row>
    <row r="617102" spans="17:17" x14ac:dyDescent="0.25">
      <c r="Q617102" s="95"/>
    </row>
    <row r="617103" spans="17:17" x14ac:dyDescent="0.25">
      <c r="Q617103" s="95"/>
    </row>
    <row r="617104" spans="17:17" x14ac:dyDescent="0.25">
      <c r="Q617104" s="95"/>
    </row>
    <row r="617105" spans="17:17" x14ac:dyDescent="0.25">
      <c r="Q617105" s="95"/>
    </row>
    <row r="617106" spans="17:17" x14ac:dyDescent="0.25">
      <c r="Q617106" s="95"/>
    </row>
    <row r="617107" spans="17:17" x14ac:dyDescent="0.25">
      <c r="Q617107" s="95"/>
    </row>
    <row r="617108" spans="17:17" x14ac:dyDescent="0.25">
      <c r="Q617108" s="95"/>
    </row>
    <row r="617109" spans="17:17" x14ac:dyDescent="0.25">
      <c r="Q617109" s="95"/>
    </row>
    <row r="617110" spans="17:17" x14ac:dyDescent="0.25">
      <c r="Q617110" s="95"/>
    </row>
    <row r="617111" spans="17:17" x14ac:dyDescent="0.25">
      <c r="Q617111" s="95"/>
    </row>
    <row r="617112" spans="17:17" x14ac:dyDescent="0.25">
      <c r="Q617112" s="95"/>
    </row>
    <row r="617113" spans="17:17" x14ac:dyDescent="0.25">
      <c r="Q617113" s="95"/>
    </row>
    <row r="617114" spans="17:17" x14ac:dyDescent="0.25">
      <c r="Q617114" s="95"/>
    </row>
    <row r="617115" spans="17:17" x14ac:dyDescent="0.25">
      <c r="Q617115" s="95"/>
    </row>
    <row r="617116" spans="17:17" x14ac:dyDescent="0.25">
      <c r="Q617116" s="95"/>
    </row>
    <row r="617117" spans="17:17" x14ac:dyDescent="0.25">
      <c r="Q617117" s="95"/>
    </row>
    <row r="617118" spans="17:17" x14ac:dyDescent="0.25">
      <c r="Q617118" s="95"/>
    </row>
    <row r="617119" spans="17:17" x14ac:dyDescent="0.25">
      <c r="Q617119" s="95"/>
    </row>
    <row r="617120" spans="17:17" x14ac:dyDescent="0.25">
      <c r="Q617120" s="95"/>
    </row>
    <row r="617121" spans="17:17" x14ac:dyDescent="0.25">
      <c r="Q617121" s="95"/>
    </row>
    <row r="617122" spans="17:17" x14ac:dyDescent="0.25">
      <c r="Q617122" s="95"/>
    </row>
    <row r="617123" spans="17:17" x14ac:dyDescent="0.25">
      <c r="Q617123" s="95"/>
    </row>
    <row r="617124" spans="17:17" x14ac:dyDescent="0.25">
      <c r="Q617124" s="95"/>
    </row>
    <row r="617125" spans="17:17" x14ac:dyDescent="0.25">
      <c r="Q617125" s="95"/>
    </row>
    <row r="617126" spans="17:17" x14ac:dyDescent="0.25">
      <c r="Q617126" s="95"/>
    </row>
    <row r="617127" spans="17:17" x14ac:dyDescent="0.25">
      <c r="Q617127" s="95"/>
    </row>
    <row r="617128" spans="17:17" x14ac:dyDescent="0.25">
      <c r="Q617128" s="95"/>
    </row>
    <row r="617129" spans="17:17" x14ac:dyDescent="0.25">
      <c r="Q617129" s="95"/>
    </row>
    <row r="617130" spans="17:17" x14ac:dyDescent="0.25">
      <c r="Q617130" s="95"/>
    </row>
    <row r="617131" spans="17:17" x14ac:dyDescent="0.25">
      <c r="Q617131" s="95"/>
    </row>
    <row r="617132" spans="17:17" x14ac:dyDescent="0.25">
      <c r="Q617132" s="95"/>
    </row>
    <row r="617133" spans="17:17" x14ac:dyDescent="0.25">
      <c r="Q617133" s="95"/>
    </row>
    <row r="617134" spans="17:17" x14ac:dyDescent="0.25">
      <c r="Q617134" s="95"/>
    </row>
    <row r="617135" spans="17:17" x14ac:dyDescent="0.25">
      <c r="Q617135" s="95"/>
    </row>
    <row r="617136" spans="17:17" x14ac:dyDescent="0.25">
      <c r="Q617136" s="95"/>
    </row>
    <row r="617137" spans="17:17" x14ac:dyDescent="0.25">
      <c r="Q617137" s="95"/>
    </row>
    <row r="617138" spans="17:17" x14ac:dyDescent="0.25">
      <c r="Q617138" s="95"/>
    </row>
    <row r="617139" spans="17:17" x14ac:dyDescent="0.25">
      <c r="Q617139" s="95"/>
    </row>
    <row r="617140" spans="17:17" x14ac:dyDescent="0.25">
      <c r="Q617140" s="95"/>
    </row>
    <row r="617141" spans="17:17" x14ac:dyDescent="0.25">
      <c r="Q617141" s="95"/>
    </row>
    <row r="617142" spans="17:17" x14ac:dyDescent="0.25">
      <c r="Q617142" s="95"/>
    </row>
    <row r="617143" spans="17:17" x14ac:dyDescent="0.25">
      <c r="Q617143" s="95"/>
    </row>
    <row r="617144" spans="17:17" x14ac:dyDescent="0.25">
      <c r="Q617144" s="95"/>
    </row>
    <row r="617145" spans="17:17" x14ac:dyDescent="0.25">
      <c r="Q617145" s="95"/>
    </row>
    <row r="617146" spans="17:17" x14ac:dyDescent="0.25">
      <c r="Q617146" s="95"/>
    </row>
    <row r="617147" spans="17:17" x14ac:dyDescent="0.25">
      <c r="Q617147" s="95"/>
    </row>
    <row r="617148" spans="17:17" x14ac:dyDescent="0.25">
      <c r="Q617148" s="95"/>
    </row>
    <row r="617149" spans="17:17" x14ac:dyDescent="0.25">
      <c r="Q617149" s="95"/>
    </row>
    <row r="617150" spans="17:17" x14ac:dyDescent="0.25">
      <c r="Q617150" s="95"/>
    </row>
    <row r="617151" spans="17:17" x14ac:dyDescent="0.25">
      <c r="Q617151" s="95"/>
    </row>
    <row r="617152" spans="17:17" x14ac:dyDescent="0.25">
      <c r="Q617152" s="95"/>
    </row>
    <row r="617153" spans="17:17" x14ac:dyDescent="0.25">
      <c r="Q617153" s="95"/>
    </row>
    <row r="617154" spans="17:17" x14ac:dyDescent="0.25">
      <c r="Q617154" s="95"/>
    </row>
    <row r="617155" spans="17:17" x14ac:dyDescent="0.25">
      <c r="Q617155" s="95"/>
    </row>
    <row r="617156" spans="17:17" x14ac:dyDescent="0.25">
      <c r="Q617156" s="95"/>
    </row>
    <row r="617157" spans="17:17" x14ac:dyDescent="0.25">
      <c r="Q617157" s="95"/>
    </row>
    <row r="617158" spans="17:17" x14ac:dyDescent="0.25">
      <c r="Q617158" s="95"/>
    </row>
    <row r="617159" spans="17:17" x14ac:dyDescent="0.25">
      <c r="Q617159" s="95"/>
    </row>
    <row r="617160" spans="17:17" x14ac:dyDescent="0.25">
      <c r="Q617160" s="95"/>
    </row>
    <row r="617161" spans="17:17" x14ac:dyDescent="0.25">
      <c r="Q617161" s="95"/>
    </row>
    <row r="617162" spans="17:17" x14ac:dyDescent="0.25">
      <c r="Q617162" s="95"/>
    </row>
    <row r="617163" spans="17:17" x14ac:dyDescent="0.25">
      <c r="Q617163" s="95"/>
    </row>
    <row r="617164" spans="17:17" x14ac:dyDescent="0.25">
      <c r="Q617164" s="95"/>
    </row>
    <row r="617165" spans="17:17" x14ac:dyDescent="0.25">
      <c r="Q617165" s="95"/>
    </row>
    <row r="617166" spans="17:17" x14ac:dyDescent="0.25">
      <c r="Q617166" s="95"/>
    </row>
    <row r="617167" spans="17:17" x14ac:dyDescent="0.25">
      <c r="Q617167" s="95"/>
    </row>
    <row r="617168" spans="17:17" x14ac:dyDescent="0.25">
      <c r="Q617168" s="95"/>
    </row>
    <row r="617169" spans="17:17" x14ac:dyDescent="0.25">
      <c r="Q617169" s="95"/>
    </row>
    <row r="617170" spans="17:17" x14ac:dyDescent="0.25">
      <c r="Q617170" s="95"/>
    </row>
    <row r="617171" spans="17:17" x14ac:dyDescent="0.25">
      <c r="Q617171" s="95"/>
    </row>
    <row r="617172" spans="17:17" x14ac:dyDescent="0.25">
      <c r="Q617172" s="95"/>
    </row>
    <row r="617173" spans="17:17" x14ac:dyDescent="0.25">
      <c r="Q617173" s="95"/>
    </row>
    <row r="617174" spans="17:17" x14ac:dyDescent="0.25">
      <c r="Q617174" s="95"/>
    </row>
    <row r="617175" spans="17:17" x14ac:dyDescent="0.25">
      <c r="Q617175" s="95"/>
    </row>
    <row r="617176" spans="17:17" x14ac:dyDescent="0.25">
      <c r="Q617176" s="95"/>
    </row>
    <row r="617177" spans="17:17" x14ac:dyDescent="0.25">
      <c r="Q617177" s="95"/>
    </row>
    <row r="617178" spans="17:17" x14ac:dyDescent="0.25">
      <c r="Q617178" s="95"/>
    </row>
    <row r="617179" spans="17:17" x14ac:dyDescent="0.25">
      <c r="Q617179" s="95"/>
    </row>
    <row r="617180" spans="17:17" x14ac:dyDescent="0.25">
      <c r="Q617180" s="95"/>
    </row>
    <row r="617181" spans="17:17" x14ac:dyDescent="0.25">
      <c r="Q617181" s="95"/>
    </row>
    <row r="617182" spans="17:17" x14ac:dyDescent="0.25">
      <c r="Q617182" s="95"/>
    </row>
    <row r="617183" spans="17:17" x14ac:dyDescent="0.25">
      <c r="Q617183" s="95"/>
    </row>
    <row r="617184" spans="17:17" x14ac:dyDescent="0.25">
      <c r="Q617184" s="95"/>
    </row>
    <row r="617185" spans="17:17" x14ac:dyDescent="0.25">
      <c r="Q617185" s="95"/>
    </row>
    <row r="617186" spans="17:17" x14ac:dyDescent="0.25">
      <c r="Q617186" s="95"/>
    </row>
    <row r="617187" spans="17:17" x14ac:dyDescent="0.25">
      <c r="Q617187" s="95"/>
    </row>
    <row r="617188" spans="17:17" x14ac:dyDescent="0.25">
      <c r="Q617188" s="95"/>
    </row>
    <row r="617189" spans="17:17" x14ac:dyDescent="0.25">
      <c r="Q617189" s="95"/>
    </row>
    <row r="617190" spans="17:17" x14ac:dyDescent="0.25">
      <c r="Q617190" s="95"/>
    </row>
    <row r="617191" spans="17:17" x14ac:dyDescent="0.25">
      <c r="Q617191" s="95"/>
    </row>
    <row r="617192" spans="17:17" x14ac:dyDescent="0.25">
      <c r="Q617192" s="95"/>
    </row>
    <row r="617193" spans="17:17" x14ac:dyDescent="0.25">
      <c r="Q617193" s="95"/>
    </row>
    <row r="617194" spans="17:17" x14ac:dyDescent="0.25">
      <c r="Q617194" s="95"/>
    </row>
    <row r="617195" spans="17:17" x14ac:dyDescent="0.25">
      <c r="Q617195" s="95"/>
    </row>
    <row r="617196" spans="17:17" x14ac:dyDescent="0.25">
      <c r="Q617196" s="95"/>
    </row>
    <row r="617197" spans="17:17" x14ac:dyDescent="0.25">
      <c r="Q617197" s="95"/>
    </row>
    <row r="617198" spans="17:17" x14ac:dyDescent="0.25">
      <c r="Q617198" s="95"/>
    </row>
    <row r="617199" spans="17:17" x14ac:dyDescent="0.25">
      <c r="Q617199" s="95"/>
    </row>
    <row r="617200" spans="17:17" x14ac:dyDescent="0.25">
      <c r="Q617200" s="95"/>
    </row>
    <row r="617201" spans="17:17" x14ac:dyDescent="0.25">
      <c r="Q617201" s="95"/>
    </row>
    <row r="617202" spans="17:17" x14ac:dyDescent="0.25">
      <c r="Q617202" s="95"/>
    </row>
    <row r="617203" spans="17:17" x14ac:dyDescent="0.25">
      <c r="Q617203" s="95"/>
    </row>
    <row r="617204" spans="17:17" x14ac:dyDescent="0.25">
      <c r="Q617204" s="95"/>
    </row>
    <row r="617205" spans="17:17" x14ac:dyDescent="0.25">
      <c r="Q617205" s="95"/>
    </row>
    <row r="617206" spans="17:17" x14ac:dyDescent="0.25">
      <c r="Q617206" s="95"/>
    </row>
    <row r="617207" spans="17:17" x14ac:dyDescent="0.25">
      <c r="Q617207" s="95"/>
    </row>
    <row r="617208" spans="17:17" x14ac:dyDescent="0.25">
      <c r="Q617208" s="95"/>
    </row>
    <row r="617209" spans="17:17" x14ac:dyDescent="0.25">
      <c r="Q617209" s="95"/>
    </row>
    <row r="617210" spans="17:17" x14ac:dyDescent="0.25">
      <c r="Q617210" s="95"/>
    </row>
    <row r="617211" spans="17:17" x14ac:dyDescent="0.25">
      <c r="Q617211" s="95"/>
    </row>
    <row r="617212" spans="17:17" x14ac:dyDescent="0.25">
      <c r="Q617212" s="95"/>
    </row>
    <row r="617213" spans="17:17" x14ac:dyDescent="0.25">
      <c r="Q617213" s="95"/>
    </row>
    <row r="617214" spans="17:17" x14ac:dyDescent="0.25">
      <c r="Q617214" s="95"/>
    </row>
    <row r="617215" spans="17:17" x14ac:dyDescent="0.25">
      <c r="Q617215" s="95"/>
    </row>
    <row r="617216" spans="17:17" x14ac:dyDescent="0.25">
      <c r="Q617216" s="95"/>
    </row>
    <row r="617217" spans="17:17" x14ac:dyDescent="0.25">
      <c r="Q617217" s="95"/>
    </row>
    <row r="617218" spans="17:17" x14ac:dyDescent="0.25">
      <c r="Q617218" s="95"/>
    </row>
    <row r="617219" spans="17:17" x14ac:dyDescent="0.25">
      <c r="Q617219" s="95"/>
    </row>
    <row r="617220" spans="17:17" x14ac:dyDescent="0.25">
      <c r="Q617220" s="95"/>
    </row>
    <row r="617221" spans="17:17" x14ac:dyDescent="0.25">
      <c r="Q617221" s="95"/>
    </row>
    <row r="617222" spans="17:17" x14ac:dyDescent="0.25">
      <c r="Q617222" s="95"/>
    </row>
    <row r="617223" spans="17:17" x14ac:dyDescent="0.25">
      <c r="Q617223" s="95"/>
    </row>
    <row r="617224" spans="17:17" x14ac:dyDescent="0.25">
      <c r="Q617224" s="95"/>
    </row>
    <row r="617225" spans="17:17" x14ac:dyDescent="0.25">
      <c r="Q617225" s="95"/>
    </row>
    <row r="617226" spans="17:17" x14ac:dyDescent="0.25">
      <c r="Q617226" s="95"/>
    </row>
    <row r="617227" spans="17:17" x14ac:dyDescent="0.25">
      <c r="Q617227" s="95"/>
    </row>
    <row r="617228" spans="17:17" x14ac:dyDescent="0.25">
      <c r="Q617228" s="95"/>
    </row>
    <row r="617229" spans="17:17" x14ac:dyDescent="0.25">
      <c r="Q617229" s="95"/>
    </row>
    <row r="617230" spans="17:17" x14ac:dyDescent="0.25">
      <c r="Q617230" s="95"/>
    </row>
    <row r="617231" spans="17:17" x14ac:dyDescent="0.25">
      <c r="Q617231" s="95"/>
    </row>
    <row r="617232" spans="17:17" x14ac:dyDescent="0.25">
      <c r="Q617232" s="95"/>
    </row>
    <row r="617233" spans="17:17" x14ac:dyDescent="0.25">
      <c r="Q617233" s="95"/>
    </row>
    <row r="617234" spans="17:17" x14ac:dyDescent="0.25">
      <c r="Q617234" s="95"/>
    </row>
    <row r="617235" spans="17:17" x14ac:dyDescent="0.25">
      <c r="Q617235" s="95"/>
    </row>
    <row r="617236" spans="17:17" x14ac:dyDescent="0.25">
      <c r="Q617236" s="95"/>
    </row>
    <row r="617237" spans="17:17" x14ac:dyDescent="0.25">
      <c r="Q617237" s="95"/>
    </row>
    <row r="617238" spans="17:17" x14ac:dyDescent="0.25">
      <c r="Q617238" s="95"/>
    </row>
    <row r="617239" spans="17:17" x14ac:dyDescent="0.25">
      <c r="Q617239" s="95"/>
    </row>
    <row r="617240" spans="17:17" x14ac:dyDescent="0.25">
      <c r="Q617240" s="95"/>
    </row>
    <row r="617241" spans="17:17" x14ac:dyDescent="0.25">
      <c r="Q617241" s="95"/>
    </row>
    <row r="617242" spans="17:17" x14ac:dyDescent="0.25">
      <c r="Q617242" s="95"/>
    </row>
    <row r="617243" spans="17:17" x14ac:dyDescent="0.25">
      <c r="Q617243" s="95"/>
    </row>
    <row r="617244" spans="17:17" x14ac:dyDescent="0.25">
      <c r="Q617244" s="95"/>
    </row>
    <row r="617245" spans="17:17" x14ac:dyDescent="0.25">
      <c r="Q617245" s="95"/>
    </row>
    <row r="617246" spans="17:17" x14ac:dyDescent="0.25">
      <c r="Q617246" s="95"/>
    </row>
    <row r="617247" spans="17:17" x14ac:dyDescent="0.25">
      <c r="Q617247" s="95"/>
    </row>
    <row r="617248" spans="17:17" x14ac:dyDescent="0.25">
      <c r="Q617248" s="95"/>
    </row>
    <row r="617249" spans="17:17" x14ac:dyDescent="0.25">
      <c r="Q617249" s="95"/>
    </row>
    <row r="617250" spans="17:17" x14ac:dyDescent="0.25">
      <c r="Q617250" s="95"/>
    </row>
    <row r="617251" spans="17:17" x14ac:dyDescent="0.25">
      <c r="Q617251" s="95"/>
    </row>
    <row r="617252" spans="17:17" x14ac:dyDescent="0.25">
      <c r="Q617252" s="95"/>
    </row>
    <row r="617253" spans="17:17" x14ac:dyDescent="0.25">
      <c r="Q617253" s="95"/>
    </row>
    <row r="617254" spans="17:17" x14ac:dyDescent="0.25">
      <c r="Q617254" s="95"/>
    </row>
    <row r="617255" spans="17:17" x14ac:dyDescent="0.25">
      <c r="Q617255" s="95"/>
    </row>
    <row r="617256" spans="17:17" x14ac:dyDescent="0.25">
      <c r="Q617256" s="95"/>
    </row>
    <row r="617257" spans="17:17" x14ac:dyDescent="0.25">
      <c r="Q617257" s="95"/>
    </row>
    <row r="617258" spans="17:17" x14ac:dyDescent="0.25">
      <c r="Q617258" s="95"/>
    </row>
    <row r="617259" spans="17:17" x14ac:dyDescent="0.25">
      <c r="Q617259" s="95"/>
    </row>
    <row r="617260" spans="17:17" x14ac:dyDescent="0.25">
      <c r="Q617260" s="95"/>
    </row>
    <row r="617261" spans="17:17" x14ac:dyDescent="0.25">
      <c r="Q617261" s="95"/>
    </row>
    <row r="617262" spans="17:17" x14ac:dyDescent="0.25">
      <c r="Q617262" s="95"/>
    </row>
    <row r="617263" spans="17:17" x14ac:dyDescent="0.25">
      <c r="Q617263" s="95"/>
    </row>
    <row r="617264" spans="17:17" x14ac:dyDescent="0.25">
      <c r="Q617264" s="95"/>
    </row>
    <row r="617265" spans="17:17" x14ac:dyDescent="0.25">
      <c r="Q617265" s="95"/>
    </row>
    <row r="617266" spans="17:17" x14ac:dyDescent="0.25">
      <c r="Q617266" s="95"/>
    </row>
    <row r="617267" spans="17:17" x14ac:dyDescent="0.25">
      <c r="Q617267" s="95"/>
    </row>
    <row r="617268" spans="17:17" x14ac:dyDescent="0.25">
      <c r="Q617268" s="95"/>
    </row>
    <row r="617269" spans="17:17" x14ac:dyDescent="0.25">
      <c r="Q617269" s="95"/>
    </row>
    <row r="617270" spans="17:17" x14ac:dyDescent="0.25">
      <c r="Q617270" s="95"/>
    </row>
    <row r="617271" spans="17:17" x14ac:dyDescent="0.25">
      <c r="Q617271" s="95"/>
    </row>
    <row r="617272" spans="17:17" x14ac:dyDescent="0.25">
      <c r="Q617272" s="95"/>
    </row>
    <row r="617273" spans="17:17" x14ac:dyDescent="0.25">
      <c r="Q617273" s="95"/>
    </row>
    <row r="617274" spans="17:17" x14ac:dyDescent="0.25">
      <c r="Q617274" s="95"/>
    </row>
    <row r="617275" spans="17:17" x14ac:dyDescent="0.25">
      <c r="Q617275" s="95"/>
    </row>
    <row r="617276" spans="17:17" x14ac:dyDescent="0.25">
      <c r="Q617276" s="95"/>
    </row>
    <row r="617277" spans="17:17" x14ac:dyDescent="0.25">
      <c r="Q617277" s="95"/>
    </row>
    <row r="617278" spans="17:17" x14ac:dyDescent="0.25">
      <c r="Q617278" s="95"/>
    </row>
    <row r="617279" spans="17:17" x14ac:dyDescent="0.25">
      <c r="Q617279" s="95"/>
    </row>
    <row r="617280" spans="17:17" x14ac:dyDescent="0.25">
      <c r="Q617280" s="95"/>
    </row>
    <row r="617281" spans="17:17" x14ac:dyDescent="0.25">
      <c r="Q617281" s="95"/>
    </row>
    <row r="617282" spans="17:17" x14ac:dyDescent="0.25">
      <c r="Q617282" s="95"/>
    </row>
    <row r="617283" spans="17:17" x14ac:dyDescent="0.25">
      <c r="Q617283" s="95"/>
    </row>
    <row r="617284" spans="17:17" x14ac:dyDescent="0.25">
      <c r="Q617284" s="95"/>
    </row>
    <row r="617285" spans="17:17" x14ac:dyDescent="0.25">
      <c r="Q617285" s="95"/>
    </row>
    <row r="617286" spans="17:17" x14ac:dyDescent="0.25">
      <c r="Q617286" s="95"/>
    </row>
    <row r="617287" spans="17:17" x14ac:dyDescent="0.25">
      <c r="Q617287" s="95"/>
    </row>
    <row r="617288" spans="17:17" x14ac:dyDescent="0.25">
      <c r="Q617288" s="95"/>
    </row>
    <row r="617289" spans="17:17" x14ac:dyDescent="0.25">
      <c r="Q617289" s="95"/>
    </row>
    <row r="617290" spans="17:17" x14ac:dyDescent="0.25">
      <c r="Q617290" s="95"/>
    </row>
    <row r="617291" spans="17:17" x14ac:dyDescent="0.25">
      <c r="Q617291" s="95"/>
    </row>
    <row r="617292" spans="17:17" x14ac:dyDescent="0.25">
      <c r="Q617292" s="95"/>
    </row>
    <row r="617293" spans="17:17" x14ac:dyDescent="0.25">
      <c r="Q617293" s="95"/>
    </row>
    <row r="617294" spans="17:17" x14ac:dyDescent="0.25">
      <c r="Q617294" s="95"/>
    </row>
    <row r="617295" spans="17:17" x14ac:dyDescent="0.25">
      <c r="Q617295" s="95"/>
    </row>
    <row r="617296" spans="17:17" x14ac:dyDescent="0.25">
      <c r="Q617296" s="95"/>
    </row>
    <row r="617297" spans="17:17" x14ac:dyDescent="0.25">
      <c r="Q617297" s="95"/>
    </row>
    <row r="617298" spans="17:17" x14ac:dyDescent="0.25">
      <c r="Q617298" s="95"/>
    </row>
    <row r="617299" spans="17:17" x14ac:dyDescent="0.25">
      <c r="Q617299" s="95"/>
    </row>
    <row r="617300" spans="17:17" x14ac:dyDescent="0.25">
      <c r="Q617300" s="95"/>
    </row>
    <row r="617301" spans="17:17" x14ac:dyDescent="0.25">
      <c r="Q617301" s="95"/>
    </row>
    <row r="617302" spans="17:17" x14ac:dyDescent="0.25">
      <c r="Q617302" s="95"/>
    </row>
    <row r="617303" spans="17:17" x14ac:dyDescent="0.25">
      <c r="Q617303" s="95"/>
    </row>
    <row r="617304" spans="17:17" x14ac:dyDescent="0.25">
      <c r="Q617304" s="95"/>
    </row>
    <row r="617305" spans="17:17" x14ac:dyDescent="0.25">
      <c r="Q617305" s="95"/>
    </row>
    <row r="617306" spans="17:17" x14ac:dyDescent="0.25">
      <c r="Q617306" s="95"/>
    </row>
    <row r="617307" spans="17:17" x14ac:dyDescent="0.25">
      <c r="Q617307" s="95"/>
    </row>
    <row r="617308" spans="17:17" x14ac:dyDescent="0.25">
      <c r="Q617308" s="95"/>
    </row>
    <row r="617309" spans="17:17" x14ac:dyDescent="0.25">
      <c r="Q617309" s="95"/>
    </row>
    <row r="617310" spans="17:17" x14ac:dyDescent="0.25">
      <c r="Q617310" s="95"/>
    </row>
    <row r="617311" spans="17:17" x14ac:dyDescent="0.25">
      <c r="Q617311" s="95"/>
    </row>
    <row r="617312" spans="17:17" x14ac:dyDescent="0.25">
      <c r="Q617312" s="95"/>
    </row>
    <row r="617313" spans="17:17" x14ac:dyDescent="0.25">
      <c r="Q617313" s="95"/>
    </row>
    <row r="617314" spans="17:17" x14ac:dyDescent="0.25">
      <c r="Q617314" s="95"/>
    </row>
    <row r="617315" spans="17:17" x14ac:dyDescent="0.25">
      <c r="Q617315" s="95"/>
    </row>
    <row r="617316" spans="17:17" x14ac:dyDescent="0.25">
      <c r="Q617316" s="95"/>
    </row>
    <row r="617317" spans="17:17" x14ac:dyDescent="0.25">
      <c r="Q617317" s="95"/>
    </row>
    <row r="617318" spans="17:17" x14ac:dyDescent="0.25">
      <c r="Q617318" s="95"/>
    </row>
    <row r="617319" spans="17:17" x14ac:dyDescent="0.25">
      <c r="Q617319" s="95"/>
    </row>
    <row r="617320" spans="17:17" x14ac:dyDescent="0.25">
      <c r="Q617320" s="95"/>
    </row>
    <row r="617321" spans="17:17" x14ac:dyDescent="0.25">
      <c r="Q617321" s="95"/>
    </row>
    <row r="617322" spans="17:17" x14ac:dyDescent="0.25">
      <c r="Q617322" s="95"/>
    </row>
    <row r="617323" spans="17:17" x14ac:dyDescent="0.25">
      <c r="Q617323" s="95"/>
    </row>
    <row r="617324" spans="17:17" x14ac:dyDescent="0.25">
      <c r="Q617324" s="95"/>
    </row>
    <row r="617325" spans="17:17" x14ac:dyDescent="0.25">
      <c r="Q617325" s="95"/>
    </row>
    <row r="617326" spans="17:17" x14ac:dyDescent="0.25">
      <c r="Q617326" s="95"/>
    </row>
    <row r="617327" spans="17:17" x14ac:dyDescent="0.25">
      <c r="Q617327" s="95"/>
    </row>
    <row r="617328" spans="17:17" x14ac:dyDescent="0.25">
      <c r="Q617328" s="95"/>
    </row>
    <row r="617329" spans="17:17" x14ac:dyDescent="0.25">
      <c r="Q617329" s="95"/>
    </row>
    <row r="617330" spans="17:17" x14ac:dyDescent="0.25">
      <c r="Q617330" s="95"/>
    </row>
    <row r="617331" spans="17:17" x14ac:dyDescent="0.25">
      <c r="Q617331" s="95"/>
    </row>
    <row r="617332" spans="17:17" x14ac:dyDescent="0.25">
      <c r="Q617332" s="95"/>
    </row>
    <row r="617333" spans="17:17" x14ac:dyDescent="0.25">
      <c r="Q617333" s="95"/>
    </row>
    <row r="617334" spans="17:17" x14ac:dyDescent="0.25">
      <c r="Q617334" s="95"/>
    </row>
    <row r="617335" spans="17:17" x14ac:dyDescent="0.25">
      <c r="Q617335" s="95"/>
    </row>
    <row r="617336" spans="17:17" x14ac:dyDescent="0.25">
      <c r="Q617336" s="95"/>
    </row>
    <row r="617337" spans="17:17" x14ac:dyDescent="0.25">
      <c r="Q617337" s="95"/>
    </row>
    <row r="617338" spans="17:17" x14ac:dyDescent="0.25">
      <c r="Q617338" s="95"/>
    </row>
    <row r="617339" spans="17:17" x14ac:dyDescent="0.25">
      <c r="Q617339" s="95"/>
    </row>
    <row r="617340" spans="17:17" x14ac:dyDescent="0.25">
      <c r="Q617340" s="95"/>
    </row>
    <row r="617341" spans="17:17" x14ac:dyDescent="0.25">
      <c r="Q617341" s="95"/>
    </row>
    <row r="617342" spans="17:17" x14ac:dyDescent="0.25">
      <c r="Q617342" s="95"/>
    </row>
    <row r="617343" spans="17:17" x14ac:dyDescent="0.25">
      <c r="Q617343" s="95"/>
    </row>
    <row r="617344" spans="17:17" x14ac:dyDescent="0.25">
      <c r="Q617344" s="95"/>
    </row>
    <row r="617345" spans="17:17" x14ac:dyDescent="0.25">
      <c r="Q617345" s="95"/>
    </row>
    <row r="617346" spans="17:17" x14ac:dyDescent="0.25">
      <c r="Q617346" s="95"/>
    </row>
    <row r="617347" spans="17:17" x14ac:dyDescent="0.25">
      <c r="Q617347" s="95"/>
    </row>
    <row r="617348" spans="17:17" x14ac:dyDescent="0.25">
      <c r="Q617348" s="95"/>
    </row>
    <row r="617349" spans="17:17" x14ac:dyDescent="0.25">
      <c r="Q617349" s="95"/>
    </row>
    <row r="617350" spans="17:17" x14ac:dyDescent="0.25">
      <c r="Q617350" s="95"/>
    </row>
    <row r="617351" spans="17:17" x14ac:dyDescent="0.25">
      <c r="Q617351" s="95"/>
    </row>
    <row r="617352" spans="17:17" x14ac:dyDescent="0.25">
      <c r="Q617352" s="95"/>
    </row>
    <row r="617353" spans="17:17" x14ac:dyDescent="0.25">
      <c r="Q617353" s="95"/>
    </row>
    <row r="617354" spans="17:17" x14ac:dyDescent="0.25">
      <c r="Q617354" s="95"/>
    </row>
    <row r="617355" spans="17:17" x14ac:dyDescent="0.25">
      <c r="Q617355" s="95"/>
    </row>
    <row r="617356" spans="17:17" x14ac:dyDescent="0.25">
      <c r="Q617356" s="95"/>
    </row>
    <row r="617357" spans="17:17" x14ac:dyDescent="0.25">
      <c r="Q617357" s="95"/>
    </row>
    <row r="617358" spans="17:17" x14ac:dyDescent="0.25">
      <c r="Q617358" s="95"/>
    </row>
    <row r="617359" spans="17:17" x14ac:dyDescent="0.25">
      <c r="Q617359" s="95"/>
    </row>
    <row r="617360" spans="17:17" x14ac:dyDescent="0.25">
      <c r="Q617360" s="95"/>
    </row>
    <row r="617361" spans="17:17" x14ac:dyDescent="0.25">
      <c r="Q617361" s="95"/>
    </row>
    <row r="617362" spans="17:17" x14ac:dyDescent="0.25">
      <c r="Q617362" s="95"/>
    </row>
    <row r="617363" spans="17:17" x14ac:dyDescent="0.25">
      <c r="Q617363" s="95"/>
    </row>
    <row r="617364" spans="17:17" x14ac:dyDescent="0.25">
      <c r="Q617364" s="95"/>
    </row>
    <row r="617365" spans="17:17" x14ac:dyDescent="0.25">
      <c r="Q617365" s="95"/>
    </row>
    <row r="617366" spans="17:17" x14ac:dyDescent="0.25">
      <c r="Q617366" s="95"/>
    </row>
    <row r="617367" spans="17:17" x14ac:dyDescent="0.25">
      <c r="Q617367" s="95"/>
    </row>
    <row r="617368" spans="17:17" x14ac:dyDescent="0.25">
      <c r="Q617368" s="95"/>
    </row>
    <row r="617369" spans="17:17" x14ac:dyDescent="0.25">
      <c r="Q617369" s="95"/>
    </row>
    <row r="617370" spans="17:17" x14ac:dyDescent="0.25">
      <c r="Q617370" s="95"/>
    </row>
    <row r="617371" spans="17:17" x14ac:dyDescent="0.25">
      <c r="Q617371" s="95"/>
    </row>
    <row r="617372" spans="17:17" x14ac:dyDescent="0.25">
      <c r="Q617372" s="95"/>
    </row>
    <row r="617373" spans="17:17" x14ac:dyDescent="0.25">
      <c r="Q617373" s="95"/>
    </row>
    <row r="617374" spans="17:17" x14ac:dyDescent="0.25">
      <c r="Q617374" s="95"/>
    </row>
    <row r="617375" spans="17:17" x14ac:dyDescent="0.25">
      <c r="Q617375" s="95"/>
    </row>
    <row r="617376" spans="17:17" x14ac:dyDescent="0.25">
      <c r="Q617376" s="95"/>
    </row>
    <row r="617377" spans="17:17" x14ac:dyDescent="0.25">
      <c r="Q617377" s="95"/>
    </row>
    <row r="617378" spans="17:17" x14ac:dyDescent="0.25">
      <c r="Q617378" s="95"/>
    </row>
    <row r="617379" spans="17:17" x14ac:dyDescent="0.25">
      <c r="Q617379" s="95"/>
    </row>
    <row r="617380" spans="17:17" x14ac:dyDescent="0.25">
      <c r="Q617380" s="95"/>
    </row>
    <row r="617381" spans="17:17" x14ac:dyDescent="0.25">
      <c r="Q617381" s="95"/>
    </row>
    <row r="617382" spans="17:17" x14ac:dyDescent="0.25">
      <c r="Q617382" s="95"/>
    </row>
    <row r="617383" spans="17:17" x14ac:dyDescent="0.25">
      <c r="Q617383" s="95"/>
    </row>
    <row r="617384" spans="17:17" x14ac:dyDescent="0.25">
      <c r="Q617384" s="95"/>
    </row>
    <row r="617385" spans="17:17" x14ac:dyDescent="0.25">
      <c r="Q617385" s="95"/>
    </row>
    <row r="617386" spans="17:17" x14ac:dyDescent="0.25">
      <c r="Q617386" s="95"/>
    </row>
    <row r="617387" spans="17:17" x14ac:dyDescent="0.25">
      <c r="Q617387" s="95"/>
    </row>
    <row r="617388" spans="17:17" x14ac:dyDescent="0.25">
      <c r="Q617388" s="95"/>
    </row>
    <row r="617389" spans="17:17" x14ac:dyDescent="0.25">
      <c r="Q617389" s="95"/>
    </row>
    <row r="617390" spans="17:17" x14ac:dyDescent="0.25">
      <c r="Q617390" s="95"/>
    </row>
    <row r="617391" spans="17:17" x14ac:dyDescent="0.25">
      <c r="Q617391" s="95"/>
    </row>
    <row r="617392" spans="17:17" x14ac:dyDescent="0.25">
      <c r="Q617392" s="95"/>
    </row>
    <row r="617393" spans="17:17" x14ac:dyDescent="0.25">
      <c r="Q617393" s="95"/>
    </row>
    <row r="617394" spans="17:17" x14ac:dyDescent="0.25">
      <c r="Q617394" s="95"/>
    </row>
    <row r="617395" spans="17:17" x14ac:dyDescent="0.25">
      <c r="Q617395" s="95"/>
    </row>
    <row r="617396" spans="17:17" x14ac:dyDescent="0.25">
      <c r="Q617396" s="95"/>
    </row>
    <row r="617397" spans="17:17" x14ac:dyDescent="0.25">
      <c r="Q617397" s="95"/>
    </row>
    <row r="617398" spans="17:17" x14ac:dyDescent="0.25">
      <c r="Q617398" s="95"/>
    </row>
    <row r="617399" spans="17:17" x14ac:dyDescent="0.25">
      <c r="Q617399" s="95"/>
    </row>
    <row r="617400" spans="17:17" x14ac:dyDescent="0.25">
      <c r="Q617400" s="95"/>
    </row>
    <row r="617401" spans="17:17" x14ac:dyDescent="0.25">
      <c r="Q617401" s="95"/>
    </row>
    <row r="617402" spans="17:17" x14ac:dyDescent="0.25">
      <c r="Q617402" s="95"/>
    </row>
    <row r="617403" spans="17:17" x14ac:dyDescent="0.25">
      <c r="Q617403" s="95"/>
    </row>
    <row r="617404" spans="17:17" x14ac:dyDescent="0.25">
      <c r="Q617404" s="95"/>
    </row>
    <row r="617405" spans="17:17" x14ac:dyDescent="0.25">
      <c r="Q617405" s="95"/>
    </row>
    <row r="617406" spans="17:17" x14ac:dyDescent="0.25">
      <c r="Q617406" s="95"/>
    </row>
    <row r="617407" spans="17:17" x14ac:dyDescent="0.25">
      <c r="Q617407" s="95"/>
    </row>
    <row r="617408" spans="17:17" x14ac:dyDescent="0.25">
      <c r="Q617408" s="95"/>
    </row>
    <row r="617409" spans="17:17" x14ac:dyDescent="0.25">
      <c r="Q617409" s="95"/>
    </row>
    <row r="617410" spans="17:17" x14ac:dyDescent="0.25">
      <c r="Q617410" s="95"/>
    </row>
    <row r="617411" spans="17:17" x14ac:dyDescent="0.25">
      <c r="Q617411" s="95"/>
    </row>
    <row r="617412" spans="17:17" x14ac:dyDescent="0.25">
      <c r="Q617412" s="95"/>
    </row>
    <row r="617413" spans="17:17" x14ac:dyDescent="0.25">
      <c r="Q617413" s="95"/>
    </row>
    <row r="617414" spans="17:17" x14ac:dyDescent="0.25">
      <c r="Q617414" s="95"/>
    </row>
    <row r="617415" spans="17:17" x14ac:dyDescent="0.25">
      <c r="Q617415" s="95"/>
    </row>
    <row r="617416" spans="17:17" x14ac:dyDescent="0.25">
      <c r="Q617416" s="95"/>
    </row>
    <row r="617417" spans="17:17" x14ac:dyDescent="0.25">
      <c r="Q617417" s="95"/>
    </row>
    <row r="617418" spans="17:17" x14ac:dyDescent="0.25">
      <c r="Q617418" s="95"/>
    </row>
    <row r="617419" spans="17:17" x14ac:dyDescent="0.25">
      <c r="Q617419" s="95"/>
    </row>
    <row r="617420" spans="17:17" x14ac:dyDescent="0.25">
      <c r="Q617420" s="95"/>
    </row>
    <row r="617421" spans="17:17" x14ac:dyDescent="0.25">
      <c r="Q617421" s="95"/>
    </row>
    <row r="617422" spans="17:17" x14ac:dyDescent="0.25">
      <c r="Q617422" s="95"/>
    </row>
    <row r="617423" spans="17:17" x14ac:dyDescent="0.25">
      <c r="Q617423" s="95"/>
    </row>
    <row r="617424" spans="17:17" x14ac:dyDescent="0.25">
      <c r="Q617424" s="95"/>
    </row>
    <row r="617425" spans="17:17" x14ac:dyDescent="0.25">
      <c r="Q617425" s="95"/>
    </row>
    <row r="617426" spans="17:17" x14ac:dyDescent="0.25">
      <c r="Q617426" s="95"/>
    </row>
    <row r="617427" spans="17:17" x14ac:dyDescent="0.25">
      <c r="Q617427" s="95"/>
    </row>
    <row r="617428" spans="17:17" x14ac:dyDescent="0.25">
      <c r="Q617428" s="95"/>
    </row>
    <row r="617429" spans="17:17" x14ac:dyDescent="0.25">
      <c r="Q617429" s="95"/>
    </row>
    <row r="617430" spans="17:17" x14ac:dyDescent="0.25">
      <c r="Q617430" s="95"/>
    </row>
    <row r="617431" spans="17:17" x14ac:dyDescent="0.25">
      <c r="Q617431" s="95"/>
    </row>
    <row r="617432" spans="17:17" x14ac:dyDescent="0.25">
      <c r="Q617432" s="95"/>
    </row>
    <row r="617433" spans="17:17" x14ac:dyDescent="0.25">
      <c r="Q617433" s="95"/>
    </row>
    <row r="617434" spans="17:17" x14ac:dyDescent="0.25">
      <c r="Q617434" s="95"/>
    </row>
    <row r="617435" spans="17:17" x14ac:dyDescent="0.25">
      <c r="Q617435" s="95"/>
    </row>
    <row r="617436" spans="17:17" x14ac:dyDescent="0.25">
      <c r="Q617436" s="95"/>
    </row>
    <row r="617437" spans="17:17" x14ac:dyDescent="0.25">
      <c r="Q617437" s="95"/>
    </row>
    <row r="617438" spans="17:17" x14ac:dyDescent="0.25">
      <c r="Q617438" s="95"/>
    </row>
    <row r="617439" spans="17:17" x14ac:dyDescent="0.25">
      <c r="Q617439" s="95"/>
    </row>
    <row r="617440" spans="17:17" x14ac:dyDescent="0.25">
      <c r="Q617440" s="95"/>
    </row>
    <row r="617441" spans="17:17" x14ac:dyDescent="0.25">
      <c r="Q617441" s="95"/>
    </row>
    <row r="617442" spans="17:17" x14ac:dyDescent="0.25">
      <c r="Q617442" s="95"/>
    </row>
    <row r="617443" spans="17:17" x14ac:dyDescent="0.25">
      <c r="Q617443" s="95"/>
    </row>
    <row r="617444" spans="17:17" x14ac:dyDescent="0.25">
      <c r="Q617444" s="95"/>
    </row>
    <row r="617445" spans="17:17" x14ac:dyDescent="0.25">
      <c r="Q617445" s="95"/>
    </row>
    <row r="617446" spans="17:17" x14ac:dyDescent="0.25">
      <c r="Q617446" s="95"/>
    </row>
    <row r="617447" spans="17:17" x14ac:dyDescent="0.25">
      <c r="Q617447" s="95"/>
    </row>
    <row r="617448" spans="17:17" x14ac:dyDescent="0.25">
      <c r="Q617448" s="95"/>
    </row>
    <row r="617449" spans="17:17" x14ac:dyDescent="0.25">
      <c r="Q617449" s="95"/>
    </row>
    <row r="617450" spans="17:17" x14ac:dyDescent="0.25">
      <c r="Q617450" s="95"/>
    </row>
    <row r="617451" spans="17:17" x14ac:dyDescent="0.25">
      <c r="Q617451" s="95"/>
    </row>
    <row r="617452" spans="17:17" x14ac:dyDescent="0.25">
      <c r="Q617452" s="95"/>
    </row>
    <row r="617453" spans="17:17" x14ac:dyDescent="0.25">
      <c r="Q617453" s="95"/>
    </row>
    <row r="617454" spans="17:17" x14ac:dyDescent="0.25">
      <c r="Q617454" s="95"/>
    </row>
    <row r="617455" spans="17:17" x14ac:dyDescent="0.25">
      <c r="Q617455" s="95"/>
    </row>
    <row r="617456" spans="17:17" x14ac:dyDescent="0.25">
      <c r="Q617456" s="95"/>
    </row>
    <row r="617457" spans="17:17" x14ac:dyDescent="0.25">
      <c r="Q617457" s="95"/>
    </row>
    <row r="617458" spans="17:17" x14ac:dyDescent="0.25">
      <c r="Q617458" s="95"/>
    </row>
    <row r="617459" spans="17:17" x14ac:dyDescent="0.25">
      <c r="Q617459" s="95"/>
    </row>
    <row r="617460" spans="17:17" x14ac:dyDescent="0.25">
      <c r="Q617460" s="95"/>
    </row>
    <row r="617461" spans="17:17" x14ac:dyDescent="0.25">
      <c r="Q617461" s="95"/>
    </row>
    <row r="617462" spans="17:17" x14ac:dyDescent="0.25">
      <c r="Q617462" s="95"/>
    </row>
    <row r="617463" spans="17:17" x14ac:dyDescent="0.25">
      <c r="Q617463" s="95"/>
    </row>
    <row r="617464" spans="17:17" x14ac:dyDescent="0.25">
      <c r="Q617464" s="95"/>
    </row>
    <row r="617465" spans="17:17" x14ac:dyDescent="0.25">
      <c r="Q617465" s="95"/>
    </row>
    <row r="617466" spans="17:17" x14ac:dyDescent="0.25">
      <c r="Q617466" s="95"/>
    </row>
    <row r="617467" spans="17:17" x14ac:dyDescent="0.25">
      <c r="Q617467" s="95"/>
    </row>
    <row r="617468" spans="17:17" x14ac:dyDescent="0.25">
      <c r="Q617468" s="95"/>
    </row>
    <row r="617469" spans="17:17" x14ac:dyDescent="0.25">
      <c r="Q617469" s="95"/>
    </row>
    <row r="617470" spans="17:17" x14ac:dyDescent="0.25">
      <c r="Q617470" s="95"/>
    </row>
    <row r="617471" spans="17:17" x14ac:dyDescent="0.25">
      <c r="Q617471" s="95"/>
    </row>
    <row r="617472" spans="17:17" x14ac:dyDescent="0.25">
      <c r="Q617472" s="95"/>
    </row>
    <row r="617473" spans="17:17" x14ac:dyDescent="0.25">
      <c r="Q617473" s="95"/>
    </row>
    <row r="617474" spans="17:17" x14ac:dyDescent="0.25">
      <c r="Q617474" s="95"/>
    </row>
    <row r="617475" spans="17:17" x14ac:dyDescent="0.25">
      <c r="Q617475" s="95"/>
    </row>
    <row r="617476" spans="17:17" x14ac:dyDescent="0.25">
      <c r="Q617476" s="95"/>
    </row>
    <row r="617477" spans="17:17" x14ac:dyDescent="0.25">
      <c r="Q617477" s="95"/>
    </row>
    <row r="617478" spans="17:17" x14ac:dyDescent="0.25">
      <c r="Q617478" s="95"/>
    </row>
    <row r="617479" spans="17:17" x14ac:dyDescent="0.25">
      <c r="Q617479" s="95"/>
    </row>
    <row r="617480" spans="17:17" x14ac:dyDescent="0.25">
      <c r="Q617480" s="95"/>
    </row>
    <row r="617481" spans="17:17" x14ac:dyDescent="0.25">
      <c r="Q617481" s="95"/>
    </row>
    <row r="617482" spans="17:17" x14ac:dyDescent="0.25">
      <c r="Q617482" s="95"/>
    </row>
    <row r="617483" spans="17:17" x14ac:dyDescent="0.25">
      <c r="Q617483" s="95"/>
    </row>
    <row r="617484" spans="17:17" x14ac:dyDescent="0.25">
      <c r="Q617484" s="95"/>
    </row>
    <row r="617485" spans="17:17" x14ac:dyDescent="0.25">
      <c r="Q617485" s="95"/>
    </row>
    <row r="617486" spans="17:17" x14ac:dyDescent="0.25">
      <c r="Q617486" s="95"/>
    </row>
    <row r="617487" spans="17:17" x14ac:dyDescent="0.25">
      <c r="Q617487" s="95"/>
    </row>
    <row r="617488" spans="17:17" x14ac:dyDescent="0.25">
      <c r="Q617488" s="95"/>
    </row>
    <row r="617489" spans="17:17" x14ac:dyDescent="0.25">
      <c r="Q617489" s="95"/>
    </row>
    <row r="617490" spans="17:17" x14ac:dyDescent="0.25">
      <c r="Q617490" s="95"/>
    </row>
    <row r="617491" spans="17:17" x14ac:dyDescent="0.25">
      <c r="Q617491" s="95"/>
    </row>
    <row r="617492" spans="17:17" x14ac:dyDescent="0.25">
      <c r="Q617492" s="95"/>
    </row>
    <row r="617493" spans="17:17" x14ac:dyDescent="0.25">
      <c r="Q617493" s="95"/>
    </row>
    <row r="617494" spans="17:17" x14ac:dyDescent="0.25">
      <c r="Q617494" s="95"/>
    </row>
    <row r="617495" spans="17:17" x14ac:dyDescent="0.25">
      <c r="Q617495" s="95"/>
    </row>
    <row r="617496" spans="17:17" x14ac:dyDescent="0.25">
      <c r="Q617496" s="95"/>
    </row>
    <row r="617497" spans="17:17" x14ac:dyDescent="0.25">
      <c r="Q617497" s="95"/>
    </row>
    <row r="617498" spans="17:17" x14ac:dyDescent="0.25">
      <c r="Q617498" s="95"/>
    </row>
    <row r="617499" spans="17:17" x14ac:dyDescent="0.25">
      <c r="Q617499" s="95"/>
    </row>
    <row r="617500" spans="17:17" x14ac:dyDescent="0.25">
      <c r="Q617500" s="95"/>
    </row>
    <row r="617501" spans="17:17" x14ac:dyDescent="0.25">
      <c r="Q617501" s="95"/>
    </row>
    <row r="617502" spans="17:17" x14ac:dyDescent="0.25">
      <c r="Q617502" s="95"/>
    </row>
    <row r="617503" spans="17:17" x14ac:dyDescent="0.25">
      <c r="Q617503" s="95"/>
    </row>
    <row r="617504" spans="17:17" x14ac:dyDescent="0.25">
      <c r="Q617504" s="95"/>
    </row>
    <row r="617505" spans="17:17" x14ac:dyDescent="0.25">
      <c r="Q617505" s="95"/>
    </row>
    <row r="617506" spans="17:17" x14ac:dyDescent="0.25">
      <c r="Q617506" s="95"/>
    </row>
    <row r="617507" spans="17:17" x14ac:dyDescent="0.25">
      <c r="Q617507" s="95"/>
    </row>
    <row r="617508" spans="17:17" x14ac:dyDescent="0.25">
      <c r="Q617508" s="95"/>
    </row>
    <row r="617509" spans="17:17" x14ac:dyDescent="0.25">
      <c r="Q617509" s="95"/>
    </row>
    <row r="617510" spans="17:17" x14ac:dyDescent="0.25">
      <c r="Q617510" s="95"/>
    </row>
    <row r="617511" spans="17:17" x14ac:dyDescent="0.25">
      <c r="Q617511" s="95"/>
    </row>
    <row r="617512" spans="17:17" x14ac:dyDescent="0.25">
      <c r="Q617512" s="95"/>
    </row>
    <row r="617513" spans="17:17" x14ac:dyDescent="0.25">
      <c r="Q617513" s="95"/>
    </row>
    <row r="617514" spans="17:17" x14ac:dyDescent="0.25">
      <c r="Q617514" s="95"/>
    </row>
    <row r="617515" spans="17:17" x14ac:dyDescent="0.25">
      <c r="Q617515" s="95"/>
    </row>
    <row r="617516" spans="17:17" x14ac:dyDescent="0.25">
      <c r="Q617516" s="95"/>
    </row>
    <row r="617517" spans="17:17" x14ac:dyDescent="0.25">
      <c r="Q617517" s="95"/>
    </row>
    <row r="617518" spans="17:17" x14ac:dyDescent="0.25">
      <c r="Q617518" s="95"/>
    </row>
    <row r="617519" spans="17:17" x14ac:dyDescent="0.25">
      <c r="Q617519" s="95"/>
    </row>
    <row r="617520" spans="17:17" x14ac:dyDescent="0.25">
      <c r="Q617520" s="95"/>
    </row>
    <row r="617521" spans="17:17" x14ac:dyDescent="0.25">
      <c r="Q617521" s="95"/>
    </row>
    <row r="617522" spans="17:17" x14ac:dyDescent="0.25">
      <c r="Q617522" s="95"/>
    </row>
    <row r="617523" spans="17:17" x14ac:dyDescent="0.25">
      <c r="Q617523" s="95"/>
    </row>
    <row r="617524" spans="17:17" x14ac:dyDescent="0.25">
      <c r="Q617524" s="95"/>
    </row>
    <row r="617525" spans="17:17" x14ac:dyDescent="0.25">
      <c r="Q617525" s="95"/>
    </row>
    <row r="617526" spans="17:17" x14ac:dyDescent="0.25">
      <c r="Q617526" s="95"/>
    </row>
    <row r="617527" spans="17:17" x14ac:dyDescent="0.25">
      <c r="Q617527" s="95"/>
    </row>
    <row r="617528" spans="17:17" x14ac:dyDescent="0.25">
      <c r="Q617528" s="95"/>
    </row>
    <row r="617529" spans="17:17" x14ac:dyDescent="0.25">
      <c r="Q617529" s="95"/>
    </row>
    <row r="617530" spans="17:17" x14ac:dyDescent="0.25">
      <c r="Q617530" s="95"/>
    </row>
    <row r="617531" spans="17:17" x14ac:dyDescent="0.25">
      <c r="Q617531" s="95"/>
    </row>
    <row r="617532" spans="17:17" x14ac:dyDescent="0.25">
      <c r="Q617532" s="95"/>
    </row>
    <row r="617533" spans="17:17" x14ac:dyDescent="0.25">
      <c r="Q617533" s="95"/>
    </row>
    <row r="617534" spans="17:17" x14ac:dyDescent="0.25">
      <c r="Q617534" s="95"/>
    </row>
    <row r="617535" spans="17:17" x14ac:dyDescent="0.25">
      <c r="Q617535" s="95"/>
    </row>
    <row r="617536" spans="17:17" x14ac:dyDescent="0.25">
      <c r="Q617536" s="95"/>
    </row>
    <row r="617537" spans="17:17" x14ac:dyDescent="0.25">
      <c r="Q617537" s="95"/>
    </row>
    <row r="617538" spans="17:17" x14ac:dyDescent="0.25">
      <c r="Q617538" s="95"/>
    </row>
    <row r="617539" spans="17:17" x14ac:dyDescent="0.25">
      <c r="Q617539" s="95"/>
    </row>
    <row r="617540" spans="17:17" x14ac:dyDescent="0.25">
      <c r="Q617540" s="95"/>
    </row>
    <row r="617541" spans="17:17" x14ac:dyDescent="0.25">
      <c r="Q617541" s="95"/>
    </row>
    <row r="617542" spans="17:17" x14ac:dyDescent="0.25">
      <c r="Q617542" s="95"/>
    </row>
    <row r="617543" spans="17:17" x14ac:dyDescent="0.25">
      <c r="Q617543" s="95"/>
    </row>
    <row r="617544" spans="17:17" x14ac:dyDescent="0.25">
      <c r="Q617544" s="95"/>
    </row>
    <row r="617545" spans="17:17" x14ac:dyDescent="0.25">
      <c r="Q617545" s="95"/>
    </row>
    <row r="617546" spans="17:17" x14ac:dyDescent="0.25">
      <c r="Q617546" s="95"/>
    </row>
    <row r="617547" spans="17:17" x14ac:dyDescent="0.25">
      <c r="Q617547" s="95"/>
    </row>
    <row r="617548" spans="17:17" x14ac:dyDescent="0.25">
      <c r="Q617548" s="95"/>
    </row>
    <row r="617549" spans="17:17" x14ac:dyDescent="0.25">
      <c r="Q617549" s="95"/>
    </row>
    <row r="617550" spans="17:17" x14ac:dyDescent="0.25">
      <c r="Q617550" s="95"/>
    </row>
    <row r="617551" spans="17:17" x14ac:dyDescent="0.25">
      <c r="Q617551" s="95"/>
    </row>
    <row r="617552" spans="17:17" x14ac:dyDescent="0.25">
      <c r="Q617552" s="95"/>
    </row>
    <row r="617553" spans="17:17" x14ac:dyDescent="0.25">
      <c r="Q617553" s="95"/>
    </row>
    <row r="617554" spans="17:17" x14ac:dyDescent="0.25">
      <c r="Q617554" s="95"/>
    </row>
    <row r="617555" spans="17:17" x14ac:dyDescent="0.25">
      <c r="Q617555" s="95"/>
    </row>
    <row r="617556" spans="17:17" x14ac:dyDescent="0.25">
      <c r="Q617556" s="95"/>
    </row>
    <row r="617557" spans="17:17" x14ac:dyDescent="0.25">
      <c r="Q617557" s="95"/>
    </row>
    <row r="617558" spans="17:17" x14ac:dyDescent="0.25">
      <c r="Q617558" s="95"/>
    </row>
    <row r="617559" spans="17:17" x14ac:dyDescent="0.25">
      <c r="Q617559" s="95"/>
    </row>
    <row r="617560" spans="17:17" x14ac:dyDescent="0.25">
      <c r="Q617560" s="95"/>
    </row>
    <row r="617561" spans="17:17" x14ac:dyDescent="0.25">
      <c r="Q617561" s="95"/>
    </row>
    <row r="617562" spans="17:17" x14ac:dyDescent="0.25">
      <c r="Q617562" s="95"/>
    </row>
    <row r="617563" spans="17:17" x14ac:dyDescent="0.25">
      <c r="Q617563" s="95"/>
    </row>
    <row r="617564" spans="17:17" x14ac:dyDescent="0.25">
      <c r="Q617564" s="95"/>
    </row>
    <row r="617565" spans="17:17" x14ac:dyDescent="0.25">
      <c r="Q617565" s="95"/>
    </row>
    <row r="617566" spans="17:17" x14ac:dyDescent="0.25">
      <c r="Q617566" s="95"/>
    </row>
    <row r="617567" spans="17:17" x14ac:dyDescent="0.25">
      <c r="Q617567" s="95"/>
    </row>
    <row r="617568" spans="17:17" x14ac:dyDescent="0.25">
      <c r="Q617568" s="95"/>
    </row>
    <row r="617569" spans="17:17" x14ac:dyDescent="0.25">
      <c r="Q617569" s="95"/>
    </row>
    <row r="617570" spans="17:17" x14ac:dyDescent="0.25">
      <c r="Q617570" s="95"/>
    </row>
    <row r="617571" spans="17:17" x14ac:dyDescent="0.25">
      <c r="Q617571" s="95"/>
    </row>
    <row r="617572" spans="17:17" x14ac:dyDescent="0.25">
      <c r="Q617572" s="95"/>
    </row>
    <row r="617573" spans="17:17" x14ac:dyDescent="0.25">
      <c r="Q617573" s="95"/>
    </row>
    <row r="617574" spans="17:17" x14ac:dyDescent="0.25">
      <c r="Q617574" s="95"/>
    </row>
    <row r="617575" spans="17:17" x14ac:dyDescent="0.25">
      <c r="Q617575" s="95"/>
    </row>
    <row r="617576" spans="17:17" x14ac:dyDescent="0.25">
      <c r="Q617576" s="95"/>
    </row>
    <row r="617577" spans="17:17" x14ac:dyDescent="0.25">
      <c r="Q617577" s="95"/>
    </row>
    <row r="617578" spans="17:17" x14ac:dyDescent="0.25">
      <c r="Q617578" s="95"/>
    </row>
    <row r="617579" spans="17:17" x14ac:dyDescent="0.25">
      <c r="Q617579" s="95"/>
    </row>
    <row r="617580" spans="17:17" x14ac:dyDescent="0.25">
      <c r="Q617580" s="95"/>
    </row>
    <row r="617581" spans="17:17" x14ac:dyDescent="0.25">
      <c r="Q617581" s="95"/>
    </row>
    <row r="617582" spans="17:17" x14ac:dyDescent="0.25">
      <c r="Q617582" s="95"/>
    </row>
    <row r="617583" spans="17:17" x14ac:dyDescent="0.25">
      <c r="Q617583" s="95"/>
    </row>
    <row r="617584" spans="17:17" x14ac:dyDescent="0.25">
      <c r="Q617584" s="95"/>
    </row>
    <row r="617585" spans="17:17" x14ac:dyDescent="0.25">
      <c r="Q617585" s="95"/>
    </row>
    <row r="617586" spans="17:17" x14ac:dyDescent="0.25">
      <c r="Q617586" s="95"/>
    </row>
    <row r="617587" spans="17:17" x14ac:dyDescent="0.25">
      <c r="Q617587" s="95"/>
    </row>
    <row r="617588" spans="17:17" x14ac:dyDescent="0.25">
      <c r="Q617588" s="95"/>
    </row>
    <row r="617589" spans="17:17" x14ac:dyDescent="0.25">
      <c r="Q617589" s="95"/>
    </row>
    <row r="617590" spans="17:17" x14ac:dyDescent="0.25">
      <c r="Q617590" s="95"/>
    </row>
    <row r="617591" spans="17:17" x14ac:dyDescent="0.25">
      <c r="Q617591" s="95"/>
    </row>
    <row r="617592" spans="17:17" x14ac:dyDescent="0.25">
      <c r="Q617592" s="95"/>
    </row>
    <row r="617593" spans="17:17" x14ac:dyDescent="0.25">
      <c r="Q617593" s="95"/>
    </row>
    <row r="617594" spans="17:17" x14ac:dyDescent="0.25">
      <c r="Q617594" s="95"/>
    </row>
    <row r="617595" spans="17:17" x14ac:dyDescent="0.25">
      <c r="Q617595" s="95"/>
    </row>
    <row r="617596" spans="17:17" x14ac:dyDescent="0.25">
      <c r="Q617596" s="95"/>
    </row>
    <row r="617597" spans="17:17" x14ac:dyDescent="0.25">
      <c r="Q617597" s="95"/>
    </row>
    <row r="617598" spans="17:17" x14ac:dyDescent="0.25">
      <c r="Q617598" s="95"/>
    </row>
    <row r="617599" spans="17:17" x14ac:dyDescent="0.25">
      <c r="Q617599" s="95"/>
    </row>
    <row r="617600" spans="17:17" x14ac:dyDescent="0.25">
      <c r="Q617600" s="95"/>
    </row>
    <row r="617601" spans="17:17" x14ac:dyDescent="0.25">
      <c r="Q617601" s="95"/>
    </row>
    <row r="617602" spans="17:17" x14ac:dyDescent="0.25">
      <c r="Q617602" s="95"/>
    </row>
    <row r="617603" spans="17:17" x14ac:dyDescent="0.25">
      <c r="Q617603" s="95"/>
    </row>
    <row r="617604" spans="17:17" x14ac:dyDescent="0.25">
      <c r="Q617604" s="95"/>
    </row>
    <row r="617605" spans="17:17" x14ac:dyDescent="0.25">
      <c r="Q617605" s="95"/>
    </row>
    <row r="617606" spans="17:17" x14ac:dyDescent="0.25">
      <c r="Q617606" s="95"/>
    </row>
    <row r="617607" spans="17:17" x14ac:dyDescent="0.25">
      <c r="Q617607" s="95"/>
    </row>
    <row r="617608" spans="17:17" x14ac:dyDescent="0.25">
      <c r="Q617608" s="95"/>
    </row>
    <row r="617609" spans="17:17" x14ac:dyDescent="0.25">
      <c r="Q617609" s="95"/>
    </row>
    <row r="617610" spans="17:17" x14ac:dyDescent="0.25">
      <c r="Q617610" s="95"/>
    </row>
    <row r="617611" spans="17:17" x14ac:dyDescent="0.25">
      <c r="Q617611" s="95"/>
    </row>
    <row r="617612" spans="17:17" x14ac:dyDescent="0.25">
      <c r="Q617612" s="95"/>
    </row>
    <row r="617613" spans="17:17" x14ac:dyDescent="0.25">
      <c r="Q617613" s="95"/>
    </row>
    <row r="617614" spans="17:17" x14ac:dyDescent="0.25">
      <c r="Q617614" s="95"/>
    </row>
    <row r="617615" spans="17:17" x14ac:dyDescent="0.25">
      <c r="Q617615" s="95"/>
    </row>
    <row r="617616" spans="17:17" x14ac:dyDescent="0.25">
      <c r="Q617616" s="95"/>
    </row>
    <row r="617617" spans="17:17" x14ac:dyDescent="0.25">
      <c r="Q617617" s="95"/>
    </row>
    <row r="617618" spans="17:17" x14ac:dyDescent="0.25">
      <c r="Q617618" s="95"/>
    </row>
    <row r="617619" spans="17:17" x14ac:dyDescent="0.25">
      <c r="Q617619" s="95"/>
    </row>
    <row r="617620" spans="17:17" x14ac:dyDescent="0.25">
      <c r="Q617620" s="95"/>
    </row>
    <row r="617621" spans="17:17" x14ac:dyDescent="0.25">
      <c r="Q617621" s="95"/>
    </row>
    <row r="617622" spans="17:17" x14ac:dyDescent="0.25">
      <c r="Q617622" s="95"/>
    </row>
    <row r="617623" spans="17:17" x14ac:dyDescent="0.25">
      <c r="Q617623" s="95"/>
    </row>
    <row r="617624" spans="17:17" x14ac:dyDescent="0.25">
      <c r="Q617624" s="95"/>
    </row>
    <row r="617625" spans="17:17" x14ac:dyDescent="0.25">
      <c r="Q617625" s="95"/>
    </row>
    <row r="617626" spans="17:17" x14ac:dyDescent="0.25">
      <c r="Q617626" s="95"/>
    </row>
    <row r="617627" spans="17:17" x14ac:dyDescent="0.25">
      <c r="Q617627" s="95"/>
    </row>
    <row r="617628" spans="17:17" x14ac:dyDescent="0.25">
      <c r="Q617628" s="95"/>
    </row>
    <row r="617629" spans="17:17" x14ac:dyDescent="0.25">
      <c r="Q617629" s="95"/>
    </row>
    <row r="617630" spans="17:17" x14ac:dyDescent="0.25">
      <c r="Q617630" s="95"/>
    </row>
    <row r="617631" spans="17:17" x14ac:dyDescent="0.25">
      <c r="Q617631" s="95"/>
    </row>
    <row r="617632" spans="17:17" x14ac:dyDescent="0.25">
      <c r="Q617632" s="95"/>
    </row>
    <row r="617633" spans="17:17" x14ac:dyDescent="0.25">
      <c r="Q617633" s="95"/>
    </row>
    <row r="617634" spans="17:17" x14ac:dyDescent="0.25">
      <c r="Q617634" s="95"/>
    </row>
    <row r="617635" spans="17:17" x14ac:dyDescent="0.25">
      <c r="Q617635" s="95"/>
    </row>
    <row r="617636" spans="17:17" x14ac:dyDescent="0.25">
      <c r="Q617636" s="95"/>
    </row>
    <row r="617637" spans="17:17" x14ac:dyDescent="0.25">
      <c r="Q617637" s="95"/>
    </row>
    <row r="617638" spans="17:17" x14ac:dyDescent="0.25">
      <c r="Q617638" s="95"/>
    </row>
    <row r="617639" spans="17:17" x14ac:dyDescent="0.25">
      <c r="Q617639" s="95"/>
    </row>
    <row r="617640" spans="17:17" x14ac:dyDescent="0.25">
      <c r="Q617640" s="95"/>
    </row>
    <row r="617641" spans="17:17" x14ac:dyDescent="0.25">
      <c r="Q617641" s="95"/>
    </row>
    <row r="617642" spans="17:17" x14ac:dyDescent="0.25">
      <c r="Q617642" s="95"/>
    </row>
    <row r="617643" spans="17:17" x14ac:dyDescent="0.25">
      <c r="Q617643" s="95"/>
    </row>
    <row r="617644" spans="17:17" x14ac:dyDescent="0.25">
      <c r="Q617644" s="95"/>
    </row>
    <row r="617645" spans="17:17" x14ac:dyDescent="0.25">
      <c r="Q617645" s="95"/>
    </row>
    <row r="617646" spans="17:17" x14ac:dyDescent="0.25">
      <c r="Q617646" s="95"/>
    </row>
    <row r="617647" spans="17:17" x14ac:dyDescent="0.25">
      <c r="Q617647" s="95"/>
    </row>
    <row r="617648" spans="17:17" x14ac:dyDescent="0.25">
      <c r="Q617648" s="95"/>
    </row>
    <row r="617649" spans="17:17" x14ac:dyDescent="0.25">
      <c r="Q617649" s="95"/>
    </row>
    <row r="617650" spans="17:17" x14ac:dyDescent="0.25">
      <c r="Q617650" s="95"/>
    </row>
    <row r="617651" spans="17:17" x14ac:dyDescent="0.25">
      <c r="Q617651" s="95"/>
    </row>
    <row r="617652" spans="17:17" x14ac:dyDescent="0.25">
      <c r="Q617652" s="95"/>
    </row>
    <row r="617653" spans="17:17" x14ac:dyDescent="0.25">
      <c r="Q617653" s="95"/>
    </row>
    <row r="617654" spans="17:17" x14ac:dyDescent="0.25">
      <c r="Q617654" s="95"/>
    </row>
    <row r="617655" spans="17:17" x14ac:dyDescent="0.25">
      <c r="Q617655" s="95"/>
    </row>
    <row r="617656" spans="17:17" x14ac:dyDescent="0.25">
      <c r="Q617656" s="95"/>
    </row>
    <row r="617657" spans="17:17" x14ac:dyDescent="0.25">
      <c r="Q617657" s="95"/>
    </row>
    <row r="617658" spans="17:17" x14ac:dyDescent="0.25">
      <c r="Q617658" s="95"/>
    </row>
    <row r="617659" spans="17:17" x14ac:dyDescent="0.25">
      <c r="Q617659" s="95"/>
    </row>
    <row r="617660" spans="17:17" x14ac:dyDescent="0.25">
      <c r="Q617660" s="95"/>
    </row>
    <row r="617661" spans="17:17" x14ac:dyDescent="0.25">
      <c r="Q617661" s="95"/>
    </row>
    <row r="617662" spans="17:17" x14ac:dyDescent="0.25">
      <c r="Q617662" s="95"/>
    </row>
    <row r="617663" spans="17:17" x14ac:dyDescent="0.25">
      <c r="Q617663" s="95"/>
    </row>
    <row r="617664" spans="17:17" x14ac:dyDescent="0.25">
      <c r="Q617664" s="95"/>
    </row>
    <row r="617665" spans="17:17" x14ac:dyDescent="0.25">
      <c r="Q617665" s="95"/>
    </row>
    <row r="617666" spans="17:17" x14ac:dyDescent="0.25">
      <c r="Q617666" s="95"/>
    </row>
    <row r="617667" spans="17:17" x14ac:dyDescent="0.25">
      <c r="Q617667" s="95"/>
    </row>
    <row r="617668" spans="17:17" x14ac:dyDescent="0.25">
      <c r="Q617668" s="95"/>
    </row>
    <row r="617669" spans="17:17" x14ac:dyDescent="0.25">
      <c r="Q617669" s="95"/>
    </row>
    <row r="617670" spans="17:17" x14ac:dyDescent="0.25">
      <c r="Q617670" s="95"/>
    </row>
    <row r="617671" spans="17:17" x14ac:dyDescent="0.25">
      <c r="Q617671" s="95"/>
    </row>
    <row r="617672" spans="17:17" x14ac:dyDescent="0.25">
      <c r="Q617672" s="95"/>
    </row>
    <row r="617673" spans="17:17" x14ac:dyDescent="0.25">
      <c r="Q617673" s="95"/>
    </row>
    <row r="617674" spans="17:17" x14ac:dyDescent="0.25">
      <c r="Q617674" s="95"/>
    </row>
    <row r="617675" spans="17:17" x14ac:dyDescent="0.25">
      <c r="Q617675" s="95"/>
    </row>
    <row r="617676" spans="17:17" x14ac:dyDescent="0.25">
      <c r="Q617676" s="95"/>
    </row>
    <row r="617677" spans="17:17" x14ac:dyDescent="0.25">
      <c r="Q617677" s="95"/>
    </row>
    <row r="617678" spans="17:17" x14ac:dyDescent="0.25">
      <c r="Q617678" s="95"/>
    </row>
    <row r="617679" spans="17:17" x14ac:dyDescent="0.25">
      <c r="Q617679" s="95"/>
    </row>
    <row r="617680" spans="17:17" x14ac:dyDescent="0.25">
      <c r="Q617680" s="95"/>
    </row>
    <row r="617681" spans="17:17" x14ac:dyDescent="0.25">
      <c r="Q617681" s="95"/>
    </row>
    <row r="617682" spans="17:17" x14ac:dyDescent="0.25">
      <c r="Q617682" s="95"/>
    </row>
    <row r="617683" spans="17:17" x14ac:dyDescent="0.25">
      <c r="Q617683" s="95"/>
    </row>
    <row r="617684" spans="17:17" x14ac:dyDescent="0.25">
      <c r="Q617684" s="95"/>
    </row>
    <row r="617685" spans="17:17" x14ac:dyDescent="0.25">
      <c r="Q617685" s="95"/>
    </row>
    <row r="617686" spans="17:17" x14ac:dyDescent="0.25">
      <c r="Q617686" s="95"/>
    </row>
    <row r="617687" spans="17:17" x14ac:dyDescent="0.25">
      <c r="Q617687" s="95"/>
    </row>
    <row r="617688" spans="17:17" x14ac:dyDescent="0.25">
      <c r="Q617688" s="95"/>
    </row>
    <row r="617689" spans="17:17" x14ac:dyDescent="0.25">
      <c r="Q617689" s="95"/>
    </row>
    <row r="617690" spans="17:17" x14ac:dyDescent="0.25">
      <c r="Q617690" s="95"/>
    </row>
    <row r="617691" spans="17:17" x14ac:dyDescent="0.25">
      <c r="Q617691" s="95"/>
    </row>
    <row r="617692" spans="17:17" x14ac:dyDescent="0.25">
      <c r="Q617692" s="95"/>
    </row>
    <row r="617693" spans="17:17" x14ac:dyDescent="0.25">
      <c r="Q617693" s="95"/>
    </row>
    <row r="617694" spans="17:17" x14ac:dyDescent="0.25">
      <c r="Q617694" s="95"/>
    </row>
    <row r="617695" spans="17:17" x14ac:dyDescent="0.25">
      <c r="Q617695" s="95"/>
    </row>
    <row r="617696" spans="17:17" x14ac:dyDescent="0.25">
      <c r="Q617696" s="95"/>
    </row>
    <row r="617697" spans="17:17" x14ac:dyDescent="0.25">
      <c r="Q617697" s="95"/>
    </row>
    <row r="617698" spans="17:17" x14ac:dyDescent="0.25">
      <c r="Q617698" s="95"/>
    </row>
    <row r="617699" spans="17:17" x14ac:dyDescent="0.25">
      <c r="Q617699" s="95"/>
    </row>
    <row r="617700" spans="17:17" x14ac:dyDescent="0.25">
      <c r="Q617700" s="95"/>
    </row>
    <row r="617701" spans="17:17" x14ac:dyDescent="0.25">
      <c r="Q617701" s="95"/>
    </row>
    <row r="617702" spans="17:17" x14ac:dyDescent="0.25">
      <c r="Q617702" s="95"/>
    </row>
    <row r="617703" spans="17:17" x14ac:dyDescent="0.25">
      <c r="Q617703" s="95"/>
    </row>
    <row r="617704" spans="17:17" x14ac:dyDescent="0.25">
      <c r="Q617704" s="95"/>
    </row>
    <row r="617705" spans="17:17" x14ac:dyDescent="0.25">
      <c r="Q617705" s="95"/>
    </row>
    <row r="617706" spans="17:17" x14ac:dyDescent="0.25">
      <c r="Q617706" s="95"/>
    </row>
    <row r="617707" spans="17:17" x14ac:dyDescent="0.25">
      <c r="Q617707" s="95"/>
    </row>
    <row r="617708" spans="17:17" x14ac:dyDescent="0.25">
      <c r="Q617708" s="95"/>
    </row>
    <row r="617709" spans="17:17" x14ac:dyDescent="0.25">
      <c r="Q617709" s="95"/>
    </row>
    <row r="617710" spans="17:17" x14ac:dyDescent="0.25">
      <c r="Q617710" s="95"/>
    </row>
    <row r="617711" spans="17:17" x14ac:dyDescent="0.25">
      <c r="Q617711" s="95"/>
    </row>
    <row r="617712" spans="17:17" x14ac:dyDescent="0.25">
      <c r="Q617712" s="95"/>
    </row>
    <row r="617713" spans="17:17" x14ac:dyDescent="0.25">
      <c r="Q617713" s="95"/>
    </row>
    <row r="617714" spans="17:17" x14ac:dyDescent="0.25">
      <c r="Q617714" s="95"/>
    </row>
    <row r="617715" spans="17:17" x14ac:dyDescent="0.25">
      <c r="Q617715" s="95"/>
    </row>
    <row r="617716" spans="17:17" x14ac:dyDescent="0.25">
      <c r="Q617716" s="95"/>
    </row>
    <row r="617717" spans="17:17" x14ac:dyDescent="0.25">
      <c r="Q617717" s="95"/>
    </row>
    <row r="617718" spans="17:17" x14ac:dyDescent="0.25">
      <c r="Q617718" s="95"/>
    </row>
    <row r="617719" spans="17:17" x14ac:dyDescent="0.25">
      <c r="Q617719" s="95"/>
    </row>
    <row r="617720" spans="17:17" x14ac:dyDescent="0.25">
      <c r="Q617720" s="95"/>
    </row>
    <row r="617721" spans="17:17" x14ac:dyDescent="0.25">
      <c r="Q617721" s="95"/>
    </row>
    <row r="617722" spans="17:17" x14ac:dyDescent="0.25">
      <c r="Q617722" s="95"/>
    </row>
    <row r="617723" spans="17:17" x14ac:dyDescent="0.25">
      <c r="Q617723" s="95"/>
    </row>
    <row r="617724" spans="17:17" x14ac:dyDescent="0.25">
      <c r="Q617724" s="95"/>
    </row>
    <row r="617725" spans="17:17" x14ac:dyDescent="0.25">
      <c r="Q617725" s="95"/>
    </row>
    <row r="617726" spans="17:17" x14ac:dyDescent="0.25">
      <c r="Q617726" s="95"/>
    </row>
    <row r="617727" spans="17:17" x14ac:dyDescent="0.25">
      <c r="Q617727" s="95"/>
    </row>
    <row r="617728" spans="17:17" x14ac:dyDescent="0.25">
      <c r="Q617728" s="95"/>
    </row>
    <row r="617729" spans="17:17" x14ac:dyDescent="0.25">
      <c r="Q617729" s="95"/>
    </row>
    <row r="617730" spans="17:17" x14ac:dyDescent="0.25">
      <c r="Q617730" s="95"/>
    </row>
    <row r="617731" spans="17:17" x14ac:dyDescent="0.25">
      <c r="Q617731" s="95"/>
    </row>
    <row r="617732" spans="17:17" x14ac:dyDescent="0.25">
      <c r="Q617732" s="95"/>
    </row>
    <row r="617733" spans="17:17" x14ac:dyDescent="0.25">
      <c r="Q617733" s="95"/>
    </row>
    <row r="617734" spans="17:17" x14ac:dyDescent="0.25">
      <c r="Q617734" s="95"/>
    </row>
    <row r="617735" spans="17:17" x14ac:dyDescent="0.25">
      <c r="Q617735" s="95"/>
    </row>
    <row r="617736" spans="17:17" x14ac:dyDescent="0.25">
      <c r="Q617736" s="95"/>
    </row>
    <row r="617737" spans="17:17" x14ac:dyDescent="0.25">
      <c r="Q617737" s="95"/>
    </row>
    <row r="617738" spans="17:17" x14ac:dyDescent="0.25">
      <c r="Q617738" s="95"/>
    </row>
    <row r="617739" spans="17:17" x14ac:dyDescent="0.25">
      <c r="Q617739" s="95"/>
    </row>
    <row r="617740" spans="17:17" x14ac:dyDescent="0.25">
      <c r="Q617740" s="95"/>
    </row>
    <row r="617741" spans="17:17" x14ac:dyDescent="0.25">
      <c r="Q617741" s="95"/>
    </row>
    <row r="617742" spans="17:17" x14ac:dyDescent="0.25">
      <c r="Q617742" s="95"/>
    </row>
    <row r="617743" spans="17:17" x14ac:dyDescent="0.25">
      <c r="Q617743" s="95"/>
    </row>
    <row r="617744" spans="17:17" x14ac:dyDescent="0.25">
      <c r="Q617744" s="95"/>
    </row>
    <row r="617745" spans="17:17" x14ac:dyDescent="0.25">
      <c r="Q617745" s="95"/>
    </row>
    <row r="617746" spans="17:17" x14ac:dyDescent="0.25">
      <c r="Q617746" s="95"/>
    </row>
    <row r="617747" spans="17:17" x14ac:dyDescent="0.25">
      <c r="Q617747" s="95"/>
    </row>
    <row r="617748" spans="17:17" x14ac:dyDescent="0.25">
      <c r="Q617748" s="95"/>
    </row>
    <row r="617749" spans="17:17" x14ac:dyDescent="0.25">
      <c r="Q617749" s="95"/>
    </row>
    <row r="617750" spans="17:17" x14ac:dyDescent="0.25">
      <c r="Q617750" s="95"/>
    </row>
    <row r="617751" spans="17:17" x14ac:dyDescent="0.25">
      <c r="Q617751" s="95"/>
    </row>
    <row r="617752" spans="17:17" x14ac:dyDescent="0.25">
      <c r="Q617752" s="95"/>
    </row>
    <row r="617753" spans="17:17" x14ac:dyDescent="0.25">
      <c r="Q617753" s="95"/>
    </row>
    <row r="617754" spans="17:17" x14ac:dyDescent="0.25">
      <c r="Q617754" s="95"/>
    </row>
    <row r="617755" spans="17:17" x14ac:dyDescent="0.25">
      <c r="Q617755" s="95"/>
    </row>
    <row r="617756" spans="17:17" x14ac:dyDescent="0.25">
      <c r="Q617756" s="95"/>
    </row>
    <row r="617757" spans="17:17" x14ac:dyDescent="0.25">
      <c r="Q617757" s="95"/>
    </row>
    <row r="617758" spans="17:17" x14ac:dyDescent="0.25">
      <c r="Q617758" s="95"/>
    </row>
    <row r="617759" spans="17:17" x14ac:dyDescent="0.25">
      <c r="Q617759" s="95"/>
    </row>
    <row r="617760" spans="17:17" x14ac:dyDescent="0.25">
      <c r="Q617760" s="95"/>
    </row>
    <row r="617761" spans="17:17" x14ac:dyDescent="0.25">
      <c r="Q617761" s="95"/>
    </row>
    <row r="617762" spans="17:17" x14ac:dyDescent="0.25">
      <c r="Q617762" s="95"/>
    </row>
    <row r="617763" spans="17:17" x14ac:dyDescent="0.25">
      <c r="Q617763" s="95"/>
    </row>
    <row r="617764" spans="17:17" x14ac:dyDescent="0.25">
      <c r="Q617764" s="95"/>
    </row>
    <row r="617765" spans="17:17" x14ac:dyDescent="0.25">
      <c r="Q617765" s="95"/>
    </row>
    <row r="617766" spans="17:17" x14ac:dyDescent="0.25">
      <c r="Q617766" s="95"/>
    </row>
    <row r="617767" spans="17:17" x14ac:dyDescent="0.25">
      <c r="Q617767" s="95"/>
    </row>
    <row r="617768" spans="17:17" x14ac:dyDescent="0.25">
      <c r="Q617768" s="95"/>
    </row>
    <row r="617769" spans="17:17" x14ac:dyDescent="0.25">
      <c r="Q617769" s="95"/>
    </row>
    <row r="617770" spans="17:17" x14ac:dyDescent="0.25">
      <c r="Q617770" s="95"/>
    </row>
    <row r="617771" spans="17:17" x14ac:dyDescent="0.25">
      <c r="Q617771" s="95"/>
    </row>
    <row r="617772" spans="17:17" x14ac:dyDescent="0.25">
      <c r="Q617772" s="95"/>
    </row>
    <row r="617773" spans="17:17" x14ac:dyDescent="0.25">
      <c r="Q617773" s="95"/>
    </row>
    <row r="617774" spans="17:17" x14ac:dyDescent="0.25">
      <c r="Q617774" s="95"/>
    </row>
    <row r="617775" spans="17:17" x14ac:dyDescent="0.25">
      <c r="Q617775" s="95"/>
    </row>
    <row r="617776" spans="17:17" x14ac:dyDescent="0.25">
      <c r="Q617776" s="95"/>
    </row>
    <row r="617777" spans="17:17" x14ac:dyDescent="0.25">
      <c r="Q617777" s="95"/>
    </row>
    <row r="617778" spans="17:17" x14ac:dyDescent="0.25">
      <c r="Q617778" s="95"/>
    </row>
    <row r="617779" spans="17:17" x14ac:dyDescent="0.25">
      <c r="Q617779" s="95"/>
    </row>
    <row r="617780" spans="17:17" x14ac:dyDescent="0.25">
      <c r="Q617780" s="95"/>
    </row>
    <row r="617781" spans="17:17" x14ac:dyDescent="0.25">
      <c r="Q617781" s="95"/>
    </row>
    <row r="617782" spans="17:17" x14ac:dyDescent="0.25">
      <c r="Q617782" s="95"/>
    </row>
    <row r="617783" spans="17:17" x14ac:dyDescent="0.25">
      <c r="Q617783" s="95"/>
    </row>
    <row r="617784" spans="17:17" x14ac:dyDescent="0.25">
      <c r="Q617784" s="95"/>
    </row>
    <row r="617785" spans="17:17" x14ac:dyDescent="0.25">
      <c r="Q617785" s="95"/>
    </row>
    <row r="617786" spans="17:17" x14ac:dyDescent="0.25">
      <c r="Q617786" s="95"/>
    </row>
    <row r="617787" spans="17:17" x14ac:dyDescent="0.25">
      <c r="Q617787" s="95"/>
    </row>
    <row r="617788" spans="17:17" x14ac:dyDescent="0.25">
      <c r="Q617788" s="95"/>
    </row>
    <row r="617789" spans="17:17" x14ac:dyDescent="0.25">
      <c r="Q617789" s="95"/>
    </row>
    <row r="617790" spans="17:17" x14ac:dyDescent="0.25">
      <c r="Q617790" s="95"/>
    </row>
    <row r="617791" spans="17:17" x14ac:dyDescent="0.25">
      <c r="Q617791" s="95"/>
    </row>
    <row r="617792" spans="17:17" x14ac:dyDescent="0.25">
      <c r="Q617792" s="95"/>
    </row>
    <row r="617793" spans="17:17" x14ac:dyDescent="0.25">
      <c r="Q617793" s="95"/>
    </row>
    <row r="617794" spans="17:17" x14ac:dyDescent="0.25">
      <c r="Q617794" s="95"/>
    </row>
    <row r="617795" spans="17:17" x14ac:dyDescent="0.25">
      <c r="Q617795" s="95"/>
    </row>
    <row r="617796" spans="17:17" x14ac:dyDescent="0.25">
      <c r="Q617796" s="95"/>
    </row>
    <row r="617797" spans="17:17" x14ac:dyDescent="0.25">
      <c r="Q617797" s="95"/>
    </row>
    <row r="617798" spans="17:17" x14ac:dyDescent="0.25">
      <c r="Q617798" s="95"/>
    </row>
    <row r="617799" spans="17:17" x14ac:dyDescent="0.25">
      <c r="Q617799" s="95"/>
    </row>
    <row r="617800" spans="17:17" x14ac:dyDescent="0.25">
      <c r="Q617800" s="95"/>
    </row>
    <row r="617801" spans="17:17" x14ac:dyDescent="0.25">
      <c r="Q617801" s="95"/>
    </row>
    <row r="617802" spans="17:17" x14ac:dyDescent="0.25">
      <c r="Q617802" s="95"/>
    </row>
    <row r="617803" spans="17:17" x14ac:dyDescent="0.25">
      <c r="Q617803" s="95"/>
    </row>
    <row r="617804" spans="17:17" x14ac:dyDescent="0.25">
      <c r="Q617804" s="95"/>
    </row>
    <row r="617805" spans="17:17" x14ac:dyDescent="0.25">
      <c r="Q617805" s="95"/>
    </row>
    <row r="617806" spans="17:17" x14ac:dyDescent="0.25">
      <c r="Q617806" s="95"/>
    </row>
    <row r="617807" spans="17:17" x14ac:dyDescent="0.25">
      <c r="Q617807" s="95"/>
    </row>
    <row r="617808" spans="17:17" x14ac:dyDescent="0.25">
      <c r="Q617808" s="95"/>
    </row>
    <row r="617809" spans="17:17" x14ac:dyDescent="0.25">
      <c r="Q617809" s="95"/>
    </row>
    <row r="617810" spans="17:17" x14ac:dyDescent="0.25">
      <c r="Q617810" s="95"/>
    </row>
    <row r="617811" spans="17:17" x14ac:dyDescent="0.25">
      <c r="Q617811" s="95"/>
    </row>
    <row r="617812" spans="17:17" x14ac:dyDescent="0.25">
      <c r="Q617812" s="95"/>
    </row>
    <row r="617813" spans="17:17" x14ac:dyDescent="0.25">
      <c r="Q617813" s="95"/>
    </row>
    <row r="617814" spans="17:17" x14ac:dyDescent="0.25">
      <c r="Q617814" s="95"/>
    </row>
    <row r="617815" spans="17:17" x14ac:dyDescent="0.25">
      <c r="Q617815" s="95"/>
    </row>
    <row r="617816" spans="17:17" x14ac:dyDescent="0.25">
      <c r="Q617816" s="95"/>
    </row>
    <row r="617817" spans="17:17" x14ac:dyDescent="0.25">
      <c r="Q617817" s="95"/>
    </row>
    <row r="617818" spans="17:17" x14ac:dyDescent="0.25">
      <c r="Q617818" s="95"/>
    </row>
    <row r="617819" spans="17:17" x14ac:dyDescent="0.25">
      <c r="Q617819" s="95"/>
    </row>
    <row r="617820" spans="17:17" x14ac:dyDescent="0.25">
      <c r="Q617820" s="95"/>
    </row>
    <row r="617821" spans="17:17" x14ac:dyDescent="0.25">
      <c r="Q617821" s="95"/>
    </row>
    <row r="617822" spans="17:17" x14ac:dyDescent="0.25">
      <c r="Q617822" s="95"/>
    </row>
    <row r="617823" spans="17:17" x14ac:dyDescent="0.25">
      <c r="Q617823" s="95"/>
    </row>
    <row r="617824" spans="17:17" x14ac:dyDescent="0.25">
      <c r="Q617824" s="95"/>
    </row>
    <row r="617825" spans="17:17" x14ac:dyDescent="0.25">
      <c r="Q617825" s="95"/>
    </row>
    <row r="617826" spans="17:17" x14ac:dyDescent="0.25">
      <c r="Q617826" s="95"/>
    </row>
    <row r="617827" spans="17:17" x14ac:dyDescent="0.25">
      <c r="Q617827" s="95"/>
    </row>
    <row r="617828" spans="17:17" x14ac:dyDescent="0.25">
      <c r="Q617828" s="95"/>
    </row>
    <row r="617829" spans="17:17" x14ac:dyDescent="0.25">
      <c r="Q617829" s="95"/>
    </row>
    <row r="617830" spans="17:17" x14ac:dyDescent="0.25">
      <c r="Q617830" s="95"/>
    </row>
    <row r="617831" spans="17:17" x14ac:dyDescent="0.25">
      <c r="Q617831" s="95"/>
    </row>
    <row r="617832" spans="17:17" x14ac:dyDescent="0.25">
      <c r="Q617832" s="95"/>
    </row>
    <row r="617833" spans="17:17" x14ac:dyDescent="0.25">
      <c r="Q617833" s="95"/>
    </row>
    <row r="617834" spans="17:17" x14ac:dyDescent="0.25">
      <c r="Q617834" s="95"/>
    </row>
    <row r="617835" spans="17:17" x14ac:dyDescent="0.25">
      <c r="Q617835" s="95"/>
    </row>
    <row r="617836" spans="17:17" x14ac:dyDescent="0.25">
      <c r="Q617836" s="95"/>
    </row>
    <row r="617837" spans="17:17" x14ac:dyDescent="0.25">
      <c r="Q617837" s="95"/>
    </row>
    <row r="617838" spans="17:17" x14ac:dyDescent="0.25">
      <c r="Q617838" s="95"/>
    </row>
    <row r="617839" spans="17:17" x14ac:dyDescent="0.25">
      <c r="Q617839" s="95"/>
    </row>
    <row r="617840" spans="17:17" x14ac:dyDescent="0.25">
      <c r="Q617840" s="95"/>
    </row>
    <row r="617841" spans="17:17" x14ac:dyDescent="0.25">
      <c r="Q617841" s="95"/>
    </row>
    <row r="617842" spans="17:17" x14ac:dyDescent="0.25">
      <c r="Q617842" s="95"/>
    </row>
    <row r="617843" spans="17:17" x14ac:dyDescent="0.25">
      <c r="Q617843" s="95"/>
    </row>
    <row r="617844" spans="17:17" x14ac:dyDescent="0.25">
      <c r="Q617844" s="95"/>
    </row>
    <row r="617845" spans="17:17" x14ac:dyDescent="0.25">
      <c r="Q617845" s="95"/>
    </row>
    <row r="617846" spans="17:17" x14ac:dyDescent="0.25">
      <c r="Q617846" s="95"/>
    </row>
    <row r="617847" spans="17:17" x14ac:dyDescent="0.25">
      <c r="Q617847" s="95"/>
    </row>
    <row r="617848" spans="17:17" x14ac:dyDescent="0.25">
      <c r="Q617848" s="95"/>
    </row>
    <row r="617849" spans="17:17" x14ac:dyDescent="0.25">
      <c r="Q617849" s="95"/>
    </row>
    <row r="617850" spans="17:17" x14ac:dyDescent="0.25">
      <c r="Q617850" s="95"/>
    </row>
    <row r="617851" spans="17:17" x14ac:dyDescent="0.25">
      <c r="Q617851" s="95"/>
    </row>
    <row r="617852" spans="17:17" x14ac:dyDescent="0.25">
      <c r="Q617852" s="95"/>
    </row>
    <row r="617853" spans="17:17" x14ac:dyDescent="0.25">
      <c r="Q617853" s="95"/>
    </row>
    <row r="617854" spans="17:17" x14ac:dyDescent="0.25">
      <c r="Q617854" s="95"/>
    </row>
    <row r="617855" spans="17:17" x14ac:dyDescent="0.25">
      <c r="Q617855" s="95"/>
    </row>
    <row r="617856" spans="17:17" x14ac:dyDescent="0.25">
      <c r="Q617856" s="95"/>
    </row>
    <row r="617857" spans="17:17" x14ac:dyDescent="0.25">
      <c r="Q617857" s="95"/>
    </row>
    <row r="617858" spans="17:17" x14ac:dyDescent="0.25">
      <c r="Q617858" s="95"/>
    </row>
    <row r="617859" spans="17:17" x14ac:dyDescent="0.25">
      <c r="Q617859" s="95"/>
    </row>
    <row r="617860" spans="17:17" x14ac:dyDescent="0.25">
      <c r="Q617860" s="95"/>
    </row>
    <row r="617861" spans="17:17" x14ac:dyDescent="0.25">
      <c r="Q617861" s="95"/>
    </row>
    <row r="617862" spans="17:17" x14ac:dyDescent="0.25">
      <c r="Q617862" s="95"/>
    </row>
    <row r="617863" spans="17:17" x14ac:dyDescent="0.25">
      <c r="Q617863" s="95"/>
    </row>
    <row r="617864" spans="17:17" x14ac:dyDescent="0.25">
      <c r="Q617864" s="95"/>
    </row>
    <row r="617865" spans="17:17" x14ac:dyDescent="0.25">
      <c r="Q617865" s="95"/>
    </row>
    <row r="617866" spans="17:17" x14ac:dyDescent="0.25">
      <c r="Q617866" s="95"/>
    </row>
    <row r="617867" spans="17:17" x14ac:dyDescent="0.25">
      <c r="Q617867" s="95"/>
    </row>
    <row r="617868" spans="17:17" x14ac:dyDescent="0.25">
      <c r="Q617868" s="95"/>
    </row>
    <row r="617869" spans="17:17" x14ac:dyDescent="0.25">
      <c r="Q617869" s="95"/>
    </row>
    <row r="617870" spans="17:17" x14ac:dyDescent="0.25">
      <c r="Q617870" s="95"/>
    </row>
    <row r="617871" spans="17:17" x14ac:dyDescent="0.25">
      <c r="Q617871" s="95"/>
    </row>
    <row r="617872" spans="17:17" x14ac:dyDescent="0.25">
      <c r="Q617872" s="95"/>
    </row>
    <row r="617873" spans="17:17" x14ac:dyDescent="0.25">
      <c r="Q617873" s="95"/>
    </row>
    <row r="617874" spans="17:17" x14ac:dyDescent="0.25">
      <c r="Q617874" s="95"/>
    </row>
    <row r="617875" spans="17:17" x14ac:dyDescent="0.25">
      <c r="Q617875" s="95"/>
    </row>
    <row r="617876" spans="17:17" x14ac:dyDescent="0.25">
      <c r="Q617876" s="95"/>
    </row>
    <row r="617877" spans="17:17" x14ac:dyDescent="0.25">
      <c r="Q617877" s="95"/>
    </row>
    <row r="617878" spans="17:17" x14ac:dyDescent="0.25">
      <c r="Q617878" s="95"/>
    </row>
    <row r="617879" spans="17:17" x14ac:dyDescent="0.25">
      <c r="Q617879" s="95"/>
    </row>
    <row r="617880" spans="17:17" x14ac:dyDescent="0.25">
      <c r="Q617880" s="95"/>
    </row>
    <row r="617881" spans="17:17" x14ac:dyDescent="0.25">
      <c r="Q617881" s="95"/>
    </row>
    <row r="617882" spans="17:17" x14ac:dyDescent="0.25">
      <c r="Q617882" s="95"/>
    </row>
    <row r="617883" spans="17:17" x14ac:dyDescent="0.25">
      <c r="Q617883" s="95"/>
    </row>
    <row r="617884" spans="17:17" x14ac:dyDescent="0.25">
      <c r="Q617884" s="95"/>
    </row>
    <row r="617885" spans="17:17" x14ac:dyDescent="0.25">
      <c r="Q617885" s="95"/>
    </row>
    <row r="617886" spans="17:17" x14ac:dyDescent="0.25">
      <c r="Q617886" s="95"/>
    </row>
    <row r="617887" spans="17:17" x14ac:dyDescent="0.25">
      <c r="Q617887" s="95"/>
    </row>
    <row r="617888" spans="17:17" x14ac:dyDescent="0.25">
      <c r="Q617888" s="95"/>
    </row>
    <row r="617889" spans="17:17" x14ac:dyDescent="0.25">
      <c r="Q617889" s="95"/>
    </row>
    <row r="617890" spans="17:17" x14ac:dyDescent="0.25">
      <c r="Q617890" s="95"/>
    </row>
    <row r="617891" spans="17:17" x14ac:dyDescent="0.25">
      <c r="Q617891" s="95"/>
    </row>
    <row r="617892" spans="17:17" x14ac:dyDescent="0.25">
      <c r="Q617892" s="95"/>
    </row>
    <row r="617893" spans="17:17" x14ac:dyDescent="0.25">
      <c r="Q617893" s="95"/>
    </row>
    <row r="617894" spans="17:17" x14ac:dyDescent="0.25">
      <c r="Q617894" s="95"/>
    </row>
    <row r="617895" spans="17:17" x14ac:dyDescent="0.25">
      <c r="Q617895" s="95"/>
    </row>
    <row r="617896" spans="17:17" x14ac:dyDescent="0.25">
      <c r="Q617896" s="95"/>
    </row>
    <row r="617897" spans="17:17" x14ac:dyDescent="0.25">
      <c r="Q617897" s="95"/>
    </row>
    <row r="617898" spans="17:17" x14ac:dyDescent="0.25">
      <c r="Q617898" s="95"/>
    </row>
    <row r="617899" spans="17:17" x14ac:dyDescent="0.25">
      <c r="Q617899" s="95"/>
    </row>
    <row r="617900" spans="17:17" x14ac:dyDescent="0.25">
      <c r="Q617900" s="95"/>
    </row>
    <row r="617901" spans="17:17" x14ac:dyDescent="0.25">
      <c r="Q617901" s="95"/>
    </row>
    <row r="617902" spans="17:17" x14ac:dyDescent="0.25">
      <c r="Q617902" s="95"/>
    </row>
    <row r="617903" spans="17:17" x14ac:dyDescent="0.25">
      <c r="Q617903" s="95"/>
    </row>
    <row r="617904" spans="17:17" x14ac:dyDescent="0.25">
      <c r="Q617904" s="95"/>
    </row>
    <row r="617905" spans="17:17" x14ac:dyDescent="0.25">
      <c r="Q617905" s="95"/>
    </row>
    <row r="617906" spans="17:17" x14ac:dyDescent="0.25">
      <c r="Q617906" s="95"/>
    </row>
    <row r="617907" spans="17:17" x14ac:dyDescent="0.25">
      <c r="Q617907" s="95"/>
    </row>
    <row r="617908" spans="17:17" x14ac:dyDescent="0.25">
      <c r="Q617908" s="95"/>
    </row>
    <row r="617909" spans="17:17" x14ac:dyDescent="0.25">
      <c r="Q617909" s="95"/>
    </row>
    <row r="617910" spans="17:17" x14ac:dyDescent="0.25">
      <c r="Q617910" s="95"/>
    </row>
    <row r="617911" spans="17:17" x14ac:dyDescent="0.25">
      <c r="Q617911" s="95"/>
    </row>
    <row r="617912" spans="17:17" x14ac:dyDescent="0.25">
      <c r="Q617912" s="95"/>
    </row>
    <row r="617913" spans="17:17" x14ac:dyDescent="0.25">
      <c r="Q617913" s="95"/>
    </row>
    <row r="617914" spans="17:17" x14ac:dyDescent="0.25">
      <c r="Q617914" s="95"/>
    </row>
    <row r="617915" spans="17:17" x14ac:dyDescent="0.25">
      <c r="Q617915" s="95"/>
    </row>
    <row r="617916" spans="17:17" x14ac:dyDescent="0.25">
      <c r="Q617916" s="95"/>
    </row>
    <row r="617917" spans="17:17" x14ac:dyDescent="0.25">
      <c r="Q617917" s="95"/>
    </row>
    <row r="617918" spans="17:17" x14ac:dyDescent="0.25">
      <c r="Q617918" s="95"/>
    </row>
    <row r="617919" spans="17:17" x14ac:dyDescent="0.25">
      <c r="Q617919" s="95"/>
    </row>
    <row r="617920" spans="17:17" x14ac:dyDescent="0.25">
      <c r="Q617920" s="95"/>
    </row>
    <row r="617921" spans="17:17" x14ac:dyDescent="0.25">
      <c r="Q617921" s="95"/>
    </row>
    <row r="617922" spans="17:17" x14ac:dyDescent="0.25">
      <c r="Q617922" s="95"/>
    </row>
    <row r="617923" spans="17:17" x14ac:dyDescent="0.25">
      <c r="Q617923" s="95"/>
    </row>
    <row r="617924" spans="17:17" x14ac:dyDescent="0.25">
      <c r="Q617924" s="95"/>
    </row>
    <row r="617925" spans="17:17" x14ac:dyDescent="0.25">
      <c r="Q617925" s="95"/>
    </row>
    <row r="617926" spans="17:17" x14ac:dyDescent="0.25">
      <c r="Q617926" s="95"/>
    </row>
    <row r="617927" spans="17:17" x14ac:dyDescent="0.25">
      <c r="Q617927" s="95"/>
    </row>
    <row r="617928" spans="17:17" x14ac:dyDescent="0.25">
      <c r="Q617928" s="95"/>
    </row>
    <row r="617929" spans="17:17" x14ac:dyDescent="0.25">
      <c r="Q617929" s="95"/>
    </row>
    <row r="617930" spans="17:17" x14ac:dyDescent="0.25">
      <c r="Q617930" s="95"/>
    </row>
    <row r="617931" spans="17:17" x14ac:dyDescent="0.25">
      <c r="Q617931" s="95"/>
    </row>
    <row r="617932" spans="17:17" x14ac:dyDescent="0.25">
      <c r="Q617932" s="95"/>
    </row>
    <row r="617933" spans="17:17" x14ac:dyDescent="0.25">
      <c r="Q617933" s="95"/>
    </row>
    <row r="617934" spans="17:17" x14ac:dyDescent="0.25">
      <c r="Q617934" s="95"/>
    </row>
    <row r="617935" spans="17:17" x14ac:dyDescent="0.25">
      <c r="Q617935" s="95"/>
    </row>
    <row r="617936" spans="17:17" x14ac:dyDescent="0.25">
      <c r="Q617936" s="95"/>
    </row>
    <row r="617937" spans="17:17" x14ac:dyDescent="0.25">
      <c r="Q617937" s="95"/>
    </row>
    <row r="617938" spans="17:17" x14ac:dyDescent="0.25">
      <c r="Q617938" s="95"/>
    </row>
    <row r="617939" spans="17:17" x14ac:dyDescent="0.25">
      <c r="Q617939" s="95"/>
    </row>
    <row r="617940" spans="17:17" x14ac:dyDescent="0.25">
      <c r="Q617940" s="95"/>
    </row>
    <row r="617941" spans="17:17" x14ac:dyDescent="0.25">
      <c r="Q617941" s="95"/>
    </row>
    <row r="617942" spans="17:17" x14ac:dyDescent="0.25">
      <c r="Q617942" s="95"/>
    </row>
    <row r="617943" spans="17:17" x14ac:dyDescent="0.25">
      <c r="Q617943" s="95"/>
    </row>
    <row r="617944" spans="17:17" x14ac:dyDescent="0.25">
      <c r="Q617944" s="95"/>
    </row>
    <row r="617945" spans="17:17" x14ac:dyDescent="0.25">
      <c r="Q617945" s="95"/>
    </row>
    <row r="617946" spans="17:17" x14ac:dyDescent="0.25">
      <c r="Q617946" s="95"/>
    </row>
    <row r="617947" spans="17:17" x14ac:dyDescent="0.25">
      <c r="Q617947" s="95"/>
    </row>
    <row r="617948" spans="17:17" x14ac:dyDescent="0.25">
      <c r="Q617948" s="95"/>
    </row>
    <row r="617949" spans="17:17" x14ac:dyDescent="0.25">
      <c r="Q617949" s="95"/>
    </row>
    <row r="617950" spans="17:17" x14ac:dyDescent="0.25">
      <c r="Q617950" s="95"/>
    </row>
    <row r="617951" spans="17:17" x14ac:dyDescent="0.25">
      <c r="Q617951" s="95"/>
    </row>
    <row r="617952" spans="17:17" x14ac:dyDescent="0.25">
      <c r="Q617952" s="95"/>
    </row>
    <row r="617953" spans="17:17" x14ac:dyDescent="0.25">
      <c r="Q617953" s="95"/>
    </row>
    <row r="617954" spans="17:17" x14ac:dyDescent="0.25">
      <c r="Q617954" s="95"/>
    </row>
    <row r="617955" spans="17:17" x14ac:dyDescent="0.25">
      <c r="Q617955" s="95"/>
    </row>
    <row r="617956" spans="17:17" x14ac:dyDescent="0.25">
      <c r="Q617956" s="95"/>
    </row>
    <row r="617957" spans="17:17" x14ac:dyDescent="0.25">
      <c r="Q617957" s="95"/>
    </row>
    <row r="617958" spans="17:17" x14ac:dyDescent="0.25">
      <c r="Q617958" s="95"/>
    </row>
    <row r="617959" spans="17:17" x14ac:dyDescent="0.25">
      <c r="Q617959" s="95"/>
    </row>
    <row r="617960" spans="17:17" x14ac:dyDescent="0.25">
      <c r="Q617960" s="95"/>
    </row>
    <row r="617961" spans="17:17" x14ac:dyDescent="0.25">
      <c r="Q617961" s="95"/>
    </row>
    <row r="617962" spans="17:17" x14ac:dyDescent="0.25">
      <c r="Q617962" s="95"/>
    </row>
    <row r="617963" spans="17:17" x14ac:dyDescent="0.25">
      <c r="Q617963" s="95"/>
    </row>
    <row r="617964" spans="17:17" x14ac:dyDescent="0.25">
      <c r="Q617964" s="95"/>
    </row>
    <row r="617965" spans="17:17" x14ac:dyDescent="0.25">
      <c r="Q617965" s="95"/>
    </row>
    <row r="617966" spans="17:17" x14ac:dyDescent="0.25">
      <c r="Q617966" s="95"/>
    </row>
    <row r="617967" spans="17:17" x14ac:dyDescent="0.25">
      <c r="Q617967" s="95"/>
    </row>
    <row r="617968" spans="17:17" x14ac:dyDescent="0.25">
      <c r="Q617968" s="95"/>
    </row>
    <row r="617969" spans="17:17" x14ac:dyDescent="0.25">
      <c r="Q617969" s="95"/>
    </row>
    <row r="617970" spans="17:17" x14ac:dyDescent="0.25">
      <c r="Q617970" s="95"/>
    </row>
    <row r="617971" spans="17:17" x14ac:dyDescent="0.25">
      <c r="Q617971" s="95"/>
    </row>
    <row r="617972" spans="17:17" x14ac:dyDescent="0.25">
      <c r="Q617972" s="95"/>
    </row>
    <row r="617973" spans="17:17" x14ac:dyDescent="0.25">
      <c r="Q617973" s="95"/>
    </row>
    <row r="617974" spans="17:17" x14ac:dyDescent="0.25">
      <c r="Q617974" s="95"/>
    </row>
    <row r="617975" spans="17:17" x14ac:dyDescent="0.25">
      <c r="Q617975" s="95"/>
    </row>
    <row r="617976" spans="17:17" x14ac:dyDescent="0.25">
      <c r="Q617976" s="95"/>
    </row>
    <row r="617977" spans="17:17" x14ac:dyDescent="0.25">
      <c r="Q617977" s="95"/>
    </row>
    <row r="617978" spans="17:17" x14ac:dyDescent="0.25">
      <c r="Q617978" s="95"/>
    </row>
    <row r="617979" spans="17:17" x14ac:dyDescent="0.25">
      <c r="Q617979" s="95"/>
    </row>
    <row r="617980" spans="17:17" x14ac:dyDescent="0.25">
      <c r="Q617980" s="95"/>
    </row>
    <row r="617981" spans="17:17" x14ac:dyDescent="0.25">
      <c r="Q617981" s="95"/>
    </row>
    <row r="617982" spans="17:17" x14ac:dyDescent="0.25">
      <c r="Q617982" s="95"/>
    </row>
    <row r="617983" spans="17:17" x14ac:dyDescent="0.25">
      <c r="Q617983" s="95"/>
    </row>
    <row r="617984" spans="17:17" x14ac:dyDescent="0.25">
      <c r="Q617984" s="95"/>
    </row>
    <row r="617985" spans="17:17" x14ac:dyDescent="0.25">
      <c r="Q617985" s="95"/>
    </row>
    <row r="617986" spans="17:17" x14ac:dyDescent="0.25">
      <c r="Q617986" s="95"/>
    </row>
    <row r="617987" spans="17:17" x14ac:dyDescent="0.25">
      <c r="Q617987" s="95"/>
    </row>
    <row r="617988" spans="17:17" x14ac:dyDescent="0.25">
      <c r="Q617988" s="95"/>
    </row>
    <row r="617989" spans="17:17" x14ac:dyDescent="0.25">
      <c r="Q617989" s="95"/>
    </row>
    <row r="617990" spans="17:17" x14ac:dyDescent="0.25">
      <c r="Q617990" s="95"/>
    </row>
    <row r="617991" spans="17:17" x14ac:dyDescent="0.25">
      <c r="Q617991" s="95"/>
    </row>
    <row r="617992" spans="17:17" x14ac:dyDescent="0.25">
      <c r="Q617992" s="95"/>
    </row>
    <row r="617993" spans="17:17" x14ac:dyDescent="0.25">
      <c r="Q617993" s="95"/>
    </row>
    <row r="617994" spans="17:17" x14ac:dyDescent="0.25">
      <c r="Q617994" s="95"/>
    </row>
    <row r="617995" spans="17:17" x14ac:dyDescent="0.25">
      <c r="Q617995" s="95"/>
    </row>
    <row r="617996" spans="17:17" x14ac:dyDescent="0.25">
      <c r="Q617996" s="95"/>
    </row>
    <row r="617997" spans="17:17" x14ac:dyDescent="0.25">
      <c r="Q617997" s="95"/>
    </row>
    <row r="617998" spans="17:17" x14ac:dyDescent="0.25">
      <c r="Q617998" s="95"/>
    </row>
    <row r="617999" spans="17:17" x14ac:dyDescent="0.25">
      <c r="Q617999" s="95"/>
    </row>
    <row r="618000" spans="17:17" x14ac:dyDescent="0.25">
      <c r="Q618000" s="95"/>
    </row>
    <row r="618001" spans="17:17" x14ac:dyDescent="0.25">
      <c r="Q618001" s="95"/>
    </row>
    <row r="618002" spans="17:17" x14ac:dyDescent="0.25">
      <c r="Q618002" s="95"/>
    </row>
    <row r="618003" spans="17:17" x14ac:dyDescent="0.25">
      <c r="Q618003" s="95"/>
    </row>
    <row r="618004" spans="17:17" x14ac:dyDescent="0.25">
      <c r="Q618004" s="95"/>
    </row>
    <row r="618005" spans="17:17" x14ac:dyDescent="0.25">
      <c r="Q618005" s="95"/>
    </row>
    <row r="618006" spans="17:17" x14ac:dyDescent="0.25">
      <c r="Q618006" s="95"/>
    </row>
    <row r="618007" spans="17:17" x14ac:dyDescent="0.25">
      <c r="Q618007" s="95"/>
    </row>
    <row r="618008" spans="17:17" x14ac:dyDescent="0.25">
      <c r="Q618008" s="95"/>
    </row>
    <row r="618009" spans="17:17" x14ac:dyDescent="0.25">
      <c r="Q618009" s="95"/>
    </row>
    <row r="618010" spans="17:17" x14ac:dyDescent="0.25">
      <c r="Q618010" s="95"/>
    </row>
    <row r="618011" spans="17:17" x14ac:dyDescent="0.25">
      <c r="Q618011" s="95"/>
    </row>
    <row r="618012" spans="17:17" x14ac:dyDescent="0.25">
      <c r="Q618012" s="95"/>
    </row>
    <row r="618013" spans="17:17" x14ac:dyDescent="0.25">
      <c r="Q618013" s="95"/>
    </row>
    <row r="618014" spans="17:17" x14ac:dyDescent="0.25">
      <c r="Q618014" s="95"/>
    </row>
    <row r="618015" spans="17:17" x14ac:dyDescent="0.25">
      <c r="Q618015" s="95"/>
    </row>
    <row r="618016" spans="17:17" x14ac:dyDescent="0.25">
      <c r="Q618016" s="95"/>
    </row>
    <row r="618017" spans="17:17" x14ac:dyDescent="0.25">
      <c r="Q618017" s="95"/>
    </row>
    <row r="618018" spans="17:17" x14ac:dyDescent="0.25">
      <c r="Q618018" s="95"/>
    </row>
    <row r="618019" spans="17:17" x14ac:dyDescent="0.25">
      <c r="Q618019" s="95"/>
    </row>
    <row r="618020" spans="17:17" x14ac:dyDescent="0.25">
      <c r="Q618020" s="95"/>
    </row>
    <row r="618021" spans="17:17" x14ac:dyDescent="0.25">
      <c r="Q618021" s="95"/>
    </row>
    <row r="618022" spans="17:17" x14ac:dyDescent="0.25">
      <c r="Q618022" s="95"/>
    </row>
    <row r="618023" spans="17:17" x14ac:dyDescent="0.25">
      <c r="Q618023" s="95"/>
    </row>
    <row r="618024" spans="17:17" x14ac:dyDescent="0.25">
      <c r="Q618024" s="95"/>
    </row>
    <row r="618025" spans="17:17" x14ac:dyDescent="0.25">
      <c r="Q618025" s="95"/>
    </row>
    <row r="618026" spans="17:17" x14ac:dyDescent="0.25">
      <c r="Q618026" s="95"/>
    </row>
    <row r="618027" spans="17:17" x14ac:dyDescent="0.25">
      <c r="Q618027" s="95"/>
    </row>
    <row r="618028" spans="17:17" x14ac:dyDescent="0.25">
      <c r="Q618028" s="95"/>
    </row>
    <row r="618029" spans="17:17" x14ac:dyDescent="0.25">
      <c r="Q618029" s="95"/>
    </row>
    <row r="618030" spans="17:17" x14ac:dyDescent="0.25">
      <c r="Q618030" s="95"/>
    </row>
    <row r="618031" spans="17:17" x14ac:dyDescent="0.25">
      <c r="Q618031" s="95"/>
    </row>
    <row r="618032" spans="17:17" x14ac:dyDescent="0.25">
      <c r="Q618032" s="95"/>
    </row>
    <row r="618033" spans="17:17" x14ac:dyDescent="0.25">
      <c r="Q618033" s="95"/>
    </row>
    <row r="618034" spans="17:17" x14ac:dyDescent="0.25">
      <c r="Q618034" s="95"/>
    </row>
    <row r="618035" spans="17:17" x14ac:dyDescent="0.25">
      <c r="Q618035" s="95"/>
    </row>
    <row r="618036" spans="17:17" x14ac:dyDescent="0.25">
      <c r="Q618036" s="95"/>
    </row>
    <row r="618037" spans="17:17" x14ac:dyDescent="0.25">
      <c r="Q618037" s="95"/>
    </row>
    <row r="618038" spans="17:17" x14ac:dyDescent="0.25">
      <c r="Q618038" s="95"/>
    </row>
    <row r="618039" spans="17:17" x14ac:dyDescent="0.25">
      <c r="Q618039" s="95"/>
    </row>
    <row r="618040" spans="17:17" x14ac:dyDescent="0.25">
      <c r="Q618040" s="95"/>
    </row>
    <row r="618041" spans="17:17" x14ac:dyDescent="0.25">
      <c r="Q618041" s="95"/>
    </row>
    <row r="618042" spans="17:17" x14ac:dyDescent="0.25">
      <c r="Q618042" s="95"/>
    </row>
    <row r="618043" spans="17:17" x14ac:dyDescent="0.25">
      <c r="Q618043" s="95"/>
    </row>
    <row r="618044" spans="17:17" x14ac:dyDescent="0.25">
      <c r="Q618044" s="95"/>
    </row>
    <row r="618045" spans="17:17" x14ac:dyDescent="0.25">
      <c r="Q618045" s="95"/>
    </row>
    <row r="618046" spans="17:17" x14ac:dyDescent="0.25">
      <c r="Q618046" s="95"/>
    </row>
    <row r="618047" spans="17:17" x14ac:dyDescent="0.25">
      <c r="Q618047" s="95"/>
    </row>
    <row r="618048" spans="17:17" x14ac:dyDescent="0.25">
      <c r="Q618048" s="95"/>
    </row>
    <row r="618049" spans="17:17" x14ac:dyDescent="0.25">
      <c r="Q618049" s="95"/>
    </row>
    <row r="618050" spans="17:17" x14ac:dyDescent="0.25">
      <c r="Q618050" s="95"/>
    </row>
    <row r="618051" spans="17:17" x14ac:dyDescent="0.25">
      <c r="Q618051" s="95"/>
    </row>
    <row r="618052" spans="17:17" x14ac:dyDescent="0.25">
      <c r="Q618052" s="95"/>
    </row>
    <row r="618053" spans="17:17" x14ac:dyDescent="0.25">
      <c r="Q618053" s="95"/>
    </row>
    <row r="618054" spans="17:17" x14ac:dyDescent="0.25">
      <c r="Q618054" s="95"/>
    </row>
    <row r="618055" spans="17:17" x14ac:dyDescent="0.25">
      <c r="Q618055" s="95"/>
    </row>
    <row r="618056" spans="17:17" x14ac:dyDescent="0.25">
      <c r="Q618056" s="95"/>
    </row>
    <row r="618057" spans="17:17" x14ac:dyDescent="0.25">
      <c r="Q618057" s="95"/>
    </row>
    <row r="618058" spans="17:17" x14ac:dyDescent="0.25">
      <c r="Q618058" s="95"/>
    </row>
    <row r="618059" spans="17:17" x14ac:dyDescent="0.25">
      <c r="Q618059" s="95"/>
    </row>
    <row r="618060" spans="17:17" x14ac:dyDescent="0.25">
      <c r="Q618060" s="95"/>
    </row>
    <row r="618061" spans="17:17" x14ac:dyDescent="0.25">
      <c r="Q618061" s="95"/>
    </row>
    <row r="618062" spans="17:17" x14ac:dyDescent="0.25">
      <c r="Q618062" s="95"/>
    </row>
    <row r="618063" spans="17:17" x14ac:dyDescent="0.25">
      <c r="Q618063" s="95"/>
    </row>
    <row r="618064" spans="17:17" x14ac:dyDescent="0.25">
      <c r="Q618064" s="95"/>
    </row>
    <row r="618065" spans="17:17" x14ac:dyDescent="0.25">
      <c r="Q618065" s="95"/>
    </row>
    <row r="618066" spans="17:17" x14ac:dyDescent="0.25">
      <c r="Q618066" s="95"/>
    </row>
    <row r="618067" spans="17:17" x14ac:dyDescent="0.25">
      <c r="Q618067" s="95"/>
    </row>
    <row r="618068" spans="17:17" x14ac:dyDescent="0.25">
      <c r="Q618068" s="95"/>
    </row>
    <row r="618069" spans="17:17" x14ac:dyDescent="0.25">
      <c r="Q618069" s="95"/>
    </row>
    <row r="618070" spans="17:17" x14ac:dyDescent="0.25">
      <c r="Q618070" s="95"/>
    </row>
    <row r="618071" spans="17:17" x14ac:dyDescent="0.25">
      <c r="Q618071" s="95"/>
    </row>
    <row r="618072" spans="17:17" x14ac:dyDescent="0.25">
      <c r="Q618072" s="95"/>
    </row>
    <row r="618073" spans="17:17" x14ac:dyDescent="0.25">
      <c r="Q618073" s="95"/>
    </row>
    <row r="618074" spans="17:17" x14ac:dyDescent="0.25">
      <c r="Q618074" s="95"/>
    </row>
    <row r="618075" spans="17:17" x14ac:dyDescent="0.25">
      <c r="Q618075" s="95"/>
    </row>
    <row r="618076" spans="17:17" x14ac:dyDescent="0.25">
      <c r="Q618076" s="95"/>
    </row>
    <row r="618077" spans="17:17" x14ac:dyDescent="0.25">
      <c r="Q618077" s="95"/>
    </row>
    <row r="618078" spans="17:17" x14ac:dyDescent="0.25">
      <c r="Q618078" s="95"/>
    </row>
    <row r="618079" spans="17:17" x14ac:dyDescent="0.25">
      <c r="Q618079" s="95"/>
    </row>
    <row r="618080" spans="17:17" x14ac:dyDescent="0.25">
      <c r="Q618080" s="95"/>
    </row>
    <row r="618081" spans="17:17" x14ac:dyDescent="0.25">
      <c r="Q618081" s="95"/>
    </row>
    <row r="618082" spans="17:17" x14ac:dyDescent="0.25">
      <c r="Q618082" s="95"/>
    </row>
    <row r="618083" spans="17:17" x14ac:dyDescent="0.25">
      <c r="Q618083" s="95"/>
    </row>
    <row r="618084" spans="17:17" x14ac:dyDescent="0.25">
      <c r="Q618084" s="95"/>
    </row>
    <row r="618085" spans="17:17" x14ac:dyDescent="0.25">
      <c r="Q618085" s="95"/>
    </row>
    <row r="618086" spans="17:17" x14ac:dyDescent="0.25">
      <c r="Q618086" s="95"/>
    </row>
    <row r="618087" spans="17:17" x14ac:dyDescent="0.25">
      <c r="Q618087" s="95"/>
    </row>
    <row r="618088" spans="17:17" x14ac:dyDescent="0.25">
      <c r="Q618088" s="95"/>
    </row>
    <row r="618089" spans="17:17" x14ac:dyDescent="0.25">
      <c r="Q618089" s="95"/>
    </row>
    <row r="618090" spans="17:17" x14ac:dyDescent="0.25">
      <c r="Q618090" s="95"/>
    </row>
    <row r="618091" spans="17:17" x14ac:dyDescent="0.25">
      <c r="Q618091" s="95"/>
    </row>
    <row r="618092" spans="17:17" x14ac:dyDescent="0.25">
      <c r="Q618092" s="95"/>
    </row>
    <row r="618093" spans="17:17" x14ac:dyDescent="0.25">
      <c r="Q618093" s="95"/>
    </row>
    <row r="618094" spans="17:17" x14ac:dyDescent="0.25">
      <c r="Q618094" s="95"/>
    </row>
    <row r="618095" spans="17:17" x14ac:dyDescent="0.25">
      <c r="Q618095" s="95"/>
    </row>
    <row r="618096" spans="17:17" x14ac:dyDescent="0.25">
      <c r="Q618096" s="95"/>
    </row>
    <row r="618097" spans="17:17" x14ac:dyDescent="0.25">
      <c r="Q618097" s="95"/>
    </row>
    <row r="618098" spans="17:17" x14ac:dyDescent="0.25">
      <c r="Q618098" s="95"/>
    </row>
    <row r="618099" spans="17:17" x14ac:dyDescent="0.25">
      <c r="Q618099" s="95"/>
    </row>
    <row r="618100" spans="17:17" x14ac:dyDescent="0.25">
      <c r="Q618100" s="95"/>
    </row>
    <row r="618101" spans="17:17" x14ac:dyDescent="0.25">
      <c r="Q618101" s="95"/>
    </row>
    <row r="618102" spans="17:17" x14ac:dyDescent="0.25">
      <c r="Q618102" s="95"/>
    </row>
    <row r="618103" spans="17:17" x14ac:dyDescent="0.25">
      <c r="Q618103" s="95"/>
    </row>
    <row r="618104" spans="17:17" x14ac:dyDescent="0.25">
      <c r="Q618104" s="95"/>
    </row>
    <row r="618105" spans="17:17" x14ac:dyDescent="0.25">
      <c r="Q618105" s="95"/>
    </row>
    <row r="618106" spans="17:17" x14ac:dyDescent="0.25">
      <c r="Q618106" s="95"/>
    </row>
    <row r="618107" spans="17:17" x14ac:dyDescent="0.25">
      <c r="Q618107" s="95"/>
    </row>
    <row r="618108" spans="17:17" x14ac:dyDescent="0.25">
      <c r="Q618108" s="95"/>
    </row>
    <row r="618109" spans="17:17" x14ac:dyDescent="0.25">
      <c r="Q618109" s="95"/>
    </row>
    <row r="618110" spans="17:17" x14ac:dyDescent="0.25">
      <c r="Q618110" s="95"/>
    </row>
    <row r="618111" spans="17:17" x14ac:dyDescent="0.25">
      <c r="Q618111" s="95"/>
    </row>
    <row r="618112" spans="17:17" x14ac:dyDescent="0.25">
      <c r="Q618112" s="95"/>
    </row>
    <row r="618113" spans="17:17" x14ac:dyDescent="0.25">
      <c r="Q618113" s="95"/>
    </row>
    <row r="618114" spans="17:17" x14ac:dyDescent="0.25">
      <c r="Q618114" s="95"/>
    </row>
    <row r="618115" spans="17:17" x14ac:dyDescent="0.25">
      <c r="Q618115" s="95"/>
    </row>
    <row r="618116" spans="17:17" x14ac:dyDescent="0.25">
      <c r="Q618116" s="95"/>
    </row>
    <row r="618117" spans="17:17" x14ac:dyDescent="0.25">
      <c r="Q618117" s="95"/>
    </row>
    <row r="618118" spans="17:17" x14ac:dyDescent="0.25">
      <c r="Q618118" s="95"/>
    </row>
    <row r="618119" spans="17:17" x14ac:dyDescent="0.25">
      <c r="Q618119" s="95"/>
    </row>
    <row r="618120" spans="17:17" x14ac:dyDescent="0.25">
      <c r="Q618120" s="95"/>
    </row>
    <row r="618121" spans="17:17" x14ac:dyDescent="0.25">
      <c r="Q618121" s="95"/>
    </row>
    <row r="618122" spans="17:17" x14ac:dyDescent="0.25">
      <c r="Q618122" s="95"/>
    </row>
    <row r="618123" spans="17:17" x14ac:dyDescent="0.25">
      <c r="Q618123" s="95"/>
    </row>
    <row r="618124" spans="17:17" x14ac:dyDescent="0.25">
      <c r="Q618124" s="95"/>
    </row>
    <row r="618125" spans="17:17" x14ac:dyDescent="0.25">
      <c r="Q618125" s="95"/>
    </row>
    <row r="618126" spans="17:17" x14ac:dyDescent="0.25">
      <c r="Q618126" s="95"/>
    </row>
    <row r="618127" spans="17:17" x14ac:dyDescent="0.25">
      <c r="Q618127" s="95"/>
    </row>
    <row r="618128" spans="17:17" x14ac:dyDescent="0.25">
      <c r="Q618128" s="95"/>
    </row>
    <row r="618129" spans="17:17" x14ac:dyDescent="0.25">
      <c r="Q618129" s="95"/>
    </row>
    <row r="618130" spans="17:17" x14ac:dyDescent="0.25">
      <c r="Q618130" s="95"/>
    </row>
    <row r="618131" spans="17:17" x14ac:dyDescent="0.25">
      <c r="Q618131" s="95"/>
    </row>
    <row r="618132" spans="17:17" x14ac:dyDescent="0.25">
      <c r="Q618132" s="95"/>
    </row>
    <row r="618133" spans="17:17" x14ac:dyDescent="0.25">
      <c r="Q618133" s="95"/>
    </row>
    <row r="618134" spans="17:17" x14ac:dyDescent="0.25">
      <c r="Q618134" s="95"/>
    </row>
    <row r="618135" spans="17:17" x14ac:dyDescent="0.25">
      <c r="Q618135" s="95"/>
    </row>
    <row r="618136" spans="17:17" x14ac:dyDescent="0.25">
      <c r="Q618136" s="95"/>
    </row>
    <row r="618137" spans="17:17" x14ac:dyDescent="0.25">
      <c r="Q618137" s="95"/>
    </row>
    <row r="618138" spans="17:17" x14ac:dyDescent="0.25">
      <c r="Q618138" s="95"/>
    </row>
    <row r="618139" spans="17:17" x14ac:dyDescent="0.25">
      <c r="Q618139" s="95"/>
    </row>
    <row r="618140" spans="17:17" x14ac:dyDescent="0.25">
      <c r="Q618140" s="95"/>
    </row>
    <row r="618141" spans="17:17" x14ac:dyDescent="0.25">
      <c r="Q618141" s="95"/>
    </row>
    <row r="618142" spans="17:17" x14ac:dyDescent="0.25">
      <c r="Q618142" s="95"/>
    </row>
    <row r="618143" spans="17:17" x14ac:dyDescent="0.25">
      <c r="Q618143" s="95"/>
    </row>
    <row r="618144" spans="17:17" x14ac:dyDescent="0.25">
      <c r="Q618144" s="95"/>
    </row>
    <row r="618145" spans="17:17" x14ac:dyDescent="0.25">
      <c r="Q618145" s="95"/>
    </row>
    <row r="618146" spans="17:17" x14ac:dyDescent="0.25">
      <c r="Q618146" s="95"/>
    </row>
    <row r="618147" spans="17:17" x14ac:dyDescent="0.25">
      <c r="Q618147" s="95"/>
    </row>
    <row r="618148" spans="17:17" x14ac:dyDescent="0.25">
      <c r="Q618148" s="95"/>
    </row>
    <row r="618149" spans="17:17" x14ac:dyDescent="0.25">
      <c r="Q618149" s="95"/>
    </row>
    <row r="618150" spans="17:17" x14ac:dyDescent="0.25">
      <c r="Q618150" s="95"/>
    </row>
    <row r="618151" spans="17:17" x14ac:dyDescent="0.25">
      <c r="Q618151" s="95"/>
    </row>
    <row r="618152" spans="17:17" x14ac:dyDescent="0.25">
      <c r="Q618152" s="95"/>
    </row>
    <row r="618153" spans="17:17" x14ac:dyDescent="0.25">
      <c r="Q618153" s="95"/>
    </row>
    <row r="618154" spans="17:17" x14ac:dyDescent="0.25">
      <c r="Q618154" s="95"/>
    </row>
    <row r="618155" spans="17:17" x14ac:dyDescent="0.25">
      <c r="Q618155" s="95"/>
    </row>
    <row r="618156" spans="17:17" x14ac:dyDescent="0.25">
      <c r="Q618156" s="95"/>
    </row>
    <row r="618157" spans="17:17" x14ac:dyDescent="0.25">
      <c r="Q618157" s="95"/>
    </row>
    <row r="618158" spans="17:17" x14ac:dyDescent="0.25">
      <c r="Q618158" s="95"/>
    </row>
    <row r="618159" spans="17:17" x14ac:dyDescent="0.25">
      <c r="Q618159" s="95"/>
    </row>
    <row r="618160" spans="17:17" x14ac:dyDescent="0.25">
      <c r="Q618160" s="95"/>
    </row>
    <row r="618161" spans="17:17" x14ac:dyDescent="0.25">
      <c r="Q618161" s="95"/>
    </row>
    <row r="618162" spans="17:17" x14ac:dyDescent="0.25">
      <c r="Q618162" s="95"/>
    </row>
    <row r="618163" spans="17:17" x14ac:dyDescent="0.25">
      <c r="Q618163" s="95"/>
    </row>
    <row r="618164" spans="17:17" x14ac:dyDescent="0.25">
      <c r="Q618164" s="95"/>
    </row>
    <row r="618165" spans="17:17" x14ac:dyDescent="0.25">
      <c r="Q618165" s="95"/>
    </row>
    <row r="618166" spans="17:17" x14ac:dyDescent="0.25">
      <c r="Q618166" s="95"/>
    </row>
    <row r="618167" spans="17:17" x14ac:dyDescent="0.25">
      <c r="Q618167" s="95"/>
    </row>
    <row r="618168" spans="17:17" x14ac:dyDescent="0.25">
      <c r="Q618168" s="95"/>
    </row>
    <row r="618169" spans="17:17" x14ac:dyDescent="0.25">
      <c r="Q618169" s="95"/>
    </row>
    <row r="618170" spans="17:17" x14ac:dyDescent="0.25">
      <c r="Q618170" s="95"/>
    </row>
    <row r="618171" spans="17:17" x14ac:dyDescent="0.25">
      <c r="Q618171" s="95"/>
    </row>
    <row r="618172" spans="17:17" x14ac:dyDescent="0.25">
      <c r="Q618172" s="95"/>
    </row>
    <row r="618173" spans="17:17" x14ac:dyDescent="0.25">
      <c r="Q618173" s="95"/>
    </row>
    <row r="618174" spans="17:17" x14ac:dyDescent="0.25">
      <c r="Q618174" s="95"/>
    </row>
    <row r="618175" spans="17:17" x14ac:dyDescent="0.25">
      <c r="Q618175" s="95"/>
    </row>
    <row r="618176" spans="17:17" x14ac:dyDescent="0.25">
      <c r="Q618176" s="95"/>
    </row>
    <row r="618177" spans="17:17" x14ac:dyDescent="0.25">
      <c r="Q618177" s="95"/>
    </row>
    <row r="618178" spans="17:17" x14ac:dyDescent="0.25">
      <c r="Q618178" s="95"/>
    </row>
    <row r="618179" spans="17:17" x14ac:dyDescent="0.25">
      <c r="Q618179" s="95"/>
    </row>
    <row r="618180" spans="17:17" x14ac:dyDescent="0.25">
      <c r="Q618180" s="95"/>
    </row>
    <row r="618181" spans="17:17" x14ac:dyDescent="0.25">
      <c r="Q618181" s="95"/>
    </row>
    <row r="618182" spans="17:17" x14ac:dyDescent="0.25">
      <c r="Q618182" s="95"/>
    </row>
    <row r="618183" spans="17:17" x14ac:dyDescent="0.25">
      <c r="Q618183" s="95"/>
    </row>
    <row r="618184" spans="17:17" x14ac:dyDescent="0.25">
      <c r="Q618184" s="95"/>
    </row>
    <row r="618185" spans="17:17" x14ac:dyDescent="0.25">
      <c r="Q618185" s="95"/>
    </row>
    <row r="618186" spans="17:17" x14ac:dyDescent="0.25">
      <c r="Q618186" s="95"/>
    </row>
    <row r="618187" spans="17:17" x14ac:dyDescent="0.25">
      <c r="Q618187" s="95"/>
    </row>
    <row r="618188" spans="17:17" x14ac:dyDescent="0.25">
      <c r="Q618188" s="95"/>
    </row>
    <row r="618189" spans="17:17" x14ac:dyDescent="0.25">
      <c r="Q618189" s="95"/>
    </row>
    <row r="618190" spans="17:17" x14ac:dyDescent="0.25">
      <c r="Q618190" s="95"/>
    </row>
    <row r="618191" spans="17:17" x14ac:dyDescent="0.25">
      <c r="Q618191" s="95"/>
    </row>
    <row r="618192" spans="17:17" x14ac:dyDescent="0.25">
      <c r="Q618192" s="95"/>
    </row>
    <row r="618193" spans="17:17" x14ac:dyDescent="0.25">
      <c r="Q618193" s="95"/>
    </row>
    <row r="618194" spans="17:17" x14ac:dyDescent="0.25">
      <c r="Q618194" s="95"/>
    </row>
    <row r="618195" spans="17:17" x14ac:dyDescent="0.25">
      <c r="Q618195" s="95"/>
    </row>
    <row r="618196" spans="17:17" x14ac:dyDescent="0.25">
      <c r="Q618196" s="95"/>
    </row>
    <row r="618197" spans="17:17" x14ac:dyDescent="0.25">
      <c r="Q618197" s="95"/>
    </row>
    <row r="618198" spans="17:17" x14ac:dyDescent="0.25">
      <c r="Q618198" s="95"/>
    </row>
    <row r="618199" spans="17:17" x14ac:dyDescent="0.25">
      <c r="Q618199" s="95"/>
    </row>
    <row r="618200" spans="17:17" x14ac:dyDescent="0.25">
      <c r="Q618200" s="95"/>
    </row>
    <row r="618201" spans="17:17" x14ac:dyDescent="0.25">
      <c r="Q618201" s="95"/>
    </row>
    <row r="618202" spans="17:17" x14ac:dyDescent="0.25">
      <c r="Q618202" s="95"/>
    </row>
    <row r="618203" spans="17:17" x14ac:dyDescent="0.25">
      <c r="Q618203" s="95"/>
    </row>
    <row r="618204" spans="17:17" x14ac:dyDescent="0.25">
      <c r="Q618204" s="95"/>
    </row>
    <row r="618205" spans="17:17" x14ac:dyDescent="0.25">
      <c r="Q618205" s="95"/>
    </row>
    <row r="618206" spans="17:17" x14ac:dyDescent="0.25">
      <c r="Q618206" s="95"/>
    </row>
    <row r="618207" spans="17:17" x14ac:dyDescent="0.25">
      <c r="Q618207" s="95"/>
    </row>
    <row r="618208" spans="17:17" x14ac:dyDescent="0.25">
      <c r="Q618208" s="95"/>
    </row>
    <row r="618209" spans="17:17" x14ac:dyDescent="0.25">
      <c r="Q618209" s="95"/>
    </row>
    <row r="618210" spans="17:17" x14ac:dyDescent="0.25">
      <c r="Q618210" s="95"/>
    </row>
    <row r="618211" spans="17:17" x14ac:dyDescent="0.25">
      <c r="Q618211" s="95"/>
    </row>
    <row r="618212" spans="17:17" x14ac:dyDescent="0.25">
      <c r="Q618212" s="95"/>
    </row>
    <row r="618213" spans="17:17" x14ac:dyDescent="0.25">
      <c r="Q618213" s="95"/>
    </row>
    <row r="618214" spans="17:17" x14ac:dyDescent="0.25">
      <c r="Q618214" s="95"/>
    </row>
    <row r="618215" spans="17:17" x14ac:dyDescent="0.25">
      <c r="Q618215" s="95"/>
    </row>
    <row r="618216" spans="17:17" x14ac:dyDescent="0.25">
      <c r="Q618216" s="95"/>
    </row>
    <row r="618217" spans="17:17" x14ac:dyDescent="0.25">
      <c r="Q618217" s="95"/>
    </row>
    <row r="618218" spans="17:17" x14ac:dyDescent="0.25">
      <c r="Q618218" s="95"/>
    </row>
    <row r="618219" spans="17:17" x14ac:dyDescent="0.25">
      <c r="Q618219" s="95"/>
    </row>
    <row r="618220" spans="17:17" x14ac:dyDescent="0.25">
      <c r="Q618220" s="95"/>
    </row>
    <row r="618221" spans="17:17" x14ac:dyDescent="0.25">
      <c r="Q618221" s="95"/>
    </row>
    <row r="618222" spans="17:17" x14ac:dyDescent="0.25">
      <c r="Q618222" s="95"/>
    </row>
    <row r="618223" spans="17:17" x14ac:dyDescent="0.25">
      <c r="Q618223" s="95"/>
    </row>
    <row r="618224" spans="17:17" x14ac:dyDescent="0.25">
      <c r="Q618224" s="95"/>
    </row>
    <row r="618225" spans="17:17" x14ac:dyDescent="0.25">
      <c r="Q618225" s="95"/>
    </row>
    <row r="618226" spans="17:17" x14ac:dyDescent="0.25">
      <c r="Q618226" s="95"/>
    </row>
    <row r="618227" spans="17:17" x14ac:dyDescent="0.25">
      <c r="Q618227" s="95"/>
    </row>
    <row r="618228" spans="17:17" x14ac:dyDescent="0.25">
      <c r="Q618228" s="95"/>
    </row>
    <row r="618229" spans="17:17" x14ac:dyDescent="0.25">
      <c r="Q618229" s="95"/>
    </row>
    <row r="618230" spans="17:17" x14ac:dyDescent="0.25">
      <c r="Q618230" s="95"/>
    </row>
    <row r="618231" spans="17:17" x14ac:dyDescent="0.25">
      <c r="Q618231" s="95"/>
    </row>
    <row r="618232" spans="17:17" x14ac:dyDescent="0.25">
      <c r="Q618232" s="95"/>
    </row>
    <row r="618233" spans="17:17" x14ac:dyDescent="0.25">
      <c r="Q618233" s="95"/>
    </row>
    <row r="618234" spans="17:17" x14ac:dyDescent="0.25">
      <c r="Q618234" s="95"/>
    </row>
    <row r="618235" spans="17:17" x14ac:dyDescent="0.25">
      <c r="Q618235" s="95"/>
    </row>
    <row r="618236" spans="17:17" x14ac:dyDescent="0.25">
      <c r="Q618236" s="95"/>
    </row>
    <row r="618237" spans="17:17" x14ac:dyDescent="0.25">
      <c r="Q618237" s="95"/>
    </row>
    <row r="618238" spans="17:17" x14ac:dyDescent="0.25">
      <c r="Q618238" s="95"/>
    </row>
    <row r="618239" spans="17:17" x14ac:dyDescent="0.25">
      <c r="Q618239" s="95"/>
    </row>
    <row r="618240" spans="17:17" x14ac:dyDescent="0.25">
      <c r="Q618240" s="95"/>
    </row>
    <row r="618241" spans="17:17" x14ac:dyDescent="0.25">
      <c r="Q618241" s="95"/>
    </row>
    <row r="618242" spans="17:17" x14ac:dyDescent="0.25">
      <c r="Q618242" s="95"/>
    </row>
    <row r="618243" spans="17:17" x14ac:dyDescent="0.25">
      <c r="Q618243" s="95"/>
    </row>
    <row r="618244" spans="17:17" x14ac:dyDescent="0.25">
      <c r="Q618244" s="95"/>
    </row>
    <row r="618245" spans="17:17" x14ac:dyDescent="0.25">
      <c r="Q618245" s="95"/>
    </row>
    <row r="618246" spans="17:17" x14ac:dyDescent="0.25">
      <c r="Q618246" s="95"/>
    </row>
    <row r="618247" spans="17:17" x14ac:dyDescent="0.25">
      <c r="Q618247" s="95"/>
    </row>
    <row r="618248" spans="17:17" x14ac:dyDescent="0.25">
      <c r="Q618248" s="95"/>
    </row>
    <row r="618249" spans="17:17" x14ac:dyDescent="0.25">
      <c r="Q618249" s="95"/>
    </row>
    <row r="618250" spans="17:17" x14ac:dyDescent="0.25">
      <c r="Q618250" s="95"/>
    </row>
    <row r="618251" spans="17:17" x14ac:dyDescent="0.25">
      <c r="Q618251" s="95"/>
    </row>
    <row r="618252" spans="17:17" x14ac:dyDescent="0.25">
      <c r="Q618252" s="95"/>
    </row>
    <row r="618253" spans="17:17" x14ac:dyDescent="0.25">
      <c r="Q618253" s="95"/>
    </row>
    <row r="618254" spans="17:17" x14ac:dyDescent="0.25">
      <c r="Q618254" s="95"/>
    </row>
    <row r="618255" spans="17:17" x14ac:dyDescent="0.25">
      <c r="Q618255" s="95"/>
    </row>
    <row r="618256" spans="17:17" x14ac:dyDescent="0.25">
      <c r="Q618256" s="95"/>
    </row>
    <row r="618257" spans="17:17" x14ac:dyDescent="0.25">
      <c r="Q618257" s="95"/>
    </row>
    <row r="618258" spans="17:17" x14ac:dyDescent="0.25">
      <c r="Q618258" s="95"/>
    </row>
    <row r="618259" spans="17:17" x14ac:dyDescent="0.25">
      <c r="Q618259" s="95"/>
    </row>
    <row r="618260" spans="17:17" x14ac:dyDescent="0.25">
      <c r="Q618260" s="95"/>
    </row>
    <row r="618261" spans="17:17" x14ac:dyDescent="0.25">
      <c r="Q618261" s="95"/>
    </row>
    <row r="618262" spans="17:17" x14ac:dyDescent="0.25">
      <c r="Q618262" s="95"/>
    </row>
    <row r="618263" spans="17:17" x14ac:dyDescent="0.25">
      <c r="Q618263" s="95"/>
    </row>
    <row r="618264" spans="17:17" x14ac:dyDescent="0.25">
      <c r="Q618264" s="95"/>
    </row>
    <row r="618265" spans="17:17" x14ac:dyDescent="0.25">
      <c r="Q618265" s="95"/>
    </row>
    <row r="618266" spans="17:17" x14ac:dyDescent="0.25">
      <c r="Q618266" s="95"/>
    </row>
    <row r="618267" spans="17:17" x14ac:dyDescent="0.25">
      <c r="Q618267" s="95"/>
    </row>
    <row r="618268" spans="17:17" x14ac:dyDescent="0.25">
      <c r="Q618268" s="95"/>
    </row>
    <row r="618269" spans="17:17" x14ac:dyDescent="0.25">
      <c r="Q618269" s="95"/>
    </row>
    <row r="618270" spans="17:17" x14ac:dyDescent="0.25">
      <c r="Q618270" s="95"/>
    </row>
    <row r="618271" spans="17:17" x14ac:dyDescent="0.25">
      <c r="Q618271" s="95"/>
    </row>
    <row r="618272" spans="17:17" x14ac:dyDescent="0.25">
      <c r="Q618272" s="95"/>
    </row>
    <row r="618273" spans="17:17" x14ac:dyDescent="0.25">
      <c r="Q618273" s="95"/>
    </row>
    <row r="618274" spans="17:17" x14ac:dyDescent="0.25">
      <c r="Q618274" s="95"/>
    </row>
    <row r="618275" spans="17:17" x14ac:dyDescent="0.25">
      <c r="Q618275" s="95"/>
    </row>
    <row r="618276" spans="17:17" x14ac:dyDescent="0.25">
      <c r="Q618276" s="95"/>
    </row>
    <row r="618277" spans="17:17" x14ac:dyDescent="0.25">
      <c r="Q618277" s="95"/>
    </row>
    <row r="618278" spans="17:17" x14ac:dyDescent="0.25">
      <c r="Q618278" s="95"/>
    </row>
    <row r="618279" spans="17:17" x14ac:dyDescent="0.25">
      <c r="Q618279" s="95"/>
    </row>
    <row r="618280" spans="17:17" x14ac:dyDescent="0.25">
      <c r="Q618280" s="95"/>
    </row>
    <row r="618281" spans="17:17" x14ac:dyDescent="0.25">
      <c r="Q618281" s="95"/>
    </row>
    <row r="618282" spans="17:17" x14ac:dyDescent="0.25">
      <c r="Q618282" s="95"/>
    </row>
    <row r="618283" spans="17:17" x14ac:dyDescent="0.25">
      <c r="Q618283" s="95"/>
    </row>
    <row r="618284" spans="17:17" x14ac:dyDescent="0.25">
      <c r="Q618284" s="95"/>
    </row>
    <row r="618285" spans="17:17" x14ac:dyDescent="0.25">
      <c r="Q618285" s="95"/>
    </row>
    <row r="618286" spans="17:17" x14ac:dyDescent="0.25">
      <c r="Q618286" s="95"/>
    </row>
    <row r="618287" spans="17:17" x14ac:dyDescent="0.25">
      <c r="Q618287" s="95"/>
    </row>
    <row r="618288" spans="17:17" x14ac:dyDescent="0.25">
      <c r="Q618288" s="95"/>
    </row>
    <row r="618289" spans="17:17" x14ac:dyDescent="0.25">
      <c r="Q618289" s="95"/>
    </row>
    <row r="618290" spans="17:17" x14ac:dyDescent="0.25">
      <c r="Q618290" s="95"/>
    </row>
    <row r="618291" spans="17:17" x14ac:dyDescent="0.25">
      <c r="Q618291" s="95"/>
    </row>
    <row r="618292" spans="17:17" x14ac:dyDescent="0.25">
      <c r="Q618292" s="95"/>
    </row>
    <row r="618293" spans="17:17" x14ac:dyDescent="0.25">
      <c r="Q618293" s="95"/>
    </row>
    <row r="618294" spans="17:17" x14ac:dyDescent="0.25">
      <c r="Q618294" s="95"/>
    </row>
    <row r="618295" spans="17:17" x14ac:dyDescent="0.25">
      <c r="Q618295" s="95"/>
    </row>
    <row r="618296" spans="17:17" x14ac:dyDescent="0.25">
      <c r="Q618296" s="95"/>
    </row>
    <row r="618297" spans="17:17" x14ac:dyDescent="0.25">
      <c r="Q618297" s="95"/>
    </row>
    <row r="618298" spans="17:17" x14ac:dyDescent="0.25">
      <c r="Q618298" s="95"/>
    </row>
    <row r="618299" spans="17:17" x14ac:dyDescent="0.25">
      <c r="Q618299" s="95"/>
    </row>
    <row r="618300" spans="17:17" x14ac:dyDescent="0.25">
      <c r="Q618300" s="95"/>
    </row>
    <row r="618301" spans="17:17" x14ac:dyDescent="0.25">
      <c r="Q618301" s="95"/>
    </row>
    <row r="618302" spans="17:17" x14ac:dyDescent="0.25">
      <c r="Q618302" s="95"/>
    </row>
    <row r="618303" spans="17:17" x14ac:dyDescent="0.25">
      <c r="Q618303" s="95"/>
    </row>
    <row r="618304" spans="17:17" x14ac:dyDescent="0.25">
      <c r="Q618304" s="95"/>
    </row>
    <row r="618305" spans="17:17" x14ac:dyDescent="0.25">
      <c r="Q618305" s="95"/>
    </row>
    <row r="618306" spans="17:17" x14ac:dyDescent="0.25">
      <c r="Q618306" s="95"/>
    </row>
    <row r="618307" spans="17:17" x14ac:dyDescent="0.25">
      <c r="Q618307" s="95"/>
    </row>
    <row r="618308" spans="17:17" x14ac:dyDescent="0.25">
      <c r="Q618308" s="95"/>
    </row>
    <row r="618309" spans="17:17" x14ac:dyDescent="0.25">
      <c r="Q618309" s="95"/>
    </row>
    <row r="618310" spans="17:17" x14ac:dyDescent="0.25">
      <c r="Q618310" s="95"/>
    </row>
    <row r="618311" spans="17:17" x14ac:dyDescent="0.25">
      <c r="Q618311" s="95"/>
    </row>
    <row r="618312" spans="17:17" x14ac:dyDescent="0.25">
      <c r="Q618312" s="95"/>
    </row>
    <row r="618313" spans="17:17" x14ac:dyDescent="0.25">
      <c r="Q618313" s="95"/>
    </row>
    <row r="618314" spans="17:17" x14ac:dyDescent="0.25">
      <c r="Q618314" s="95"/>
    </row>
    <row r="618315" spans="17:17" x14ac:dyDescent="0.25">
      <c r="Q618315" s="95"/>
    </row>
    <row r="618316" spans="17:17" x14ac:dyDescent="0.25">
      <c r="Q618316" s="95"/>
    </row>
    <row r="618317" spans="17:17" x14ac:dyDescent="0.25">
      <c r="Q618317" s="95"/>
    </row>
    <row r="618318" spans="17:17" x14ac:dyDescent="0.25">
      <c r="Q618318" s="95"/>
    </row>
    <row r="618319" spans="17:17" x14ac:dyDescent="0.25">
      <c r="Q618319" s="95"/>
    </row>
    <row r="618320" spans="17:17" x14ac:dyDescent="0.25">
      <c r="Q618320" s="95"/>
    </row>
    <row r="618321" spans="17:17" x14ac:dyDescent="0.25">
      <c r="Q618321" s="95"/>
    </row>
    <row r="618322" spans="17:17" x14ac:dyDescent="0.25">
      <c r="Q618322" s="95"/>
    </row>
    <row r="618323" spans="17:17" x14ac:dyDescent="0.25">
      <c r="Q618323" s="95"/>
    </row>
    <row r="618324" spans="17:17" x14ac:dyDescent="0.25">
      <c r="Q618324" s="95"/>
    </row>
    <row r="618325" spans="17:17" x14ac:dyDescent="0.25">
      <c r="Q618325" s="95"/>
    </row>
    <row r="618326" spans="17:17" x14ac:dyDescent="0.25">
      <c r="Q618326" s="95"/>
    </row>
    <row r="618327" spans="17:17" x14ac:dyDescent="0.25">
      <c r="Q618327" s="95"/>
    </row>
    <row r="618328" spans="17:17" x14ac:dyDescent="0.25">
      <c r="Q618328" s="95"/>
    </row>
    <row r="618329" spans="17:17" x14ac:dyDescent="0.25">
      <c r="Q618329" s="95"/>
    </row>
    <row r="618330" spans="17:17" x14ac:dyDescent="0.25">
      <c r="Q618330" s="95"/>
    </row>
    <row r="618331" spans="17:17" x14ac:dyDescent="0.25">
      <c r="Q618331" s="95"/>
    </row>
    <row r="618332" spans="17:17" x14ac:dyDescent="0.25">
      <c r="Q618332" s="95"/>
    </row>
    <row r="618333" spans="17:17" x14ac:dyDescent="0.25">
      <c r="Q618333" s="95"/>
    </row>
    <row r="618334" spans="17:17" x14ac:dyDescent="0.25">
      <c r="Q618334" s="95"/>
    </row>
    <row r="618335" spans="17:17" x14ac:dyDescent="0.25">
      <c r="Q618335" s="95"/>
    </row>
    <row r="618336" spans="17:17" x14ac:dyDescent="0.25">
      <c r="Q618336" s="95"/>
    </row>
    <row r="618337" spans="17:17" x14ac:dyDescent="0.25">
      <c r="Q618337" s="95"/>
    </row>
    <row r="618338" spans="17:17" x14ac:dyDescent="0.25">
      <c r="Q618338" s="95"/>
    </row>
    <row r="618339" spans="17:17" x14ac:dyDescent="0.25">
      <c r="Q618339" s="95"/>
    </row>
    <row r="618340" spans="17:17" x14ac:dyDescent="0.25">
      <c r="Q618340" s="95"/>
    </row>
    <row r="618341" spans="17:17" x14ac:dyDescent="0.25">
      <c r="Q618341" s="95"/>
    </row>
    <row r="618342" spans="17:17" x14ac:dyDescent="0.25">
      <c r="Q618342" s="95"/>
    </row>
    <row r="618343" spans="17:17" x14ac:dyDescent="0.25">
      <c r="Q618343" s="95"/>
    </row>
    <row r="618344" spans="17:17" x14ac:dyDescent="0.25">
      <c r="Q618344" s="95"/>
    </row>
    <row r="618345" spans="17:17" x14ac:dyDescent="0.25">
      <c r="Q618345" s="95"/>
    </row>
    <row r="618346" spans="17:17" x14ac:dyDescent="0.25">
      <c r="Q618346" s="95"/>
    </row>
    <row r="618347" spans="17:17" x14ac:dyDescent="0.25">
      <c r="Q618347" s="95"/>
    </row>
    <row r="618348" spans="17:17" x14ac:dyDescent="0.25">
      <c r="Q618348" s="95"/>
    </row>
    <row r="618349" spans="17:17" x14ac:dyDescent="0.25">
      <c r="Q618349" s="95"/>
    </row>
    <row r="618350" spans="17:17" x14ac:dyDescent="0.25">
      <c r="Q618350" s="95"/>
    </row>
    <row r="618351" spans="17:17" x14ac:dyDescent="0.25">
      <c r="Q618351" s="95"/>
    </row>
    <row r="618352" spans="17:17" x14ac:dyDescent="0.25">
      <c r="Q618352" s="95"/>
    </row>
    <row r="618353" spans="17:17" x14ac:dyDescent="0.25">
      <c r="Q618353" s="95"/>
    </row>
    <row r="618354" spans="17:17" x14ac:dyDescent="0.25">
      <c r="Q618354" s="95"/>
    </row>
    <row r="618355" spans="17:17" x14ac:dyDescent="0.25">
      <c r="Q618355" s="95"/>
    </row>
    <row r="618356" spans="17:17" x14ac:dyDescent="0.25">
      <c r="Q618356" s="95"/>
    </row>
    <row r="618357" spans="17:17" x14ac:dyDescent="0.25">
      <c r="Q618357" s="95"/>
    </row>
    <row r="618358" spans="17:17" x14ac:dyDescent="0.25">
      <c r="Q618358" s="95"/>
    </row>
    <row r="618359" spans="17:17" x14ac:dyDescent="0.25">
      <c r="Q618359" s="95"/>
    </row>
    <row r="618360" spans="17:17" x14ac:dyDescent="0.25">
      <c r="Q618360" s="95"/>
    </row>
    <row r="618361" spans="17:17" x14ac:dyDescent="0.25">
      <c r="Q618361" s="95"/>
    </row>
    <row r="618362" spans="17:17" x14ac:dyDescent="0.25">
      <c r="Q618362" s="95"/>
    </row>
    <row r="618363" spans="17:17" x14ac:dyDescent="0.25">
      <c r="Q618363" s="95"/>
    </row>
    <row r="618364" spans="17:17" x14ac:dyDescent="0.25">
      <c r="Q618364" s="95"/>
    </row>
    <row r="618365" spans="17:17" x14ac:dyDescent="0.25">
      <c r="Q618365" s="95"/>
    </row>
    <row r="618366" spans="17:17" x14ac:dyDescent="0.25">
      <c r="Q618366" s="95"/>
    </row>
    <row r="618367" spans="17:17" x14ac:dyDescent="0.25">
      <c r="Q618367" s="95"/>
    </row>
    <row r="618368" spans="17:17" x14ac:dyDescent="0.25">
      <c r="Q618368" s="95"/>
    </row>
    <row r="618369" spans="17:17" x14ac:dyDescent="0.25">
      <c r="Q618369" s="95"/>
    </row>
    <row r="618370" spans="17:17" x14ac:dyDescent="0.25">
      <c r="Q618370" s="95"/>
    </row>
    <row r="618371" spans="17:17" x14ac:dyDescent="0.25">
      <c r="Q618371" s="95"/>
    </row>
    <row r="618372" spans="17:17" x14ac:dyDescent="0.25">
      <c r="Q618372" s="95"/>
    </row>
    <row r="618373" spans="17:17" x14ac:dyDescent="0.25">
      <c r="Q618373" s="95"/>
    </row>
    <row r="618374" spans="17:17" x14ac:dyDescent="0.25">
      <c r="Q618374" s="95"/>
    </row>
    <row r="618375" spans="17:17" x14ac:dyDescent="0.25">
      <c r="Q618375" s="95"/>
    </row>
    <row r="618376" spans="17:17" x14ac:dyDescent="0.25">
      <c r="Q618376" s="95"/>
    </row>
    <row r="618377" spans="17:17" x14ac:dyDescent="0.25">
      <c r="Q618377" s="95"/>
    </row>
    <row r="618378" spans="17:17" x14ac:dyDescent="0.25">
      <c r="Q618378" s="95"/>
    </row>
    <row r="618379" spans="17:17" x14ac:dyDescent="0.25">
      <c r="Q618379" s="95"/>
    </row>
    <row r="618380" spans="17:17" x14ac:dyDescent="0.25">
      <c r="Q618380" s="95"/>
    </row>
    <row r="618381" spans="17:17" x14ac:dyDescent="0.25">
      <c r="Q618381" s="95"/>
    </row>
    <row r="618382" spans="17:17" x14ac:dyDescent="0.25">
      <c r="Q618382" s="95"/>
    </row>
    <row r="618383" spans="17:17" x14ac:dyDescent="0.25">
      <c r="Q618383" s="95"/>
    </row>
    <row r="618384" spans="17:17" x14ac:dyDescent="0.25">
      <c r="Q618384" s="95"/>
    </row>
    <row r="618385" spans="17:17" x14ac:dyDescent="0.25">
      <c r="Q618385" s="95"/>
    </row>
    <row r="618386" spans="17:17" x14ac:dyDescent="0.25">
      <c r="Q618386" s="95"/>
    </row>
    <row r="618387" spans="17:17" x14ac:dyDescent="0.25">
      <c r="Q618387" s="95"/>
    </row>
    <row r="618388" spans="17:17" x14ac:dyDescent="0.25">
      <c r="Q618388" s="95"/>
    </row>
    <row r="618389" spans="17:17" x14ac:dyDescent="0.25">
      <c r="Q618389" s="95"/>
    </row>
    <row r="618390" spans="17:17" x14ac:dyDescent="0.25">
      <c r="Q618390" s="95"/>
    </row>
    <row r="618391" spans="17:17" x14ac:dyDescent="0.25">
      <c r="Q618391" s="95"/>
    </row>
    <row r="618392" spans="17:17" x14ac:dyDescent="0.25">
      <c r="Q618392" s="95"/>
    </row>
    <row r="618393" spans="17:17" x14ac:dyDescent="0.25">
      <c r="Q618393" s="95"/>
    </row>
    <row r="618394" spans="17:17" x14ac:dyDescent="0.25">
      <c r="Q618394" s="95"/>
    </row>
    <row r="618395" spans="17:17" x14ac:dyDescent="0.25">
      <c r="Q618395" s="95"/>
    </row>
    <row r="618396" spans="17:17" x14ac:dyDescent="0.25">
      <c r="Q618396" s="95"/>
    </row>
    <row r="618397" spans="17:17" x14ac:dyDescent="0.25">
      <c r="Q618397" s="95"/>
    </row>
    <row r="618398" spans="17:17" x14ac:dyDescent="0.25">
      <c r="Q618398" s="95"/>
    </row>
    <row r="618399" spans="17:17" x14ac:dyDescent="0.25">
      <c r="Q618399" s="95"/>
    </row>
    <row r="618400" spans="17:17" x14ac:dyDescent="0.25">
      <c r="Q618400" s="95"/>
    </row>
    <row r="618401" spans="17:17" x14ac:dyDescent="0.25">
      <c r="Q618401" s="95"/>
    </row>
    <row r="618402" spans="17:17" x14ac:dyDescent="0.25">
      <c r="Q618402" s="95"/>
    </row>
    <row r="618403" spans="17:17" x14ac:dyDescent="0.25">
      <c r="Q618403" s="95"/>
    </row>
    <row r="618404" spans="17:17" x14ac:dyDescent="0.25">
      <c r="Q618404" s="95"/>
    </row>
    <row r="618405" spans="17:17" x14ac:dyDescent="0.25">
      <c r="Q618405" s="95"/>
    </row>
    <row r="618406" spans="17:17" x14ac:dyDescent="0.25">
      <c r="Q618406" s="95"/>
    </row>
    <row r="618407" spans="17:17" x14ac:dyDescent="0.25">
      <c r="Q618407" s="95"/>
    </row>
    <row r="618408" spans="17:17" x14ac:dyDescent="0.25">
      <c r="Q618408" s="95"/>
    </row>
    <row r="618409" spans="17:17" x14ac:dyDescent="0.25">
      <c r="Q618409" s="95"/>
    </row>
    <row r="618410" spans="17:17" x14ac:dyDescent="0.25">
      <c r="Q618410" s="95"/>
    </row>
    <row r="618411" spans="17:17" x14ac:dyDescent="0.25">
      <c r="Q618411" s="95"/>
    </row>
    <row r="618412" spans="17:17" x14ac:dyDescent="0.25">
      <c r="Q618412" s="95"/>
    </row>
    <row r="618413" spans="17:17" x14ac:dyDescent="0.25">
      <c r="Q618413" s="95"/>
    </row>
    <row r="618414" spans="17:17" x14ac:dyDescent="0.25">
      <c r="Q618414" s="95"/>
    </row>
    <row r="618415" spans="17:17" x14ac:dyDescent="0.25">
      <c r="Q618415" s="95"/>
    </row>
    <row r="618416" spans="17:17" x14ac:dyDescent="0.25">
      <c r="Q618416" s="95"/>
    </row>
    <row r="618417" spans="17:17" x14ac:dyDescent="0.25">
      <c r="Q618417" s="95"/>
    </row>
    <row r="618418" spans="17:17" x14ac:dyDescent="0.25">
      <c r="Q618418" s="95"/>
    </row>
    <row r="618419" spans="17:17" x14ac:dyDescent="0.25">
      <c r="Q618419" s="95"/>
    </row>
    <row r="618420" spans="17:17" x14ac:dyDescent="0.25">
      <c r="Q618420" s="95"/>
    </row>
    <row r="618421" spans="17:17" x14ac:dyDescent="0.25">
      <c r="Q618421" s="95"/>
    </row>
    <row r="618422" spans="17:17" x14ac:dyDescent="0.25">
      <c r="Q618422" s="95"/>
    </row>
    <row r="618423" spans="17:17" x14ac:dyDescent="0.25">
      <c r="Q618423" s="95"/>
    </row>
    <row r="618424" spans="17:17" x14ac:dyDescent="0.25">
      <c r="Q618424" s="95"/>
    </row>
    <row r="618425" spans="17:17" x14ac:dyDescent="0.25">
      <c r="Q618425" s="95"/>
    </row>
    <row r="618426" spans="17:17" x14ac:dyDescent="0.25">
      <c r="Q618426" s="95"/>
    </row>
    <row r="618427" spans="17:17" x14ac:dyDescent="0.25">
      <c r="Q618427" s="95"/>
    </row>
    <row r="618428" spans="17:17" x14ac:dyDescent="0.25">
      <c r="Q618428" s="95"/>
    </row>
    <row r="618429" spans="17:17" x14ac:dyDescent="0.25">
      <c r="Q618429" s="95"/>
    </row>
    <row r="618430" spans="17:17" x14ac:dyDescent="0.25">
      <c r="Q618430" s="95"/>
    </row>
    <row r="618431" spans="17:17" x14ac:dyDescent="0.25">
      <c r="Q618431" s="95"/>
    </row>
    <row r="618432" spans="17:17" x14ac:dyDescent="0.25">
      <c r="Q618432" s="95"/>
    </row>
    <row r="618433" spans="17:17" x14ac:dyDescent="0.25">
      <c r="Q618433" s="95"/>
    </row>
    <row r="618434" spans="17:17" x14ac:dyDescent="0.25">
      <c r="Q618434" s="95"/>
    </row>
    <row r="618435" spans="17:17" x14ac:dyDescent="0.25">
      <c r="Q618435" s="95"/>
    </row>
    <row r="618436" spans="17:17" x14ac:dyDescent="0.25">
      <c r="Q618436" s="95"/>
    </row>
    <row r="618437" spans="17:17" x14ac:dyDescent="0.25">
      <c r="Q618437" s="95"/>
    </row>
    <row r="618438" spans="17:17" x14ac:dyDescent="0.25">
      <c r="Q618438" s="95"/>
    </row>
    <row r="618439" spans="17:17" x14ac:dyDescent="0.25">
      <c r="Q618439" s="95"/>
    </row>
    <row r="618440" spans="17:17" x14ac:dyDescent="0.25">
      <c r="Q618440" s="95"/>
    </row>
    <row r="618441" spans="17:17" x14ac:dyDescent="0.25">
      <c r="Q618441" s="95"/>
    </row>
    <row r="618442" spans="17:17" x14ac:dyDescent="0.25">
      <c r="Q618442" s="95"/>
    </row>
    <row r="618443" spans="17:17" x14ac:dyDescent="0.25">
      <c r="Q618443" s="95"/>
    </row>
    <row r="618444" spans="17:17" x14ac:dyDescent="0.25">
      <c r="Q618444" s="95"/>
    </row>
    <row r="618445" spans="17:17" x14ac:dyDescent="0.25">
      <c r="Q618445" s="95"/>
    </row>
    <row r="618446" spans="17:17" x14ac:dyDescent="0.25">
      <c r="Q618446" s="95"/>
    </row>
    <row r="618447" spans="17:17" x14ac:dyDescent="0.25">
      <c r="Q618447" s="95"/>
    </row>
    <row r="618448" spans="17:17" x14ac:dyDescent="0.25">
      <c r="Q618448" s="95"/>
    </row>
    <row r="618449" spans="17:17" x14ac:dyDescent="0.25">
      <c r="Q618449" s="95"/>
    </row>
    <row r="618450" spans="17:17" x14ac:dyDescent="0.25">
      <c r="Q618450" s="95"/>
    </row>
    <row r="618451" spans="17:17" x14ac:dyDescent="0.25">
      <c r="Q618451" s="95"/>
    </row>
    <row r="618452" spans="17:17" x14ac:dyDescent="0.25">
      <c r="Q618452" s="95"/>
    </row>
    <row r="618453" spans="17:17" x14ac:dyDescent="0.25">
      <c r="Q618453" s="95"/>
    </row>
    <row r="618454" spans="17:17" x14ac:dyDescent="0.25">
      <c r="Q618454" s="95"/>
    </row>
    <row r="618455" spans="17:17" x14ac:dyDescent="0.25">
      <c r="Q618455" s="95"/>
    </row>
    <row r="618456" spans="17:17" x14ac:dyDescent="0.25">
      <c r="Q618456" s="95"/>
    </row>
    <row r="618457" spans="17:17" x14ac:dyDescent="0.25">
      <c r="Q618457" s="95"/>
    </row>
    <row r="618458" spans="17:17" x14ac:dyDescent="0.25">
      <c r="Q618458" s="95"/>
    </row>
    <row r="618459" spans="17:17" x14ac:dyDescent="0.25">
      <c r="Q618459" s="95"/>
    </row>
    <row r="618460" spans="17:17" x14ac:dyDescent="0.25">
      <c r="Q618460" s="95"/>
    </row>
    <row r="618461" spans="17:17" x14ac:dyDescent="0.25">
      <c r="Q618461" s="95"/>
    </row>
    <row r="618462" spans="17:17" x14ac:dyDescent="0.25">
      <c r="Q618462" s="95"/>
    </row>
    <row r="618463" spans="17:17" x14ac:dyDescent="0.25">
      <c r="Q618463" s="95"/>
    </row>
    <row r="618464" spans="17:17" x14ac:dyDescent="0.25">
      <c r="Q618464" s="95"/>
    </row>
    <row r="618465" spans="17:17" x14ac:dyDescent="0.25">
      <c r="Q618465" s="95"/>
    </row>
    <row r="618466" spans="17:17" x14ac:dyDescent="0.25">
      <c r="Q618466" s="95"/>
    </row>
    <row r="618467" spans="17:17" x14ac:dyDescent="0.25">
      <c r="Q618467" s="95"/>
    </row>
    <row r="618468" spans="17:17" x14ac:dyDescent="0.25">
      <c r="Q618468" s="95"/>
    </row>
    <row r="618469" spans="17:17" x14ac:dyDescent="0.25">
      <c r="Q618469" s="95"/>
    </row>
    <row r="618470" spans="17:17" x14ac:dyDescent="0.25">
      <c r="Q618470" s="95"/>
    </row>
    <row r="618471" spans="17:17" x14ac:dyDescent="0.25">
      <c r="Q618471" s="95"/>
    </row>
    <row r="618472" spans="17:17" x14ac:dyDescent="0.25">
      <c r="Q618472" s="95"/>
    </row>
    <row r="618473" spans="17:17" x14ac:dyDescent="0.25">
      <c r="Q618473" s="95"/>
    </row>
    <row r="618474" spans="17:17" x14ac:dyDescent="0.25">
      <c r="Q618474" s="95"/>
    </row>
    <row r="618475" spans="17:17" x14ac:dyDescent="0.25">
      <c r="Q618475" s="95"/>
    </row>
    <row r="618476" spans="17:17" x14ac:dyDescent="0.25">
      <c r="Q618476" s="95"/>
    </row>
    <row r="618477" spans="17:17" x14ac:dyDescent="0.25">
      <c r="Q618477" s="95"/>
    </row>
    <row r="618478" spans="17:17" x14ac:dyDescent="0.25">
      <c r="Q618478" s="95"/>
    </row>
    <row r="618479" spans="17:17" x14ac:dyDescent="0.25">
      <c r="Q618479" s="95"/>
    </row>
    <row r="618480" spans="17:17" x14ac:dyDescent="0.25">
      <c r="Q618480" s="95"/>
    </row>
    <row r="618481" spans="17:17" x14ac:dyDescent="0.25">
      <c r="Q618481" s="95"/>
    </row>
    <row r="618482" spans="17:17" x14ac:dyDescent="0.25">
      <c r="Q618482" s="95"/>
    </row>
    <row r="618483" spans="17:17" x14ac:dyDescent="0.25">
      <c r="Q618483" s="95"/>
    </row>
    <row r="618484" spans="17:17" x14ac:dyDescent="0.25">
      <c r="Q618484" s="95"/>
    </row>
    <row r="618485" spans="17:17" x14ac:dyDescent="0.25">
      <c r="Q618485" s="95"/>
    </row>
    <row r="618486" spans="17:17" x14ac:dyDescent="0.25">
      <c r="Q618486" s="95"/>
    </row>
    <row r="618487" spans="17:17" x14ac:dyDescent="0.25">
      <c r="Q618487" s="95"/>
    </row>
    <row r="618488" spans="17:17" x14ac:dyDescent="0.25">
      <c r="Q618488" s="95"/>
    </row>
    <row r="618489" spans="17:17" x14ac:dyDescent="0.25">
      <c r="Q618489" s="95"/>
    </row>
    <row r="618490" spans="17:17" x14ac:dyDescent="0.25">
      <c r="Q618490" s="95"/>
    </row>
    <row r="618491" spans="17:17" x14ac:dyDescent="0.25">
      <c r="Q618491" s="95"/>
    </row>
    <row r="618492" spans="17:17" x14ac:dyDescent="0.25">
      <c r="Q618492" s="95"/>
    </row>
    <row r="618493" spans="17:17" x14ac:dyDescent="0.25">
      <c r="Q618493" s="95"/>
    </row>
    <row r="618494" spans="17:17" x14ac:dyDescent="0.25">
      <c r="Q618494" s="95"/>
    </row>
    <row r="618495" spans="17:17" x14ac:dyDescent="0.25">
      <c r="Q618495" s="95"/>
    </row>
    <row r="618496" spans="17:17" x14ac:dyDescent="0.25">
      <c r="Q618496" s="95"/>
    </row>
    <row r="618497" spans="17:17" x14ac:dyDescent="0.25">
      <c r="Q618497" s="95"/>
    </row>
    <row r="618498" spans="17:17" x14ac:dyDescent="0.25">
      <c r="Q618498" s="95"/>
    </row>
    <row r="618499" spans="17:17" x14ac:dyDescent="0.25">
      <c r="Q618499" s="95"/>
    </row>
    <row r="618500" spans="17:17" x14ac:dyDescent="0.25">
      <c r="Q618500" s="95"/>
    </row>
    <row r="618501" spans="17:17" x14ac:dyDescent="0.25">
      <c r="Q618501" s="95"/>
    </row>
    <row r="618502" spans="17:17" x14ac:dyDescent="0.25">
      <c r="Q618502" s="95"/>
    </row>
    <row r="618503" spans="17:17" x14ac:dyDescent="0.25">
      <c r="Q618503" s="95"/>
    </row>
    <row r="618504" spans="17:17" x14ac:dyDescent="0.25">
      <c r="Q618504" s="95"/>
    </row>
    <row r="618505" spans="17:17" x14ac:dyDescent="0.25">
      <c r="Q618505" s="95"/>
    </row>
    <row r="618506" spans="17:17" x14ac:dyDescent="0.25">
      <c r="Q618506" s="95"/>
    </row>
    <row r="618507" spans="17:17" x14ac:dyDescent="0.25">
      <c r="Q618507" s="95"/>
    </row>
    <row r="618508" spans="17:17" x14ac:dyDescent="0.25">
      <c r="Q618508" s="95"/>
    </row>
    <row r="618509" spans="17:17" x14ac:dyDescent="0.25">
      <c r="Q618509" s="95"/>
    </row>
    <row r="618510" spans="17:17" x14ac:dyDescent="0.25">
      <c r="Q618510" s="95"/>
    </row>
    <row r="618511" spans="17:17" x14ac:dyDescent="0.25">
      <c r="Q618511" s="95"/>
    </row>
    <row r="618512" spans="17:17" x14ac:dyDescent="0.25">
      <c r="Q618512" s="95"/>
    </row>
    <row r="618513" spans="17:17" x14ac:dyDescent="0.25">
      <c r="Q618513" s="95"/>
    </row>
    <row r="618514" spans="17:17" x14ac:dyDescent="0.25">
      <c r="Q618514" s="95"/>
    </row>
    <row r="618515" spans="17:17" x14ac:dyDescent="0.25">
      <c r="Q618515" s="95"/>
    </row>
    <row r="618516" spans="17:17" x14ac:dyDescent="0.25">
      <c r="Q618516" s="95"/>
    </row>
    <row r="618517" spans="17:17" x14ac:dyDescent="0.25">
      <c r="Q618517" s="95"/>
    </row>
    <row r="618518" spans="17:17" x14ac:dyDescent="0.25">
      <c r="Q618518" s="95"/>
    </row>
    <row r="618519" spans="17:17" x14ac:dyDescent="0.25">
      <c r="Q618519" s="95"/>
    </row>
    <row r="618520" spans="17:17" x14ac:dyDescent="0.25">
      <c r="Q618520" s="95"/>
    </row>
    <row r="618521" spans="17:17" x14ac:dyDescent="0.25">
      <c r="Q618521" s="95"/>
    </row>
    <row r="618522" spans="17:17" x14ac:dyDescent="0.25">
      <c r="Q618522" s="95"/>
    </row>
    <row r="618523" spans="17:17" x14ac:dyDescent="0.25">
      <c r="Q618523" s="95"/>
    </row>
    <row r="618524" spans="17:17" x14ac:dyDescent="0.25">
      <c r="Q618524" s="95"/>
    </row>
    <row r="618525" spans="17:17" x14ac:dyDescent="0.25">
      <c r="Q618525" s="95"/>
    </row>
    <row r="618526" spans="17:17" x14ac:dyDescent="0.25">
      <c r="Q618526" s="95"/>
    </row>
    <row r="618527" spans="17:17" x14ac:dyDescent="0.25">
      <c r="Q618527" s="95"/>
    </row>
    <row r="618528" spans="17:17" x14ac:dyDescent="0.25">
      <c r="Q618528" s="95"/>
    </row>
    <row r="618529" spans="17:17" x14ac:dyDescent="0.25">
      <c r="Q618529" s="95"/>
    </row>
    <row r="618530" spans="17:17" x14ac:dyDescent="0.25">
      <c r="Q618530" s="95"/>
    </row>
    <row r="618531" spans="17:17" x14ac:dyDescent="0.25">
      <c r="Q618531" s="95"/>
    </row>
    <row r="618532" spans="17:17" x14ac:dyDescent="0.25">
      <c r="Q618532" s="95"/>
    </row>
    <row r="618533" spans="17:17" x14ac:dyDescent="0.25">
      <c r="Q618533" s="95"/>
    </row>
    <row r="618534" spans="17:17" x14ac:dyDescent="0.25">
      <c r="Q618534" s="95"/>
    </row>
    <row r="618535" spans="17:17" x14ac:dyDescent="0.25">
      <c r="Q618535" s="95"/>
    </row>
    <row r="618536" spans="17:17" x14ac:dyDescent="0.25">
      <c r="Q618536" s="95"/>
    </row>
    <row r="618537" spans="17:17" x14ac:dyDescent="0.25">
      <c r="Q618537" s="95"/>
    </row>
    <row r="618538" spans="17:17" x14ac:dyDescent="0.25">
      <c r="Q618538" s="95"/>
    </row>
    <row r="618539" spans="17:17" x14ac:dyDescent="0.25">
      <c r="Q618539" s="95"/>
    </row>
    <row r="618540" spans="17:17" x14ac:dyDescent="0.25">
      <c r="Q618540" s="95"/>
    </row>
    <row r="618541" spans="17:17" x14ac:dyDescent="0.25">
      <c r="Q618541" s="95"/>
    </row>
    <row r="618542" spans="17:17" x14ac:dyDescent="0.25">
      <c r="Q618542" s="95"/>
    </row>
    <row r="618543" spans="17:17" x14ac:dyDescent="0.25">
      <c r="Q618543" s="95"/>
    </row>
    <row r="618544" spans="17:17" x14ac:dyDescent="0.25">
      <c r="Q618544" s="95"/>
    </row>
    <row r="618545" spans="17:17" x14ac:dyDescent="0.25">
      <c r="Q618545" s="95"/>
    </row>
    <row r="618546" spans="17:17" x14ac:dyDescent="0.25">
      <c r="Q618546" s="95"/>
    </row>
    <row r="618547" spans="17:17" x14ac:dyDescent="0.25">
      <c r="Q618547" s="95"/>
    </row>
    <row r="618548" spans="17:17" x14ac:dyDescent="0.25">
      <c r="Q618548" s="95"/>
    </row>
    <row r="618549" spans="17:17" x14ac:dyDescent="0.25">
      <c r="Q618549" s="95"/>
    </row>
    <row r="618550" spans="17:17" x14ac:dyDescent="0.25">
      <c r="Q618550" s="95"/>
    </row>
    <row r="618551" spans="17:17" x14ac:dyDescent="0.25">
      <c r="Q618551" s="95"/>
    </row>
    <row r="618552" spans="17:17" x14ac:dyDescent="0.25">
      <c r="Q618552" s="95"/>
    </row>
    <row r="618553" spans="17:17" x14ac:dyDescent="0.25">
      <c r="Q618553" s="95"/>
    </row>
    <row r="618554" spans="17:17" x14ac:dyDescent="0.25">
      <c r="Q618554" s="95"/>
    </row>
    <row r="618555" spans="17:17" x14ac:dyDescent="0.25">
      <c r="Q618555" s="95"/>
    </row>
    <row r="618556" spans="17:17" x14ac:dyDescent="0.25">
      <c r="Q618556" s="95"/>
    </row>
    <row r="618557" spans="17:17" x14ac:dyDescent="0.25">
      <c r="Q618557" s="95"/>
    </row>
    <row r="618558" spans="17:17" x14ac:dyDescent="0.25">
      <c r="Q618558" s="95"/>
    </row>
    <row r="618559" spans="17:17" x14ac:dyDescent="0.25">
      <c r="Q618559" s="95"/>
    </row>
    <row r="618560" spans="17:17" x14ac:dyDescent="0.25">
      <c r="Q618560" s="95"/>
    </row>
    <row r="618561" spans="17:17" x14ac:dyDescent="0.25">
      <c r="Q618561" s="95"/>
    </row>
    <row r="618562" spans="17:17" x14ac:dyDescent="0.25">
      <c r="Q618562" s="95"/>
    </row>
    <row r="618563" spans="17:17" x14ac:dyDescent="0.25">
      <c r="Q618563" s="95"/>
    </row>
    <row r="618564" spans="17:17" x14ac:dyDescent="0.25">
      <c r="Q618564" s="95"/>
    </row>
    <row r="618565" spans="17:17" x14ac:dyDescent="0.25">
      <c r="Q618565" s="95"/>
    </row>
    <row r="618566" spans="17:17" x14ac:dyDescent="0.25">
      <c r="Q618566" s="95"/>
    </row>
    <row r="618567" spans="17:17" x14ac:dyDescent="0.25">
      <c r="Q618567" s="95"/>
    </row>
    <row r="618568" spans="17:17" x14ac:dyDescent="0.25">
      <c r="Q618568" s="95"/>
    </row>
    <row r="618569" spans="17:17" x14ac:dyDescent="0.25">
      <c r="Q618569" s="95"/>
    </row>
    <row r="618570" spans="17:17" x14ac:dyDescent="0.25">
      <c r="Q618570" s="95"/>
    </row>
    <row r="618571" spans="17:17" x14ac:dyDescent="0.25">
      <c r="Q618571" s="95"/>
    </row>
    <row r="618572" spans="17:17" x14ac:dyDescent="0.25">
      <c r="Q618572" s="95"/>
    </row>
    <row r="618573" spans="17:17" x14ac:dyDescent="0.25">
      <c r="Q618573" s="95"/>
    </row>
    <row r="618574" spans="17:17" x14ac:dyDescent="0.25">
      <c r="Q618574" s="95"/>
    </row>
    <row r="618575" spans="17:17" x14ac:dyDescent="0.25">
      <c r="Q618575" s="95"/>
    </row>
    <row r="618576" spans="17:17" x14ac:dyDescent="0.25">
      <c r="Q618576" s="95"/>
    </row>
    <row r="618577" spans="17:17" x14ac:dyDescent="0.25">
      <c r="Q618577" s="95"/>
    </row>
    <row r="618578" spans="17:17" x14ac:dyDescent="0.25">
      <c r="Q618578" s="95"/>
    </row>
    <row r="618579" spans="17:17" x14ac:dyDescent="0.25">
      <c r="Q618579" s="95"/>
    </row>
    <row r="618580" spans="17:17" x14ac:dyDescent="0.25">
      <c r="Q618580" s="95"/>
    </row>
    <row r="618581" spans="17:17" x14ac:dyDescent="0.25">
      <c r="Q618581" s="95"/>
    </row>
    <row r="618582" spans="17:17" x14ac:dyDescent="0.25">
      <c r="Q618582" s="95"/>
    </row>
    <row r="618583" spans="17:17" x14ac:dyDescent="0.25">
      <c r="Q618583" s="95"/>
    </row>
    <row r="618584" spans="17:17" x14ac:dyDescent="0.25">
      <c r="Q618584" s="95"/>
    </row>
    <row r="618585" spans="17:17" x14ac:dyDescent="0.25">
      <c r="Q618585" s="95"/>
    </row>
    <row r="618586" spans="17:17" x14ac:dyDescent="0.25">
      <c r="Q618586" s="95"/>
    </row>
    <row r="618587" spans="17:17" x14ac:dyDescent="0.25">
      <c r="Q618587" s="95"/>
    </row>
    <row r="618588" spans="17:17" x14ac:dyDescent="0.25">
      <c r="Q618588" s="95"/>
    </row>
    <row r="618589" spans="17:17" x14ac:dyDescent="0.25">
      <c r="Q618589" s="95"/>
    </row>
    <row r="618590" spans="17:17" x14ac:dyDescent="0.25">
      <c r="Q618590" s="95"/>
    </row>
    <row r="618591" spans="17:17" x14ac:dyDescent="0.25">
      <c r="Q618591" s="95"/>
    </row>
    <row r="618592" spans="17:17" x14ac:dyDescent="0.25">
      <c r="Q618592" s="95"/>
    </row>
    <row r="618593" spans="17:17" x14ac:dyDescent="0.25">
      <c r="Q618593" s="95"/>
    </row>
    <row r="618594" spans="17:17" x14ac:dyDescent="0.25">
      <c r="Q618594" s="95"/>
    </row>
    <row r="618595" spans="17:17" x14ac:dyDescent="0.25">
      <c r="Q618595" s="95"/>
    </row>
    <row r="618596" spans="17:17" x14ac:dyDescent="0.25">
      <c r="Q618596" s="95"/>
    </row>
    <row r="618597" spans="17:17" x14ac:dyDescent="0.25">
      <c r="Q618597" s="95"/>
    </row>
    <row r="618598" spans="17:17" x14ac:dyDescent="0.25">
      <c r="Q618598" s="95"/>
    </row>
    <row r="618599" spans="17:17" x14ac:dyDescent="0.25">
      <c r="Q618599" s="95"/>
    </row>
    <row r="618600" spans="17:17" x14ac:dyDescent="0.25">
      <c r="Q618600" s="95"/>
    </row>
    <row r="618601" spans="17:17" x14ac:dyDescent="0.25">
      <c r="Q618601" s="95"/>
    </row>
    <row r="618602" spans="17:17" x14ac:dyDescent="0.25">
      <c r="Q618602" s="95"/>
    </row>
    <row r="618603" spans="17:17" x14ac:dyDescent="0.25">
      <c r="Q618603" s="95"/>
    </row>
    <row r="618604" spans="17:17" x14ac:dyDescent="0.25">
      <c r="Q618604" s="95"/>
    </row>
    <row r="618605" spans="17:17" x14ac:dyDescent="0.25">
      <c r="Q618605" s="95"/>
    </row>
    <row r="618606" spans="17:17" x14ac:dyDescent="0.25">
      <c r="Q618606" s="95"/>
    </row>
    <row r="618607" spans="17:17" x14ac:dyDescent="0.25">
      <c r="Q618607" s="95"/>
    </row>
    <row r="618608" spans="17:17" x14ac:dyDescent="0.25">
      <c r="Q618608" s="95"/>
    </row>
    <row r="618609" spans="17:17" x14ac:dyDescent="0.25">
      <c r="Q618609" s="95"/>
    </row>
    <row r="618610" spans="17:17" x14ac:dyDescent="0.25">
      <c r="Q618610" s="95"/>
    </row>
    <row r="618611" spans="17:17" x14ac:dyDescent="0.25">
      <c r="Q618611" s="95"/>
    </row>
    <row r="618612" spans="17:17" x14ac:dyDescent="0.25">
      <c r="Q618612" s="95"/>
    </row>
    <row r="618613" spans="17:17" x14ac:dyDescent="0.25">
      <c r="Q618613" s="95"/>
    </row>
    <row r="618614" spans="17:17" x14ac:dyDescent="0.25">
      <c r="Q618614" s="95"/>
    </row>
    <row r="618615" spans="17:17" x14ac:dyDescent="0.25">
      <c r="Q618615" s="95"/>
    </row>
    <row r="618616" spans="17:17" x14ac:dyDescent="0.25">
      <c r="Q618616" s="95"/>
    </row>
    <row r="618617" spans="17:17" x14ac:dyDescent="0.25">
      <c r="Q618617" s="95"/>
    </row>
    <row r="618618" spans="17:17" x14ac:dyDescent="0.25">
      <c r="Q618618" s="95"/>
    </row>
    <row r="618619" spans="17:17" x14ac:dyDescent="0.25">
      <c r="Q618619" s="95"/>
    </row>
    <row r="618620" spans="17:17" x14ac:dyDescent="0.25">
      <c r="Q618620" s="95"/>
    </row>
    <row r="618621" spans="17:17" x14ac:dyDescent="0.25">
      <c r="Q618621" s="95"/>
    </row>
    <row r="618622" spans="17:17" x14ac:dyDescent="0.25">
      <c r="Q618622" s="95"/>
    </row>
    <row r="618623" spans="17:17" x14ac:dyDescent="0.25">
      <c r="Q618623" s="95"/>
    </row>
    <row r="618624" spans="17:17" x14ac:dyDescent="0.25">
      <c r="Q618624" s="95"/>
    </row>
    <row r="618625" spans="17:17" x14ac:dyDescent="0.25">
      <c r="Q618625" s="95"/>
    </row>
    <row r="618626" spans="17:17" x14ac:dyDescent="0.25">
      <c r="Q618626" s="95"/>
    </row>
    <row r="618627" spans="17:17" x14ac:dyDescent="0.25">
      <c r="Q618627" s="95"/>
    </row>
    <row r="618628" spans="17:17" x14ac:dyDescent="0.25">
      <c r="Q618628" s="95"/>
    </row>
    <row r="618629" spans="17:17" x14ac:dyDescent="0.25">
      <c r="Q618629" s="95"/>
    </row>
    <row r="618630" spans="17:17" x14ac:dyDescent="0.25">
      <c r="Q618630" s="95"/>
    </row>
    <row r="618631" spans="17:17" x14ac:dyDescent="0.25">
      <c r="Q618631" s="95"/>
    </row>
    <row r="618632" spans="17:17" x14ac:dyDescent="0.25">
      <c r="Q618632" s="95"/>
    </row>
    <row r="618633" spans="17:17" x14ac:dyDescent="0.25">
      <c r="Q618633" s="95"/>
    </row>
    <row r="618634" spans="17:17" x14ac:dyDescent="0.25">
      <c r="Q618634" s="95"/>
    </row>
    <row r="618635" spans="17:17" x14ac:dyDescent="0.25">
      <c r="Q618635" s="95"/>
    </row>
    <row r="618636" spans="17:17" x14ac:dyDescent="0.25">
      <c r="Q618636" s="95"/>
    </row>
    <row r="618637" spans="17:17" x14ac:dyDescent="0.25">
      <c r="Q618637" s="95"/>
    </row>
    <row r="618638" spans="17:17" x14ac:dyDescent="0.25">
      <c r="Q618638" s="95"/>
    </row>
    <row r="618639" spans="17:17" x14ac:dyDescent="0.25">
      <c r="Q618639" s="95"/>
    </row>
    <row r="618640" spans="17:17" x14ac:dyDescent="0.25">
      <c r="Q618640" s="95"/>
    </row>
    <row r="618641" spans="17:17" x14ac:dyDescent="0.25">
      <c r="Q618641" s="95"/>
    </row>
    <row r="618642" spans="17:17" x14ac:dyDescent="0.25">
      <c r="Q618642" s="95"/>
    </row>
    <row r="618643" spans="17:17" x14ac:dyDescent="0.25">
      <c r="Q618643" s="95"/>
    </row>
    <row r="618644" spans="17:17" x14ac:dyDescent="0.25">
      <c r="Q618644" s="95"/>
    </row>
    <row r="618645" spans="17:17" x14ac:dyDescent="0.25">
      <c r="Q618645" s="95"/>
    </row>
    <row r="618646" spans="17:17" x14ac:dyDescent="0.25">
      <c r="Q618646" s="95"/>
    </row>
    <row r="618647" spans="17:17" x14ac:dyDescent="0.25">
      <c r="Q618647" s="95"/>
    </row>
    <row r="618648" spans="17:17" x14ac:dyDescent="0.25">
      <c r="Q618648" s="95"/>
    </row>
    <row r="618649" spans="17:17" x14ac:dyDescent="0.25">
      <c r="Q618649" s="95"/>
    </row>
    <row r="618650" spans="17:17" x14ac:dyDescent="0.25">
      <c r="Q618650" s="95"/>
    </row>
    <row r="618651" spans="17:17" x14ac:dyDescent="0.25">
      <c r="Q618651" s="95"/>
    </row>
    <row r="618652" spans="17:17" x14ac:dyDescent="0.25">
      <c r="Q618652" s="95"/>
    </row>
    <row r="618653" spans="17:17" x14ac:dyDescent="0.25">
      <c r="Q618653" s="95"/>
    </row>
    <row r="618654" spans="17:17" x14ac:dyDescent="0.25">
      <c r="Q618654" s="95"/>
    </row>
    <row r="618655" spans="17:17" x14ac:dyDescent="0.25">
      <c r="Q618655" s="95"/>
    </row>
    <row r="618656" spans="17:17" x14ac:dyDescent="0.25">
      <c r="Q618656" s="95"/>
    </row>
    <row r="618657" spans="17:17" x14ac:dyDescent="0.25">
      <c r="Q618657" s="95"/>
    </row>
    <row r="618658" spans="17:17" x14ac:dyDescent="0.25">
      <c r="Q618658" s="95"/>
    </row>
    <row r="618659" spans="17:17" x14ac:dyDescent="0.25">
      <c r="Q618659" s="95"/>
    </row>
    <row r="618660" spans="17:17" x14ac:dyDescent="0.25">
      <c r="Q618660" s="95"/>
    </row>
    <row r="618661" spans="17:17" x14ac:dyDescent="0.25">
      <c r="Q618661" s="95"/>
    </row>
    <row r="618662" spans="17:17" x14ac:dyDescent="0.25">
      <c r="Q618662" s="95"/>
    </row>
    <row r="618663" spans="17:17" x14ac:dyDescent="0.25">
      <c r="Q618663" s="95"/>
    </row>
    <row r="618664" spans="17:17" x14ac:dyDescent="0.25">
      <c r="Q618664" s="95"/>
    </row>
    <row r="618665" spans="17:17" x14ac:dyDescent="0.25">
      <c r="Q618665" s="95"/>
    </row>
    <row r="618666" spans="17:17" x14ac:dyDescent="0.25">
      <c r="Q618666" s="95"/>
    </row>
    <row r="618667" spans="17:17" x14ac:dyDescent="0.25">
      <c r="Q618667" s="95"/>
    </row>
    <row r="618668" spans="17:17" x14ac:dyDescent="0.25">
      <c r="Q618668" s="95"/>
    </row>
    <row r="618669" spans="17:17" x14ac:dyDescent="0.25">
      <c r="Q618669" s="95"/>
    </row>
    <row r="618670" spans="17:17" x14ac:dyDescent="0.25">
      <c r="Q618670" s="95"/>
    </row>
    <row r="618671" spans="17:17" x14ac:dyDescent="0.25">
      <c r="Q618671" s="95"/>
    </row>
    <row r="618672" spans="17:17" x14ac:dyDescent="0.25">
      <c r="Q618672" s="95"/>
    </row>
    <row r="618673" spans="17:17" x14ac:dyDescent="0.25">
      <c r="Q618673" s="95"/>
    </row>
    <row r="618674" spans="17:17" x14ac:dyDescent="0.25">
      <c r="Q618674" s="95"/>
    </row>
    <row r="618675" spans="17:17" x14ac:dyDescent="0.25">
      <c r="Q618675" s="95"/>
    </row>
    <row r="618676" spans="17:17" x14ac:dyDescent="0.25">
      <c r="Q618676" s="95"/>
    </row>
    <row r="618677" spans="17:17" x14ac:dyDescent="0.25">
      <c r="Q618677" s="95"/>
    </row>
    <row r="618678" spans="17:17" x14ac:dyDescent="0.25">
      <c r="Q618678" s="95"/>
    </row>
    <row r="618679" spans="17:17" x14ac:dyDescent="0.25">
      <c r="Q618679" s="95"/>
    </row>
    <row r="618680" spans="17:17" x14ac:dyDescent="0.25">
      <c r="Q618680" s="95"/>
    </row>
    <row r="618681" spans="17:17" x14ac:dyDescent="0.25">
      <c r="Q618681" s="95"/>
    </row>
    <row r="618682" spans="17:17" x14ac:dyDescent="0.25">
      <c r="Q618682" s="95"/>
    </row>
    <row r="618683" spans="17:17" x14ac:dyDescent="0.25">
      <c r="Q618683" s="95"/>
    </row>
    <row r="618684" spans="17:17" x14ac:dyDescent="0.25">
      <c r="Q618684" s="95"/>
    </row>
    <row r="618685" spans="17:17" x14ac:dyDescent="0.25">
      <c r="Q618685" s="95"/>
    </row>
    <row r="618686" spans="17:17" x14ac:dyDescent="0.25">
      <c r="Q618686" s="95"/>
    </row>
    <row r="618687" spans="17:17" x14ac:dyDescent="0.25">
      <c r="Q618687" s="95"/>
    </row>
    <row r="618688" spans="17:17" x14ac:dyDescent="0.25">
      <c r="Q618688" s="95"/>
    </row>
    <row r="618689" spans="17:17" x14ac:dyDescent="0.25">
      <c r="Q618689" s="95"/>
    </row>
    <row r="618690" spans="17:17" x14ac:dyDescent="0.25">
      <c r="Q618690" s="95"/>
    </row>
    <row r="618691" spans="17:17" x14ac:dyDescent="0.25">
      <c r="Q618691" s="95"/>
    </row>
    <row r="618692" spans="17:17" x14ac:dyDescent="0.25">
      <c r="Q618692" s="95"/>
    </row>
    <row r="618693" spans="17:17" x14ac:dyDescent="0.25">
      <c r="Q618693" s="95"/>
    </row>
    <row r="618694" spans="17:17" x14ac:dyDescent="0.25">
      <c r="Q618694" s="95"/>
    </row>
    <row r="618695" spans="17:17" x14ac:dyDescent="0.25">
      <c r="Q618695" s="95"/>
    </row>
    <row r="618696" spans="17:17" x14ac:dyDescent="0.25">
      <c r="Q618696" s="95"/>
    </row>
    <row r="618697" spans="17:17" x14ac:dyDescent="0.25">
      <c r="Q618697" s="95"/>
    </row>
    <row r="618698" spans="17:17" x14ac:dyDescent="0.25">
      <c r="Q618698" s="95"/>
    </row>
    <row r="618699" spans="17:17" x14ac:dyDescent="0.25">
      <c r="Q618699" s="95"/>
    </row>
    <row r="618700" spans="17:17" x14ac:dyDescent="0.25">
      <c r="Q618700" s="95"/>
    </row>
    <row r="618701" spans="17:17" x14ac:dyDescent="0.25">
      <c r="Q618701" s="95"/>
    </row>
    <row r="618702" spans="17:17" x14ac:dyDescent="0.25">
      <c r="Q618702" s="95"/>
    </row>
    <row r="618703" spans="17:17" x14ac:dyDescent="0.25">
      <c r="Q618703" s="95"/>
    </row>
    <row r="618704" spans="17:17" x14ac:dyDescent="0.25">
      <c r="Q618704" s="95"/>
    </row>
    <row r="618705" spans="17:17" x14ac:dyDescent="0.25">
      <c r="Q618705" s="95"/>
    </row>
    <row r="618706" spans="17:17" x14ac:dyDescent="0.25">
      <c r="Q618706" s="95"/>
    </row>
    <row r="618707" spans="17:17" x14ac:dyDescent="0.25">
      <c r="Q618707" s="95"/>
    </row>
    <row r="618708" spans="17:17" x14ac:dyDescent="0.25">
      <c r="Q618708" s="95"/>
    </row>
    <row r="618709" spans="17:17" x14ac:dyDescent="0.25">
      <c r="Q618709" s="95"/>
    </row>
    <row r="618710" spans="17:17" x14ac:dyDescent="0.25">
      <c r="Q618710" s="95"/>
    </row>
    <row r="618711" spans="17:17" x14ac:dyDescent="0.25">
      <c r="Q618711" s="95"/>
    </row>
    <row r="618712" spans="17:17" x14ac:dyDescent="0.25">
      <c r="Q618712" s="95"/>
    </row>
    <row r="618713" spans="17:17" x14ac:dyDescent="0.25">
      <c r="Q618713" s="95"/>
    </row>
    <row r="618714" spans="17:17" x14ac:dyDescent="0.25">
      <c r="Q618714" s="95"/>
    </row>
    <row r="618715" spans="17:17" x14ac:dyDescent="0.25">
      <c r="Q618715" s="95"/>
    </row>
    <row r="618716" spans="17:17" x14ac:dyDescent="0.25">
      <c r="Q618716" s="95"/>
    </row>
    <row r="618717" spans="17:17" x14ac:dyDescent="0.25">
      <c r="Q618717" s="95"/>
    </row>
    <row r="618718" spans="17:17" x14ac:dyDescent="0.25">
      <c r="Q618718" s="95"/>
    </row>
    <row r="618719" spans="17:17" x14ac:dyDescent="0.25">
      <c r="Q618719" s="95"/>
    </row>
    <row r="618720" spans="17:17" x14ac:dyDescent="0.25">
      <c r="Q618720" s="95"/>
    </row>
    <row r="618721" spans="17:17" x14ac:dyDescent="0.25">
      <c r="Q618721" s="95"/>
    </row>
    <row r="618722" spans="17:17" x14ac:dyDescent="0.25">
      <c r="Q618722" s="95"/>
    </row>
    <row r="618723" spans="17:17" x14ac:dyDescent="0.25">
      <c r="Q618723" s="95"/>
    </row>
    <row r="618724" spans="17:17" x14ac:dyDescent="0.25">
      <c r="Q618724" s="95"/>
    </row>
    <row r="618725" spans="17:17" x14ac:dyDescent="0.25">
      <c r="Q618725" s="95"/>
    </row>
    <row r="618726" spans="17:17" x14ac:dyDescent="0.25">
      <c r="Q618726" s="95"/>
    </row>
    <row r="618727" spans="17:17" x14ac:dyDescent="0.25">
      <c r="Q618727" s="95"/>
    </row>
    <row r="618728" spans="17:17" x14ac:dyDescent="0.25">
      <c r="Q618728" s="95"/>
    </row>
    <row r="618729" spans="17:17" x14ac:dyDescent="0.25">
      <c r="Q618729" s="95"/>
    </row>
    <row r="618730" spans="17:17" x14ac:dyDescent="0.25">
      <c r="Q618730" s="95"/>
    </row>
    <row r="618731" spans="17:17" x14ac:dyDescent="0.25">
      <c r="Q618731" s="95"/>
    </row>
    <row r="618732" spans="17:17" x14ac:dyDescent="0.25">
      <c r="Q618732" s="95"/>
    </row>
    <row r="618733" spans="17:17" x14ac:dyDescent="0.25">
      <c r="Q618733" s="95"/>
    </row>
    <row r="618734" spans="17:17" x14ac:dyDescent="0.25">
      <c r="Q618734" s="95"/>
    </row>
    <row r="618735" spans="17:17" x14ac:dyDescent="0.25">
      <c r="Q618735" s="95"/>
    </row>
    <row r="618736" spans="17:17" x14ac:dyDescent="0.25">
      <c r="Q618736" s="95"/>
    </row>
    <row r="618737" spans="17:17" x14ac:dyDescent="0.25">
      <c r="Q618737" s="95"/>
    </row>
    <row r="618738" spans="17:17" x14ac:dyDescent="0.25">
      <c r="Q618738" s="95"/>
    </row>
    <row r="618739" spans="17:17" x14ac:dyDescent="0.25">
      <c r="Q618739" s="95"/>
    </row>
    <row r="618740" spans="17:17" x14ac:dyDescent="0.25">
      <c r="Q618740" s="95"/>
    </row>
    <row r="618741" spans="17:17" x14ac:dyDescent="0.25">
      <c r="Q618741" s="95"/>
    </row>
    <row r="618742" spans="17:17" x14ac:dyDescent="0.25">
      <c r="Q618742" s="95"/>
    </row>
    <row r="618743" spans="17:17" x14ac:dyDescent="0.25">
      <c r="Q618743" s="95"/>
    </row>
    <row r="618744" spans="17:17" x14ac:dyDescent="0.25">
      <c r="Q618744" s="95"/>
    </row>
    <row r="618745" spans="17:17" x14ac:dyDescent="0.25">
      <c r="Q618745" s="95"/>
    </row>
    <row r="618746" spans="17:17" x14ac:dyDescent="0.25">
      <c r="Q618746" s="95"/>
    </row>
    <row r="618747" spans="17:17" x14ac:dyDescent="0.25">
      <c r="Q618747" s="95"/>
    </row>
    <row r="618748" spans="17:17" x14ac:dyDescent="0.25">
      <c r="Q618748" s="95"/>
    </row>
    <row r="618749" spans="17:17" x14ac:dyDescent="0.25">
      <c r="Q618749" s="95"/>
    </row>
    <row r="618750" spans="17:17" x14ac:dyDescent="0.25">
      <c r="Q618750" s="95"/>
    </row>
    <row r="618751" spans="17:17" x14ac:dyDescent="0.25">
      <c r="Q618751" s="95"/>
    </row>
    <row r="618752" spans="17:17" x14ac:dyDescent="0.25">
      <c r="Q618752" s="95"/>
    </row>
    <row r="618753" spans="17:17" x14ac:dyDescent="0.25">
      <c r="Q618753" s="95"/>
    </row>
    <row r="618754" spans="17:17" x14ac:dyDescent="0.25">
      <c r="Q618754" s="95"/>
    </row>
    <row r="618755" spans="17:17" x14ac:dyDescent="0.25">
      <c r="Q618755" s="95"/>
    </row>
    <row r="618756" spans="17:17" x14ac:dyDescent="0.25">
      <c r="Q618756" s="95"/>
    </row>
    <row r="618757" spans="17:17" x14ac:dyDescent="0.25">
      <c r="Q618757" s="95"/>
    </row>
    <row r="618758" spans="17:17" x14ac:dyDescent="0.25">
      <c r="Q618758" s="95"/>
    </row>
    <row r="618759" spans="17:17" x14ac:dyDescent="0.25">
      <c r="Q618759" s="95"/>
    </row>
    <row r="618760" spans="17:17" x14ac:dyDescent="0.25">
      <c r="Q618760" s="95"/>
    </row>
    <row r="618761" spans="17:17" x14ac:dyDescent="0.25">
      <c r="Q618761" s="95"/>
    </row>
    <row r="618762" spans="17:17" x14ac:dyDescent="0.25">
      <c r="Q618762" s="95"/>
    </row>
    <row r="618763" spans="17:17" x14ac:dyDescent="0.25">
      <c r="Q618763" s="95"/>
    </row>
    <row r="618764" spans="17:17" x14ac:dyDescent="0.25">
      <c r="Q618764" s="95"/>
    </row>
    <row r="618765" spans="17:17" x14ac:dyDescent="0.25">
      <c r="Q618765" s="95"/>
    </row>
    <row r="618766" spans="17:17" x14ac:dyDescent="0.25">
      <c r="Q618766" s="95"/>
    </row>
    <row r="618767" spans="17:17" x14ac:dyDescent="0.25">
      <c r="Q618767" s="95"/>
    </row>
    <row r="618768" spans="17:17" x14ac:dyDescent="0.25">
      <c r="Q618768" s="95"/>
    </row>
    <row r="618769" spans="17:17" x14ac:dyDescent="0.25">
      <c r="Q618769" s="95"/>
    </row>
    <row r="618770" spans="17:17" x14ac:dyDescent="0.25">
      <c r="Q618770" s="95"/>
    </row>
    <row r="618771" spans="17:17" x14ac:dyDescent="0.25">
      <c r="Q618771" s="95"/>
    </row>
    <row r="618772" spans="17:17" x14ac:dyDescent="0.25">
      <c r="Q618772" s="95"/>
    </row>
    <row r="618773" spans="17:17" x14ac:dyDescent="0.25">
      <c r="Q618773" s="95"/>
    </row>
    <row r="618774" spans="17:17" x14ac:dyDescent="0.25">
      <c r="Q618774" s="95"/>
    </row>
    <row r="618775" spans="17:17" x14ac:dyDescent="0.25">
      <c r="Q618775" s="95"/>
    </row>
    <row r="618776" spans="17:17" x14ac:dyDescent="0.25">
      <c r="Q618776" s="95"/>
    </row>
    <row r="618777" spans="17:17" x14ac:dyDescent="0.25">
      <c r="Q618777" s="95"/>
    </row>
    <row r="618778" spans="17:17" x14ac:dyDescent="0.25">
      <c r="Q618778" s="95"/>
    </row>
    <row r="618779" spans="17:17" x14ac:dyDescent="0.25">
      <c r="Q618779" s="95"/>
    </row>
    <row r="618780" spans="17:17" x14ac:dyDescent="0.25">
      <c r="Q618780" s="95"/>
    </row>
    <row r="618781" spans="17:17" x14ac:dyDescent="0.25">
      <c r="Q618781" s="95"/>
    </row>
    <row r="618782" spans="17:17" x14ac:dyDescent="0.25">
      <c r="Q618782" s="95"/>
    </row>
    <row r="618783" spans="17:17" x14ac:dyDescent="0.25">
      <c r="Q618783" s="95"/>
    </row>
    <row r="618784" spans="17:17" x14ac:dyDescent="0.25">
      <c r="Q618784" s="95"/>
    </row>
    <row r="618785" spans="17:17" x14ac:dyDescent="0.25">
      <c r="Q618785" s="95"/>
    </row>
    <row r="618786" spans="17:17" x14ac:dyDescent="0.25">
      <c r="Q618786" s="95"/>
    </row>
    <row r="618787" spans="17:17" x14ac:dyDescent="0.25">
      <c r="Q618787" s="95"/>
    </row>
    <row r="618788" spans="17:17" x14ac:dyDescent="0.25">
      <c r="Q618788" s="95"/>
    </row>
    <row r="618789" spans="17:17" x14ac:dyDescent="0.25">
      <c r="Q618789" s="95"/>
    </row>
    <row r="618790" spans="17:17" x14ac:dyDescent="0.25">
      <c r="Q618790" s="95"/>
    </row>
    <row r="618791" spans="17:17" x14ac:dyDescent="0.25">
      <c r="Q618791" s="95"/>
    </row>
    <row r="618792" spans="17:17" x14ac:dyDescent="0.25">
      <c r="Q618792" s="95"/>
    </row>
    <row r="618793" spans="17:17" x14ac:dyDescent="0.25">
      <c r="Q618793" s="95"/>
    </row>
    <row r="618794" spans="17:17" x14ac:dyDescent="0.25">
      <c r="Q618794" s="95"/>
    </row>
    <row r="618795" spans="17:17" x14ac:dyDescent="0.25">
      <c r="Q618795" s="95"/>
    </row>
    <row r="618796" spans="17:17" x14ac:dyDescent="0.25">
      <c r="Q618796" s="95"/>
    </row>
    <row r="618797" spans="17:17" x14ac:dyDescent="0.25">
      <c r="Q618797" s="95"/>
    </row>
    <row r="618798" spans="17:17" x14ac:dyDescent="0.25">
      <c r="Q618798" s="95"/>
    </row>
    <row r="618799" spans="17:17" x14ac:dyDescent="0.25">
      <c r="Q618799" s="95"/>
    </row>
    <row r="618800" spans="17:17" x14ac:dyDescent="0.25">
      <c r="Q618800" s="95"/>
    </row>
    <row r="618801" spans="17:17" x14ac:dyDescent="0.25">
      <c r="Q618801" s="95"/>
    </row>
    <row r="618802" spans="17:17" x14ac:dyDescent="0.25">
      <c r="Q618802" s="95"/>
    </row>
    <row r="618803" spans="17:17" x14ac:dyDescent="0.25">
      <c r="Q618803" s="95"/>
    </row>
    <row r="618804" spans="17:17" x14ac:dyDescent="0.25">
      <c r="Q618804" s="95"/>
    </row>
    <row r="618805" spans="17:17" x14ac:dyDescent="0.25">
      <c r="Q618805" s="95"/>
    </row>
    <row r="618806" spans="17:17" x14ac:dyDescent="0.25">
      <c r="Q618806" s="95"/>
    </row>
    <row r="618807" spans="17:17" x14ac:dyDescent="0.25">
      <c r="Q618807" s="95"/>
    </row>
    <row r="618808" spans="17:17" x14ac:dyDescent="0.25">
      <c r="Q618808" s="95"/>
    </row>
    <row r="618809" spans="17:17" x14ac:dyDescent="0.25">
      <c r="Q618809" s="95"/>
    </row>
    <row r="618810" spans="17:17" x14ac:dyDescent="0.25">
      <c r="Q618810" s="95"/>
    </row>
    <row r="618811" spans="17:17" x14ac:dyDescent="0.25">
      <c r="Q618811" s="95"/>
    </row>
    <row r="618812" spans="17:17" x14ac:dyDescent="0.25">
      <c r="Q618812" s="95"/>
    </row>
    <row r="618813" spans="17:17" x14ac:dyDescent="0.25">
      <c r="Q618813" s="95"/>
    </row>
    <row r="618814" spans="17:17" x14ac:dyDescent="0.25">
      <c r="Q618814" s="95"/>
    </row>
    <row r="618815" spans="17:17" x14ac:dyDescent="0.25">
      <c r="Q618815" s="95"/>
    </row>
    <row r="618816" spans="17:17" x14ac:dyDescent="0.25">
      <c r="Q618816" s="95"/>
    </row>
    <row r="618817" spans="17:17" x14ac:dyDescent="0.25">
      <c r="Q618817" s="95"/>
    </row>
    <row r="618818" spans="17:17" x14ac:dyDescent="0.25">
      <c r="Q618818" s="95"/>
    </row>
    <row r="618819" spans="17:17" x14ac:dyDescent="0.25">
      <c r="Q618819" s="95"/>
    </row>
    <row r="618820" spans="17:17" x14ac:dyDescent="0.25">
      <c r="Q618820" s="95"/>
    </row>
    <row r="618821" spans="17:17" x14ac:dyDescent="0.25">
      <c r="Q618821" s="95"/>
    </row>
    <row r="618822" spans="17:17" x14ac:dyDescent="0.25">
      <c r="Q618822" s="95"/>
    </row>
    <row r="618823" spans="17:17" x14ac:dyDescent="0.25">
      <c r="Q618823" s="95"/>
    </row>
    <row r="618824" spans="17:17" x14ac:dyDescent="0.25">
      <c r="Q618824" s="95"/>
    </row>
    <row r="618825" spans="17:17" x14ac:dyDescent="0.25">
      <c r="Q618825" s="95"/>
    </row>
    <row r="618826" spans="17:17" x14ac:dyDescent="0.25">
      <c r="Q618826" s="95"/>
    </row>
    <row r="618827" spans="17:17" x14ac:dyDescent="0.25">
      <c r="Q618827" s="95"/>
    </row>
    <row r="618828" spans="17:17" x14ac:dyDescent="0.25">
      <c r="Q618828" s="95"/>
    </row>
    <row r="618829" spans="17:17" x14ac:dyDescent="0.25">
      <c r="Q618829" s="95"/>
    </row>
    <row r="618830" spans="17:17" x14ac:dyDescent="0.25">
      <c r="Q618830" s="95"/>
    </row>
    <row r="618831" spans="17:17" x14ac:dyDescent="0.25">
      <c r="Q618831" s="95"/>
    </row>
    <row r="618832" spans="17:17" x14ac:dyDescent="0.25">
      <c r="Q618832" s="95"/>
    </row>
    <row r="618833" spans="17:17" x14ac:dyDescent="0.25">
      <c r="Q618833" s="95"/>
    </row>
    <row r="618834" spans="17:17" x14ac:dyDescent="0.25">
      <c r="Q618834" s="95"/>
    </row>
    <row r="618835" spans="17:17" x14ac:dyDescent="0.25">
      <c r="Q618835" s="95"/>
    </row>
    <row r="618836" spans="17:17" x14ac:dyDescent="0.25">
      <c r="Q618836" s="95"/>
    </row>
    <row r="618837" spans="17:17" x14ac:dyDescent="0.25">
      <c r="Q618837" s="95"/>
    </row>
    <row r="618838" spans="17:17" x14ac:dyDescent="0.25">
      <c r="Q618838" s="95"/>
    </row>
    <row r="618839" spans="17:17" x14ac:dyDescent="0.25">
      <c r="Q618839" s="95"/>
    </row>
    <row r="618840" spans="17:17" x14ac:dyDescent="0.25">
      <c r="Q618840" s="95"/>
    </row>
    <row r="618841" spans="17:17" x14ac:dyDescent="0.25">
      <c r="Q618841" s="95"/>
    </row>
    <row r="618842" spans="17:17" x14ac:dyDescent="0.25">
      <c r="Q618842" s="95"/>
    </row>
    <row r="618843" spans="17:17" x14ac:dyDescent="0.25">
      <c r="Q618843" s="95"/>
    </row>
    <row r="618844" spans="17:17" x14ac:dyDescent="0.25">
      <c r="Q618844" s="95"/>
    </row>
    <row r="618845" spans="17:17" x14ac:dyDescent="0.25">
      <c r="Q618845" s="95"/>
    </row>
    <row r="618846" spans="17:17" x14ac:dyDescent="0.25">
      <c r="Q618846" s="95"/>
    </row>
    <row r="618847" spans="17:17" x14ac:dyDescent="0.25">
      <c r="Q618847" s="95"/>
    </row>
    <row r="618848" spans="17:17" x14ac:dyDescent="0.25">
      <c r="Q618848" s="95"/>
    </row>
    <row r="618849" spans="17:17" x14ac:dyDescent="0.25">
      <c r="Q618849" s="95"/>
    </row>
    <row r="618850" spans="17:17" x14ac:dyDescent="0.25">
      <c r="Q618850" s="95"/>
    </row>
    <row r="618851" spans="17:17" x14ac:dyDescent="0.25">
      <c r="Q618851" s="95"/>
    </row>
    <row r="618852" spans="17:17" x14ac:dyDescent="0.25">
      <c r="Q618852" s="95"/>
    </row>
    <row r="618853" spans="17:17" x14ac:dyDescent="0.25">
      <c r="Q618853" s="95"/>
    </row>
    <row r="618854" spans="17:17" x14ac:dyDescent="0.25">
      <c r="Q618854" s="95"/>
    </row>
    <row r="618855" spans="17:17" x14ac:dyDescent="0.25">
      <c r="Q618855" s="95"/>
    </row>
    <row r="618856" spans="17:17" x14ac:dyDescent="0.25">
      <c r="Q618856" s="95"/>
    </row>
    <row r="618857" spans="17:17" x14ac:dyDescent="0.25">
      <c r="Q618857" s="95"/>
    </row>
    <row r="618858" spans="17:17" x14ac:dyDescent="0.25">
      <c r="Q618858" s="95"/>
    </row>
    <row r="618859" spans="17:17" x14ac:dyDescent="0.25">
      <c r="Q618859" s="95"/>
    </row>
    <row r="618860" spans="17:17" x14ac:dyDescent="0.25">
      <c r="Q618860" s="95"/>
    </row>
    <row r="618861" spans="17:17" x14ac:dyDescent="0.25">
      <c r="Q618861" s="95"/>
    </row>
    <row r="618862" spans="17:17" x14ac:dyDescent="0.25">
      <c r="Q618862" s="95"/>
    </row>
    <row r="618863" spans="17:17" x14ac:dyDescent="0.25">
      <c r="Q618863" s="95"/>
    </row>
    <row r="618864" spans="17:17" x14ac:dyDescent="0.25">
      <c r="Q618864" s="95"/>
    </row>
    <row r="618865" spans="17:17" x14ac:dyDescent="0.25">
      <c r="Q618865" s="95"/>
    </row>
    <row r="618866" spans="17:17" x14ac:dyDescent="0.25">
      <c r="Q618866" s="95"/>
    </row>
    <row r="618867" spans="17:17" x14ac:dyDescent="0.25">
      <c r="Q618867" s="95"/>
    </row>
    <row r="618868" spans="17:17" x14ac:dyDescent="0.25">
      <c r="Q618868" s="95"/>
    </row>
    <row r="618869" spans="17:17" x14ac:dyDescent="0.25">
      <c r="Q618869" s="95"/>
    </row>
    <row r="618870" spans="17:17" x14ac:dyDescent="0.25">
      <c r="Q618870" s="95"/>
    </row>
    <row r="618871" spans="17:17" x14ac:dyDescent="0.25">
      <c r="Q618871" s="95"/>
    </row>
    <row r="618872" spans="17:17" x14ac:dyDescent="0.25">
      <c r="Q618872" s="95"/>
    </row>
    <row r="618873" spans="17:17" x14ac:dyDescent="0.25">
      <c r="Q618873" s="95"/>
    </row>
    <row r="618874" spans="17:17" x14ac:dyDescent="0.25">
      <c r="Q618874" s="95"/>
    </row>
    <row r="618875" spans="17:17" x14ac:dyDescent="0.25">
      <c r="Q618875" s="95"/>
    </row>
    <row r="618876" spans="17:17" x14ac:dyDescent="0.25">
      <c r="Q618876" s="95"/>
    </row>
    <row r="618877" spans="17:17" x14ac:dyDescent="0.25">
      <c r="Q618877" s="95"/>
    </row>
    <row r="618878" spans="17:17" x14ac:dyDescent="0.25">
      <c r="Q618878" s="95"/>
    </row>
    <row r="618879" spans="17:17" x14ac:dyDescent="0.25">
      <c r="Q618879" s="95"/>
    </row>
    <row r="618880" spans="17:17" x14ac:dyDescent="0.25">
      <c r="Q618880" s="95"/>
    </row>
    <row r="618881" spans="17:17" x14ac:dyDescent="0.25">
      <c r="Q618881" s="95"/>
    </row>
    <row r="618882" spans="17:17" x14ac:dyDescent="0.25">
      <c r="Q618882" s="95"/>
    </row>
    <row r="618883" spans="17:17" x14ac:dyDescent="0.25">
      <c r="Q618883" s="95"/>
    </row>
    <row r="618884" spans="17:17" x14ac:dyDescent="0.25">
      <c r="Q618884" s="95"/>
    </row>
    <row r="618885" spans="17:17" x14ac:dyDescent="0.25">
      <c r="Q618885" s="95"/>
    </row>
    <row r="618886" spans="17:17" x14ac:dyDescent="0.25">
      <c r="Q618886" s="95"/>
    </row>
    <row r="618887" spans="17:17" x14ac:dyDescent="0.25">
      <c r="Q618887" s="95"/>
    </row>
    <row r="618888" spans="17:17" x14ac:dyDescent="0.25">
      <c r="Q618888" s="95"/>
    </row>
    <row r="618889" spans="17:17" x14ac:dyDescent="0.25">
      <c r="Q618889" s="95"/>
    </row>
    <row r="618890" spans="17:17" x14ac:dyDescent="0.25">
      <c r="Q618890" s="95"/>
    </row>
    <row r="618891" spans="17:17" x14ac:dyDescent="0.25">
      <c r="Q618891" s="95"/>
    </row>
    <row r="618892" spans="17:17" x14ac:dyDescent="0.25">
      <c r="Q618892" s="95"/>
    </row>
    <row r="618893" spans="17:17" x14ac:dyDescent="0.25">
      <c r="Q618893" s="95"/>
    </row>
    <row r="618894" spans="17:17" x14ac:dyDescent="0.25">
      <c r="Q618894" s="95"/>
    </row>
    <row r="618895" spans="17:17" x14ac:dyDescent="0.25">
      <c r="Q618895" s="95"/>
    </row>
    <row r="618896" spans="17:17" x14ac:dyDescent="0.25">
      <c r="Q618896" s="95"/>
    </row>
    <row r="618897" spans="17:17" x14ac:dyDescent="0.25">
      <c r="Q618897" s="95"/>
    </row>
    <row r="618898" spans="17:17" x14ac:dyDescent="0.25">
      <c r="Q618898" s="95"/>
    </row>
    <row r="618899" spans="17:17" x14ac:dyDescent="0.25">
      <c r="Q618899" s="95"/>
    </row>
    <row r="618900" spans="17:17" x14ac:dyDescent="0.25">
      <c r="Q618900" s="95"/>
    </row>
    <row r="618901" spans="17:17" x14ac:dyDescent="0.25">
      <c r="Q618901" s="95"/>
    </row>
    <row r="618902" spans="17:17" x14ac:dyDescent="0.25">
      <c r="Q618902" s="95"/>
    </row>
    <row r="618903" spans="17:17" x14ac:dyDescent="0.25">
      <c r="Q618903" s="95"/>
    </row>
    <row r="618904" spans="17:17" x14ac:dyDescent="0.25">
      <c r="Q618904" s="95"/>
    </row>
    <row r="618905" spans="17:17" x14ac:dyDescent="0.25">
      <c r="Q618905" s="95"/>
    </row>
    <row r="618906" spans="17:17" x14ac:dyDescent="0.25">
      <c r="Q618906" s="95"/>
    </row>
    <row r="618907" spans="17:17" x14ac:dyDescent="0.25">
      <c r="Q618907" s="95"/>
    </row>
    <row r="618908" spans="17:17" x14ac:dyDescent="0.25">
      <c r="Q618908" s="95"/>
    </row>
    <row r="618909" spans="17:17" x14ac:dyDescent="0.25">
      <c r="Q618909" s="95"/>
    </row>
    <row r="618910" spans="17:17" x14ac:dyDescent="0.25">
      <c r="Q618910" s="95"/>
    </row>
    <row r="618911" spans="17:17" x14ac:dyDescent="0.25">
      <c r="Q618911" s="95"/>
    </row>
    <row r="618912" spans="17:17" x14ac:dyDescent="0.25">
      <c r="Q618912" s="95"/>
    </row>
    <row r="618913" spans="17:17" x14ac:dyDescent="0.25">
      <c r="Q618913" s="95"/>
    </row>
    <row r="618914" spans="17:17" x14ac:dyDescent="0.25">
      <c r="Q618914" s="95"/>
    </row>
    <row r="618915" spans="17:17" x14ac:dyDescent="0.25">
      <c r="Q618915" s="95"/>
    </row>
    <row r="618916" spans="17:17" x14ac:dyDescent="0.25">
      <c r="Q618916" s="95"/>
    </row>
    <row r="618917" spans="17:17" x14ac:dyDescent="0.25">
      <c r="Q618917" s="95"/>
    </row>
    <row r="618918" spans="17:17" x14ac:dyDescent="0.25">
      <c r="Q618918" s="95"/>
    </row>
    <row r="618919" spans="17:17" x14ac:dyDescent="0.25">
      <c r="Q618919" s="95"/>
    </row>
    <row r="618920" spans="17:17" x14ac:dyDescent="0.25">
      <c r="Q618920" s="95"/>
    </row>
    <row r="618921" spans="17:17" x14ac:dyDescent="0.25">
      <c r="Q618921" s="95"/>
    </row>
    <row r="618922" spans="17:17" x14ac:dyDescent="0.25">
      <c r="Q618922" s="95"/>
    </row>
    <row r="618923" spans="17:17" x14ac:dyDescent="0.25">
      <c r="Q618923" s="95"/>
    </row>
    <row r="618924" spans="17:17" x14ac:dyDescent="0.25">
      <c r="Q618924" s="95"/>
    </row>
    <row r="618925" spans="17:17" x14ac:dyDescent="0.25">
      <c r="Q618925" s="95"/>
    </row>
    <row r="618926" spans="17:17" x14ac:dyDescent="0.25">
      <c r="Q618926" s="95"/>
    </row>
    <row r="618927" spans="17:17" x14ac:dyDescent="0.25">
      <c r="Q618927" s="95"/>
    </row>
    <row r="618928" spans="17:17" x14ac:dyDescent="0.25">
      <c r="Q618928" s="95"/>
    </row>
    <row r="618929" spans="17:17" x14ac:dyDescent="0.25">
      <c r="Q618929" s="95"/>
    </row>
    <row r="618930" spans="17:17" x14ac:dyDescent="0.25">
      <c r="Q618930" s="95"/>
    </row>
    <row r="618931" spans="17:17" x14ac:dyDescent="0.25">
      <c r="Q618931" s="95"/>
    </row>
    <row r="618932" spans="17:17" x14ac:dyDescent="0.25">
      <c r="Q618932" s="95"/>
    </row>
    <row r="618933" spans="17:17" x14ac:dyDescent="0.25">
      <c r="Q618933" s="95"/>
    </row>
    <row r="618934" spans="17:17" x14ac:dyDescent="0.25">
      <c r="Q618934" s="95"/>
    </row>
    <row r="618935" spans="17:17" x14ac:dyDescent="0.25">
      <c r="Q618935" s="95"/>
    </row>
    <row r="618936" spans="17:17" x14ac:dyDescent="0.25">
      <c r="Q618936" s="95"/>
    </row>
    <row r="618937" spans="17:17" x14ac:dyDescent="0.25">
      <c r="Q618937" s="95"/>
    </row>
    <row r="618938" spans="17:17" x14ac:dyDescent="0.25">
      <c r="Q618938" s="95"/>
    </row>
    <row r="618939" spans="17:17" x14ac:dyDescent="0.25">
      <c r="Q618939" s="95"/>
    </row>
    <row r="618940" spans="17:17" x14ac:dyDescent="0.25">
      <c r="Q618940" s="95"/>
    </row>
    <row r="618941" spans="17:17" x14ac:dyDescent="0.25">
      <c r="Q618941" s="95"/>
    </row>
    <row r="618942" spans="17:17" x14ac:dyDescent="0.25">
      <c r="Q618942" s="95"/>
    </row>
    <row r="618943" spans="17:17" x14ac:dyDescent="0.25">
      <c r="Q618943" s="95"/>
    </row>
    <row r="618944" spans="17:17" x14ac:dyDescent="0.25">
      <c r="Q618944" s="95"/>
    </row>
    <row r="618945" spans="17:17" x14ac:dyDescent="0.25">
      <c r="Q618945" s="95"/>
    </row>
    <row r="618946" spans="17:17" x14ac:dyDescent="0.25">
      <c r="Q618946" s="95"/>
    </row>
    <row r="618947" spans="17:17" x14ac:dyDescent="0.25">
      <c r="Q618947" s="95"/>
    </row>
    <row r="618948" spans="17:17" x14ac:dyDescent="0.25">
      <c r="Q618948" s="95"/>
    </row>
    <row r="618949" spans="17:17" x14ac:dyDescent="0.25">
      <c r="Q618949" s="95"/>
    </row>
    <row r="618950" spans="17:17" x14ac:dyDescent="0.25">
      <c r="Q618950" s="95"/>
    </row>
    <row r="618951" spans="17:17" x14ac:dyDescent="0.25">
      <c r="Q618951" s="95"/>
    </row>
    <row r="618952" spans="17:17" x14ac:dyDescent="0.25">
      <c r="Q618952" s="95"/>
    </row>
    <row r="618953" spans="17:17" x14ac:dyDescent="0.25">
      <c r="Q618953" s="95"/>
    </row>
    <row r="618954" spans="17:17" x14ac:dyDescent="0.25">
      <c r="Q618954" s="95"/>
    </row>
    <row r="618955" spans="17:17" x14ac:dyDescent="0.25">
      <c r="Q618955" s="95"/>
    </row>
    <row r="618956" spans="17:17" x14ac:dyDescent="0.25">
      <c r="Q618956" s="95"/>
    </row>
    <row r="618957" spans="17:17" x14ac:dyDescent="0.25">
      <c r="Q618957" s="95"/>
    </row>
    <row r="618958" spans="17:17" x14ac:dyDescent="0.25">
      <c r="Q618958" s="95"/>
    </row>
    <row r="618959" spans="17:17" x14ac:dyDescent="0.25">
      <c r="Q618959" s="95"/>
    </row>
    <row r="618960" spans="17:17" x14ac:dyDescent="0.25">
      <c r="Q618960" s="95"/>
    </row>
    <row r="618961" spans="17:17" x14ac:dyDescent="0.25">
      <c r="Q618961" s="95"/>
    </row>
    <row r="618962" spans="17:17" x14ac:dyDescent="0.25">
      <c r="Q618962" s="95"/>
    </row>
    <row r="618963" spans="17:17" x14ac:dyDescent="0.25">
      <c r="Q618963" s="95"/>
    </row>
    <row r="618964" spans="17:17" x14ac:dyDescent="0.25">
      <c r="Q618964" s="95"/>
    </row>
    <row r="618965" spans="17:17" x14ac:dyDescent="0.25">
      <c r="Q618965" s="95"/>
    </row>
    <row r="618966" spans="17:17" x14ac:dyDescent="0.25">
      <c r="Q618966" s="95"/>
    </row>
    <row r="618967" spans="17:17" x14ac:dyDescent="0.25">
      <c r="Q618967" s="95"/>
    </row>
    <row r="618968" spans="17:17" x14ac:dyDescent="0.25">
      <c r="Q618968" s="95"/>
    </row>
    <row r="618969" spans="17:17" x14ac:dyDescent="0.25">
      <c r="Q618969" s="95"/>
    </row>
    <row r="618970" spans="17:17" x14ac:dyDescent="0.25">
      <c r="Q618970" s="95"/>
    </row>
    <row r="618971" spans="17:17" x14ac:dyDescent="0.25">
      <c r="Q618971" s="95"/>
    </row>
    <row r="618972" spans="17:17" x14ac:dyDescent="0.25">
      <c r="Q618972" s="95"/>
    </row>
    <row r="618973" spans="17:17" x14ac:dyDescent="0.25">
      <c r="Q618973" s="95"/>
    </row>
    <row r="618974" spans="17:17" x14ac:dyDescent="0.25">
      <c r="Q618974" s="95"/>
    </row>
    <row r="618975" spans="17:17" x14ac:dyDescent="0.25">
      <c r="Q618975" s="95"/>
    </row>
    <row r="618976" spans="17:17" x14ac:dyDescent="0.25">
      <c r="Q618976" s="95"/>
    </row>
    <row r="618977" spans="17:17" x14ac:dyDescent="0.25">
      <c r="Q618977" s="95"/>
    </row>
    <row r="618978" spans="17:17" x14ac:dyDescent="0.25">
      <c r="Q618978" s="95"/>
    </row>
    <row r="618979" spans="17:17" x14ac:dyDescent="0.25">
      <c r="Q618979" s="95"/>
    </row>
    <row r="618980" spans="17:17" x14ac:dyDescent="0.25">
      <c r="Q618980" s="95"/>
    </row>
    <row r="618981" spans="17:17" x14ac:dyDescent="0.25">
      <c r="Q618981" s="95"/>
    </row>
    <row r="618982" spans="17:17" x14ac:dyDescent="0.25">
      <c r="Q618982" s="95"/>
    </row>
    <row r="618983" spans="17:17" x14ac:dyDescent="0.25">
      <c r="Q618983" s="95"/>
    </row>
    <row r="618984" spans="17:17" x14ac:dyDescent="0.25">
      <c r="Q618984" s="95"/>
    </row>
    <row r="618985" spans="17:17" x14ac:dyDescent="0.25">
      <c r="Q618985" s="95"/>
    </row>
    <row r="618986" spans="17:17" x14ac:dyDescent="0.25">
      <c r="Q618986" s="95"/>
    </row>
    <row r="618987" spans="17:17" x14ac:dyDescent="0.25">
      <c r="Q618987" s="95"/>
    </row>
    <row r="618988" spans="17:17" x14ac:dyDescent="0.25">
      <c r="Q618988" s="95"/>
    </row>
    <row r="618989" spans="17:17" x14ac:dyDescent="0.25">
      <c r="Q618989" s="95"/>
    </row>
    <row r="618990" spans="17:17" x14ac:dyDescent="0.25">
      <c r="Q618990" s="95"/>
    </row>
    <row r="618991" spans="17:17" x14ac:dyDescent="0.25">
      <c r="Q618991" s="95"/>
    </row>
    <row r="618992" spans="17:17" x14ac:dyDescent="0.25">
      <c r="Q618992" s="95"/>
    </row>
    <row r="618993" spans="17:17" x14ac:dyDescent="0.25">
      <c r="Q618993" s="95"/>
    </row>
    <row r="618994" spans="17:17" x14ac:dyDescent="0.25">
      <c r="Q618994" s="95"/>
    </row>
    <row r="618995" spans="17:17" x14ac:dyDescent="0.25">
      <c r="Q618995" s="95"/>
    </row>
    <row r="618996" spans="17:17" x14ac:dyDescent="0.25">
      <c r="Q618996" s="95"/>
    </row>
    <row r="618997" spans="17:17" x14ac:dyDescent="0.25">
      <c r="Q618997" s="95"/>
    </row>
    <row r="618998" spans="17:17" x14ac:dyDescent="0.25">
      <c r="Q618998" s="95"/>
    </row>
    <row r="618999" spans="17:17" x14ac:dyDescent="0.25">
      <c r="Q618999" s="95"/>
    </row>
    <row r="619000" spans="17:17" x14ac:dyDescent="0.25">
      <c r="Q619000" s="95"/>
    </row>
    <row r="619001" spans="17:17" x14ac:dyDescent="0.25">
      <c r="Q619001" s="95"/>
    </row>
    <row r="619002" spans="17:17" x14ac:dyDescent="0.25">
      <c r="Q619002" s="95"/>
    </row>
    <row r="619003" spans="17:17" x14ac:dyDescent="0.25">
      <c r="Q619003" s="95"/>
    </row>
    <row r="619004" spans="17:17" x14ac:dyDescent="0.25">
      <c r="Q619004" s="95"/>
    </row>
    <row r="619005" spans="17:17" x14ac:dyDescent="0.25">
      <c r="Q619005" s="95"/>
    </row>
    <row r="619006" spans="17:17" x14ac:dyDescent="0.25">
      <c r="Q619006" s="95"/>
    </row>
    <row r="619007" spans="17:17" x14ac:dyDescent="0.25">
      <c r="Q619007" s="95"/>
    </row>
    <row r="619008" spans="17:17" x14ac:dyDescent="0.25">
      <c r="Q619008" s="95"/>
    </row>
    <row r="619009" spans="17:17" x14ac:dyDescent="0.25">
      <c r="Q619009" s="95"/>
    </row>
    <row r="619010" spans="17:17" x14ac:dyDescent="0.25">
      <c r="Q619010" s="95"/>
    </row>
    <row r="619011" spans="17:17" x14ac:dyDescent="0.25">
      <c r="Q619011" s="95"/>
    </row>
    <row r="619012" spans="17:17" x14ac:dyDescent="0.25">
      <c r="Q619012" s="95"/>
    </row>
    <row r="619013" spans="17:17" x14ac:dyDescent="0.25">
      <c r="Q619013" s="95"/>
    </row>
    <row r="619014" spans="17:17" x14ac:dyDescent="0.25">
      <c r="Q619014" s="95"/>
    </row>
    <row r="619015" spans="17:17" x14ac:dyDescent="0.25">
      <c r="Q619015" s="95"/>
    </row>
    <row r="619016" spans="17:17" x14ac:dyDescent="0.25">
      <c r="Q619016" s="95"/>
    </row>
    <row r="619017" spans="17:17" x14ac:dyDescent="0.25">
      <c r="Q619017" s="95"/>
    </row>
    <row r="619018" spans="17:17" x14ac:dyDescent="0.25">
      <c r="Q619018" s="95"/>
    </row>
    <row r="619019" spans="17:17" x14ac:dyDescent="0.25">
      <c r="Q619019" s="95"/>
    </row>
    <row r="619020" spans="17:17" x14ac:dyDescent="0.25">
      <c r="Q619020" s="95"/>
    </row>
    <row r="619021" spans="17:17" x14ac:dyDescent="0.25">
      <c r="Q619021" s="95"/>
    </row>
    <row r="619022" spans="17:17" x14ac:dyDescent="0.25">
      <c r="Q619022" s="95"/>
    </row>
    <row r="619023" spans="17:17" x14ac:dyDescent="0.25">
      <c r="Q619023" s="95"/>
    </row>
    <row r="619024" spans="17:17" x14ac:dyDescent="0.25">
      <c r="Q619024" s="95"/>
    </row>
    <row r="619025" spans="17:17" x14ac:dyDescent="0.25">
      <c r="Q619025" s="95"/>
    </row>
    <row r="619026" spans="17:17" x14ac:dyDescent="0.25">
      <c r="Q619026" s="95"/>
    </row>
    <row r="619027" spans="17:17" x14ac:dyDescent="0.25">
      <c r="Q619027" s="95"/>
    </row>
    <row r="619028" spans="17:17" x14ac:dyDescent="0.25">
      <c r="Q619028" s="95"/>
    </row>
    <row r="619029" spans="17:17" x14ac:dyDescent="0.25">
      <c r="Q619029" s="95"/>
    </row>
    <row r="619030" spans="17:17" x14ac:dyDescent="0.25">
      <c r="Q619030" s="95"/>
    </row>
    <row r="619031" spans="17:17" x14ac:dyDescent="0.25">
      <c r="Q619031" s="95"/>
    </row>
    <row r="619032" spans="17:17" x14ac:dyDescent="0.25">
      <c r="Q619032" s="95"/>
    </row>
    <row r="619033" spans="17:17" x14ac:dyDescent="0.25">
      <c r="Q619033" s="95"/>
    </row>
    <row r="619034" spans="17:17" x14ac:dyDescent="0.25">
      <c r="Q619034" s="95"/>
    </row>
    <row r="619035" spans="17:17" x14ac:dyDescent="0.25">
      <c r="Q619035" s="95"/>
    </row>
    <row r="619036" spans="17:17" x14ac:dyDescent="0.25">
      <c r="Q619036" s="95"/>
    </row>
    <row r="619037" spans="17:17" x14ac:dyDescent="0.25">
      <c r="Q619037" s="95"/>
    </row>
    <row r="619038" spans="17:17" x14ac:dyDescent="0.25">
      <c r="Q619038" s="95"/>
    </row>
    <row r="619039" spans="17:17" x14ac:dyDescent="0.25">
      <c r="Q619039" s="95"/>
    </row>
    <row r="619040" spans="17:17" x14ac:dyDescent="0.25">
      <c r="Q619040" s="95"/>
    </row>
    <row r="619041" spans="17:17" x14ac:dyDescent="0.25">
      <c r="Q619041" s="95"/>
    </row>
    <row r="619042" spans="17:17" x14ac:dyDescent="0.25">
      <c r="Q619042" s="95"/>
    </row>
    <row r="619043" spans="17:17" x14ac:dyDescent="0.25">
      <c r="Q619043" s="95"/>
    </row>
    <row r="619044" spans="17:17" x14ac:dyDescent="0.25">
      <c r="Q619044" s="95"/>
    </row>
    <row r="619045" spans="17:17" x14ac:dyDescent="0.25">
      <c r="Q619045" s="95"/>
    </row>
    <row r="619046" spans="17:17" x14ac:dyDescent="0.25">
      <c r="Q619046" s="95"/>
    </row>
    <row r="619047" spans="17:17" x14ac:dyDescent="0.25">
      <c r="Q619047" s="95"/>
    </row>
    <row r="619048" spans="17:17" x14ac:dyDescent="0.25">
      <c r="Q619048" s="95"/>
    </row>
    <row r="619049" spans="17:17" x14ac:dyDescent="0.25">
      <c r="Q619049" s="95"/>
    </row>
    <row r="619050" spans="17:17" x14ac:dyDescent="0.25">
      <c r="Q619050" s="95"/>
    </row>
    <row r="619051" spans="17:17" x14ac:dyDescent="0.25">
      <c r="Q619051" s="95"/>
    </row>
    <row r="619052" spans="17:17" x14ac:dyDescent="0.25">
      <c r="Q619052" s="95"/>
    </row>
    <row r="619053" spans="17:17" x14ac:dyDescent="0.25">
      <c r="Q619053" s="95"/>
    </row>
    <row r="619054" spans="17:17" x14ac:dyDescent="0.25">
      <c r="Q619054" s="95"/>
    </row>
    <row r="619055" spans="17:17" x14ac:dyDescent="0.25">
      <c r="Q619055" s="95"/>
    </row>
    <row r="619056" spans="17:17" x14ac:dyDescent="0.25">
      <c r="Q619056" s="95"/>
    </row>
    <row r="619057" spans="17:17" x14ac:dyDescent="0.25">
      <c r="Q619057" s="95"/>
    </row>
    <row r="619058" spans="17:17" x14ac:dyDescent="0.25">
      <c r="Q619058" s="95"/>
    </row>
    <row r="619059" spans="17:17" x14ac:dyDescent="0.25">
      <c r="Q619059" s="95"/>
    </row>
    <row r="619060" spans="17:17" x14ac:dyDescent="0.25">
      <c r="Q619060" s="95"/>
    </row>
    <row r="619061" spans="17:17" x14ac:dyDescent="0.25">
      <c r="Q619061" s="95"/>
    </row>
    <row r="619062" spans="17:17" x14ac:dyDescent="0.25">
      <c r="Q619062" s="95"/>
    </row>
    <row r="619063" spans="17:17" x14ac:dyDescent="0.25">
      <c r="Q619063" s="95"/>
    </row>
    <row r="619064" spans="17:17" x14ac:dyDescent="0.25">
      <c r="Q619064" s="95"/>
    </row>
    <row r="619065" spans="17:17" x14ac:dyDescent="0.25">
      <c r="Q619065" s="95"/>
    </row>
    <row r="619066" spans="17:17" x14ac:dyDescent="0.25">
      <c r="Q619066" s="95"/>
    </row>
    <row r="619067" spans="17:17" x14ac:dyDescent="0.25">
      <c r="Q619067" s="95"/>
    </row>
    <row r="619068" spans="17:17" x14ac:dyDescent="0.25">
      <c r="Q619068" s="95"/>
    </row>
    <row r="619069" spans="17:17" x14ac:dyDescent="0.25">
      <c r="Q619069" s="95"/>
    </row>
    <row r="619070" spans="17:17" x14ac:dyDescent="0.25">
      <c r="Q619070" s="95"/>
    </row>
    <row r="619071" spans="17:17" x14ac:dyDescent="0.25">
      <c r="Q619071" s="95"/>
    </row>
    <row r="619072" spans="17:17" x14ac:dyDescent="0.25">
      <c r="Q619072" s="95"/>
    </row>
    <row r="619073" spans="17:17" x14ac:dyDescent="0.25">
      <c r="Q619073" s="95"/>
    </row>
    <row r="619074" spans="17:17" x14ac:dyDescent="0.25">
      <c r="Q619074" s="95"/>
    </row>
    <row r="619075" spans="17:17" x14ac:dyDescent="0.25">
      <c r="Q619075" s="95"/>
    </row>
    <row r="619076" spans="17:17" x14ac:dyDescent="0.25">
      <c r="Q619076" s="95"/>
    </row>
    <row r="619077" spans="17:17" x14ac:dyDescent="0.25">
      <c r="Q619077" s="95"/>
    </row>
    <row r="619078" spans="17:17" x14ac:dyDescent="0.25">
      <c r="Q619078" s="95"/>
    </row>
    <row r="619079" spans="17:17" x14ac:dyDescent="0.25">
      <c r="Q619079" s="95"/>
    </row>
    <row r="619080" spans="17:17" x14ac:dyDescent="0.25">
      <c r="Q619080" s="95"/>
    </row>
    <row r="619081" spans="17:17" x14ac:dyDescent="0.25">
      <c r="Q619081" s="95"/>
    </row>
    <row r="619082" spans="17:17" x14ac:dyDescent="0.25">
      <c r="Q619082" s="95"/>
    </row>
    <row r="619083" spans="17:17" x14ac:dyDescent="0.25">
      <c r="Q619083" s="95"/>
    </row>
    <row r="619084" spans="17:17" x14ac:dyDescent="0.25">
      <c r="Q619084" s="95"/>
    </row>
    <row r="619085" spans="17:17" x14ac:dyDescent="0.25">
      <c r="Q619085" s="95"/>
    </row>
    <row r="619086" spans="17:17" x14ac:dyDescent="0.25">
      <c r="Q619086" s="95"/>
    </row>
    <row r="619087" spans="17:17" x14ac:dyDescent="0.25">
      <c r="Q619087" s="95"/>
    </row>
    <row r="619088" spans="17:17" x14ac:dyDescent="0.25">
      <c r="Q619088" s="95"/>
    </row>
    <row r="619089" spans="17:17" x14ac:dyDescent="0.25">
      <c r="Q619089" s="95"/>
    </row>
    <row r="619090" spans="17:17" x14ac:dyDescent="0.25">
      <c r="Q619090" s="95"/>
    </row>
    <row r="619091" spans="17:17" x14ac:dyDescent="0.25">
      <c r="Q619091" s="95"/>
    </row>
    <row r="619092" spans="17:17" x14ac:dyDescent="0.25">
      <c r="Q619092" s="95"/>
    </row>
    <row r="619093" spans="17:17" x14ac:dyDescent="0.25">
      <c r="Q619093" s="95"/>
    </row>
    <row r="619094" spans="17:17" x14ac:dyDescent="0.25">
      <c r="Q619094" s="95"/>
    </row>
    <row r="619095" spans="17:17" x14ac:dyDescent="0.25">
      <c r="Q619095" s="95"/>
    </row>
    <row r="619096" spans="17:17" x14ac:dyDescent="0.25">
      <c r="Q619096" s="95"/>
    </row>
    <row r="619097" spans="17:17" x14ac:dyDescent="0.25">
      <c r="Q619097" s="95"/>
    </row>
    <row r="619098" spans="17:17" x14ac:dyDescent="0.25">
      <c r="Q619098" s="95"/>
    </row>
    <row r="619099" spans="17:17" x14ac:dyDescent="0.25">
      <c r="Q619099" s="95"/>
    </row>
    <row r="619100" spans="17:17" x14ac:dyDescent="0.25">
      <c r="Q619100" s="95"/>
    </row>
    <row r="619101" spans="17:17" x14ac:dyDescent="0.25">
      <c r="Q619101" s="95"/>
    </row>
    <row r="619102" spans="17:17" x14ac:dyDescent="0.25">
      <c r="Q619102" s="95"/>
    </row>
    <row r="619103" spans="17:17" x14ac:dyDescent="0.25">
      <c r="Q619103" s="95"/>
    </row>
    <row r="619104" spans="17:17" x14ac:dyDescent="0.25">
      <c r="Q619104" s="95"/>
    </row>
    <row r="619105" spans="17:17" x14ac:dyDescent="0.25">
      <c r="Q619105" s="95"/>
    </row>
    <row r="619106" spans="17:17" x14ac:dyDescent="0.25">
      <c r="Q619106" s="95"/>
    </row>
    <row r="619107" spans="17:17" x14ac:dyDescent="0.25">
      <c r="Q619107" s="95"/>
    </row>
    <row r="619108" spans="17:17" x14ac:dyDescent="0.25">
      <c r="Q619108" s="95"/>
    </row>
    <row r="619109" spans="17:17" x14ac:dyDescent="0.25">
      <c r="Q619109" s="95"/>
    </row>
    <row r="619110" spans="17:17" x14ac:dyDescent="0.25">
      <c r="Q619110" s="95"/>
    </row>
    <row r="619111" spans="17:17" x14ac:dyDescent="0.25">
      <c r="Q619111" s="95"/>
    </row>
    <row r="619112" spans="17:17" x14ac:dyDescent="0.25">
      <c r="Q619112" s="95"/>
    </row>
    <row r="619113" spans="17:17" x14ac:dyDescent="0.25">
      <c r="Q619113" s="95"/>
    </row>
    <row r="619114" spans="17:17" x14ac:dyDescent="0.25">
      <c r="Q619114" s="95"/>
    </row>
    <row r="619115" spans="17:17" x14ac:dyDescent="0.25">
      <c r="Q619115" s="95"/>
    </row>
    <row r="619116" spans="17:17" x14ac:dyDescent="0.25">
      <c r="Q619116" s="95"/>
    </row>
    <row r="619117" spans="17:17" x14ac:dyDescent="0.25">
      <c r="Q619117" s="95"/>
    </row>
    <row r="619118" spans="17:17" x14ac:dyDescent="0.25">
      <c r="Q619118" s="95"/>
    </row>
    <row r="619119" spans="17:17" x14ac:dyDescent="0.25">
      <c r="Q619119" s="95"/>
    </row>
    <row r="619120" spans="17:17" x14ac:dyDescent="0.25">
      <c r="Q619120" s="95"/>
    </row>
    <row r="619121" spans="17:17" x14ac:dyDescent="0.25">
      <c r="Q619121" s="95"/>
    </row>
    <row r="619122" spans="17:17" x14ac:dyDescent="0.25">
      <c r="Q619122" s="95"/>
    </row>
    <row r="619123" spans="17:17" x14ac:dyDescent="0.25">
      <c r="Q619123" s="95"/>
    </row>
    <row r="619124" spans="17:17" x14ac:dyDescent="0.25">
      <c r="Q619124" s="95"/>
    </row>
    <row r="619125" spans="17:17" x14ac:dyDescent="0.25">
      <c r="Q619125" s="95"/>
    </row>
    <row r="619126" spans="17:17" x14ac:dyDescent="0.25">
      <c r="Q619126" s="95"/>
    </row>
    <row r="619127" spans="17:17" x14ac:dyDescent="0.25">
      <c r="Q619127" s="95"/>
    </row>
    <row r="619128" spans="17:17" x14ac:dyDescent="0.25">
      <c r="Q619128" s="95"/>
    </row>
    <row r="619129" spans="17:17" x14ac:dyDescent="0.25">
      <c r="Q619129" s="95"/>
    </row>
    <row r="619130" spans="17:17" x14ac:dyDescent="0.25">
      <c r="Q619130" s="95"/>
    </row>
    <row r="619131" spans="17:17" x14ac:dyDescent="0.25">
      <c r="Q619131" s="95"/>
    </row>
    <row r="619132" spans="17:17" x14ac:dyDescent="0.25">
      <c r="Q619132" s="95"/>
    </row>
    <row r="619133" spans="17:17" x14ac:dyDescent="0.25">
      <c r="Q619133" s="95"/>
    </row>
    <row r="619134" spans="17:17" x14ac:dyDescent="0.25">
      <c r="Q619134" s="95"/>
    </row>
    <row r="619135" spans="17:17" x14ac:dyDescent="0.25">
      <c r="Q619135" s="95"/>
    </row>
    <row r="619136" spans="17:17" x14ac:dyDescent="0.25">
      <c r="Q619136" s="95"/>
    </row>
    <row r="619137" spans="17:17" x14ac:dyDescent="0.25">
      <c r="Q619137" s="95"/>
    </row>
    <row r="619138" spans="17:17" x14ac:dyDescent="0.25">
      <c r="Q619138" s="95"/>
    </row>
    <row r="619139" spans="17:17" x14ac:dyDescent="0.25">
      <c r="Q619139" s="95"/>
    </row>
    <row r="619140" spans="17:17" x14ac:dyDescent="0.25">
      <c r="Q619140" s="95"/>
    </row>
    <row r="619141" spans="17:17" x14ac:dyDescent="0.25">
      <c r="Q619141" s="95"/>
    </row>
    <row r="619142" spans="17:17" x14ac:dyDescent="0.25">
      <c r="Q619142" s="95"/>
    </row>
    <row r="619143" spans="17:17" x14ac:dyDescent="0.25">
      <c r="Q619143" s="95"/>
    </row>
    <row r="619144" spans="17:17" x14ac:dyDescent="0.25">
      <c r="Q619144" s="95"/>
    </row>
    <row r="619145" spans="17:17" x14ac:dyDescent="0.25">
      <c r="Q619145" s="95"/>
    </row>
    <row r="619146" spans="17:17" x14ac:dyDescent="0.25">
      <c r="Q619146" s="95"/>
    </row>
    <row r="619147" spans="17:17" x14ac:dyDescent="0.25">
      <c r="Q619147" s="95"/>
    </row>
    <row r="619148" spans="17:17" x14ac:dyDescent="0.25">
      <c r="Q619148" s="95"/>
    </row>
    <row r="619149" spans="17:17" x14ac:dyDescent="0.25">
      <c r="Q619149" s="95"/>
    </row>
    <row r="619150" spans="17:17" x14ac:dyDescent="0.25">
      <c r="Q619150" s="95"/>
    </row>
    <row r="619151" spans="17:17" x14ac:dyDescent="0.25">
      <c r="Q619151" s="95"/>
    </row>
    <row r="619152" spans="17:17" x14ac:dyDescent="0.25">
      <c r="Q619152" s="95"/>
    </row>
    <row r="619153" spans="17:17" x14ac:dyDescent="0.25">
      <c r="Q619153" s="95"/>
    </row>
    <row r="619154" spans="17:17" x14ac:dyDescent="0.25">
      <c r="Q619154" s="95"/>
    </row>
    <row r="619155" spans="17:17" x14ac:dyDescent="0.25">
      <c r="Q619155" s="95"/>
    </row>
    <row r="619156" spans="17:17" x14ac:dyDescent="0.25">
      <c r="Q619156" s="95"/>
    </row>
    <row r="619157" spans="17:17" x14ac:dyDescent="0.25">
      <c r="Q619157" s="95"/>
    </row>
    <row r="619158" spans="17:17" x14ac:dyDescent="0.25">
      <c r="Q619158" s="95"/>
    </row>
    <row r="619159" spans="17:17" x14ac:dyDescent="0.25">
      <c r="Q619159" s="95"/>
    </row>
    <row r="619160" spans="17:17" x14ac:dyDescent="0.25">
      <c r="Q619160" s="95"/>
    </row>
    <row r="619161" spans="17:17" x14ac:dyDescent="0.25">
      <c r="Q619161" s="95"/>
    </row>
    <row r="619162" spans="17:17" x14ac:dyDescent="0.25">
      <c r="Q619162" s="95"/>
    </row>
    <row r="619163" spans="17:17" x14ac:dyDescent="0.25">
      <c r="Q619163" s="95"/>
    </row>
    <row r="619164" spans="17:17" x14ac:dyDescent="0.25">
      <c r="Q619164" s="95"/>
    </row>
    <row r="619165" spans="17:17" x14ac:dyDescent="0.25">
      <c r="Q619165" s="95"/>
    </row>
    <row r="619166" spans="17:17" x14ac:dyDescent="0.25">
      <c r="Q619166" s="95"/>
    </row>
    <row r="619167" spans="17:17" x14ac:dyDescent="0.25">
      <c r="Q619167" s="95"/>
    </row>
    <row r="619168" spans="17:17" x14ac:dyDescent="0.25">
      <c r="Q619168" s="95"/>
    </row>
    <row r="619169" spans="17:17" x14ac:dyDescent="0.25">
      <c r="Q619169" s="95"/>
    </row>
    <row r="619170" spans="17:17" x14ac:dyDescent="0.25">
      <c r="Q619170" s="95"/>
    </row>
    <row r="619171" spans="17:17" x14ac:dyDescent="0.25">
      <c r="Q619171" s="95"/>
    </row>
    <row r="619172" spans="17:17" x14ac:dyDescent="0.25">
      <c r="Q619172" s="95"/>
    </row>
    <row r="619173" spans="17:17" x14ac:dyDescent="0.25">
      <c r="Q619173" s="95"/>
    </row>
    <row r="619174" spans="17:17" x14ac:dyDescent="0.25">
      <c r="Q619174" s="95"/>
    </row>
    <row r="619175" spans="17:17" x14ac:dyDescent="0.25">
      <c r="Q619175" s="95"/>
    </row>
    <row r="619176" spans="17:17" x14ac:dyDescent="0.25">
      <c r="Q619176" s="95"/>
    </row>
    <row r="619177" spans="17:17" x14ac:dyDescent="0.25">
      <c r="Q619177" s="95"/>
    </row>
    <row r="619178" spans="17:17" x14ac:dyDescent="0.25">
      <c r="Q619178" s="95"/>
    </row>
    <row r="619179" spans="17:17" x14ac:dyDescent="0.25">
      <c r="Q619179" s="95"/>
    </row>
    <row r="619180" spans="17:17" x14ac:dyDescent="0.25">
      <c r="Q619180" s="95"/>
    </row>
    <row r="619181" spans="17:17" x14ac:dyDescent="0.25">
      <c r="Q619181" s="95"/>
    </row>
    <row r="619182" spans="17:17" x14ac:dyDescent="0.25">
      <c r="Q619182" s="95"/>
    </row>
    <row r="619183" spans="17:17" x14ac:dyDescent="0.25">
      <c r="Q619183" s="95"/>
    </row>
    <row r="619184" spans="17:17" x14ac:dyDescent="0.25">
      <c r="Q619184" s="95"/>
    </row>
    <row r="619185" spans="17:17" x14ac:dyDescent="0.25">
      <c r="Q619185" s="95"/>
    </row>
    <row r="619186" spans="17:17" x14ac:dyDescent="0.25">
      <c r="Q619186" s="95"/>
    </row>
    <row r="619187" spans="17:17" x14ac:dyDescent="0.25">
      <c r="Q619187" s="95"/>
    </row>
    <row r="619188" spans="17:17" x14ac:dyDescent="0.25">
      <c r="Q619188" s="95"/>
    </row>
    <row r="619189" spans="17:17" x14ac:dyDescent="0.25">
      <c r="Q619189" s="95"/>
    </row>
    <row r="619190" spans="17:17" x14ac:dyDescent="0.25">
      <c r="Q619190" s="95"/>
    </row>
    <row r="619191" spans="17:17" x14ac:dyDescent="0.25">
      <c r="Q619191" s="95"/>
    </row>
    <row r="619192" spans="17:17" x14ac:dyDescent="0.25">
      <c r="Q619192" s="95"/>
    </row>
    <row r="619193" spans="17:17" x14ac:dyDescent="0.25">
      <c r="Q619193" s="95"/>
    </row>
    <row r="619194" spans="17:17" x14ac:dyDescent="0.25">
      <c r="Q619194" s="95"/>
    </row>
    <row r="619195" spans="17:17" x14ac:dyDescent="0.25">
      <c r="Q619195" s="95"/>
    </row>
    <row r="619196" spans="17:17" x14ac:dyDescent="0.25">
      <c r="Q619196" s="95"/>
    </row>
    <row r="619197" spans="17:17" x14ac:dyDescent="0.25">
      <c r="Q619197" s="95"/>
    </row>
    <row r="619198" spans="17:17" x14ac:dyDescent="0.25">
      <c r="Q619198" s="95"/>
    </row>
    <row r="619199" spans="17:17" x14ac:dyDescent="0.25">
      <c r="Q619199" s="95"/>
    </row>
    <row r="619200" spans="17:17" x14ac:dyDescent="0.25">
      <c r="Q619200" s="95"/>
    </row>
    <row r="619201" spans="17:17" x14ac:dyDescent="0.25">
      <c r="Q619201" s="95"/>
    </row>
    <row r="619202" spans="17:17" x14ac:dyDescent="0.25">
      <c r="Q619202" s="95"/>
    </row>
    <row r="619203" spans="17:17" x14ac:dyDescent="0.25">
      <c r="Q619203" s="95"/>
    </row>
    <row r="619204" spans="17:17" x14ac:dyDescent="0.25">
      <c r="Q619204" s="95"/>
    </row>
    <row r="619205" spans="17:17" x14ac:dyDescent="0.25">
      <c r="Q619205" s="95"/>
    </row>
    <row r="619206" spans="17:17" x14ac:dyDescent="0.25">
      <c r="Q619206" s="95"/>
    </row>
    <row r="619207" spans="17:17" x14ac:dyDescent="0.25">
      <c r="Q619207" s="95"/>
    </row>
    <row r="619208" spans="17:17" x14ac:dyDescent="0.25">
      <c r="Q619208" s="95"/>
    </row>
    <row r="619209" spans="17:17" x14ac:dyDescent="0.25">
      <c r="Q619209" s="95"/>
    </row>
    <row r="619210" spans="17:17" x14ac:dyDescent="0.25">
      <c r="Q619210" s="95"/>
    </row>
    <row r="619211" spans="17:17" x14ac:dyDescent="0.25">
      <c r="Q619211" s="95"/>
    </row>
    <row r="619212" spans="17:17" x14ac:dyDescent="0.25">
      <c r="Q619212" s="95"/>
    </row>
    <row r="619213" spans="17:17" x14ac:dyDescent="0.25">
      <c r="Q619213" s="95"/>
    </row>
    <row r="619214" spans="17:17" x14ac:dyDescent="0.25">
      <c r="Q619214" s="95"/>
    </row>
    <row r="619215" spans="17:17" x14ac:dyDescent="0.25">
      <c r="Q619215" s="95"/>
    </row>
    <row r="619216" spans="17:17" x14ac:dyDescent="0.25">
      <c r="Q619216" s="95"/>
    </row>
    <row r="619217" spans="17:17" x14ac:dyDescent="0.25">
      <c r="Q619217" s="95"/>
    </row>
    <row r="619218" spans="17:17" x14ac:dyDescent="0.25">
      <c r="Q619218" s="95"/>
    </row>
    <row r="619219" spans="17:17" x14ac:dyDescent="0.25">
      <c r="Q619219" s="95"/>
    </row>
    <row r="619220" spans="17:17" x14ac:dyDescent="0.25">
      <c r="Q619220" s="95"/>
    </row>
    <row r="619221" spans="17:17" x14ac:dyDescent="0.25">
      <c r="Q619221" s="95"/>
    </row>
    <row r="619222" spans="17:17" x14ac:dyDescent="0.25">
      <c r="Q619222" s="95"/>
    </row>
    <row r="619223" spans="17:17" x14ac:dyDescent="0.25">
      <c r="Q619223" s="95"/>
    </row>
    <row r="619224" spans="17:17" x14ac:dyDescent="0.25">
      <c r="Q619224" s="95"/>
    </row>
    <row r="619225" spans="17:17" x14ac:dyDescent="0.25">
      <c r="Q619225" s="95"/>
    </row>
    <row r="619226" spans="17:17" x14ac:dyDescent="0.25">
      <c r="Q619226" s="95"/>
    </row>
    <row r="619227" spans="17:17" x14ac:dyDescent="0.25">
      <c r="Q619227" s="95"/>
    </row>
    <row r="619228" spans="17:17" x14ac:dyDescent="0.25">
      <c r="Q619228" s="95"/>
    </row>
    <row r="619229" spans="17:17" x14ac:dyDescent="0.25">
      <c r="Q619229" s="95"/>
    </row>
    <row r="619230" spans="17:17" x14ac:dyDescent="0.25">
      <c r="Q619230" s="95"/>
    </row>
    <row r="619231" spans="17:17" x14ac:dyDescent="0.25">
      <c r="Q619231" s="95"/>
    </row>
    <row r="619232" spans="17:17" x14ac:dyDescent="0.25">
      <c r="Q619232" s="95"/>
    </row>
    <row r="619233" spans="17:17" x14ac:dyDescent="0.25">
      <c r="Q619233" s="95"/>
    </row>
    <row r="619234" spans="17:17" x14ac:dyDescent="0.25">
      <c r="Q619234" s="95"/>
    </row>
    <row r="619235" spans="17:17" x14ac:dyDescent="0.25">
      <c r="Q619235" s="95"/>
    </row>
    <row r="619236" spans="17:17" x14ac:dyDescent="0.25">
      <c r="Q619236" s="95"/>
    </row>
    <row r="619237" spans="17:17" x14ac:dyDescent="0.25">
      <c r="Q619237" s="95"/>
    </row>
    <row r="619238" spans="17:17" x14ac:dyDescent="0.25">
      <c r="Q619238" s="95"/>
    </row>
    <row r="619239" spans="17:17" x14ac:dyDescent="0.25">
      <c r="Q619239" s="95"/>
    </row>
    <row r="619240" spans="17:17" x14ac:dyDescent="0.25">
      <c r="Q619240" s="95"/>
    </row>
    <row r="619241" spans="17:17" x14ac:dyDescent="0.25">
      <c r="Q619241" s="95"/>
    </row>
    <row r="619242" spans="17:17" x14ac:dyDescent="0.25">
      <c r="Q619242" s="95"/>
    </row>
    <row r="619243" spans="17:17" x14ac:dyDescent="0.25">
      <c r="Q619243" s="95"/>
    </row>
    <row r="619244" spans="17:17" x14ac:dyDescent="0.25">
      <c r="Q619244" s="95"/>
    </row>
    <row r="619245" spans="17:17" x14ac:dyDescent="0.25">
      <c r="Q619245" s="95"/>
    </row>
    <row r="619246" spans="17:17" x14ac:dyDescent="0.25">
      <c r="Q619246" s="95"/>
    </row>
    <row r="619247" spans="17:17" x14ac:dyDescent="0.25">
      <c r="Q619247" s="95"/>
    </row>
    <row r="619248" spans="17:17" x14ac:dyDescent="0.25">
      <c r="Q619248" s="95"/>
    </row>
    <row r="619249" spans="17:17" x14ac:dyDescent="0.25">
      <c r="Q619249" s="95"/>
    </row>
    <row r="619250" spans="17:17" x14ac:dyDescent="0.25">
      <c r="Q619250" s="95"/>
    </row>
    <row r="619251" spans="17:17" x14ac:dyDescent="0.25">
      <c r="Q619251" s="95"/>
    </row>
    <row r="619252" spans="17:17" x14ac:dyDescent="0.25">
      <c r="Q619252" s="95"/>
    </row>
    <row r="619253" spans="17:17" x14ac:dyDescent="0.25">
      <c r="Q619253" s="95"/>
    </row>
    <row r="619254" spans="17:17" x14ac:dyDescent="0.25">
      <c r="Q619254" s="95"/>
    </row>
    <row r="619255" spans="17:17" x14ac:dyDescent="0.25">
      <c r="Q619255" s="95"/>
    </row>
    <row r="619256" spans="17:17" x14ac:dyDescent="0.25">
      <c r="Q619256" s="95"/>
    </row>
    <row r="619257" spans="17:17" x14ac:dyDescent="0.25">
      <c r="Q619257" s="95"/>
    </row>
    <row r="619258" spans="17:17" x14ac:dyDescent="0.25">
      <c r="Q619258" s="95"/>
    </row>
    <row r="619259" spans="17:17" x14ac:dyDescent="0.25">
      <c r="Q619259" s="95"/>
    </row>
    <row r="619260" spans="17:17" x14ac:dyDescent="0.25">
      <c r="Q619260" s="95"/>
    </row>
    <row r="619261" spans="17:17" x14ac:dyDescent="0.25">
      <c r="Q619261" s="95"/>
    </row>
    <row r="619262" spans="17:17" x14ac:dyDescent="0.25">
      <c r="Q619262" s="95"/>
    </row>
    <row r="619263" spans="17:17" x14ac:dyDescent="0.25">
      <c r="Q619263" s="95"/>
    </row>
    <row r="619264" spans="17:17" x14ac:dyDescent="0.25">
      <c r="Q619264" s="95"/>
    </row>
    <row r="619265" spans="17:17" x14ac:dyDescent="0.25">
      <c r="Q619265" s="95"/>
    </row>
    <row r="619266" spans="17:17" x14ac:dyDescent="0.25">
      <c r="Q619266" s="95"/>
    </row>
    <row r="619267" spans="17:17" x14ac:dyDescent="0.25">
      <c r="Q619267" s="95"/>
    </row>
    <row r="619268" spans="17:17" x14ac:dyDescent="0.25">
      <c r="Q619268" s="95"/>
    </row>
    <row r="619269" spans="17:17" x14ac:dyDescent="0.25">
      <c r="Q619269" s="95"/>
    </row>
    <row r="619270" spans="17:17" x14ac:dyDescent="0.25">
      <c r="Q619270" s="95"/>
    </row>
    <row r="619271" spans="17:17" x14ac:dyDescent="0.25">
      <c r="Q619271" s="95"/>
    </row>
    <row r="619272" spans="17:17" x14ac:dyDescent="0.25">
      <c r="Q619272" s="95"/>
    </row>
    <row r="619273" spans="17:17" x14ac:dyDescent="0.25">
      <c r="Q619273" s="95"/>
    </row>
    <row r="619274" spans="17:17" x14ac:dyDescent="0.25">
      <c r="Q619274" s="95"/>
    </row>
    <row r="619275" spans="17:17" x14ac:dyDescent="0.25">
      <c r="Q619275" s="95"/>
    </row>
    <row r="619276" spans="17:17" x14ac:dyDescent="0.25">
      <c r="Q619276" s="95"/>
    </row>
    <row r="619277" spans="17:17" x14ac:dyDescent="0.25">
      <c r="Q619277" s="95"/>
    </row>
    <row r="619278" spans="17:17" x14ac:dyDescent="0.25">
      <c r="Q619278" s="95"/>
    </row>
    <row r="619279" spans="17:17" x14ac:dyDescent="0.25">
      <c r="Q619279" s="95"/>
    </row>
    <row r="619280" spans="17:17" x14ac:dyDescent="0.25">
      <c r="Q619280" s="95"/>
    </row>
    <row r="619281" spans="17:17" x14ac:dyDescent="0.25">
      <c r="Q619281" s="95"/>
    </row>
    <row r="619282" spans="17:17" x14ac:dyDescent="0.25">
      <c r="Q619282" s="95"/>
    </row>
    <row r="619283" spans="17:17" x14ac:dyDescent="0.25">
      <c r="Q619283" s="95"/>
    </row>
    <row r="619284" spans="17:17" x14ac:dyDescent="0.25">
      <c r="Q619284" s="95"/>
    </row>
    <row r="619285" spans="17:17" x14ac:dyDescent="0.25">
      <c r="Q619285" s="95"/>
    </row>
    <row r="619286" spans="17:17" x14ac:dyDescent="0.25">
      <c r="Q619286" s="95"/>
    </row>
    <row r="619287" spans="17:17" x14ac:dyDescent="0.25">
      <c r="Q619287" s="95"/>
    </row>
    <row r="619288" spans="17:17" x14ac:dyDescent="0.25">
      <c r="Q619288" s="95"/>
    </row>
    <row r="619289" spans="17:17" x14ac:dyDescent="0.25">
      <c r="Q619289" s="95"/>
    </row>
    <row r="619290" spans="17:17" x14ac:dyDescent="0.25">
      <c r="Q619290" s="95"/>
    </row>
    <row r="619291" spans="17:17" x14ac:dyDescent="0.25">
      <c r="Q619291" s="95"/>
    </row>
    <row r="619292" spans="17:17" x14ac:dyDescent="0.25">
      <c r="Q619292" s="95"/>
    </row>
    <row r="619293" spans="17:17" x14ac:dyDescent="0.25">
      <c r="Q619293" s="95"/>
    </row>
    <row r="619294" spans="17:17" x14ac:dyDescent="0.25">
      <c r="Q619294" s="95"/>
    </row>
    <row r="619295" spans="17:17" x14ac:dyDescent="0.25">
      <c r="Q619295" s="95"/>
    </row>
    <row r="619296" spans="17:17" x14ac:dyDescent="0.25">
      <c r="Q619296" s="95"/>
    </row>
    <row r="619297" spans="17:17" x14ac:dyDescent="0.25">
      <c r="Q619297" s="95"/>
    </row>
    <row r="619298" spans="17:17" x14ac:dyDescent="0.25">
      <c r="Q619298" s="95"/>
    </row>
    <row r="619299" spans="17:17" x14ac:dyDescent="0.25">
      <c r="Q619299" s="95"/>
    </row>
    <row r="619300" spans="17:17" x14ac:dyDescent="0.25">
      <c r="Q619300" s="95"/>
    </row>
    <row r="619301" spans="17:17" x14ac:dyDescent="0.25">
      <c r="Q619301" s="95"/>
    </row>
    <row r="619302" spans="17:17" x14ac:dyDescent="0.25">
      <c r="Q619302" s="95"/>
    </row>
    <row r="619303" spans="17:17" x14ac:dyDescent="0.25">
      <c r="Q619303" s="95"/>
    </row>
    <row r="619304" spans="17:17" x14ac:dyDescent="0.25">
      <c r="Q619304" s="95"/>
    </row>
    <row r="619305" spans="17:17" x14ac:dyDescent="0.25">
      <c r="Q619305" s="95"/>
    </row>
    <row r="619306" spans="17:17" x14ac:dyDescent="0.25">
      <c r="Q619306" s="95"/>
    </row>
    <row r="619307" spans="17:17" x14ac:dyDescent="0.25">
      <c r="Q619307" s="95"/>
    </row>
    <row r="619308" spans="17:17" x14ac:dyDescent="0.25">
      <c r="Q619308" s="95"/>
    </row>
    <row r="619309" spans="17:17" x14ac:dyDescent="0.25">
      <c r="Q619309" s="95"/>
    </row>
    <row r="619310" spans="17:17" x14ac:dyDescent="0.25">
      <c r="Q619310" s="95"/>
    </row>
    <row r="619311" spans="17:17" x14ac:dyDescent="0.25">
      <c r="Q619311" s="95"/>
    </row>
    <row r="619312" spans="17:17" x14ac:dyDescent="0.25">
      <c r="Q619312" s="95"/>
    </row>
    <row r="619313" spans="17:17" x14ac:dyDescent="0.25">
      <c r="Q619313" s="95"/>
    </row>
    <row r="619314" spans="17:17" x14ac:dyDescent="0.25">
      <c r="Q619314" s="95"/>
    </row>
    <row r="619315" spans="17:17" x14ac:dyDescent="0.25">
      <c r="Q619315" s="95"/>
    </row>
    <row r="619316" spans="17:17" x14ac:dyDescent="0.25">
      <c r="Q619316" s="95"/>
    </row>
    <row r="619317" spans="17:17" x14ac:dyDescent="0.25">
      <c r="Q619317" s="95"/>
    </row>
    <row r="619318" spans="17:17" x14ac:dyDescent="0.25">
      <c r="Q619318" s="95"/>
    </row>
    <row r="619319" spans="17:17" x14ac:dyDescent="0.25">
      <c r="Q619319" s="95"/>
    </row>
    <row r="619320" spans="17:17" x14ac:dyDescent="0.25">
      <c r="Q619320" s="95"/>
    </row>
    <row r="619321" spans="17:17" x14ac:dyDescent="0.25">
      <c r="Q619321" s="95"/>
    </row>
    <row r="619322" spans="17:17" x14ac:dyDescent="0.25">
      <c r="Q619322" s="95"/>
    </row>
    <row r="619323" spans="17:17" x14ac:dyDescent="0.25">
      <c r="Q619323" s="95"/>
    </row>
    <row r="619324" spans="17:17" x14ac:dyDescent="0.25">
      <c r="Q619324" s="95"/>
    </row>
    <row r="619325" spans="17:17" x14ac:dyDescent="0.25">
      <c r="Q619325" s="95"/>
    </row>
    <row r="619326" spans="17:17" x14ac:dyDescent="0.25">
      <c r="Q619326" s="95"/>
    </row>
    <row r="619327" spans="17:17" x14ac:dyDescent="0.25">
      <c r="Q619327" s="95"/>
    </row>
    <row r="619328" spans="17:17" x14ac:dyDescent="0.25">
      <c r="Q619328" s="95"/>
    </row>
    <row r="619329" spans="17:17" x14ac:dyDescent="0.25">
      <c r="Q619329" s="95"/>
    </row>
    <row r="619330" spans="17:17" x14ac:dyDescent="0.25">
      <c r="Q619330" s="95"/>
    </row>
    <row r="619331" spans="17:17" x14ac:dyDescent="0.25">
      <c r="Q619331" s="95"/>
    </row>
    <row r="619332" spans="17:17" x14ac:dyDescent="0.25">
      <c r="Q619332" s="95"/>
    </row>
    <row r="619333" spans="17:17" x14ac:dyDescent="0.25">
      <c r="Q619333" s="95"/>
    </row>
    <row r="619334" spans="17:17" x14ac:dyDescent="0.25">
      <c r="Q619334" s="95"/>
    </row>
    <row r="619335" spans="17:17" x14ac:dyDescent="0.25">
      <c r="Q619335" s="95"/>
    </row>
    <row r="619336" spans="17:17" x14ac:dyDescent="0.25">
      <c r="Q619336" s="95"/>
    </row>
    <row r="619337" spans="17:17" x14ac:dyDescent="0.25">
      <c r="Q619337" s="95"/>
    </row>
    <row r="619338" spans="17:17" x14ac:dyDescent="0.25">
      <c r="Q619338" s="95"/>
    </row>
    <row r="619339" spans="17:17" x14ac:dyDescent="0.25">
      <c r="Q619339" s="95"/>
    </row>
    <row r="619340" spans="17:17" x14ac:dyDescent="0.25">
      <c r="Q619340" s="95"/>
    </row>
    <row r="619341" spans="17:17" x14ac:dyDescent="0.25">
      <c r="Q619341" s="95"/>
    </row>
    <row r="619342" spans="17:17" x14ac:dyDescent="0.25">
      <c r="Q619342" s="95"/>
    </row>
    <row r="619343" spans="17:17" x14ac:dyDescent="0.25">
      <c r="Q619343" s="95"/>
    </row>
    <row r="619344" spans="17:17" x14ac:dyDescent="0.25">
      <c r="Q619344" s="95"/>
    </row>
    <row r="619345" spans="17:17" x14ac:dyDescent="0.25">
      <c r="Q619345" s="95"/>
    </row>
    <row r="619346" spans="17:17" x14ac:dyDescent="0.25">
      <c r="Q619346" s="95"/>
    </row>
    <row r="619347" spans="17:17" x14ac:dyDescent="0.25">
      <c r="Q619347" s="95"/>
    </row>
    <row r="619348" spans="17:17" x14ac:dyDescent="0.25">
      <c r="Q619348" s="95"/>
    </row>
    <row r="619349" spans="17:17" x14ac:dyDescent="0.25">
      <c r="Q619349" s="95"/>
    </row>
    <row r="619350" spans="17:17" x14ac:dyDescent="0.25">
      <c r="Q619350" s="95"/>
    </row>
    <row r="619351" spans="17:17" x14ac:dyDescent="0.25">
      <c r="Q619351" s="95"/>
    </row>
    <row r="619352" spans="17:17" x14ac:dyDescent="0.25">
      <c r="Q619352" s="95"/>
    </row>
    <row r="619353" spans="17:17" x14ac:dyDescent="0.25">
      <c r="Q619353" s="95"/>
    </row>
    <row r="619354" spans="17:17" x14ac:dyDescent="0.25">
      <c r="Q619354" s="95"/>
    </row>
    <row r="619355" spans="17:17" x14ac:dyDescent="0.25">
      <c r="Q619355" s="95"/>
    </row>
    <row r="619356" spans="17:17" x14ac:dyDescent="0.25">
      <c r="Q619356" s="95"/>
    </row>
    <row r="619357" spans="17:17" x14ac:dyDescent="0.25">
      <c r="Q619357" s="95"/>
    </row>
    <row r="619358" spans="17:17" x14ac:dyDescent="0.25">
      <c r="Q619358" s="95"/>
    </row>
    <row r="619359" spans="17:17" x14ac:dyDescent="0.25">
      <c r="Q619359" s="95"/>
    </row>
    <row r="619360" spans="17:17" x14ac:dyDescent="0.25">
      <c r="Q619360" s="95"/>
    </row>
    <row r="619361" spans="17:17" x14ac:dyDescent="0.25">
      <c r="Q619361" s="95"/>
    </row>
    <row r="619362" spans="17:17" x14ac:dyDescent="0.25">
      <c r="Q619362" s="95"/>
    </row>
    <row r="619363" spans="17:17" x14ac:dyDescent="0.25">
      <c r="Q619363" s="95"/>
    </row>
    <row r="619364" spans="17:17" x14ac:dyDescent="0.25">
      <c r="Q619364" s="95"/>
    </row>
    <row r="619365" spans="17:17" x14ac:dyDescent="0.25">
      <c r="Q619365" s="95"/>
    </row>
    <row r="619366" spans="17:17" x14ac:dyDescent="0.25">
      <c r="Q619366" s="95"/>
    </row>
    <row r="619367" spans="17:17" x14ac:dyDescent="0.25">
      <c r="Q619367" s="95"/>
    </row>
    <row r="619368" spans="17:17" x14ac:dyDescent="0.25">
      <c r="Q619368" s="95"/>
    </row>
    <row r="619369" spans="17:17" x14ac:dyDescent="0.25">
      <c r="Q619369" s="95"/>
    </row>
    <row r="619370" spans="17:17" x14ac:dyDescent="0.25">
      <c r="Q619370" s="95"/>
    </row>
    <row r="619371" spans="17:17" x14ac:dyDescent="0.25">
      <c r="Q619371" s="95"/>
    </row>
    <row r="619372" spans="17:17" x14ac:dyDescent="0.25">
      <c r="Q619372" s="95"/>
    </row>
    <row r="619373" spans="17:17" x14ac:dyDescent="0.25">
      <c r="Q619373" s="95"/>
    </row>
    <row r="619374" spans="17:17" x14ac:dyDescent="0.25">
      <c r="Q619374" s="95"/>
    </row>
    <row r="619375" spans="17:17" x14ac:dyDescent="0.25">
      <c r="Q619375" s="95"/>
    </row>
    <row r="619376" spans="17:17" x14ac:dyDescent="0.25">
      <c r="Q619376" s="95"/>
    </row>
    <row r="619377" spans="17:17" x14ac:dyDescent="0.25">
      <c r="Q619377" s="95"/>
    </row>
    <row r="619378" spans="17:17" x14ac:dyDescent="0.25">
      <c r="Q619378" s="95"/>
    </row>
    <row r="619379" spans="17:17" x14ac:dyDescent="0.25">
      <c r="Q619379" s="95"/>
    </row>
    <row r="619380" spans="17:17" x14ac:dyDescent="0.25">
      <c r="Q619380" s="95"/>
    </row>
    <row r="619381" spans="17:17" x14ac:dyDescent="0.25">
      <c r="Q619381" s="95"/>
    </row>
    <row r="619382" spans="17:17" x14ac:dyDescent="0.25">
      <c r="Q619382" s="95"/>
    </row>
    <row r="619383" spans="17:17" x14ac:dyDescent="0.25">
      <c r="Q619383" s="95"/>
    </row>
    <row r="619384" spans="17:17" x14ac:dyDescent="0.25">
      <c r="Q619384" s="95"/>
    </row>
    <row r="619385" spans="17:17" x14ac:dyDescent="0.25">
      <c r="Q619385" s="95"/>
    </row>
    <row r="619386" spans="17:17" x14ac:dyDescent="0.25">
      <c r="Q619386" s="95"/>
    </row>
    <row r="619387" spans="17:17" x14ac:dyDescent="0.25">
      <c r="Q619387" s="95"/>
    </row>
    <row r="619388" spans="17:17" x14ac:dyDescent="0.25">
      <c r="Q619388" s="95"/>
    </row>
    <row r="619389" spans="17:17" x14ac:dyDescent="0.25">
      <c r="Q619389" s="95"/>
    </row>
    <row r="619390" spans="17:17" x14ac:dyDescent="0.25">
      <c r="Q619390" s="95"/>
    </row>
    <row r="619391" spans="17:17" x14ac:dyDescent="0.25">
      <c r="Q619391" s="95"/>
    </row>
    <row r="619392" spans="17:17" x14ac:dyDescent="0.25">
      <c r="Q619392" s="95"/>
    </row>
    <row r="619393" spans="17:17" x14ac:dyDescent="0.25">
      <c r="Q619393" s="95"/>
    </row>
    <row r="619394" spans="17:17" x14ac:dyDescent="0.25">
      <c r="Q619394" s="95"/>
    </row>
    <row r="619395" spans="17:17" x14ac:dyDescent="0.25">
      <c r="Q619395" s="95"/>
    </row>
    <row r="619396" spans="17:17" x14ac:dyDescent="0.25">
      <c r="Q619396" s="95"/>
    </row>
    <row r="619397" spans="17:17" x14ac:dyDescent="0.25">
      <c r="Q619397" s="95"/>
    </row>
    <row r="619398" spans="17:17" x14ac:dyDescent="0.25">
      <c r="Q619398" s="95"/>
    </row>
    <row r="619399" spans="17:17" x14ac:dyDescent="0.25">
      <c r="Q619399" s="95"/>
    </row>
    <row r="619400" spans="17:17" x14ac:dyDescent="0.25">
      <c r="Q619400" s="95"/>
    </row>
    <row r="619401" spans="17:17" x14ac:dyDescent="0.25">
      <c r="Q619401" s="95"/>
    </row>
    <row r="619402" spans="17:17" x14ac:dyDescent="0.25">
      <c r="Q619402" s="95"/>
    </row>
    <row r="619403" spans="17:17" x14ac:dyDescent="0.25">
      <c r="Q619403" s="95"/>
    </row>
    <row r="619404" spans="17:17" x14ac:dyDescent="0.25">
      <c r="Q619404" s="95"/>
    </row>
    <row r="619405" spans="17:17" x14ac:dyDescent="0.25">
      <c r="Q619405" s="95"/>
    </row>
    <row r="619406" spans="17:17" x14ac:dyDescent="0.25">
      <c r="Q619406" s="95"/>
    </row>
    <row r="619407" spans="17:17" x14ac:dyDescent="0.25">
      <c r="Q619407" s="95"/>
    </row>
    <row r="619408" spans="17:17" x14ac:dyDescent="0.25">
      <c r="Q619408" s="95"/>
    </row>
    <row r="619409" spans="17:17" x14ac:dyDescent="0.25">
      <c r="Q619409" s="95"/>
    </row>
    <row r="619410" spans="17:17" x14ac:dyDescent="0.25">
      <c r="Q619410" s="95"/>
    </row>
    <row r="619411" spans="17:17" x14ac:dyDescent="0.25">
      <c r="Q619411" s="95"/>
    </row>
    <row r="619412" spans="17:17" x14ac:dyDescent="0.25">
      <c r="Q619412" s="95"/>
    </row>
    <row r="619413" spans="17:17" x14ac:dyDescent="0.25">
      <c r="Q619413" s="95"/>
    </row>
    <row r="619414" spans="17:17" x14ac:dyDescent="0.25">
      <c r="Q619414" s="95"/>
    </row>
    <row r="619415" spans="17:17" x14ac:dyDescent="0.25">
      <c r="Q619415" s="95"/>
    </row>
    <row r="619416" spans="17:17" x14ac:dyDescent="0.25">
      <c r="Q619416" s="95"/>
    </row>
    <row r="619417" spans="17:17" x14ac:dyDescent="0.25">
      <c r="Q619417" s="95"/>
    </row>
    <row r="619418" spans="17:17" x14ac:dyDescent="0.25">
      <c r="Q619418" s="95"/>
    </row>
    <row r="619419" spans="17:17" x14ac:dyDescent="0.25">
      <c r="Q619419" s="95"/>
    </row>
    <row r="619420" spans="17:17" x14ac:dyDescent="0.25">
      <c r="Q619420" s="95"/>
    </row>
    <row r="619421" spans="17:17" x14ac:dyDescent="0.25">
      <c r="Q619421" s="95"/>
    </row>
    <row r="619422" spans="17:17" x14ac:dyDescent="0.25">
      <c r="Q619422" s="95"/>
    </row>
    <row r="619423" spans="17:17" x14ac:dyDescent="0.25">
      <c r="Q619423" s="95"/>
    </row>
    <row r="619424" spans="17:17" x14ac:dyDescent="0.25">
      <c r="Q619424" s="95"/>
    </row>
    <row r="619425" spans="17:17" x14ac:dyDescent="0.25">
      <c r="Q619425" s="95"/>
    </row>
    <row r="619426" spans="17:17" x14ac:dyDescent="0.25">
      <c r="Q619426" s="95"/>
    </row>
    <row r="619427" spans="17:17" x14ac:dyDescent="0.25">
      <c r="Q619427" s="95"/>
    </row>
    <row r="619428" spans="17:17" x14ac:dyDescent="0.25">
      <c r="Q619428" s="95"/>
    </row>
    <row r="619429" spans="17:17" x14ac:dyDescent="0.25">
      <c r="Q619429" s="95"/>
    </row>
    <row r="619430" spans="17:17" x14ac:dyDescent="0.25">
      <c r="Q619430" s="95"/>
    </row>
    <row r="619431" spans="17:17" x14ac:dyDescent="0.25">
      <c r="Q619431" s="95"/>
    </row>
    <row r="619432" spans="17:17" x14ac:dyDescent="0.25">
      <c r="Q619432" s="95"/>
    </row>
    <row r="619433" spans="17:17" x14ac:dyDescent="0.25">
      <c r="Q619433" s="95"/>
    </row>
    <row r="619434" spans="17:17" x14ac:dyDescent="0.25">
      <c r="Q619434" s="95"/>
    </row>
    <row r="619435" spans="17:17" x14ac:dyDescent="0.25">
      <c r="Q619435" s="95"/>
    </row>
    <row r="619436" spans="17:17" x14ac:dyDescent="0.25">
      <c r="Q619436" s="95"/>
    </row>
    <row r="619437" spans="17:17" x14ac:dyDescent="0.25">
      <c r="Q619437" s="95"/>
    </row>
    <row r="619438" spans="17:17" x14ac:dyDescent="0.25">
      <c r="Q619438" s="95"/>
    </row>
    <row r="619439" spans="17:17" x14ac:dyDescent="0.25">
      <c r="Q619439" s="95"/>
    </row>
    <row r="619440" spans="17:17" x14ac:dyDescent="0.25">
      <c r="Q619440" s="95"/>
    </row>
    <row r="619441" spans="17:17" x14ac:dyDescent="0.25">
      <c r="Q619441" s="95"/>
    </row>
    <row r="619442" spans="17:17" x14ac:dyDescent="0.25">
      <c r="Q619442" s="95"/>
    </row>
    <row r="619443" spans="17:17" x14ac:dyDescent="0.25">
      <c r="Q619443" s="95"/>
    </row>
    <row r="619444" spans="17:17" x14ac:dyDescent="0.25">
      <c r="Q619444" s="95"/>
    </row>
    <row r="619445" spans="17:17" x14ac:dyDescent="0.25">
      <c r="Q619445" s="95"/>
    </row>
    <row r="619446" spans="17:17" x14ac:dyDescent="0.25">
      <c r="Q619446" s="95"/>
    </row>
    <row r="619447" spans="17:17" x14ac:dyDescent="0.25">
      <c r="Q619447" s="95"/>
    </row>
    <row r="619448" spans="17:17" x14ac:dyDescent="0.25">
      <c r="Q619448" s="95"/>
    </row>
    <row r="619449" spans="17:17" x14ac:dyDescent="0.25">
      <c r="Q619449" s="95"/>
    </row>
    <row r="619450" spans="17:17" x14ac:dyDescent="0.25">
      <c r="Q619450" s="95"/>
    </row>
    <row r="619451" spans="17:17" x14ac:dyDescent="0.25">
      <c r="Q619451" s="95"/>
    </row>
    <row r="619452" spans="17:17" x14ac:dyDescent="0.25">
      <c r="Q619452" s="95"/>
    </row>
    <row r="619453" spans="17:17" x14ac:dyDescent="0.25">
      <c r="Q619453" s="95"/>
    </row>
    <row r="619454" spans="17:17" x14ac:dyDescent="0.25">
      <c r="Q619454" s="95"/>
    </row>
    <row r="619455" spans="17:17" x14ac:dyDescent="0.25">
      <c r="Q619455" s="95"/>
    </row>
    <row r="619456" spans="17:17" x14ac:dyDescent="0.25">
      <c r="Q619456" s="95"/>
    </row>
    <row r="619457" spans="17:17" x14ac:dyDescent="0.25">
      <c r="Q619457" s="95"/>
    </row>
    <row r="619458" spans="17:17" x14ac:dyDescent="0.25">
      <c r="Q619458" s="95"/>
    </row>
    <row r="619459" spans="17:17" x14ac:dyDescent="0.25">
      <c r="Q619459" s="95"/>
    </row>
    <row r="619460" spans="17:17" x14ac:dyDescent="0.25">
      <c r="Q619460" s="95"/>
    </row>
    <row r="619461" spans="17:17" x14ac:dyDescent="0.25">
      <c r="Q619461" s="95"/>
    </row>
    <row r="619462" spans="17:17" x14ac:dyDescent="0.25">
      <c r="Q619462" s="95"/>
    </row>
    <row r="619463" spans="17:17" x14ac:dyDescent="0.25">
      <c r="Q619463" s="95"/>
    </row>
    <row r="619464" spans="17:17" x14ac:dyDescent="0.25">
      <c r="Q619464" s="95"/>
    </row>
    <row r="619465" spans="17:17" x14ac:dyDescent="0.25">
      <c r="Q619465" s="95"/>
    </row>
    <row r="619466" spans="17:17" x14ac:dyDescent="0.25">
      <c r="Q619466" s="95"/>
    </row>
    <row r="619467" spans="17:17" x14ac:dyDescent="0.25">
      <c r="Q619467" s="95"/>
    </row>
    <row r="619468" spans="17:17" x14ac:dyDescent="0.25">
      <c r="Q619468" s="95"/>
    </row>
    <row r="619469" spans="17:17" x14ac:dyDescent="0.25">
      <c r="Q619469" s="95"/>
    </row>
    <row r="619470" spans="17:17" x14ac:dyDescent="0.25">
      <c r="Q619470" s="95"/>
    </row>
    <row r="619471" spans="17:17" x14ac:dyDescent="0.25">
      <c r="Q619471" s="95"/>
    </row>
    <row r="619472" spans="17:17" x14ac:dyDescent="0.25">
      <c r="Q619472" s="95"/>
    </row>
    <row r="619473" spans="17:17" x14ac:dyDescent="0.25">
      <c r="Q619473" s="95"/>
    </row>
    <row r="619474" spans="17:17" x14ac:dyDescent="0.25">
      <c r="Q619474" s="95"/>
    </row>
    <row r="619475" spans="17:17" x14ac:dyDescent="0.25">
      <c r="Q619475" s="95"/>
    </row>
    <row r="619476" spans="17:17" x14ac:dyDescent="0.25">
      <c r="Q619476" s="95"/>
    </row>
    <row r="619477" spans="17:17" x14ac:dyDescent="0.25">
      <c r="Q619477" s="95"/>
    </row>
    <row r="619478" spans="17:17" x14ac:dyDescent="0.25">
      <c r="Q619478" s="95"/>
    </row>
    <row r="619479" spans="17:17" x14ac:dyDescent="0.25">
      <c r="Q619479" s="95"/>
    </row>
    <row r="619480" spans="17:17" x14ac:dyDescent="0.25">
      <c r="Q619480" s="95"/>
    </row>
    <row r="619481" spans="17:17" x14ac:dyDescent="0.25">
      <c r="Q619481" s="95"/>
    </row>
    <row r="619482" spans="17:17" x14ac:dyDescent="0.25">
      <c r="Q619482" s="95"/>
    </row>
    <row r="619483" spans="17:17" x14ac:dyDescent="0.25">
      <c r="Q619483" s="95"/>
    </row>
    <row r="619484" spans="17:17" x14ac:dyDescent="0.25">
      <c r="Q619484" s="95"/>
    </row>
    <row r="619485" spans="17:17" x14ac:dyDescent="0.25">
      <c r="Q619485" s="95"/>
    </row>
    <row r="619486" spans="17:17" x14ac:dyDescent="0.25">
      <c r="Q619486" s="95"/>
    </row>
    <row r="619487" spans="17:17" x14ac:dyDescent="0.25">
      <c r="Q619487" s="95"/>
    </row>
    <row r="619488" spans="17:17" x14ac:dyDescent="0.25">
      <c r="Q619488" s="95"/>
    </row>
    <row r="619489" spans="17:17" x14ac:dyDescent="0.25">
      <c r="Q619489" s="95"/>
    </row>
    <row r="619490" spans="17:17" x14ac:dyDescent="0.25">
      <c r="Q619490" s="95"/>
    </row>
    <row r="619491" spans="17:17" x14ac:dyDescent="0.25">
      <c r="Q619491" s="95"/>
    </row>
    <row r="619492" spans="17:17" x14ac:dyDescent="0.25">
      <c r="Q619492" s="95"/>
    </row>
    <row r="619493" spans="17:17" x14ac:dyDescent="0.25">
      <c r="Q619493" s="95"/>
    </row>
    <row r="619494" spans="17:17" x14ac:dyDescent="0.25">
      <c r="Q619494" s="95"/>
    </row>
    <row r="619495" spans="17:17" x14ac:dyDescent="0.25">
      <c r="Q619495" s="95"/>
    </row>
    <row r="619496" spans="17:17" x14ac:dyDescent="0.25">
      <c r="Q619496" s="95"/>
    </row>
    <row r="619497" spans="17:17" x14ac:dyDescent="0.25">
      <c r="Q619497" s="95"/>
    </row>
    <row r="619498" spans="17:17" x14ac:dyDescent="0.25">
      <c r="Q619498" s="95"/>
    </row>
    <row r="619499" spans="17:17" x14ac:dyDescent="0.25">
      <c r="Q619499" s="95"/>
    </row>
    <row r="619500" spans="17:17" x14ac:dyDescent="0.25">
      <c r="Q619500" s="95"/>
    </row>
    <row r="619501" spans="17:17" x14ac:dyDescent="0.25">
      <c r="Q619501" s="95"/>
    </row>
    <row r="619502" spans="17:17" x14ac:dyDescent="0.25">
      <c r="Q619502" s="95"/>
    </row>
    <row r="619503" spans="17:17" x14ac:dyDescent="0.25">
      <c r="Q619503" s="95"/>
    </row>
    <row r="619504" spans="17:17" x14ac:dyDescent="0.25">
      <c r="Q619504" s="95"/>
    </row>
    <row r="619505" spans="17:17" x14ac:dyDescent="0.25">
      <c r="Q619505" s="95"/>
    </row>
    <row r="619506" spans="17:17" x14ac:dyDescent="0.25">
      <c r="Q619506" s="95"/>
    </row>
    <row r="619507" spans="17:17" x14ac:dyDescent="0.25">
      <c r="Q619507" s="95"/>
    </row>
    <row r="619508" spans="17:17" x14ac:dyDescent="0.25">
      <c r="Q619508" s="95"/>
    </row>
    <row r="619509" spans="17:17" x14ac:dyDescent="0.25">
      <c r="Q619509" s="95"/>
    </row>
    <row r="619510" spans="17:17" x14ac:dyDescent="0.25">
      <c r="Q619510" s="95"/>
    </row>
    <row r="619511" spans="17:17" x14ac:dyDescent="0.25">
      <c r="Q619511" s="95"/>
    </row>
    <row r="619512" spans="17:17" x14ac:dyDescent="0.25">
      <c r="Q619512" s="95"/>
    </row>
    <row r="619513" spans="17:17" x14ac:dyDescent="0.25">
      <c r="Q619513" s="95"/>
    </row>
    <row r="619514" spans="17:17" x14ac:dyDescent="0.25">
      <c r="Q619514" s="95"/>
    </row>
    <row r="619515" spans="17:17" x14ac:dyDescent="0.25">
      <c r="Q619515" s="95"/>
    </row>
    <row r="619516" spans="17:17" x14ac:dyDescent="0.25">
      <c r="Q619516" s="95"/>
    </row>
    <row r="619517" spans="17:17" x14ac:dyDescent="0.25">
      <c r="Q619517" s="95"/>
    </row>
    <row r="619518" spans="17:17" x14ac:dyDescent="0.25">
      <c r="Q619518" s="95"/>
    </row>
    <row r="619519" spans="17:17" x14ac:dyDescent="0.25">
      <c r="Q619519" s="95"/>
    </row>
    <row r="619520" spans="17:17" x14ac:dyDescent="0.25">
      <c r="Q619520" s="95"/>
    </row>
    <row r="619521" spans="17:17" x14ac:dyDescent="0.25">
      <c r="Q619521" s="95"/>
    </row>
    <row r="619522" spans="17:17" x14ac:dyDescent="0.25">
      <c r="Q619522" s="95"/>
    </row>
    <row r="619523" spans="17:17" x14ac:dyDescent="0.25">
      <c r="Q619523" s="95"/>
    </row>
    <row r="619524" spans="17:17" x14ac:dyDescent="0.25">
      <c r="Q619524" s="95"/>
    </row>
    <row r="619525" spans="17:17" x14ac:dyDescent="0.25">
      <c r="Q619525" s="95"/>
    </row>
    <row r="619526" spans="17:17" x14ac:dyDescent="0.25">
      <c r="Q619526" s="95"/>
    </row>
    <row r="619527" spans="17:17" x14ac:dyDescent="0.25">
      <c r="Q619527" s="95"/>
    </row>
    <row r="619528" spans="17:17" x14ac:dyDescent="0.25">
      <c r="Q619528" s="95"/>
    </row>
    <row r="619529" spans="17:17" x14ac:dyDescent="0.25">
      <c r="Q619529" s="95"/>
    </row>
    <row r="619530" spans="17:17" x14ac:dyDescent="0.25">
      <c r="Q619530" s="95"/>
    </row>
    <row r="619531" spans="17:17" x14ac:dyDescent="0.25">
      <c r="Q619531" s="95"/>
    </row>
    <row r="619532" spans="17:17" x14ac:dyDescent="0.25">
      <c r="Q619532" s="95"/>
    </row>
    <row r="619533" spans="17:17" x14ac:dyDescent="0.25">
      <c r="Q619533" s="95"/>
    </row>
    <row r="619534" spans="17:17" x14ac:dyDescent="0.25">
      <c r="Q619534" s="95"/>
    </row>
    <row r="619535" spans="17:17" x14ac:dyDescent="0.25">
      <c r="Q619535" s="95"/>
    </row>
    <row r="619536" spans="17:17" x14ac:dyDescent="0.25">
      <c r="Q619536" s="95"/>
    </row>
    <row r="619537" spans="17:17" x14ac:dyDescent="0.25">
      <c r="Q619537" s="95"/>
    </row>
    <row r="619538" spans="17:17" x14ac:dyDescent="0.25">
      <c r="Q619538" s="95"/>
    </row>
    <row r="619539" spans="17:17" x14ac:dyDescent="0.25">
      <c r="Q619539" s="95"/>
    </row>
    <row r="619540" spans="17:17" x14ac:dyDescent="0.25">
      <c r="Q619540" s="95"/>
    </row>
    <row r="619541" spans="17:17" x14ac:dyDescent="0.25">
      <c r="Q619541" s="95"/>
    </row>
    <row r="619542" spans="17:17" x14ac:dyDescent="0.25">
      <c r="Q619542" s="95"/>
    </row>
    <row r="619543" spans="17:17" x14ac:dyDescent="0.25">
      <c r="Q619543" s="95"/>
    </row>
    <row r="619544" spans="17:17" x14ac:dyDescent="0.25">
      <c r="Q619544" s="95"/>
    </row>
    <row r="619545" spans="17:17" x14ac:dyDescent="0.25">
      <c r="Q619545" s="95"/>
    </row>
    <row r="619546" spans="17:17" x14ac:dyDescent="0.25">
      <c r="Q619546" s="95"/>
    </row>
    <row r="619547" spans="17:17" x14ac:dyDescent="0.25">
      <c r="Q619547" s="95"/>
    </row>
    <row r="619548" spans="17:17" x14ac:dyDescent="0.25">
      <c r="Q619548" s="95"/>
    </row>
    <row r="619549" spans="17:17" x14ac:dyDescent="0.25">
      <c r="Q619549" s="95"/>
    </row>
    <row r="619550" spans="17:17" x14ac:dyDescent="0.25">
      <c r="Q619550" s="95"/>
    </row>
    <row r="619551" spans="17:17" x14ac:dyDescent="0.25">
      <c r="Q619551" s="95"/>
    </row>
    <row r="619552" spans="17:17" x14ac:dyDescent="0.25">
      <c r="Q619552" s="95"/>
    </row>
    <row r="619553" spans="17:17" x14ac:dyDescent="0.25">
      <c r="Q619553" s="95"/>
    </row>
    <row r="619554" spans="17:17" x14ac:dyDescent="0.25">
      <c r="Q619554" s="95"/>
    </row>
    <row r="619555" spans="17:17" x14ac:dyDescent="0.25">
      <c r="Q619555" s="95"/>
    </row>
    <row r="619556" spans="17:17" x14ac:dyDescent="0.25">
      <c r="Q619556" s="95"/>
    </row>
    <row r="619557" spans="17:17" x14ac:dyDescent="0.25">
      <c r="Q619557" s="95"/>
    </row>
    <row r="619558" spans="17:17" x14ac:dyDescent="0.25">
      <c r="Q619558" s="95"/>
    </row>
    <row r="619559" spans="17:17" x14ac:dyDescent="0.25">
      <c r="Q619559" s="95"/>
    </row>
    <row r="619560" spans="17:17" x14ac:dyDescent="0.25">
      <c r="Q619560" s="95"/>
    </row>
    <row r="619561" spans="17:17" x14ac:dyDescent="0.25">
      <c r="Q619561" s="95"/>
    </row>
    <row r="619562" spans="17:17" x14ac:dyDescent="0.25">
      <c r="Q619562" s="95"/>
    </row>
    <row r="619563" spans="17:17" x14ac:dyDescent="0.25">
      <c r="Q619563" s="95"/>
    </row>
    <row r="619564" spans="17:17" x14ac:dyDescent="0.25">
      <c r="Q619564" s="95"/>
    </row>
    <row r="619565" spans="17:17" x14ac:dyDescent="0.25">
      <c r="Q619565" s="95"/>
    </row>
    <row r="619566" spans="17:17" x14ac:dyDescent="0.25">
      <c r="Q619566" s="95"/>
    </row>
    <row r="619567" spans="17:17" x14ac:dyDescent="0.25">
      <c r="Q619567" s="95"/>
    </row>
    <row r="619568" spans="17:17" x14ac:dyDescent="0.25">
      <c r="Q619568" s="95"/>
    </row>
    <row r="619569" spans="17:17" x14ac:dyDescent="0.25">
      <c r="Q619569" s="95"/>
    </row>
    <row r="619570" spans="17:17" x14ac:dyDescent="0.25">
      <c r="Q619570" s="95"/>
    </row>
    <row r="619571" spans="17:17" x14ac:dyDescent="0.25">
      <c r="Q619571" s="95"/>
    </row>
    <row r="619572" spans="17:17" x14ac:dyDescent="0.25">
      <c r="Q619572" s="95"/>
    </row>
    <row r="619573" spans="17:17" x14ac:dyDescent="0.25">
      <c r="Q619573" s="95"/>
    </row>
    <row r="619574" spans="17:17" x14ac:dyDescent="0.25">
      <c r="Q619574" s="95"/>
    </row>
    <row r="619575" spans="17:17" x14ac:dyDescent="0.25">
      <c r="Q619575" s="95"/>
    </row>
    <row r="619576" spans="17:17" x14ac:dyDescent="0.25">
      <c r="Q619576" s="95"/>
    </row>
    <row r="619577" spans="17:17" x14ac:dyDescent="0.25">
      <c r="Q619577" s="95"/>
    </row>
    <row r="619578" spans="17:17" x14ac:dyDescent="0.25">
      <c r="Q619578" s="95"/>
    </row>
    <row r="619579" spans="17:17" x14ac:dyDescent="0.25">
      <c r="Q619579" s="95"/>
    </row>
    <row r="619580" spans="17:17" x14ac:dyDescent="0.25">
      <c r="Q619580" s="95"/>
    </row>
    <row r="619581" spans="17:17" x14ac:dyDescent="0.25">
      <c r="Q619581" s="95"/>
    </row>
    <row r="619582" spans="17:17" x14ac:dyDescent="0.25">
      <c r="Q619582" s="95"/>
    </row>
    <row r="619583" spans="17:17" x14ac:dyDescent="0.25">
      <c r="Q619583" s="95"/>
    </row>
    <row r="619584" spans="17:17" x14ac:dyDescent="0.25">
      <c r="Q619584" s="95"/>
    </row>
    <row r="619585" spans="17:17" x14ac:dyDescent="0.25">
      <c r="Q619585" s="95"/>
    </row>
    <row r="619586" spans="17:17" x14ac:dyDescent="0.25">
      <c r="Q619586" s="95"/>
    </row>
    <row r="619587" spans="17:17" x14ac:dyDescent="0.25">
      <c r="Q619587" s="95"/>
    </row>
    <row r="619588" spans="17:17" x14ac:dyDescent="0.25">
      <c r="Q619588" s="95"/>
    </row>
    <row r="619589" spans="17:17" x14ac:dyDescent="0.25">
      <c r="Q619589" s="95"/>
    </row>
    <row r="619590" spans="17:17" x14ac:dyDescent="0.25">
      <c r="Q619590" s="95"/>
    </row>
    <row r="619591" spans="17:17" x14ac:dyDescent="0.25">
      <c r="Q619591" s="95"/>
    </row>
    <row r="619592" spans="17:17" x14ac:dyDescent="0.25">
      <c r="Q619592" s="95"/>
    </row>
    <row r="619593" spans="17:17" x14ac:dyDescent="0.25">
      <c r="Q619593" s="95"/>
    </row>
    <row r="619594" spans="17:17" x14ac:dyDescent="0.25">
      <c r="Q619594" s="95"/>
    </row>
    <row r="619595" spans="17:17" x14ac:dyDescent="0.25">
      <c r="Q619595" s="95"/>
    </row>
    <row r="619596" spans="17:17" x14ac:dyDescent="0.25">
      <c r="Q619596" s="95"/>
    </row>
    <row r="619597" spans="17:17" x14ac:dyDescent="0.25">
      <c r="Q619597" s="95"/>
    </row>
    <row r="619598" spans="17:17" x14ac:dyDescent="0.25">
      <c r="Q619598" s="95"/>
    </row>
    <row r="619599" spans="17:17" x14ac:dyDescent="0.25">
      <c r="Q619599" s="95"/>
    </row>
    <row r="619600" spans="17:17" x14ac:dyDescent="0.25">
      <c r="Q619600" s="95"/>
    </row>
    <row r="619601" spans="17:17" x14ac:dyDescent="0.25">
      <c r="Q619601" s="95"/>
    </row>
    <row r="619602" spans="17:17" x14ac:dyDescent="0.25">
      <c r="Q619602" s="95"/>
    </row>
    <row r="619603" spans="17:17" x14ac:dyDescent="0.25">
      <c r="Q619603" s="95"/>
    </row>
    <row r="619604" spans="17:17" x14ac:dyDescent="0.25">
      <c r="Q619604" s="95"/>
    </row>
    <row r="619605" spans="17:17" x14ac:dyDescent="0.25">
      <c r="Q619605" s="95"/>
    </row>
    <row r="619606" spans="17:17" x14ac:dyDescent="0.25">
      <c r="Q619606" s="95"/>
    </row>
    <row r="619607" spans="17:17" x14ac:dyDescent="0.25">
      <c r="Q619607" s="95"/>
    </row>
    <row r="619608" spans="17:17" x14ac:dyDescent="0.25">
      <c r="Q619608" s="95"/>
    </row>
    <row r="619609" spans="17:17" x14ac:dyDescent="0.25">
      <c r="Q619609" s="95"/>
    </row>
    <row r="619610" spans="17:17" x14ac:dyDescent="0.25">
      <c r="Q619610" s="95"/>
    </row>
    <row r="619611" spans="17:17" x14ac:dyDescent="0.25">
      <c r="Q619611" s="95"/>
    </row>
    <row r="619612" spans="17:17" x14ac:dyDescent="0.25">
      <c r="Q619612" s="95"/>
    </row>
    <row r="619613" spans="17:17" x14ac:dyDescent="0.25">
      <c r="Q619613" s="95"/>
    </row>
    <row r="619614" spans="17:17" x14ac:dyDescent="0.25">
      <c r="Q619614" s="95"/>
    </row>
    <row r="619615" spans="17:17" x14ac:dyDescent="0.25">
      <c r="Q619615" s="95"/>
    </row>
    <row r="619616" spans="17:17" x14ac:dyDescent="0.25">
      <c r="Q619616" s="95"/>
    </row>
    <row r="619617" spans="17:17" x14ac:dyDescent="0.25">
      <c r="Q619617" s="95"/>
    </row>
    <row r="619618" spans="17:17" x14ac:dyDescent="0.25">
      <c r="Q619618" s="95"/>
    </row>
    <row r="619619" spans="17:17" x14ac:dyDescent="0.25">
      <c r="Q619619" s="95"/>
    </row>
    <row r="619620" spans="17:17" x14ac:dyDescent="0.25">
      <c r="Q619620" s="95"/>
    </row>
    <row r="619621" spans="17:17" x14ac:dyDescent="0.25">
      <c r="Q619621" s="95"/>
    </row>
    <row r="619622" spans="17:17" x14ac:dyDescent="0.25">
      <c r="Q619622" s="95"/>
    </row>
    <row r="619623" spans="17:17" x14ac:dyDescent="0.25">
      <c r="Q619623" s="95"/>
    </row>
    <row r="619624" spans="17:17" x14ac:dyDescent="0.25">
      <c r="Q619624" s="95"/>
    </row>
    <row r="619625" spans="17:17" x14ac:dyDescent="0.25">
      <c r="Q619625" s="95"/>
    </row>
    <row r="619626" spans="17:17" x14ac:dyDescent="0.25">
      <c r="Q619626" s="95"/>
    </row>
    <row r="619627" spans="17:17" x14ac:dyDescent="0.25">
      <c r="Q619627" s="95"/>
    </row>
    <row r="619628" spans="17:17" x14ac:dyDescent="0.25">
      <c r="Q619628" s="95"/>
    </row>
    <row r="619629" spans="17:17" x14ac:dyDescent="0.25">
      <c r="Q619629" s="95"/>
    </row>
    <row r="619630" spans="17:17" x14ac:dyDescent="0.25">
      <c r="Q619630" s="95"/>
    </row>
    <row r="619631" spans="17:17" x14ac:dyDescent="0.25">
      <c r="Q619631" s="95"/>
    </row>
    <row r="619632" spans="17:17" x14ac:dyDescent="0.25">
      <c r="Q619632" s="95"/>
    </row>
    <row r="619633" spans="17:17" x14ac:dyDescent="0.25">
      <c r="Q619633" s="95"/>
    </row>
    <row r="619634" spans="17:17" x14ac:dyDescent="0.25">
      <c r="Q619634" s="95"/>
    </row>
    <row r="619635" spans="17:17" x14ac:dyDescent="0.25">
      <c r="Q619635" s="95"/>
    </row>
    <row r="619636" spans="17:17" x14ac:dyDescent="0.25">
      <c r="Q619636" s="95"/>
    </row>
    <row r="619637" spans="17:17" x14ac:dyDescent="0.25">
      <c r="Q619637" s="95"/>
    </row>
    <row r="619638" spans="17:17" x14ac:dyDescent="0.25">
      <c r="Q619638" s="95"/>
    </row>
    <row r="619639" spans="17:17" x14ac:dyDescent="0.25">
      <c r="Q619639" s="95"/>
    </row>
    <row r="619640" spans="17:17" x14ac:dyDescent="0.25">
      <c r="Q619640" s="95"/>
    </row>
    <row r="619641" spans="17:17" x14ac:dyDescent="0.25">
      <c r="Q619641" s="95"/>
    </row>
    <row r="619642" spans="17:17" x14ac:dyDescent="0.25">
      <c r="Q619642" s="95"/>
    </row>
    <row r="619643" spans="17:17" x14ac:dyDescent="0.25">
      <c r="Q619643" s="95"/>
    </row>
    <row r="619644" spans="17:17" x14ac:dyDescent="0.25">
      <c r="Q619644" s="95"/>
    </row>
    <row r="619645" spans="17:17" x14ac:dyDescent="0.25">
      <c r="Q619645" s="95"/>
    </row>
    <row r="619646" spans="17:17" x14ac:dyDescent="0.25">
      <c r="Q619646" s="95"/>
    </row>
    <row r="619647" spans="17:17" x14ac:dyDescent="0.25">
      <c r="Q619647" s="95"/>
    </row>
    <row r="619648" spans="17:17" x14ac:dyDescent="0.25">
      <c r="Q619648" s="95"/>
    </row>
    <row r="619649" spans="17:17" x14ac:dyDescent="0.25">
      <c r="Q619649" s="95"/>
    </row>
    <row r="619650" spans="17:17" x14ac:dyDescent="0.25">
      <c r="Q619650" s="95"/>
    </row>
    <row r="619651" spans="17:17" x14ac:dyDescent="0.25">
      <c r="Q619651" s="95"/>
    </row>
    <row r="619652" spans="17:17" x14ac:dyDescent="0.25">
      <c r="Q619652" s="95"/>
    </row>
    <row r="619653" spans="17:17" x14ac:dyDescent="0.25">
      <c r="Q619653" s="95"/>
    </row>
    <row r="619654" spans="17:17" x14ac:dyDescent="0.25">
      <c r="Q619654" s="95"/>
    </row>
    <row r="619655" spans="17:17" x14ac:dyDescent="0.25">
      <c r="Q619655" s="95"/>
    </row>
    <row r="619656" spans="17:17" x14ac:dyDescent="0.25">
      <c r="Q619656" s="95"/>
    </row>
    <row r="619657" spans="17:17" x14ac:dyDescent="0.25">
      <c r="Q619657" s="95"/>
    </row>
    <row r="619658" spans="17:17" x14ac:dyDescent="0.25">
      <c r="Q619658" s="95"/>
    </row>
    <row r="619659" spans="17:17" x14ac:dyDescent="0.25">
      <c r="Q619659" s="95"/>
    </row>
    <row r="619660" spans="17:17" x14ac:dyDescent="0.25">
      <c r="Q619660" s="95"/>
    </row>
    <row r="619661" spans="17:17" x14ac:dyDescent="0.25">
      <c r="Q619661" s="95"/>
    </row>
    <row r="619662" spans="17:17" x14ac:dyDescent="0.25">
      <c r="Q619662" s="95"/>
    </row>
    <row r="619663" spans="17:17" x14ac:dyDescent="0.25">
      <c r="Q619663" s="95"/>
    </row>
    <row r="619664" spans="17:17" x14ac:dyDescent="0.25">
      <c r="Q619664" s="95"/>
    </row>
    <row r="619665" spans="17:17" x14ac:dyDescent="0.25">
      <c r="Q619665" s="95"/>
    </row>
    <row r="619666" spans="17:17" x14ac:dyDescent="0.25">
      <c r="Q619666" s="95"/>
    </row>
    <row r="619667" spans="17:17" x14ac:dyDescent="0.25">
      <c r="Q619667" s="95"/>
    </row>
    <row r="619668" spans="17:17" x14ac:dyDescent="0.25">
      <c r="Q619668" s="95"/>
    </row>
    <row r="619669" spans="17:17" x14ac:dyDescent="0.25">
      <c r="Q619669" s="95"/>
    </row>
    <row r="619670" spans="17:17" x14ac:dyDescent="0.25">
      <c r="Q619670" s="95"/>
    </row>
    <row r="619671" spans="17:17" x14ac:dyDescent="0.25">
      <c r="Q619671" s="95"/>
    </row>
    <row r="619672" spans="17:17" x14ac:dyDescent="0.25">
      <c r="Q619672" s="95"/>
    </row>
    <row r="619673" spans="17:17" x14ac:dyDescent="0.25">
      <c r="Q619673" s="95"/>
    </row>
    <row r="619674" spans="17:17" x14ac:dyDescent="0.25">
      <c r="Q619674" s="95"/>
    </row>
    <row r="619675" spans="17:17" x14ac:dyDescent="0.25">
      <c r="Q619675" s="95"/>
    </row>
    <row r="619676" spans="17:17" x14ac:dyDescent="0.25">
      <c r="Q619676" s="95"/>
    </row>
    <row r="619677" spans="17:17" x14ac:dyDescent="0.25">
      <c r="Q619677" s="95"/>
    </row>
    <row r="619678" spans="17:17" x14ac:dyDescent="0.25">
      <c r="Q619678" s="95"/>
    </row>
    <row r="619679" spans="17:17" x14ac:dyDescent="0.25">
      <c r="Q619679" s="95"/>
    </row>
    <row r="619680" spans="17:17" x14ac:dyDescent="0.25">
      <c r="Q619680" s="95"/>
    </row>
    <row r="619681" spans="17:17" x14ac:dyDescent="0.25">
      <c r="Q619681" s="95"/>
    </row>
    <row r="619682" spans="17:17" x14ac:dyDescent="0.25">
      <c r="Q619682" s="95"/>
    </row>
    <row r="619683" spans="17:17" x14ac:dyDescent="0.25">
      <c r="Q619683" s="95"/>
    </row>
    <row r="619684" spans="17:17" x14ac:dyDescent="0.25">
      <c r="Q619684" s="95"/>
    </row>
    <row r="619685" spans="17:17" x14ac:dyDescent="0.25">
      <c r="Q619685" s="95"/>
    </row>
    <row r="619686" spans="17:17" x14ac:dyDescent="0.25">
      <c r="Q619686" s="95"/>
    </row>
    <row r="619687" spans="17:17" x14ac:dyDescent="0.25">
      <c r="Q619687" s="95"/>
    </row>
    <row r="619688" spans="17:17" x14ac:dyDescent="0.25">
      <c r="Q619688" s="95"/>
    </row>
    <row r="619689" spans="17:17" x14ac:dyDescent="0.25">
      <c r="Q619689" s="95"/>
    </row>
    <row r="619690" spans="17:17" x14ac:dyDescent="0.25">
      <c r="Q619690" s="95"/>
    </row>
    <row r="619691" spans="17:17" x14ac:dyDescent="0.25">
      <c r="Q619691" s="95"/>
    </row>
    <row r="619692" spans="17:17" x14ac:dyDescent="0.25">
      <c r="Q619692" s="95"/>
    </row>
    <row r="619693" spans="17:17" x14ac:dyDescent="0.25">
      <c r="Q619693" s="95"/>
    </row>
    <row r="619694" spans="17:17" x14ac:dyDescent="0.25">
      <c r="Q619694" s="95"/>
    </row>
    <row r="619695" spans="17:17" x14ac:dyDescent="0.25">
      <c r="Q619695" s="95"/>
    </row>
    <row r="619696" spans="17:17" x14ac:dyDescent="0.25">
      <c r="Q619696" s="95"/>
    </row>
    <row r="619697" spans="17:17" x14ac:dyDescent="0.25">
      <c r="Q619697" s="95"/>
    </row>
    <row r="619698" spans="17:17" x14ac:dyDescent="0.25">
      <c r="Q619698" s="95"/>
    </row>
    <row r="619699" spans="17:17" x14ac:dyDescent="0.25">
      <c r="Q619699" s="95"/>
    </row>
    <row r="619700" spans="17:17" x14ac:dyDescent="0.25">
      <c r="Q619700" s="95"/>
    </row>
    <row r="619701" spans="17:17" x14ac:dyDescent="0.25">
      <c r="Q619701" s="95"/>
    </row>
    <row r="619702" spans="17:17" x14ac:dyDescent="0.25">
      <c r="Q619702" s="95"/>
    </row>
    <row r="619703" spans="17:17" x14ac:dyDescent="0.25">
      <c r="Q619703" s="95"/>
    </row>
    <row r="619704" spans="17:17" x14ac:dyDescent="0.25">
      <c r="Q619704" s="95"/>
    </row>
    <row r="619705" spans="17:17" x14ac:dyDescent="0.25">
      <c r="Q619705" s="95"/>
    </row>
    <row r="619706" spans="17:17" x14ac:dyDescent="0.25">
      <c r="Q619706" s="95"/>
    </row>
    <row r="619707" spans="17:17" x14ac:dyDescent="0.25">
      <c r="Q619707" s="95"/>
    </row>
    <row r="619708" spans="17:17" x14ac:dyDescent="0.25">
      <c r="Q619708" s="95"/>
    </row>
    <row r="619709" spans="17:17" x14ac:dyDescent="0.25">
      <c r="Q619709" s="95"/>
    </row>
    <row r="619710" spans="17:17" x14ac:dyDescent="0.25">
      <c r="Q619710" s="95"/>
    </row>
    <row r="619711" spans="17:17" x14ac:dyDescent="0.25">
      <c r="Q619711" s="95"/>
    </row>
    <row r="619712" spans="17:17" x14ac:dyDescent="0.25">
      <c r="Q619712" s="95"/>
    </row>
    <row r="619713" spans="17:17" x14ac:dyDescent="0.25">
      <c r="Q619713" s="95"/>
    </row>
    <row r="619714" spans="17:17" x14ac:dyDescent="0.25">
      <c r="Q619714" s="95"/>
    </row>
    <row r="619715" spans="17:17" x14ac:dyDescent="0.25">
      <c r="Q619715" s="95"/>
    </row>
    <row r="619716" spans="17:17" x14ac:dyDescent="0.25">
      <c r="Q619716" s="95"/>
    </row>
    <row r="619717" spans="17:17" x14ac:dyDescent="0.25">
      <c r="Q619717" s="95"/>
    </row>
    <row r="619718" spans="17:17" x14ac:dyDescent="0.25">
      <c r="Q619718" s="95"/>
    </row>
    <row r="619719" spans="17:17" x14ac:dyDescent="0.25">
      <c r="Q619719" s="95"/>
    </row>
    <row r="619720" spans="17:17" x14ac:dyDescent="0.25">
      <c r="Q619720" s="95"/>
    </row>
    <row r="619721" spans="17:17" x14ac:dyDescent="0.25">
      <c r="Q619721" s="95"/>
    </row>
    <row r="619722" spans="17:17" x14ac:dyDescent="0.25">
      <c r="Q619722" s="95"/>
    </row>
    <row r="619723" spans="17:17" x14ac:dyDescent="0.25">
      <c r="Q619723" s="95"/>
    </row>
    <row r="619724" spans="17:17" x14ac:dyDescent="0.25">
      <c r="Q619724" s="95"/>
    </row>
    <row r="619725" spans="17:17" x14ac:dyDescent="0.25">
      <c r="Q619725" s="95"/>
    </row>
    <row r="619726" spans="17:17" x14ac:dyDescent="0.25">
      <c r="Q619726" s="95"/>
    </row>
    <row r="619727" spans="17:17" x14ac:dyDescent="0.25">
      <c r="Q619727" s="95"/>
    </row>
    <row r="619728" spans="17:17" x14ac:dyDescent="0.25">
      <c r="Q619728" s="95"/>
    </row>
    <row r="619729" spans="17:17" x14ac:dyDescent="0.25">
      <c r="Q619729" s="95"/>
    </row>
    <row r="619730" spans="17:17" x14ac:dyDescent="0.25">
      <c r="Q619730" s="95"/>
    </row>
    <row r="619731" spans="17:17" x14ac:dyDescent="0.25">
      <c r="Q619731" s="95"/>
    </row>
    <row r="619732" spans="17:17" x14ac:dyDescent="0.25">
      <c r="Q619732" s="95"/>
    </row>
    <row r="619733" spans="17:17" x14ac:dyDescent="0.25">
      <c r="Q619733" s="95"/>
    </row>
    <row r="619734" spans="17:17" x14ac:dyDescent="0.25">
      <c r="Q619734" s="95"/>
    </row>
    <row r="619735" spans="17:17" x14ac:dyDescent="0.25">
      <c r="Q619735" s="95"/>
    </row>
    <row r="619736" spans="17:17" x14ac:dyDescent="0.25">
      <c r="Q619736" s="95"/>
    </row>
    <row r="619737" spans="17:17" x14ac:dyDescent="0.25">
      <c r="Q619737" s="95"/>
    </row>
    <row r="619738" spans="17:17" x14ac:dyDescent="0.25">
      <c r="Q619738" s="95"/>
    </row>
    <row r="619739" spans="17:17" x14ac:dyDescent="0.25">
      <c r="Q619739" s="95"/>
    </row>
    <row r="619740" spans="17:17" x14ac:dyDescent="0.25">
      <c r="Q619740" s="95"/>
    </row>
    <row r="619741" spans="17:17" x14ac:dyDescent="0.25">
      <c r="Q619741" s="95"/>
    </row>
    <row r="619742" spans="17:17" x14ac:dyDescent="0.25">
      <c r="Q619742" s="95"/>
    </row>
    <row r="619743" spans="17:17" x14ac:dyDescent="0.25">
      <c r="Q619743" s="95"/>
    </row>
    <row r="619744" spans="17:17" x14ac:dyDescent="0.25">
      <c r="Q619744" s="95"/>
    </row>
    <row r="619745" spans="17:17" x14ac:dyDescent="0.25">
      <c r="Q619745" s="95"/>
    </row>
    <row r="619746" spans="17:17" x14ac:dyDescent="0.25">
      <c r="Q619746" s="95"/>
    </row>
    <row r="619747" spans="17:17" x14ac:dyDescent="0.25">
      <c r="Q619747" s="95"/>
    </row>
    <row r="619748" spans="17:17" x14ac:dyDescent="0.25">
      <c r="Q619748" s="95"/>
    </row>
    <row r="619749" spans="17:17" x14ac:dyDescent="0.25">
      <c r="Q619749" s="95"/>
    </row>
    <row r="619750" spans="17:17" x14ac:dyDescent="0.25">
      <c r="Q619750" s="95"/>
    </row>
    <row r="619751" spans="17:17" x14ac:dyDescent="0.25">
      <c r="Q619751" s="95"/>
    </row>
    <row r="619752" spans="17:17" x14ac:dyDescent="0.25">
      <c r="Q619752" s="95"/>
    </row>
    <row r="619753" spans="17:17" x14ac:dyDescent="0.25">
      <c r="Q619753" s="95"/>
    </row>
    <row r="619754" spans="17:17" x14ac:dyDescent="0.25">
      <c r="Q619754" s="95"/>
    </row>
    <row r="619755" spans="17:17" x14ac:dyDescent="0.25">
      <c r="Q619755" s="95"/>
    </row>
    <row r="619756" spans="17:17" x14ac:dyDescent="0.25">
      <c r="Q619756" s="95"/>
    </row>
    <row r="619757" spans="17:17" x14ac:dyDescent="0.25">
      <c r="Q619757" s="95"/>
    </row>
    <row r="619758" spans="17:17" x14ac:dyDescent="0.25">
      <c r="Q619758" s="95"/>
    </row>
    <row r="619759" spans="17:17" x14ac:dyDescent="0.25">
      <c r="Q619759" s="95"/>
    </row>
    <row r="619760" spans="17:17" x14ac:dyDescent="0.25">
      <c r="Q619760" s="95"/>
    </row>
    <row r="619761" spans="17:17" x14ac:dyDescent="0.25">
      <c r="Q619761" s="95"/>
    </row>
    <row r="619762" spans="17:17" x14ac:dyDescent="0.25">
      <c r="Q619762" s="95"/>
    </row>
    <row r="619763" spans="17:17" x14ac:dyDescent="0.25">
      <c r="Q619763" s="95"/>
    </row>
    <row r="619764" spans="17:17" x14ac:dyDescent="0.25">
      <c r="Q619764" s="95"/>
    </row>
    <row r="619765" spans="17:17" x14ac:dyDescent="0.25">
      <c r="Q619765" s="95"/>
    </row>
    <row r="619766" spans="17:17" x14ac:dyDescent="0.25">
      <c r="Q619766" s="95"/>
    </row>
    <row r="619767" spans="17:17" x14ac:dyDescent="0.25">
      <c r="Q619767" s="95"/>
    </row>
    <row r="619768" spans="17:17" x14ac:dyDescent="0.25">
      <c r="Q619768" s="95"/>
    </row>
    <row r="619769" spans="17:17" x14ac:dyDescent="0.25">
      <c r="Q619769" s="95"/>
    </row>
    <row r="619770" spans="17:17" x14ac:dyDescent="0.25">
      <c r="Q619770" s="95"/>
    </row>
    <row r="619771" spans="17:17" x14ac:dyDescent="0.25">
      <c r="Q619771" s="95"/>
    </row>
    <row r="619772" spans="17:17" x14ac:dyDescent="0.25">
      <c r="Q619772" s="95"/>
    </row>
    <row r="619773" spans="17:17" x14ac:dyDescent="0.25">
      <c r="Q619773" s="95"/>
    </row>
    <row r="619774" spans="17:17" x14ac:dyDescent="0.25">
      <c r="Q619774" s="95"/>
    </row>
    <row r="619775" spans="17:17" x14ac:dyDescent="0.25">
      <c r="Q619775" s="95"/>
    </row>
    <row r="619776" spans="17:17" x14ac:dyDescent="0.25">
      <c r="Q619776" s="95"/>
    </row>
    <row r="619777" spans="17:17" x14ac:dyDescent="0.25">
      <c r="Q619777" s="95"/>
    </row>
    <row r="619778" spans="17:17" x14ac:dyDescent="0.25">
      <c r="Q619778" s="95"/>
    </row>
    <row r="619779" spans="17:17" x14ac:dyDescent="0.25">
      <c r="Q619779" s="95"/>
    </row>
    <row r="619780" spans="17:17" x14ac:dyDescent="0.25">
      <c r="Q619780" s="95"/>
    </row>
    <row r="619781" spans="17:17" x14ac:dyDescent="0.25">
      <c r="Q619781" s="95"/>
    </row>
    <row r="619782" spans="17:17" x14ac:dyDescent="0.25">
      <c r="Q619782" s="95"/>
    </row>
    <row r="619783" spans="17:17" x14ac:dyDescent="0.25">
      <c r="Q619783" s="95"/>
    </row>
    <row r="619784" spans="17:17" x14ac:dyDescent="0.25">
      <c r="Q619784" s="95"/>
    </row>
    <row r="619785" spans="17:17" x14ac:dyDescent="0.25">
      <c r="Q619785" s="95"/>
    </row>
    <row r="619786" spans="17:17" x14ac:dyDescent="0.25">
      <c r="Q619786" s="95"/>
    </row>
    <row r="619787" spans="17:17" x14ac:dyDescent="0.25">
      <c r="Q619787" s="95"/>
    </row>
    <row r="619788" spans="17:17" x14ac:dyDescent="0.25">
      <c r="Q619788" s="95"/>
    </row>
    <row r="619789" spans="17:17" x14ac:dyDescent="0.25">
      <c r="Q619789" s="95"/>
    </row>
    <row r="619790" spans="17:17" x14ac:dyDescent="0.25">
      <c r="Q619790" s="95"/>
    </row>
    <row r="619791" spans="17:17" x14ac:dyDescent="0.25">
      <c r="Q619791" s="95"/>
    </row>
    <row r="619792" spans="17:17" x14ac:dyDescent="0.25">
      <c r="Q619792" s="95"/>
    </row>
    <row r="619793" spans="17:17" x14ac:dyDescent="0.25">
      <c r="Q619793" s="95"/>
    </row>
    <row r="619794" spans="17:17" x14ac:dyDescent="0.25">
      <c r="Q619794" s="95"/>
    </row>
    <row r="619795" spans="17:17" x14ac:dyDescent="0.25">
      <c r="Q619795" s="95"/>
    </row>
    <row r="619796" spans="17:17" x14ac:dyDescent="0.25">
      <c r="Q619796" s="95"/>
    </row>
    <row r="619797" spans="17:17" x14ac:dyDescent="0.25">
      <c r="Q619797" s="95"/>
    </row>
    <row r="619798" spans="17:17" x14ac:dyDescent="0.25">
      <c r="Q619798" s="95"/>
    </row>
    <row r="619799" spans="17:17" x14ac:dyDescent="0.25">
      <c r="Q619799" s="95"/>
    </row>
    <row r="619800" spans="17:17" x14ac:dyDescent="0.25">
      <c r="Q619800" s="95"/>
    </row>
    <row r="619801" spans="17:17" x14ac:dyDescent="0.25">
      <c r="Q619801" s="95"/>
    </row>
    <row r="619802" spans="17:17" x14ac:dyDescent="0.25">
      <c r="Q619802" s="95"/>
    </row>
    <row r="619803" spans="17:17" x14ac:dyDescent="0.25">
      <c r="Q619803" s="95"/>
    </row>
    <row r="619804" spans="17:17" x14ac:dyDescent="0.25">
      <c r="Q619804" s="95"/>
    </row>
    <row r="619805" spans="17:17" x14ac:dyDescent="0.25">
      <c r="Q619805" s="95"/>
    </row>
    <row r="619806" spans="17:17" x14ac:dyDescent="0.25">
      <c r="Q619806" s="95"/>
    </row>
    <row r="619807" spans="17:17" x14ac:dyDescent="0.25">
      <c r="Q619807" s="95"/>
    </row>
    <row r="619808" spans="17:17" x14ac:dyDescent="0.25">
      <c r="Q619808" s="95"/>
    </row>
    <row r="619809" spans="17:17" x14ac:dyDescent="0.25">
      <c r="Q619809" s="95"/>
    </row>
    <row r="619810" spans="17:17" x14ac:dyDescent="0.25">
      <c r="Q619810" s="95"/>
    </row>
    <row r="619811" spans="17:17" x14ac:dyDescent="0.25">
      <c r="Q619811" s="95"/>
    </row>
    <row r="619812" spans="17:17" x14ac:dyDescent="0.25">
      <c r="Q619812" s="95"/>
    </row>
    <row r="619813" spans="17:17" x14ac:dyDescent="0.25">
      <c r="Q619813" s="95"/>
    </row>
    <row r="619814" spans="17:17" x14ac:dyDescent="0.25">
      <c r="Q619814" s="95"/>
    </row>
    <row r="619815" spans="17:17" x14ac:dyDescent="0.25">
      <c r="Q619815" s="95"/>
    </row>
    <row r="619816" spans="17:17" x14ac:dyDescent="0.25">
      <c r="Q619816" s="95"/>
    </row>
    <row r="619817" spans="17:17" x14ac:dyDescent="0.25">
      <c r="Q619817" s="95"/>
    </row>
    <row r="619818" spans="17:17" x14ac:dyDescent="0.25">
      <c r="Q619818" s="95"/>
    </row>
    <row r="619819" spans="17:17" x14ac:dyDescent="0.25">
      <c r="Q619819" s="95"/>
    </row>
    <row r="619820" spans="17:17" x14ac:dyDescent="0.25">
      <c r="Q619820" s="95"/>
    </row>
    <row r="619821" spans="17:17" x14ac:dyDescent="0.25">
      <c r="Q619821" s="95"/>
    </row>
    <row r="619822" spans="17:17" x14ac:dyDescent="0.25">
      <c r="Q619822" s="95"/>
    </row>
    <row r="619823" spans="17:17" x14ac:dyDescent="0.25">
      <c r="Q619823" s="95"/>
    </row>
    <row r="619824" spans="17:17" x14ac:dyDescent="0.25">
      <c r="Q619824" s="95"/>
    </row>
    <row r="619825" spans="17:17" x14ac:dyDescent="0.25">
      <c r="Q619825" s="95"/>
    </row>
    <row r="619826" spans="17:17" x14ac:dyDescent="0.25">
      <c r="Q619826" s="95"/>
    </row>
    <row r="619827" spans="17:17" x14ac:dyDescent="0.25">
      <c r="Q619827" s="95"/>
    </row>
    <row r="619828" spans="17:17" x14ac:dyDescent="0.25">
      <c r="Q619828" s="95"/>
    </row>
    <row r="619829" spans="17:17" x14ac:dyDescent="0.25">
      <c r="Q619829" s="95"/>
    </row>
    <row r="619830" spans="17:17" x14ac:dyDescent="0.25">
      <c r="Q619830" s="95"/>
    </row>
    <row r="619831" spans="17:17" x14ac:dyDescent="0.25">
      <c r="Q619831" s="95"/>
    </row>
    <row r="619832" spans="17:17" x14ac:dyDescent="0.25">
      <c r="Q619832" s="95"/>
    </row>
    <row r="619833" spans="17:17" x14ac:dyDescent="0.25">
      <c r="Q619833" s="95"/>
    </row>
    <row r="619834" spans="17:17" x14ac:dyDescent="0.25">
      <c r="Q619834" s="95"/>
    </row>
    <row r="619835" spans="17:17" x14ac:dyDescent="0.25">
      <c r="Q619835" s="95"/>
    </row>
    <row r="619836" spans="17:17" x14ac:dyDescent="0.25">
      <c r="Q619836" s="95"/>
    </row>
    <row r="619837" spans="17:17" x14ac:dyDescent="0.25">
      <c r="Q619837" s="95"/>
    </row>
    <row r="619838" spans="17:17" x14ac:dyDescent="0.25">
      <c r="Q619838" s="95"/>
    </row>
    <row r="619839" spans="17:17" x14ac:dyDescent="0.25">
      <c r="Q619839" s="95"/>
    </row>
    <row r="619840" spans="17:17" x14ac:dyDescent="0.25">
      <c r="Q619840" s="95"/>
    </row>
    <row r="619841" spans="17:17" x14ac:dyDescent="0.25">
      <c r="Q619841" s="95"/>
    </row>
    <row r="619842" spans="17:17" x14ac:dyDescent="0.25">
      <c r="Q619842" s="95"/>
    </row>
    <row r="619843" spans="17:17" x14ac:dyDescent="0.25">
      <c r="Q619843" s="95"/>
    </row>
    <row r="619844" spans="17:17" x14ac:dyDescent="0.25">
      <c r="Q619844" s="95"/>
    </row>
    <row r="619845" spans="17:17" x14ac:dyDescent="0.25">
      <c r="Q619845" s="95"/>
    </row>
    <row r="619846" spans="17:17" x14ac:dyDescent="0.25">
      <c r="Q619846" s="95"/>
    </row>
    <row r="619847" spans="17:17" x14ac:dyDescent="0.25">
      <c r="Q619847" s="95"/>
    </row>
    <row r="619848" spans="17:17" x14ac:dyDescent="0.25">
      <c r="Q619848" s="95"/>
    </row>
    <row r="619849" spans="17:17" x14ac:dyDescent="0.25">
      <c r="Q619849" s="95"/>
    </row>
    <row r="619850" spans="17:17" x14ac:dyDescent="0.25">
      <c r="Q619850" s="95"/>
    </row>
    <row r="619851" spans="17:17" x14ac:dyDescent="0.25">
      <c r="Q619851" s="95"/>
    </row>
    <row r="619852" spans="17:17" x14ac:dyDescent="0.25">
      <c r="Q619852" s="95"/>
    </row>
    <row r="619853" spans="17:17" x14ac:dyDescent="0.25">
      <c r="Q619853" s="95"/>
    </row>
    <row r="619854" spans="17:17" x14ac:dyDescent="0.25">
      <c r="Q619854" s="95"/>
    </row>
    <row r="619855" spans="17:17" x14ac:dyDescent="0.25">
      <c r="Q619855" s="95"/>
    </row>
    <row r="619856" spans="17:17" x14ac:dyDescent="0.25">
      <c r="Q619856" s="95"/>
    </row>
    <row r="619857" spans="17:17" x14ac:dyDescent="0.25">
      <c r="Q619857" s="95"/>
    </row>
    <row r="619858" spans="17:17" x14ac:dyDescent="0.25">
      <c r="Q619858" s="95"/>
    </row>
    <row r="619859" spans="17:17" x14ac:dyDescent="0.25">
      <c r="Q619859" s="95"/>
    </row>
    <row r="619860" spans="17:17" x14ac:dyDescent="0.25">
      <c r="Q619860" s="95"/>
    </row>
    <row r="619861" spans="17:17" x14ac:dyDescent="0.25">
      <c r="Q619861" s="95"/>
    </row>
    <row r="619862" spans="17:17" x14ac:dyDescent="0.25">
      <c r="Q619862" s="95"/>
    </row>
    <row r="619863" spans="17:17" x14ac:dyDescent="0.25">
      <c r="Q619863" s="95"/>
    </row>
    <row r="619864" spans="17:17" x14ac:dyDescent="0.25">
      <c r="Q619864" s="95"/>
    </row>
    <row r="619865" spans="17:17" x14ac:dyDescent="0.25">
      <c r="Q619865" s="95"/>
    </row>
    <row r="619866" spans="17:17" x14ac:dyDescent="0.25">
      <c r="Q619866" s="95"/>
    </row>
    <row r="619867" spans="17:17" x14ac:dyDescent="0.25">
      <c r="Q619867" s="95"/>
    </row>
    <row r="619868" spans="17:17" x14ac:dyDescent="0.25">
      <c r="Q619868" s="95"/>
    </row>
    <row r="619869" spans="17:17" x14ac:dyDescent="0.25">
      <c r="Q619869" s="95"/>
    </row>
    <row r="619870" spans="17:17" x14ac:dyDescent="0.25">
      <c r="Q619870" s="95"/>
    </row>
    <row r="619871" spans="17:17" x14ac:dyDescent="0.25">
      <c r="Q619871" s="95"/>
    </row>
    <row r="619872" spans="17:17" x14ac:dyDescent="0.25">
      <c r="Q619872" s="95"/>
    </row>
    <row r="619873" spans="17:17" x14ac:dyDescent="0.25">
      <c r="Q619873" s="95"/>
    </row>
    <row r="619874" spans="17:17" x14ac:dyDescent="0.25">
      <c r="Q619874" s="95"/>
    </row>
    <row r="619875" spans="17:17" x14ac:dyDescent="0.25">
      <c r="Q619875" s="95"/>
    </row>
    <row r="619876" spans="17:17" x14ac:dyDescent="0.25">
      <c r="Q619876" s="95"/>
    </row>
    <row r="619877" spans="17:17" x14ac:dyDescent="0.25">
      <c r="Q619877" s="95"/>
    </row>
    <row r="619878" spans="17:17" x14ac:dyDescent="0.25">
      <c r="Q619878" s="95"/>
    </row>
    <row r="619879" spans="17:17" x14ac:dyDescent="0.25">
      <c r="Q619879" s="95"/>
    </row>
    <row r="619880" spans="17:17" x14ac:dyDescent="0.25">
      <c r="Q619880" s="95"/>
    </row>
    <row r="619881" spans="17:17" x14ac:dyDescent="0.25">
      <c r="Q619881" s="95"/>
    </row>
    <row r="619882" spans="17:17" x14ac:dyDescent="0.25">
      <c r="Q619882" s="95"/>
    </row>
    <row r="619883" spans="17:17" x14ac:dyDescent="0.25">
      <c r="Q619883" s="95"/>
    </row>
    <row r="619884" spans="17:17" x14ac:dyDescent="0.25">
      <c r="Q619884" s="95"/>
    </row>
    <row r="619885" spans="17:17" x14ac:dyDescent="0.25">
      <c r="Q619885" s="95"/>
    </row>
    <row r="619886" spans="17:17" x14ac:dyDescent="0.25">
      <c r="Q619886" s="95"/>
    </row>
    <row r="619887" spans="17:17" x14ac:dyDescent="0.25">
      <c r="Q619887" s="95"/>
    </row>
    <row r="619888" spans="17:17" x14ac:dyDescent="0.25">
      <c r="Q619888" s="95"/>
    </row>
    <row r="619889" spans="17:17" x14ac:dyDescent="0.25">
      <c r="Q619889" s="95"/>
    </row>
    <row r="619890" spans="17:17" x14ac:dyDescent="0.25">
      <c r="Q619890" s="95"/>
    </row>
    <row r="619891" spans="17:17" x14ac:dyDescent="0.25">
      <c r="Q619891" s="95"/>
    </row>
    <row r="619892" spans="17:17" x14ac:dyDescent="0.25">
      <c r="Q619892" s="95"/>
    </row>
    <row r="619893" spans="17:17" x14ac:dyDescent="0.25">
      <c r="Q619893" s="95"/>
    </row>
    <row r="619894" spans="17:17" x14ac:dyDescent="0.25">
      <c r="Q619894" s="95"/>
    </row>
    <row r="619895" spans="17:17" x14ac:dyDescent="0.25">
      <c r="Q619895" s="95"/>
    </row>
    <row r="619896" spans="17:17" x14ac:dyDescent="0.25">
      <c r="Q619896" s="95"/>
    </row>
    <row r="619897" spans="17:17" x14ac:dyDescent="0.25">
      <c r="Q619897" s="95"/>
    </row>
    <row r="619898" spans="17:17" x14ac:dyDescent="0.25">
      <c r="Q619898" s="95"/>
    </row>
    <row r="619899" spans="17:17" x14ac:dyDescent="0.25">
      <c r="Q619899" s="95"/>
    </row>
    <row r="619900" spans="17:17" x14ac:dyDescent="0.25">
      <c r="Q619900" s="95"/>
    </row>
    <row r="619901" spans="17:17" x14ac:dyDescent="0.25">
      <c r="Q619901" s="95"/>
    </row>
    <row r="619902" spans="17:17" x14ac:dyDescent="0.25">
      <c r="Q619902" s="95"/>
    </row>
    <row r="619903" spans="17:17" x14ac:dyDescent="0.25">
      <c r="Q619903" s="95"/>
    </row>
    <row r="619904" spans="17:17" x14ac:dyDescent="0.25">
      <c r="Q619904" s="95"/>
    </row>
    <row r="619905" spans="17:17" x14ac:dyDescent="0.25">
      <c r="Q619905" s="95"/>
    </row>
    <row r="619906" spans="17:17" x14ac:dyDescent="0.25">
      <c r="Q619906" s="95"/>
    </row>
    <row r="619907" spans="17:17" x14ac:dyDescent="0.25">
      <c r="Q619907" s="95"/>
    </row>
    <row r="619908" spans="17:17" x14ac:dyDescent="0.25">
      <c r="Q619908" s="95"/>
    </row>
    <row r="619909" spans="17:17" x14ac:dyDescent="0.25">
      <c r="Q619909" s="95"/>
    </row>
    <row r="619910" spans="17:17" x14ac:dyDescent="0.25">
      <c r="Q619910" s="95"/>
    </row>
    <row r="619911" spans="17:17" x14ac:dyDescent="0.25">
      <c r="Q619911" s="95"/>
    </row>
    <row r="619912" spans="17:17" x14ac:dyDescent="0.25">
      <c r="Q619912" s="95"/>
    </row>
    <row r="619913" spans="17:17" x14ac:dyDescent="0.25">
      <c r="Q619913" s="95"/>
    </row>
    <row r="619914" spans="17:17" x14ac:dyDescent="0.25">
      <c r="Q619914" s="95"/>
    </row>
    <row r="619915" spans="17:17" x14ac:dyDescent="0.25">
      <c r="Q619915" s="95"/>
    </row>
    <row r="619916" spans="17:17" x14ac:dyDescent="0.25">
      <c r="Q619916" s="95"/>
    </row>
    <row r="619917" spans="17:17" x14ac:dyDescent="0.25">
      <c r="Q619917" s="95"/>
    </row>
    <row r="619918" spans="17:17" x14ac:dyDescent="0.25">
      <c r="Q619918" s="95"/>
    </row>
    <row r="619919" spans="17:17" x14ac:dyDescent="0.25">
      <c r="Q619919" s="95"/>
    </row>
    <row r="619920" spans="17:17" x14ac:dyDescent="0.25">
      <c r="Q619920" s="95"/>
    </row>
    <row r="619921" spans="17:17" x14ac:dyDescent="0.25">
      <c r="Q619921" s="95"/>
    </row>
    <row r="619922" spans="17:17" x14ac:dyDescent="0.25">
      <c r="Q619922" s="95"/>
    </row>
    <row r="619923" spans="17:17" x14ac:dyDescent="0.25">
      <c r="Q619923" s="95"/>
    </row>
    <row r="619924" spans="17:17" x14ac:dyDescent="0.25">
      <c r="Q619924" s="95"/>
    </row>
    <row r="619925" spans="17:17" x14ac:dyDescent="0.25">
      <c r="Q619925" s="95"/>
    </row>
    <row r="619926" spans="17:17" x14ac:dyDescent="0.25">
      <c r="Q619926" s="95"/>
    </row>
    <row r="619927" spans="17:17" x14ac:dyDescent="0.25">
      <c r="Q619927" s="95"/>
    </row>
    <row r="619928" spans="17:17" x14ac:dyDescent="0.25">
      <c r="Q619928" s="95"/>
    </row>
    <row r="619929" spans="17:17" x14ac:dyDescent="0.25">
      <c r="Q619929" s="95"/>
    </row>
    <row r="619930" spans="17:17" x14ac:dyDescent="0.25">
      <c r="Q619930" s="95"/>
    </row>
    <row r="619931" spans="17:17" x14ac:dyDescent="0.25">
      <c r="Q619931" s="95"/>
    </row>
    <row r="619932" spans="17:17" x14ac:dyDescent="0.25">
      <c r="Q619932" s="95"/>
    </row>
    <row r="619933" spans="17:17" x14ac:dyDescent="0.25">
      <c r="Q619933" s="95"/>
    </row>
    <row r="619934" spans="17:17" x14ac:dyDescent="0.25">
      <c r="Q619934" s="95"/>
    </row>
    <row r="619935" spans="17:17" x14ac:dyDescent="0.25">
      <c r="Q619935" s="95"/>
    </row>
    <row r="619936" spans="17:17" x14ac:dyDescent="0.25">
      <c r="Q619936" s="95"/>
    </row>
    <row r="619937" spans="17:17" x14ac:dyDescent="0.25">
      <c r="Q619937" s="95"/>
    </row>
    <row r="619938" spans="17:17" x14ac:dyDescent="0.25">
      <c r="Q619938" s="95"/>
    </row>
    <row r="619939" spans="17:17" x14ac:dyDescent="0.25">
      <c r="Q619939" s="95"/>
    </row>
    <row r="619940" spans="17:17" x14ac:dyDescent="0.25">
      <c r="Q619940" s="95"/>
    </row>
    <row r="619941" spans="17:17" x14ac:dyDescent="0.25">
      <c r="Q619941" s="95"/>
    </row>
    <row r="619942" spans="17:17" x14ac:dyDescent="0.25">
      <c r="Q619942" s="95"/>
    </row>
    <row r="619943" spans="17:17" x14ac:dyDescent="0.25">
      <c r="Q619943" s="95"/>
    </row>
    <row r="619944" spans="17:17" x14ac:dyDescent="0.25">
      <c r="Q619944" s="95"/>
    </row>
    <row r="619945" spans="17:17" x14ac:dyDescent="0.25">
      <c r="Q619945" s="95"/>
    </row>
    <row r="619946" spans="17:17" x14ac:dyDescent="0.25">
      <c r="Q619946" s="95"/>
    </row>
    <row r="619947" spans="17:17" x14ac:dyDescent="0.25">
      <c r="Q619947" s="95"/>
    </row>
    <row r="619948" spans="17:17" x14ac:dyDescent="0.25">
      <c r="Q619948" s="95"/>
    </row>
    <row r="619949" spans="17:17" x14ac:dyDescent="0.25">
      <c r="Q619949" s="95"/>
    </row>
    <row r="619950" spans="17:17" x14ac:dyDescent="0.25">
      <c r="Q619950" s="95"/>
    </row>
    <row r="619951" spans="17:17" x14ac:dyDescent="0.25">
      <c r="Q619951" s="95"/>
    </row>
    <row r="619952" spans="17:17" x14ac:dyDescent="0.25">
      <c r="Q619952" s="95"/>
    </row>
    <row r="619953" spans="17:17" x14ac:dyDescent="0.25">
      <c r="Q619953" s="95"/>
    </row>
    <row r="619954" spans="17:17" x14ac:dyDescent="0.25">
      <c r="Q619954" s="95"/>
    </row>
    <row r="619955" spans="17:17" x14ac:dyDescent="0.25">
      <c r="Q619955" s="95"/>
    </row>
    <row r="619956" spans="17:17" x14ac:dyDescent="0.25">
      <c r="Q619956" s="95"/>
    </row>
    <row r="619957" spans="17:17" x14ac:dyDescent="0.25">
      <c r="Q619957" s="95"/>
    </row>
    <row r="619958" spans="17:17" x14ac:dyDescent="0.25">
      <c r="Q619958" s="95"/>
    </row>
    <row r="619959" spans="17:17" x14ac:dyDescent="0.25">
      <c r="Q619959" s="95"/>
    </row>
    <row r="619960" spans="17:17" x14ac:dyDescent="0.25">
      <c r="Q619960" s="95"/>
    </row>
    <row r="619961" spans="17:17" x14ac:dyDescent="0.25">
      <c r="Q619961" s="95"/>
    </row>
    <row r="619962" spans="17:17" x14ac:dyDescent="0.25">
      <c r="Q619962" s="95"/>
    </row>
    <row r="619963" spans="17:17" x14ac:dyDescent="0.25">
      <c r="Q619963" s="95"/>
    </row>
    <row r="619964" spans="17:17" x14ac:dyDescent="0.25">
      <c r="Q619964" s="95"/>
    </row>
    <row r="619965" spans="17:17" x14ac:dyDescent="0.25">
      <c r="Q619965" s="95"/>
    </row>
    <row r="619966" spans="17:17" x14ac:dyDescent="0.25">
      <c r="Q619966" s="95"/>
    </row>
    <row r="619967" spans="17:17" x14ac:dyDescent="0.25">
      <c r="Q619967" s="95"/>
    </row>
    <row r="619968" spans="17:17" x14ac:dyDescent="0.25">
      <c r="Q619968" s="95"/>
    </row>
    <row r="619969" spans="17:17" x14ac:dyDescent="0.25">
      <c r="Q619969" s="95"/>
    </row>
    <row r="619970" spans="17:17" x14ac:dyDescent="0.25">
      <c r="Q619970" s="95"/>
    </row>
    <row r="619971" spans="17:17" x14ac:dyDescent="0.25">
      <c r="Q619971" s="95"/>
    </row>
    <row r="619972" spans="17:17" x14ac:dyDescent="0.25">
      <c r="Q619972" s="95"/>
    </row>
    <row r="619973" spans="17:17" x14ac:dyDescent="0.25">
      <c r="Q619973" s="95"/>
    </row>
    <row r="619974" spans="17:17" x14ac:dyDescent="0.25">
      <c r="Q619974" s="95"/>
    </row>
    <row r="619975" spans="17:17" x14ac:dyDescent="0.25">
      <c r="Q619975" s="95"/>
    </row>
    <row r="619976" spans="17:17" x14ac:dyDescent="0.25">
      <c r="Q619976" s="95"/>
    </row>
    <row r="619977" spans="17:17" x14ac:dyDescent="0.25">
      <c r="Q619977" s="95"/>
    </row>
    <row r="619978" spans="17:17" x14ac:dyDescent="0.25">
      <c r="Q619978" s="95"/>
    </row>
    <row r="619979" spans="17:17" x14ac:dyDescent="0.25">
      <c r="Q619979" s="95"/>
    </row>
    <row r="619980" spans="17:17" x14ac:dyDescent="0.25">
      <c r="Q619980" s="95"/>
    </row>
    <row r="619981" spans="17:17" x14ac:dyDescent="0.25">
      <c r="Q619981" s="95"/>
    </row>
    <row r="619982" spans="17:17" x14ac:dyDescent="0.25">
      <c r="Q619982" s="95"/>
    </row>
    <row r="619983" spans="17:17" x14ac:dyDescent="0.25">
      <c r="Q619983" s="95"/>
    </row>
    <row r="619984" spans="17:17" x14ac:dyDescent="0.25">
      <c r="Q619984" s="95"/>
    </row>
    <row r="619985" spans="17:17" x14ac:dyDescent="0.25">
      <c r="Q619985" s="95"/>
    </row>
    <row r="619986" spans="17:17" x14ac:dyDescent="0.25">
      <c r="Q619986" s="95"/>
    </row>
    <row r="619987" spans="17:17" x14ac:dyDescent="0.25">
      <c r="Q619987" s="95"/>
    </row>
    <row r="619988" spans="17:17" x14ac:dyDescent="0.25">
      <c r="Q619988" s="95"/>
    </row>
    <row r="619989" spans="17:17" x14ac:dyDescent="0.25">
      <c r="Q619989" s="95"/>
    </row>
    <row r="619990" spans="17:17" x14ac:dyDescent="0.25">
      <c r="Q619990" s="95"/>
    </row>
    <row r="619991" spans="17:17" x14ac:dyDescent="0.25">
      <c r="Q619991" s="95"/>
    </row>
    <row r="619992" spans="17:17" x14ac:dyDescent="0.25">
      <c r="Q619992" s="95"/>
    </row>
    <row r="619993" spans="17:17" x14ac:dyDescent="0.25">
      <c r="Q619993" s="95"/>
    </row>
    <row r="619994" spans="17:17" x14ac:dyDescent="0.25">
      <c r="Q619994" s="95"/>
    </row>
    <row r="619995" spans="17:17" x14ac:dyDescent="0.25">
      <c r="Q619995" s="95"/>
    </row>
    <row r="619996" spans="17:17" x14ac:dyDescent="0.25">
      <c r="Q619996" s="95"/>
    </row>
    <row r="619997" spans="17:17" x14ac:dyDescent="0.25">
      <c r="Q619997" s="95"/>
    </row>
    <row r="619998" spans="17:17" x14ac:dyDescent="0.25">
      <c r="Q619998" s="95"/>
    </row>
    <row r="619999" spans="17:17" x14ac:dyDescent="0.25">
      <c r="Q619999" s="95"/>
    </row>
    <row r="620000" spans="17:17" x14ac:dyDescent="0.25">
      <c r="Q620000" s="95"/>
    </row>
    <row r="620001" spans="17:17" x14ac:dyDescent="0.25">
      <c r="Q620001" s="95"/>
    </row>
    <row r="620002" spans="17:17" x14ac:dyDescent="0.25">
      <c r="Q620002" s="95"/>
    </row>
    <row r="620003" spans="17:17" x14ac:dyDescent="0.25">
      <c r="Q620003" s="95"/>
    </row>
    <row r="620004" spans="17:17" x14ac:dyDescent="0.25">
      <c r="Q620004" s="95"/>
    </row>
    <row r="620005" spans="17:17" x14ac:dyDescent="0.25">
      <c r="Q620005" s="95"/>
    </row>
    <row r="620006" spans="17:17" x14ac:dyDescent="0.25">
      <c r="Q620006" s="95"/>
    </row>
    <row r="620007" spans="17:17" x14ac:dyDescent="0.25">
      <c r="Q620007" s="95"/>
    </row>
    <row r="620008" spans="17:17" x14ac:dyDescent="0.25">
      <c r="Q620008" s="95"/>
    </row>
    <row r="620009" spans="17:17" x14ac:dyDescent="0.25">
      <c r="Q620009" s="95"/>
    </row>
    <row r="620010" spans="17:17" x14ac:dyDescent="0.25">
      <c r="Q620010" s="95"/>
    </row>
    <row r="620011" spans="17:17" x14ac:dyDescent="0.25">
      <c r="Q620011" s="95"/>
    </row>
    <row r="620012" spans="17:17" x14ac:dyDescent="0.25">
      <c r="Q620012" s="95"/>
    </row>
    <row r="620013" spans="17:17" x14ac:dyDescent="0.25">
      <c r="Q620013" s="95"/>
    </row>
    <row r="620014" spans="17:17" x14ac:dyDescent="0.25">
      <c r="Q620014" s="95"/>
    </row>
    <row r="620015" spans="17:17" x14ac:dyDescent="0.25">
      <c r="Q620015" s="95"/>
    </row>
    <row r="620016" spans="17:17" x14ac:dyDescent="0.25">
      <c r="Q620016" s="95"/>
    </row>
    <row r="620017" spans="17:17" x14ac:dyDescent="0.25">
      <c r="Q620017" s="95"/>
    </row>
    <row r="620018" spans="17:17" x14ac:dyDescent="0.25">
      <c r="Q620018" s="95"/>
    </row>
    <row r="620019" spans="17:17" x14ac:dyDescent="0.25">
      <c r="Q620019" s="95"/>
    </row>
    <row r="620020" spans="17:17" x14ac:dyDescent="0.25">
      <c r="Q620020" s="95"/>
    </row>
    <row r="620021" spans="17:17" x14ac:dyDescent="0.25">
      <c r="Q620021" s="95"/>
    </row>
    <row r="620022" spans="17:17" x14ac:dyDescent="0.25">
      <c r="Q620022" s="95"/>
    </row>
    <row r="620023" spans="17:17" x14ac:dyDescent="0.25">
      <c r="Q620023" s="95"/>
    </row>
    <row r="620024" spans="17:17" x14ac:dyDescent="0.25">
      <c r="Q620024" s="95"/>
    </row>
    <row r="620025" spans="17:17" x14ac:dyDescent="0.25">
      <c r="Q620025" s="95"/>
    </row>
    <row r="620026" spans="17:17" x14ac:dyDescent="0.25">
      <c r="Q620026" s="95"/>
    </row>
    <row r="620027" spans="17:17" x14ac:dyDescent="0.25">
      <c r="Q620027" s="95"/>
    </row>
    <row r="620028" spans="17:17" x14ac:dyDescent="0.25">
      <c r="Q620028" s="95"/>
    </row>
    <row r="620029" spans="17:17" x14ac:dyDescent="0.25">
      <c r="Q620029" s="95"/>
    </row>
    <row r="620030" spans="17:17" x14ac:dyDescent="0.25">
      <c r="Q620030" s="95"/>
    </row>
    <row r="620031" spans="17:17" x14ac:dyDescent="0.25">
      <c r="Q620031" s="95"/>
    </row>
    <row r="620032" spans="17:17" x14ac:dyDescent="0.25">
      <c r="Q620032" s="95"/>
    </row>
    <row r="620033" spans="17:17" x14ac:dyDescent="0.25">
      <c r="Q620033" s="95"/>
    </row>
    <row r="620034" spans="17:17" x14ac:dyDescent="0.25">
      <c r="Q620034" s="95"/>
    </row>
    <row r="620035" spans="17:17" x14ac:dyDescent="0.25">
      <c r="Q620035" s="95"/>
    </row>
    <row r="620036" spans="17:17" x14ac:dyDescent="0.25">
      <c r="Q620036" s="95"/>
    </row>
    <row r="620037" spans="17:17" x14ac:dyDescent="0.25">
      <c r="Q620037" s="95"/>
    </row>
    <row r="620038" spans="17:17" x14ac:dyDescent="0.25">
      <c r="Q620038" s="95"/>
    </row>
    <row r="620039" spans="17:17" x14ac:dyDescent="0.25">
      <c r="Q620039" s="95"/>
    </row>
    <row r="620040" spans="17:17" x14ac:dyDescent="0.25">
      <c r="Q620040" s="95"/>
    </row>
    <row r="620041" spans="17:17" x14ac:dyDescent="0.25">
      <c r="Q620041" s="95"/>
    </row>
    <row r="620042" spans="17:17" x14ac:dyDescent="0.25">
      <c r="Q620042" s="95"/>
    </row>
    <row r="620043" spans="17:17" x14ac:dyDescent="0.25">
      <c r="Q620043" s="95"/>
    </row>
    <row r="620044" spans="17:17" x14ac:dyDescent="0.25">
      <c r="Q620044" s="95"/>
    </row>
    <row r="620045" spans="17:17" x14ac:dyDescent="0.25">
      <c r="Q620045" s="95"/>
    </row>
    <row r="620046" spans="17:17" x14ac:dyDescent="0.25">
      <c r="Q620046" s="95"/>
    </row>
    <row r="620047" spans="17:17" x14ac:dyDescent="0.25">
      <c r="Q620047" s="95"/>
    </row>
    <row r="620048" spans="17:17" x14ac:dyDescent="0.25">
      <c r="Q620048" s="95"/>
    </row>
    <row r="620049" spans="17:17" x14ac:dyDescent="0.25">
      <c r="Q620049" s="95"/>
    </row>
    <row r="620050" spans="17:17" x14ac:dyDescent="0.25">
      <c r="Q620050" s="95"/>
    </row>
    <row r="620051" spans="17:17" x14ac:dyDescent="0.25">
      <c r="Q620051" s="95"/>
    </row>
    <row r="620052" spans="17:17" x14ac:dyDescent="0.25">
      <c r="Q620052" s="95"/>
    </row>
    <row r="620053" spans="17:17" x14ac:dyDescent="0.25">
      <c r="Q620053" s="95"/>
    </row>
    <row r="620054" spans="17:17" x14ac:dyDescent="0.25">
      <c r="Q620054" s="95"/>
    </row>
    <row r="620055" spans="17:17" x14ac:dyDescent="0.25">
      <c r="Q620055" s="95"/>
    </row>
    <row r="620056" spans="17:17" x14ac:dyDescent="0.25">
      <c r="Q620056" s="95"/>
    </row>
    <row r="620057" spans="17:17" x14ac:dyDescent="0.25">
      <c r="Q620057" s="95"/>
    </row>
    <row r="620058" spans="17:17" x14ac:dyDescent="0.25">
      <c r="Q620058" s="95"/>
    </row>
    <row r="620059" spans="17:17" x14ac:dyDescent="0.25">
      <c r="Q620059" s="95"/>
    </row>
    <row r="620060" spans="17:17" x14ac:dyDescent="0.25">
      <c r="Q620060" s="95"/>
    </row>
    <row r="620061" spans="17:17" x14ac:dyDescent="0.25">
      <c r="Q620061" s="95"/>
    </row>
    <row r="620062" spans="17:17" x14ac:dyDescent="0.25">
      <c r="Q620062" s="95"/>
    </row>
    <row r="620063" spans="17:17" x14ac:dyDescent="0.25">
      <c r="Q620063" s="95"/>
    </row>
    <row r="620064" spans="17:17" x14ac:dyDescent="0.25">
      <c r="Q620064" s="95"/>
    </row>
    <row r="620065" spans="17:17" x14ac:dyDescent="0.25">
      <c r="Q620065" s="95"/>
    </row>
    <row r="620066" spans="17:17" x14ac:dyDescent="0.25">
      <c r="Q620066" s="95"/>
    </row>
    <row r="620067" spans="17:17" x14ac:dyDescent="0.25">
      <c r="Q620067" s="95"/>
    </row>
    <row r="620068" spans="17:17" x14ac:dyDescent="0.25">
      <c r="Q620068" s="95"/>
    </row>
    <row r="620069" spans="17:17" x14ac:dyDescent="0.25">
      <c r="Q620069" s="95"/>
    </row>
    <row r="620070" spans="17:17" x14ac:dyDescent="0.25">
      <c r="Q620070" s="95"/>
    </row>
    <row r="620071" spans="17:17" x14ac:dyDescent="0.25">
      <c r="Q620071" s="95"/>
    </row>
    <row r="620072" spans="17:17" x14ac:dyDescent="0.25">
      <c r="Q620072" s="95"/>
    </row>
    <row r="620073" spans="17:17" x14ac:dyDescent="0.25">
      <c r="Q620073" s="95"/>
    </row>
    <row r="620074" spans="17:17" x14ac:dyDescent="0.25">
      <c r="Q620074" s="95"/>
    </row>
    <row r="620075" spans="17:17" x14ac:dyDescent="0.25">
      <c r="Q620075" s="95"/>
    </row>
    <row r="620076" spans="17:17" x14ac:dyDescent="0.25">
      <c r="Q620076" s="95"/>
    </row>
    <row r="620077" spans="17:17" x14ac:dyDescent="0.25">
      <c r="Q620077" s="95"/>
    </row>
    <row r="620078" spans="17:17" x14ac:dyDescent="0.25">
      <c r="Q620078" s="95"/>
    </row>
    <row r="620079" spans="17:17" x14ac:dyDescent="0.25">
      <c r="Q620079" s="95"/>
    </row>
    <row r="620080" spans="17:17" x14ac:dyDescent="0.25">
      <c r="Q620080" s="95"/>
    </row>
    <row r="620081" spans="17:17" x14ac:dyDescent="0.25">
      <c r="Q620081" s="95"/>
    </row>
    <row r="620082" spans="17:17" x14ac:dyDescent="0.25">
      <c r="Q620082" s="95"/>
    </row>
    <row r="620083" spans="17:17" x14ac:dyDescent="0.25">
      <c r="Q620083" s="95"/>
    </row>
    <row r="620084" spans="17:17" x14ac:dyDescent="0.25">
      <c r="Q620084" s="95"/>
    </row>
    <row r="620085" spans="17:17" x14ac:dyDescent="0.25">
      <c r="Q620085" s="95"/>
    </row>
    <row r="620086" spans="17:17" x14ac:dyDescent="0.25">
      <c r="Q620086" s="95"/>
    </row>
    <row r="620087" spans="17:17" x14ac:dyDescent="0.25">
      <c r="Q620087" s="95"/>
    </row>
    <row r="620088" spans="17:17" x14ac:dyDescent="0.25">
      <c r="Q620088" s="95"/>
    </row>
    <row r="620089" spans="17:17" x14ac:dyDescent="0.25">
      <c r="Q620089" s="95"/>
    </row>
    <row r="620090" spans="17:17" x14ac:dyDescent="0.25">
      <c r="Q620090" s="95"/>
    </row>
    <row r="620091" spans="17:17" x14ac:dyDescent="0.25">
      <c r="Q620091" s="95"/>
    </row>
    <row r="620092" spans="17:17" x14ac:dyDescent="0.25">
      <c r="Q620092" s="95"/>
    </row>
    <row r="620093" spans="17:17" x14ac:dyDescent="0.25">
      <c r="Q620093" s="95"/>
    </row>
    <row r="620094" spans="17:17" x14ac:dyDescent="0.25">
      <c r="Q620094" s="95"/>
    </row>
    <row r="620095" spans="17:17" x14ac:dyDescent="0.25">
      <c r="Q620095" s="95"/>
    </row>
    <row r="620096" spans="17:17" x14ac:dyDescent="0.25">
      <c r="Q620096" s="95"/>
    </row>
    <row r="620097" spans="17:17" x14ac:dyDescent="0.25">
      <c r="Q620097" s="95"/>
    </row>
    <row r="620098" spans="17:17" x14ac:dyDescent="0.25">
      <c r="Q620098" s="95"/>
    </row>
    <row r="620099" spans="17:17" x14ac:dyDescent="0.25">
      <c r="Q620099" s="95"/>
    </row>
    <row r="620100" spans="17:17" x14ac:dyDescent="0.25">
      <c r="Q620100" s="95"/>
    </row>
    <row r="620101" spans="17:17" x14ac:dyDescent="0.25">
      <c r="Q620101" s="95"/>
    </row>
    <row r="620102" spans="17:17" x14ac:dyDescent="0.25">
      <c r="Q620102" s="95"/>
    </row>
    <row r="620103" spans="17:17" x14ac:dyDescent="0.25">
      <c r="Q620103" s="95"/>
    </row>
    <row r="620104" spans="17:17" x14ac:dyDescent="0.25">
      <c r="Q620104" s="95"/>
    </row>
    <row r="620105" spans="17:17" x14ac:dyDescent="0.25">
      <c r="Q620105" s="95"/>
    </row>
    <row r="620106" spans="17:17" x14ac:dyDescent="0.25">
      <c r="Q620106" s="95"/>
    </row>
    <row r="620107" spans="17:17" x14ac:dyDescent="0.25">
      <c r="Q620107" s="95"/>
    </row>
    <row r="620108" spans="17:17" x14ac:dyDescent="0.25">
      <c r="Q620108" s="95"/>
    </row>
    <row r="620109" spans="17:17" x14ac:dyDescent="0.25">
      <c r="Q620109" s="95"/>
    </row>
    <row r="620110" spans="17:17" x14ac:dyDescent="0.25">
      <c r="Q620110" s="95"/>
    </row>
    <row r="620111" spans="17:17" x14ac:dyDescent="0.25">
      <c r="Q620111" s="95"/>
    </row>
    <row r="620112" spans="17:17" x14ac:dyDescent="0.25">
      <c r="Q620112" s="95"/>
    </row>
    <row r="620113" spans="17:17" x14ac:dyDescent="0.25">
      <c r="Q620113" s="95"/>
    </row>
    <row r="620114" spans="17:17" x14ac:dyDescent="0.25">
      <c r="Q620114" s="95"/>
    </row>
    <row r="620115" spans="17:17" x14ac:dyDescent="0.25">
      <c r="Q620115" s="95"/>
    </row>
    <row r="620116" spans="17:17" x14ac:dyDescent="0.25">
      <c r="Q620116" s="95"/>
    </row>
    <row r="620117" spans="17:17" x14ac:dyDescent="0.25">
      <c r="Q620117" s="95"/>
    </row>
    <row r="620118" spans="17:17" x14ac:dyDescent="0.25">
      <c r="Q620118" s="95"/>
    </row>
    <row r="620119" spans="17:17" x14ac:dyDescent="0.25">
      <c r="Q620119" s="95"/>
    </row>
    <row r="620120" spans="17:17" x14ac:dyDescent="0.25">
      <c r="Q620120" s="95"/>
    </row>
    <row r="620121" spans="17:17" x14ac:dyDescent="0.25">
      <c r="Q620121" s="95"/>
    </row>
    <row r="620122" spans="17:17" x14ac:dyDescent="0.25">
      <c r="Q620122" s="95"/>
    </row>
    <row r="620123" spans="17:17" x14ac:dyDescent="0.25">
      <c r="Q620123" s="95"/>
    </row>
    <row r="620124" spans="17:17" x14ac:dyDescent="0.25">
      <c r="Q620124" s="95"/>
    </row>
    <row r="620125" spans="17:17" x14ac:dyDescent="0.25">
      <c r="Q620125" s="95"/>
    </row>
    <row r="620126" spans="17:17" x14ac:dyDescent="0.25">
      <c r="Q620126" s="95"/>
    </row>
    <row r="620127" spans="17:17" x14ac:dyDescent="0.25">
      <c r="Q620127" s="95"/>
    </row>
    <row r="620128" spans="17:17" x14ac:dyDescent="0.25">
      <c r="Q620128" s="95"/>
    </row>
    <row r="620129" spans="17:17" x14ac:dyDescent="0.25">
      <c r="Q620129" s="95"/>
    </row>
    <row r="620130" spans="17:17" x14ac:dyDescent="0.25">
      <c r="Q620130" s="95"/>
    </row>
    <row r="620131" spans="17:17" x14ac:dyDescent="0.25">
      <c r="Q620131" s="95"/>
    </row>
    <row r="620132" spans="17:17" x14ac:dyDescent="0.25">
      <c r="Q620132" s="95"/>
    </row>
    <row r="620133" spans="17:17" x14ac:dyDescent="0.25">
      <c r="Q620133" s="95"/>
    </row>
    <row r="620134" spans="17:17" x14ac:dyDescent="0.25">
      <c r="Q620134" s="95"/>
    </row>
    <row r="620135" spans="17:17" x14ac:dyDescent="0.25">
      <c r="Q620135" s="95"/>
    </row>
    <row r="620136" spans="17:17" x14ac:dyDescent="0.25">
      <c r="Q620136" s="95"/>
    </row>
    <row r="620137" spans="17:17" x14ac:dyDescent="0.25">
      <c r="Q620137" s="95"/>
    </row>
    <row r="620138" spans="17:17" x14ac:dyDescent="0.25">
      <c r="Q620138" s="95"/>
    </row>
    <row r="620139" spans="17:17" x14ac:dyDescent="0.25">
      <c r="Q620139" s="95"/>
    </row>
    <row r="620140" spans="17:17" x14ac:dyDescent="0.25">
      <c r="Q620140" s="95"/>
    </row>
    <row r="620141" spans="17:17" x14ac:dyDescent="0.25">
      <c r="Q620141" s="95"/>
    </row>
    <row r="620142" spans="17:17" x14ac:dyDescent="0.25">
      <c r="Q620142" s="95"/>
    </row>
    <row r="620143" spans="17:17" x14ac:dyDescent="0.25">
      <c r="Q620143" s="95"/>
    </row>
    <row r="620144" spans="17:17" x14ac:dyDescent="0.25">
      <c r="Q620144" s="95"/>
    </row>
    <row r="620145" spans="17:17" x14ac:dyDescent="0.25">
      <c r="Q620145" s="95"/>
    </row>
    <row r="620146" spans="17:17" x14ac:dyDescent="0.25">
      <c r="Q620146" s="95"/>
    </row>
    <row r="620147" spans="17:17" x14ac:dyDescent="0.25">
      <c r="Q620147" s="95"/>
    </row>
    <row r="620148" spans="17:17" x14ac:dyDescent="0.25">
      <c r="Q620148" s="95"/>
    </row>
    <row r="620149" spans="17:17" x14ac:dyDescent="0.25">
      <c r="Q620149" s="95"/>
    </row>
    <row r="620150" spans="17:17" x14ac:dyDescent="0.25">
      <c r="Q620150" s="95"/>
    </row>
    <row r="620151" spans="17:17" x14ac:dyDescent="0.25">
      <c r="Q620151" s="95"/>
    </row>
    <row r="620152" spans="17:17" x14ac:dyDescent="0.25">
      <c r="Q620152" s="95"/>
    </row>
    <row r="620153" spans="17:17" x14ac:dyDescent="0.25">
      <c r="Q620153" s="95"/>
    </row>
    <row r="620154" spans="17:17" x14ac:dyDescent="0.25">
      <c r="Q620154" s="95"/>
    </row>
    <row r="620155" spans="17:17" x14ac:dyDescent="0.25">
      <c r="Q620155" s="95"/>
    </row>
    <row r="620156" spans="17:17" x14ac:dyDescent="0.25">
      <c r="Q620156" s="95"/>
    </row>
    <row r="620157" spans="17:17" x14ac:dyDescent="0.25">
      <c r="Q620157" s="95"/>
    </row>
    <row r="620158" spans="17:17" x14ac:dyDescent="0.25">
      <c r="Q620158" s="95"/>
    </row>
    <row r="620159" spans="17:17" x14ac:dyDescent="0.25">
      <c r="Q620159" s="95"/>
    </row>
    <row r="620160" spans="17:17" x14ac:dyDescent="0.25">
      <c r="Q620160" s="95"/>
    </row>
    <row r="620161" spans="17:17" x14ac:dyDescent="0.25">
      <c r="Q620161" s="95"/>
    </row>
    <row r="620162" spans="17:17" x14ac:dyDescent="0.25">
      <c r="Q620162" s="95"/>
    </row>
    <row r="620163" spans="17:17" x14ac:dyDescent="0.25">
      <c r="Q620163" s="95"/>
    </row>
    <row r="620164" spans="17:17" x14ac:dyDescent="0.25">
      <c r="Q620164" s="95"/>
    </row>
    <row r="620165" spans="17:17" x14ac:dyDescent="0.25">
      <c r="Q620165" s="95"/>
    </row>
    <row r="620166" spans="17:17" x14ac:dyDescent="0.25">
      <c r="Q620166" s="95"/>
    </row>
    <row r="620167" spans="17:17" x14ac:dyDescent="0.25">
      <c r="Q620167" s="95"/>
    </row>
    <row r="620168" spans="17:17" x14ac:dyDescent="0.25">
      <c r="Q620168" s="95"/>
    </row>
    <row r="620169" spans="17:17" x14ac:dyDescent="0.25">
      <c r="Q620169" s="95"/>
    </row>
    <row r="620170" spans="17:17" x14ac:dyDescent="0.25">
      <c r="Q620170" s="95"/>
    </row>
    <row r="620171" spans="17:17" x14ac:dyDescent="0.25">
      <c r="Q620171" s="95"/>
    </row>
    <row r="620172" spans="17:17" x14ac:dyDescent="0.25">
      <c r="Q620172" s="95"/>
    </row>
    <row r="620173" spans="17:17" x14ac:dyDescent="0.25">
      <c r="Q620173" s="95"/>
    </row>
    <row r="620174" spans="17:17" x14ac:dyDescent="0.25">
      <c r="Q620174" s="95"/>
    </row>
    <row r="620175" spans="17:17" x14ac:dyDescent="0.25">
      <c r="Q620175" s="95"/>
    </row>
    <row r="620176" spans="17:17" x14ac:dyDescent="0.25">
      <c r="Q620176" s="95"/>
    </row>
    <row r="620177" spans="17:17" x14ac:dyDescent="0.25">
      <c r="Q620177" s="95"/>
    </row>
    <row r="620178" spans="17:17" x14ac:dyDescent="0.25">
      <c r="Q620178" s="95"/>
    </row>
    <row r="620179" spans="17:17" x14ac:dyDescent="0.25">
      <c r="Q620179" s="95"/>
    </row>
    <row r="620180" spans="17:17" x14ac:dyDescent="0.25">
      <c r="Q620180" s="95"/>
    </row>
    <row r="620181" spans="17:17" x14ac:dyDescent="0.25">
      <c r="Q620181" s="95"/>
    </row>
    <row r="620182" spans="17:17" x14ac:dyDescent="0.25">
      <c r="Q620182" s="95"/>
    </row>
    <row r="620183" spans="17:17" x14ac:dyDescent="0.25">
      <c r="Q620183" s="95"/>
    </row>
    <row r="620184" spans="17:17" x14ac:dyDescent="0.25">
      <c r="Q620184" s="95"/>
    </row>
    <row r="620185" spans="17:17" x14ac:dyDescent="0.25">
      <c r="Q620185" s="95"/>
    </row>
    <row r="620186" spans="17:17" x14ac:dyDescent="0.25">
      <c r="Q620186" s="95"/>
    </row>
    <row r="620187" spans="17:17" x14ac:dyDescent="0.25">
      <c r="Q620187" s="95"/>
    </row>
    <row r="620188" spans="17:17" x14ac:dyDescent="0.25">
      <c r="Q620188" s="95"/>
    </row>
    <row r="620189" spans="17:17" x14ac:dyDescent="0.25">
      <c r="Q620189" s="95"/>
    </row>
    <row r="620190" spans="17:17" x14ac:dyDescent="0.25">
      <c r="Q620190" s="95"/>
    </row>
    <row r="620191" spans="17:17" x14ac:dyDescent="0.25">
      <c r="Q620191" s="95"/>
    </row>
    <row r="620192" spans="17:17" x14ac:dyDescent="0.25">
      <c r="Q620192" s="95"/>
    </row>
    <row r="620193" spans="17:17" x14ac:dyDescent="0.25">
      <c r="Q620193" s="95"/>
    </row>
    <row r="620194" spans="17:17" x14ac:dyDescent="0.25">
      <c r="Q620194" s="95"/>
    </row>
    <row r="620195" spans="17:17" x14ac:dyDescent="0.25">
      <c r="Q620195" s="95"/>
    </row>
    <row r="620196" spans="17:17" x14ac:dyDescent="0.25">
      <c r="Q620196" s="95"/>
    </row>
    <row r="620197" spans="17:17" x14ac:dyDescent="0.25">
      <c r="Q620197" s="95"/>
    </row>
    <row r="620198" spans="17:17" x14ac:dyDescent="0.25">
      <c r="Q620198" s="95"/>
    </row>
    <row r="620199" spans="17:17" x14ac:dyDescent="0.25">
      <c r="Q620199" s="95"/>
    </row>
    <row r="620200" spans="17:17" x14ac:dyDescent="0.25">
      <c r="Q620200" s="95"/>
    </row>
    <row r="620201" spans="17:17" x14ac:dyDescent="0.25">
      <c r="Q620201" s="95"/>
    </row>
    <row r="620202" spans="17:17" x14ac:dyDescent="0.25">
      <c r="Q620202" s="95"/>
    </row>
    <row r="620203" spans="17:17" x14ac:dyDescent="0.25">
      <c r="Q620203" s="95"/>
    </row>
    <row r="620204" spans="17:17" x14ac:dyDescent="0.25">
      <c r="Q620204" s="95"/>
    </row>
    <row r="620205" spans="17:17" x14ac:dyDescent="0.25">
      <c r="Q620205" s="95"/>
    </row>
    <row r="620206" spans="17:17" x14ac:dyDescent="0.25">
      <c r="Q620206" s="95"/>
    </row>
    <row r="620207" spans="17:17" x14ac:dyDescent="0.25">
      <c r="Q620207" s="95"/>
    </row>
    <row r="620208" spans="17:17" x14ac:dyDescent="0.25">
      <c r="Q620208" s="95"/>
    </row>
    <row r="620209" spans="17:17" x14ac:dyDescent="0.25">
      <c r="Q620209" s="95"/>
    </row>
    <row r="620210" spans="17:17" x14ac:dyDescent="0.25">
      <c r="Q620210" s="95"/>
    </row>
    <row r="620211" spans="17:17" x14ac:dyDescent="0.25">
      <c r="Q620211" s="95"/>
    </row>
    <row r="620212" spans="17:17" x14ac:dyDescent="0.25">
      <c r="Q620212" s="95"/>
    </row>
    <row r="620213" spans="17:17" x14ac:dyDescent="0.25">
      <c r="Q620213" s="95"/>
    </row>
    <row r="620214" spans="17:17" x14ac:dyDescent="0.25">
      <c r="Q620214" s="95"/>
    </row>
    <row r="620215" spans="17:17" x14ac:dyDescent="0.25">
      <c r="Q620215" s="95"/>
    </row>
    <row r="620216" spans="17:17" x14ac:dyDescent="0.25">
      <c r="Q620216" s="95"/>
    </row>
    <row r="620217" spans="17:17" x14ac:dyDescent="0.25">
      <c r="Q620217" s="95"/>
    </row>
    <row r="620218" spans="17:17" x14ac:dyDescent="0.25">
      <c r="Q620218" s="95"/>
    </row>
    <row r="620219" spans="17:17" x14ac:dyDescent="0.25">
      <c r="Q620219" s="95"/>
    </row>
    <row r="620220" spans="17:17" x14ac:dyDescent="0.25">
      <c r="Q620220" s="95"/>
    </row>
    <row r="620221" spans="17:17" x14ac:dyDescent="0.25">
      <c r="Q620221" s="95"/>
    </row>
    <row r="620222" spans="17:17" x14ac:dyDescent="0.25">
      <c r="Q620222" s="95"/>
    </row>
    <row r="620223" spans="17:17" x14ac:dyDescent="0.25">
      <c r="Q620223" s="95"/>
    </row>
    <row r="620224" spans="17:17" x14ac:dyDescent="0.25">
      <c r="Q620224" s="95"/>
    </row>
    <row r="620225" spans="17:17" x14ac:dyDescent="0.25">
      <c r="Q620225" s="95"/>
    </row>
    <row r="620226" spans="17:17" x14ac:dyDescent="0.25">
      <c r="Q620226" s="95"/>
    </row>
    <row r="620227" spans="17:17" x14ac:dyDescent="0.25">
      <c r="Q620227" s="95"/>
    </row>
    <row r="620228" spans="17:17" x14ac:dyDescent="0.25">
      <c r="Q620228" s="95"/>
    </row>
    <row r="620229" spans="17:17" x14ac:dyDescent="0.25">
      <c r="Q620229" s="95"/>
    </row>
    <row r="620230" spans="17:17" x14ac:dyDescent="0.25">
      <c r="Q620230" s="95"/>
    </row>
    <row r="620231" spans="17:17" x14ac:dyDescent="0.25">
      <c r="Q620231" s="95"/>
    </row>
    <row r="620232" spans="17:17" x14ac:dyDescent="0.25">
      <c r="Q620232" s="95"/>
    </row>
    <row r="620233" spans="17:17" x14ac:dyDescent="0.25">
      <c r="Q620233" s="95"/>
    </row>
    <row r="620234" spans="17:17" x14ac:dyDescent="0.25">
      <c r="Q620234" s="95"/>
    </row>
    <row r="620235" spans="17:17" x14ac:dyDescent="0.25">
      <c r="Q620235" s="95"/>
    </row>
    <row r="620236" spans="17:17" x14ac:dyDescent="0.25">
      <c r="Q620236" s="95"/>
    </row>
    <row r="620237" spans="17:17" x14ac:dyDescent="0.25">
      <c r="Q620237" s="95"/>
    </row>
    <row r="620238" spans="17:17" x14ac:dyDescent="0.25">
      <c r="Q620238" s="95"/>
    </row>
    <row r="620239" spans="17:17" x14ac:dyDescent="0.25">
      <c r="Q620239" s="95"/>
    </row>
    <row r="620240" spans="17:17" x14ac:dyDescent="0.25">
      <c r="Q620240" s="95"/>
    </row>
    <row r="620241" spans="17:17" x14ac:dyDescent="0.25">
      <c r="Q620241" s="95"/>
    </row>
    <row r="620242" spans="17:17" x14ac:dyDescent="0.25">
      <c r="Q620242" s="95"/>
    </row>
    <row r="620243" spans="17:17" x14ac:dyDescent="0.25">
      <c r="Q620243" s="95"/>
    </row>
    <row r="620244" spans="17:17" x14ac:dyDescent="0.25">
      <c r="Q620244" s="95"/>
    </row>
    <row r="620245" spans="17:17" x14ac:dyDescent="0.25">
      <c r="Q620245" s="95"/>
    </row>
    <row r="620246" spans="17:17" x14ac:dyDescent="0.25">
      <c r="Q620246" s="95"/>
    </row>
    <row r="620247" spans="17:17" x14ac:dyDescent="0.25">
      <c r="Q620247" s="95"/>
    </row>
    <row r="620248" spans="17:17" x14ac:dyDescent="0.25">
      <c r="Q620248" s="95"/>
    </row>
    <row r="620249" spans="17:17" x14ac:dyDescent="0.25">
      <c r="Q620249" s="95"/>
    </row>
    <row r="620250" spans="17:17" x14ac:dyDescent="0.25">
      <c r="Q620250" s="95"/>
    </row>
    <row r="620251" spans="17:17" x14ac:dyDescent="0.25">
      <c r="Q620251" s="95"/>
    </row>
    <row r="620252" spans="17:17" x14ac:dyDescent="0.25">
      <c r="Q620252" s="95"/>
    </row>
    <row r="620253" spans="17:17" x14ac:dyDescent="0.25">
      <c r="Q620253" s="95"/>
    </row>
    <row r="620254" spans="17:17" x14ac:dyDescent="0.25">
      <c r="Q620254" s="95"/>
    </row>
    <row r="620255" spans="17:17" x14ac:dyDescent="0.25">
      <c r="Q620255" s="95"/>
    </row>
    <row r="620256" spans="17:17" x14ac:dyDescent="0.25">
      <c r="Q620256" s="95"/>
    </row>
    <row r="620257" spans="17:17" x14ac:dyDescent="0.25">
      <c r="Q620257" s="95"/>
    </row>
    <row r="620258" spans="17:17" x14ac:dyDescent="0.25">
      <c r="Q620258" s="95"/>
    </row>
    <row r="620259" spans="17:17" x14ac:dyDescent="0.25">
      <c r="Q620259" s="95"/>
    </row>
    <row r="620260" spans="17:17" x14ac:dyDescent="0.25">
      <c r="Q620260" s="95"/>
    </row>
    <row r="620261" spans="17:17" x14ac:dyDescent="0.25">
      <c r="Q620261" s="95"/>
    </row>
    <row r="620262" spans="17:17" x14ac:dyDescent="0.25">
      <c r="Q620262" s="95"/>
    </row>
    <row r="620263" spans="17:17" x14ac:dyDescent="0.25">
      <c r="Q620263" s="95"/>
    </row>
    <row r="620264" spans="17:17" x14ac:dyDescent="0.25">
      <c r="Q620264" s="95"/>
    </row>
    <row r="620265" spans="17:17" x14ac:dyDescent="0.25">
      <c r="Q620265" s="95"/>
    </row>
    <row r="620266" spans="17:17" x14ac:dyDescent="0.25">
      <c r="Q620266" s="95"/>
    </row>
    <row r="620267" spans="17:17" x14ac:dyDescent="0.25">
      <c r="Q620267" s="95"/>
    </row>
    <row r="620268" spans="17:17" x14ac:dyDescent="0.25">
      <c r="Q620268" s="95"/>
    </row>
    <row r="620269" spans="17:17" x14ac:dyDescent="0.25">
      <c r="Q620269" s="95"/>
    </row>
    <row r="620270" spans="17:17" x14ac:dyDescent="0.25">
      <c r="Q620270" s="95"/>
    </row>
    <row r="620271" spans="17:17" x14ac:dyDescent="0.25">
      <c r="Q620271" s="95"/>
    </row>
    <row r="620272" spans="17:17" x14ac:dyDescent="0.25">
      <c r="Q620272" s="95"/>
    </row>
    <row r="620273" spans="17:17" x14ac:dyDescent="0.25">
      <c r="Q620273" s="95"/>
    </row>
    <row r="620274" spans="17:17" x14ac:dyDescent="0.25">
      <c r="Q620274" s="95"/>
    </row>
    <row r="620275" spans="17:17" x14ac:dyDescent="0.25">
      <c r="Q620275" s="95"/>
    </row>
    <row r="620276" spans="17:17" x14ac:dyDescent="0.25">
      <c r="Q620276" s="95"/>
    </row>
    <row r="620277" spans="17:17" x14ac:dyDescent="0.25">
      <c r="Q620277" s="95"/>
    </row>
    <row r="620278" spans="17:17" x14ac:dyDescent="0.25">
      <c r="Q620278" s="95"/>
    </row>
    <row r="620279" spans="17:17" x14ac:dyDescent="0.25">
      <c r="Q620279" s="95"/>
    </row>
    <row r="620280" spans="17:17" x14ac:dyDescent="0.25">
      <c r="Q620280" s="95"/>
    </row>
    <row r="620281" spans="17:17" x14ac:dyDescent="0.25">
      <c r="Q620281" s="95"/>
    </row>
    <row r="620282" spans="17:17" x14ac:dyDescent="0.25">
      <c r="Q620282" s="95"/>
    </row>
    <row r="620283" spans="17:17" x14ac:dyDescent="0.25">
      <c r="Q620283" s="95"/>
    </row>
    <row r="620284" spans="17:17" x14ac:dyDescent="0.25">
      <c r="Q620284" s="95"/>
    </row>
    <row r="620285" spans="17:17" x14ac:dyDescent="0.25">
      <c r="Q620285" s="95"/>
    </row>
    <row r="620286" spans="17:17" x14ac:dyDescent="0.25">
      <c r="Q620286" s="95"/>
    </row>
    <row r="620287" spans="17:17" x14ac:dyDescent="0.25">
      <c r="Q620287" s="95"/>
    </row>
    <row r="620288" spans="17:17" x14ac:dyDescent="0.25">
      <c r="Q620288" s="95"/>
    </row>
    <row r="620289" spans="17:17" x14ac:dyDescent="0.25">
      <c r="Q620289" s="95"/>
    </row>
    <row r="620290" spans="17:17" x14ac:dyDescent="0.25">
      <c r="Q620290" s="95"/>
    </row>
    <row r="620291" spans="17:17" x14ac:dyDescent="0.25">
      <c r="Q620291" s="95"/>
    </row>
    <row r="620292" spans="17:17" x14ac:dyDescent="0.25">
      <c r="Q620292" s="95"/>
    </row>
    <row r="620293" spans="17:17" x14ac:dyDescent="0.25">
      <c r="Q620293" s="95"/>
    </row>
    <row r="620294" spans="17:17" x14ac:dyDescent="0.25">
      <c r="Q620294" s="95"/>
    </row>
    <row r="620295" spans="17:17" x14ac:dyDescent="0.25">
      <c r="Q620295" s="95"/>
    </row>
    <row r="620296" spans="17:17" x14ac:dyDescent="0.25">
      <c r="Q620296" s="95"/>
    </row>
    <row r="620297" spans="17:17" x14ac:dyDescent="0.25">
      <c r="Q620297" s="95"/>
    </row>
    <row r="620298" spans="17:17" x14ac:dyDescent="0.25">
      <c r="Q620298" s="95"/>
    </row>
    <row r="620299" spans="17:17" x14ac:dyDescent="0.25">
      <c r="Q620299" s="95"/>
    </row>
    <row r="620300" spans="17:17" x14ac:dyDescent="0.25">
      <c r="Q620300" s="95"/>
    </row>
    <row r="620301" spans="17:17" x14ac:dyDescent="0.25">
      <c r="Q620301" s="95"/>
    </row>
    <row r="620302" spans="17:17" x14ac:dyDescent="0.25">
      <c r="Q620302" s="95"/>
    </row>
    <row r="620303" spans="17:17" x14ac:dyDescent="0.25">
      <c r="Q620303" s="95"/>
    </row>
    <row r="620304" spans="17:17" x14ac:dyDescent="0.25">
      <c r="Q620304" s="95"/>
    </row>
    <row r="620305" spans="17:17" x14ac:dyDescent="0.25">
      <c r="Q620305" s="95"/>
    </row>
    <row r="620306" spans="17:17" x14ac:dyDescent="0.25">
      <c r="Q620306" s="95"/>
    </row>
    <row r="620307" spans="17:17" x14ac:dyDescent="0.25">
      <c r="Q620307" s="95"/>
    </row>
    <row r="620308" spans="17:17" x14ac:dyDescent="0.25">
      <c r="Q620308" s="95"/>
    </row>
    <row r="620309" spans="17:17" x14ac:dyDescent="0.25">
      <c r="Q620309" s="95"/>
    </row>
    <row r="620310" spans="17:17" x14ac:dyDescent="0.25">
      <c r="Q620310" s="95"/>
    </row>
    <row r="620311" spans="17:17" x14ac:dyDescent="0.25">
      <c r="Q620311" s="95"/>
    </row>
    <row r="620312" spans="17:17" x14ac:dyDescent="0.25">
      <c r="Q620312" s="95"/>
    </row>
    <row r="620313" spans="17:17" x14ac:dyDescent="0.25">
      <c r="Q620313" s="95"/>
    </row>
    <row r="620314" spans="17:17" x14ac:dyDescent="0.25">
      <c r="Q620314" s="95"/>
    </row>
    <row r="620315" spans="17:17" x14ac:dyDescent="0.25">
      <c r="Q620315" s="95"/>
    </row>
    <row r="620316" spans="17:17" x14ac:dyDescent="0.25">
      <c r="Q620316" s="95"/>
    </row>
    <row r="620317" spans="17:17" x14ac:dyDescent="0.25">
      <c r="Q620317" s="95"/>
    </row>
    <row r="620318" spans="17:17" x14ac:dyDescent="0.25">
      <c r="Q620318" s="95"/>
    </row>
    <row r="620319" spans="17:17" x14ac:dyDescent="0.25">
      <c r="Q620319" s="95"/>
    </row>
    <row r="620320" spans="17:17" x14ac:dyDescent="0.25">
      <c r="Q620320" s="95"/>
    </row>
    <row r="620321" spans="17:17" x14ac:dyDescent="0.25">
      <c r="Q620321" s="95"/>
    </row>
    <row r="620322" spans="17:17" x14ac:dyDescent="0.25">
      <c r="Q620322" s="95"/>
    </row>
    <row r="620323" spans="17:17" x14ac:dyDescent="0.25">
      <c r="Q620323" s="95"/>
    </row>
    <row r="620324" spans="17:17" x14ac:dyDescent="0.25">
      <c r="Q620324" s="95"/>
    </row>
    <row r="620325" spans="17:17" x14ac:dyDescent="0.25">
      <c r="Q620325" s="95"/>
    </row>
    <row r="620326" spans="17:17" x14ac:dyDescent="0.25">
      <c r="Q620326" s="95"/>
    </row>
    <row r="620327" spans="17:17" x14ac:dyDescent="0.25">
      <c r="Q620327" s="95"/>
    </row>
    <row r="620328" spans="17:17" x14ac:dyDescent="0.25">
      <c r="Q620328" s="95"/>
    </row>
    <row r="620329" spans="17:17" x14ac:dyDescent="0.25">
      <c r="Q620329" s="95"/>
    </row>
    <row r="620330" spans="17:17" x14ac:dyDescent="0.25">
      <c r="Q620330" s="95"/>
    </row>
    <row r="620331" spans="17:17" x14ac:dyDescent="0.25">
      <c r="Q620331" s="95"/>
    </row>
    <row r="620332" spans="17:17" x14ac:dyDescent="0.25">
      <c r="Q620332" s="95"/>
    </row>
    <row r="620333" spans="17:17" x14ac:dyDescent="0.25">
      <c r="Q620333" s="95"/>
    </row>
    <row r="620334" spans="17:17" x14ac:dyDescent="0.25">
      <c r="Q620334" s="95"/>
    </row>
    <row r="620335" spans="17:17" x14ac:dyDescent="0.25">
      <c r="Q620335" s="95"/>
    </row>
    <row r="620336" spans="17:17" x14ac:dyDescent="0.25">
      <c r="Q620336" s="95"/>
    </row>
    <row r="620337" spans="17:17" x14ac:dyDescent="0.25">
      <c r="Q620337" s="95"/>
    </row>
    <row r="620338" spans="17:17" x14ac:dyDescent="0.25">
      <c r="Q620338" s="95"/>
    </row>
    <row r="620339" spans="17:17" x14ac:dyDescent="0.25">
      <c r="Q620339" s="95"/>
    </row>
    <row r="620340" spans="17:17" x14ac:dyDescent="0.25">
      <c r="Q620340" s="95"/>
    </row>
    <row r="620341" spans="17:17" x14ac:dyDescent="0.25">
      <c r="Q620341" s="95"/>
    </row>
    <row r="620342" spans="17:17" x14ac:dyDescent="0.25">
      <c r="Q620342" s="95"/>
    </row>
    <row r="620343" spans="17:17" x14ac:dyDescent="0.25">
      <c r="Q620343" s="95"/>
    </row>
    <row r="620344" spans="17:17" x14ac:dyDescent="0.25">
      <c r="Q620344" s="95"/>
    </row>
    <row r="620345" spans="17:17" x14ac:dyDescent="0.25">
      <c r="Q620345" s="95"/>
    </row>
    <row r="620346" spans="17:17" x14ac:dyDescent="0.25">
      <c r="Q620346" s="95"/>
    </row>
    <row r="620347" spans="17:17" x14ac:dyDescent="0.25">
      <c r="Q620347" s="95"/>
    </row>
    <row r="620348" spans="17:17" x14ac:dyDescent="0.25">
      <c r="Q620348" s="95"/>
    </row>
    <row r="620349" spans="17:17" x14ac:dyDescent="0.25">
      <c r="Q620349" s="95"/>
    </row>
    <row r="620350" spans="17:17" x14ac:dyDescent="0.25">
      <c r="Q620350" s="95"/>
    </row>
    <row r="620351" spans="17:17" x14ac:dyDescent="0.25">
      <c r="Q620351" s="95"/>
    </row>
    <row r="620352" spans="17:17" x14ac:dyDescent="0.25">
      <c r="Q620352" s="95"/>
    </row>
    <row r="620353" spans="17:17" x14ac:dyDescent="0.25">
      <c r="Q620353" s="95"/>
    </row>
    <row r="620354" spans="17:17" x14ac:dyDescent="0.25">
      <c r="Q620354" s="95"/>
    </row>
    <row r="620355" spans="17:17" x14ac:dyDescent="0.25">
      <c r="Q620355" s="95"/>
    </row>
    <row r="620356" spans="17:17" x14ac:dyDescent="0.25">
      <c r="Q620356" s="95"/>
    </row>
    <row r="620357" spans="17:17" x14ac:dyDescent="0.25">
      <c r="Q620357" s="95"/>
    </row>
    <row r="620358" spans="17:17" x14ac:dyDescent="0.25">
      <c r="Q620358" s="95"/>
    </row>
    <row r="620359" spans="17:17" x14ac:dyDescent="0.25">
      <c r="Q620359" s="95"/>
    </row>
    <row r="620360" spans="17:17" x14ac:dyDescent="0.25">
      <c r="Q620360" s="95"/>
    </row>
    <row r="620361" spans="17:17" x14ac:dyDescent="0.25">
      <c r="Q620361" s="95"/>
    </row>
    <row r="620362" spans="17:17" x14ac:dyDescent="0.25">
      <c r="Q620362" s="95"/>
    </row>
    <row r="620363" spans="17:17" x14ac:dyDescent="0.25">
      <c r="Q620363" s="95"/>
    </row>
    <row r="620364" spans="17:17" x14ac:dyDescent="0.25">
      <c r="Q620364" s="95"/>
    </row>
    <row r="620365" spans="17:17" x14ac:dyDescent="0.25">
      <c r="Q620365" s="95"/>
    </row>
    <row r="620366" spans="17:17" x14ac:dyDescent="0.25">
      <c r="Q620366" s="95"/>
    </row>
    <row r="620367" spans="17:17" x14ac:dyDescent="0.25">
      <c r="Q620367" s="95"/>
    </row>
    <row r="620368" spans="17:17" x14ac:dyDescent="0.25">
      <c r="Q620368" s="95"/>
    </row>
    <row r="620369" spans="17:17" x14ac:dyDescent="0.25">
      <c r="Q620369" s="95"/>
    </row>
    <row r="620370" spans="17:17" x14ac:dyDescent="0.25">
      <c r="Q620370" s="95"/>
    </row>
    <row r="620371" spans="17:17" x14ac:dyDescent="0.25">
      <c r="Q620371" s="95"/>
    </row>
    <row r="620372" spans="17:17" x14ac:dyDescent="0.25">
      <c r="Q620372" s="95"/>
    </row>
    <row r="620373" spans="17:17" x14ac:dyDescent="0.25">
      <c r="Q620373" s="95"/>
    </row>
    <row r="620374" spans="17:17" x14ac:dyDescent="0.25">
      <c r="Q620374" s="95"/>
    </row>
    <row r="620375" spans="17:17" x14ac:dyDescent="0.25">
      <c r="Q620375" s="95"/>
    </row>
    <row r="620376" spans="17:17" x14ac:dyDescent="0.25">
      <c r="Q620376" s="95"/>
    </row>
    <row r="620377" spans="17:17" x14ac:dyDescent="0.25">
      <c r="Q620377" s="95"/>
    </row>
    <row r="620378" spans="17:17" x14ac:dyDescent="0.25">
      <c r="Q620378" s="95"/>
    </row>
    <row r="620379" spans="17:17" x14ac:dyDescent="0.25">
      <c r="Q620379" s="95"/>
    </row>
    <row r="620380" spans="17:17" x14ac:dyDescent="0.25">
      <c r="Q620380" s="95"/>
    </row>
    <row r="620381" spans="17:17" x14ac:dyDescent="0.25">
      <c r="Q620381" s="95"/>
    </row>
    <row r="620382" spans="17:17" x14ac:dyDescent="0.25">
      <c r="Q620382" s="95"/>
    </row>
    <row r="620383" spans="17:17" x14ac:dyDescent="0.25">
      <c r="Q620383" s="95"/>
    </row>
    <row r="620384" spans="17:17" x14ac:dyDescent="0.25">
      <c r="Q620384" s="95"/>
    </row>
    <row r="620385" spans="17:17" x14ac:dyDescent="0.25">
      <c r="Q620385" s="95"/>
    </row>
    <row r="620386" spans="17:17" x14ac:dyDescent="0.25">
      <c r="Q620386" s="95"/>
    </row>
    <row r="620387" spans="17:17" x14ac:dyDescent="0.25">
      <c r="Q620387" s="95"/>
    </row>
    <row r="620388" spans="17:17" x14ac:dyDescent="0.25">
      <c r="Q620388" s="95"/>
    </row>
    <row r="620389" spans="17:17" x14ac:dyDescent="0.25">
      <c r="Q620389" s="95"/>
    </row>
    <row r="620390" spans="17:17" x14ac:dyDescent="0.25">
      <c r="Q620390" s="95"/>
    </row>
    <row r="620391" spans="17:17" x14ac:dyDescent="0.25">
      <c r="Q620391" s="95"/>
    </row>
    <row r="620392" spans="17:17" x14ac:dyDescent="0.25">
      <c r="Q620392" s="95"/>
    </row>
    <row r="620393" spans="17:17" x14ac:dyDescent="0.25">
      <c r="Q620393" s="95"/>
    </row>
    <row r="620394" spans="17:17" x14ac:dyDescent="0.25">
      <c r="Q620394" s="95"/>
    </row>
    <row r="620395" spans="17:17" x14ac:dyDescent="0.25">
      <c r="Q620395" s="95"/>
    </row>
    <row r="620396" spans="17:17" x14ac:dyDescent="0.25">
      <c r="Q620396" s="95"/>
    </row>
    <row r="620397" spans="17:17" x14ac:dyDescent="0.25">
      <c r="Q620397" s="95"/>
    </row>
    <row r="620398" spans="17:17" x14ac:dyDescent="0.25">
      <c r="Q620398" s="95"/>
    </row>
    <row r="620399" spans="17:17" x14ac:dyDescent="0.25">
      <c r="Q620399" s="95"/>
    </row>
    <row r="620400" spans="17:17" x14ac:dyDescent="0.25">
      <c r="Q620400" s="95"/>
    </row>
    <row r="620401" spans="17:17" x14ac:dyDescent="0.25">
      <c r="Q620401" s="95"/>
    </row>
    <row r="620402" spans="17:17" x14ac:dyDescent="0.25">
      <c r="Q620402" s="95"/>
    </row>
    <row r="620403" spans="17:17" x14ac:dyDescent="0.25">
      <c r="Q620403" s="95"/>
    </row>
    <row r="620404" spans="17:17" x14ac:dyDescent="0.25">
      <c r="Q620404" s="95"/>
    </row>
    <row r="620405" spans="17:17" x14ac:dyDescent="0.25">
      <c r="Q620405" s="95"/>
    </row>
    <row r="620406" spans="17:17" x14ac:dyDescent="0.25">
      <c r="Q620406" s="95"/>
    </row>
    <row r="620407" spans="17:17" x14ac:dyDescent="0.25">
      <c r="Q620407" s="95"/>
    </row>
    <row r="620408" spans="17:17" x14ac:dyDescent="0.25">
      <c r="Q620408" s="95"/>
    </row>
    <row r="620409" spans="17:17" x14ac:dyDescent="0.25">
      <c r="Q620409" s="95"/>
    </row>
    <row r="620410" spans="17:17" x14ac:dyDescent="0.25">
      <c r="Q620410" s="95"/>
    </row>
    <row r="620411" spans="17:17" x14ac:dyDescent="0.25">
      <c r="Q620411" s="95"/>
    </row>
    <row r="620412" spans="17:17" x14ac:dyDescent="0.25">
      <c r="Q620412" s="95"/>
    </row>
    <row r="620413" spans="17:17" x14ac:dyDescent="0.25">
      <c r="Q620413" s="95"/>
    </row>
    <row r="620414" spans="17:17" x14ac:dyDescent="0.25">
      <c r="Q620414" s="95"/>
    </row>
    <row r="620415" spans="17:17" x14ac:dyDescent="0.25">
      <c r="Q620415" s="95"/>
    </row>
    <row r="620416" spans="17:17" x14ac:dyDescent="0.25">
      <c r="Q620416" s="95"/>
    </row>
    <row r="620417" spans="17:17" x14ac:dyDescent="0.25">
      <c r="Q620417" s="95"/>
    </row>
    <row r="620418" spans="17:17" x14ac:dyDescent="0.25">
      <c r="Q620418" s="95"/>
    </row>
    <row r="620419" spans="17:17" x14ac:dyDescent="0.25">
      <c r="Q620419" s="95"/>
    </row>
    <row r="620420" spans="17:17" x14ac:dyDescent="0.25">
      <c r="Q620420" s="95"/>
    </row>
    <row r="620421" spans="17:17" x14ac:dyDescent="0.25">
      <c r="Q620421" s="95"/>
    </row>
    <row r="620422" spans="17:17" x14ac:dyDescent="0.25">
      <c r="Q620422" s="95"/>
    </row>
    <row r="620423" spans="17:17" x14ac:dyDescent="0.25">
      <c r="Q620423" s="95"/>
    </row>
    <row r="620424" spans="17:17" x14ac:dyDescent="0.25">
      <c r="Q620424" s="95"/>
    </row>
    <row r="620425" spans="17:17" x14ac:dyDescent="0.25">
      <c r="Q620425" s="95"/>
    </row>
    <row r="620426" spans="17:17" x14ac:dyDescent="0.25">
      <c r="Q620426" s="95"/>
    </row>
    <row r="620427" spans="17:17" x14ac:dyDescent="0.25">
      <c r="Q620427" s="95"/>
    </row>
    <row r="620428" spans="17:17" x14ac:dyDescent="0.25">
      <c r="Q620428" s="95"/>
    </row>
    <row r="620429" spans="17:17" x14ac:dyDescent="0.25">
      <c r="Q620429" s="95"/>
    </row>
    <row r="620430" spans="17:17" x14ac:dyDescent="0.25">
      <c r="Q620430" s="95"/>
    </row>
    <row r="620431" spans="17:17" x14ac:dyDescent="0.25">
      <c r="Q620431" s="95"/>
    </row>
    <row r="620432" spans="17:17" x14ac:dyDescent="0.25">
      <c r="Q620432" s="95"/>
    </row>
    <row r="620433" spans="17:17" x14ac:dyDescent="0.25">
      <c r="Q620433" s="95"/>
    </row>
    <row r="620434" spans="17:17" x14ac:dyDescent="0.25">
      <c r="Q620434" s="95"/>
    </row>
    <row r="620435" spans="17:17" x14ac:dyDescent="0.25">
      <c r="Q620435" s="95"/>
    </row>
    <row r="620436" spans="17:17" x14ac:dyDescent="0.25">
      <c r="Q620436" s="95"/>
    </row>
    <row r="620437" spans="17:17" x14ac:dyDescent="0.25">
      <c r="Q620437" s="95"/>
    </row>
    <row r="620438" spans="17:17" x14ac:dyDescent="0.25">
      <c r="Q620438" s="95"/>
    </row>
    <row r="620439" spans="17:17" x14ac:dyDescent="0.25">
      <c r="Q620439" s="95"/>
    </row>
    <row r="620440" spans="17:17" x14ac:dyDescent="0.25">
      <c r="Q620440" s="95"/>
    </row>
    <row r="620441" spans="17:17" x14ac:dyDescent="0.25">
      <c r="Q620441" s="95"/>
    </row>
    <row r="620442" spans="17:17" x14ac:dyDescent="0.25">
      <c r="Q620442" s="95"/>
    </row>
    <row r="620443" spans="17:17" x14ac:dyDescent="0.25">
      <c r="Q620443" s="95"/>
    </row>
    <row r="620444" spans="17:17" x14ac:dyDescent="0.25">
      <c r="Q620444" s="95"/>
    </row>
    <row r="620445" spans="17:17" x14ac:dyDescent="0.25">
      <c r="Q620445" s="95"/>
    </row>
    <row r="620446" spans="17:17" x14ac:dyDescent="0.25">
      <c r="Q620446" s="95"/>
    </row>
    <row r="620447" spans="17:17" x14ac:dyDescent="0.25">
      <c r="Q620447" s="95"/>
    </row>
    <row r="620448" spans="17:17" x14ac:dyDescent="0.25">
      <c r="Q620448" s="95"/>
    </row>
    <row r="620449" spans="17:17" x14ac:dyDescent="0.25">
      <c r="Q620449" s="95"/>
    </row>
    <row r="620450" spans="17:17" x14ac:dyDescent="0.25">
      <c r="Q620450" s="95"/>
    </row>
    <row r="620451" spans="17:17" x14ac:dyDescent="0.25">
      <c r="Q620451" s="95"/>
    </row>
    <row r="620452" spans="17:17" x14ac:dyDescent="0.25">
      <c r="Q620452" s="95"/>
    </row>
    <row r="620453" spans="17:17" x14ac:dyDescent="0.25">
      <c r="Q620453" s="95"/>
    </row>
    <row r="620454" spans="17:17" x14ac:dyDescent="0.25">
      <c r="Q620454" s="95"/>
    </row>
    <row r="620455" spans="17:17" x14ac:dyDescent="0.25">
      <c r="Q620455" s="95"/>
    </row>
    <row r="620456" spans="17:17" x14ac:dyDescent="0.25">
      <c r="Q620456" s="95"/>
    </row>
    <row r="620457" spans="17:17" x14ac:dyDescent="0.25">
      <c r="Q620457" s="95"/>
    </row>
    <row r="620458" spans="17:17" x14ac:dyDescent="0.25">
      <c r="Q620458" s="95"/>
    </row>
    <row r="620459" spans="17:17" x14ac:dyDescent="0.25">
      <c r="Q620459" s="95"/>
    </row>
    <row r="620460" spans="17:17" x14ac:dyDescent="0.25">
      <c r="Q620460" s="95"/>
    </row>
    <row r="620461" spans="17:17" x14ac:dyDescent="0.25">
      <c r="Q620461" s="95"/>
    </row>
    <row r="620462" spans="17:17" x14ac:dyDescent="0.25">
      <c r="Q620462" s="95"/>
    </row>
    <row r="620463" spans="17:17" x14ac:dyDescent="0.25">
      <c r="Q620463" s="95"/>
    </row>
    <row r="620464" spans="17:17" x14ac:dyDescent="0.25">
      <c r="Q620464" s="95"/>
    </row>
    <row r="620465" spans="17:17" x14ac:dyDescent="0.25">
      <c r="Q620465" s="95"/>
    </row>
    <row r="620466" spans="17:17" x14ac:dyDescent="0.25">
      <c r="Q620466" s="95"/>
    </row>
    <row r="620467" spans="17:17" x14ac:dyDescent="0.25">
      <c r="Q620467" s="95"/>
    </row>
    <row r="620468" spans="17:17" x14ac:dyDescent="0.25">
      <c r="Q620468" s="95"/>
    </row>
    <row r="620469" spans="17:17" x14ac:dyDescent="0.25">
      <c r="Q620469" s="95"/>
    </row>
    <row r="620470" spans="17:17" x14ac:dyDescent="0.25">
      <c r="Q620470" s="95"/>
    </row>
    <row r="620471" spans="17:17" x14ac:dyDescent="0.25">
      <c r="Q620471" s="95"/>
    </row>
    <row r="620472" spans="17:17" x14ac:dyDescent="0.25">
      <c r="Q620472" s="95"/>
    </row>
    <row r="620473" spans="17:17" x14ac:dyDescent="0.25">
      <c r="Q620473" s="95"/>
    </row>
    <row r="620474" spans="17:17" x14ac:dyDescent="0.25">
      <c r="Q620474" s="95"/>
    </row>
    <row r="620475" spans="17:17" x14ac:dyDescent="0.25">
      <c r="Q620475" s="95"/>
    </row>
    <row r="620476" spans="17:17" x14ac:dyDescent="0.25">
      <c r="Q620476" s="95"/>
    </row>
    <row r="620477" spans="17:17" x14ac:dyDescent="0.25">
      <c r="Q620477" s="95"/>
    </row>
    <row r="620478" spans="17:17" x14ac:dyDescent="0.25">
      <c r="Q620478" s="95"/>
    </row>
    <row r="620479" spans="17:17" x14ac:dyDescent="0.25">
      <c r="Q620479" s="95"/>
    </row>
    <row r="620480" spans="17:17" x14ac:dyDescent="0.25">
      <c r="Q620480" s="95"/>
    </row>
    <row r="620481" spans="17:17" x14ac:dyDescent="0.25">
      <c r="Q620481" s="95"/>
    </row>
    <row r="620482" spans="17:17" x14ac:dyDescent="0.25">
      <c r="Q620482" s="95"/>
    </row>
    <row r="620483" spans="17:17" x14ac:dyDescent="0.25">
      <c r="Q620483" s="95"/>
    </row>
    <row r="620484" spans="17:17" x14ac:dyDescent="0.25">
      <c r="Q620484" s="95"/>
    </row>
    <row r="620485" spans="17:17" x14ac:dyDescent="0.25">
      <c r="Q620485" s="95"/>
    </row>
    <row r="620486" spans="17:17" x14ac:dyDescent="0.25">
      <c r="Q620486" s="95"/>
    </row>
    <row r="620487" spans="17:17" x14ac:dyDescent="0.25">
      <c r="Q620487" s="95"/>
    </row>
    <row r="620488" spans="17:17" x14ac:dyDescent="0.25">
      <c r="Q620488" s="95"/>
    </row>
    <row r="620489" spans="17:17" x14ac:dyDescent="0.25">
      <c r="Q620489" s="95"/>
    </row>
    <row r="620490" spans="17:17" x14ac:dyDescent="0.25">
      <c r="Q620490" s="95"/>
    </row>
    <row r="620491" spans="17:17" x14ac:dyDescent="0.25">
      <c r="Q620491" s="95"/>
    </row>
    <row r="620492" spans="17:17" x14ac:dyDescent="0.25">
      <c r="Q620492" s="95"/>
    </row>
    <row r="620493" spans="17:17" x14ac:dyDescent="0.25">
      <c r="Q620493" s="95"/>
    </row>
    <row r="620494" spans="17:17" x14ac:dyDescent="0.25">
      <c r="Q620494" s="95"/>
    </row>
    <row r="620495" spans="17:17" x14ac:dyDescent="0.25">
      <c r="Q620495" s="95"/>
    </row>
    <row r="620496" spans="17:17" x14ac:dyDescent="0.25">
      <c r="Q620496" s="95"/>
    </row>
    <row r="620497" spans="17:17" x14ac:dyDescent="0.25">
      <c r="Q620497" s="95"/>
    </row>
    <row r="620498" spans="17:17" x14ac:dyDescent="0.25">
      <c r="Q620498" s="95"/>
    </row>
    <row r="620499" spans="17:17" x14ac:dyDescent="0.25">
      <c r="Q620499" s="95"/>
    </row>
    <row r="620500" spans="17:17" x14ac:dyDescent="0.25">
      <c r="Q620500" s="95"/>
    </row>
    <row r="620501" spans="17:17" x14ac:dyDescent="0.25">
      <c r="Q620501" s="95"/>
    </row>
    <row r="620502" spans="17:17" x14ac:dyDescent="0.25">
      <c r="Q620502" s="95"/>
    </row>
    <row r="620503" spans="17:17" x14ac:dyDescent="0.25">
      <c r="Q620503" s="95"/>
    </row>
    <row r="620504" spans="17:17" x14ac:dyDescent="0.25">
      <c r="Q620504" s="95"/>
    </row>
    <row r="620505" spans="17:17" x14ac:dyDescent="0.25">
      <c r="Q620505" s="95"/>
    </row>
    <row r="620506" spans="17:17" x14ac:dyDescent="0.25">
      <c r="Q620506" s="95"/>
    </row>
    <row r="620507" spans="17:17" x14ac:dyDescent="0.25">
      <c r="Q620507" s="95"/>
    </row>
    <row r="620508" spans="17:17" x14ac:dyDescent="0.25">
      <c r="Q620508" s="95"/>
    </row>
    <row r="620509" spans="17:17" x14ac:dyDescent="0.25">
      <c r="Q620509" s="95"/>
    </row>
    <row r="620510" spans="17:17" x14ac:dyDescent="0.25">
      <c r="Q620510" s="95"/>
    </row>
    <row r="620511" spans="17:17" x14ac:dyDescent="0.25">
      <c r="Q620511" s="95"/>
    </row>
    <row r="620512" spans="17:17" x14ac:dyDescent="0.25">
      <c r="Q620512" s="95"/>
    </row>
    <row r="620513" spans="17:17" x14ac:dyDescent="0.25">
      <c r="Q620513" s="95"/>
    </row>
    <row r="620514" spans="17:17" x14ac:dyDescent="0.25">
      <c r="Q620514" s="95"/>
    </row>
    <row r="620515" spans="17:17" x14ac:dyDescent="0.25">
      <c r="Q620515" s="95"/>
    </row>
    <row r="620516" spans="17:17" x14ac:dyDescent="0.25">
      <c r="Q620516" s="95"/>
    </row>
    <row r="620517" spans="17:17" x14ac:dyDescent="0.25">
      <c r="Q620517" s="95"/>
    </row>
    <row r="620518" spans="17:17" x14ac:dyDescent="0.25">
      <c r="Q620518" s="95"/>
    </row>
    <row r="620519" spans="17:17" x14ac:dyDescent="0.25">
      <c r="Q620519" s="95"/>
    </row>
    <row r="620520" spans="17:17" x14ac:dyDescent="0.25">
      <c r="Q620520" s="95"/>
    </row>
    <row r="620521" spans="17:17" x14ac:dyDescent="0.25">
      <c r="Q620521" s="95"/>
    </row>
    <row r="620522" spans="17:17" x14ac:dyDescent="0.25">
      <c r="Q620522" s="95"/>
    </row>
    <row r="620523" spans="17:17" x14ac:dyDescent="0.25">
      <c r="Q620523" s="95"/>
    </row>
    <row r="620524" spans="17:17" x14ac:dyDescent="0.25">
      <c r="Q620524" s="95"/>
    </row>
    <row r="620525" spans="17:17" x14ac:dyDescent="0.25">
      <c r="Q620525" s="95"/>
    </row>
    <row r="620526" spans="17:17" x14ac:dyDescent="0.25">
      <c r="Q620526" s="95"/>
    </row>
    <row r="620527" spans="17:17" x14ac:dyDescent="0.25">
      <c r="Q620527" s="95"/>
    </row>
    <row r="620528" spans="17:17" x14ac:dyDescent="0.25">
      <c r="Q620528" s="95"/>
    </row>
    <row r="620529" spans="17:17" x14ac:dyDescent="0.25">
      <c r="Q620529" s="95"/>
    </row>
    <row r="620530" spans="17:17" x14ac:dyDescent="0.25">
      <c r="Q620530" s="95"/>
    </row>
    <row r="620531" spans="17:17" x14ac:dyDescent="0.25">
      <c r="Q620531" s="95"/>
    </row>
    <row r="620532" spans="17:17" x14ac:dyDescent="0.25">
      <c r="Q620532" s="95"/>
    </row>
    <row r="620533" spans="17:17" x14ac:dyDescent="0.25">
      <c r="Q620533" s="95"/>
    </row>
    <row r="620534" spans="17:17" x14ac:dyDescent="0.25">
      <c r="Q620534" s="95"/>
    </row>
    <row r="620535" spans="17:17" x14ac:dyDescent="0.25">
      <c r="Q620535" s="95"/>
    </row>
    <row r="620536" spans="17:17" x14ac:dyDescent="0.25">
      <c r="Q620536" s="95"/>
    </row>
    <row r="620537" spans="17:17" x14ac:dyDescent="0.25">
      <c r="Q620537" s="95"/>
    </row>
    <row r="620538" spans="17:17" x14ac:dyDescent="0.25">
      <c r="Q620538" s="95"/>
    </row>
    <row r="620539" spans="17:17" x14ac:dyDescent="0.25">
      <c r="Q620539" s="95"/>
    </row>
    <row r="620540" spans="17:17" x14ac:dyDescent="0.25">
      <c r="Q620540" s="95"/>
    </row>
    <row r="620541" spans="17:17" x14ac:dyDescent="0.25">
      <c r="Q620541" s="95"/>
    </row>
    <row r="620542" spans="17:17" x14ac:dyDescent="0.25">
      <c r="Q620542" s="95"/>
    </row>
    <row r="620543" spans="17:17" x14ac:dyDescent="0.25">
      <c r="Q620543" s="95"/>
    </row>
    <row r="620544" spans="17:17" x14ac:dyDescent="0.25">
      <c r="Q620544" s="95"/>
    </row>
    <row r="620545" spans="17:17" x14ac:dyDescent="0.25">
      <c r="Q620545" s="95"/>
    </row>
    <row r="620546" spans="17:17" x14ac:dyDescent="0.25">
      <c r="Q620546" s="95"/>
    </row>
    <row r="620547" spans="17:17" x14ac:dyDescent="0.25">
      <c r="Q620547" s="95"/>
    </row>
    <row r="620548" spans="17:17" x14ac:dyDescent="0.25">
      <c r="Q620548" s="95"/>
    </row>
    <row r="620549" spans="17:17" x14ac:dyDescent="0.25">
      <c r="Q620549" s="95"/>
    </row>
    <row r="620550" spans="17:17" x14ac:dyDescent="0.25">
      <c r="Q620550" s="95"/>
    </row>
    <row r="620551" spans="17:17" x14ac:dyDescent="0.25">
      <c r="Q620551" s="95"/>
    </row>
    <row r="620552" spans="17:17" x14ac:dyDescent="0.25">
      <c r="Q620552" s="95"/>
    </row>
    <row r="620553" spans="17:17" x14ac:dyDescent="0.25">
      <c r="Q620553" s="95"/>
    </row>
    <row r="620554" spans="17:17" x14ac:dyDescent="0.25">
      <c r="Q620554" s="95"/>
    </row>
    <row r="620555" spans="17:17" x14ac:dyDescent="0.25">
      <c r="Q620555" s="95"/>
    </row>
    <row r="620556" spans="17:17" x14ac:dyDescent="0.25">
      <c r="Q620556" s="95"/>
    </row>
    <row r="620557" spans="17:17" x14ac:dyDescent="0.25">
      <c r="Q620557" s="95"/>
    </row>
    <row r="620558" spans="17:17" x14ac:dyDescent="0.25">
      <c r="Q620558" s="95"/>
    </row>
    <row r="620559" spans="17:17" x14ac:dyDescent="0.25">
      <c r="Q620559" s="95"/>
    </row>
    <row r="620560" spans="17:17" x14ac:dyDescent="0.25">
      <c r="Q620560" s="95"/>
    </row>
    <row r="620561" spans="17:17" x14ac:dyDescent="0.25">
      <c r="Q620561" s="95"/>
    </row>
    <row r="620562" spans="17:17" x14ac:dyDescent="0.25">
      <c r="Q620562" s="95"/>
    </row>
    <row r="620563" spans="17:17" x14ac:dyDescent="0.25">
      <c r="Q620563" s="95"/>
    </row>
    <row r="620564" spans="17:17" x14ac:dyDescent="0.25">
      <c r="Q620564" s="95"/>
    </row>
    <row r="620565" spans="17:17" x14ac:dyDescent="0.25">
      <c r="Q620565" s="95"/>
    </row>
    <row r="620566" spans="17:17" x14ac:dyDescent="0.25">
      <c r="Q620566" s="95"/>
    </row>
    <row r="620567" spans="17:17" x14ac:dyDescent="0.25">
      <c r="Q620567" s="95"/>
    </row>
    <row r="620568" spans="17:17" x14ac:dyDescent="0.25">
      <c r="Q620568" s="95"/>
    </row>
    <row r="620569" spans="17:17" x14ac:dyDescent="0.25">
      <c r="Q620569" s="95"/>
    </row>
    <row r="620570" spans="17:17" x14ac:dyDescent="0.25">
      <c r="Q620570" s="95"/>
    </row>
    <row r="620571" spans="17:17" x14ac:dyDescent="0.25">
      <c r="Q620571" s="95"/>
    </row>
    <row r="620572" spans="17:17" x14ac:dyDescent="0.25">
      <c r="Q620572" s="95"/>
    </row>
    <row r="620573" spans="17:17" x14ac:dyDescent="0.25">
      <c r="Q620573" s="95"/>
    </row>
    <row r="620574" spans="17:17" x14ac:dyDescent="0.25">
      <c r="Q620574" s="95"/>
    </row>
    <row r="620575" spans="17:17" x14ac:dyDescent="0.25">
      <c r="Q620575" s="95"/>
    </row>
    <row r="620576" spans="17:17" x14ac:dyDescent="0.25">
      <c r="Q620576" s="95"/>
    </row>
    <row r="620577" spans="17:17" x14ac:dyDescent="0.25">
      <c r="Q620577" s="95"/>
    </row>
    <row r="620578" spans="17:17" x14ac:dyDescent="0.25">
      <c r="Q620578" s="95"/>
    </row>
    <row r="620579" spans="17:17" x14ac:dyDescent="0.25">
      <c r="Q620579" s="95"/>
    </row>
    <row r="620580" spans="17:17" x14ac:dyDescent="0.25">
      <c r="Q620580" s="95"/>
    </row>
    <row r="620581" spans="17:17" x14ac:dyDescent="0.25">
      <c r="Q620581" s="95"/>
    </row>
    <row r="620582" spans="17:17" x14ac:dyDescent="0.25">
      <c r="Q620582" s="95"/>
    </row>
    <row r="620583" spans="17:17" x14ac:dyDescent="0.25">
      <c r="Q620583" s="95"/>
    </row>
    <row r="620584" spans="17:17" x14ac:dyDescent="0.25">
      <c r="Q620584" s="95"/>
    </row>
    <row r="620585" spans="17:17" x14ac:dyDescent="0.25">
      <c r="Q620585" s="95"/>
    </row>
    <row r="620586" spans="17:17" x14ac:dyDescent="0.25">
      <c r="Q620586" s="95"/>
    </row>
    <row r="620587" spans="17:17" x14ac:dyDescent="0.25">
      <c r="Q620587" s="95"/>
    </row>
    <row r="620588" spans="17:17" x14ac:dyDescent="0.25">
      <c r="Q620588" s="95"/>
    </row>
    <row r="620589" spans="17:17" x14ac:dyDescent="0.25">
      <c r="Q620589" s="95"/>
    </row>
    <row r="620590" spans="17:17" x14ac:dyDescent="0.25">
      <c r="Q620590" s="95"/>
    </row>
    <row r="620591" spans="17:17" x14ac:dyDescent="0.25">
      <c r="Q620591" s="95"/>
    </row>
    <row r="620592" spans="17:17" x14ac:dyDescent="0.25">
      <c r="Q620592" s="95"/>
    </row>
    <row r="620593" spans="17:17" x14ac:dyDescent="0.25">
      <c r="Q620593" s="95"/>
    </row>
    <row r="620594" spans="17:17" x14ac:dyDescent="0.25">
      <c r="Q620594" s="95"/>
    </row>
    <row r="620595" spans="17:17" x14ac:dyDescent="0.25">
      <c r="Q620595" s="95"/>
    </row>
    <row r="620596" spans="17:17" x14ac:dyDescent="0.25">
      <c r="Q620596" s="95"/>
    </row>
    <row r="620597" spans="17:17" x14ac:dyDescent="0.25">
      <c r="Q620597" s="95"/>
    </row>
    <row r="620598" spans="17:17" x14ac:dyDescent="0.25">
      <c r="Q620598" s="95"/>
    </row>
    <row r="620599" spans="17:17" x14ac:dyDescent="0.25">
      <c r="Q620599" s="95"/>
    </row>
    <row r="620600" spans="17:17" x14ac:dyDescent="0.25">
      <c r="Q620600" s="95"/>
    </row>
    <row r="620601" spans="17:17" x14ac:dyDescent="0.25">
      <c r="Q620601" s="95"/>
    </row>
    <row r="620602" spans="17:17" x14ac:dyDescent="0.25">
      <c r="Q620602" s="95"/>
    </row>
    <row r="620603" spans="17:17" x14ac:dyDescent="0.25">
      <c r="Q620603" s="95"/>
    </row>
    <row r="620604" spans="17:17" x14ac:dyDescent="0.25">
      <c r="Q620604" s="95"/>
    </row>
    <row r="620605" spans="17:17" x14ac:dyDescent="0.25">
      <c r="Q620605" s="95"/>
    </row>
    <row r="620606" spans="17:17" x14ac:dyDescent="0.25">
      <c r="Q620606" s="95"/>
    </row>
    <row r="620607" spans="17:17" x14ac:dyDescent="0.25">
      <c r="Q620607" s="95"/>
    </row>
    <row r="620608" spans="17:17" x14ac:dyDescent="0.25">
      <c r="Q620608" s="95"/>
    </row>
    <row r="620609" spans="17:17" x14ac:dyDescent="0.25">
      <c r="Q620609" s="95"/>
    </row>
    <row r="620610" spans="17:17" x14ac:dyDescent="0.25">
      <c r="Q620610" s="95"/>
    </row>
    <row r="620611" spans="17:17" x14ac:dyDescent="0.25">
      <c r="Q620611" s="95"/>
    </row>
    <row r="620612" spans="17:17" x14ac:dyDescent="0.25">
      <c r="Q620612" s="95"/>
    </row>
    <row r="620613" spans="17:17" x14ac:dyDescent="0.25">
      <c r="Q620613" s="95"/>
    </row>
    <row r="620614" spans="17:17" x14ac:dyDescent="0.25">
      <c r="Q620614" s="95"/>
    </row>
    <row r="620615" spans="17:17" x14ac:dyDescent="0.25">
      <c r="Q620615" s="95"/>
    </row>
    <row r="620616" spans="17:17" x14ac:dyDescent="0.25">
      <c r="Q620616" s="95"/>
    </row>
    <row r="620617" spans="17:17" x14ac:dyDescent="0.25">
      <c r="Q620617" s="95"/>
    </row>
    <row r="620618" spans="17:17" x14ac:dyDescent="0.25">
      <c r="Q620618" s="95"/>
    </row>
    <row r="620619" spans="17:17" x14ac:dyDescent="0.25">
      <c r="Q620619" s="95"/>
    </row>
    <row r="620620" spans="17:17" x14ac:dyDescent="0.25">
      <c r="Q620620" s="95"/>
    </row>
    <row r="620621" spans="17:17" x14ac:dyDescent="0.25">
      <c r="Q620621" s="95"/>
    </row>
    <row r="620622" spans="17:17" x14ac:dyDescent="0.25">
      <c r="Q620622" s="95"/>
    </row>
    <row r="620623" spans="17:17" x14ac:dyDescent="0.25">
      <c r="Q620623" s="95"/>
    </row>
    <row r="620624" spans="17:17" x14ac:dyDescent="0.25">
      <c r="Q620624" s="95"/>
    </row>
    <row r="620625" spans="17:17" x14ac:dyDescent="0.25">
      <c r="Q620625" s="95"/>
    </row>
    <row r="620626" spans="17:17" x14ac:dyDescent="0.25">
      <c r="Q620626" s="95"/>
    </row>
    <row r="620627" spans="17:17" x14ac:dyDescent="0.25">
      <c r="Q620627" s="95"/>
    </row>
    <row r="620628" spans="17:17" x14ac:dyDescent="0.25">
      <c r="Q620628" s="95"/>
    </row>
    <row r="620629" spans="17:17" x14ac:dyDescent="0.25">
      <c r="Q620629" s="95"/>
    </row>
    <row r="620630" spans="17:17" x14ac:dyDescent="0.25">
      <c r="Q620630" s="95"/>
    </row>
    <row r="620631" spans="17:17" x14ac:dyDescent="0.25">
      <c r="Q620631" s="95"/>
    </row>
    <row r="620632" spans="17:17" x14ac:dyDescent="0.25">
      <c r="Q620632" s="95"/>
    </row>
    <row r="620633" spans="17:17" x14ac:dyDescent="0.25">
      <c r="Q620633" s="95"/>
    </row>
    <row r="620634" spans="17:17" x14ac:dyDescent="0.25">
      <c r="Q620634" s="95"/>
    </row>
    <row r="620635" spans="17:17" x14ac:dyDescent="0.25">
      <c r="Q620635" s="95"/>
    </row>
    <row r="620636" spans="17:17" x14ac:dyDescent="0.25">
      <c r="Q620636" s="95"/>
    </row>
    <row r="620637" spans="17:17" x14ac:dyDescent="0.25">
      <c r="Q620637" s="95"/>
    </row>
    <row r="620638" spans="17:17" x14ac:dyDescent="0.25">
      <c r="Q620638" s="95"/>
    </row>
    <row r="620639" spans="17:17" x14ac:dyDescent="0.25">
      <c r="Q620639" s="95"/>
    </row>
    <row r="620640" spans="17:17" x14ac:dyDescent="0.25">
      <c r="Q620640" s="95"/>
    </row>
    <row r="620641" spans="17:17" x14ac:dyDescent="0.25">
      <c r="Q620641" s="95"/>
    </row>
    <row r="620642" spans="17:17" x14ac:dyDescent="0.25">
      <c r="Q620642" s="95"/>
    </row>
    <row r="620643" spans="17:17" x14ac:dyDescent="0.25">
      <c r="Q620643" s="95"/>
    </row>
    <row r="620644" spans="17:17" x14ac:dyDescent="0.25">
      <c r="Q620644" s="95"/>
    </row>
    <row r="620645" spans="17:17" x14ac:dyDescent="0.25">
      <c r="Q620645" s="95"/>
    </row>
    <row r="620646" spans="17:17" x14ac:dyDescent="0.25">
      <c r="Q620646" s="95"/>
    </row>
    <row r="620647" spans="17:17" x14ac:dyDescent="0.25">
      <c r="Q620647" s="95"/>
    </row>
    <row r="620648" spans="17:17" x14ac:dyDescent="0.25">
      <c r="Q620648" s="95"/>
    </row>
    <row r="620649" spans="17:17" x14ac:dyDescent="0.25">
      <c r="Q620649" s="95"/>
    </row>
    <row r="620650" spans="17:17" x14ac:dyDescent="0.25">
      <c r="Q620650" s="95"/>
    </row>
    <row r="620651" spans="17:17" x14ac:dyDescent="0.25">
      <c r="Q620651" s="95"/>
    </row>
    <row r="620652" spans="17:17" x14ac:dyDescent="0.25">
      <c r="Q620652" s="95"/>
    </row>
    <row r="620653" spans="17:17" x14ac:dyDescent="0.25">
      <c r="Q620653" s="95"/>
    </row>
    <row r="620654" spans="17:17" x14ac:dyDescent="0.25">
      <c r="Q620654" s="95"/>
    </row>
    <row r="620655" spans="17:17" x14ac:dyDescent="0.25">
      <c r="Q620655" s="95"/>
    </row>
    <row r="620656" spans="17:17" x14ac:dyDescent="0.25">
      <c r="Q620656" s="95"/>
    </row>
    <row r="620657" spans="17:17" x14ac:dyDescent="0.25">
      <c r="Q620657" s="95"/>
    </row>
    <row r="620658" spans="17:17" x14ac:dyDescent="0.25">
      <c r="Q620658" s="95"/>
    </row>
    <row r="620659" spans="17:17" x14ac:dyDescent="0.25">
      <c r="Q620659" s="95"/>
    </row>
    <row r="620660" spans="17:17" x14ac:dyDescent="0.25">
      <c r="Q620660" s="95"/>
    </row>
    <row r="620661" spans="17:17" x14ac:dyDescent="0.25">
      <c r="Q620661" s="95"/>
    </row>
    <row r="620662" spans="17:17" x14ac:dyDescent="0.25">
      <c r="Q620662" s="95"/>
    </row>
    <row r="620663" spans="17:17" x14ac:dyDescent="0.25">
      <c r="Q620663" s="95"/>
    </row>
    <row r="620664" spans="17:17" x14ac:dyDescent="0.25">
      <c r="Q620664" s="95"/>
    </row>
    <row r="620665" spans="17:17" x14ac:dyDescent="0.25">
      <c r="Q620665" s="95"/>
    </row>
    <row r="620666" spans="17:17" x14ac:dyDescent="0.25">
      <c r="Q620666" s="95"/>
    </row>
    <row r="620667" spans="17:17" x14ac:dyDescent="0.25">
      <c r="Q620667" s="95"/>
    </row>
    <row r="620668" spans="17:17" x14ac:dyDescent="0.25">
      <c r="Q620668" s="95"/>
    </row>
    <row r="620669" spans="17:17" x14ac:dyDescent="0.25">
      <c r="Q620669" s="95"/>
    </row>
    <row r="620670" spans="17:17" x14ac:dyDescent="0.25">
      <c r="Q620670" s="95"/>
    </row>
    <row r="620671" spans="17:17" x14ac:dyDescent="0.25">
      <c r="Q620671" s="95"/>
    </row>
    <row r="620672" spans="17:17" x14ac:dyDescent="0.25">
      <c r="Q620672" s="95"/>
    </row>
    <row r="620673" spans="17:17" x14ac:dyDescent="0.25">
      <c r="Q620673" s="95"/>
    </row>
    <row r="620674" spans="17:17" x14ac:dyDescent="0.25">
      <c r="Q620674" s="95"/>
    </row>
    <row r="620675" spans="17:17" x14ac:dyDescent="0.25">
      <c r="Q620675" s="95"/>
    </row>
    <row r="620676" spans="17:17" x14ac:dyDescent="0.25">
      <c r="Q620676" s="95"/>
    </row>
    <row r="620677" spans="17:17" x14ac:dyDescent="0.25">
      <c r="Q620677" s="95"/>
    </row>
    <row r="620678" spans="17:17" x14ac:dyDescent="0.25">
      <c r="Q620678" s="95"/>
    </row>
    <row r="620679" spans="17:17" x14ac:dyDescent="0.25">
      <c r="Q620679" s="95"/>
    </row>
    <row r="620680" spans="17:17" x14ac:dyDescent="0.25">
      <c r="Q620680" s="95"/>
    </row>
    <row r="620681" spans="17:17" x14ac:dyDescent="0.25">
      <c r="Q620681" s="95"/>
    </row>
    <row r="620682" spans="17:17" x14ac:dyDescent="0.25">
      <c r="Q620682" s="95"/>
    </row>
    <row r="620683" spans="17:17" x14ac:dyDescent="0.25">
      <c r="Q620683" s="95"/>
    </row>
    <row r="620684" spans="17:17" x14ac:dyDescent="0.25">
      <c r="Q620684" s="95"/>
    </row>
    <row r="620685" spans="17:17" x14ac:dyDescent="0.25">
      <c r="Q620685" s="95"/>
    </row>
    <row r="620686" spans="17:17" x14ac:dyDescent="0.25">
      <c r="Q620686" s="95"/>
    </row>
    <row r="620687" spans="17:17" x14ac:dyDescent="0.25">
      <c r="Q620687" s="95"/>
    </row>
    <row r="620688" spans="17:17" x14ac:dyDescent="0.25">
      <c r="Q620688" s="95"/>
    </row>
    <row r="620689" spans="17:17" x14ac:dyDescent="0.25">
      <c r="Q620689" s="95"/>
    </row>
    <row r="620690" spans="17:17" x14ac:dyDescent="0.25">
      <c r="Q620690" s="95"/>
    </row>
    <row r="620691" spans="17:17" x14ac:dyDescent="0.25">
      <c r="Q620691" s="95"/>
    </row>
    <row r="620692" spans="17:17" x14ac:dyDescent="0.25">
      <c r="Q620692" s="95"/>
    </row>
    <row r="620693" spans="17:17" x14ac:dyDescent="0.25">
      <c r="Q620693" s="95"/>
    </row>
    <row r="620694" spans="17:17" x14ac:dyDescent="0.25">
      <c r="Q620694" s="95"/>
    </row>
    <row r="620695" spans="17:17" x14ac:dyDescent="0.25">
      <c r="Q620695" s="95"/>
    </row>
    <row r="620696" spans="17:17" x14ac:dyDescent="0.25">
      <c r="Q620696" s="95"/>
    </row>
    <row r="620697" spans="17:17" x14ac:dyDescent="0.25">
      <c r="Q620697" s="95"/>
    </row>
    <row r="620698" spans="17:17" x14ac:dyDescent="0.25">
      <c r="Q620698" s="95"/>
    </row>
    <row r="620699" spans="17:17" x14ac:dyDescent="0.25">
      <c r="Q620699" s="95"/>
    </row>
    <row r="620700" spans="17:17" x14ac:dyDescent="0.25">
      <c r="Q620700" s="95"/>
    </row>
    <row r="620701" spans="17:17" x14ac:dyDescent="0.25">
      <c r="Q620701" s="95"/>
    </row>
    <row r="620702" spans="17:17" x14ac:dyDescent="0.25">
      <c r="Q620702" s="95"/>
    </row>
    <row r="620703" spans="17:17" x14ac:dyDescent="0.25">
      <c r="Q620703" s="95"/>
    </row>
    <row r="620704" spans="17:17" x14ac:dyDescent="0.25">
      <c r="Q620704" s="95"/>
    </row>
    <row r="620705" spans="17:17" x14ac:dyDescent="0.25">
      <c r="Q620705" s="95"/>
    </row>
    <row r="620706" spans="17:17" x14ac:dyDescent="0.25">
      <c r="Q620706" s="95"/>
    </row>
    <row r="620707" spans="17:17" x14ac:dyDescent="0.25">
      <c r="Q620707" s="95"/>
    </row>
    <row r="620708" spans="17:17" x14ac:dyDescent="0.25">
      <c r="Q620708" s="95"/>
    </row>
    <row r="620709" spans="17:17" x14ac:dyDescent="0.25">
      <c r="Q620709" s="95"/>
    </row>
    <row r="620710" spans="17:17" x14ac:dyDescent="0.25">
      <c r="Q620710" s="95"/>
    </row>
    <row r="620711" spans="17:17" x14ac:dyDescent="0.25">
      <c r="Q620711" s="95"/>
    </row>
    <row r="620712" spans="17:17" x14ac:dyDescent="0.25">
      <c r="Q620712" s="95"/>
    </row>
    <row r="620713" spans="17:17" x14ac:dyDescent="0.25">
      <c r="Q620713" s="95"/>
    </row>
    <row r="620714" spans="17:17" x14ac:dyDescent="0.25">
      <c r="Q620714" s="95"/>
    </row>
    <row r="620715" spans="17:17" x14ac:dyDescent="0.25">
      <c r="Q620715" s="95"/>
    </row>
    <row r="620716" spans="17:17" x14ac:dyDescent="0.25">
      <c r="Q620716" s="95"/>
    </row>
    <row r="620717" spans="17:17" x14ac:dyDescent="0.25">
      <c r="Q620717" s="95"/>
    </row>
    <row r="620718" spans="17:17" x14ac:dyDescent="0.25">
      <c r="Q620718" s="95"/>
    </row>
    <row r="620719" spans="17:17" x14ac:dyDescent="0.25">
      <c r="Q620719" s="95"/>
    </row>
    <row r="620720" spans="17:17" x14ac:dyDescent="0.25">
      <c r="Q620720" s="95"/>
    </row>
    <row r="620721" spans="17:17" x14ac:dyDescent="0.25">
      <c r="Q620721" s="95"/>
    </row>
    <row r="620722" spans="17:17" x14ac:dyDescent="0.25">
      <c r="Q620722" s="95"/>
    </row>
    <row r="620723" spans="17:17" x14ac:dyDescent="0.25">
      <c r="Q620723" s="95"/>
    </row>
    <row r="620724" spans="17:17" x14ac:dyDescent="0.25">
      <c r="Q620724" s="95"/>
    </row>
    <row r="620725" spans="17:17" x14ac:dyDescent="0.25">
      <c r="Q620725" s="95"/>
    </row>
    <row r="620726" spans="17:17" x14ac:dyDescent="0.25">
      <c r="Q620726" s="95"/>
    </row>
    <row r="620727" spans="17:17" x14ac:dyDescent="0.25">
      <c r="Q620727" s="95"/>
    </row>
    <row r="620728" spans="17:17" x14ac:dyDescent="0.25">
      <c r="Q620728" s="95"/>
    </row>
    <row r="620729" spans="17:17" x14ac:dyDescent="0.25">
      <c r="Q620729" s="95"/>
    </row>
    <row r="620730" spans="17:17" x14ac:dyDescent="0.25">
      <c r="Q620730" s="95"/>
    </row>
    <row r="620731" spans="17:17" x14ac:dyDescent="0.25">
      <c r="Q620731" s="95"/>
    </row>
    <row r="620732" spans="17:17" x14ac:dyDescent="0.25">
      <c r="Q620732" s="95"/>
    </row>
    <row r="620733" spans="17:17" x14ac:dyDescent="0.25">
      <c r="Q620733" s="95"/>
    </row>
    <row r="620734" spans="17:17" x14ac:dyDescent="0.25">
      <c r="Q620734" s="95"/>
    </row>
    <row r="620735" spans="17:17" x14ac:dyDescent="0.25">
      <c r="Q620735" s="95"/>
    </row>
    <row r="620736" spans="17:17" x14ac:dyDescent="0.25">
      <c r="Q620736" s="95"/>
    </row>
    <row r="620737" spans="17:17" x14ac:dyDescent="0.25">
      <c r="Q620737" s="95"/>
    </row>
    <row r="620738" spans="17:17" x14ac:dyDescent="0.25">
      <c r="Q620738" s="95"/>
    </row>
    <row r="620739" spans="17:17" x14ac:dyDescent="0.25">
      <c r="Q620739" s="95"/>
    </row>
    <row r="620740" spans="17:17" x14ac:dyDescent="0.25">
      <c r="Q620740" s="95"/>
    </row>
    <row r="620741" spans="17:17" x14ac:dyDescent="0.25">
      <c r="Q620741" s="95"/>
    </row>
    <row r="620742" spans="17:17" x14ac:dyDescent="0.25">
      <c r="Q620742" s="95"/>
    </row>
    <row r="620743" spans="17:17" x14ac:dyDescent="0.25">
      <c r="Q620743" s="95"/>
    </row>
    <row r="620744" spans="17:17" x14ac:dyDescent="0.25">
      <c r="Q620744" s="95"/>
    </row>
    <row r="620745" spans="17:17" x14ac:dyDescent="0.25">
      <c r="Q620745" s="95"/>
    </row>
    <row r="620746" spans="17:17" x14ac:dyDescent="0.25">
      <c r="Q620746" s="95"/>
    </row>
    <row r="620747" spans="17:17" x14ac:dyDescent="0.25">
      <c r="Q620747" s="95"/>
    </row>
    <row r="620748" spans="17:17" x14ac:dyDescent="0.25">
      <c r="Q620748" s="95"/>
    </row>
    <row r="620749" spans="17:17" x14ac:dyDescent="0.25">
      <c r="Q620749" s="95"/>
    </row>
    <row r="620750" spans="17:17" x14ac:dyDescent="0.25">
      <c r="Q620750" s="95"/>
    </row>
    <row r="620751" spans="17:17" x14ac:dyDescent="0.25">
      <c r="Q620751" s="95"/>
    </row>
    <row r="620752" spans="17:17" x14ac:dyDescent="0.25">
      <c r="Q620752" s="95"/>
    </row>
    <row r="620753" spans="17:17" x14ac:dyDescent="0.25">
      <c r="Q620753" s="95"/>
    </row>
    <row r="620754" spans="17:17" x14ac:dyDescent="0.25">
      <c r="Q620754" s="95"/>
    </row>
    <row r="620755" spans="17:17" x14ac:dyDescent="0.25">
      <c r="Q620755" s="95"/>
    </row>
    <row r="620756" spans="17:17" x14ac:dyDescent="0.25">
      <c r="Q620756" s="95"/>
    </row>
    <row r="620757" spans="17:17" x14ac:dyDescent="0.25">
      <c r="Q620757" s="95"/>
    </row>
    <row r="620758" spans="17:17" x14ac:dyDescent="0.25">
      <c r="Q620758" s="95"/>
    </row>
    <row r="620759" spans="17:17" x14ac:dyDescent="0.25">
      <c r="Q620759" s="95"/>
    </row>
    <row r="620760" spans="17:17" x14ac:dyDescent="0.25">
      <c r="Q620760" s="95"/>
    </row>
    <row r="620761" spans="17:17" x14ac:dyDescent="0.25">
      <c r="Q620761" s="95"/>
    </row>
    <row r="620762" spans="17:17" x14ac:dyDescent="0.25">
      <c r="Q620762" s="95"/>
    </row>
    <row r="620763" spans="17:17" x14ac:dyDescent="0.25">
      <c r="Q620763" s="95"/>
    </row>
    <row r="620764" spans="17:17" x14ac:dyDescent="0.25">
      <c r="Q620764" s="95"/>
    </row>
    <row r="620765" spans="17:17" x14ac:dyDescent="0.25">
      <c r="Q620765" s="95"/>
    </row>
    <row r="620766" spans="17:17" x14ac:dyDescent="0.25">
      <c r="Q620766" s="95"/>
    </row>
    <row r="620767" spans="17:17" x14ac:dyDescent="0.25">
      <c r="Q620767" s="95"/>
    </row>
    <row r="620768" spans="17:17" x14ac:dyDescent="0.25">
      <c r="Q620768" s="95"/>
    </row>
    <row r="620769" spans="17:17" x14ac:dyDescent="0.25">
      <c r="Q620769" s="95"/>
    </row>
    <row r="620770" spans="17:17" x14ac:dyDescent="0.25">
      <c r="Q620770" s="95"/>
    </row>
    <row r="620771" spans="17:17" x14ac:dyDescent="0.25">
      <c r="Q620771" s="95"/>
    </row>
    <row r="620772" spans="17:17" x14ac:dyDescent="0.25">
      <c r="Q620772" s="95"/>
    </row>
    <row r="620773" spans="17:17" x14ac:dyDescent="0.25">
      <c r="Q620773" s="95"/>
    </row>
    <row r="620774" spans="17:17" x14ac:dyDescent="0.25">
      <c r="Q620774" s="95"/>
    </row>
    <row r="620775" spans="17:17" x14ac:dyDescent="0.25">
      <c r="Q620775" s="95"/>
    </row>
    <row r="620776" spans="17:17" x14ac:dyDescent="0.25">
      <c r="Q620776" s="95"/>
    </row>
    <row r="620777" spans="17:17" x14ac:dyDescent="0.25">
      <c r="Q620777" s="95"/>
    </row>
    <row r="620778" spans="17:17" x14ac:dyDescent="0.25">
      <c r="Q620778" s="95"/>
    </row>
    <row r="620779" spans="17:17" x14ac:dyDescent="0.25">
      <c r="Q620779" s="95"/>
    </row>
    <row r="620780" spans="17:17" x14ac:dyDescent="0.25">
      <c r="Q620780" s="95"/>
    </row>
    <row r="620781" spans="17:17" x14ac:dyDescent="0.25">
      <c r="Q620781" s="95"/>
    </row>
    <row r="620782" spans="17:17" x14ac:dyDescent="0.25">
      <c r="Q620782" s="95"/>
    </row>
    <row r="620783" spans="17:17" x14ac:dyDescent="0.25">
      <c r="Q620783" s="95"/>
    </row>
    <row r="620784" spans="17:17" x14ac:dyDescent="0.25">
      <c r="Q620784" s="95"/>
    </row>
    <row r="620785" spans="17:17" x14ac:dyDescent="0.25">
      <c r="Q620785" s="95"/>
    </row>
    <row r="620786" spans="17:17" x14ac:dyDescent="0.25">
      <c r="Q620786" s="95"/>
    </row>
    <row r="620787" spans="17:17" x14ac:dyDescent="0.25">
      <c r="Q620787" s="95"/>
    </row>
    <row r="620788" spans="17:17" x14ac:dyDescent="0.25">
      <c r="Q620788" s="95"/>
    </row>
    <row r="620789" spans="17:17" x14ac:dyDescent="0.25">
      <c r="Q620789" s="95"/>
    </row>
    <row r="620790" spans="17:17" x14ac:dyDescent="0.25">
      <c r="Q620790" s="95"/>
    </row>
    <row r="620791" spans="17:17" x14ac:dyDescent="0.25">
      <c r="Q620791" s="95"/>
    </row>
    <row r="620792" spans="17:17" x14ac:dyDescent="0.25">
      <c r="Q620792" s="95"/>
    </row>
    <row r="620793" spans="17:17" x14ac:dyDescent="0.25">
      <c r="Q620793" s="95"/>
    </row>
    <row r="620794" spans="17:17" x14ac:dyDescent="0.25">
      <c r="Q620794" s="95"/>
    </row>
    <row r="620795" spans="17:17" x14ac:dyDescent="0.25">
      <c r="Q620795" s="95"/>
    </row>
    <row r="620796" spans="17:17" x14ac:dyDescent="0.25">
      <c r="Q620796" s="95"/>
    </row>
    <row r="620797" spans="17:17" x14ac:dyDescent="0.25">
      <c r="Q620797" s="95"/>
    </row>
    <row r="620798" spans="17:17" x14ac:dyDescent="0.25">
      <c r="Q620798" s="95"/>
    </row>
    <row r="620799" spans="17:17" x14ac:dyDescent="0.25">
      <c r="Q620799" s="95"/>
    </row>
    <row r="620800" spans="17:17" x14ac:dyDescent="0.25">
      <c r="Q620800" s="95"/>
    </row>
    <row r="620801" spans="17:17" x14ac:dyDescent="0.25">
      <c r="Q620801" s="95"/>
    </row>
    <row r="620802" spans="17:17" x14ac:dyDescent="0.25">
      <c r="Q620802" s="95"/>
    </row>
    <row r="620803" spans="17:17" x14ac:dyDescent="0.25">
      <c r="Q620803" s="95"/>
    </row>
    <row r="620804" spans="17:17" x14ac:dyDescent="0.25">
      <c r="Q620804" s="95"/>
    </row>
    <row r="620805" spans="17:17" x14ac:dyDescent="0.25">
      <c r="Q620805" s="95"/>
    </row>
    <row r="620806" spans="17:17" x14ac:dyDescent="0.25">
      <c r="Q620806" s="95"/>
    </row>
    <row r="620807" spans="17:17" x14ac:dyDescent="0.25">
      <c r="Q620807" s="95"/>
    </row>
    <row r="620808" spans="17:17" x14ac:dyDescent="0.25">
      <c r="Q620808" s="95"/>
    </row>
    <row r="620809" spans="17:17" x14ac:dyDescent="0.25">
      <c r="Q620809" s="95"/>
    </row>
    <row r="620810" spans="17:17" x14ac:dyDescent="0.25">
      <c r="Q620810" s="95"/>
    </row>
    <row r="620811" spans="17:17" x14ac:dyDescent="0.25">
      <c r="Q620811" s="95"/>
    </row>
    <row r="620812" spans="17:17" x14ac:dyDescent="0.25">
      <c r="Q620812" s="95"/>
    </row>
    <row r="620813" spans="17:17" x14ac:dyDescent="0.25">
      <c r="Q620813" s="95"/>
    </row>
    <row r="620814" spans="17:17" x14ac:dyDescent="0.25">
      <c r="Q620814" s="95"/>
    </row>
    <row r="620815" spans="17:17" x14ac:dyDescent="0.25">
      <c r="Q620815" s="95"/>
    </row>
    <row r="620816" spans="17:17" x14ac:dyDescent="0.25">
      <c r="Q620816" s="95"/>
    </row>
    <row r="620817" spans="17:17" x14ac:dyDescent="0.25">
      <c r="Q620817" s="95"/>
    </row>
    <row r="620818" spans="17:17" x14ac:dyDescent="0.25">
      <c r="Q620818" s="95"/>
    </row>
    <row r="620819" spans="17:17" x14ac:dyDescent="0.25">
      <c r="Q620819" s="95"/>
    </row>
    <row r="620820" spans="17:17" x14ac:dyDescent="0.25">
      <c r="Q620820" s="95"/>
    </row>
    <row r="620821" spans="17:17" x14ac:dyDescent="0.25">
      <c r="Q620821" s="95"/>
    </row>
    <row r="620822" spans="17:17" x14ac:dyDescent="0.25">
      <c r="Q620822" s="95"/>
    </row>
    <row r="620823" spans="17:17" x14ac:dyDescent="0.25">
      <c r="Q620823" s="95"/>
    </row>
    <row r="620824" spans="17:17" x14ac:dyDescent="0.25">
      <c r="Q620824" s="95"/>
    </row>
    <row r="620825" spans="17:17" x14ac:dyDescent="0.25">
      <c r="Q620825" s="95"/>
    </row>
    <row r="620826" spans="17:17" x14ac:dyDescent="0.25">
      <c r="Q620826" s="95"/>
    </row>
    <row r="620827" spans="17:17" x14ac:dyDescent="0.25">
      <c r="Q620827" s="95"/>
    </row>
    <row r="620828" spans="17:17" x14ac:dyDescent="0.25">
      <c r="Q620828" s="95"/>
    </row>
    <row r="620829" spans="17:17" x14ac:dyDescent="0.25">
      <c r="Q620829" s="95"/>
    </row>
    <row r="620830" spans="17:17" x14ac:dyDescent="0.25">
      <c r="Q620830" s="95"/>
    </row>
    <row r="620831" spans="17:17" x14ac:dyDescent="0.25">
      <c r="Q620831" s="95"/>
    </row>
    <row r="620832" spans="17:17" x14ac:dyDescent="0.25">
      <c r="Q620832" s="95"/>
    </row>
    <row r="620833" spans="17:17" x14ac:dyDescent="0.25">
      <c r="Q620833" s="95"/>
    </row>
    <row r="620834" spans="17:17" x14ac:dyDescent="0.25">
      <c r="Q620834" s="95"/>
    </row>
    <row r="620835" spans="17:17" x14ac:dyDescent="0.25">
      <c r="Q620835" s="95"/>
    </row>
    <row r="620836" spans="17:17" x14ac:dyDescent="0.25">
      <c r="Q620836" s="95"/>
    </row>
    <row r="620837" spans="17:17" x14ac:dyDescent="0.25">
      <c r="Q620837" s="95"/>
    </row>
    <row r="620838" spans="17:17" x14ac:dyDescent="0.25">
      <c r="Q620838" s="95"/>
    </row>
    <row r="620839" spans="17:17" x14ac:dyDescent="0.25">
      <c r="Q620839" s="95"/>
    </row>
    <row r="620840" spans="17:17" x14ac:dyDescent="0.25">
      <c r="Q620840" s="95"/>
    </row>
    <row r="620841" spans="17:17" x14ac:dyDescent="0.25">
      <c r="Q620841" s="95"/>
    </row>
    <row r="620842" spans="17:17" x14ac:dyDescent="0.25">
      <c r="Q620842" s="95"/>
    </row>
    <row r="620843" spans="17:17" x14ac:dyDescent="0.25">
      <c r="Q620843" s="95"/>
    </row>
    <row r="620844" spans="17:17" x14ac:dyDescent="0.25">
      <c r="Q620844" s="95"/>
    </row>
    <row r="620845" spans="17:17" x14ac:dyDescent="0.25">
      <c r="Q620845" s="95"/>
    </row>
    <row r="620846" spans="17:17" x14ac:dyDescent="0.25">
      <c r="Q620846" s="95"/>
    </row>
    <row r="620847" spans="17:17" x14ac:dyDescent="0.25">
      <c r="Q620847" s="95"/>
    </row>
    <row r="620848" spans="17:17" x14ac:dyDescent="0.25">
      <c r="Q620848" s="95"/>
    </row>
    <row r="620849" spans="17:17" x14ac:dyDescent="0.25">
      <c r="Q620849" s="95"/>
    </row>
    <row r="620850" spans="17:17" x14ac:dyDescent="0.25">
      <c r="Q620850" s="95"/>
    </row>
    <row r="620851" spans="17:17" x14ac:dyDescent="0.25">
      <c r="Q620851" s="95"/>
    </row>
    <row r="620852" spans="17:17" x14ac:dyDescent="0.25">
      <c r="Q620852" s="95"/>
    </row>
    <row r="620853" spans="17:17" x14ac:dyDescent="0.25">
      <c r="Q620853" s="95"/>
    </row>
    <row r="620854" spans="17:17" x14ac:dyDescent="0.25">
      <c r="Q620854" s="95"/>
    </row>
    <row r="620855" spans="17:17" x14ac:dyDescent="0.25">
      <c r="Q620855" s="95"/>
    </row>
    <row r="620856" spans="17:17" x14ac:dyDescent="0.25">
      <c r="Q620856" s="95"/>
    </row>
    <row r="620857" spans="17:17" x14ac:dyDescent="0.25">
      <c r="Q620857" s="95"/>
    </row>
    <row r="620858" spans="17:17" x14ac:dyDescent="0.25">
      <c r="Q620858" s="95"/>
    </row>
    <row r="620859" spans="17:17" x14ac:dyDescent="0.25">
      <c r="Q620859" s="95"/>
    </row>
    <row r="620860" spans="17:17" x14ac:dyDescent="0.25">
      <c r="Q620860" s="95"/>
    </row>
    <row r="620861" spans="17:17" x14ac:dyDescent="0.25">
      <c r="Q620861" s="95"/>
    </row>
    <row r="620862" spans="17:17" x14ac:dyDescent="0.25">
      <c r="Q620862" s="95"/>
    </row>
    <row r="620863" spans="17:17" x14ac:dyDescent="0.25">
      <c r="Q620863" s="95"/>
    </row>
    <row r="620864" spans="17:17" x14ac:dyDescent="0.25">
      <c r="Q620864" s="95"/>
    </row>
    <row r="620865" spans="17:17" x14ac:dyDescent="0.25">
      <c r="Q620865" s="95"/>
    </row>
    <row r="620866" spans="17:17" x14ac:dyDescent="0.25">
      <c r="Q620866" s="95"/>
    </row>
    <row r="620867" spans="17:17" x14ac:dyDescent="0.25">
      <c r="Q620867" s="95"/>
    </row>
    <row r="620868" spans="17:17" x14ac:dyDescent="0.25">
      <c r="Q620868" s="95"/>
    </row>
    <row r="620869" spans="17:17" x14ac:dyDescent="0.25">
      <c r="Q620869" s="95"/>
    </row>
    <row r="620870" spans="17:17" x14ac:dyDescent="0.25">
      <c r="Q620870" s="95"/>
    </row>
    <row r="620871" spans="17:17" x14ac:dyDescent="0.25">
      <c r="Q620871" s="95"/>
    </row>
    <row r="620872" spans="17:17" x14ac:dyDescent="0.25">
      <c r="Q620872" s="95"/>
    </row>
    <row r="620873" spans="17:17" x14ac:dyDescent="0.25">
      <c r="Q620873" s="95"/>
    </row>
    <row r="620874" spans="17:17" x14ac:dyDescent="0.25">
      <c r="Q620874" s="95"/>
    </row>
    <row r="620875" spans="17:17" x14ac:dyDescent="0.25">
      <c r="Q620875" s="95"/>
    </row>
    <row r="620876" spans="17:17" x14ac:dyDescent="0.25">
      <c r="Q620876" s="95"/>
    </row>
    <row r="620877" spans="17:17" x14ac:dyDescent="0.25">
      <c r="Q620877" s="95"/>
    </row>
    <row r="620878" spans="17:17" x14ac:dyDescent="0.25">
      <c r="Q620878" s="95"/>
    </row>
    <row r="620879" spans="17:17" x14ac:dyDescent="0.25">
      <c r="Q620879" s="95"/>
    </row>
    <row r="620880" spans="17:17" x14ac:dyDescent="0.25">
      <c r="Q620880" s="95"/>
    </row>
    <row r="620881" spans="17:17" x14ac:dyDescent="0.25">
      <c r="Q620881" s="95"/>
    </row>
    <row r="620882" spans="17:17" x14ac:dyDescent="0.25">
      <c r="Q620882" s="95"/>
    </row>
    <row r="620883" spans="17:17" x14ac:dyDescent="0.25">
      <c r="Q620883" s="95"/>
    </row>
    <row r="620884" spans="17:17" x14ac:dyDescent="0.25">
      <c r="Q620884" s="95"/>
    </row>
    <row r="620885" spans="17:17" x14ac:dyDescent="0.25">
      <c r="Q620885" s="95"/>
    </row>
    <row r="620886" spans="17:17" x14ac:dyDescent="0.25">
      <c r="Q620886" s="95"/>
    </row>
    <row r="620887" spans="17:17" x14ac:dyDescent="0.25">
      <c r="Q620887" s="95"/>
    </row>
    <row r="620888" spans="17:17" x14ac:dyDescent="0.25">
      <c r="Q620888" s="95"/>
    </row>
    <row r="620889" spans="17:17" x14ac:dyDescent="0.25">
      <c r="Q620889" s="95"/>
    </row>
    <row r="620890" spans="17:17" x14ac:dyDescent="0.25">
      <c r="Q620890" s="95"/>
    </row>
    <row r="620891" spans="17:17" x14ac:dyDescent="0.25">
      <c r="Q620891" s="95"/>
    </row>
    <row r="620892" spans="17:17" x14ac:dyDescent="0.25">
      <c r="Q620892" s="95"/>
    </row>
    <row r="620893" spans="17:17" x14ac:dyDescent="0.25">
      <c r="Q620893" s="95"/>
    </row>
    <row r="620894" spans="17:17" x14ac:dyDescent="0.25">
      <c r="Q620894" s="95"/>
    </row>
    <row r="620895" spans="17:17" x14ac:dyDescent="0.25">
      <c r="Q620895" s="95"/>
    </row>
    <row r="620896" spans="17:17" x14ac:dyDescent="0.25">
      <c r="Q620896" s="95"/>
    </row>
    <row r="620897" spans="17:17" x14ac:dyDescent="0.25">
      <c r="Q620897" s="95"/>
    </row>
    <row r="620898" spans="17:17" x14ac:dyDescent="0.25">
      <c r="Q620898" s="95"/>
    </row>
    <row r="620899" spans="17:17" x14ac:dyDescent="0.25">
      <c r="Q620899" s="95"/>
    </row>
    <row r="620900" spans="17:17" x14ac:dyDescent="0.25">
      <c r="Q620900" s="95"/>
    </row>
    <row r="620901" spans="17:17" x14ac:dyDescent="0.25">
      <c r="Q620901" s="95"/>
    </row>
    <row r="620902" spans="17:17" x14ac:dyDescent="0.25">
      <c r="Q620902" s="95"/>
    </row>
    <row r="620903" spans="17:17" x14ac:dyDescent="0.25">
      <c r="Q620903" s="95"/>
    </row>
    <row r="620904" spans="17:17" x14ac:dyDescent="0.25">
      <c r="Q620904" s="95"/>
    </row>
    <row r="620905" spans="17:17" x14ac:dyDescent="0.25">
      <c r="Q620905" s="95"/>
    </row>
    <row r="620906" spans="17:17" x14ac:dyDescent="0.25">
      <c r="Q620906" s="95"/>
    </row>
    <row r="620907" spans="17:17" x14ac:dyDescent="0.25">
      <c r="Q620907" s="95"/>
    </row>
    <row r="620908" spans="17:17" x14ac:dyDescent="0.25">
      <c r="Q620908" s="95"/>
    </row>
    <row r="620909" spans="17:17" x14ac:dyDescent="0.25">
      <c r="Q620909" s="95"/>
    </row>
    <row r="620910" spans="17:17" x14ac:dyDescent="0.25">
      <c r="Q620910" s="95"/>
    </row>
    <row r="620911" spans="17:17" x14ac:dyDescent="0.25">
      <c r="Q620911" s="95"/>
    </row>
    <row r="620912" spans="17:17" x14ac:dyDescent="0.25">
      <c r="Q620912" s="95"/>
    </row>
    <row r="620913" spans="17:17" x14ac:dyDescent="0.25">
      <c r="Q620913" s="95"/>
    </row>
    <row r="620914" spans="17:17" x14ac:dyDescent="0.25">
      <c r="Q620914" s="95"/>
    </row>
    <row r="620915" spans="17:17" x14ac:dyDescent="0.25">
      <c r="Q620915" s="95"/>
    </row>
    <row r="620916" spans="17:17" x14ac:dyDescent="0.25">
      <c r="Q620916" s="95"/>
    </row>
    <row r="620917" spans="17:17" x14ac:dyDescent="0.25">
      <c r="Q620917" s="95"/>
    </row>
    <row r="620918" spans="17:17" x14ac:dyDescent="0.25">
      <c r="Q620918" s="95"/>
    </row>
    <row r="620919" spans="17:17" x14ac:dyDescent="0.25">
      <c r="Q620919" s="95"/>
    </row>
    <row r="620920" spans="17:17" x14ac:dyDescent="0.25">
      <c r="Q620920" s="95"/>
    </row>
    <row r="620921" spans="17:17" x14ac:dyDescent="0.25">
      <c r="Q620921" s="95"/>
    </row>
    <row r="620922" spans="17:17" x14ac:dyDescent="0.25">
      <c r="Q620922" s="95"/>
    </row>
    <row r="620923" spans="17:17" x14ac:dyDescent="0.25">
      <c r="Q620923" s="95"/>
    </row>
    <row r="620924" spans="17:17" x14ac:dyDescent="0.25">
      <c r="Q620924" s="95"/>
    </row>
    <row r="620925" spans="17:17" x14ac:dyDescent="0.25">
      <c r="Q620925" s="95"/>
    </row>
    <row r="620926" spans="17:17" x14ac:dyDescent="0.25">
      <c r="Q620926" s="95"/>
    </row>
    <row r="620927" spans="17:17" x14ac:dyDescent="0.25">
      <c r="Q620927" s="95"/>
    </row>
    <row r="620928" spans="17:17" x14ac:dyDescent="0.25">
      <c r="Q620928" s="95"/>
    </row>
    <row r="620929" spans="17:17" x14ac:dyDescent="0.25">
      <c r="Q620929" s="95"/>
    </row>
    <row r="620930" spans="17:17" x14ac:dyDescent="0.25">
      <c r="Q620930" s="95"/>
    </row>
    <row r="620931" spans="17:17" x14ac:dyDescent="0.25">
      <c r="Q620931" s="95"/>
    </row>
    <row r="620932" spans="17:17" x14ac:dyDescent="0.25">
      <c r="Q620932" s="95"/>
    </row>
    <row r="620933" spans="17:17" x14ac:dyDescent="0.25">
      <c r="Q620933" s="95"/>
    </row>
    <row r="620934" spans="17:17" x14ac:dyDescent="0.25">
      <c r="Q620934" s="95"/>
    </row>
    <row r="620935" spans="17:17" x14ac:dyDescent="0.25">
      <c r="Q620935" s="95"/>
    </row>
    <row r="620936" spans="17:17" x14ac:dyDescent="0.25">
      <c r="Q620936" s="95"/>
    </row>
    <row r="620937" spans="17:17" x14ac:dyDescent="0.25">
      <c r="Q620937" s="95"/>
    </row>
    <row r="620938" spans="17:17" x14ac:dyDescent="0.25">
      <c r="Q620938" s="95"/>
    </row>
    <row r="620939" spans="17:17" x14ac:dyDescent="0.25">
      <c r="Q620939" s="95"/>
    </row>
    <row r="620940" spans="17:17" x14ac:dyDescent="0.25">
      <c r="Q620940" s="95"/>
    </row>
    <row r="620941" spans="17:17" x14ac:dyDescent="0.25">
      <c r="Q620941" s="95"/>
    </row>
    <row r="620942" spans="17:17" x14ac:dyDescent="0.25">
      <c r="Q620942" s="95"/>
    </row>
    <row r="620943" spans="17:17" x14ac:dyDescent="0.25">
      <c r="Q620943" s="95"/>
    </row>
    <row r="620944" spans="17:17" x14ac:dyDescent="0.25">
      <c r="Q620944" s="95"/>
    </row>
    <row r="620945" spans="17:17" x14ac:dyDescent="0.25">
      <c r="Q620945" s="95"/>
    </row>
    <row r="620946" spans="17:17" x14ac:dyDescent="0.25">
      <c r="Q620946" s="95"/>
    </row>
    <row r="620947" spans="17:17" x14ac:dyDescent="0.25">
      <c r="Q620947" s="95"/>
    </row>
    <row r="620948" spans="17:17" x14ac:dyDescent="0.25">
      <c r="Q620948" s="95"/>
    </row>
    <row r="620949" spans="17:17" x14ac:dyDescent="0.25">
      <c r="Q620949" s="95"/>
    </row>
    <row r="620950" spans="17:17" x14ac:dyDescent="0.25">
      <c r="Q620950" s="95"/>
    </row>
    <row r="620951" spans="17:17" x14ac:dyDescent="0.25">
      <c r="Q620951" s="95"/>
    </row>
    <row r="620952" spans="17:17" x14ac:dyDescent="0.25">
      <c r="Q620952" s="95"/>
    </row>
    <row r="620953" spans="17:17" x14ac:dyDescent="0.25">
      <c r="Q620953" s="95"/>
    </row>
    <row r="620954" spans="17:17" x14ac:dyDescent="0.25">
      <c r="Q620954" s="95"/>
    </row>
    <row r="620955" spans="17:17" x14ac:dyDescent="0.25">
      <c r="Q620955" s="95"/>
    </row>
    <row r="620956" spans="17:17" x14ac:dyDescent="0.25">
      <c r="Q620956" s="95"/>
    </row>
    <row r="620957" spans="17:17" x14ac:dyDescent="0.25">
      <c r="Q620957" s="95"/>
    </row>
    <row r="620958" spans="17:17" x14ac:dyDescent="0.25">
      <c r="Q620958" s="95"/>
    </row>
    <row r="620959" spans="17:17" x14ac:dyDescent="0.25">
      <c r="Q620959" s="95"/>
    </row>
    <row r="620960" spans="17:17" x14ac:dyDescent="0.25">
      <c r="Q620960" s="95"/>
    </row>
    <row r="620961" spans="17:17" x14ac:dyDescent="0.25">
      <c r="Q620961" s="95"/>
    </row>
    <row r="620962" spans="17:17" x14ac:dyDescent="0.25">
      <c r="Q620962" s="95"/>
    </row>
    <row r="620963" spans="17:17" x14ac:dyDescent="0.25">
      <c r="Q620963" s="95"/>
    </row>
    <row r="620964" spans="17:17" x14ac:dyDescent="0.25">
      <c r="Q620964" s="95"/>
    </row>
    <row r="620965" spans="17:17" x14ac:dyDescent="0.25">
      <c r="Q620965" s="95"/>
    </row>
    <row r="620966" spans="17:17" x14ac:dyDescent="0.25">
      <c r="Q620966" s="95"/>
    </row>
    <row r="620967" spans="17:17" x14ac:dyDescent="0.25">
      <c r="Q620967" s="95"/>
    </row>
    <row r="620968" spans="17:17" x14ac:dyDescent="0.25">
      <c r="Q620968" s="95"/>
    </row>
    <row r="620969" spans="17:17" x14ac:dyDescent="0.25">
      <c r="Q620969" s="95"/>
    </row>
    <row r="620970" spans="17:17" x14ac:dyDescent="0.25">
      <c r="Q620970" s="95"/>
    </row>
    <row r="620971" spans="17:17" x14ac:dyDescent="0.25">
      <c r="Q620971" s="95"/>
    </row>
    <row r="620972" spans="17:17" x14ac:dyDescent="0.25">
      <c r="Q620972" s="95"/>
    </row>
    <row r="620973" spans="17:17" x14ac:dyDescent="0.25">
      <c r="Q620973" s="95"/>
    </row>
    <row r="620974" spans="17:17" x14ac:dyDescent="0.25">
      <c r="Q620974" s="95"/>
    </row>
    <row r="620975" spans="17:17" x14ac:dyDescent="0.25">
      <c r="Q620975" s="95"/>
    </row>
    <row r="620976" spans="17:17" x14ac:dyDescent="0.25">
      <c r="Q620976" s="95"/>
    </row>
    <row r="620977" spans="17:17" x14ac:dyDescent="0.25">
      <c r="Q620977" s="95"/>
    </row>
    <row r="620978" spans="17:17" x14ac:dyDescent="0.25">
      <c r="Q620978" s="95"/>
    </row>
    <row r="620979" spans="17:17" x14ac:dyDescent="0.25">
      <c r="Q620979" s="95"/>
    </row>
    <row r="620980" spans="17:17" x14ac:dyDescent="0.25">
      <c r="Q620980" s="95"/>
    </row>
    <row r="620981" spans="17:17" x14ac:dyDescent="0.25">
      <c r="Q620981" s="95"/>
    </row>
    <row r="620982" spans="17:17" x14ac:dyDescent="0.25">
      <c r="Q620982" s="95"/>
    </row>
    <row r="620983" spans="17:17" x14ac:dyDescent="0.25">
      <c r="Q620983" s="95"/>
    </row>
    <row r="620984" spans="17:17" x14ac:dyDescent="0.25">
      <c r="Q620984" s="95"/>
    </row>
    <row r="620985" spans="17:17" x14ac:dyDescent="0.25">
      <c r="Q620985" s="95"/>
    </row>
    <row r="620986" spans="17:17" x14ac:dyDescent="0.25">
      <c r="Q620986" s="95"/>
    </row>
    <row r="620987" spans="17:17" x14ac:dyDescent="0.25">
      <c r="Q620987" s="95"/>
    </row>
    <row r="620988" spans="17:17" x14ac:dyDescent="0.25">
      <c r="Q620988" s="95"/>
    </row>
    <row r="620989" spans="17:17" x14ac:dyDescent="0.25">
      <c r="Q620989" s="95"/>
    </row>
    <row r="620990" spans="17:17" x14ac:dyDescent="0.25">
      <c r="Q620990" s="95"/>
    </row>
    <row r="620991" spans="17:17" x14ac:dyDescent="0.25">
      <c r="Q620991" s="95"/>
    </row>
    <row r="620992" spans="17:17" x14ac:dyDescent="0.25">
      <c r="Q620992" s="95"/>
    </row>
    <row r="620993" spans="17:17" x14ac:dyDescent="0.25">
      <c r="Q620993" s="95"/>
    </row>
    <row r="620994" spans="17:17" x14ac:dyDescent="0.25">
      <c r="Q620994" s="95"/>
    </row>
    <row r="620995" spans="17:17" x14ac:dyDescent="0.25">
      <c r="Q620995" s="95"/>
    </row>
    <row r="620996" spans="17:17" x14ac:dyDescent="0.25">
      <c r="Q620996" s="95"/>
    </row>
    <row r="620997" spans="17:17" x14ac:dyDescent="0.25">
      <c r="Q620997" s="95"/>
    </row>
    <row r="620998" spans="17:17" x14ac:dyDescent="0.25">
      <c r="Q620998" s="95"/>
    </row>
    <row r="620999" spans="17:17" x14ac:dyDescent="0.25">
      <c r="Q620999" s="95"/>
    </row>
    <row r="621000" spans="17:17" x14ac:dyDescent="0.25">
      <c r="Q621000" s="95"/>
    </row>
    <row r="621001" spans="17:17" x14ac:dyDescent="0.25">
      <c r="Q621001" s="95"/>
    </row>
    <row r="621002" spans="17:17" x14ac:dyDescent="0.25">
      <c r="Q621002" s="95"/>
    </row>
    <row r="621003" spans="17:17" x14ac:dyDescent="0.25">
      <c r="Q621003" s="95"/>
    </row>
    <row r="621004" spans="17:17" x14ac:dyDescent="0.25">
      <c r="Q621004" s="95"/>
    </row>
    <row r="621005" spans="17:17" x14ac:dyDescent="0.25">
      <c r="Q621005" s="95"/>
    </row>
    <row r="621006" spans="17:17" x14ac:dyDescent="0.25">
      <c r="Q621006" s="95"/>
    </row>
    <row r="621007" spans="17:17" x14ac:dyDescent="0.25">
      <c r="Q621007" s="95"/>
    </row>
    <row r="621008" spans="17:17" x14ac:dyDescent="0.25">
      <c r="Q621008" s="95"/>
    </row>
    <row r="621009" spans="17:17" x14ac:dyDescent="0.25">
      <c r="Q621009" s="95"/>
    </row>
    <row r="621010" spans="17:17" x14ac:dyDescent="0.25">
      <c r="Q621010" s="95"/>
    </row>
    <row r="621011" spans="17:17" x14ac:dyDescent="0.25">
      <c r="Q621011" s="95"/>
    </row>
    <row r="621012" spans="17:17" x14ac:dyDescent="0.25">
      <c r="Q621012" s="95"/>
    </row>
    <row r="621013" spans="17:17" x14ac:dyDescent="0.25">
      <c r="Q621013" s="95"/>
    </row>
    <row r="621014" spans="17:17" x14ac:dyDescent="0.25">
      <c r="Q621014" s="95"/>
    </row>
    <row r="621015" spans="17:17" x14ac:dyDescent="0.25">
      <c r="Q621015" s="95"/>
    </row>
    <row r="621016" spans="17:17" x14ac:dyDescent="0.25">
      <c r="Q621016" s="95"/>
    </row>
    <row r="621017" spans="17:17" x14ac:dyDescent="0.25">
      <c r="Q621017" s="95"/>
    </row>
    <row r="621018" spans="17:17" x14ac:dyDescent="0.25">
      <c r="Q621018" s="95"/>
    </row>
    <row r="621019" spans="17:17" x14ac:dyDescent="0.25">
      <c r="Q621019" s="95"/>
    </row>
    <row r="621020" spans="17:17" x14ac:dyDescent="0.25">
      <c r="Q621020" s="95"/>
    </row>
    <row r="621021" spans="17:17" x14ac:dyDescent="0.25">
      <c r="Q621021" s="95"/>
    </row>
    <row r="621022" spans="17:17" x14ac:dyDescent="0.25">
      <c r="Q621022" s="95"/>
    </row>
    <row r="621023" spans="17:17" x14ac:dyDescent="0.25">
      <c r="Q621023" s="95"/>
    </row>
    <row r="621024" spans="17:17" x14ac:dyDescent="0.25">
      <c r="Q621024" s="95"/>
    </row>
    <row r="621025" spans="17:17" x14ac:dyDescent="0.25">
      <c r="Q621025" s="95"/>
    </row>
    <row r="621026" spans="17:17" x14ac:dyDescent="0.25">
      <c r="Q621026" s="95"/>
    </row>
    <row r="621027" spans="17:17" x14ac:dyDescent="0.25">
      <c r="Q621027" s="95"/>
    </row>
    <row r="621028" spans="17:17" x14ac:dyDescent="0.25">
      <c r="Q621028" s="95"/>
    </row>
    <row r="621029" spans="17:17" x14ac:dyDescent="0.25">
      <c r="Q621029" s="95"/>
    </row>
    <row r="621030" spans="17:17" x14ac:dyDescent="0.25">
      <c r="Q621030" s="95"/>
    </row>
    <row r="621031" spans="17:17" x14ac:dyDescent="0.25">
      <c r="Q621031" s="95"/>
    </row>
    <row r="621032" spans="17:17" x14ac:dyDescent="0.25">
      <c r="Q621032" s="95"/>
    </row>
    <row r="621033" spans="17:17" x14ac:dyDescent="0.25">
      <c r="Q621033" s="95"/>
    </row>
    <row r="621034" spans="17:17" x14ac:dyDescent="0.25">
      <c r="Q621034" s="95"/>
    </row>
    <row r="621035" spans="17:17" x14ac:dyDescent="0.25">
      <c r="Q621035" s="95"/>
    </row>
    <row r="621036" spans="17:17" x14ac:dyDescent="0.25">
      <c r="Q621036" s="95"/>
    </row>
    <row r="621037" spans="17:17" x14ac:dyDescent="0.25">
      <c r="Q621037" s="95"/>
    </row>
    <row r="621038" spans="17:17" x14ac:dyDescent="0.25">
      <c r="Q621038" s="95"/>
    </row>
    <row r="621039" spans="17:17" x14ac:dyDescent="0.25">
      <c r="Q621039" s="95"/>
    </row>
    <row r="621040" spans="17:17" x14ac:dyDescent="0.25">
      <c r="Q621040" s="95"/>
    </row>
    <row r="621041" spans="17:17" x14ac:dyDescent="0.25">
      <c r="Q621041" s="95"/>
    </row>
    <row r="621042" spans="17:17" x14ac:dyDescent="0.25">
      <c r="Q621042" s="95"/>
    </row>
    <row r="621043" spans="17:17" x14ac:dyDescent="0.25">
      <c r="Q621043" s="95"/>
    </row>
    <row r="621044" spans="17:17" x14ac:dyDescent="0.25">
      <c r="Q621044" s="95"/>
    </row>
    <row r="621045" spans="17:17" x14ac:dyDescent="0.25">
      <c r="Q621045" s="95"/>
    </row>
    <row r="621046" spans="17:17" x14ac:dyDescent="0.25">
      <c r="Q621046" s="95"/>
    </row>
    <row r="621047" spans="17:17" x14ac:dyDescent="0.25">
      <c r="Q621047" s="95"/>
    </row>
    <row r="621048" spans="17:17" x14ac:dyDescent="0.25">
      <c r="Q621048" s="95"/>
    </row>
    <row r="621049" spans="17:17" x14ac:dyDescent="0.25">
      <c r="Q621049" s="95"/>
    </row>
    <row r="621050" spans="17:17" x14ac:dyDescent="0.25">
      <c r="Q621050" s="95"/>
    </row>
    <row r="621051" spans="17:17" x14ac:dyDescent="0.25">
      <c r="Q621051" s="95"/>
    </row>
    <row r="621052" spans="17:17" x14ac:dyDescent="0.25">
      <c r="Q621052" s="95"/>
    </row>
    <row r="621053" spans="17:17" x14ac:dyDescent="0.25">
      <c r="Q621053" s="95"/>
    </row>
    <row r="621054" spans="17:17" x14ac:dyDescent="0.25">
      <c r="Q621054" s="95"/>
    </row>
    <row r="621055" spans="17:17" x14ac:dyDescent="0.25">
      <c r="Q621055" s="95"/>
    </row>
    <row r="621056" spans="17:17" x14ac:dyDescent="0.25">
      <c r="Q621056" s="95"/>
    </row>
    <row r="621057" spans="17:17" x14ac:dyDescent="0.25">
      <c r="Q621057" s="95"/>
    </row>
    <row r="621058" spans="17:17" x14ac:dyDescent="0.25">
      <c r="Q621058" s="95"/>
    </row>
    <row r="621059" spans="17:17" x14ac:dyDescent="0.25">
      <c r="Q621059" s="95"/>
    </row>
    <row r="621060" spans="17:17" x14ac:dyDescent="0.25">
      <c r="Q621060" s="95"/>
    </row>
    <row r="621061" spans="17:17" x14ac:dyDescent="0.25">
      <c r="Q621061" s="95"/>
    </row>
    <row r="621062" spans="17:17" x14ac:dyDescent="0.25">
      <c r="Q621062" s="95"/>
    </row>
    <row r="621063" spans="17:17" x14ac:dyDescent="0.25">
      <c r="Q621063" s="95"/>
    </row>
    <row r="621064" spans="17:17" x14ac:dyDescent="0.25">
      <c r="Q621064" s="95"/>
    </row>
    <row r="621065" spans="17:17" x14ac:dyDescent="0.25">
      <c r="Q621065" s="95"/>
    </row>
    <row r="621066" spans="17:17" x14ac:dyDescent="0.25">
      <c r="Q621066" s="95"/>
    </row>
    <row r="621067" spans="17:17" x14ac:dyDescent="0.25">
      <c r="Q621067" s="95"/>
    </row>
    <row r="621068" spans="17:17" x14ac:dyDescent="0.25">
      <c r="Q621068" s="95"/>
    </row>
    <row r="621069" spans="17:17" x14ac:dyDescent="0.25">
      <c r="Q621069" s="95"/>
    </row>
    <row r="621070" spans="17:17" x14ac:dyDescent="0.25">
      <c r="Q621070" s="95"/>
    </row>
    <row r="621071" spans="17:17" x14ac:dyDescent="0.25">
      <c r="Q621071" s="95"/>
    </row>
    <row r="621072" spans="17:17" x14ac:dyDescent="0.25">
      <c r="Q621072" s="95"/>
    </row>
    <row r="621073" spans="17:17" x14ac:dyDescent="0.25">
      <c r="Q621073" s="95"/>
    </row>
    <row r="621074" spans="17:17" x14ac:dyDescent="0.25">
      <c r="Q621074" s="95"/>
    </row>
    <row r="621075" spans="17:17" x14ac:dyDescent="0.25">
      <c r="Q621075" s="95"/>
    </row>
    <row r="621076" spans="17:17" x14ac:dyDescent="0.25">
      <c r="Q621076" s="95"/>
    </row>
    <row r="621077" spans="17:17" x14ac:dyDescent="0.25">
      <c r="Q621077" s="95"/>
    </row>
    <row r="621078" spans="17:17" x14ac:dyDescent="0.25">
      <c r="Q621078" s="95"/>
    </row>
    <row r="621079" spans="17:17" x14ac:dyDescent="0.25">
      <c r="Q621079" s="95"/>
    </row>
    <row r="621080" spans="17:17" x14ac:dyDescent="0.25">
      <c r="Q621080" s="95"/>
    </row>
    <row r="621081" spans="17:17" x14ac:dyDescent="0.25">
      <c r="Q621081" s="95"/>
    </row>
    <row r="621082" spans="17:17" x14ac:dyDescent="0.25">
      <c r="Q621082" s="95"/>
    </row>
    <row r="621083" spans="17:17" x14ac:dyDescent="0.25">
      <c r="Q621083" s="95"/>
    </row>
    <row r="621084" spans="17:17" x14ac:dyDescent="0.25">
      <c r="Q621084" s="95"/>
    </row>
    <row r="621085" spans="17:17" x14ac:dyDescent="0.25">
      <c r="Q621085" s="95"/>
    </row>
    <row r="621086" spans="17:17" x14ac:dyDescent="0.25">
      <c r="Q621086" s="95"/>
    </row>
    <row r="621087" spans="17:17" x14ac:dyDescent="0.25">
      <c r="Q621087" s="95"/>
    </row>
    <row r="621088" spans="17:17" x14ac:dyDescent="0.25">
      <c r="Q621088" s="95"/>
    </row>
    <row r="621089" spans="17:17" x14ac:dyDescent="0.25">
      <c r="Q621089" s="95"/>
    </row>
    <row r="621090" spans="17:17" x14ac:dyDescent="0.25">
      <c r="Q621090" s="95"/>
    </row>
    <row r="621091" spans="17:17" x14ac:dyDescent="0.25">
      <c r="Q621091" s="95"/>
    </row>
    <row r="621092" spans="17:17" x14ac:dyDescent="0.25">
      <c r="Q621092" s="95"/>
    </row>
    <row r="621093" spans="17:17" x14ac:dyDescent="0.25">
      <c r="Q621093" s="95"/>
    </row>
    <row r="621094" spans="17:17" x14ac:dyDescent="0.25">
      <c r="Q621094" s="95"/>
    </row>
    <row r="621095" spans="17:17" x14ac:dyDescent="0.25">
      <c r="Q621095" s="95"/>
    </row>
    <row r="621096" spans="17:17" x14ac:dyDescent="0.25">
      <c r="Q621096" s="95"/>
    </row>
    <row r="621097" spans="17:17" x14ac:dyDescent="0.25">
      <c r="Q621097" s="95"/>
    </row>
    <row r="621098" spans="17:17" x14ac:dyDescent="0.25">
      <c r="Q621098" s="95"/>
    </row>
    <row r="621099" spans="17:17" x14ac:dyDescent="0.25">
      <c r="Q621099" s="95"/>
    </row>
    <row r="621100" spans="17:17" x14ac:dyDescent="0.25">
      <c r="Q621100" s="95"/>
    </row>
    <row r="621101" spans="17:17" x14ac:dyDescent="0.25">
      <c r="Q621101" s="95"/>
    </row>
    <row r="621102" spans="17:17" x14ac:dyDescent="0.25">
      <c r="Q621102" s="95"/>
    </row>
    <row r="621103" spans="17:17" x14ac:dyDescent="0.25">
      <c r="Q621103" s="95"/>
    </row>
    <row r="621104" spans="17:17" x14ac:dyDescent="0.25">
      <c r="Q621104" s="95"/>
    </row>
    <row r="621105" spans="17:17" x14ac:dyDescent="0.25">
      <c r="Q621105" s="95"/>
    </row>
    <row r="621106" spans="17:17" x14ac:dyDescent="0.25">
      <c r="Q621106" s="95"/>
    </row>
    <row r="621107" spans="17:17" x14ac:dyDescent="0.25">
      <c r="Q621107" s="95"/>
    </row>
    <row r="621108" spans="17:17" x14ac:dyDescent="0.25">
      <c r="Q621108" s="95"/>
    </row>
    <row r="621109" spans="17:17" x14ac:dyDescent="0.25">
      <c r="Q621109" s="95"/>
    </row>
    <row r="621110" spans="17:17" x14ac:dyDescent="0.25">
      <c r="Q621110" s="95"/>
    </row>
    <row r="621111" spans="17:17" x14ac:dyDescent="0.25">
      <c r="Q621111" s="95"/>
    </row>
    <row r="621112" spans="17:17" x14ac:dyDescent="0.25">
      <c r="Q621112" s="95"/>
    </row>
    <row r="621113" spans="17:17" x14ac:dyDescent="0.25">
      <c r="Q621113" s="95"/>
    </row>
    <row r="621114" spans="17:17" x14ac:dyDescent="0.25">
      <c r="Q621114" s="95"/>
    </row>
    <row r="621115" spans="17:17" x14ac:dyDescent="0.25">
      <c r="Q621115" s="95"/>
    </row>
    <row r="621116" spans="17:17" x14ac:dyDescent="0.25">
      <c r="Q621116" s="95"/>
    </row>
    <row r="621117" spans="17:17" x14ac:dyDescent="0.25">
      <c r="Q621117" s="95"/>
    </row>
    <row r="621118" spans="17:17" x14ac:dyDescent="0.25">
      <c r="Q621118" s="95"/>
    </row>
    <row r="621119" spans="17:17" x14ac:dyDescent="0.25">
      <c r="Q621119" s="95"/>
    </row>
    <row r="621120" spans="17:17" x14ac:dyDescent="0.25">
      <c r="Q621120" s="95"/>
    </row>
    <row r="621121" spans="17:17" x14ac:dyDescent="0.25">
      <c r="Q621121" s="95"/>
    </row>
    <row r="621122" spans="17:17" x14ac:dyDescent="0.25">
      <c r="Q621122" s="95"/>
    </row>
    <row r="621123" spans="17:17" x14ac:dyDescent="0.25">
      <c r="Q621123" s="95"/>
    </row>
    <row r="621124" spans="17:17" x14ac:dyDescent="0.25">
      <c r="Q621124" s="95"/>
    </row>
    <row r="621125" spans="17:17" x14ac:dyDescent="0.25">
      <c r="Q621125" s="95"/>
    </row>
    <row r="621126" spans="17:17" x14ac:dyDescent="0.25">
      <c r="Q621126" s="95"/>
    </row>
    <row r="621127" spans="17:17" x14ac:dyDescent="0.25">
      <c r="Q621127" s="95"/>
    </row>
    <row r="621128" spans="17:17" x14ac:dyDescent="0.25">
      <c r="Q621128" s="95"/>
    </row>
    <row r="621129" spans="17:17" x14ac:dyDescent="0.25">
      <c r="Q621129" s="95"/>
    </row>
    <row r="621130" spans="17:17" x14ac:dyDescent="0.25">
      <c r="Q621130" s="95"/>
    </row>
    <row r="621131" spans="17:17" x14ac:dyDescent="0.25">
      <c r="Q621131" s="95"/>
    </row>
    <row r="621132" spans="17:17" x14ac:dyDescent="0.25">
      <c r="Q621132" s="95"/>
    </row>
    <row r="621133" spans="17:17" x14ac:dyDescent="0.25">
      <c r="Q621133" s="95"/>
    </row>
    <row r="621134" spans="17:17" x14ac:dyDescent="0.25">
      <c r="Q621134" s="95"/>
    </row>
    <row r="621135" spans="17:17" x14ac:dyDescent="0.25">
      <c r="Q621135" s="95"/>
    </row>
    <row r="621136" spans="17:17" x14ac:dyDescent="0.25">
      <c r="Q621136" s="95"/>
    </row>
    <row r="621137" spans="17:17" x14ac:dyDescent="0.25">
      <c r="Q621137" s="95"/>
    </row>
    <row r="621138" spans="17:17" x14ac:dyDescent="0.25">
      <c r="Q621138" s="95"/>
    </row>
    <row r="621139" spans="17:17" x14ac:dyDescent="0.25">
      <c r="Q621139" s="95"/>
    </row>
    <row r="621140" spans="17:17" x14ac:dyDescent="0.25">
      <c r="Q621140" s="95"/>
    </row>
    <row r="621141" spans="17:17" x14ac:dyDescent="0.25">
      <c r="Q621141" s="95"/>
    </row>
    <row r="621142" spans="17:17" x14ac:dyDescent="0.25">
      <c r="Q621142" s="95"/>
    </row>
    <row r="621143" spans="17:17" x14ac:dyDescent="0.25">
      <c r="Q621143" s="95"/>
    </row>
    <row r="621144" spans="17:17" x14ac:dyDescent="0.25">
      <c r="Q621144" s="95"/>
    </row>
    <row r="621145" spans="17:17" x14ac:dyDescent="0.25">
      <c r="Q621145" s="95"/>
    </row>
    <row r="621146" spans="17:17" x14ac:dyDescent="0.25">
      <c r="Q621146" s="95"/>
    </row>
    <row r="621147" spans="17:17" x14ac:dyDescent="0.25">
      <c r="Q621147" s="95"/>
    </row>
    <row r="621148" spans="17:17" x14ac:dyDescent="0.25">
      <c r="Q621148" s="95"/>
    </row>
    <row r="621149" spans="17:17" x14ac:dyDescent="0.25">
      <c r="Q621149" s="95"/>
    </row>
    <row r="621150" spans="17:17" x14ac:dyDescent="0.25">
      <c r="Q621150" s="95"/>
    </row>
    <row r="621151" spans="17:17" x14ac:dyDescent="0.25">
      <c r="Q621151" s="95"/>
    </row>
    <row r="621152" spans="17:17" x14ac:dyDescent="0.25">
      <c r="Q621152" s="95"/>
    </row>
    <row r="621153" spans="17:17" x14ac:dyDescent="0.25">
      <c r="Q621153" s="95"/>
    </row>
    <row r="621154" spans="17:17" x14ac:dyDescent="0.25">
      <c r="Q621154" s="95"/>
    </row>
    <row r="621155" spans="17:17" x14ac:dyDescent="0.25">
      <c r="Q621155" s="95"/>
    </row>
    <row r="621156" spans="17:17" x14ac:dyDescent="0.25">
      <c r="Q621156" s="95"/>
    </row>
    <row r="621157" spans="17:17" x14ac:dyDescent="0.25">
      <c r="Q621157" s="95"/>
    </row>
    <row r="621158" spans="17:17" x14ac:dyDescent="0.25">
      <c r="Q621158" s="95"/>
    </row>
    <row r="621159" spans="17:17" x14ac:dyDescent="0.25">
      <c r="Q621159" s="95"/>
    </row>
    <row r="621160" spans="17:17" x14ac:dyDescent="0.25">
      <c r="Q621160" s="95"/>
    </row>
    <row r="621161" spans="17:17" x14ac:dyDescent="0.25">
      <c r="Q621161" s="95"/>
    </row>
    <row r="621162" spans="17:17" x14ac:dyDescent="0.25">
      <c r="Q621162" s="95"/>
    </row>
    <row r="621163" spans="17:17" x14ac:dyDescent="0.25">
      <c r="Q621163" s="95"/>
    </row>
    <row r="621164" spans="17:17" x14ac:dyDescent="0.25">
      <c r="Q621164" s="95"/>
    </row>
    <row r="621165" spans="17:17" x14ac:dyDescent="0.25">
      <c r="Q621165" s="95"/>
    </row>
    <row r="621166" spans="17:17" x14ac:dyDescent="0.25">
      <c r="Q621166" s="95"/>
    </row>
    <row r="621167" spans="17:17" x14ac:dyDescent="0.25">
      <c r="Q621167" s="95"/>
    </row>
    <row r="621168" spans="17:17" x14ac:dyDescent="0.25">
      <c r="Q621168" s="95"/>
    </row>
    <row r="621169" spans="17:17" x14ac:dyDescent="0.25">
      <c r="Q621169" s="95"/>
    </row>
    <row r="621170" spans="17:17" x14ac:dyDescent="0.25">
      <c r="Q621170" s="95"/>
    </row>
    <row r="621171" spans="17:17" x14ac:dyDescent="0.25">
      <c r="Q621171" s="95"/>
    </row>
    <row r="621172" spans="17:17" x14ac:dyDescent="0.25">
      <c r="Q621172" s="95"/>
    </row>
    <row r="621173" spans="17:17" x14ac:dyDescent="0.25">
      <c r="Q621173" s="95"/>
    </row>
    <row r="621174" spans="17:17" x14ac:dyDescent="0.25">
      <c r="Q621174" s="95"/>
    </row>
    <row r="621175" spans="17:17" x14ac:dyDescent="0.25">
      <c r="Q621175" s="95"/>
    </row>
    <row r="621176" spans="17:17" x14ac:dyDescent="0.25">
      <c r="Q621176" s="95"/>
    </row>
    <row r="621177" spans="17:17" x14ac:dyDescent="0.25">
      <c r="Q621177" s="95"/>
    </row>
    <row r="621178" spans="17:17" x14ac:dyDescent="0.25">
      <c r="Q621178" s="95"/>
    </row>
    <row r="621179" spans="17:17" x14ac:dyDescent="0.25">
      <c r="Q621179" s="95"/>
    </row>
    <row r="621180" spans="17:17" x14ac:dyDescent="0.25">
      <c r="Q621180" s="95"/>
    </row>
    <row r="621181" spans="17:17" x14ac:dyDescent="0.25">
      <c r="Q621181" s="95"/>
    </row>
    <row r="621182" spans="17:17" x14ac:dyDescent="0.25">
      <c r="Q621182" s="95"/>
    </row>
    <row r="621183" spans="17:17" x14ac:dyDescent="0.25">
      <c r="Q621183" s="95"/>
    </row>
    <row r="621184" spans="17:17" x14ac:dyDescent="0.25">
      <c r="Q621184" s="95"/>
    </row>
    <row r="621185" spans="17:17" x14ac:dyDescent="0.25">
      <c r="Q621185" s="95"/>
    </row>
    <row r="621186" spans="17:17" x14ac:dyDescent="0.25">
      <c r="Q621186" s="95"/>
    </row>
    <row r="621187" spans="17:17" x14ac:dyDescent="0.25">
      <c r="Q621187" s="95"/>
    </row>
    <row r="621188" spans="17:17" x14ac:dyDescent="0.25">
      <c r="Q621188" s="95"/>
    </row>
    <row r="621189" spans="17:17" x14ac:dyDescent="0.25">
      <c r="Q621189" s="95"/>
    </row>
    <row r="621190" spans="17:17" x14ac:dyDescent="0.25">
      <c r="Q621190" s="95"/>
    </row>
    <row r="621191" spans="17:17" x14ac:dyDescent="0.25">
      <c r="Q621191" s="95"/>
    </row>
    <row r="621192" spans="17:17" x14ac:dyDescent="0.25">
      <c r="Q621192" s="95"/>
    </row>
    <row r="621193" spans="17:17" x14ac:dyDescent="0.25">
      <c r="Q621193" s="95"/>
    </row>
    <row r="621194" spans="17:17" x14ac:dyDescent="0.25">
      <c r="Q621194" s="95"/>
    </row>
    <row r="621195" spans="17:17" x14ac:dyDescent="0.25">
      <c r="Q621195" s="95"/>
    </row>
    <row r="621196" spans="17:17" x14ac:dyDescent="0.25">
      <c r="Q621196" s="95"/>
    </row>
    <row r="621197" spans="17:17" x14ac:dyDescent="0.25">
      <c r="Q621197" s="95"/>
    </row>
    <row r="621198" spans="17:17" x14ac:dyDescent="0.25">
      <c r="Q621198" s="95"/>
    </row>
    <row r="621199" spans="17:17" x14ac:dyDescent="0.25">
      <c r="Q621199" s="95"/>
    </row>
    <row r="621200" spans="17:17" x14ac:dyDescent="0.25">
      <c r="Q621200" s="95"/>
    </row>
    <row r="621201" spans="17:17" x14ac:dyDescent="0.25">
      <c r="Q621201" s="95"/>
    </row>
    <row r="621202" spans="17:17" x14ac:dyDescent="0.25">
      <c r="Q621202" s="95"/>
    </row>
    <row r="621203" spans="17:17" x14ac:dyDescent="0.25">
      <c r="Q621203" s="95"/>
    </row>
    <row r="621204" spans="17:17" x14ac:dyDescent="0.25">
      <c r="Q621204" s="95"/>
    </row>
    <row r="621205" spans="17:17" x14ac:dyDescent="0.25">
      <c r="Q621205" s="95"/>
    </row>
    <row r="621206" spans="17:17" x14ac:dyDescent="0.25">
      <c r="Q621206" s="95"/>
    </row>
    <row r="621207" spans="17:17" x14ac:dyDescent="0.25">
      <c r="Q621207" s="95"/>
    </row>
    <row r="621208" spans="17:17" x14ac:dyDescent="0.25">
      <c r="Q621208" s="95"/>
    </row>
    <row r="621209" spans="17:17" x14ac:dyDescent="0.25">
      <c r="Q621209" s="95"/>
    </row>
    <row r="621210" spans="17:17" x14ac:dyDescent="0.25">
      <c r="Q621210" s="95"/>
    </row>
    <row r="621211" spans="17:17" x14ac:dyDescent="0.25">
      <c r="Q621211" s="95"/>
    </row>
    <row r="621212" spans="17:17" x14ac:dyDescent="0.25">
      <c r="Q621212" s="95"/>
    </row>
    <row r="621213" spans="17:17" x14ac:dyDescent="0.25">
      <c r="Q621213" s="95"/>
    </row>
    <row r="621214" spans="17:17" x14ac:dyDescent="0.25">
      <c r="Q621214" s="95"/>
    </row>
    <row r="621215" spans="17:17" x14ac:dyDescent="0.25">
      <c r="Q621215" s="95"/>
    </row>
    <row r="621216" spans="17:17" x14ac:dyDescent="0.25">
      <c r="Q621216" s="95"/>
    </row>
    <row r="621217" spans="17:17" x14ac:dyDescent="0.25">
      <c r="Q621217" s="95"/>
    </row>
    <row r="621218" spans="17:17" x14ac:dyDescent="0.25">
      <c r="Q621218" s="95"/>
    </row>
    <row r="621219" spans="17:17" x14ac:dyDescent="0.25">
      <c r="Q621219" s="95"/>
    </row>
    <row r="621220" spans="17:17" x14ac:dyDescent="0.25">
      <c r="Q621220" s="95"/>
    </row>
    <row r="621221" spans="17:17" x14ac:dyDescent="0.25">
      <c r="Q621221" s="95"/>
    </row>
    <row r="621222" spans="17:17" x14ac:dyDescent="0.25">
      <c r="Q621222" s="95"/>
    </row>
    <row r="621223" spans="17:17" x14ac:dyDescent="0.25">
      <c r="Q621223" s="95"/>
    </row>
    <row r="621224" spans="17:17" x14ac:dyDescent="0.25">
      <c r="Q621224" s="95"/>
    </row>
    <row r="621225" spans="17:17" x14ac:dyDescent="0.25">
      <c r="Q621225" s="95"/>
    </row>
    <row r="621226" spans="17:17" x14ac:dyDescent="0.25">
      <c r="Q621226" s="95"/>
    </row>
    <row r="621227" spans="17:17" x14ac:dyDescent="0.25">
      <c r="Q621227" s="95"/>
    </row>
    <row r="621228" spans="17:17" x14ac:dyDescent="0.25">
      <c r="Q621228" s="95"/>
    </row>
    <row r="621229" spans="17:17" x14ac:dyDescent="0.25">
      <c r="Q621229" s="95"/>
    </row>
    <row r="621230" spans="17:17" x14ac:dyDescent="0.25">
      <c r="Q621230" s="95"/>
    </row>
    <row r="621231" spans="17:17" x14ac:dyDescent="0.25">
      <c r="Q621231" s="95"/>
    </row>
    <row r="621232" spans="17:17" x14ac:dyDescent="0.25">
      <c r="Q621232" s="95"/>
    </row>
    <row r="621233" spans="17:17" x14ac:dyDescent="0.25">
      <c r="Q621233" s="95"/>
    </row>
    <row r="621234" spans="17:17" x14ac:dyDescent="0.25">
      <c r="Q621234" s="95"/>
    </row>
    <row r="621235" spans="17:17" x14ac:dyDescent="0.25">
      <c r="Q621235" s="95"/>
    </row>
    <row r="621236" spans="17:17" x14ac:dyDescent="0.25">
      <c r="Q621236" s="95"/>
    </row>
    <row r="621237" spans="17:17" x14ac:dyDescent="0.25">
      <c r="Q621237" s="95"/>
    </row>
    <row r="621238" spans="17:17" x14ac:dyDescent="0.25">
      <c r="Q621238" s="95"/>
    </row>
    <row r="621239" spans="17:17" x14ac:dyDescent="0.25">
      <c r="Q621239" s="95"/>
    </row>
    <row r="621240" spans="17:17" x14ac:dyDescent="0.25">
      <c r="Q621240" s="95"/>
    </row>
    <row r="621241" spans="17:17" x14ac:dyDescent="0.25">
      <c r="Q621241" s="95"/>
    </row>
    <row r="621242" spans="17:17" x14ac:dyDescent="0.25">
      <c r="Q621242" s="95"/>
    </row>
    <row r="621243" spans="17:17" x14ac:dyDescent="0.25">
      <c r="Q621243" s="95"/>
    </row>
    <row r="621244" spans="17:17" x14ac:dyDescent="0.25">
      <c r="Q621244" s="95"/>
    </row>
    <row r="621245" spans="17:17" x14ac:dyDescent="0.25">
      <c r="Q621245" s="95"/>
    </row>
    <row r="621246" spans="17:17" x14ac:dyDescent="0.25">
      <c r="Q621246" s="95"/>
    </row>
    <row r="621247" spans="17:17" x14ac:dyDescent="0.25">
      <c r="Q621247" s="95"/>
    </row>
    <row r="621248" spans="17:17" x14ac:dyDescent="0.25">
      <c r="Q621248" s="95"/>
    </row>
    <row r="621249" spans="17:17" x14ac:dyDescent="0.25">
      <c r="Q621249" s="95"/>
    </row>
    <row r="621250" spans="17:17" x14ac:dyDescent="0.25">
      <c r="Q621250" s="95"/>
    </row>
    <row r="621251" spans="17:17" x14ac:dyDescent="0.25">
      <c r="Q621251" s="95"/>
    </row>
    <row r="621252" spans="17:17" x14ac:dyDescent="0.25">
      <c r="Q621252" s="95"/>
    </row>
    <row r="621253" spans="17:17" x14ac:dyDescent="0.25">
      <c r="Q621253" s="95"/>
    </row>
    <row r="621254" spans="17:17" x14ac:dyDescent="0.25">
      <c r="Q621254" s="95"/>
    </row>
    <row r="621255" spans="17:17" x14ac:dyDescent="0.25">
      <c r="Q621255" s="95"/>
    </row>
    <row r="621256" spans="17:17" x14ac:dyDescent="0.25">
      <c r="Q621256" s="95"/>
    </row>
    <row r="621257" spans="17:17" x14ac:dyDescent="0.25">
      <c r="Q621257" s="95"/>
    </row>
    <row r="621258" spans="17:17" x14ac:dyDescent="0.25">
      <c r="Q621258" s="95"/>
    </row>
    <row r="621259" spans="17:17" x14ac:dyDescent="0.25">
      <c r="Q621259" s="95"/>
    </row>
    <row r="621260" spans="17:17" x14ac:dyDescent="0.25">
      <c r="Q621260" s="95"/>
    </row>
    <row r="621261" spans="17:17" x14ac:dyDescent="0.25">
      <c r="Q621261" s="95"/>
    </row>
    <row r="621262" spans="17:17" x14ac:dyDescent="0.25">
      <c r="Q621262" s="95"/>
    </row>
    <row r="621263" spans="17:17" x14ac:dyDescent="0.25">
      <c r="Q621263" s="95"/>
    </row>
    <row r="621264" spans="17:17" x14ac:dyDescent="0.25">
      <c r="Q621264" s="95"/>
    </row>
    <row r="621265" spans="17:17" x14ac:dyDescent="0.25">
      <c r="Q621265" s="95"/>
    </row>
    <row r="621266" spans="17:17" x14ac:dyDescent="0.25">
      <c r="Q621266" s="95"/>
    </row>
    <row r="621267" spans="17:17" x14ac:dyDescent="0.25">
      <c r="Q621267" s="95"/>
    </row>
    <row r="621268" spans="17:17" x14ac:dyDescent="0.25">
      <c r="Q621268" s="95"/>
    </row>
    <row r="621269" spans="17:17" x14ac:dyDescent="0.25">
      <c r="Q621269" s="95"/>
    </row>
    <row r="621270" spans="17:17" x14ac:dyDescent="0.25">
      <c r="Q621270" s="95"/>
    </row>
    <row r="621271" spans="17:17" x14ac:dyDescent="0.25">
      <c r="Q621271" s="95"/>
    </row>
    <row r="621272" spans="17:17" x14ac:dyDescent="0.25">
      <c r="Q621272" s="95"/>
    </row>
    <row r="621273" spans="17:17" x14ac:dyDescent="0.25">
      <c r="Q621273" s="95"/>
    </row>
    <row r="621274" spans="17:17" x14ac:dyDescent="0.25">
      <c r="Q621274" s="95"/>
    </row>
    <row r="621275" spans="17:17" x14ac:dyDescent="0.25">
      <c r="Q621275" s="95"/>
    </row>
    <row r="621276" spans="17:17" x14ac:dyDescent="0.25">
      <c r="Q621276" s="95"/>
    </row>
    <row r="621277" spans="17:17" x14ac:dyDescent="0.25">
      <c r="Q621277" s="95"/>
    </row>
    <row r="621278" spans="17:17" x14ac:dyDescent="0.25">
      <c r="Q621278" s="95"/>
    </row>
    <row r="621279" spans="17:17" x14ac:dyDescent="0.25">
      <c r="Q621279" s="95"/>
    </row>
    <row r="621280" spans="17:17" x14ac:dyDescent="0.25">
      <c r="Q621280" s="95"/>
    </row>
    <row r="621281" spans="17:17" x14ac:dyDescent="0.25">
      <c r="Q621281" s="95"/>
    </row>
    <row r="621282" spans="17:17" x14ac:dyDescent="0.25">
      <c r="Q621282" s="95"/>
    </row>
    <row r="621283" spans="17:17" x14ac:dyDescent="0.25">
      <c r="Q621283" s="95"/>
    </row>
    <row r="621284" spans="17:17" x14ac:dyDescent="0.25">
      <c r="Q621284" s="95"/>
    </row>
    <row r="621285" spans="17:17" x14ac:dyDescent="0.25">
      <c r="Q621285" s="95"/>
    </row>
    <row r="621286" spans="17:17" x14ac:dyDescent="0.25">
      <c r="Q621286" s="95"/>
    </row>
    <row r="621287" spans="17:17" x14ac:dyDescent="0.25">
      <c r="Q621287" s="95"/>
    </row>
    <row r="621288" spans="17:17" x14ac:dyDescent="0.25">
      <c r="Q621288" s="95"/>
    </row>
    <row r="621289" spans="17:17" x14ac:dyDescent="0.25">
      <c r="Q621289" s="95"/>
    </row>
    <row r="621290" spans="17:17" x14ac:dyDescent="0.25">
      <c r="Q621290" s="95"/>
    </row>
    <row r="621291" spans="17:17" x14ac:dyDescent="0.25">
      <c r="Q621291" s="95"/>
    </row>
    <row r="621292" spans="17:17" x14ac:dyDescent="0.25">
      <c r="Q621292" s="95"/>
    </row>
    <row r="621293" spans="17:17" x14ac:dyDescent="0.25">
      <c r="Q621293" s="95"/>
    </row>
    <row r="621294" spans="17:17" x14ac:dyDescent="0.25">
      <c r="Q621294" s="95"/>
    </row>
    <row r="621295" spans="17:17" x14ac:dyDescent="0.25">
      <c r="Q621295" s="95"/>
    </row>
    <row r="621296" spans="17:17" x14ac:dyDescent="0.25">
      <c r="Q621296" s="95"/>
    </row>
    <row r="621297" spans="17:17" x14ac:dyDescent="0.25">
      <c r="Q621297" s="95"/>
    </row>
    <row r="621298" spans="17:17" x14ac:dyDescent="0.25">
      <c r="Q621298" s="95"/>
    </row>
    <row r="621299" spans="17:17" x14ac:dyDescent="0.25">
      <c r="Q621299" s="95"/>
    </row>
    <row r="621300" spans="17:17" x14ac:dyDescent="0.25">
      <c r="Q621300" s="95"/>
    </row>
    <row r="621301" spans="17:17" x14ac:dyDescent="0.25">
      <c r="Q621301" s="95"/>
    </row>
    <row r="621302" spans="17:17" x14ac:dyDescent="0.25">
      <c r="Q621302" s="95"/>
    </row>
    <row r="621303" spans="17:17" x14ac:dyDescent="0.25">
      <c r="Q621303" s="95"/>
    </row>
    <row r="621304" spans="17:17" x14ac:dyDescent="0.25">
      <c r="Q621304" s="95"/>
    </row>
    <row r="621305" spans="17:17" x14ac:dyDescent="0.25">
      <c r="Q621305" s="95"/>
    </row>
    <row r="621306" spans="17:17" x14ac:dyDescent="0.25">
      <c r="Q621306" s="95"/>
    </row>
    <row r="621307" spans="17:17" x14ac:dyDescent="0.25">
      <c r="Q621307" s="95"/>
    </row>
    <row r="621308" spans="17:17" x14ac:dyDescent="0.25">
      <c r="Q621308" s="95"/>
    </row>
    <row r="621309" spans="17:17" x14ac:dyDescent="0.25">
      <c r="Q621309" s="95"/>
    </row>
    <row r="621310" spans="17:17" x14ac:dyDescent="0.25">
      <c r="Q621310" s="95"/>
    </row>
    <row r="621311" spans="17:17" x14ac:dyDescent="0.25">
      <c r="Q621311" s="95"/>
    </row>
    <row r="621312" spans="17:17" x14ac:dyDescent="0.25">
      <c r="Q621312" s="95"/>
    </row>
    <row r="621313" spans="17:17" x14ac:dyDescent="0.25">
      <c r="Q621313" s="95"/>
    </row>
    <row r="621314" spans="17:17" x14ac:dyDescent="0.25">
      <c r="Q621314" s="95"/>
    </row>
    <row r="621315" spans="17:17" x14ac:dyDescent="0.25">
      <c r="Q621315" s="95"/>
    </row>
    <row r="621316" spans="17:17" x14ac:dyDescent="0.25">
      <c r="Q621316" s="95"/>
    </row>
    <row r="621317" spans="17:17" x14ac:dyDescent="0.25">
      <c r="Q621317" s="95"/>
    </row>
    <row r="621318" spans="17:17" x14ac:dyDescent="0.25">
      <c r="Q621318" s="95"/>
    </row>
    <row r="621319" spans="17:17" x14ac:dyDescent="0.25">
      <c r="Q621319" s="95"/>
    </row>
    <row r="621320" spans="17:17" x14ac:dyDescent="0.25">
      <c r="Q621320" s="95"/>
    </row>
    <row r="621321" spans="17:17" x14ac:dyDescent="0.25">
      <c r="Q621321" s="95"/>
    </row>
    <row r="621322" spans="17:17" x14ac:dyDescent="0.25">
      <c r="Q621322" s="95"/>
    </row>
    <row r="621323" spans="17:17" x14ac:dyDescent="0.25">
      <c r="Q621323" s="95"/>
    </row>
    <row r="621324" spans="17:17" x14ac:dyDescent="0.25">
      <c r="Q621324" s="95"/>
    </row>
    <row r="621325" spans="17:17" x14ac:dyDescent="0.25">
      <c r="Q621325" s="95"/>
    </row>
    <row r="621326" spans="17:17" x14ac:dyDescent="0.25">
      <c r="Q621326" s="95"/>
    </row>
    <row r="621327" spans="17:17" x14ac:dyDescent="0.25">
      <c r="Q621327" s="95"/>
    </row>
    <row r="621328" spans="17:17" x14ac:dyDescent="0.25">
      <c r="Q621328" s="95"/>
    </row>
    <row r="621329" spans="17:17" x14ac:dyDescent="0.25">
      <c r="Q621329" s="95"/>
    </row>
    <row r="621330" spans="17:17" x14ac:dyDescent="0.25">
      <c r="Q621330" s="95"/>
    </row>
    <row r="621331" spans="17:17" x14ac:dyDescent="0.25">
      <c r="Q621331" s="95"/>
    </row>
    <row r="621332" spans="17:17" x14ac:dyDescent="0.25">
      <c r="Q621332" s="95"/>
    </row>
    <row r="621333" spans="17:17" x14ac:dyDescent="0.25">
      <c r="Q621333" s="95"/>
    </row>
    <row r="621334" spans="17:17" x14ac:dyDescent="0.25">
      <c r="Q621334" s="95"/>
    </row>
    <row r="621335" spans="17:17" x14ac:dyDescent="0.25">
      <c r="Q621335" s="95"/>
    </row>
    <row r="621336" spans="17:17" x14ac:dyDescent="0.25">
      <c r="Q621336" s="95"/>
    </row>
    <row r="621337" spans="17:17" x14ac:dyDescent="0.25">
      <c r="Q621337" s="95"/>
    </row>
    <row r="621338" spans="17:17" x14ac:dyDescent="0.25">
      <c r="Q621338" s="95"/>
    </row>
    <row r="621339" spans="17:17" x14ac:dyDescent="0.25">
      <c r="Q621339" s="95"/>
    </row>
    <row r="621340" spans="17:17" x14ac:dyDescent="0.25">
      <c r="Q621340" s="95"/>
    </row>
    <row r="621341" spans="17:17" x14ac:dyDescent="0.25">
      <c r="Q621341" s="95"/>
    </row>
    <row r="621342" spans="17:17" x14ac:dyDescent="0.25">
      <c r="Q621342" s="95"/>
    </row>
    <row r="621343" spans="17:17" x14ac:dyDescent="0.25">
      <c r="Q621343" s="95"/>
    </row>
    <row r="621344" spans="17:17" x14ac:dyDescent="0.25">
      <c r="Q621344" s="95"/>
    </row>
    <row r="621345" spans="17:17" x14ac:dyDescent="0.25">
      <c r="Q621345" s="95"/>
    </row>
    <row r="621346" spans="17:17" x14ac:dyDescent="0.25">
      <c r="Q621346" s="95"/>
    </row>
    <row r="621347" spans="17:17" x14ac:dyDescent="0.25">
      <c r="Q621347" s="95"/>
    </row>
    <row r="621348" spans="17:17" x14ac:dyDescent="0.25">
      <c r="Q621348" s="95"/>
    </row>
    <row r="621349" spans="17:17" x14ac:dyDescent="0.25">
      <c r="Q621349" s="95"/>
    </row>
    <row r="621350" spans="17:17" x14ac:dyDescent="0.25">
      <c r="Q621350" s="95"/>
    </row>
    <row r="621351" spans="17:17" x14ac:dyDescent="0.25">
      <c r="Q621351" s="95"/>
    </row>
    <row r="621352" spans="17:17" x14ac:dyDescent="0.25">
      <c r="Q621352" s="95"/>
    </row>
    <row r="621353" spans="17:17" x14ac:dyDescent="0.25">
      <c r="Q621353" s="95"/>
    </row>
    <row r="621354" spans="17:17" x14ac:dyDescent="0.25">
      <c r="Q621354" s="95"/>
    </row>
    <row r="621355" spans="17:17" x14ac:dyDescent="0.25">
      <c r="Q621355" s="95"/>
    </row>
    <row r="621356" spans="17:17" x14ac:dyDescent="0.25">
      <c r="Q621356" s="95"/>
    </row>
    <row r="621357" spans="17:17" x14ac:dyDescent="0.25">
      <c r="Q621357" s="95"/>
    </row>
    <row r="621358" spans="17:17" x14ac:dyDescent="0.25">
      <c r="Q621358" s="95"/>
    </row>
    <row r="621359" spans="17:17" x14ac:dyDescent="0.25">
      <c r="Q621359" s="95"/>
    </row>
    <row r="621360" spans="17:17" x14ac:dyDescent="0.25">
      <c r="Q621360" s="95"/>
    </row>
    <row r="621361" spans="17:17" x14ac:dyDescent="0.25">
      <c r="Q621361" s="95"/>
    </row>
    <row r="621362" spans="17:17" x14ac:dyDescent="0.25">
      <c r="Q621362" s="95"/>
    </row>
    <row r="621363" spans="17:17" x14ac:dyDescent="0.25">
      <c r="Q621363" s="95"/>
    </row>
    <row r="621364" spans="17:17" x14ac:dyDescent="0.25">
      <c r="Q621364" s="95"/>
    </row>
    <row r="621365" spans="17:17" x14ac:dyDescent="0.25">
      <c r="Q621365" s="95"/>
    </row>
    <row r="621366" spans="17:17" x14ac:dyDescent="0.25">
      <c r="Q621366" s="95"/>
    </row>
    <row r="621367" spans="17:17" x14ac:dyDescent="0.25">
      <c r="Q621367" s="95"/>
    </row>
    <row r="621368" spans="17:17" x14ac:dyDescent="0.25">
      <c r="Q621368" s="95"/>
    </row>
    <row r="621369" spans="17:17" x14ac:dyDescent="0.25">
      <c r="Q621369" s="95"/>
    </row>
    <row r="621370" spans="17:17" x14ac:dyDescent="0.25">
      <c r="Q621370" s="95"/>
    </row>
    <row r="621371" spans="17:17" x14ac:dyDescent="0.25">
      <c r="Q621371" s="95"/>
    </row>
    <row r="621372" spans="17:17" x14ac:dyDescent="0.25">
      <c r="Q621372" s="95"/>
    </row>
    <row r="621373" spans="17:17" x14ac:dyDescent="0.25">
      <c r="Q621373" s="95"/>
    </row>
    <row r="621374" spans="17:17" x14ac:dyDescent="0.25">
      <c r="Q621374" s="95"/>
    </row>
    <row r="621375" spans="17:17" x14ac:dyDescent="0.25">
      <c r="Q621375" s="95"/>
    </row>
    <row r="621376" spans="17:17" x14ac:dyDescent="0.25">
      <c r="Q621376" s="95"/>
    </row>
    <row r="621377" spans="17:17" x14ac:dyDescent="0.25">
      <c r="Q621377" s="95"/>
    </row>
    <row r="621378" spans="17:17" x14ac:dyDescent="0.25">
      <c r="Q621378" s="95"/>
    </row>
    <row r="621379" spans="17:17" x14ac:dyDescent="0.25">
      <c r="Q621379" s="95"/>
    </row>
    <row r="621380" spans="17:17" x14ac:dyDescent="0.25">
      <c r="Q621380" s="95"/>
    </row>
    <row r="621381" spans="17:17" x14ac:dyDescent="0.25">
      <c r="Q621381" s="95"/>
    </row>
    <row r="621382" spans="17:17" x14ac:dyDescent="0.25">
      <c r="Q621382" s="95"/>
    </row>
    <row r="621383" spans="17:17" x14ac:dyDescent="0.25">
      <c r="Q621383" s="95"/>
    </row>
    <row r="621384" spans="17:17" x14ac:dyDescent="0.25">
      <c r="Q621384" s="95"/>
    </row>
    <row r="621385" spans="17:17" x14ac:dyDescent="0.25">
      <c r="Q621385" s="95"/>
    </row>
    <row r="621386" spans="17:17" x14ac:dyDescent="0.25">
      <c r="Q621386" s="95"/>
    </row>
    <row r="621387" spans="17:17" x14ac:dyDescent="0.25">
      <c r="Q621387" s="95"/>
    </row>
    <row r="621388" spans="17:17" x14ac:dyDescent="0.25">
      <c r="Q621388" s="95"/>
    </row>
    <row r="621389" spans="17:17" x14ac:dyDescent="0.25">
      <c r="Q621389" s="95"/>
    </row>
    <row r="621390" spans="17:17" x14ac:dyDescent="0.25">
      <c r="Q621390" s="95"/>
    </row>
    <row r="621391" spans="17:17" x14ac:dyDescent="0.25">
      <c r="Q621391" s="95"/>
    </row>
    <row r="621392" spans="17:17" x14ac:dyDescent="0.25">
      <c r="Q621392" s="95"/>
    </row>
    <row r="621393" spans="17:17" x14ac:dyDescent="0.25">
      <c r="Q621393" s="95"/>
    </row>
    <row r="621394" spans="17:17" x14ac:dyDescent="0.25">
      <c r="Q621394" s="95"/>
    </row>
    <row r="621395" spans="17:17" x14ac:dyDescent="0.25">
      <c r="Q621395" s="95"/>
    </row>
    <row r="621396" spans="17:17" x14ac:dyDescent="0.25">
      <c r="Q621396" s="95"/>
    </row>
    <row r="621397" spans="17:17" x14ac:dyDescent="0.25">
      <c r="Q621397" s="95"/>
    </row>
    <row r="621398" spans="17:17" x14ac:dyDescent="0.25">
      <c r="Q621398" s="95"/>
    </row>
    <row r="621399" spans="17:17" x14ac:dyDescent="0.25">
      <c r="Q621399" s="95"/>
    </row>
    <row r="621400" spans="17:17" x14ac:dyDescent="0.25">
      <c r="Q621400" s="95"/>
    </row>
    <row r="621401" spans="17:17" x14ac:dyDescent="0.25">
      <c r="Q621401" s="95"/>
    </row>
    <row r="621402" spans="17:17" x14ac:dyDescent="0.25">
      <c r="Q621402" s="95"/>
    </row>
    <row r="621403" spans="17:17" x14ac:dyDescent="0.25">
      <c r="Q621403" s="95"/>
    </row>
    <row r="621404" spans="17:17" x14ac:dyDescent="0.25">
      <c r="Q621404" s="95"/>
    </row>
    <row r="621405" spans="17:17" x14ac:dyDescent="0.25">
      <c r="Q621405" s="95"/>
    </row>
    <row r="621406" spans="17:17" x14ac:dyDescent="0.25">
      <c r="Q621406" s="95"/>
    </row>
    <row r="621407" spans="17:17" x14ac:dyDescent="0.25">
      <c r="Q621407" s="95"/>
    </row>
    <row r="621408" spans="17:17" x14ac:dyDescent="0.25">
      <c r="Q621408" s="95"/>
    </row>
    <row r="621409" spans="17:17" x14ac:dyDescent="0.25">
      <c r="Q621409" s="95"/>
    </row>
    <row r="621410" spans="17:17" x14ac:dyDescent="0.25">
      <c r="Q621410" s="95"/>
    </row>
    <row r="621411" spans="17:17" x14ac:dyDescent="0.25">
      <c r="Q621411" s="95"/>
    </row>
    <row r="621412" spans="17:17" x14ac:dyDescent="0.25">
      <c r="Q621412" s="95"/>
    </row>
    <row r="621413" spans="17:17" x14ac:dyDescent="0.25">
      <c r="Q621413" s="95"/>
    </row>
    <row r="621414" spans="17:17" x14ac:dyDescent="0.25">
      <c r="Q621414" s="95"/>
    </row>
    <row r="621415" spans="17:17" x14ac:dyDescent="0.25">
      <c r="Q621415" s="95"/>
    </row>
    <row r="621416" spans="17:17" x14ac:dyDescent="0.25">
      <c r="Q621416" s="95"/>
    </row>
    <row r="621417" spans="17:17" x14ac:dyDescent="0.25">
      <c r="Q621417" s="95"/>
    </row>
    <row r="621418" spans="17:17" x14ac:dyDescent="0.25">
      <c r="Q621418" s="95"/>
    </row>
    <row r="621419" spans="17:17" x14ac:dyDescent="0.25">
      <c r="Q621419" s="95"/>
    </row>
    <row r="621420" spans="17:17" x14ac:dyDescent="0.25">
      <c r="Q621420" s="95"/>
    </row>
    <row r="621421" spans="17:17" x14ac:dyDescent="0.25">
      <c r="Q621421" s="95"/>
    </row>
    <row r="621422" spans="17:17" x14ac:dyDescent="0.25">
      <c r="Q621422" s="95"/>
    </row>
    <row r="621423" spans="17:17" x14ac:dyDescent="0.25">
      <c r="Q621423" s="95"/>
    </row>
    <row r="621424" spans="17:17" x14ac:dyDescent="0.25">
      <c r="Q621424" s="95"/>
    </row>
    <row r="621425" spans="17:17" x14ac:dyDescent="0.25">
      <c r="Q621425" s="95"/>
    </row>
    <row r="621426" spans="17:17" x14ac:dyDescent="0.25">
      <c r="Q621426" s="95"/>
    </row>
    <row r="621427" spans="17:17" x14ac:dyDescent="0.25">
      <c r="Q621427" s="95"/>
    </row>
    <row r="621428" spans="17:17" x14ac:dyDescent="0.25">
      <c r="Q621428" s="95"/>
    </row>
    <row r="621429" spans="17:17" x14ac:dyDescent="0.25">
      <c r="Q621429" s="95"/>
    </row>
    <row r="621430" spans="17:17" x14ac:dyDescent="0.25">
      <c r="Q621430" s="95"/>
    </row>
    <row r="621431" spans="17:17" x14ac:dyDescent="0.25">
      <c r="Q621431" s="95"/>
    </row>
    <row r="621432" spans="17:17" x14ac:dyDescent="0.25">
      <c r="Q621432" s="95"/>
    </row>
    <row r="621433" spans="17:17" x14ac:dyDescent="0.25">
      <c r="Q621433" s="95"/>
    </row>
    <row r="621434" spans="17:17" x14ac:dyDescent="0.25">
      <c r="Q621434" s="95"/>
    </row>
    <row r="621435" spans="17:17" x14ac:dyDescent="0.25">
      <c r="Q621435" s="95"/>
    </row>
    <row r="621436" spans="17:17" x14ac:dyDescent="0.25">
      <c r="Q621436" s="95"/>
    </row>
    <row r="621437" spans="17:17" x14ac:dyDescent="0.25">
      <c r="Q621437" s="95"/>
    </row>
    <row r="621438" spans="17:17" x14ac:dyDescent="0.25">
      <c r="Q621438" s="95"/>
    </row>
    <row r="621439" spans="17:17" x14ac:dyDescent="0.25">
      <c r="Q621439" s="95"/>
    </row>
    <row r="621440" spans="17:17" x14ac:dyDescent="0.25">
      <c r="Q621440" s="95"/>
    </row>
    <row r="621441" spans="17:17" x14ac:dyDescent="0.25">
      <c r="Q621441" s="95"/>
    </row>
    <row r="621442" spans="17:17" x14ac:dyDescent="0.25">
      <c r="Q621442" s="95"/>
    </row>
    <row r="621443" spans="17:17" x14ac:dyDescent="0.25">
      <c r="Q621443" s="95"/>
    </row>
    <row r="621444" spans="17:17" x14ac:dyDescent="0.25">
      <c r="Q621444" s="95"/>
    </row>
    <row r="621445" spans="17:17" x14ac:dyDescent="0.25">
      <c r="Q621445" s="95"/>
    </row>
    <row r="621446" spans="17:17" x14ac:dyDescent="0.25">
      <c r="Q621446" s="95"/>
    </row>
    <row r="621447" spans="17:17" x14ac:dyDescent="0.25">
      <c r="Q621447" s="95"/>
    </row>
    <row r="621448" spans="17:17" x14ac:dyDescent="0.25">
      <c r="Q621448" s="95"/>
    </row>
    <row r="621449" spans="17:17" x14ac:dyDescent="0.25">
      <c r="Q621449" s="95"/>
    </row>
    <row r="621450" spans="17:17" x14ac:dyDescent="0.25">
      <c r="Q621450" s="95"/>
    </row>
    <row r="621451" spans="17:17" x14ac:dyDescent="0.25">
      <c r="Q621451" s="95"/>
    </row>
    <row r="621452" spans="17:17" x14ac:dyDescent="0.25">
      <c r="Q621452" s="95"/>
    </row>
    <row r="621453" spans="17:17" x14ac:dyDescent="0.25">
      <c r="Q621453" s="95"/>
    </row>
    <row r="621454" spans="17:17" x14ac:dyDescent="0.25">
      <c r="Q621454" s="95"/>
    </row>
    <row r="621455" spans="17:17" x14ac:dyDescent="0.25">
      <c r="Q621455" s="95"/>
    </row>
    <row r="621456" spans="17:17" x14ac:dyDescent="0.25">
      <c r="Q621456" s="95"/>
    </row>
    <row r="621457" spans="17:17" x14ac:dyDescent="0.25">
      <c r="Q621457" s="95"/>
    </row>
    <row r="621458" spans="17:17" x14ac:dyDescent="0.25">
      <c r="Q621458" s="95"/>
    </row>
    <row r="621459" spans="17:17" x14ac:dyDescent="0.25">
      <c r="Q621459" s="95"/>
    </row>
    <row r="621460" spans="17:17" x14ac:dyDescent="0.25">
      <c r="Q621460" s="95"/>
    </row>
    <row r="621461" spans="17:17" x14ac:dyDescent="0.25">
      <c r="Q621461" s="95"/>
    </row>
    <row r="621462" spans="17:17" x14ac:dyDescent="0.25">
      <c r="Q621462" s="95"/>
    </row>
    <row r="621463" spans="17:17" x14ac:dyDescent="0.25">
      <c r="Q621463" s="95"/>
    </row>
    <row r="621464" spans="17:17" x14ac:dyDescent="0.25">
      <c r="Q621464" s="95"/>
    </row>
    <row r="621465" spans="17:17" x14ac:dyDescent="0.25">
      <c r="Q621465" s="95"/>
    </row>
    <row r="621466" spans="17:17" x14ac:dyDescent="0.25">
      <c r="Q621466" s="95"/>
    </row>
    <row r="621467" spans="17:17" x14ac:dyDescent="0.25">
      <c r="Q621467" s="95"/>
    </row>
    <row r="621468" spans="17:17" x14ac:dyDescent="0.25">
      <c r="Q621468" s="95"/>
    </row>
    <row r="621469" spans="17:17" x14ac:dyDescent="0.25">
      <c r="Q621469" s="95"/>
    </row>
    <row r="621470" spans="17:17" x14ac:dyDescent="0.25">
      <c r="Q621470" s="95"/>
    </row>
    <row r="621471" spans="17:17" x14ac:dyDescent="0.25">
      <c r="Q621471" s="95"/>
    </row>
    <row r="621472" spans="17:17" x14ac:dyDescent="0.25">
      <c r="Q621472" s="95"/>
    </row>
    <row r="621473" spans="17:17" x14ac:dyDescent="0.25">
      <c r="Q621473" s="95"/>
    </row>
    <row r="621474" spans="17:17" x14ac:dyDescent="0.25">
      <c r="Q621474" s="95"/>
    </row>
    <row r="621475" spans="17:17" x14ac:dyDescent="0.25">
      <c r="Q621475" s="95"/>
    </row>
    <row r="621476" spans="17:17" x14ac:dyDescent="0.25">
      <c r="Q621476" s="95"/>
    </row>
    <row r="621477" spans="17:17" x14ac:dyDescent="0.25">
      <c r="Q621477" s="95"/>
    </row>
    <row r="621478" spans="17:17" x14ac:dyDescent="0.25">
      <c r="Q621478" s="95"/>
    </row>
    <row r="621479" spans="17:17" x14ac:dyDescent="0.25">
      <c r="Q621479" s="95"/>
    </row>
    <row r="621480" spans="17:17" x14ac:dyDescent="0.25">
      <c r="Q621480" s="95"/>
    </row>
    <row r="621481" spans="17:17" x14ac:dyDescent="0.25">
      <c r="Q621481" s="95"/>
    </row>
    <row r="621482" spans="17:17" x14ac:dyDescent="0.25">
      <c r="Q621482" s="95"/>
    </row>
    <row r="621483" spans="17:17" x14ac:dyDescent="0.25">
      <c r="Q621483" s="95"/>
    </row>
    <row r="621484" spans="17:17" x14ac:dyDescent="0.25">
      <c r="Q621484" s="95"/>
    </row>
    <row r="621485" spans="17:17" x14ac:dyDescent="0.25">
      <c r="Q621485" s="95"/>
    </row>
    <row r="621486" spans="17:17" x14ac:dyDescent="0.25">
      <c r="Q621486" s="95"/>
    </row>
    <row r="621487" spans="17:17" x14ac:dyDescent="0.25">
      <c r="Q621487" s="95"/>
    </row>
    <row r="621488" spans="17:17" x14ac:dyDescent="0.25">
      <c r="Q621488" s="95"/>
    </row>
    <row r="621489" spans="17:17" x14ac:dyDescent="0.25">
      <c r="Q621489" s="95"/>
    </row>
    <row r="621490" spans="17:17" x14ac:dyDescent="0.25">
      <c r="Q621490" s="95"/>
    </row>
    <row r="621491" spans="17:17" x14ac:dyDescent="0.25">
      <c r="Q621491" s="95"/>
    </row>
    <row r="621492" spans="17:17" x14ac:dyDescent="0.25">
      <c r="Q621492" s="95"/>
    </row>
    <row r="621493" spans="17:17" x14ac:dyDescent="0.25">
      <c r="Q621493" s="95"/>
    </row>
    <row r="621494" spans="17:17" x14ac:dyDescent="0.25">
      <c r="Q621494" s="95"/>
    </row>
    <row r="621495" spans="17:17" x14ac:dyDescent="0.25">
      <c r="Q621495" s="95"/>
    </row>
    <row r="621496" spans="17:17" x14ac:dyDescent="0.25">
      <c r="Q621496" s="95"/>
    </row>
    <row r="621497" spans="17:17" x14ac:dyDescent="0.25">
      <c r="Q621497" s="95"/>
    </row>
    <row r="621498" spans="17:17" x14ac:dyDescent="0.25">
      <c r="Q621498" s="95"/>
    </row>
    <row r="621499" spans="17:17" x14ac:dyDescent="0.25">
      <c r="Q621499" s="95"/>
    </row>
    <row r="621500" spans="17:17" x14ac:dyDescent="0.25">
      <c r="Q621500" s="95"/>
    </row>
    <row r="621501" spans="17:17" x14ac:dyDescent="0.25">
      <c r="Q621501" s="95"/>
    </row>
    <row r="621502" spans="17:17" x14ac:dyDescent="0.25">
      <c r="Q621502" s="95"/>
    </row>
    <row r="621503" spans="17:17" x14ac:dyDescent="0.25">
      <c r="Q621503" s="95"/>
    </row>
    <row r="621504" spans="17:17" x14ac:dyDescent="0.25">
      <c r="Q621504" s="95"/>
    </row>
    <row r="621505" spans="17:17" x14ac:dyDescent="0.25">
      <c r="Q621505" s="95"/>
    </row>
    <row r="621506" spans="17:17" x14ac:dyDescent="0.25">
      <c r="Q621506" s="95"/>
    </row>
    <row r="621507" spans="17:17" x14ac:dyDescent="0.25">
      <c r="Q621507" s="95"/>
    </row>
    <row r="621508" spans="17:17" x14ac:dyDescent="0.25">
      <c r="Q621508" s="95"/>
    </row>
    <row r="621509" spans="17:17" x14ac:dyDescent="0.25">
      <c r="Q621509" s="95"/>
    </row>
    <row r="621510" spans="17:17" x14ac:dyDescent="0.25">
      <c r="Q621510" s="95"/>
    </row>
    <row r="621511" spans="17:17" x14ac:dyDescent="0.25">
      <c r="Q621511" s="95"/>
    </row>
    <row r="621512" spans="17:17" x14ac:dyDescent="0.25">
      <c r="Q621512" s="95"/>
    </row>
    <row r="621513" spans="17:17" x14ac:dyDescent="0.25">
      <c r="Q621513" s="95"/>
    </row>
    <row r="621514" spans="17:17" x14ac:dyDescent="0.25">
      <c r="Q621514" s="95"/>
    </row>
    <row r="621515" spans="17:17" x14ac:dyDescent="0.25">
      <c r="Q621515" s="95"/>
    </row>
    <row r="621516" spans="17:17" x14ac:dyDescent="0.25">
      <c r="Q621516" s="95"/>
    </row>
    <row r="621517" spans="17:17" x14ac:dyDescent="0.25">
      <c r="Q621517" s="95"/>
    </row>
    <row r="621518" spans="17:17" x14ac:dyDescent="0.25">
      <c r="Q621518" s="95"/>
    </row>
    <row r="621519" spans="17:17" x14ac:dyDescent="0.25">
      <c r="Q621519" s="95"/>
    </row>
    <row r="621520" spans="17:17" x14ac:dyDescent="0.25">
      <c r="Q621520" s="95"/>
    </row>
    <row r="621521" spans="17:17" x14ac:dyDescent="0.25">
      <c r="Q621521" s="95"/>
    </row>
    <row r="621522" spans="17:17" x14ac:dyDescent="0.25">
      <c r="Q621522" s="95"/>
    </row>
    <row r="621523" spans="17:17" x14ac:dyDescent="0.25">
      <c r="Q621523" s="95"/>
    </row>
    <row r="621524" spans="17:17" x14ac:dyDescent="0.25">
      <c r="Q621524" s="95"/>
    </row>
    <row r="621525" spans="17:17" x14ac:dyDescent="0.25">
      <c r="Q621525" s="95"/>
    </row>
    <row r="621526" spans="17:17" x14ac:dyDescent="0.25">
      <c r="Q621526" s="95"/>
    </row>
    <row r="621527" spans="17:17" x14ac:dyDescent="0.25">
      <c r="Q621527" s="95"/>
    </row>
    <row r="621528" spans="17:17" x14ac:dyDescent="0.25">
      <c r="Q621528" s="95"/>
    </row>
    <row r="621529" spans="17:17" x14ac:dyDescent="0.25">
      <c r="Q621529" s="95"/>
    </row>
    <row r="621530" spans="17:17" x14ac:dyDescent="0.25">
      <c r="Q621530" s="95"/>
    </row>
    <row r="621531" spans="17:17" x14ac:dyDescent="0.25">
      <c r="Q621531" s="95"/>
    </row>
    <row r="621532" spans="17:17" x14ac:dyDescent="0.25">
      <c r="Q621532" s="95"/>
    </row>
    <row r="621533" spans="17:17" x14ac:dyDescent="0.25">
      <c r="Q621533" s="95"/>
    </row>
    <row r="621534" spans="17:17" x14ac:dyDescent="0.25">
      <c r="Q621534" s="95"/>
    </row>
    <row r="621535" spans="17:17" x14ac:dyDescent="0.25">
      <c r="Q621535" s="95"/>
    </row>
    <row r="621536" spans="17:17" x14ac:dyDescent="0.25">
      <c r="Q621536" s="95"/>
    </row>
    <row r="621537" spans="17:17" x14ac:dyDescent="0.25">
      <c r="Q621537" s="95"/>
    </row>
    <row r="621538" spans="17:17" x14ac:dyDescent="0.25">
      <c r="Q621538" s="95"/>
    </row>
    <row r="621539" spans="17:17" x14ac:dyDescent="0.25">
      <c r="Q621539" s="95"/>
    </row>
    <row r="621540" spans="17:17" x14ac:dyDescent="0.25">
      <c r="Q621540" s="95"/>
    </row>
    <row r="621541" spans="17:17" x14ac:dyDescent="0.25">
      <c r="Q621541" s="95"/>
    </row>
    <row r="621542" spans="17:17" x14ac:dyDescent="0.25">
      <c r="Q621542" s="95"/>
    </row>
    <row r="621543" spans="17:17" x14ac:dyDescent="0.25">
      <c r="Q621543" s="95"/>
    </row>
    <row r="621544" spans="17:17" x14ac:dyDescent="0.25">
      <c r="Q621544" s="95"/>
    </row>
    <row r="621545" spans="17:17" x14ac:dyDescent="0.25">
      <c r="Q621545" s="95"/>
    </row>
    <row r="621546" spans="17:17" x14ac:dyDescent="0.25">
      <c r="Q621546" s="95"/>
    </row>
    <row r="621547" spans="17:17" x14ac:dyDescent="0.25">
      <c r="Q621547" s="95"/>
    </row>
    <row r="621548" spans="17:17" x14ac:dyDescent="0.25">
      <c r="Q621548" s="95"/>
    </row>
    <row r="621549" spans="17:17" x14ac:dyDescent="0.25">
      <c r="Q621549" s="95"/>
    </row>
    <row r="621550" spans="17:17" x14ac:dyDescent="0.25">
      <c r="Q621550" s="95"/>
    </row>
    <row r="621551" spans="17:17" x14ac:dyDescent="0.25">
      <c r="Q621551" s="95"/>
    </row>
    <row r="621552" spans="17:17" x14ac:dyDescent="0.25">
      <c r="Q621552" s="95"/>
    </row>
    <row r="621553" spans="17:17" x14ac:dyDescent="0.25">
      <c r="Q621553" s="95"/>
    </row>
    <row r="621554" spans="17:17" x14ac:dyDescent="0.25">
      <c r="Q621554" s="95"/>
    </row>
    <row r="621555" spans="17:17" x14ac:dyDescent="0.25">
      <c r="Q621555" s="95"/>
    </row>
    <row r="621556" spans="17:17" x14ac:dyDescent="0.25">
      <c r="Q621556" s="95"/>
    </row>
    <row r="621557" spans="17:17" x14ac:dyDescent="0.25">
      <c r="Q621557" s="95"/>
    </row>
    <row r="621558" spans="17:17" x14ac:dyDescent="0.25">
      <c r="Q621558" s="95"/>
    </row>
    <row r="621559" spans="17:17" x14ac:dyDescent="0.25">
      <c r="Q621559" s="95"/>
    </row>
    <row r="621560" spans="17:17" x14ac:dyDescent="0.25">
      <c r="Q621560" s="95"/>
    </row>
    <row r="621561" spans="17:17" x14ac:dyDescent="0.25">
      <c r="Q621561" s="95"/>
    </row>
    <row r="621562" spans="17:17" x14ac:dyDescent="0.25">
      <c r="Q621562" s="95"/>
    </row>
    <row r="621563" spans="17:17" x14ac:dyDescent="0.25">
      <c r="Q621563" s="95"/>
    </row>
    <row r="621564" spans="17:17" x14ac:dyDescent="0.25">
      <c r="Q621564" s="95"/>
    </row>
    <row r="621565" spans="17:17" x14ac:dyDescent="0.25">
      <c r="Q621565" s="95"/>
    </row>
    <row r="621566" spans="17:17" x14ac:dyDescent="0.25">
      <c r="Q621566" s="95"/>
    </row>
    <row r="621567" spans="17:17" x14ac:dyDescent="0.25">
      <c r="Q621567" s="95"/>
    </row>
    <row r="621568" spans="17:17" x14ac:dyDescent="0.25">
      <c r="Q621568" s="95"/>
    </row>
    <row r="621569" spans="17:17" x14ac:dyDescent="0.25">
      <c r="Q621569" s="95"/>
    </row>
    <row r="621570" spans="17:17" x14ac:dyDescent="0.25">
      <c r="Q621570" s="95"/>
    </row>
    <row r="621571" spans="17:17" x14ac:dyDescent="0.25">
      <c r="Q621571" s="95"/>
    </row>
    <row r="621572" spans="17:17" x14ac:dyDescent="0.25">
      <c r="Q621572" s="95"/>
    </row>
    <row r="621573" spans="17:17" x14ac:dyDescent="0.25">
      <c r="Q621573" s="95"/>
    </row>
    <row r="621574" spans="17:17" x14ac:dyDescent="0.25">
      <c r="Q621574" s="95"/>
    </row>
    <row r="621575" spans="17:17" x14ac:dyDescent="0.25">
      <c r="Q621575" s="95"/>
    </row>
    <row r="621576" spans="17:17" x14ac:dyDescent="0.25">
      <c r="Q621576" s="95"/>
    </row>
    <row r="621577" spans="17:17" x14ac:dyDescent="0.25">
      <c r="Q621577" s="95"/>
    </row>
    <row r="621578" spans="17:17" x14ac:dyDescent="0.25">
      <c r="Q621578" s="95"/>
    </row>
    <row r="621579" spans="17:17" x14ac:dyDescent="0.25">
      <c r="Q621579" s="95"/>
    </row>
    <row r="621580" spans="17:17" x14ac:dyDescent="0.25">
      <c r="Q621580" s="95"/>
    </row>
    <row r="621581" spans="17:17" x14ac:dyDescent="0.25">
      <c r="Q621581" s="95"/>
    </row>
    <row r="621582" spans="17:17" x14ac:dyDescent="0.25">
      <c r="Q621582" s="95"/>
    </row>
    <row r="621583" spans="17:17" x14ac:dyDescent="0.25">
      <c r="Q621583" s="95"/>
    </row>
    <row r="621584" spans="17:17" x14ac:dyDescent="0.25">
      <c r="Q621584" s="95"/>
    </row>
    <row r="621585" spans="17:17" x14ac:dyDescent="0.25">
      <c r="Q621585" s="95"/>
    </row>
    <row r="621586" spans="17:17" x14ac:dyDescent="0.25">
      <c r="Q621586" s="95"/>
    </row>
    <row r="621587" spans="17:17" x14ac:dyDescent="0.25">
      <c r="Q621587" s="95"/>
    </row>
    <row r="621588" spans="17:17" x14ac:dyDescent="0.25">
      <c r="Q621588" s="95"/>
    </row>
    <row r="621589" spans="17:17" x14ac:dyDescent="0.25">
      <c r="Q621589" s="95"/>
    </row>
    <row r="621590" spans="17:17" x14ac:dyDescent="0.25">
      <c r="Q621590" s="95"/>
    </row>
    <row r="621591" spans="17:17" x14ac:dyDescent="0.25">
      <c r="Q621591" s="95"/>
    </row>
    <row r="621592" spans="17:17" x14ac:dyDescent="0.25">
      <c r="Q621592" s="95"/>
    </row>
    <row r="621593" spans="17:17" x14ac:dyDescent="0.25">
      <c r="Q621593" s="95"/>
    </row>
    <row r="621594" spans="17:17" x14ac:dyDescent="0.25">
      <c r="Q621594" s="95"/>
    </row>
    <row r="621595" spans="17:17" x14ac:dyDescent="0.25">
      <c r="Q621595" s="95"/>
    </row>
    <row r="621596" spans="17:17" x14ac:dyDescent="0.25">
      <c r="Q621596" s="95"/>
    </row>
    <row r="621597" spans="17:17" x14ac:dyDescent="0.25">
      <c r="Q621597" s="95"/>
    </row>
    <row r="621598" spans="17:17" x14ac:dyDescent="0.25">
      <c r="Q621598" s="95"/>
    </row>
    <row r="621599" spans="17:17" x14ac:dyDescent="0.25">
      <c r="Q621599" s="95"/>
    </row>
    <row r="621600" spans="17:17" x14ac:dyDescent="0.25">
      <c r="Q621600" s="95"/>
    </row>
    <row r="621601" spans="17:17" x14ac:dyDescent="0.25">
      <c r="Q621601" s="95"/>
    </row>
    <row r="621602" spans="17:17" x14ac:dyDescent="0.25">
      <c r="Q621602" s="95"/>
    </row>
    <row r="621603" spans="17:17" x14ac:dyDescent="0.25">
      <c r="Q621603" s="95"/>
    </row>
    <row r="621604" spans="17:17" x14ac:dyDescent="0.25">
      <c r="Q621604" s="95"/>
    </row>
    <row r="621605" spans="17:17" x14ac:dyDescent="0.25">
      <c r="Q621605" s="95"/>
    </row>
    <row r="621606" spans="17:17" x14ac:dyDescent="0.25">
      <c r="Q621606" s="95"/>
    </row>
    <row r="621607" spans="17:17" x14ac:dyDescent="0.25">
      <c r="Q621607" s="95"/>
    </row>
    <row r="621608" spans="17:17" x14ac:dyDescent="0.25">
      <c r="Q621608" s="95"/>
    </row>
    <row r="621609" spans="17:17" x14ac:dyDescent="0.25">
      <c r="Q621609" s="95"/>
    </row>
    <row r="621610" spans="17:17" x14ac:dyDescent="0.25">
      <c r="Q621610" s="95"/>
    </row>
    <row r="621611" spans="17:17" x14ac:dyDescent="0.25">
      <c r="Q621611" s="95"/>
    </row>
    <row r="621612" spans="17:17" x14ac:dyDescent="0.25">
      <c r="Q621612" s="95"/>
    </row>
    <row r="621613" spans="17:17" x14ac:dyDescent="0.25">
      <c r="Q621613" s="95"/>
    </row>
    <row r="621614" spans="17:17" x14ac:dyDescent="0.25">
      <c r="Q621614" s="95"/>
    </row>
    <row r="621615" spans="17:17" x14ac:dyDescent="0.25">
      <c r="Q621615" s="95"/>
    </row>
    <row r="621616" spans="17:17" x14ac:dyDescent="0.25">
      <c r="Q621616" s="95"/>
    </row>
    <row r="621617" spans="17:17" x14ac:dyDescent="0.25">
      <c r="Q621617" s="95"/>
    </row>
    <row r="621618" spans="17:17" x14ac:dyDescent="0.25">
      <c r="Q621618" s="95"/>
    </row>
    <row r="621619" spans="17:17" x14ac:dyDescent="0.25">
      <c r="Q621619" s="95"/>
    </row>
    <row r="621620" spans="17:17" x14ac:dyDescent="0.25">
      <c r="Q621620" s="95"/>
    </row>
    <row r="621621" spans="17:17" x14ac:dyDescent="0.25">
      <c r="Q621621" s="95"/>
    </row>
    <row r="621622" spans="17:17" x14ac:dyDescent="0.25">
      <c r="Q621622" s="95"/>
    </row>
    <row r="621623" spans="17:17" x14ac:dyDescent="0.25">
      <c r="Q621623" s="95"/>
    </row>
    <row r="621624" spans="17:17" x14ac:dyDescent="0.25">
      <c r="Q621624" s="95"/>
    </row>
    <row r="621625" spans="17:17" x14ac:dyDescent="0.25">
      <c r="Q621625" s="95"/>
    </row>
    <row r="621626" spans="17:17" x14ac:dyDescent="0.25">
      <c r="Q621626" s="95"/>
    </row>
    <row r="621627" spans="17:17" x14ac:dyDescent="0.25">
      <c r="Q621627" s="95"/>
    </row>
    <row r="621628" spans="17:17" x14ac:dyDescent="0.25">
      <c r="Q621628" s="95"/>
    </row>
    <row r="621629" spans="17:17" x14ac:dyDescent="0.25">
      <c r="Q621629" s="95"/>
    </row>
    <row r="621630" spans="17:17" x14ac:dyDescent="0.25">
      <c r="Q621630" s="95"/>
    </row>
    <row r="621631" spans="17:17" x14ac:dyDescent="0.25">
      <c r="Q621631" s="95"/>
    </row>
    <row r="621632" spans="17:17" x14ac:dyDescent="0.25">
      <c r="Q621632" s="95"/>
    </row>
    <row r="621633" spans="17:17" x14ac:dyDescent="0.25">
      <c r="Q621633" s="95"/>
    </row>
    <row r="621634" spans="17:17" x14ac:dyDescent="0.25">
      <c r="Q621634" s="95"/>
    </row>
    <row r="621635" spans="17:17" x14ac:dyDescent="0.25">
      <c r="Q621635" s="95"/>
    </row>
    <row r="621636" spans="17:17" x14ac:dyDescent="0.25">
      <c r="Q621636" s="95"/>
    </row>
    <row r="621637" spans="17:17" x14ac:dyDescent="0.25">
      <c r="Q621637" s="95"/>
    </row>
    <row r="621638" spans="17:17" x14ac:dyDescent="0.25">
      <c r="Q621638" s="95"/>
    </row>
    <row r="621639" spans="17:17" x14ac:dyDescent="0.25">
      <c r="Q621639" s="95"/>
    </row>
    <row r="621640" spans="17:17" x14ac:dyDescent="0.25">
      <c r="Q621640" s="95"/>
    </row>
    <row r="621641" spans="17:17" x14ac:dyDescent="0.25">
      <c r="Q621641" s="95"/>
    </row>
    <row r="621642" spans="17:17" x14ac:dyDescent="0.25">
      <c r="Q621642" s="95"/>
    </row>
    <row r="621643" spans="17:17" x14ac:dyDescent="0.25">
      <c r="Q621643" s="95"/>
    </row>
    <row r="621644" spans="17:17" x14ac:dyDescent="0.25">
      <c r="Q621644" s="95"/>
    </row>
    <row r="621645" spans="17:17" x14ac:dyDescent="0.25">
      <c r="Q621645" s="95"/>
    </row>
    <row r="621646" spans="17:17" x14ac:dyDescent="0.25">
      <c r="Q621646" s="95"/>
    </row>
    <row r="621647" spans="17:17" x14ac:dyDescent="0.25">
      <c r="Q621647" s="95"/>
    </row>
    <row r="621648" spans="17:17" x14ac:dyDescent="0.25">
      <c r="Q621648" s="95"/>
    </row>
    <row r="621649" spans="17:17" x14ac:dyDescent="0.25">
      <c r="Q621649" s="95"/>
    </row>
    <row r="621650" spans="17:17" x14ac:dyDescent="0.25">
      <c r="Q621650" s="95"/>
    </row>
    <row r="621651" spans="17:17" x14ac:dyDescent="0.25">
      <c r="Q621651" s="95"/>
    </row>
    <row r="621652" spans="17:17" x14ac:dyDescent="0.25">
      <c r="Q621652" s="95"/>
    </row>
    <row r="621653" spans="17:17" x14ac:dyDescent="0.25">
      <c r="Q621653" s="95"/>
    </row>
    <row r="621654" spans="17:17" x14ac:dyDescent="0.25">
      <c r="Q621654" s="95"/>
    </row>
    <row r="621655" spans="17:17" x14ac:dyDescent="0.25">
      <c r="Q621655" s="95"/>
    </row>
    <row r="621656" spans="17:17" x14ac:dyDescent="0.25">
      <c r="Q621656" s="95"/>
    </row>
    <row r="621657" spans="17:17" x14ac:dyDescent="0.25">
      <c r="Q621657" s="95"/>
    </row>
    <row r="621658" spans="17:17" x14ac:dyDescent="0.25">
      <c r="Q621658" s="95"/>
    </row>
    <row r="621659" spans="17:17" x14ac:dyDescent="0.25">
      <c r="Q621659" s="95"/>
    </row>
    <row r="621660" spans="17:17" x14ac:dyDescent="0.25">
      <c r="Q621660" s="95"/>
    </row>
    <row r="621661" spans="17:17" x14ac:dyDescent="0.25">
      <c r="Q621661" s="95"/>
    </row>
    <row r="621662" spans="17:17" x14ac:dyDescent="0.25">
      <c r="Q621662" s="95"/>
    </row>
    <row r="621663" spans="17:17" x14ac:dyDescent="0.25">
      <c r="Q621663" s="95"/>
    </row>
    <row r="621664" spans="17:17" x14ac:dyDescent="0.25">
      <c r="Q621664" s="95"/>
    </row>
    <row r="621665" spans="17:17" x14ac:dyDescent="0.25">
      <c r="Q621665" s="95"/>
    </row>
    <row r="621666" spans="17:17" x14ac:dyDescent="0.25">
      <c r="Q621666" s="95"/>
    </row>
    <row r="621667" spans="17:17" x14ac:dyDescent="0.25">
      <c r="Q621667" s="95"/>
    </row>
    <row r="621668" spans="17:17" x14ac:dyDescent="0.25">
      <c r="Q621668" s="95"/>
    </row>
    <row r="621669" spans="17:17" x14ac:dyDescent="0.25">
      <c r="Q621669" s="95"/>
    </row>
    <row r="621670" spans="17:17" x14ac:dyDescent="0.25">
      <c r="Q621670" s="95"/>
    </row>
    <row r="621671" spans="17:17" x14ac:dyDescent="0.25">
      <c r="Q621671" s="95"/>
    </row>
    <row r="621672" spans="17:17" x14ac:dyDescent="0.25">
      <c r="Q621672" s="95"/>
    </row>
    <row r="621673" spans="17:17" x14ac:dyDescent="0.25">
      <c r="Q621673" s="95"/>
    </row>
    <row r="621674" spans="17:17" x14ac:dyDescent="0.25">
      <c r="Q621674" s="95"/>
    </row>
    <row r="621675" spans="17:17" x14ac:dyDescent="0.25">
      <c r="Q621675" s="95"/>
    </row>
    <row r="621676" spans="17:17" x14ac:dyDescent="0.25">
      <c r="Q621676" s="95"/>
    </row>
    <row r="621677" spans="17:17" x14ac:dyDescent="0.25">
      <c r="Q621677" s="95"/>
    </row>
    <row r="621678" spans="17:17" x14ac:dyDescent="0.25">
      <c r="Q621678" s="95"/>
    </row>
    <row r="621679" spans="17:17" x14ac:dyDescent="0.25">
      <c r="Q621679" s="95"/>
    </row>
    <row r="621680" spans="17:17" x14ac:dyDescent="0.25">
      <c r="Q621680" s="95"/>
    </row>
    <row r="621681" spans="17:17" x14ac:dyDescent="0.25">
      <c r="Q621681" s="95"/>
    </row>
    <row r="621682" spans="17:17" x14ac:dyDescent="0.25">
      <c r="Q621682" s="95"/>
    </row>
    <row r="621683" spans="17:17" x14ac:dyDescent="0.25">
      <c r="Q621683" s="95"/>
    </row>
    <row r="621684" spans="17:17" x14ac:dyDescent="0.25">
      <c r="Q621684" s="95"/>
    </row>
    <row r="621685" spans="17:17" x14ac:dyDescent="0.25">
      <c r="Q621685" s="95"/>
    </row>
    <row r="621686" spans="17:17" x14ac:dyDescent="0.25">
      <c r="Q621686" s="95"/>
    </row>
    <row r="621687" spans="17:17" x14ac:dyDescent="0.25">
      <c r="Q621687" s="95"/>
    </row>
    <row r="621688" spans="17:17" x14ac:dyDescent="0.25">
      <c r="Q621688" s="95"/>
    </row>
    <row r="621689" spans="17:17" x14ac:dyDescent="0.25">
      <c r="Q621689" s="95"/>
    </row>
    <row r="621690" spans="17:17" x14ac:dyDescent="0.25">
      <c r="Q621690" s="95"/>
    </row>
    <row r="621691" spans="17:17" x14ac:dyDescent="0.25">
      <c r="Q621691" s="95"/>
    </row>
    <row r="621692" spans="17:17" x14ac:dyDescent="0.25">
      <c r="Q621692" s="95"/>
    </row>
    <row r="621693" spans="17:17" x14ac:dyDescent="0.25">
      <c r="Q621693" s="95"/>
    </row>
    <row r="621694" spans="17:17" x14ac:dyDescent="0.25">
      <c r="Q621694" s="95"/>
    </row>
    <row r="621695" spans="17:17" x14ac:dyDescent="0.25">
      <c r="Q621695" s="95"/>
    </row>
    <row r="621696" spans="17:17" x14ac:dyDescent="0.25">
      <c r="Q621696" s="95"/>
    </row>
    <row r="621697" spans="17:17" x14ac:dyDescent="0.25">
      <c r="Q621697" s="95"/>
    </row>
    <row r="621698" spans="17:17" x14ac:dyDescent="0.25">
      <c r="Q621698" s="95"/>
    </row>
    <row r="621699" spans="17:17" x14ac:dyDescent="0.25">
      <c r="Q621699" s="95"/>
    </row>
    <row r="621700" spans="17:17" x14ac:dyDescent="0.25">
      <c r="Q621700" s="95"/>
    </row>
    <row r="621701" spans="17:17" x14ac:dyDescent="0.25">
      <c r="Q621701" s="95"/>
    </row>
    <row r="621702" spans="17:17" x14ac:dyDescent="0.25">
      <c r="Q621702" s="95"/>
    </row>
    <row r="621703" spans="17:17" x14ac:dyDescent="0.25">
      <c r="Q621703" s="95"/>
    </row>
    <row r="621704" spans="17:17" x14ac:dyDescent="0.25">
      <c r="Q621704" s="95"/>
    </row>
    <row r="621705" spans="17:17" x14ac:dyDescent="0.25">
      <c r="Q621705" s="95"/>
    </row>
    <row r="621706" spans="17:17" x14ac:dyDescent="0.25">
      <c r="Q621706" s="95"/>
    </row>
    <row r="621707" spans="17:17" x14ac:dyDescent="0.25">
      <c r="Q621707" s="95"/>
    </row>
    <row r="621708" spans="17:17" x14ac:dyDescent="0.25">
      <c r="Q621708" s="95"/>
    </row>
    <row r="621709" spans="17:17" x14ac:dyDescent="0.25">
      <c r="Q621709" s="95"/>
    </row>
    <row r="621710" spans="17:17" x14ac:dyDescent="0.25">
      <c r="Q621710" s="95"/>
    </row>
    <row r="621711" spans="17:17" x14ac:dyDescent="0.25">
      <c r="Q621711" s="95"/>
    </row>
    <row r="621712" spans="17:17" x14ac:dyDescent="0.25">
      <c r="Q621712" s="95"/>
    </row>
    <row r="621713" spans="17:17" x14ac:dyDescent="0.25">
      <c r="Q621713" s="95"/>
    </row>
    <row r="621714" spans="17:17" x14ac:dyDescent="0.25">
      <c r="Q621714" s="95"/>
    </row>
    <row r="621715" spans="17:17" x14ac:dyDescent="0.25">
      <c r="Q621715" s="95"/>
    </row>
    <row r="621716" spans="17:17" x14ac:dyDescent="0.25">
      <c r="Q621716" s="95"/>
    </row>
    <row r="621717" spans="17:17" x14ac:dyDescent="0.25">
      <c r="Q621717" s="95"/>
    </row>
    <row r="621718" spans="17:17" x14ac:dyDescent="0.25">
      <c r="Q621718" s="95"/>
    </row>
    <row r="621719" spans="17:17" x14ac:dyDescent="0.25">
      <c r="Q621719" s="95"/>
    </row>
    <row r="621720" spans="17:17" x14ac:dyDescent="0.25">
      <c r="Q621720" s="95"/>
    </row>
    <row r="621721" spans="17:17" x14ac:dyDescent="0.25">
      <c r="Q621721" s="95"/>
    </row>
    <row r="621722" spans="17:17" x14ac:dyDescent="0.25">
      <c r="Q621722" s="95"/>
    </row>
    <row r="621723" spans="17:17" x14ac:dyDescent="0.25">
      <c r="Q621723" s="95"/>
    </row>
    <row r="621724" spans="17:17" x14ac:dyDescent="0.25">
      <c r="Q621724" s="95"/>
    </row>
    <row r="621725" spans="17:17" x14ac:dyDescent="0.25">
      <c r="Q621725" s="95"/>
    </row>
    <row r="621726" spans="17:17" x14ac:dyDescent="0.25">
      <c r="Q621726" s="95"/>
    </row>
    <row r="621727" spans="17:17" x14ac:dyDescent="0.25">
      <c r="Q621727" s="95"/>
    </row>
    <row r="621728" spans="17:17" x14ac:dyDescent="0.25">
      <c r="Q621728" s="95"/>
    </row>
    <row r="621729" spans="17:17" x14ac:dyDescent="0.25">
      <c r="Q621729" s="95"/>
    </row>
    <row r="621730" spans="17:17" x14ac:dyDescent="0.25">
      <c r="Q621730" s="95"/>
    </row>
    <row r="621731" spans="17:17" x14ac:dyDescent="0.25">
      <c r="Q621731" s="95"/>
    </row>
    <row r="621732" spans="17:17" x14ac:dyDescent="0.25">
      <c r="Q621732" s="95"/>
    </row>
    <row r="621733" spans="17:17" x14ac:dyDescent="0.25">
      <c r="Q621733" s="95"/>
    </row>
    <row r="621734" spans="17:17" x14ac:dyDescent="0.25">
      <c r="Q621734" s="95"/>
    </row>
    <row r="621735" spans="17:17" x14ac:dyDescent="0.25">
      <c r="Q621735" s="95"/>
    </row>
    <row r="621736" spans="17:17" x14ac:dyDescent="0.25">
      <c r="Q621736" s="95"/>
    </row>
    <row r="621737" spans="17:17" x14ac:dyDescent="0.25">
      <c r="Q621737" s="95"/>
    </row>
    <row r="621738" spans="17:17" x14ac:dyDescent="0.25">
      <c r="Q621738" s="95"/>
    </row>
    <row r="621739" spans="17:17" x14ac:dyDescent="0.25">
      <c r="Q621739" s="95"/>
    </row>
    <row r="621740" spans="17:17" x14ac:dyDescent="0.25">
      <c r="Q621740" s="95"/>
    </row>
    <row r="621741" spans="17:17" x14ac:dyDescent="0.25">
      <c r="Q621741" s="95"/>
    </row>
    <row r="621742" spans="17:17" x14ac:dyDescent="0.25">
      <c r="Q621742" s="95"/>
    </row>
    <row r="621743" spans="17:17" x14ac:dyDescent="0.25">
      <c r="Q621743" s="95"/>
    </row>
    <row r="621744" spans="17:17" x14ac:dyDescent="0.25">
      <c r="Q621744" s="95"/>
    </row>
    <row r="621745" spans="17:17" x14ac:dyDescent="0.25">
      <c r="Q621745" s="95"/>
    </row>
    <row r="621746" spans="17:17" x14ac:dyDescent="0.25">
      <c r="Q621746" s="95"/>
    </row>
    <row r="621747" spans="17:17" x14ac:dyDescent="0.25">
      <c r="Q621747" s="95"/>
    </row>
    <row r="621748" spans="17:17" x14ac:dyDescent="0.25">
      <c r="Q621748" s="95"/>
    </row>
    <row r="621749" spans="17:17" x14ac:dyDescent="0.25">
      <c r="Q621749" s="95"/>
    </row>
    <row r="621750" spans="17:17" x14ac:dyDescent="0.25">
      <c r="Q621750" s="95"/>
    </row>
    <row r="621751" spans="17:17" x14ac:dyDescent="0.25">
      <c r="Q621751" s="95"/>
    </row>
    <row r="621752" spans="17:17" x14ac:dyDescent="0.25">
      <c r="Q621752" s="95"/>
    </row>
    <row r="621753" spans="17:17" x14ac:dyDescent="0.25">
      <c r="Q621753" s="95"/>
    </row>
    <row r="621754" spans="17:17" x14ac:dyDescent="0.25">
      <c r="Q621754" s="95"/>
    </row>
    <row r="621755" spans="17:17" x14ac:dyDescent="0.25">
      <c r="Q621755" s="95"/>
    </row>
    <row r="621756" spans="17:17" x14ac:dyDescent="0.25">
      <c r="Q621756" s="95"/>
    </row>
    <row r="621757" spans="17:17" x14ac:dyDescent="0.25">
      <c r="Q621757" s="95"/>
    </row>
    <row r="621758" spans="17:17" x14ac:dyDescent="0.25">
      <c r="Q621758" s="95"/>
    </row>
    <row r="621759" spans="17:17" x14ac:dyDescent="0.25">
      <c r="Q621759" s="95"/>
    </row>
    <row r="621760" spans="17:17" x14ac:dyDescent="0.25">
      <c r="Q621760" s="95"/>
    </row>
    <row r="621761" spans="17:17" x14ac:dyDescent="0.25">
      <c r="Q621761" s="95"/>
    </row>
    <row r="621762" spans="17:17" x14ac:dyDescent="0.25">
      <c r="Q621762" s="95"/>
    </row>
    <row r="621763" spans="17:17" x14ac:dyDescent="0.25">
      <c r="Q621763" s="95"/>
    </row>
    <row r="621764" spans="17:17" x14ac:dyDescent="0.25">
      <c r="Q621764" s="95"/>
    </row>
    <row r="621765" spans="17:17" x14ac:dyDescent="0.25">
      <c r="Q621765" s="95"/>
    </row>
    <row r="621766" spans="17:17" x14ac:dyDescent="0.25">
      <c r="Q621766" s="95"/>
    </row>
    <row r="621767" spans="17:17" x14ac:dyDescent="0.25">
      <c r="Q621767" s="95"/>
    </row>
    <row r="621768" spans="17:17" x14ac:dyDescent="0.25">
      <c r="Q621768" s="95"/>
    </row>
    <row r="621769" spans="17:17" x14ac:dyDescent="0.25">
      <c r="Q621769" s="95"/>
    </row>
    <row r="621770" spans="17:17" x14ac:dyDescent="0.25">
      <c r="Q621770" s="95"/>
    </row>
    <row r="621771" spans="17:17" x14ac:dyDescent="0.25">
      <c r="Q621771" s="95"/>
    </row>
    <row r="621772" spans="17:17" x14ac:dyDescent="0.25">
      <c r="Q621772" s="95"/>
    </row>
    <row r="621773" spans="17:17" x14ac:dyDescent="0.25">
      <c r="Q621773" s="95"/>
    </row>
    <row r="621774" spans="17:17" x14ac:dyDescent="0.25">
      <c r="Q621774" s="95"/>
    </row>
    <row r="621775" spans="17:17" x14ac:dyDescent="0.25">
      <c r="Q621775" s="95"/>
    </row>
    <row r="621776" spans="17:17" x14ac:dyDescent="0.25">
      <c r="Q621776" s="95"/>
    </row>
    <row r="621777" spans="17:17" x14ac:dyDescent="0.25">
      <c r="Q621777" s="95"/>
    </row>
    <row r="621778" spans="17:17" x14ac:dyDescent="0.25">
      <c r="Q621778" s="95"/>
    </row>
    <row r="621779" spans="17:17" x14ac:dyDescent="0.25">
      <c r="Q621779" s="95"/>
    </row>
    <row r="621780" spans="17:17" x14ac:dyDescent="0.25">
      <c r="Q621780" s="95"/>
    </row>
    <row r="621781" spans="17:17" x14ac:dyDescent="0.25">
      <c r="Q621781" s="95"/>
    </row>
    <row r="621782" spans="17:17" x14ac:dyDescent="0.25">
      <c r="Q621782" s="95"/>
    </row>
    <row r="621783" spans="17:17" x14ac:dyDescent="0.25">
      <c r="Q621783" s="95"/>
    </row>
    <row r="621784" spans="17:17" x14ac:dyDescent="0.25">
      <c r="Q621784" s="95"/>
    </row>
    <row r="621785" spans="17:17" x14ac:dyDescent="0.25">
      <c r="Q621785" s="95"/>
    </row>
    <row r="621786" spans="17:17" x14ac:dyDescent="0.25">
      <c r="Q621786" s="95"/>
    </row>
    <row r="621787" spans="17:17" x14ac:dyDescent="0.25">
      <c r="Q621787" s="95"/>
    </row>
    <row r="621788" spans="17:17" x14ac:dyDescent="0.25">
      <c r="Q621788" s="95"/>
    </row>
    <row r="621789" spans="17:17" x14ac:dyDescent="0.25">
      <c r="Q621789" s="95"/>
    </row>
    <row r="621790" spans="17:17" x14ac:dyDescent="0.25">
      <c r="Q621790" s="95"/>
    </row>
    <row r="621791" spans="17:17" x14ac:dyDescent="0.25">
      <c r="Q621791" s="95"/>
    </row>
    <row r="621792" spans="17:17" x14ac:dyDescent="0.25">
      <c r="Q621792" s="95"/>
    </row>
    <row r="621793" spans="17:17" x14ac:dyDescent="0.25">
      <c r="Q621793" s="95"/>
    </row>
    <row r="621794" spans="17:17" x14ac:dyDescent="0.25">
      <c r="Q621794" s="95"/>
    </row>
    <row r="621795" spans="17:17" x14ac:dyDescent="0.25">
      <c r="Q621795" s="95"/>
    </row>
    <row r="621796" spans="17:17" x14ac:dyDescent="0.25">
      <c r="Q621796" s="95"/>
    </row>
    <row r="621797" spans="17:17" x14ac:dyDescent="0.25">
      <c r="Q621797" s="95"/>
    </row>
    <row r="621798" spans="17:17" x14ac:dyDescent="0.25">
      <c r="Q621798" s="95"/>
    </row>
    <row r="621799" spans="17:17" x14ac:dyDescent="0.25">
      <c r="Q621799" s="95"/>
    </row>
    <row r="621800" spans="17:17" x14ac:dyDescent="0.25">
      <c r="Q621800" s="95"/>
    </row>
    <row r="621801" spans="17:17" x14ac:dyDescent="0.25">
      <c r="Q621801" s="95"/>
    </row>
    <row r="621802" spans="17:17" x14ac:dyDescent="0.25">
      <c r="Q621802" s="95"/>
    </row>
    <row r="621803" spans="17:17" x14ac:dyDescent="0.25">
      <c r="Q621803" s="95"/>
    </row>
    <row r="621804" spans="17:17" x14ac:dyDescent="0.25">
      <c r="Q621804" s="95"/>
    </row>
    <row r="621805" spans="17:17" x14ac:dyDescent="0.25">
      <c r="Q621805" s="95"/>
    </row>
    <row r="621806" spans="17:17" x14ac:dyDescent="0.25">
      <c r="Q621806" s="95"/>
    </row>
    <row r="621807" spans="17:17" x14ac:dyDescent="0.25">
      <c r="Q621807" s="95"/>
    </row>
    <row r="621808" spans="17:17" x14ac:dyDescent="0.25">
      <c r="Q621808" s="95"/>
    </row>
    <row r="621809" spans="17:17" x14ac:dyDescent="0.25">
      <c r="Q621809" s="95"/>
    </row>
    <row r="621810" spans="17:17" x14ac:dyDescent="0.25">
      <c r="Q621810" s="95"/>
    </row>
    <row r="621811" spans="17:17" x14ac:dyDescent="0.25">
      <c r="Q621811" s="95"/>
    </row>
    <row r="621812" spans="17:17" x14ac:dyDescent="0.25">
      <c r="Q621812" s="95"/>
    </row>
    <row r="621813" spans="17:17" x14ac:dyDescent="0.25">
      <c r="Q621813" s="95"/>
    </row>
    <row r="621814" spans="17:17" x14ac:dyDescent="0.25">
      <c r="Q621814" s="95"/>
    </row>
    <row r="621815" spans="17:17" x14ac:dyDescent="0.25">
      <c r="Q621815" s="95"/>
    </row>
    <row r="621816" spans="17:17" x14ac:dyDescent="0.25">
      <c r="Q621816" s="95"/>
    </row>
    <row r="621817" spans="17:17" x14ac:dyDescent="0.25">
      <c r="Q621817" s="95"/>
    </row>
    <row r="621818" spans="17:17" x14ac:dyDescent="0.25">
      <c r="Q621818" s="95"/>
    </row>
    <row r="621819" spans="17:17" x14ac:dyDescent="0.25">
      <c r="Q621819" s="95"/>
    </row>
    <row r="621820" spans="17:17" x14ac:dyDescent="0.25">
      <c r="Q621820" s="95"/>
    </row>
    <row r="621821" spans="17:17" x14ac:dyDescent="0.25">
      <c r="Q621821" s="95"/>
    </row>
    <row r="621822" spans="17:17" x14ac:dyDescent="0.25">
      <c r="Q621822" s="95"/>
    </row>
    <row r="621823" spans="17:17" x14ac:dyDescent="0.25">
      <c r="Q621823" s="95"/>
    </row>
    <row r="621824" spans="17:17" x14ac:dyDescent="0.25">
      <c r="Q621824" s="95"/>
    </row>
    <row r="621825" spans="17:17" x14ac:dyDescent="0.25">
      <c r="Q621825" s="95"/>
    </row>
    <row r="621826" spans="17:17" x14ac:dyDescent="0.25">
      <c r="Q621826" s="95"/>
    </row>
    <row r="621827" spans="17:17" x14ac:dyDescent="0.25">
      <c r="Q621827" s="95"/>
    </row>
    <row r="621828" spans="17:17" x14ac:dyDescent="0.25">
      <c r="Q621828" s="95"/>
    </row>
    <row r="621829" spans="17:17" x14ac:dyDescent="0.25">
      <c r="Q621829" s="95"/>
    </row>
    <row r="621830" spans="17:17" x14ac:dyDescent="0.25">
      <c r="Q621830" s="95"/>
    </row>
    <row r="621831" spans="17:17" x14ac:dyDescent="0.25">
      <c r="Q621831" s="95"/>
    </row>
    <row r="621832" spans="17:17" x14ac:dyDescent="0.25">
      <c r="Q621832" s="95"/>
    </row>
    <row r="621833" spans="17:17" x14ac:dyDescent="0.25">
      <c r="Q621833" s="95"/>
    </row>
    <row r="621834" spans="17:17" x14ac:dyDescent="0.25">
      <c r="Q621834" s="95"/>
    </row>
    <row r="621835" spans="17:17" x14ac:dyDescent="0.25">
      <c r="Q621835" s="95"/>
    </row>
    <row r="621836" spans="17:17" x14ac:dyDescent="0.25">
      <c r="Q621836" s="95"/>
    </row>
    <row r="621837" spans="17:17" x14ac:dyDescent="0.25">
      <c r="Q621837" s="95"/>
    </row>
    <row r="621838" spans="17:17" x14ac:dyDescent="0.25">
      <c r="Q621838" s="95"/>
    </row>
    <row r="621839" spans="17:17" x14ac:dyDescent="0.25">
      <c r="Q621839" s="95"/>
    </row>
    <row r="621840" spans="17:17" x14ac:dyDescent="0.25">
      <c r="Q621840" s="95"/>
    </row>
    <row r="621841" spans="17:17" x14ac:dyDescent="0.25">
      <c r="Q621841" s="95"/>
    </row>
    <row r="621842" spans="17:17" x14ac:dyDescent="0.25">
      <c r="Q621842" s="95"/>
    </row>
    <row r="621843" spans="17:17" x14ac:dyDescent="0.25">
      <c r="Q621843" s="95"/>
    </row>
    <row r="621844" spans="17:17" x14ac:dyDescent="0.25">
      <c r="Q621844" s="95"/>
    </row>
    <row r="621845" spans="17:17" x14ac:dyDescent="0.25">
      <c r="Q621845" s="95"/>
    </row>
    <row r="621846" spans="17:17" x14ac:dyDescent="0.25">
      <c r="Q621846" s="95"/>
    </row>
    <row r="621847" spans="17:17" x14ac:dyDescent="0.25">
      <c r="Q621847" s="95"/>
    </row>
    <row r="621848" spans="17:17" x14ac:dyDescent="0.25">
      <c r="Q621848" s="95"/>
    </row>
    <row r="621849" spans="17:17" x14ac:dyDescent="0.25">
      <c r="Q621849" s="95"/>
    </row>
    <row r="621850" spans="17:17" x14ac:dyDescent="0.25">
      <c r="Q621850" s="95"/>
    </row>
    <row r="621851" spans="17:17" x14ac:dyDescent="0.25">
      <c r="Q621851" s="95"/>
    </row>
    <row r="621852" spans="17:17" x14ac:dyDescent="0.25">
      <c r="Q621852" s="95"/>
    </row>
    <row r="621853" spans="17:17" x14ac:dyDescent="0.25">
      <c r="Q621853" s="95"/>
    </row>
    <row r="621854" spans="17:17" x14ac:dyDescent="0.25">
      <c r="Q621854" s="95"/>
    </row>
    <row r="621855" spans="17:17" x14ac:dyDescent="0.25">
      <c r="Q621855" s="95"/>
    </row>
    <row r="621856" spans="17:17" x14ac:dyDescent="0.25">
      <c r="Q621856" s="95"/>
    </row>
    <row r="621857" spans="17:17" x14ac:dyDescent="0.25">
      <c r="Q621857" s="95"/>
    </row>
    <row r="621858" spans="17:17" x14ac:dyDescent="0.25">
      <c r="Q621858" s="95"/>
    </row>
    <row r="621859" spans="17:17" x14ac:dyDescent="0.25">
      <c r="Q621859" s="95"/>
    </row>
    <row r="621860" spans="17:17" x14ac:dyDescent="0.25">
      <c r="Q621860" s="95"/>
    </row>
    <row r="621861" spans="17:17" x14ac:dyDescent="0.25">
      <c r="Q621861" s="95"/>
    </row>
    <row r="621862" spans="17:17" x14ac:dyDescent="0.25">
      <c r="Q621862" s="95"/>
    </row>
    <row r="621863" spans="17:17" x14ac:dyDescent="0.25">
      <c r="Q621863" s="95"/>
    </row>
    <row r="621864" spans="17:17" x14ac:dyDescent="0.25">
      <c r="Q621864" s="95"/>
    </row>
    <row r="621865" spans="17:17" x14ac:dyDescent="0.25">
      <c r="Q621865" s="95"/>
    </row>
    <row r="621866" spans="17:17" x14ac:dyDescent="0.25">
      <c r="Q621866" s="95"/>
    </row>
    <row r="621867" spans="17:17" x14ac:dyDescent="0.25">
      <c r="Q621867" s="95"/>
    </row>
    <row r="621868" spans="17:17" x14ac:dyDescent="0.25">
      <c r="Q621868" s="95"/>
    </row>
    <row r="621869" spans="17:17" x14ac:dyDescent="0.25">
      <c r="Q621869" s="95"/>
    </row>
    <row r="621870" spans="17:17" x14ac:dyDescent="0.25">
      <c r="Q621870" s="95"/>
    </row>
    <row r="621871" spans="17:17" x14ac:dyDescent="0.25">
      <c r="Q621871" s="95"/>
    </row>
    <row r="621872" spans="17:17" x14ac:dyDescent="0.25">
      <c r="Q621872" s="95"/>
    </row>
    <row r="621873" spans="17:17" x14ac:dyDescent="0.25">
      <c r="Q621873" s="95"/>
    </row>
    <row r="621874" spans="17:17" x14ac:dyDescent="0.25">
      <c r="Q621874" s="95"/>
    </row>
    <row r="621875" spans="17:17" x14ac:dyDescent="0.25">
      <c r="Q621875" s="95"/>
    </row>
    <row r="621876" spans="17:17" x14ac:dyDescent="0.25">
      <c r="Q621876" s="95"/>
    </row>
    <row r="621877" spans="17:17" x14ac:dyDescent="0.25">
      <c r="Q621877" s="95"/>
    </row>
    <row r="621878" spans="17:17" x14ac:dyDescent="0.25">
      <c r="Q621878" s="95"/>
    </row>
    <row r="621879" spans="17:17" x14ac:dyDescent="0.25">
      <c r="Q621879" s="95"/>
    </row>
    <row r="621880" spans="17:17" x14ac:dyDescent="0.25">
      <c r="Q621880" s="95"/>
    </row>
    <row r="621881" spans="17:17" x14ac:dyDescent="0.25">
      <c r="Q621881" s="95"/>
    </row>
    <row r="621882" spans="17:17" x14ac:dyDescent="0.25">
      <c r="Q621882" s="95"/>
    </row>
    <row r="621883" spans="17:17" x14ac:dyDescent="0.25">
      <c r="Q621883" s="95"/>
    </row>
    <row r="621884" spans="17:17" x14ac:dyDescent="0.25">
      <c r="Q621884" s="95"/>
    </row>
    <row r="621885" spans="17:17" x14ac:dyDescent="0.25">
      <c r="Q621885" s="95"/>
    </row>
    <row r="621886" spans="17:17" x14ac:dyDescent="0.25">
      <c r="Q621886" s="95"/>
    </row>
    <row r="621887" spans="17:17" x14ac:dyDescent="0.25">
      <c r="Q621887" s="95"/>
    </row>
    <row r="621888" spans="17:17" x14ac:dyDescent="0.25">
      <c r="Q621888" s="95"/>
    </row>
    <row r="621889" spans="17:17" x14ac:dyDescent="0.25">
      <c r="Q621889" s="95"/>
    </row>
    <row r="621890" spans="17:17" x14ac:dyDescent="0.25">
      <c r="Q621890" s="95"/>
    </row>
    <row r="621891" spans="17:17" x14ac:dyDescent="0.25">
      <c r="Q621891" s="95"/>
    </row>
    <row r="621892" spans="17:17" x14ac:dyDescent="0.25">
      <c r="Q621892" s="95"/>
    </row>
    <row r="621893" spans="17:17" x14ac:dyDescent="0.25">
      <c r="Q621893" s="95"/>
    </row>
    <row r="621894" spans="17:17" x14ac:dyDescent="0.25">
      <c r="Q621894" s="95"/>
    </row>
    <row r="621895" spans="17:17" x14ac:dyDescent="0.25">
      <c r="Q621895" s="95"/>
    </row>
    <row r="621896" spans="17:17" x14ac:dyDescent="0.25">
      <c r="Q621896" s="95"/>
    </row>
    <row r="621897" spans="17:17" x14ac:dyDescent="0.25">
      <c r="Q621897" s="95"/>
    </row>
    <row r="621898" spans="17:17" x14ac:dyDescent="0.25">
      <c r="Q621898" s="95"/>
    </row>
    <row r="621899" spans="17:17" x14ac:dyDescent="0.25">
      <c r="Q621899" s="95"/>
    </row>
    <row r="621900" spans="17:17" x14ac:dyDescent="0.25">
      <c r="Q621900" s="95"/>
    </row>
    <row r="621901" spans="17:17" x14ac:dyDescent="0.25">
      <c r="Q621901" s="95"/>
    </row>
    <row r="621902" spans="17:17" x14ac:dyDescent="0.25">
      <c r="Q621902" s="95"/>
    </row>
    <row r="621903" spans="17:17" x14ac:dyDescent="0.25">
      <c r="Q621903" s="95"/>
    </row>
    <row r="621904" spans="17:17" x14ac:dyDescent="0.25">
      <c r="Q621904" s="95"/>
    </row>
    <row r="621905" spans="17:17" x14ac:dyDescent="0.25">
      <c r="Q621905" s="95"/>
    </row>
    <row r="621906" spans="17:17" x14ac:dyDescent="0.25">
      <c r="Q621906" s="95"/>
    </row>
    <row r="621907" spans="17:17" x14ac:dyDescent="0.25">
      <c r="Q621907" s="95"/>
    </row>
    <row r="621908" spans="17:17" x14ac:dyDescent="0.25">
      <c r="Q621908" s="95"/>
    </row>
    <row r="621909" spans="17:17" x14ac:dyDescent="0.25">
      <c r="Q621909" s="95"/>
    </row>
    <row r="621910" spans="17:17" x14ac:dyDescent="0.25">
      <c r="Q621910" s="95"/>
    </row>
    <row r="621911" spans="17:17" x14ac:dyDescent="0.25">
      <c r="Q621911" s="95"/>
    </row>
    <row r="621912" spans="17:17" x14ac:dyDescent="0.25">
      <c r="Q621912" s="95"/>
    </row>
    <row r="621913" spans="17:17" x14ac:dyDescent="0.25">
      <c r="Q621913" s="95"/>
    </row>
    <row r="621914" spans="17:17" x14ac:dyDescent="0.25">
      <c r="Q621914" s="95"/>
    </row>
    <row r="621915" spans="17:17" x14ac:dyDescent="0.25">
      <c r="Q621915" s="95"/>
    </row>
    <row r="621916" spans="17:17" x14ac:dyDescent="0.25">
      <c r="Q621916" s="95"/>
    </row>
    <row r="621917" spans="17:17" x14ac:dyDescent="0.25">
      <c r="Q621917" s="95"/>
    </row>
    <row r="621918" spans="17:17" x14ac:dyDescent="0.25">
      <c r="Q621918" s="95"/>
    </row>
    <row r="621919" spans="17:17" x14ac:dyDescent="0.25">
      <c r="Q621919" s="95"/>
    </row>
    <row r="621920" spans="17:17" x14ac:dyDescent="0.25">
      <c r="Q621920" s="95"/>
    </row>
    <row r="621921" spans="17:17" x14ac:dyDescent="0.25">
      <c r="Q621921" s="95"/>
    </row>
    <row r="621922" spans="17:17" x14ac:dyDescent="0.25">
      <c r="Q621922" s="95"/>
    </row>
    <row r="621923" spans="17:17" x14ac:dyDescent="0.25">
      <c r="Q621923" s="95"/>
    </row>
    <row r="621924" spans="17:17" x14ac:dyDescent="0.25">
      <c r="Q621924" s="95"/>
    </row>
    <row r="621925" spans="17:17" x14ac:dyDescent="0.25">
      <c r="Q621925" s="95"/>
    </row>
    <row r="621926" spans="17:17" x14ac:dyDescent="0.25">
      <c r="Q621926" s="95"/>
    </row>
    <row r="621927" spans="17:17" x14ac:dyDescent="0.25">
      <c r="Q621927" s="95"/>
    </row>
    <row r="621928" spans="17:17" x14ac:dyDescent="0.25">
      <c r="Q621928" s="95"/>
    </row>
    <row r="621929" spans="17:17" x14ac:dyDescent="0.25">
      <c r="Q621929" s="95"/>
    </row>
    <row r="621930" spans="17:17" x14ac:dyDescent="0.25">
      <c r="Q621930" s="95"/>
    </row>
    <row r="621931" spans="17:17" x14ac:dyDescent="0.25">
      <c r="Q621931" s="95"/>
    </row>
    <row r="621932" spans="17:17" x14ac:dyDescent="0.25">
      <c r="Q621932" s="95"/>
    </row>
    <row r="621933" spans="17:17" x14ac:dyDescent="0.25">
      <c r="Q621933" s="95"/>
    </row>
    <row r="621934" spans="17:17" x14ac:dyDescent="0.25">
      <c r="Q621934" s="95"/>
    </row>
    <row r="621935" spans="17:17" x14ac:dyDescent="0.25">
      <c r="Q621935" s="95"/>
    </row>
    <row r="621936" spans="17:17" x14ac:dyDescent="0.25">
      <c r="Q621936" s="95"/>
    </row>
    <row r="621937" spans="17:17" x14ac:dyDescent="0.25">
      <c r="Q621937" s="95"/>
    </row>
    <row r="621938" spans="17:17" x14ac:dyDescent="0.25">
      <c r="Q621938" s="95"/>
    </row>
    <row r="621939" spans="17:17" x14ac:dyDescent="0.25">
      <c r="Q621939" s="95"/>
    </row>
    <row r="621940" spans="17:17" x14ac:dyDescent="0.25">
      <c r="Q621940" s="95"/>
    </row>
    <row r="621941" spans="17:17" x14ac:dyDescent="0.25">
      <c r="Q621941" s="95"/>
    </row>
    <row r="621942" spans="17:17" x14ac:dyDescent="0.25">
      <c r="Q621942" s="95"/>
    </row>
    <row r="621943" spans="17:17" x14ac:dyDescent="0.25">
      <c r="Q621943" s="95"/>
    </row>
    <row r="621944" spans="17:17" x14ac:dyDescent="0.25">
      <c r="Q621944" s="95"/>
    </row>
    <row r="621945" spans="17:17" x14ac:dyDescent="0.25">
      <c r="Q621945" s="95"/>
    </row>
    <row r="621946" spans="17:17" x14ac:dyDescent="0.25">
      <c r="Q621946" s="95"/>
    </row>
    <row r="621947" spans="17:17" x14ac:dyDescent="0.25">
      <c r="Q621947" s="95"/>
    </row>
    <row r="621948" spans="17:17" x14ac:dyDescent="0.25">
      <c r="Q621948" s="95"/>
    </row>
    <row r="621949" spans="17:17" x14ac:dyDescent="0.25">
      <c r="Q621949" s="95"/>
    </row>
    <row r="621950" spans="17:17" x14ac:dyDescent="0.25">
      <c r="Q621950" s="95"/>
    </row>
    <row r="621951" spans="17:17" x14ac:dyDescent="0.25">
      <c r="Q621951" s="95"/>
    </row>
    <row r="621952" spans="17:17" x14ac:dyDescent="0.25">
      <c r="Q621952" s="95"/>
    </row>
    <row r="621953" spans="17:17" x14ac:dyDescent="0.25">
      <c r="Q621953" s="95"/>
    </row>
    <row r="621954" spans="17:17" x14ac:dyDescent="0.25">
      <c r="Q621954" s="95"/>
    </row>
    <row r="621955" spans="17:17" x14ac:dyDescent="0.25">
      <c r="Q621955" s="95"/>
    </row>
    <row r="621956" spans="17:17" x14ac:dyDescent="0.25">
      <c r="Q621956" s="95"/>
    </row>
    <row r="621957" spans="17:17" x14ac:dyDescent="0.25">
      <c r="Q621957" s="95"/>
    </row>
    <row r="621958" spans="17:17" x14ac:dyDescent="0.25">
      <c r="Q621958" s="95"/>
    </row>
    <row r="621959" spans="17:17" x14ac:dyDescent="0.25">
      <c r="Q621959" s="95"/>
    </row>
    <row r="621960" spans="17:17" x14ac:dyDescent="0.25">
      <c r="Q621960" s="95"/>
    </row>
    <row r="621961" spans="17:17" x14ac:dyDescent="0.25">
      <c r="Q621961" s="95"/>
    </row>
    <row r="621962" spans="17:17" x14ac:dyDescent="0.25">
      <c r="Q621962" s="95"/>
    </row>
    <row r="621963" spans="17:17" x14ac:dyDescent="0.25">
      <c r="Q621963" s="95"/>
    </row>
    <row r="621964" spans="17:17" x14ac:dyDescent="0.25">
      <c r="Q621964" s="95"/>
    </row>
    <row r="621965" spans="17:17" x14ac:dyDescent="0.25">
      <c r="Q621965" s="95"/>
    </row>
    <row r="621966" spans="17:17" x14ac:dyDescent="0.25">
      <c r="Q621966" s="95"/>
    </row>
    <row r="621967" spans="17:17" x14ac:dyDescent="0.25">
      <c r="Q621967" s="95"/>
    </row>
    <row r="621968" spans="17:17" x14ac:dyDescent="0.25">
      <c r="Q621968" s="95"/>
    </row>
    <row r="621969" spans="17:17" x14ac:dyDescent="0.25">
      <c r="Q621969" s="95"/>
    </row>
    <row r="621970" spans="17:17" x14ac:dyDescent="0.25">
      <c r="Q621970" s="95"/>
    </row>
    <row r="621971" spans="17:17" x14ac:dyDescent="0.25">
      <c r="Q621971" s="95"/>
    </row>
    <row r="621972" spans="17:17" x14ac:dyDescent="0.25">
      <c r="Q621972" s="95"/>
    </row>
    <row r="621973" spans="17:17" x14ac:dyDescent="0.25">
      <c r="Q621973" s="95"/>
    </row>
    <row r="621974" spans="17:17" x14ac:dyDescent="0.25">
      <c r="Q621974" s="95"/>
    </row>
    <row r="621975" spans="17:17" x14ac:dyDescent="0.25">
      <c r="Q621975" s="95"/>
    </row>
    <row r="621976" spans="17:17" x14ac:dyDescent="0.25">
      <c r="Q621976" s="95"/>
    </row>
    <row r="621977" spans="17:17" x14ac:dyDescent="0.25">
      <c r="Q621977" s="95"/>
    </row>
    <row r="621978" spans="17:17" x14ac:dyDescent="0.25">
      <c r="Q621978" s="95"/>
    </row>
    <row r="621979" spans="17:17" x14ac:dyDescent="0.25">
      <c r="Q621979" s="95"/>
    </row>
    <row r="621980" spans="17:17" x14ac:dyDescent="0.25">
      <c r="Q621980" s="95"/>
    </row>
    <row r="621981" spans="17:17" x14ac:dyDescent="0.25">
      <c r="Q621981" s="95"/>
    </row>
    <row r="621982" spans="17:17" x14ac:dyDescent="0.25">
      <c r="Q621982" s="95"/>
    </row>
    <row r="621983" spans="17:17" x14ac:dyDescent="0.25">
      <c r="Q621983" s="95"/>
    </row>
    <row r="621984" spans="17:17" x14ac:dyDescent="0.25">
      <c r="Q621984" s="95"/>
    </row>
    <row r="621985" spans="17:17" x14ac:dyDescent="0.25">
      <c r="Q621985" s="95"/>
    </row>
    <row r="621986" spans="17:17" x14ac:dyDescent="0.25">
      <c r="Q621986" s="95"/>
    </row>
    <row r="621987" spans="17:17" x14ac:dyDescent="0.25">
      <c r="Q621987" s="95"/>
    </row>
    <row r="621988" spans="17:17" x14ac:dyDescent="0.25">
      <c r="Q621988" s="95"/>
    </row>
    <row r="621989" spans="17:17" x14ac:dyDescent="0.25">
      <c r="Q621989" s="95"/>
    </row>
    <row r="621990" spans="17:17" x14ac:dyDescent="0.25">
      <c r="Q621990" s="95"/>
    </row>
    <row r="621991" spans="17:17" x14ac:dyDescent="0.25">
      <c r="Q621991" s="95"/>
    </row>
    <row r="621992" spans="17:17" x14ac:dyDescent="0.25">
      <c r="Q621992" s="95"/>
    </row>
    <row r="621993" spans="17:17" x14ac:dyDescent="0.25">
      <c r="Q621993" s="95"/>
    </row>
    <row r="621994" spans="17:17" x14ac:dyDescent="0.25">
      <c r="Q621994" s="95"/>
    </row>
    <row r="621995" spans="17:17" x14ac:dyDescent="0.25">
      <c r="Q621995" s="95"/>
    </row>
    <row r="621996" spans="17:17" x14ac:dyDescent="0.25">
      <c r="Q621996" s="95"/>
    </row>
    <row r="621997" spans="17:17" x14ac:dyDescent="0.25">
      <c r="Q621997" s="95"/>
    </row>
    <row r="621998" spans="17:17" x14ac:dyDescent="0.25">
      <c r="Q621998" s="95"/>
    </row>
    <row r="621999" spans="17:17" x14ac:dyDescent="0.25">
      <c r="Q621999" s="95"/>
    </row>
    <row r="622000" spans="17:17" x14ac:dyDescent="0.25">
      <c r="Q622000" s="95"/>
    </row>
    <row r="622001" spans="17:17" x14ac:dyDescent="0.25">
      <c r="Q622001" s="95"/>
    </row>
    <row r="622002" spans="17:17" x14ac:dyDescent="0.25">
      <c r="Q622002" s="95"/>
    </row>
    <row r="622003" spans="17:17" x14ac:dyDescent="0.25">
      <c r="Q622003" s="95"/>
    </row>
    <row r="622004" spans="17:17" x14ac:dyDescent="0.25">
      <c r="Q622004" s="95"/>
    </row>
    <row r="622005" spans="17:17" x14ac:dyDescent="0.25">
      <c r="Q622005" s="95"/>
    </row>
    <row r="622006" spans="17:17" x14ac:dyDescent="0.25">
      <c r="Q622006" s="95"/>
    </row>
    <row r="622007" spans="17:17" x14ac:dyDescent="0.25">
      <c r="Q622007" s="95"/>
    </row>
    <row r="622008" spans="17:17" x14ac:dyDescent="0.25">
      <c r="Q622008" s="95"/>
    </row>
    <row r="622009" spans="17:17" x14ac:dyDescent="0.25">
      <c r="Q622009" s="95"/>
    </row>
    <row r="622010" spans="17:17" x14ac:dyDescent="0.25">
      <c r="Q622010" s="95"/>
    </row>
    <row r="622011" spans="17:17" x14ac:dyDescent="0.25">
      <c r="Q622011" s="95"/>
    </row>
    <row r="622012" spans="17:17" x14ac:dyDescent="0.25">
      <c r="Q622012" s="95"/>
    </row>
    <row r="622013" spans="17:17" x14ac:dyDescent="0.25">
      <c r="Q622013" s="95"/>
    </row>
    <row r="622014" spans="17:17" x14ac:dyDescent="0.25">
      <c r="Q622014" s="95"/>
    </row>
    <row r="622015" spans="17:17" x14ac:dyDescent="0.25">
      <c r="Q622015" s="95"/>
    </row>
    <row r="622016" spans="17:17" x14ac:dyDescent="0.25">
      <c r="Q622016" s="95"/>
    </row>
    <row r="622017" spans="17:17" x14ac:dyDescent="0.25">
      <c r="Q622017" s="95"/>
    </row>
    <row r="622018" spans="17:17" x14ac:dyDescent="0.25">
      <c r="Q622018" s="95"/>
    </row>
    <row r="622019" spans="17:17" x14ac:dyDescent="0.25">
      <c r="Q622019" s="95"/>
    </row>
    <row r="622020" spans="17:17" x14ac:dyDescent="0.25">
      <c r="Q622020" s="95"/>
    </row>
    <row r="622021" spans="17:17" x14ac:dyDescent="0.25">
      <c r="Q622021" s="95"/>
    </row>
    <row r="622022" spans="17:17" x14ac:dyDescent="0.25">
      <c r="Q622022" s="95"/>
    </row>
    <row r="622023" spans="17:17" x14ac:dyDescent="0.25">
      <c r="Q622023" s="95"/>
    </row>
    <row r="622024" spans="17:17" x14ac:dyDescent="0.25">
      <c r="Q622024" s="95"/>
    </row>
    <row r="622025" spans="17:17" x14ac:dyDescent="0.25">
      <c r="Q622025" s="95"/>
    </row>
    <row r="622026" spans="17:17" x14ac:dyDescent="0.25">
      <c r="Q622026" s="95"/>
    </row>
    <row r="622027" spans="17:17" x14ac:dyDescent="0.25">
      <c r="Q622027" s="95"/>
    </row>
    <row r="622028" spans="17:17" x14ac:dyDescent="0.25">
      <c r="Q622028" s="95"/>
    </row>
    <row r="622029" spans="17:17" x14ac:dyDescent="0.25">
      <c r="Q622029" s="95"/>
    </row>
    <row r="622030" spans="17:17" x14ac:dyDescent="0.25">
      <c r="Q622030" s="95"/>
    </row>
    <row r="622031" spans="17:17" x14ac:dyDescent="0.25">
      <c r="Q622031" s="95"/>
    </row>
    <row r="622032" spans="17:17" x14ac:dyDescent="0.25">
      <c r="Q622032" s="95"/>
    </row>
    <row r="622033" spans="17:17" x14ac:dyDescent="0.25">
      <c r="Q622033" s="95"/>
    </row>
    <row r="622034" spans="17:17" x14ac:dyDescent="0.25">
      <c r="Q622034" s="95"/>
    </row>
    <row r="622035" spans="17:17" x14ac:dyDescent="0.25">
      <c r="Q622035" s="95"/>
    </row>
    <row r="622036" spans="17:17" x14ac:dyDescent="0.25">
      <c r="Q622036" s="95"/>
    </row>
    <row r="622037" spans="17:17" x14ac:dyDescent="0.25">
      <c r="Q622037" s="95"/>
    </row>
    <row r="622038" spans="17:17" x14ac:dyDescent="0.25">
      <c r="Q622038" s="95"/>
    </row>
    <row r="622039" spans="17:17" x14ac:dyDescent="0.25">
      <c r="Q622039" s="95"/>
    </row>
    <row r="622040" spans="17:17" x14ac:dyDescent="0.25">
      <c r="Q622040" s="95"/>
    </row>
    <row r="622041" spans="17:17" x14ac:dyDescent="0.25">
      <c r="Q622041" s="95"/>
    </row>
    <row r="622042" spans="17:17" x14ac:dyDescent="0.25">
      <c r="Q622042" s="95"/>
    </row>
    <row r="622043" spans="17:17" x14ac:dyDescent="0.25">
      <c r="Q622043" s="95"/>
    </row>
    <row r="622044" spans="17:17" x14ac:dyDescent="0.25">
      <c r="Q622044" s="95"/>
    </row>
    <row r="622045" spans="17:17" x14ac:dyDescent="0.25">
      <c r="Q622045" s="95"/>
    </row>
    <row r="622046" spans="17:17" x14ac:dyDescent="0.25">
      <c r="Q622046" s="95"/>
    </row>
    <row r="622047" spans="17:17" x14ac:dyDescent="0.25">
      <c r="Q622047" s="95"/>
    </row>
    <row r="622048" spans="17:17" x14ac:dyDescent="0.25">
      <c r="Q622048" s="95"/>
    </row>
    <row r="622049" spans="17:17" x14ac:dyDescent="0.25">
      <c r="Q622049" s="95"/>
    </row>
    <row r="622050" spans="17:17" x14ac:dyDescent="0.25">
      <c r="Q622050" s="95"/>
    </row>
    <row r="622051" spans="17:17" x14ac:dyDescent="0.25">
      <c r="Q622051" s="95"/>
    </row>
    <row r="622052" spans="17:17" x14ac:dyDescent="0.25">
      <c r="Q622052" s="95"/>
    </row>
    <row r="622053" spans="17:17" x14ac:dyDescent="0.25">
      <c r="Q622053" s="95"/>
    </row>
    <row r="622054" spans="17:17" x14ac:dyDescent="0.25">
      <c r="Q622054" s="95"/>
    </row>
    <row r="622055" spans="17:17" x14ac:dyDescent="0.25">
      <c r="Q622055" s="95"/>
    </row>
    <row r="622056" spans="17:17" x14ac:dyDescent="0.25">
      <c r="Q622056" s="95"/>
    </row>
    <row r="622057" spans="17:17" x14ac:dyDescent="0.25">
      <c r="Q622057" s="95"/>
    </row>
    <row r="622058" spans="17:17" x14ac:dyDescent="0.25">
      <c r="Q622058" s="95"/>
    </row>
    <row r="622059" spans="17:17" x14ac:dyDescent="0.25">
      <c r="Q622059" s="95"/>
    </row>
    <row r="622060" spans="17:17" x14ac:dyDescent="0.25">
      <c r="Q622060" s="95"/>
    </row>
    <row r="622061" spans="17:17" x14ac:dyDescent="0.25">
      <c r="Q622061" s="95"/>
    </row>
    <row r="622062" spans="17:17" x14ac:dyDescent="0.25">
      <c r="Q622062" s="95"/>
    </row>
    <row r="622063" spans="17:17" x14ac:dyDescent="0.25">
      <c r="Q622063" s="95"/>
    </row>
    <row r="622064" spans="17:17" x14ac:dyDescent="0.25">
      <c r="Q622064" s="95"/>
    </row>
    <row r="622065" spans="17:17" x14ac:dyDescent="0.25">
      <c r="Q622065" s="95"/>
    </row>
    <row r="622066" spans="17:17" x14ac:dyDescent="0.25">
      <c r="Q622066" s="95"/>
    </row>
    <row r="622067" spans="17:17" x14ac:dyDescent="0.25">
      <c r="Q622067" s="95"/>
    </row>
    <row r="622068" spans="17:17" x14ac:dyDescent="0.25">
      <c r="Q622068" s="95"/>
    </row>
    <row r="622069" spans="17:17" x14ac:dyDescent="0.25">
      <c r="Q622069" s="95"/>
    </row>
    <row r="622070" spans="17:17" x14ac:dyDescent="0.25">
      <c r="Q622070" s="95"/>
    </row>
    <row r="622071" spans="17:17" x14ac:dyDescent="0.25">
      <c r="Q622071" s="95"/>
    </row>
    <row r="622072" spans="17:17" x14ac:dyDescent="0.25">
      <c r="Q622072" s="95"/>
    </row>
    <row r="622073" spans="17:17" x14ac:dyDescent="0.25">
      <c r="Q622073" s="95"/>
    </row>
    <row r="622074" spans="17:17" x14ac:dyDescent="0.25">
      <c r="Q622074" s="95"/>
    </row>
    <row r="622075" spans="17:17" x14ac:dyDescent="0.25">
      <c r="Q622075" s="95"/>
    </row>
    <row r="622076" spans="17:17" x14ac:dyDescent="0.25">
      <c r="Q622076" s="95"/>
    </row>
    <row r="622077" spans="17:17" x14ac:dyDescent="0.25">
      <c r="Q622077" s="95"/>
    </row>
    <row r="622078" spans="17:17" x14ac:dyDescent="0.25">
      <c r="Q622078" s="95"/>
    </row>
    <row r="622079" spans="17:17" x14ac:dyDescent="0.25">
      <c r="Q622079" s="95"/>
    </row>
    <row r="622080" spans="17:17" x14ac:dyDescent="0.25">
      <c r="Q622080" s="95"/>
    </row>
    <row r="622081" spans="17:17" x14ac:dyDescent="0.25">
      <c r="Q622081" s="95"/>
    </row>
    <row r="622082" spans="17:17" x14ac:dyDescent="0.25">
      <c r="Q622082" s="95"/>
    </row>
    <row r="622083" spans="17:17" x14ac:dyDescent="0.25">
      <c r="Q622083" s="95"/>
    </row>
    <row r="622084" spans="17:17" x14ac:dyDescent="0.25">
      <c r="Q622084" s="95"/>
    </row>
    <row r="622085" spans="17:17" x14ac:dyDescent="0.25">
      <c r="Q622085" s="95"/>
    </row>
    <row r="622086" spans="17:17" x14ac:dyDescent="0.25">
      <c r="Q622086" s="95"/>
    </row>
    <row r="622087" spans="17:17" x14ac:dyDescent="0.25">
      <c r="Q622087" s="95"/>
    </row>
    <row r="622088" spans="17:17" x14ac:dyDescent="0.25">
      <c r="Q622088" s="95"/>
    </row>
    <row r="622089" spans="17:17" x14ac:dyDescent="0.25">
      <c r="Q622089" s="95"/>
    </row>
    <row r="622090" spans="17:17" x14ac:dyDescent="0.25">
      <c r="Q622090" s="95"/>
    </row>
    <row r="622091" spans="17:17" x14ac:dyDescent="0.25">
      <c r="Q622091" s="95"/>
    </row>
    <row r="622092" spans="17:17" x14ac:dyDescent="0.25">
      <c r="Q622092" s="95"/>
    </row>
    <row r="622093" spans="17:17" x14ac:dyDescent="0.25">
      <c r="Q622093" s="95"/>
    </row>
    <row r="622094" spans="17:17" x14ac:dyDescent="0.25">
      <c r="Q622094" s="95"/>
    </row>
    <row r="622095" spans="17:17" x14ac:dyDescent="0.25">
      <c r="Q622095" s="95"/>
    </row>
    <row r="622096" spans="17:17" x14ac:dyDescent="0.25">
      <c r="Q622096" s="95"/>
    </row>
    <row r="622097" spans="17:17" x14ac:dyDescent="0.25">
      <c r="Q622097" s="95"/>
    </row>
    <row r="622098" spans="17:17" x14ac:dyDescent="0.25">
      <c r="Q622098" s="95"/>
    </row>
    <row r="622099" spans="17:17" x14ac:dyDescent="0.25">
      <c r="Q622099" s="95"/>
    </row>
    <row r="622100" spans="17:17" x14ac:dyDescent="0.25">
      <c r="Q622100" s="95"/>
    </row>
    <row r="622101" spans="17:17" x14ac:dyDescent="0.25">
      <c r="Q622101" s="95"/>
    </row>
    <row r="622102" spans="17:17" x14ac:dyDescent="0.25">
      <c r="Q622102" s="95"/>
    </row>
    <row r="622103" spans="17:17" x14ac:dyDescent="0.25">
      <c r="Q622103" s="95"/>
    </row>
    <row r="622104" spans="17:17" x14ac:dyDescent="0.25">
      <c r="Q622104" s="95"/>
    </row>
    <row r="622105" spans="17:17" x14ac:dyDescent="0.25">
      <c r="Q622105" s="95"/>
    </row>
    <row r="622106" spans="17:17" x14ac:dyDescent="0.25">
      <c r="Q622106" s="95"/>
    </row>
    <row r="622107" spans="17:17" x14ac:dyDescent="0.25">
      <c r="Q622107" s="95"/>
    </row>
    <row r="622108" spans="17:17" x14ac:dyDescent="0.25">
      <c r="Q622108" s="95"/>
    </row>
    <row r="622109" spans="17:17" x14ac:dyDescent="0.25">
      <c r="Q622109" s="95"/>
    </row>
    <row r="622110" spans="17:17" x14ac:dyDescent="0.25">
      <c r="Q622110" s="95"/>
    </row>
    <row r="622111" spans="17:17" x14ac:dyDescent="0.25">
      <c r="Q622111" s="95"/>
    </row>
    <row r="622112" spans="17:17" x14ac:dyDescent="0.25">
      <c r="Q622112" s="95"/>
    </row>
    <row r="622113" spans="17:17" x14ac:dyDescent="0.25">
      <c r="Q622113" s="95"/>
    </row>
    <row r="622114" spans="17:17" x14ac:dyDescent="0.25">
      <c r="Q622114" s="95"/>
    </row>
    <row r="622115" spans="17:17" x14ac:dyDescent="0.25">
      <c r="Q622115" s="95"/>
    </row>
    <row r="622116" spans="17:17" x14ac:dyDescent="0.25">
      <c r="Q622116" s="95"/>
    </row>
    <row r="622117" spans="17:17" x14ac:dyDescent="0.25">
      <c r="Q622117" s="95"/>
    </row>
    <row r="622118" spans="17:17" x14ac:dyDescent="0.25">
      <c r="Q622118" s="95"/>
    </row>
    <row r="622119" spans="17:17" x14ac:dyDescent="0.25">
      <c r="Q622119" s="95"/>
    </row>
    <row r="622120" spans="17:17" x14ac:dyDescent="0.25">
      <c r="Q622120" s="95"/>
    </row>
    <row r="622121" spans="17:17" x14ac:dyDescent="0.25">
      <c r="Q622121" s="95"/>
    </row>
    <row r="622122" spans="17:17" x14ac:dyDescent="0.25">
      <c r="Q622122" s="95"/>
    </row>
    <row r="622123" spans="17:17" x14ac:dyDescent="0.25">
      <c r="Q622123" s="95"/>
    </row>
    <row r="622124" spans="17:17" x14ac:dyDescent="0.25">
      <c r="Q622124" s="95"/>
    </row>
    <row r="622125" spans="17:17" x14ac:dyDescent="0.25">
      <c r="Q622125" s="95"/>
    </row>
    <row r="622126" spans="17:17" x14ac:dyDescent="0.25">
      <c r="Q622126" s="95"/>
    </row>
    <row r="622127" spans="17:17" x14ac:dyDescent="0.25">
      <c r="Q622127" s="95"/>
    </row>
    <row r="622128" spans="17:17" x14ac:dyDescent="0.25">
      <c r="Q622128" s="95"/>
    </row>
    <row r="622129" spans="17:17" x14ac:dyDescent="0.25">
      <c r="Q622129" s="95"/>
    </row>
    <row r="622130" spans="17:17" x14ac:dyDescent="0.25">
      <c r="Q622130" s="95"/>
    </row>
    <row r="622131" spans="17:17" x14ac:dyDescent="0.25">
      <c r="Q622131" s="95"/>
    </row>
    <row r="622132" spans="17:17" x14ac:dyDescent="0.25">
      <c r="Q622132" s="95"/>
    </row>
    <row r="622133" spans="17:17" x14ac:dyDescent="0.25">
      <c r="Q622133" s="95"/>
    </row>
    <row r="622134" spans="17:17" x14ac:dyDescent="0.25">
      <c r="Q622134" s="95"/>
    </row>
    <row r="622135" spans="17:17" x14ac:dyDescent="0.25">
      <c r="Q622135" s="95"/>
    </row>
    <row r="622136" spans="17:17" x14ac:dyDescent="0.25">
      <c r="Q622136" s="95"/>
    </row>
    <row r="622137" spans="17:17" x14ac:dyDescent="0.25">
      <c r="Q622137" s="95"/>
    </row>
    <row r="622138" spans="17:17" x14ac:dyDescent="0.25">
      <c r="Q622138" s="95"/>
    </row>
    <row r="622139" spans="17:17" x14ac:dyDescent="0.25">
      <c r="Q622139" s="95"/>
    </row>
    <row r="622140" spans="17:17" x14ac:dyDescent="0.25">
      <c r="Q622140" s="95"/>
    </row>
    <row r="622141" spans="17:17" x14ac:dyDescent="0.25">
      <c r="Q622141" s="95"/>
    </row>
    <row r="622142" spans="17:17" x14ac:dyDescent="0.25">
      <c r="Q622142" s="95"/>
    </row>
    <row r="622143" spans="17:17" x14ac:dyDescent="0.25">
      <c r="Q622143" s="95"/>
    </row>
    <row r="622144" spans="17:17" x14ac:dyDescent="0.25">
      <c r="Q622144" s="95"/>
    </row>
    <row r="622145" spans="17:17" x14ac:dyDescent="0.25">
      <c r="Q622145" s="95"/>
    </row>
    <row r="622146" spans="17:17" x14ac:dyDescent="0.25">
      <c r="Q622146" s="95"/>
    </row>
    <row r="622147" spans="17:17" x14ac:dyDescent="0.25">
      <c r="Q622147" s="95"/>
    </row>
    <row r="622148" spans="17:17" x14ac:dyDescent="0.25">
      <c r="Q622148" s="95"/>
    </row>
    <row r="622149" spans="17:17" x14ac:dyDescent="0.25">
      <c r="Q622149" s="95"/>
    </row>
    <row r="622150" spans="17:17" x14ac:dyDescent="0.25">
      <c r="Q622150" s="95"/>
    </row>
    <row r="622151" spans="17:17" x14ac:dyDescent="0.25">
      <c r="Q622151" s="95"/>
    </row>
    <row r="622152" spans="17:17" x14ac:dyDescent="0.25">
      <c r="Q622152" s="95"/>
    </row>
    <row r="622153" spans="17:17" x14ac:dyDescent="0.25">
      <c r="Q622153" s="95"/>
    </row>
    <row r="622154" spans="17:17" x14ac:dyDescent="0.25">
      <c r="Q622154" s="95"/>
    </row>
    <row r="622155" spans="17:17" x14ac:dyDescent="0.25">
      <c r="Q622155" s="95"/>
    </row>
    <row r="622156" spans="17:17" x14ac:dyDescent="0.25">
      <c r="Q622156" s="95"/>
    </row>
    <row r="622157" spans="17:17" x14ac:dyDescent="0.25">
      <c r="Q622157" s="95"/>
    </row>
    <row r="622158" spans="17:17" x14ac:dyDescent="0.25">
      <c r="Q622158" s="95"/>
    </row>
    <row r="622159" spans="17:17" x14ac:dyDescent="0.25">
      <c r="Q622159" s="95"/>
    </row>
    <row r="622160" spans="17:17" x14ac:dyDescent="0.25">
      <c r="Q622160" s="95"/>
    </row>
    <row r="622161" spans="17:17" x14ac:dyDescent="0.25">
      <c r="Q622161" s="95"/>
    </row>
    <row r="622162" spans="17:17" x14ac:dyDescent="0.25">
      <c r="Q622162" s="95"/>
    </row>
    <row r="622163" spans="17:17" x14ac:dyDescent="0.25">
      <c r="Q622163" s="95"/>
    </row>
    <row r="622164" spans="17:17" x14ac:dyDescent="0.25">
      <c r="Q622164" s="95"/>
    </row>
    <row r="622165" spans="17:17" x14ac:dyDescent="0.25">
      <c r="Q622165" s="95"/>
    </row>
    <row r="622166" spans="17:17" x14ac:dyDescent="0.25">
      <c r="Q622166" s="95"/>
    </row>
    <row r="622167" spans="17:17" x14ac:dyDescent="0.25">
      <c r="Q622167" s="95"/>
    </row>
    <row r="622168" spans="17:17" x14ac:dyDescent="0.25">
      <c r="Q622168" s="95"/>
    </row>
    <row r="622169" spans="17:17" x14ac:dyDescent="0.25">
      <c r="Q622169" s="95"/>
    </row>
    <row r="622170" spans="17:17" x14ac:dyDescent="0.25">
      <c r="Q622170" s="95"/>
    </row>
    <row r="622171" spans="17:17" x14ac:dyDescent="0.25">
      <c r="Q622171" s="95"/>
    </row>
    <row r="622172" spans="17:17" x14ac:dyDescent="0.25">
      <c r="Q622172" s="95"/>
    </row>
    <row r="622173" spans="17:17" x14ac:dyDescent="0.25">
      <c r="Q622173" s="95"/>
    </row>
    <row r="622174" spans="17:17" x14ac:dyDescent="0.25">
      <c r="Q622174" s="95"/>
    </row>
    <row r="622175" spans="17:17" x14ac:dyDescent="0.25">
      <c r="Q622175" s="95"/>
    </row>
    <row r="622176" spans="17:17" x14ac:dyDescent="0.25">
      <c r="Q622176" s="95"/>
    </row>
    <row r="622177" spans="17:17" x14ac:dyDescent="0.25">
      <c r="Q622177" s="95"/>
    </row>
    <row r="622178" spans="17:17" x14ac:dyDescent="0.25">
      <c r="Q622178" s="95"/>
    </row>
    <row r="622179" spans="17:17" x14ac:dyDescent="0.25">
      <c r="Q622179" s="95"/>
    </row>
    <row r="622180" spans="17:17" x14ac:dyDescent="0.25">
      <c r="Q622180" s="95"/>
    </row>
    <row r="622181" spans="17:17" x14ac:dyDescent="0.25">
      <c r="Q622181" s="95"/>
    </row>
    <row r="622182" spans="17:17" x14ac:dyDescent="0.25">
      <c r="Q622182" s="95"/>
    </row>
    <row r="622183" spans="17:17" x14ac:dyDescent="0.25">
      <c r="Q622183" s="95"/>
    </row>
    <row r="622184" spans="17:17" x14ac:dyDescent="0.25">
      <c r="Q622184" s="95"/>
    </row>
    <row r="622185" spans="17:17" x14ac:dyDescent="0.25">
      <c r="Q622185" s="95"/>
    </row>
    <row r="622186" spans="17:17" x14ac:dyDescent="0.25">
      <c r="Q622186" s="95"/>
    </row>
    <row r="622187" spans="17:17" x14ac:dyDescent="0.25">
      <c r="Q622187" s="95"/>
    </row>
    <row r="622188" spans="17:17" x14ac:dyDescent="0.25">
      <c r="Q622188" s="95"/>
    </row>
    <row r="622189" spans="17:17" x14ac:dyDescent="0.25">
      <c r="Q622189" s="95"/>
    </row>
    <row r="622190" spans="17:17" x14ac:dyDescent="0.25">
      <c r="Q622190" s="95"/>
    </row>
    <row r="622191" spans="17:17" x14ac:dyDescent="0.25">
      <c r="Q622191" s="95"/>
    </row>
    <row r="622192" spans="17:17" x14ac:dyDescent="0.25">
      <c r="Q622192" s="95"/>
    </row>
    <row r="622193" spans="17:17" x14ac:dyDescent="0.25">
      <c r="Q622193" s="95"/>
    </row>
    <row r="622194" spans="17:17" x14ac:dyDescent="0.25">
      <c r="Q622194" s="95"/>
    </row>
    <row r="622195" spans="17:17" x14ac:dyDescent="0.25">
      <c r="Q622195" s="95"/>
    </row>
    <row r="622196" spans="17:17" x14ac:dyDescent="0.25">
      <c r="Q622196" s="95"/>
    </row>
    <row r="622197" spans="17:17" x14ac:dyDescent="0.25">
      <c r="Q622197" s="95"/>
    </row>
    <row r="622198" spans="17:17" x14ac:dyDescent="0.25">
      <c r="Q622198" s="95"/>
    </row>
    <row r="622199" spans="17:17" x14ac:dyDescent="0.25">
      <c r="Q622199" s="95"/>
    </row>
    <row r="622200" spans="17:17" x14ac:dyDescent="0.25">
      <c r="Q622200" s="95"/>
    </row>
    <row r="622201" spans="17:17" x14ac:dyDescent="0.25">
      <c r="Q622201" s="95"/>
    </row>
    <row r="622202" spans="17:17" x14ac:dyDescent="0.25">
      <c r="Q622202" s="95"/>
    </row>
    <row r="622203" spans="17:17" x14ac:dyDescent="0.25">
      <c r="Q622203" s="95"/>
    </row>
    <row r="622204" spans="17:17" x14ac:dyDescent="0.25">
      <c r="Q622204" s="95"/>
    </row>
    <row r="622205" spans="17:17" x14ac:dyDescent="0.25">
      <c r="Q622205" s="95"/>
    </row>
    <row r="622206" spans="17:17" x14ac:dyDescent="0.25">
      <c r="Q622206" s="95"/>
    </row>
    <row r="622207" spans="17:17" x14ac:dyDescent="0.25">
      <c r="Q622207" s="95"/>
    </row>
    <row r="622208" spans="17:17" x14ac:dyDescent="0.25">
      <c r="Q622208" s="95"/>
    </row>
    <row r="622209" spans="17:17" x14ac:dyDescent="0.25">
      <c r="Q622209" s="95"/>
    </row>
    <row r="622210" spans="17:17" x14ac:dyDescent="0.25">
      <c r="Q622210" s="95"/>
    </row>
    <row r="622211" spans="17:17" x14ac:dyDescent="0.25">
      <c r="Q622211" s="95"/>
    </row>
    <row r="622212" spans="17:17" x14ac:dyDescent="0.25">
      <c r="Q622212" s="95"/>
    </row>
    <row r="622213" spans="17:17" x14ac:dyDescent="0.25">
      <c r="Q622213" s="95"/>
    </row>
    <row r="622214" spans="17:17" x14ac:dyDescent="0.25">
      <c r="Q622214" s="95"/>
    </row>
    <row r="622215" spans="17:17" x14ac:dyDescent="0.25">
      <c r="Q622215" s="95"/>
    </row>
    <row r="622216" spans="17:17" x14ac:dyDescent="0.25">
      <c r="Q622216" s="95"/>
    </row>
    <row r="622217" spans="17:17" x14ac:dyDescent="0.25">
      <c r="Q622217" s="95"/>
    </row>
    <row r="622218" spans="17:17" x14ac:dyDescent="0.25">
      <c r="Q622218" s="95"/>
    </row>
    <row r="622219" spans="17:17" x14ac:dyDescent="0.25">
      <c r="Q622219" s="95"/>
    </row>
    <row r="622220" spans="17:17" x14ac:dyDescent="0.25">
      <c r="Q622220" s="95"/>
    </row>
    <row r="622221" spans="17:17" x14ac:dyDescent="0.25">
      <c r="Q622221" s="95"/>
    </row>
    <row r="622222" spans="17:17" x14ac:dyDescent="0.25">
      <c r="Q622222" s="95"/>
    </row>
    <row r="622223" spans="17:17" x14ac:dyDescent="0.25">
      <c r="Q622223" s="95"/>
    </row>
    <row r="622224" spans="17:17" x14ac:dyDescent="0.25">
      <c r="Q622224" s="95"/>
    </row>
    <row r="622225" spans="17:17" x14ac:dyDescent="0.25">
      <c r="Q622225" s="95"/>
    </row>
    <row r="622226" spans="17:17" x14ac:dyDescent="0.25">
      <c r="Q622226" s="95"/>
    </row>
    <row r="622227" spans="17:17" x14ac:dyDescent="0.25">
      <c r="Q622227" s="95"/>
    </row>
    <row r="622228" spans="17:17" x14ac:dyDescent="0.25">
      <c r="Q622228" s="95"/>
    </row>
    <row r="622229" spans="17:17" x14ac:dyDescent="0.25">
      <c r="Q622229" s="95"/>
    </row>
    <row r="622230" spans="17:17" x14ac:dyDescent="0.25">
      <c r="Q622230" s="95"/>
    </row>
    <row r="622231" spans="17:17" x14ac:dyDescent="0.25">
      <c r="Q622231" s="95"/>
    </row>
    <row r="622232" spans="17:17" x14ac:dyDescent="0.25">
      <c r="Q622232" s="95"/>
    </row>
    <row r="622233" spans="17:17" x14ac:dyDescent="0.25">
      <c r="Q622233" s="95"/>
    </row>
    <row r="622234" spans="17:17" x14ac:dyDescent="0.25">
      <c r="Q622234" s="95"/>
    </row>
    <row r="622235" spans="17:17" x14ac:dyDescent="0.25">
      <c r="Q622235" s="95"/>
    </row>
    <row r="622236" spans="17:17" x14ac:dyDescent="0.25">
      <c r="Q622236" s="95"/>
    </row>
    <row r="622237" spans="17:17" x14ac:dyDescent="0.25">
      <c r="Q622237" s="95"/>
    </row>
    <row r="622238" spans="17:17" x14ac:dyDescent="0.25">
      <c r="Q622238" s="95"/>
    </row>
    <row r="622239" spans="17:17" x14ac:dyDescent="0.25">
      <c r="Q622239" s="95"/>
    </row>
    <row r="622240" spans="17:17" x14ac:dyDescent="0.25">
      <c r="Q622240" s="95"/>
    </row>
    <row r="622241" spans="17:17" x14ac:dyDescent="0.25">
      <c r="Q622241" s="95"/>
    </row>
    <row r="622242" spans="17:17" x14ac:dyDescent="0.25">
      <c r="Q622242" s="95"/>
    </row>
    <row r="622243" spans="17:17" x14ac:dyDescent="0.25">
      <c r="Q622243" s="95"/>
    </row>
    <row r="622244" spans="17:17" x14ac:dyDescent="0.25">
      <c r="Q622244" s="95"/>
    </row>
    <row r="622245" spans="17:17" x14ac:dyDescent="0.25">
      <c r="Q622245" s="95"/>
    </row>
    <row r="622246" spans="17:17" x14ac:dyDescent="0.25">
      <c r="Q622246" s="95"/>
    </row>
    <row r="622247" spans="17:17" x14ac:dyDescent="0.25">
      <c r="Q622247" s="95"/>
    </row>
    <row r="622248" spans="17:17" x14ac:dyDescent="0.25">
      <c r="Q622248" s="95"/>
    </row>
    <row r="622249" spans="17:17" x14ac:dyDescent="0.25">
      <c r="Q622249" s="95"/>
    </row>
    <row r="622250" spans="17:17" x14ac:dyDescent="0.25">
      <c r="Q622250" s="95"/>
    </row>
    <row r="622251" spans="17:17" x14ac:dyDescent="0.25">
      <c r="Q622251" s="95"/>
    </row>
    <row r="622252" spans="17:17" x14ac:dyDescent="0.25">
      <c r="Q622252" s="95"/>
    </row>
    <row r="622253" spans="17:17" x14ac:dyDescent="0.25">
      <c r="Q622253" s="95"/>
    </row>
    <row r="622254" spans="17:17" x14ac:dyDescent="0.25">
      <c r="Q622254" s="95"/>
    </row>
    <row r="622255" spans="17:17" x14ac:dyDescent="0.25">
      <c r="Q622255" s="95"/>
    </row>
    <row r="622256" spans="17:17" x14ac:dyDescent="0.25">
      <c r="Q622256" s="95"/>
    </row>
    <row r="622257" spans="17:17" x14ac:dyDescent="0.25">
      <c r="Q622257" s="95"/>
    </row>
    <row r="622258" spans="17:17" x14ac:dyDescent="0.25">
      <c r="Q622258" s="95"/>
    </row>
    <row r="622259" spans="17:17" x14ac:dyDescent="0.25">
      <c r="Q622259" s="95"/>
    </row>
    <row r="622260" spans="17:17" x14ac:dyDescent="0.25">
      <c r="Q622260" s="95"/>
    </row>
    <row r="622261" spans="17:17" x14ac:dyDescent="0.25">
      <c r="Q622261" s="95"/>
    </row>
    <row r="622262" spans="17:17" x14ac:dyDescent="0.25">
      <c r="Q622262" s="95"/>
    </row>
    <row r="622263" spans="17:17" x14ac:dyDescent="0.25">
      <c r="Q622263" s="95"/>
    </row>
    <row r="622264" spans="17:17" x14ac:dyDescent="0.25">
      <c r="Q622264" s="95"/>
    </row>
    <row r="622265" spans="17:17" x14ac:dyDescent="0.25">
      <c r="Q622265" s="95"/>
    </row>
    <row r="622266" spans="17:17" x14ac:dyDescent="0.25">
      <c r="Q622266" s="95"/>
    </row>
    <row r="622267" spans="17:17" x14ac:dyDescent="0.25">
      <c r="Q622267" s="95"/>
    </row>
    <row r="622268" spans="17:17" x14ac:dyDescent="0.25">
      <c r="Q622268" s="95"/>
    </row>
    <row r="622269" spans="17:17" x14ac:dyDescent="0.25">
      <c r="Q622269" s="95"/>
    </row>
    <row r="622270" spans="17:17" x14ac:dyDescent="0.25">
      <c r="Q622270" s="95"/>
    </row>
    <row r="622271" spans="17:17" x14ac:dyDescent="0.25">
      <c r="Q622271" s="95"/>
    </row>
    <row r="622272" spans="17:17" x14ac:dyDescent="0.25">
      <c r="Q622272" s="95"/>
    </row>
    <row r="622273" spans="17:17" x14ac:dyDescent="0.25">
      <c r="Q622273" s="95"/>
    </row>
    <row r="622274" spans="17:17" x14ac:dyDescent="0.25">
      <c r="Q622274" s="95"/>
    </row>
    <row r="622275" spans="17:17" x14ac:dyDescent="0.25">
      <c r="Q622275" s="95"/>
    </row>
    <row r="622276" spans="17:17" x14ac:dyDescent="0.25">
      <c r="Q622276" s="95"/>
    </row>
    <row r="622277" spans="17:17" x14ac:dyDescent="0.25">
      <c r="Q622277" s="95"/>
    </row>
    <row r="622278" spans="17:17" x14ac:dyDescent="0.25">
      <c r="Q622278" s="95"/>
    </row>
    <row r="622279" spans="17:17" x14ac:dyDescent="0.25">
      <c r="Q622279" s="95"/>
    </row>
    <row r="622280" spans="17:17" x14ac:dyDescent="0.25">
      <c r="Q622280" s="95"/>
    </row>
    <row r="622281" spans="17:17" x14ac:dyDescent="0.25">
      <c r="Q622281" s="95"/>
    </row>
    <row r="622282" spans="17:17" x14ac:dyDescent="0.25">
      <c r="Q622282" s="95"/>
    </row>
    <row r="622283" spans="17:17" x14ac:dyDescent="0.25">
      <c r="Q622283" s="95"/>
    </row>
    <row r="622284" spans="17:17" x14ac:dyDescent="0.25">
      <c r="Q622284" s="95"/>
    </row>
    <row r="622285" spans="17:17" x14ac:dyDescent="0.25">
      <c r="Q622285" s="95"/>
    </row>
    <row r="622286" spans="17:17" x14ac:dyDescent="0.25">
      <c r="Q622286" s="95"/>
    </row>
    <row r="622287" spans="17:17" x14ac:dyDescent="0.25">
      <c r="Q622287" s="95"/>
    </row>
    <row r="622288" spans="17:17" x14ac:dyDescent="0.25">
      <c r="Q622288" s="95"/>
    </row>
    <row r="622289" spans="17:17" x14ac:dyDescent="0.25">
      <c r="Q622289" s="95"/>
    </row>
    <row r="622290" spans="17:17" x14ac:dyDescent="0.25">
      <c r="Q622290" s="95"/>
    </row>
    <row r="622291" spans="17:17" x14ac:dyDescent="0.25">
      <c r="Q622291" s="95"/>
    </row>
    <row r="622292" spans="17:17" x14ac:dyDescent="0.25">
      <c r="Q622292" s="95"/>
    </row>
    <row r="622293" spans="17:17" x14ac:dyDescent="0.25">
      <c r="Q622293" s="95"/>
    </row>
    <row r="622294" spans="17:17" x14ac:dyDescent="0.25">
      <c r="Q622294" s="95"/>
    </row>
    <row r="622295" spans="17:17" x14ac:dyDescent="0.25">
      <c r="Q622295" s="95"/>
    </row>
    <row r="622296" spans="17:17" x14ac:dyDescent="0.25">
      <c r="Q622296" s="95"/>
    </row>
    <row r="622297" spans="17:17" x14ac:dyDescent="0.25">
      <c r="Q622297" s="95"/>
    </row>
    <row r="622298" spans="17:17" x14ac:dyDescent="0.25">
      <c r="Q622298" s="95"/>
    </row>
    <row r="622299" spans="17:17" x14ac:dyDescent="0.25">
      <c r="Q622299" s="95"/>
    </row>
    <row r="622300" spans="17:17" x14ac:dyDescent="0.25">
      <c r="Q622300" s="95"/>
    </row>
    <row r="622301" spans="17:17" x14ac:dyDescent="0.25">
      <c r="Q622301" s="95"/>
    </row>
    <row r="622302" spans="17:17" x14ac:dyDescent="0.25">
      <c r="Q622302" s="95"/>
    </row>
    <row r="622303" spans="17:17" x14ac:dyDescent="0.25">
      <c r="Q622303" s="95"/>
    </row>
    <row r="622304" spans="17:17" x14ac:dyDescent="0.25">
      <c r="Q622304" s="95"/>
    </row>
    <row r="622305" spans="17:17" x14ac:dyDescent="0.25">
      <c r="Q622305" s="95"/>
    </row>
    <row r="622306" spans="17:17" x14ac:dyDescent="0.25">
      <c r="Q622306" s="95"/>
    </row>
    <row r="622307" spans="17:17" x14ac:dyDescent="0.25">
      <c r="Q622307" s="95"/>
    </row>
    <row r="622308" spans="17:17" x14ac:dyDescent="0.25">
      <c r="Q622308" s="95"/>
    </row>
    <row r="622309" spans="17:17" x14ac:dyDescent="0.25">
      <c r="Q622309" s="95"/>
    </row>
    <row r="622310" spans="17:17" x14ac:dyDescent="0.25">
      <c r="Q622310" s="95"/>
    </row>
    <row r="622311" spans="17:17" x14ac:dyDescent="0.25">
      <c r="Q622311" s="95"/>
    </row>
    <row r="622312" spans="17:17" x14ac:dyDescent="0.25">
      <c r="Q622312" s="95"/>
    </row>
    <row r="622313" spans="17:17" x14ac:dyDescent="0.25">
      <c r="Q622313" s="95"/>
    </row>
    <row r="622314" spans="17:17" x14ac:dyDescent="0.25">
      <c r="Q622314" s="95"/>
    </row>
    <row r="622315" spans="17:17" x14ac:dyDescent="0.25">
      <c r="Q622315" s="95"/>
    </row>
    <row r="622316" spans="17:17" x14ac:dyDescent="0.25">
      <c r="Q622316" s="95"/>
    </row>
    <row r="622317" spans="17:17" x14ac:dyDescent="0.25">
      <c r="Q622317" s="95"/>
    </row>
    <row r="622318" spans="17:17" x14ac:dyDescent="0.25">
      <c r="Q622318" s="95"/>
    </row>
    <row r="622319" spans="17:17" x14ac:dyDescent="0.25">
      <c r="Q622319" s="95"/>
    </row>
    <row r="622320" spans="17:17" x14ac:dyDescent="0.25">
      <c r="Q622320" s="95"/>
    </row>
    <row r="622321" spans="17:17" x14ac:dyDescent="0.25">
      <c r="Q622321" s="95"/>
    </row>
    <row r="622322" spans="17:17" x14ac:dyDescent="0.25">
      <c r="Q622322" s="95"/>
    </row>
    <row r="622323" spans="17:17" x14ac:dyDescent="0.25">
      <c r="Q622323" s="95"/>
    </row>
    <row r="622324" spans="17:17" x14ac:dyDescent="0.25">
      <c r="Q622324" s="95"/>
    </row>
    <row r="622325" spans="17:17" x14ac:dyDescent="0.25">
      <c r="Q622325" s="95"/>
    </row>
    <row r="622326" spans="17:17" x14ac:dyDescent="0.25">
      <c r="Q622326" s="95"/>
    </row>
    <row r="622327" spans="17:17" x14ac:dyDescent="0.25">
      <c r="Q622327" s="95"/>
    </row>
    <row r="622328" spans="17:17" x14ac:dyDescent="0.25">
      <c r="Q622328" s="95"/>
    </row>
    <row r="622329" spans="17:17" x14ac:dyDescent="0.25">
      <c r="Q622329" s="95"/>
    </row>
    <row r="622330" spans="17:17" x14ac:dyDescent="0.25">
      <c r="Q622330" s="95"/>
    </row>
    <row r="622331" spans="17:17" x14ac:dyDescent="0.25">
      <c r="Q622331" s="95"/>
    </row>
    <row r="622332" spans="17:17" x14ac:dyDescent="0.25">
      <c r="Q622332" s="95"/>
    </row>
    <row r="622333" spans="17:17" x14ac:dyDescent="0.25">
      <c r="Q622333" s="95"/>
    </row>
    <row r="622334" spans="17:17" x14ac:dyDescent="0.25">
      <c r="Q622334" s="95"/>
    </row>
    <row r="622335" spans="17:17" x14ac:dyDescent="0.25">
      <c r="Q622335" s="95"/>
    </row>
    <row r="622336" spans="17:17" x14ac:dyDescent="0.25">
      <c r="Q622336" s="95"/>
    </row>
    <row r="622337" spans="17:17" x14ac:dyDescent="0.25">
      <c r="Q622337" s="95"/>
    </row>
    <row r="622338" spans="17:17" x14ac:dyDescent="0.25">
      <c r="Q622338" s="95"/>
    </row>
    <row r="622339" spans="17:17" x14ac:dyDescent="0.25">
      <c r="Q622339" s="95"/>
    </row>
    <row r="622340" spans="17:17" x14ac:dyDescent="0.25">
      <c r="Q622340" s="95"/>
    </row>
    <row r="622341" spans="17:17" x14ac:dyDescent="0.25">
      <c r="Q622341" s="95"/>
    </row>
    <row r="622342" spans="17:17" x14ac:dyDescent="0.25">
      <c r="Q622342" s="95"/>
    </row>
    <row r="622343" spans="17:17" x14ac:dyDescent="0.25">
      <c r="Q622343" s="95"/>
    </row>
    <row r="622344" spans="17:17" x14ac:dyDescent="0.25">
      <c r="Q622344" s="95"/>
    </row>
    <row r="622345" spans="17:17" x14ac:dyDescent="0.25">
      <c r="Q622345" s="95"/>
    </row>
    <row r="622346" spans="17:17" x14ac:dyDescent="0.25">
      <c r="Q622346" s="95"/>
    </row>
    <row r="622347" spans="17:17" x14ac:dyDescent="0.25">
      <c r="Q622347" s="95"/>
    </row>
    <row r="622348" spans="17:17" x14ac:dyDescent="0.25">
      <c r="Q622348" s="95"/>
    </row>
    <row r="622349" spans="17:17" x14ac:dyDescent="0.25">
      <c r="Q622349" s="95"/>
    </row>
    <row r="622350" spans="17:17" x14ac:dyDescent="0.25">
      <c r="Q622350" s="95"/>
    </row>
    <row r="622351" spans="17:17" x14ac:dyDescent="0.25">
      <c r="Q622351" s="95"/>
    </row>
    <row r="622352" spans="17:17" x14ac:dyDescent="0.25">
      <c r="Q622352" s="95"/>
    </row>
    <row r="622353" spans="17:17" x14ac:dyDescent="0.25">
      <c r="Q622353" s="95"/>
    </row>
    <row r="622354" spans="17:17" x14ac:dyDescent="0.25">
      <c r="Q622354" s="95"/>
    </row>
    <row r="622355" spans="17:17" x14ac:dyDescent="0.25">
      <c r="Q622355" s="95"/>
    </row>
    <row r="622356" spans="17:17" x14ac:dyDescent="0.25">
      <c r="Q622356" s="95"/>
    </row>
    <row r="622357" spans="17:17" x14ac:dyDescent="0.25">
      <c r="Q622357" s="95"/>
    </row>
    <row r="622358" spans="17:17" x14ac:dyDescent="0.25">
      <c r="Q622358" s="95"/>
    </row>
    <row r="622359" spans="17:17" x14ac:dyDescent="0.25">
      <c r="Q622359" s="95"/>
    </row>
    <row r="622360" spans="17:17" x14ac:dyDescent="0.25">
      <c r="Q622360" s="95"/>
    </row>
    <row r="622361" spans="17:17" x14ac:dyDescent="0.25">
      <c r="Q622361" s="95"/>
    </row>
    <row r="622362" spans="17:17" x14ac:dyDescent="0.25">
      <c r="Q622362" s="95"/>
    </row>
    <row r="622363" spans="17:17" x14ac:dyDescent="0.25">
      <c r="Q622363" s="95"/>
    </row>
    <row r="622364" spans="17:17" x14ac:dyDescent="0.25">
      <c r="Q622364" s="95"/>
    </row>
    <row r="622365" spans="17:17" x14ac:dyDescent="0.25">
      <c r="Q622365" s="95"/>
    </row>
    <row r="622366" spans="17:17" x14ac:dyDescent="0.25">
      <c r="Q622366" s="95"/>
    </row>
    <row r="622367" spans="17:17" x14ac:dyDescent="0.25">
      <c r="Q622367" s="95"/>
    </row>
    <row r="622368" spans="17:17" x14ac:dyDescent="0.25">
      <c r="Q622368" s="95"/>
    </row>
    <row r="622369" spans="17:17" x14ac:dyDescent="0.25">
      <c r="Q622369" s="95"/>
    </row>
    <row r="622370" spans="17:17" x14ac:dyDescent="0.25">
      <c r="Q622370" s="95"/>
    </row>
    <row r="622371" spans="17:17" x14ac:dyDescent="0.25">
      <c r="Q622371" s="95"/>
    </row>
    <row r="622372" spans="17:17" x14ac:dyDescent="0.25">
      <c r="Q622372" s="95"/>
    </row>
    <row r="622373" spans="17:17" x14ac:dyDescent="0.25">
      <c r="Q622373" s="95"/>
    </row>
    <row r="622374" spans="17:17" x14ac:dyDescent="0.25">
      <c r="Q622374" s="95"/>
    </row>
    <row r="622375" spans="17:17" x14ac:dyDescent="0.25">
      <c r="Q622375" s="95"/>
    </row>
    <row r="622376" spans="17:17" x14ac:dyDescent="0.25">
      <c r="Q622376" s="95"/>
    </row>
    <row r="622377" spans="17:17" x14ac:dyDescent="0.25">
      <c r="Q622377" s="95"/>
    </row>
    <row r="622378" spans="17:17" x14ac:dyDescent="0.25">
      <c r="Q622378" s="95"/>
    </row>
    <row r="622379" spans="17:17" x14ac:dyDescent="0.25">
      <c r="Q622379" s="95"/>
    </row>
    <row r="622380" spans="17:17" x14ac:dyDescent="0.25">
      <c r="Q622380" s="95"/>
    </row>
    <row r="622381" spans="17:17" x14ac:dyDescent="0.25">
      <c r="Q622381" s="95"/>
    </row>
    <row r="622382" spans="17:17" x14ac:dyDescent="0.25">
      <c r="Q622382" s="95"/>
    </row>
    <row r="622383" spans="17:17" x14ac:dyDescent="0.25">
      <c r="Q622383" s="95"/>
    </row>
    <row r="622384" spans="17:17" x14ac:dyDescent="0.25">
      <c r="Q622384" s="95"/>
    </row>
    <row r="622385" spans="17:17" x14ac:dyDescent="0.25">
      <c r="Q622385" s="95"/>
    </row>
    <row r="622386" spans="17:17" x14ac:dyDescent="0.25">
      <c r="Q622386" s="95"/>
    </row>
    <row r="622387" spans="17:17" x14ac:dyDescent="0.25">
      <c r="Q622387" s="95"/>
    </row>
    <row r="622388" spans="17:17" x14ac:dyDescent="0.25">
      <c r="Q622388" s="95"/>
    </row>
    <row r="622389" spans="17:17" x14ac:dyDescent="0.25">
      <c r="Q622389" s="95"/>
    </row>
    <row r="622390" spans="17:17" x14ac:dyDescent="0.25">
      <c r="Q622390" s="95"/>
    </row>
    <row r="622391" spans="17:17" x14ac:dyDescent="0.25">
      <c r="Q622391" s="95"/>
    </row>
    <row r="622392" spans="17:17" x14ac:dyDescent="0.25">
      <c r="Q622392" s="95"/>
    </row>
    <row r="622393" spans="17:17" x14ac:dyDescent="0.25">
      <c r="Q622393" s="95"/>
    </row>
    <row r="622394" spans="17:17" x14ac:dyDescent="0.25">
      <c r="Q622394" s="95"/>
    </row>
    <row r="622395" spans="17:17" x14ac:dyDescent="0.25">
      <c r="Q622395" s="95"/>
    </row>
    <row r="622396" spans="17:17" x14ac:dyDescent="0.25">
      <c r="Q622396" s="95"/>
    </row>
    <row r="622397" spans="17:17" x14ac:dyDescent="0.25">
      <c r="Q622397" s="95"/>
    </row>
    <row r="622398" spans="17:17" x14ac:dyDescent="0.25">
      <c r="Q622398" s="95"/>
    </row>
    <row r="622399" spans="17:17" x14ac:dyDescent="0.25">
      <c r="Q622399" s="95"/>
    </row>
    <row r="622400" spans="17:17" x14ac:dyDescent="0.25">
      <c r="Q622400" s="95"/>
    </row>
    <row r="622401" spans="17:17" x14ac:dyDescent="0.25">
      <c r="Q622401" s="95"/>
    </row>
    <row r="622402" spans="17:17" x14ac:dyDescent="0.25">
      <c r="Q622402" s="95"/>
    </row>
    <row r="622403" spans="17:17" x14ac:dyDescent="0.25">
      <c r="Q622403" s="95"/>
    </row>
    <row r="622404" spans="17:17" x14ac:dyDescent="0.25">
      <c r="Q622404" s="95"/>
    </row>
    <row r="622405" spans="17:17" x14ac:dyDescent="0.25">
      <c r="Q622405" s="95"/>
    </row>
    <row r="622406" spans="17:17" x14ac:dyDescent="0.25">
      <c r="Q622406" s="95"/>
    </row>
    <row r="622407" spans="17:17" x14ac:dyDescent="0.25">
      <c r="Q622407" s="95"/>
    </row>
    <row r="622408" spans="17:17" x14ac:dyDescent="0.25">
      <c r="Q622408" s="95"/>
    </row>
    <row r="622409" spans="17:17" x14ac:dyDescent="0.25">
      <c r="Q622409" s="95"/>
    </row>
    <row r="622410" spans="17:17" x14ac:dyDescent="0.25">
      <c r="Q622410" s="95"/>
    </row>
    <row r="622411" spans="17:17" x14ac:dyDescent="0.25">
      <c r="Q622411" s="95"/>
    </row>
    <row r="622412" spans="17:17" x14ac:dyDescent="0.25">
      <c r="Q622412" s="95"/>
    </row>
    <row r="622413" spans="17:17" x14ac:dyDescent="0.25">
      <c r="Q622413" s="95"/>
    </row>
    <row r="622414" spans="17:17" x14ac:dyDescent="0.25">
      <c r="Q622414" s="95"/>
    </row>
    <row r="622415" spans="17:17" x14ac:dyDescent="0.25">
      <c r="Q622415" s="95"/>
    </row>
    <row r="622416" spans="17:17" x14ac:dyDescent="0.25">
      <c r="Q622416" s="95"/>
    </row>
    <row r="622417" spans="17:17" x14ac:dyDescent="0.25">
      <c r="Q622417" s="95"/>
    </row>
    <row r="622418" spans="17:17" x14ac:dyDescent="0.25">
      <c r="Q622418" s="95"/>
    </row>
    <row r="622419" spans="17:17" x14ac:dyDescent="0.25">
      <c r="Q622419" s="95"/>
    </row>
    <row r="622420" spans="17:17" x14ac:dyDescent="0.25">
      <c r="Q622420" s="95"/>
    </row>
    <row r="622421" spans="17:17" x14ac:dyDescent="0.25">
      <c r="Q622421" s="95"/>
    </row>
    <row r="622422" spans="17:17" x14ac:dyDescent="0.25">
      <c r="Q622422" s="95"/>
    </row>
    <row r="622423" spans="17:17" x14ac:dyDescent="0.25">
      <c r="Q622423" s="95"/>
    </row>
    <row r="622424" spans="17:17" x14ac:dyDescent="0.25">
      <c r="Q622424" s="95"/>
    </row>
    <row r="622425" spans="17:17" x14ac:dyDescent="0.25">
      <c r="Q622425" s="95"/>
    </row>
    <row r="622426" spans="17:17" x14ac:dyDescent="0.25">
      <c r="Q622426" s="95"/>
    </row>
    <row r="622427" spans="17:17" x14ac:dyDescent="0.25">
      <c r="Q622427" s="95"/>
    </row>
    <row r="622428" spans="17:17" x14ac:dyDescent="0.25">
      <c r="Q622428" s="95"/>
    </row>
    <row r="622429" spans="17:17" x14ac:dyDescent="0.25">
      <c r="Q622429" s="95"/>
    </row>
    <row r="622430" spans="17:17" x14ac:dyDescent="0.25">
      <c r="Q622430" s="95"/>
    </row>
    <row r="622431" spans="17:17" x14ac:dyDescent="0.25">
      <c r="Q622431" s="95"/>
    </row>
    <row r="622432" spans="17:17" x14ac:dyDescent="0.25">
      <c r="Q622432" s="95"/>
    </row>
    <row r="622433" spans="17:17" x14ac:dyDescent="0.25">
      <c r="Q622433" s="95"/>
    </row>
    <row r="622434" spans="17:17" x14ac:dyDescent="0.25">
      <c r="Q622434" s="95"/>
    </row>
    <row r="622435" spans="17:17" x14ac:dyDescent="0.25">
      <c r="Q622435" s="95"/>
    </row>
    <row r="622436" spans="17:17" x14ac:dyDescent="0.25">
      <c r="Q622436" s="95"/>
    </row>
    <row r="622437" spans="17:17" x14ac:dyDescent="0.25">
      <c r="Q622437" s="95"/>
    </row>
    <row r="622438" spans="17:17" x14ac:dyDescent="0.25">
      <c r="Q622438" s="95"/>
    </row>
    <row r="622439" spans="17:17" x14ac:dyDescent="0.25">
      <c r="Q622439" s="95"/>
    </row>
    <row r="622440" spans="17:17" x14ac:dyDescent="0.25">
      <c r="Q622440" s="95"/>
    </row>
    <row r="622441" spans="17:17" x14ac:dyDescent="0.25">
      <c r="Q622441" s="95"/>
    </row>
    <row r="622442" spans="17:17" x14ac:dyDescent="0.25">
      <c r="Q622442" s="95"/>
    </row>
    <row r="622443" spans="17:17" x14ac:dyDescent="0.25">
      <c r="Q622443" s="95"/>
    </row>
    <row r="622444" spans="17:17" x14ac:dyDescent="0.25">
      <c r="Q622444" s="95"/>
    </row>
    <row r="622445" spans="17:17" x14ac:dyDescent="0.25">
      <c r="Q622445" s="95"/>
    </row>
    <row r="622446" spans="17:17" x14ac:dyDescent="0.25">
      <c r="Q622446" s="95"/>
    </row>
    <row r="622447" spans="17:17" x14ac:dyDescent="0.25">
      <c r="Q622447" s="95"/>
    </row>
    <row r="622448" spans="17:17" x14ac:dyDescent="0.25">
      <c r="Q622448" s="95"/>
    </row>
    <row r="622449" spans="17:17" x14ac:dyDescent="0.25">
      <c r="Q622449" s="95"/>
    </row>
    <row r="622450" spans="17:17" x14ac:dyDescent="0.25">
      <c r="Q622450" s="95"/>
    </row>
    <row r="622451" spans="17:17" x14ac:dyDescent="0.25">
      <c r="Q622451" s="95"/>
    </row>
    <row r="622452" spans="17:17" x14ac:dyDescent="0.25">
      <c r="Q622452" s="95"/>
    </row>
    <row r="622453" spans="17:17" x14ac:dyDescent="0.25">
      <c r="Q622453" s="95"/>
    </row>
    <row r="622454" spans="17:17" x14ac:dyDescent="0.25">
      <c r="Q622454" s="95"/>
    </row>
    <row r="622455" spans="17:17" x14ac:dyDescent="0.25">
      <c r="Q622455" s="95"/>
    </row>
    <row r="622456" spans="17:17" x14ac:dyDescent="0.25">
      <c r="Q622456" s="95"/>
    </row>
    <row r="622457" spans="17:17" x14ac:dyDescent="0.25">
      <c r="Q622457" s="95"/>
    </row>
    <row r="622458" spans="17:17" x14ac:dyDescent="0.25">
      <c r="Q622458" s="95"/>
    </row>
    <row r="622459" spans="17:17" x14ac:dyDescent="0.25">
      <c r="Q622459" s="95"/>
    </row>
    <row r="622460" spans="17:17" x14ac:dyDescent="0.25">
      <c r="Q622460" s="95"/>
    </row>
    <row r="622461" spans="17:17" x14ac:dyDescent="0.25">
      <c r="Q622461" s="95"/>
    </row>
    <row r="622462" spans="17:17" x14ac:dyDescent="0.25">
      <c r="Q622462" s="95"/>
    </row>
    <row r="622463" spans="17:17" x14ac:dyDescent="0.25">
      <c r="Q622463" s="95"/>
    </row>
    <row r="622464" spans="17:17" x14ac:dyDescent="0.25">
      <c r="Q622464" s="95"/>
    </row>
    <row r="622465" spans="17:17" x14ac:dyDescent="0.25">
      <c r="Q622465" s="95"/>
    </row>
    <row r="622466" spans="17:17" x14ac:dyDescent="0.25">
      <c r="Q622466" s="95"/>
    </row>
    <row r="622467" spans="17:17" x14ac:dyDescent="0.25">
      <c r="Q622467" s="95"/>
    </row>
    <row r="622468" spans="17:17" x14ac:dyDescent="0.25">
      <c r="Q622468" s="95"/>
    </row>
    <row r="622469" spans="17:17" x14ac:dyDescent="0.25">
      <c r="Q622469" s="95"/>
    </row>
    <row r="622470" spans="17:17" x14ac:dyDescent="0.25">
      <c r="Q622470" s="95"/>
    </row>
    <row r="622471" spans="17:17" x14ac:dyDescent="0.25">
      <c r="Q622471" s="95"/>
    </row>
    <row r="622472" spans="17:17" x14ac:dyDescent="0.25">
      <c r="Q622472" s="95"/>
    </row>
    <row r="622473" spans="17:17" x14ac:dyDescent="0.25">
      <c r="Q622473" s="95"/>
    </row>
    <row r="622474" spans="17:17" x14ac:dyDescent="0.25">
      <c r="Q622474" s="95"/>
    </row>
    <row r="622475" spans="17:17" x14ac:dyDescent="0.25">
      <c r="Q622475" s="95"/>
    </row>
    <row r="622476" spans="17:17" x14ac:dyDescent="0.25">
      <c r="Q622476" s="95"/>
    </row>
    <row r="622477" spans="17:17" x14ac:dyDescent="0.25">
      <c r="Q622477" s="95"/>
    </row>
    <row r="622478" spans="17:17" x14ac:dyDescent="0.25">
      <c r="Q622478" s="95"/>
    </row>
    <row r="622479" spans="17:17" x14ac:dyDescent="0.25">
      <c r="Q622479" s="95"/>
    </row>
    <row r="622480" spans="17:17" x14ac:dyDescent="0.25">
      <c r="Q622480" s="95"/>
    </row>
    <row r="622481" spans="17:17" x14ac:dyDescent="0.25">
      <c r="Q622481" s="95"/>
    </row>
    <row r="622482" spans="17:17" x14ac:dyDescent="0.25">
      <c r="Q622482" s="95"/>
    </row>
    <row r="622483" spans="17:17" x14ac:dyDescent="0.25">
      <c r="Q622483" s="95"/>
    </row>
    <row r="622484" spans="17:17" x14ac:dyDescent="0.25">
      <c r="Q622484" s="95"/>
    </row>
    <row r="622485" spans="17:17" x14ac:dyDescent="0.25">
      <c r="Q622485" s="95"/>
    </row>
    <row r="622486" spans="17:17" x14ac:dyDescent="0.25">
      <c r="Q622486" s="95"/>
    </row>
    <row r="622487" spans="17:17" x14ac:dyDescent="0.25">
      <c r="Q622487" s="95"/>
    </row>
    <row r="622488" spans="17:17" x14ac:dyDescent="0.25">
      <c r="Q622488" s="95"/>
    </row>
    <row r="622489" spans="17:17" x14ac:dyDescent="0.25">
      <c r="Q622489" s="95"/>
    </row>
    <row r="622490" spans="17:17" x14ac:dyDescent="0.25">
      <c r="Q622490" s="95"/>
    </row>
    <row r="622491" spans="17:17" x14ac:dyDescent="0.25">
      <c r="Q622491" s="95"/>
    </row>
    <row r="622492" spans="17:17" x14ac:dyDescent="0.25">
      <c r="Q622492" s="95"/>
    </row>
    <row r="622493" spans="17:17" x14ac:dyDescent="0.25">
      <c r="Q622493" s="95"/>
    </row>
    <row r="622494" spans="17:17" x14ac:dyDescent="0.25">
      <c r="Q622494" s="95"/>
    </row>
    <row r="622495" spans="17:17" x14ac:dyDescent="0.25">
      <c r="Q622495" s="95"/>
    </row>
    <row r="622496" spans="17:17" x14ac:dyDescent="0.25">
      <c r="Q622496" s="95"/>
    </row>
    <row r="622497" spans="17:17" x14ac:dyDescent="0.25">
      <c r="Q622497" s="95"/>
    </row>
    <row r="622498" spans="17:17" x14ac:dyDescent="0.25">
      <c r="Q622498" s="95"/>
    </row>
    <row r="622499" spans="17:17" x14ac:dyDescent="0.25">
      <c r="Q622499" s="95"/>
    </row>
    <row r="622500" spans="17:17" x14ac:dyDescent="0.25">
      <c r="Q622500" s="95"/>
    </row>
    <row r="622501" spans="17:17" x14ac:dyDescent="0.25">
      <c r="Q622501" s="95"/>
    </row>
    <row r="622502" spans="17:17" x14ac:dyDescent="0.25">
      <c r="Q622502" s="95"/>
    </row>
    <row r="622503" spans="17:17" x14ac:dyDescent="0.25">
      <c r="Q622503" s="95"/>
    </row>
    <row r="622504" spans="17:17" x14ac:dyDescent="0.25">
      <c r="Q622504" s="95"/>
    </row>
    <row r="622505" spans="17:17" x14ac:dyDescent="0.25">
      <c r="Q622505" s="95"/>
    </row>
    <row r="622506" spans="17:17" x14ac:dyDescent="0.25">
      <c r="Q622506" s="95"/>
    </row>
    <row r="622507" spans="17:17" x14ac:dyDescent="0.25">
      <c r="Q622507" s="95"/>
    </row>
    <row r="622508" spans="17:17" x14ac:dyDescent="0.25">
      <c r="Q622508" s="95"/>
    </row>
    <row r="622509" spans="17:17" x14ac:dyDescent="0.25">
      <c r="Q622509" s="95"/>
    </row>
    <row r="622510" spans="17:17" x14ac:dyDescent="0.25">
      <c r="Q622510" s="95"/>
    </row>
    <row r="622511" spans="17:17" x14ac:dyDescent="0.25">
      <c r="Q622511" s="95"/>
    </row>
    <row r="622512" spans="17:17" x14ac:dyDescent="0.25">
      <c r="Q622512" s="95"/>
    </row>
    <row r="622513" spans="17:17" x14ac:dyDescent="0.25">
      <c r="Q622513" s="95"/>
    </row>
    <row r="622514" spans="17:17" x14ac:dyDescent="0.25">
      <c r="Q622514" s="95"/>
    </row>
    <row r="622515" spans="17:17" x14ac:dyDescent="0.25">
      <c r="Q622515" s="95"/>
    </row>
    <row r="622516" spans="17:17" x14ac:dyDescent="0.25">
      <c r="Q622516" s="95"/>
    </row>
    <row r="622517" spans="17:17" x14ac:dyDescent="0.25">
      <c r="Q622517" s="95"/>
    </row>
    <row r="622518" spans="17:17" x14ac:dyDescent="0.25">
      <c r="Q622518" s="95"/>
    </row>
    <row r="622519" spans="17:17" x14ac:dyDescent="0.25">
      <c r="Q622519" s="95"/>
    </row>
    <row r="622520" spans="17:17" x14ac:dyDescent="0.25">
      <c r="Q622520" s="95"/>
    </row>
    <row r="622521" spans="17:17" x14ac:dyDescent="0.25">
      <c r="Q622521" s="95"/>
    </row>
    <row r="622522" spans="17:17" x14ac:dyDescent="0.25">
      <c r="Q622522" s="95"/>
    </row>
    <row r="622523" spans="17:17" x14ac:dyDescent="0.25">
      <c r="Q622523" s="95"/>
    </row>
    <row r="622524" spans="17:17" x14ac:dyDescent="0.25">
      <c r="Q622524" s="95"/>
    </row>
    <row r="622525" spans="17:17" x14ac:dyDescent="0.25">
      <c r="Q622525" s="95"/>
    </row>
    <row r="622526" spans="17:17" x14ac:dyDescent="0.25">
      <c r="Q622526" s="95"/>
    </row>
    <row r="622527" spans="17:17" x14ac:dyDescent="0.25">
      <c r="Q622527" s="95"/>
    </row>
    <row r="622528" spans="17:17" x14ac:dyDescent="0.25">
      <c r="Q622528" s="95"/>
    </row>
    <row r="622529" spans="17:17" x14ac:dyDescent="0.25">
      <c r="Q622529" s="95"/>
    </row>
    <row r="622530" spans="17:17" x14ac:dyDescent="0.25">
      <c r="Q622530" s="95"/>
    </row>
    <row r="622531" spans="17:17" x14ac:dyDescent="0.25">
      <c r="Q622531" s="95"/>
    </row>
    <row r="622532" spans="17:17" x14ac:dyDescent="0.25">
      <c r="Q622532" s="95"/>
    </row>
    <row r="622533" spans="17:17" x14ac:dyDescent="0.25">
      <c r="Q622533" s="95"/>
    </row>
    <row r="622534" spans="17:17" x14ac:dyDescent="0.25">
      <c r="Q622534" s="95"/>
    </row>
    <row r="622535" spans="17:17" x14ac:dyDescent="0.25">
      <c r="Q622535" s="95"/>
    </row>
    <row r="622536" spans="17:17" x14ac:dyDescent="0.25">
      <c r="Q622536" s="95"/>
    </row>
    <row r="622537" spans="17:17" x14ac:dyDescent="0.25">
      <c r="Q622537" s="95"/>
    </row>
    <row r="622538" spans="17:17" x14ac:dyDescent="0.25">
      <c r="Q622538" s="95"/>
    </row>
    <row r="622539" spans="17:17" x14ac:dyDescent="0.25">
      <c r="Q622539" s="95"/>
    </row>
    <row r="622540" spans="17:17" x14ac:dyDescent="0.25">
      <c r="Q622540" s="95"/>
    </row>
    <row r="622541" spans="17:17" x14ac:dyDescent="0.25">
      <c r="Q622541" s="95"/>
    </row>
    <row r="622542" spans="17:17" x14ac:dyDescent="0.25">
      <c r="Q622542" s="95"/>
    </row>
    <row r="622543" spans="17:17" x14ac:dyDescent="0.25">
      <c r="Q622543" s="95"/>
    </row>
    <row r="622544" spans="17:17" x14ac:dyDescent="0.25">
      <c r="Q622544" s="95"/>
    </row>
    <row r="622545" spans="17:17" x14ac:dyDescent="0.25">
      <c r="Q622545" s="95"/>
    </row>
    <row r="622546" spans="17:17" x14ac:dyDescent="0.25">
      <c r="Q622546" s="95"/>
    </row>
    <row r="622547" spans="17:17" x14ac:dyDescent="0.25">
      <c r="Q622547" s="95"/>
    </row>
    <row r="622548" spans="17:17" x14ac:dyDescent="0.25">
      <c r="Q622548" s="95"/>
    </row>
    <row r="622549" spans="17:17" x14ac:dyDescent="0.25">
      <c r="Q622549" s="95"/>
    </row>
    <row r="622550" spans="17:17" x14ac:dyDescent="0.25">
      <c r="Q622550" s="95"/>
    </row>
    <row r="622551" spans="17:17" x14ac:dyDescent="0.25">
      <c r="Q622551" s="95"/>
    </row>
    <row r="622552" spans="17:17" x14ac:dyDescent="0.25">
      <c r="Q622552" s="95"/>
    </row>
    <row r="622553" spans="17:17" x14ac:dyDescent="0.25">
      <c r="Q622553" s="95"/>
    </row>
    <row r="622554" spans="17:17" x14ac:dyDescent="0.25">
      <c r="Q622554" s="95"/>
    </row>
    <row r="622555" spans="17:17" x14ac:dyDescent="0.25">
      <c r="Q622555" s="95"/>
    </row>
    <row r="622556" spans="17:17" x14ac:dyDescent="0.25">
      <c r="Q622556" s="95"/>
    </row>
    <row r="622557" spans="17:17" x14ac:dyDescent="0.25">
      <c r="Q622557" s="95"/>
    </row>
    <row r="622558" spans="17:17" x14ac:dyDescent="0.25">
      <c r="Q622558" s="95"/>
    </row>
    <row r="622559" spans="17:17" x14ac:dyDescent="0.25">
      <c r="Q622559" s="95"/>
    </row>
    <row r="622560" spans="17:17" x14ac:dyDescent="0.25">
      <c r="Q622560" s="95"/>
    </row>
    <row r="622561" spans="17:17" x14ac:dyDescent="0.25">
      <c r="Q622561" s="95"/>
    </row>
    <row r="622562" spans="17:17" x14ac:dyDescent="0.25">
      <c r="Q622562" s="95"/>
    </row>
    <row r="622563" spans="17:17" x14ac:dyDescent="0.25">
      <c r="Q622563" s="95"/>
    </row>
    <row r="622564" spans="17:17" x14ac:dyDescent="0.25">
      <c r="Q622564" s="95"/>
    </row>
    <row r="622565" spans="17:17" x14ac:dyDescent="0.25">
      <c r="Q622565" s="95"/>
    </row>
    <row r="622566" spans="17:17" x14ac:dyDescent="0.25">
      <c r="Q622566" s="95"/>
    </row>
    <row r="622567" spans="17:17" x14ac:dyDescent="0.25">
      <c r="Q622567" s="95"/>
    </row>
    <row r="622568" spans="17:17" x14ac:dyDescent="0.25">
      <c r="Q622568" s="95"/>
    </row>
    <row r="622569" spans="17:17" x14ac:dyDescent="0.25">
      <c r="Q622569" s="95"/>
    </row>
    <row r="622570" spans="17:17" x14ac:dyDescent="0.25">
      <c r="Q622570" s="95"/>
    </row>
    <row r="622571" spans="17:17" x14ac:dyDescent="0.25">
      <c r="Q622571" s="95"/>
    </row>
    <row r="622572" spans="17:17" x14ac:dyDescent="0.25">
      <c r="Q622572" s="95"/>
    </row>
    <row r="622573" spans="17:17" x14ac:dyDescent="0.25">
      <c r="Q622573" s="95"/>
    </row>
    <row r="622574" spans="17:17" x14ac:dyDescent="0.25">
      <c r="Q622574" s="95"/>
    </row>
    <row r="622575" spans="17:17" x14ac:dyDescent="0.25">
      <c r="Q622575" s="95"/>
    </row>
    <row r="622576" spans="17:17" x14ac:dyDescent="0.25">
      <c r="Q622576" s="95"/>
    </row>
    <row r="622577" spans="17:17" x14ac:dyDescent="0.25">
      <c r="Q622577" s="95"/>
    </row>
    <row r="622578" spans="17:17" x14ac:dyDescent="0.25">
      <c r="Q622578" s="95"/>
    </row>
    <row r="622579" spans="17:17" x14ac:dyDescent="0.25">
      <c r="Q622579" s="95"/>
    </row>
    <row r="622580" spans="17:17" x14ac:dyDescent="0.25">
      <c r="Q622580" s="95"/>
    </row>
    <row r="622581" spans="17:17" x14ac:dyDescent="0.25">
      <c r="Q622581" s="95"/>
    </row>
    <row r="622582" spans="17:17" x14ac:dyDescent="0.25">
      <c r="Q622582" s="95"/>
    </row>
    <row r="622583" spans="17:17" x14ac:dyDescent="0.25">
      <c r="Q622583" s="95"/>
    </row>
    <row r="622584" spans="17:17" x14ac:dyDescent="0.25">
      <c r="Q622584" s="95"/>
    </row>
    <row r="622585" spans="17:17" x14ac:dyDescent="0.25">
      <c r="Q622585" s="95"/>
    </row>
    <row r="622586" spans="17:17" x14ac:dyDescent="0.25">
      <c r="Q622586" s="95"/>
    </row>
    <row r="622587" spans="17:17" x14ac:dyDescent="0.25">
      <c r="Q622587" s="95"/>
    </row>
    <row r="622588" spans="17:17" x14ac:dyDescent="0.25">
      <c r="Q622588" s="95"/>
    </row>
    <row r="622589" spans="17:17" x14ac:dyDescent="0.25">
      <c r="Q622589" s="95"/>
    </row>
    <row r="622590" spans="17:17" x14ac:dyDescent="0.25">
      <c r="Q622590" s="95"/>
    </row>
    <row r="622591" spans="17:17" x14ac:dyDescent="0.25">
      <c r="Q622591" s="95"/>
    </row>
    <row r="622592" spans="17:17" x14ac:dyDescent="0.25">
      <c r="Q622592" s="95"/>
    </row>
    <row r="622593" spans="17:17" x14ac:dyDescent="0.25">
      <c r="Q622593" s="95"/>
    </row>
    <row r="622594" spans="17:17" x14ac:dyDescent="0.25">
      <c r="Q622594" s="95"/>
    </row>
    <row r="622595" spans="17:17" x14ac:dyDescent="0.25">
      <c r="Q622595" s="95"/>
    </row>
    <row r="622596" spans="17:17" x14ac:dyDescent="0.25">
      <c r="Q622596" s="95"/>
    </row>
    <row r="622597" spans="17:17" x14ac:dyDescent="0.25">
      <c r="Q622597" s="95"/>
    </row>
    <row r="622598" spans="17:17" x14ac:dyDescent="0.25">
      <c r="Q622598" s="95"/>
    </row>
    <row r="622599" spans="17:17" x14ac:dyDescent="0.25">
      <c r="Q622599" s="95"/>
    </row>
    <row r="622600" spans="17:17" x14ac:dyDescent="0.25">
      <c r="Q622600" s="95"/>
    </row>
    <row r="622601" spans="17:17" x14ac:dyDescent="0.25">
      <c r="Q622601" s="95"/>
    </row>
    <row r="622602" spans="17:17" x14ac:dyDescent="0.25">
      <c r="Q622602" s="95"/>
    </row>
    <row r="622603" spans="17:17" x14ac:dyDescent="0.25">
      <c r="Q622603" s="95"/>
    </row>
    <row r="622604" spans="17:17" x14ac:dyDescent="0.25">
      <c r="Q622604" s="95"/>
    </row>
    <row r="622605" spans="17:17" x14ac:dyDescent="0.25">
      <c r="Q622605" s="95"/>
    </row>
    <row r="622606" spans="17:17" x14ac:dyDescent="0.25">
      <c r="Q622606" s="95"/>
    </row>
    <row r="622607" spans="17:17" x14ac:dyDescent="0.25">
      <c r="Q622607" s="95"/>
    </row>
    <row r="622608" spans="17:17" x14ac:dyDescent="0.25">
      <c r="Q622608" s="95"/>
    </row>
    <row r="622609" spans="17:17" x14ac:dyDescent="0.25">
      <c r="Q622609" s="95"/>
    </row>
    <row r="622610" spans="17:17" x14ac:dyDescent="0.25">
      <c r="Q622610" s="95"/>
    </row>
    <row r="622611" spans="17:17" x14ac:dyDescent="0.25">
      <c r="Q622611" s="95"/>
    </row>
    <row r="622612" spans="17:17" x14ac:dyDescent="0.25">
      <c r="Q622612" s="95"/>
    </row>
    <row r="622613" spans="17:17" x14ac:dyDescent="0.25">
      <c r="Q622613" s="95"/>
    </row>
    <row r="622614" spans="17:17" x14ac:dyDescent="0.25">
      <c r="Q622614" s="95"/>
    </row>
    <row r="622615" spans="17:17" x14ac:dyDescent="0.25">
      <c r="Q622615" s="95"/>
    </row>
    <row r="622616" spans="17:17" x14ac:dyDescent="0.25">
      <c r="Q622616" s="95"/>
    </row>
    <row r="622617" spans="17:17" x14ac:dyDescent="0.25">
      <c r="Q622617" s="95"/>
    </row>
    <row r="622618" spans="17:17" x14ac:dyDescent="0.25">
      <c r="Q622618" s="95"/>
    </row>
    <row r="622619" spans="17:17" x14ac:dyDescent="0.25">
      <c r="Q622619" s="95"/>
    </row>
    <row r="622620" spans="17:17" x14ac:dyDescent="0.25">
      <c r="Q622620" s="95"/>
    </row>
    <row r="622621" spans="17:17" x14ac:dyDescent="0.25">
      <c r="Q622621" s="95"/>
    </row>
    <row r="622622" spans="17:17" x14ac:dyDescent="0.25">
      <c r="Q622622" s="95"/>
    </row>
    <row r="622623" spans="17:17" x14ac:dyDescent="0.25">
      <c r="Q622623" s="95"/>
    </row>
    <row r="622624" spans="17:17" x14ac:dyDescent="0.25">
      <c r="Q622624" s="95"/>
    </row>
    <row r="622625" spans="17:17" x14ac:dyDescent="0.25">
      <c r="Q622625" s="95"/>
    </row>
    <row r="622626" spans="17:17" x14ac:dyDescent="0.25">
      <c r="Q622626" s="95"/>
    </row>
    <row r="622627" spans="17:17" x14ac:dyDescent="0.25">
      <c r="Q622627" s="95"/>
    </row>
    <row r="622628" spans="17:17" x14ac:dyDescent="0.25">
      <c r="Q622628" s="95"/>
    </row>
    <row r="622629" spans="17:17" x14ac:dyDescent="0.25">
      <c r="Q622629" s="95"/>
    </row>
    <row r="622630" spans="17:17" x14ac:dyDescent="0.25">
      <c r="Q622630" s="95"/>
    </row>
    <row r="622631" spans="17:17" x14ac:dyDescent="0.25">
      <c r="Q622631" s="95"/>
    </row>
    <row r="622632" spans="17:17" x14ac:dyDescent="0.25">
      <c r="Q622632" s="95"/>
    </row>
    <row r="622633" spans="17:17" x14ac:dyDescent="0.25">
      <c r="Q622633" s="95"/>
    </row>
    <row r="622634" spans="17:17" x14ac:dyDescent="0.25">
      <c r="Q622634" s="95"/>
    </row>
    <row r="622635" spans="17:17" x14ac:dyDescent="0.25">
      <c r="Q622635" s="95"/>
    </row>
    <row r="622636" spans="17:17" x14ac:dyDescent="0.25">
      <c r="Q622636" s="95"/>
    </row>
    <row r="622637" spans="17:17" x14ac:dyDescent="0.25">
      <c r="Q622637" s="95"/>
    </row>
    <row r="622638" spans="17:17" x14ac:dyDescent="0.25">
      <c r="Q622638" s="95"/>
    </row>
    <row r="622639" spans="17:17" x14ac:dyDescent="0.25">
      <c r="Q622639" s="95"/>
    </row>
    <row r="622640" spans="17:17" x14ac:dyDescent="0.25">
      <c r="Q622640" s="95"/>
    </row>
    <row r="622641" spans="17:17" x14ac:dyDescent="0.25">
      <c r="Q622641" s="95"/>
    </row>
    <row r="622642" spans="17:17" x14ac:dyDescent="0.25">
      <c r="Q622642" s="95"/>
    </row>
    <row r="622643" spans="17:17" x14ac:dyDescent="0.25">
      <c r="Q622643" s="95"/>
    </row>
    <row r="622644" spans="17:17" x14ac:dyDescent="0.25">
      <c r="Q622644" s="95"/>
    </row>
    <row r="622645" spans="17:17" x14ac:dyDescent="0.25">
      <c r="Q622645" s="95"/>
    </row>
    <row r="622646" spans="17:17" x14ac:dyDescent="0.25">
      <c r="Q622646" s="95"/>
    </row>
    <row r="622647" spans="17:17" x14ac:dyDescent="0.25">
      <c r="Q622647" s="95"/>
    </row>
    <row r="622648" spans="17:17" x14ac:dyDescent="0.25">
      <c r="Q622648" s="95"/>
    </row>
    <row r="622649" spans="17:17" x14ac:dyDescent="0.25">
      <c r="Q622649" s="95"/>
    </row>
    <row r="622650" spans="17:17" x14ac:dyDescent="0.25">
      <c r="Q622650" s="95"/>
    </row>
    <row r="622651" spans="17:17" x14ac:dyDescent="0.25">
      <c r="Q622651" s="95"/>
    </row>
    <row r="622652" spans="17:17" x14ac:dyDescent="0.25">
      <c r="Q622652" s="95"/>
    </row>
    <row r="622653" spans="17:17" x14ac:dyDescent="0.25">
      <c r="Q622653" s="95"/>
    </row>
    <row r="622654" spans="17:17" x14ac:dyDescent="0.25">
      <c r="Q622654" s="95"/>
    </row>
    <row r="622655" spans="17:17" x14ac:dyDescent="0.25">
      <c r="Q622655" s="95"/>
    </row>
    <row r="622656" spans="17:17" x14ac:dyDescent="0.25">
      <c r="Q622656" s="95"/>
    </row>
    <row r="622657" spans="17:17" x14ac:dyDescent="0.25">
      <c r="Q622657" s="95"/>
    </row>
    <row r="622658" spans="17:17" x14ac:dyDescent="0.25">
      <c r="Q622658" s="95"/>
    </row>
    <row r="622659" spans="17:17" x14ac:dyDescent="0.25">
      <c r="Q622659" s="95"/>
    </row>
    <row r="622660" spans="17:17" x14ac:dyDescent="0.25">
      <c r="Q622660" s="95"/>
    </row>
    <row r="622661" spans="17:17" x14ac:dyDescent="0.25">
      <c r="Q622661" s="95"/>
    </row>
    <row r="622662" spans="17:17" x14ac:dyDescent="0.25">
      <c r="Q622662" s="95"/>
    </row>
    <row r="622663" spans="17:17" x14ac:dyDescent="0.25">
      <c r="Q622663" s="95"/>
    </row>
    <row r="622664" spans="17:17" x14ac:dyDescent="0.25">
      <c r="Q622664" s="95"/>
    </row>
    <row r="622665" spans="17:17" x14ac:dyDescent="0.25">
      <c r="Q622665" s="95"/>
    </row>
    <row r="622666" spans="17:17" x14ac:dyDescent="0.25">
      <c r="Q622666" s="95"/>
    </row>
    <row r="622667" spans="17:17" x14ac:dyDescent="0.25">
      <c r="Q622667" s="95"/>
    </row>
    <row r="622668" spans="17:17" x14ac:dyDescent="0.25">
      <c r="Q622668" s="95"/>
    </row>
    <row r="622669" spans="17:17" x14ac:dyDescent="0.25">
      <c r="Q622669" s="95"/>
    </row>
    <row r="622670" spans="17:17" x14ac:dyDescent="0.25">
      <c r="Q622670" s="95"/>
    </row>
    <row r="622671" spans="17:17" x14ac:dyDescent="0.25">
      <c r="Q622671" s="95"/>
    </row>
    <row r="622672" spans="17:17" x14ac:dyDescent="0.25">
      <c r="Q622672" s="95"/>
    </row>
    <row r="622673" spans="17:17" x14ac:dyDescent="0.25">
      <c r="Q622673" s="95"/>
    </row>
    <row r="622674" spans="17:17" x14ac:dyDescent="0.25">
      <c r="Q622674" s="95"/>
    </row>
    <row r="622675" spans="17:17" x14ac:dyDescent="0.25">
      <c r="Q622675" s="95"/>
    </row>
    <row r="622676" spans="17:17" x14ac:dyDescent="0.25">
      <c r="Q622676" s="95"/>
    </row>
    <row r="622677" spans="17:17" x14ac:dyDescent="0.25">
      <c r="Q622677" s="95"/>
    </row>
    <row r="622678" spans="17:17" x14ac:dyDescent="0.25">
      <c r="Q622678" s="95"/>
    </row>
    <row r="622679" spans="17:17" x14ac:dyDescent="0.25">
      <c r="Q622679" s="95"/>
    </row>
    <row r="622680" spans="17:17" x14ac:dyDescent="0.25">
      <c r="Q622680" s="95"/>
    </row>
    <row r="622681" spans="17:17" x14ac:dyDescent="0.25">
      <c r="Q622681" s="95"/>
    </row>
    <row r="622682" spans="17:17" x14ac:dyDescent="0.25">
      <c r="Q622682" s="95"/>
    </row>
    <row r="622683" spans="17:17" x14ac:dyDescent="0.25">
      <c r="Q622683" s="95"/>
    </row>
    <row r="622684" spans="17:17" x14ac:dyDescent="0.25">
      <c r="Q622684" s="95"/>
    </row>
    <row r="622685" spans="17:17" x14ac:dyDescent="0.25">
      <c r="Q622685" s="95"/>
    </row>
    <row r="622686" spans="17:17" x14ac:dyDescent="0.25">
      <c r="Q622686" s="95"/>
    </row>
    <row r="622687" spans="17:17" x14ac:dyDescent="0.25">
      <c r="Q622687" s="95"/>
    </row>
    <row r="622688" spans="17:17" x14ac:dyDescent="0.25">
      <c r="Q622688" s="95"/>
    </row>
    <row r="622689" spans="17:17" x14ac:dyDescent="0.25">
      <c r="Q622689" s="95"/>
    </row>
    <row r="622690" spans="17:17" x14ac:dyDescent="0.25">
      <c r="Q622690" s="95"/>
    </row>
    <row r="622691" spans="17:17" x14ac:dyDescent="0.25">
      <c r="Q622691" s="95"/>
    </row>
    <row r="622692" spans="17:17" x14ac:dyDescent="0.25">
      <c r="Q622692" s="95"/>
    </row>
    <row r="622693" spans="17:17" x14ac:dyDescent="0.25">
      <c r="Q622693" s="95"/>
    </row>
    <row r="622694" spans="17:17" x14ac:dyDescent="0.25">
      <c r="Q622694" s="95"/>
    </row>
    <row r="622695" spans="17:17" x14ac:dyDescent="0.25">
      <c r="Q622695" s="95"/>
    </row>
    <row r="622696" spans="17:17" x14ac:dyDescent="0.25">
      <c r="Q622696" s="95"/>
    </row>
    <row r="622697" spans="17:17" x14ac:dyDescent="0.25">
      <c r="Q622697" s="95"/>
    </row>
    <row r="622698" spans="17:17" x14ac:dyDescent="0.25">
      <c r="Q622698" s="95"/>
    </row>
    <row r="622699" spans="17:17" x14ac:dyDescent="0.25">
      <c r="Q622699" s="95"/>
    </row>
    <row r="622700" spans="17:17" x14ac:dyDescent="0.25">
      <c r="Q622700" s="95"/>
    </row>
    <row r="622701" spans="17:17" x14ac:dyDescent="0.25">
      <c r="Q622701" s="95"/>
    </row>
    <row r="622702" spans="17:17" x14ac:dyDescent="0.25">
      <c r="Q622702" s="95"/>
    </row>
    <row r="622703" spans="17:17" x14ac:dyDescent="0.25">
      <c r="Q622703" s="95"/>
    </row>
    <row r="622704" spans="17:17" x14ac:dyDescent="0.25">
      <c r="Q622704" s="95"/>
    </row>
    <row r="622705" spans="17:17" x14ac:dyDescent="0.25">
      <c r="Q622705" s="95"/>
    </row>
    <row r="622706" spans="17:17" x14ac:dyDescent="0.25">
      <c r="Q622706" s="95"/>
    </row>
    <row r="622707" spans="17:17" x14ac:dyDescent="0.25">
      <c r="Q622707" s="95"/>
    </row>
    <row r="622708" spans="17:17" x14ac:dyDescent="0.25">
      <c r="Q622708" s="95"/>
    </row>
    <row r="622709" spans="17:17" x14ac:dyDescent="0.25">
      <c r="Q622709" s="95"/>
    </row>
    <row r="622710" spans="17:17" x14ac:dyDescent="0.25">
      <c r="Q622710" s="95"/>
    </row>
    <row r="622711" spans="17:17" x14ac:dyDescent="0.25">
      <c r="Q622711" s="95"/>
    </row>
    <row r="622712" spans="17:17" x14ac:dyDescent="0.25">
      <c r="Q622712" s="95"/>
    </row>
    <row r="622713" spans="17:17" x14ac:dyDescent="0.25">
      <c r="Q622713" s="95"/>
    </row>
    <row r="622714" spans="17:17" x14ac:dyDescent="0.25">
      <c r="Q622714" s="95"/>
    </row>
    <row r="622715" spans="17:17" x14ac:dyDescent="0.25">
      <c r="Q622715" s="95"/>
    </row>
    <row r="622716" spans="17:17" x14ac:dyDescent="0.25">
      <c r="Q622716" s="95"/>
    </row>
    <row r="622717" spans="17:17" x14ac:dyDescent="0.25">
      <c r="Q622717" s="95"/>
    </row>
    <row r="622718" spans="17:17" x14ac:dyDescent="0.25">
      <c r="Q622718" s="95"/>
    </row>
    <row r="622719" spans="17:17" x14ac:dyDescent="0.25">
      <c r="Q622719" s="95"/>
    </row>
    <row r="622720" spans="17:17" x14ac:dyDescent="0.25">
      <c r="Q622720" s="95"/>
    </row>
    <row r="622721" spans="17:17" x14ac:dyDescent="0.25">
      <c r="Q622721" s="95"/>
    </row>
    <row r="622722" spans="17:17" x14ac:dyDescent="0.25">
      <c r="Q622722" s="95"/>
    </row>
    <row r="622723" spans="17:17" x14ac:dyDescent="0.25">
      <c r="Q622723" s="95"/>
    </row>
    <row r="622724" spans="17:17" x14ac:dyDescent="0.25">
      <c r="Q622724" s="95"/>
    </row>
    <row r="622725" spans="17:17" x14ac:dyDescent="0.25">
      <c r="Q622725" s="95"/>
    </row>
    <row r="622726" spans="17:17" x14ac:dyDescent="0.25">
      <c r="Q622726" s="95"/>
    </row>
    <row r="622727" spans="17:17" x14ac:dyDescent="0.25">
      <c r="Q622727" s="95"/>
    </row>
    <row r="622728" spans="17:17" x14ac:dyDescent="0.25">
      <c r="Q622728" s="95"/>
    </row>
    <row r="622729" spans="17:17" x14ac:dyDescent="0.25">
      <c r="Q622729" s="95"/>
    </row>
    <row r="622730" spans="17:17" x14ac:dyDescent="0.25">
      <c r="Q622730" s="95"/>
    </row>
    <row r="622731" spans="17:17" x14ac:dyDescent="0.25">
      <c r="Q622731" s="95"/>
    </row>
    <row r="622732" spans="17:17" x14ac:dyDescent="0.25">
      <c r="Q622732" s="95"/>
    </row>
    <row r="622733" spans="17:17" x14ac:dyDescent="0.25">
      <c r="Q622733" s="95"/>
    </row>
    <row r="622734" spans="17:17" x14ac:dyDescent="0.25">
      <c r="Q622734" s="95"/>
    </row>
    <row r="622735" spans="17:17" x14ac:dyDescent="0.25">
      <c r="Q622735" s="95"/>
    </row>
    <row r="622736" spans="17:17" x14ac:dyDescent="0.25">
      <c r="Q622736" s="95"/>
    </row>
    <row r="622737" spans="17:17" x14ac:dyDescent="0.25">
      <c r="Q622737" s="95"/>
    </row>
    <row r="622738" spans="17:17" x14ac:dyDescent="0.25">
      <c r="Q622738" s="95"/>
    </row>
    <row r="622739" spans="17:17" x14ac:dyDescent="0.25">
      <c r="Q622739" s="95"/>
    </row>
    <row r="622740" spans="17:17" x14ac:dyDescent="0.25">
      <c r="Q622740" s="95"/>
    </row>
    <row r="622741" spans="17:17" x14ac:dyDescent="0.25">
      <c r="Q622741" s="95"/>
    </row>
    <row r="622742" spans="17:17" x14ac:dyDescent="0.25">
      <c r="Q622742" s="95"/>
    </row>
    <row r="622743" spans="17:17" x14ac:dyDescent="0.25">
      <c r="Q622743" s="95"/>
    </row>
    <row r="622744" spans="17:17" x14ac:dyDescent="0.25">
      <c r="Q622744" s="95"/>
    </row>
    <row r="622745" spans="17:17" x14ac:dyDescent="0.25">
      <c r="Q622745" s="95"/>
    </row>
    <row r="622746" spans="17:17" x14ac:dyDescent="0.25">
      <c r="Q622746" s="95"/>
    </row>
    <row r="622747" spans="17:17" x14ac:dyDescent="0.25">
      <c r="Q622747" s="95"/>
    </row>
    <row r="622748" spans="17:17" x14ac:dyDescent="0.25">
      <c r="Q622748" s="95"/>
    </row>
    <row r="622749" spans="17:17" x14ac:dyDescent="0.25">
      <c r="Q622749" s="95"/>
    </row>
    <row r="622750" spans="17:17" x14ac:dyDescent="0.25">
      <c r="Q622750" s="95"/>
    </row>
    <row r="622751" spans="17:17" x14ac:dyDescent="0.25">
      <c r="Q622751" s="95"/>
    </row>
    <row r="622752" spans="17:17" x14ac:dyDescent="0.25">
      <c r="Q622752" s="95"/>
    </row>
    <row r="622753" spans="17:17" x14ac:dyDescent="0.25">
      <c r="Q622753" s="95"/>
    </row>
    <row r="622754" spans="17:17" x14ac:dyDescent="0.25">
      <c r="Q622754" s="95"/>
    </row>
    <row r="622755" spans="17:17" x14ac:dyDescent="0.25">
      <c r="Q622755" s="95"/>
    </row>
    <row r="622756" spans="17:17" x14ac:dyDescent="0.25">
      <c r="Q622756" s="95"/>
    </row>
    <row r="622757" spans="17:17" x14ac:dyDescent="0.25">
      <c r="Q622757" s="95"/>
    </row>
    <row r="622758" spans="17:17" x14ac:dyDescent="0.25">
      <c r="Q622758" s="95"/>
    </row>
    <row r="622759" spans="17:17" x14ac:dyDescent="0.25">
      <c r="Q622759" s="95"/>
    </row>
    <row r="622760" spans="17:17" x14ac:dyDescent="0.25">
      <c r="Q622760" s="95"/>
    </row>
    <row r="622761" spans="17:17" x14ac:dyDescent="0.25">
      <c r="Q622761" s="95"/>
    </row>
    <row r="622762" spans="17:17" x14ac:dyDescent="0.25">
      <c r="Q622762" s="95"/>
    </row>
    <row r="622763" spans="17:17" x14ac:dyDescent="0.25">
      <c r="Q622763" s="95"/>
    </row>
    <row r="622764" spans="17:17" x14ac:dyDescent="0.25">
      <c r="Q622764" s="95"/>
    </row>
    <row r="622765" spans="17:17" x14ac:dyDescent="0.25">
      <c r="Q622765" s="95"/>
    </row>
    <row r="622766" spans="17:17" x14ac:dyDescent="0.25">
      <c r="Q622766" s="95"/>
    </row>
    <row r="622767" spans="17:17" x14ac:dyDescent="0.25">
      <c r="Q622767" s="95"/>
    </row>
    <row r="622768" spans="17:17" x14ac:dyDescent="0.25">
      <c r="Q622768" s="95"/>
    </row>
    <row r="622769" spans="17:17" x14ac:dyDescent="0.25">
      <c r="Q622769" s="95"/>
    </row>
    <row r="622770" spans="17:17" x14ac:dyDescent="0.25">
      <c r="Q622770" s="95"/>
    </row>
    <row r="622771" spans="17:17" x14ac:dyDescent="0.25">
      <c r="Q622771" s="95"/>
    </row>
    <row r="622772" spans="17:17" x14ac:dyDescent="0.25">
      <c r="Q622772" s="95"/>
    </row>
    <row r="622773" spans="17:17" x14ac:dyDescent="0.25">
      <c r="Q622773" s="95"/>
    </row>
    <row r="622774" spans="17:17" x14ac:dyDescent="0.25">
      <c r="Q622774" s="95"/>
    </row>
    <row r="622775" spans="17:17" x14ac:dyDescent="0.25">
      <c r="Q622775" s="95"/>
    </row>
    <row r="622776" spans="17:17" x14ac:dyDescent="0.25">
      <c r="Q622776" s="95"/>
    </row>
    <row r="622777" spans="17:17" x14ac:dyDescent="0.25">
      <c r="Q622777" s="95"/>
    </row>
    <row r="622778" spans="17:17" x14ac:dyDescent="0.25">
      <c r="Q622778" s="95"/>
    </row>
    <row r="622779" spans="17:17" x14ac:dyDescent="0.25">
      <c r="Q622779" s="95"/>
    </row>
    <row r="622780" spans="17:17" x14ac:dyDescent="0.25">
      <c r="Q622780" s="95"/>
    </row>
    <row r="622781" spans="17:17" x14ac:dyDescent="0.25">
      <c r="Q622781" s="95"/>
    </row>
    <row r="622782" spans="17:17" x14ac:dyDescent="0.25">
      <c r="Q622782" s="95"/>
    </row>
    <row r="622783" spans="17:17" x14ac:dyDescent="0.25">
      <c r="Q622783" s="95"/>
    </row>
    <row r="622784" spans="17:17" x14ac:dyDescent="0.25">
      <c r="Q622784" s="95"/>
    </row>
    <row r="622785" spans="17:17" x14ac:dyDescent="0.25">
      <c r="Q622785" s="95"/>
    </row>
    <row r="622786" spans="17:17" x14ac:dyDescent="0.25">
      <c r="Q622786" s="95"/>
    </row>
    <row r="622787" spans="17:17" x14ac:dyDescent="0.25">
      <c r="Q622787" s="95"/>
    </row>
    <row r="622788" spans="17:17" x14ac:dyDescent="0.25">
      <c r="Q622788" s="95"/>
    </row>
    <row r="622789" spans="17:17" x14ac:dyDescent="0.25">
      <c r="Q622789" s="95"/>
    </row>
    <row r="622790" spans="17:17" x14ac:dyDescent="0.25">
      <c r="Q622790" s="95"/>
    </row>
    <row r="622791" spans="17:17" x14ac:dyDescent="0.25">
      <c r="Q622791" s="95"/>
    </row>
    <row r="622792" spans="17:17" x14ac:dyDescent="0.25">
      <c r="Q622792" s="95"/>
    </row>
    <row r="622793" spans="17:17" x14ac:dyDescent="0.25">
      <c r="Q622793" s="95"/>
    </row>
    <row r="622794" spans="17:17" x14ac:dyDescent="0.25">
      <c r="Q622794" s="95"/>
    </row>
    <row r="622795" spans="17:17" x14ac:dyDescent="0.25">
      <c r="Q622795" s="95"/>
    </row>
    <row r="622796" spans="17:17" x14ac:dyDescent="0.25">
      <c r="Q622796" s="95"/>
    </row>
    <row r="622797" spans="17:17" x14ac:dyDescent="0.25">
      <c r="Q622797" s="95"/>
    </row>
    <row r="622798" spans="17:17" x14ac:dyDescent="0.25">
      <c r="Q622798" s="95"/>
    </row>
    <row r="622799" spans="17:17" x14ac:dyDescent="0.25">
      <c r="Q622799" s="95"/>
    </row>
    <row r="622800" spans="17:17" x14ac:dyDescent="0.25">
      <c r="Q622800" s="95"/>
    </row>
    <row r="622801" spans="17:17" x14ac:dyDescent="0.25">
      <c r="Q622801" s="95"/>
    </row>
    <row r="622802" spans="17:17" x14ac:dyDescent="0.25">
      <c r="Q622802" s="95"/>
    </row>
    <row r="622803" spans="17:17" x14ac:dyDescent="0.25">
      <c r="Q622803" s="95"/>
    </row>
    <row r="622804" spans="17:17" x14ac:dyDescent="0.25">
      <c r="Q622804" s="95"/>
    </row>
    <row r="622805" spans="17:17" x14ac:dyDescent="0.25">
      <c r="Q622805" s="95"/>
    </row>
    <row r="622806" spans="17:17" x14ac:dyDescent="0.25">
      <c r="Q622806" s="95"/>
    </row>
    <row r="622807" spans="17:17" x14ac:dyDescent="0.25">
      <c r="Q622807" s="95"/>
    </row>
    <row r="622808" spans="17:17" x14ac:dyDescent="0.25">
      <c r="Q622808" s="95"/>
    </row>
    <row r="622809" spans="17:17" x14ac:dyDescent="0.25">
      <c r="Q622809" s="95"/>
    </row>
    <row r="622810" spans="17:17" x14ac:dyDescent="0.25">
      <c r="Q622810" s="95"/>
    </row>
    <row r="622811" spans="17:17" x14ac:dyDescent="0.25">
      <c r="Q622811" s="95"/>
    </row>
    <row r="622812" spans="17:17" x14ac:dyDescent="0.25">
      <c r="Q622812" s="95"/>
    </row>
    <row r="622813" spans="17:17" x14ac:dyDescent="0.25">
      <c r="Q622813" s="95"/>
    </row>
    <row r="622814" spans="17:17" x14ac:dyDescent="0.25">
      <c r="Q622814" s="95"/>
    </row>
    <row r="622815" spans="17:17" x14ac:dyDescent="0.25">
      <c r="Q622815" s="95"/>
    </row>
    <row r="622816" spans="17:17" x14ac:dyDescent="0.25">
      <c r="Q622816" s="95"/>
    </row>
    <row r="622817" spans="17:17" x14ac:dyDescent="0.25">
      <c r="Q622817" s="95"/>
    </row>
    <row r="622818" spans="17:17" x14ac:dyDescent="0.25">
      <c r="Q622818" s="95"/>
    </row>
    <row r="622819" spans="17:17" x14ac:dyDescent="0.25">
      <c r="Q622819" s="95"/>
    </row>
    <row r="622820" spans="17:17" x14ac:dyDescent="0.25">
      <c r="Q622820" s="95"/>
    </row>
    <row r="622821" spans="17:17" x14ac:dyDescent="0.25">
      <c r="Q622821" s="95"/>
    </row>
    <row r="622822" spans="17:17" x14ac:dyDescent="0.25">
      <c r="Q622822" s="95"/>
    </row>
    <row r="622823" spans="17:17" x14ac:dyDescent="0.25">
      <c r="Q622823" s="95"/>
    </row>
    <row r="622824" spans="17:17" x14ac:dyDescent="0.25">
      <c r="Q622824" s="95"/>
    </row>
    <row r="622825" spans="17:17" x14ac:dyDescent="0.25">
      <c r="Q622825" s="95"/>
    </row>
    <row r="622826" spans="17:17" x14ac:dyDescent="0.25">
      <c r="Q622826" s="95"/>
    </row>
    <row r="622827" spans="17:17" x14ac:dyDescent="0.25">
      <c r="Q622827" s="95"/>
    </row>
    <row r="622828" spans="17:17" x14ac:dyDescent="0.25">
      <c r="Q622828" s="95"/>
    </row>
    <row r="622829" spans="17:17" x14ac:dyDescent="0.25">
      <c r="Q622829" s="95"/>
    </row>
    <row r="622830" spans="17:17" x14ac:dyDescent="0.25">
      <c r="Q622830" s="95"/>
    </row>
    <row r="622831" spans="17:17" x14ac:dyDescent="0.25">
      <c r="Q622831" s="95"/>
    </row>
    <row r="622832" spans="17:17" x14ac:dyDescent="0.25">
      <c r="Q622832" s="95"/>
    </row>
    <row r="622833" spans="17:17" x14ac:dyDescent="0.25">
      <c r="Q622833" s="95"/>
    </row>
    <row r="622834" spans="17:17" x14ac:dyDescent="0.25">
      <c r="Q622834" s="95"/>
    </row>
    <row r="622835" spans="17:17" x14ac:dyDescent="0.25">
      <c r="Q622835" s="95"/>
    </row>
    <row r="622836" spans="17:17" x14ac:dyDescent="0.25">
      <c r="Q622836" s="95"/>
    </row>
    <row r="622837" spans="17:17" x14ac:dyDescent="0.25">
      <c r="Q622837" s="95"/>
    </row>
    <row r="622838" spans="17:17" x14ac:dyDescent="0.25">
      <c r="Q622838" s="95"/>
    </row>
    <row r="622839" spans="17:17" x14ac:dyDescent="0.25">
      <c r="Q622839" s="95"/>
    </row>
    <row r="622840" spans="17:17" x14ac:dyDescent="0.25">
      <c r="Q622840" s="95"/>
    </row>
    <row r="622841" spans="17:17" x14ac:dyDescent="0.25">
      <c r="Q622841" s="95"/>
    </row>
    <row r="622842" spans="17:17" x14ac:dyDescent="0.25">
      <c r="Q622842" s="95"/>
    </row>
    <row r="622843" spans="17:17" x14ac:dyDescent="0.25">
      <c r="Q622843" s="95"/>
    </row>
    <row r="622844" spans="17:17" x14ac:dyDescent="0.25">
      <c r="Q622844" s="95"/>
    </row>
    <row r="622845" spans="17:17" x14ac:dyDescent="0.25">
      <c r="Q622845" s="95"/>
    </row>
    <row r="622846" spans="17:17" x14ac:dyDescent="0.25">
      <c r="Q622846" s="95"/>
    </row>
    <row r="622847" spans="17:17" x14ac:dyDescent="0.25">
      <c r="Q622847" s="95"/>
    </row>
    <row r="622848" spans="17:17" x14ac:dyDescent="0.25">
      <c r="Q622848" s="95"/>
    </row>
    <row r="622849" spans="17:17" x14ac:dyDescent="0.25">
      <c r="Q622849" s="95"/>
    </row>
    <row r="622850" spans="17:17" x14ac:dyDescent="0.25">
      <c r="Q622850" s="95"/>
    </row>
    <row r="622851" spans="17:17" x14ac:dyDescent="0.25">
      <c r="Q622851" s="95"/>
    </row>
    <row r="622852" spans="17:17" x14ac:dyDescent="0.25">
      <c r="Q622852" s="95"/>
    </row>
    <row r="622853" spans="17:17" x14ac:dyDescent="0.25">
      <c r="Q622853" s="95"/>
    </row>
    <row r="622854" spans="17:17" x14ac:dyDescent="0.25">
      <c r="Q622854" s="95"/>
    </row>
    <row r="622855" spans="17:17" x14ac:dyDescent="0.25">
      <c r="Q622855" s="95"/>
    </row>
    <row r="622856" spans="17:17" x14ac:dyDescent="0.25">
      <c r="Q622856" s="95"/>
    </row>
    <row r="622857" spans="17:17" x14ac:dyDescent="0.25">
      <c r="Q622857" s="95"/>
    </row>
    <row r="622858" spans="17:17" x14ac:dyDescent="0.25">
      <c r="Q622858" s="95"/>
    </row>
    <row r="622859" spans="17:17" x14ac:dyDescent="0.25">
      <c r="Q622859" s="95"/>
    </row>
    <row r="622860" spans="17:17" x14ac:dyDescent="0.25">
      <c r="Q622860" s="95"/>
    </row>
    <row r="622861" spans="17:17" x14ac:dyDescent="0.25">
      <c r="Q622861" s="95"/>
    </row>
    <row r="622862" spans="17:17" x14ac:dyDescent="0.25">
      <c r="Q622862" s="95"/>
    </row>
    <row r="622863" spans="17:17" x14ac:dyDescent="0.25">
      <c r="Q622863" s="95"/>
    </row>
    <row r="622864" spans="17:17" x14ac:dyDescent="0.25">
      <c r="Q622864" s="95"/>
    </row>
    <row r="622865" spans="17:17" x14ac:dyDescent="0.25">
      <c r="Q622865" s="95"/>
    </row>
    <row r="622866" spans="17:17" x14ac:dyDescent="0.25">
      <c r="Q622866" s="95"/>
    </row>
    <row r="622867" spans="17:17" x14ac:dyDescent="0.25">
      <c r="Q622867" s="95"/>
    </row>
    <row r="622868" spans="17:17" x14ac:dyDescent="0.25">
      <c r="Q622868" s="95"/>
    </row>
    <row r="622869" spans="17:17" x14ac:dyDescent="0.25">
      <c r="Q622869" s="95"/>
    </row>
    <row r="622870" spans="17:17" x14ac:dyDescent="0.25">
      <c r="Q622870" s="95"/>
    </row>
    <row r="622871" spans="17:17" x14ac:dyDescent="0.25">
      <c r="Q622871" s="95"/>
    </row>
    <row r="622872" spans="17:17" x14ac:dyDescent="0.25">
      <c r="Q622872" s="95"/>
    </row>
    <row r="622873" spans="17:17" x14ac:dyDescent="0.25">
      <c r="Q622873" s="95"/>
    </row>
    <row r="622874" spans="17:17" x14ac:dyDescent="0.25">
      <c r="Q622874" s="95"/>
    </row>
    <row r="622875" spans="17:17" x14ac:dyDescent="0.25">
      <c r="Q622875" s="95"/>
    </row>
    <row r="622876" spans="17:17" x14ac:dyDescent="0.25">
      <c r="Q622876" s="95"/>
    </row>
    <row r="622877" spans="17:17" x14ac:dyDescent="0.25">
      <c r="Q622877" s="95"/>
    </row>
    <row r="622878" spans="17:17" x14ac:dyDescent="0.25">
      <c r="Q622878" s="95"/>
    </row>
    <row r="622879" spans="17:17" x14ac:dyDescent="0.25">
      <c r="Q622879" s="95"/>
    </row>
    <row r="622880" spans="17:17" x14ac:dyDescent="0.25">
      <c r="Q622880" s="95"/>
    </row>
    <row r="622881" spans="17:17" x14ac:dyDescent="0.25">
      <c r="Q622881" s="95"/>
    </row>
    <row r="622882" spans="17:17" x14ac:dyDescent="0.25">
      <c r="Q622882" s="95"/>
    </row>
    <row r="622883" spans="17:17" x14ac:dyDescent="0.25">
      <c r="Q622883" s="95"/>
    </row>
    <row r="622884" spans="17:17" x14ac:dyDescent="0.25">
      <c r="Q622884" s="95"/>
    </row>
    <row r="622885" spans="17:17" x14ac:dyDescent="0.25">
      <c r="Q622885" s="95"/>
    </row>
    <row r="622886" spans="17:17" x14ac:dyDescent="0.25">
      <c r="Q622886" s="95"/>
    </row>
    <row r="622887" spans="17:17" x14ac:dyDescent="0.25">
      <c r="Q622887" s="95"/>
    </row>
    <row r="622888" spans="17:17" x14ac:dyDescent="0.25">
      <c r="Q622888" s="95"/>
    </row>
    <row r="622889" spans="17:17" x14ac:dyDescent="0.25">
      <c r="Q622889" s="95"/>
    </row>
    <row r="622890" spans="17:17" x14ac:dyDescent="0.25">
      <c r="Q622890" s="95"/>
    </row>
    <row r="622891" spans="17:17" x14ac:dyDescent="0.25">
      <c r="Q622891" s="95"/>
    </row>
    <row r="622892" spans="17:17" x14ac:dyDescent="0.25">
      <c r="Q622892" s="95"/>
    </row>
    <row r="622893" spans="17:17" x14ac:dyDescent="0.25">
      <c r="Q622893" s="95"/>
    </row>
    <row r="622894" spans="17:17" x14ac:dyDescent="0.25">
      <c r="Q622894" s="95"/>
    </row>
    <row r="622895" spans="17:17" x14ac:dyDescent="0.25">
      <c r="Q622895" s="95"/>
    </row>
    <row r="622896" spans="17:17" x14ac:dyDescent="0.25">
      <c r="Q622896" s="95"/>
    </row>
    <row r="622897" spans="17:17" x14ac:dyDescent="0.25">
      <c r="Q622897" s="95"/>
    </row>
    <row r="622898" spans="17:17" x14ac:dyDescent="0.25">
      <c r="Q622898" s="95"/>
    </row>
    <row r="622899" spans="17:17" x14ac:dyDescent="0.25">
      <c r="Q622899" s="95"/>
    </row>
    <row r="622900" spans="17:17" x14ac:dyDescent="0.25">
      <c r="Q622900" s="95"/>
    </row>
    <row r="622901" spans="17:17" x14ac:dyDescent="0.25">
      <c r="Q622901" s="95"/>
    </row>
    <row r="622902" spans="17:17" x14ac:dyDescent="0.25">
      <c r="Q622902" s="95"/>
    </row>
    <row r="622903" spans="17:17" x14ac:dyDescent="0.25">
      <c r="Q622903" s="95"/>
    </row>
    <row r="622904" spans="17:17" x14ac:dyDescent="0.25">
      <c r="Q622904" s="95"/>
    </row>
    <row r="622905" spans="17:17" x14ac:dyDescent="0.25">
      <c r="Q622905" s="95"/>
    </row>
    <row r="622906" spans="17:17" x14ac:dyDescent="0.25">
      <c r="Q622906" s="95"/>
    </row>
    <row r="622907" spans="17:17" x14ac:dyDescent="0.25">
      <c r="Q622907" s="95"/>
    </row>
    <row r="622908" spans="17:17" x14ac:dyDescent="0.25">
      <c r="Q622908" s="95"/>
    </row>
    <row r="622909" spans="17:17" x14ac:dyDescent="0.25">
      <c r="Q622909" s="95"/>
    </row>
    <row r="622910" spans="17:17" x14ac:dyDescent="0.25">
      <c r="Q622910" s="95"/>
    </row>
    <row r="622911" spans="17:17" x14ac:dyDescent="0.25">
      <c r="Q622911" s="95"/>
    </row>
    <row r="622912" spans="17:17" x14ac:dyDescent="0.25">
      <c r="Q622912" s="95"/>
    </row>
    <row r="622913" spans="17:17" x14ac:dyDescent="0.25">
      <c r="Q622913" s="95"/>
    </row>
    <row r="622914" spans="17:17" x14ac:dyDescent="0.25">
      <c r="Q622914" s="95"/>
    </row>
    <row r="622915" spans="17:17" x14ac:dyDescent="0.25">
      <c r="Q622915" s="95"/>
    </row>
    <row r="622916" spans="17:17" x14ac:dyDescent="0.25">
      <c r="Q622916" s="95"/>
    </row>
    <row r="622917" spans="17:17" x14ac:dyDescent="0.25">
      <c r="Q622917" s="95"/>
    </row>
    <row r="622918" spans="17:17" x14ac:dyDescent="0.25">
      <c r="Q622918" s="95"/>
    </row>
    <row r="622919" spans="17:17" x14ac:dyDescent="0.25">
      <c r="Q622919" s="95"/>
    </row>
    <row r="622920" spans="17:17" x14ac:dyDescent="0.25">
      <c r="Q622920" s="95"/>
    </row>
    <row r="622921" spans="17:17" x14ac:dyDescent="0.25">
      <c r="Q622921" s="95"/>
    </row>
    <row r="622922" spans="17:17" x14ac:dyDescent="0.25">
      <c r="Q622922" s="95"/>
    </row>
    <row r="622923" spans="17:17" x14ac:dyDescent="0.25">
      <c r="Q622923" s="95"/>
    </row>
    <row r="622924" spans="17:17" x14ac:dyDescent="0.25">
      <c r="Q622924" s="95"/>
    </row>
    <row r="622925" spans="17:17" x14ac:dyDescent="0.25">
      <c r="Q622925" s="95"/>
    </row>
    <row r="622926" spans="17:17" x14ac:dyDescent="0.25">
      <c r="Q622926" s="95"/>
    </row>
    <row r="622927" spans="17:17" x14ac:dyDescent="0.25">
      <c r="Q622927" s="95"/>
    </row>
    <row r="622928" spans="17:17" x14ac:dyDescent="0.25">
      <c r="Q622928" s="95"/>
    </row>
    <row r="622929" spans="17:17" x14ac:dyDescent="0.25">
      <c r="Q622929" s="95"/>
    </row>
    <row r="622930" spans="17:17" x14ac:dyDescent="0.25">
      <c r="Q622930" s="95"/>
    </row>
    <row r="622931" spans="17:17" x14ac:dyDescent="0.25">
      <c r="Q622931" s="95"/>
    </row>
    <row r="622932" spans="17:17" x14ac:dyDescent="0.25">
      <c r="Q622932" s="95"/>
    </row>
    <row r="622933" spans="17:17" x14ac:dyDescent="0.25">
      <c r="Q622933" s="95"/>
    </row>
    <row r="622934" spans="17:17" x14ac:dyDescent="0.25">
      <c r="Q622934" s="95"/>
    </row>
    <row r="622935" spans="17:17" x14ac:dyDescent="0.25">
      <c r="Q622935" s="95"/>
    </row>
    <row r="622936" spans="17:17" x14ac:dyDescent="0.25">
      <c r="Q622936" s="95"/>
    </row>
    <row r="622937" spans="17:17" x14ac:dyDescent="0.25">
      <c r="Q622937" s="95"/>
    </row>
    <row r="622938" spans="17:17" x14ac:dyDescent="0.25">
      <c r="Q622938" s="95"/>
    </row>
    <row r="622939" spans="17:17" x14ac:dyDescent="0.25">
      <c r="Q622939" s="95"/>
    </row>
    <row r="622940" spans="17:17" x14ac:dyDescent="0.25">
      <c r="Q622940" s="95"/>
    </row>
    <row r="622941" spans="17:17" x14ac:dyDescent="0.25">
      <c r="Q622941" s="95"/>
    </row>
    <row r="622942" spans="17:17" x14ac:dyDescent="0.25">
      <c r="Q622942" s="95"/>
    </row>
    <row r="622943" spans="17:17" x14ac:dyDescent="0.25">
      <c r="Q622943" s="95"/>
    </row>
    <row r="622944" spans="17:17" x14ac:dyDescent="0.25">
      <c r="Q622944" s="95"/>
    </row>
    <row r="622945" spans="17:17" x14ac:dyDescent="0.25">
      <c r="Q622945" s="95"/>
    </row>
    <row r="622946" spans="17:17" x14ac:dyDescent="0.25">
      <c r="Q622946" s="95"/>
    </row>
    <row r="622947" spans="17:17" x14ac:dyDescent="0.25">
      <c r="Q622947" s="95"/>
    </row>
    <row r="622948" spans="17:17" x14ac:dyDescent="0.25">
      <c r="Q622948" s="95"/>
    </row>
    <row r="622949" spans="17:17" x14ac:dyDescent="0.25">
      <c r="Q622949" s="95"/>
    </row>
    <row r="622950" spans="17:17" x14ac:dyDescent="0.25">
      <c r="Q622950" s="95"/>
    </row>
    <row r="622951" spans="17:17" x14ac:dyDescent="0.25">
      <c r="Q622951" s="95"/>
    </row>
    <row r="622952" spans="17:17" x14ac:dyDescent="0.25">
      <c r="Q622952" s="95"/>
    </row>
    <row r="622953" spans="17:17" x14ac:dyDescent="0.25">
      <c r="Q622953" s="95"/>
    </row>
    <row r="622954" spans="17:17" x14ac:dyDescent="0.25">
      <c r="Q622954" s="95"/>
    </row>
    <row r="622955" spans="17:17" x14ac:dyDescent="0.25">
      <c r="Q622955" s="95"/>
    </row>
    <row r="622956" spans="17:17" x14ac:dyDescent="0.25">
      <c r="Q622956" s="95"/>
    </row>
    <row r="622957" spans="17:17" x14ac:dyDescent="0.25">
      <c r="Q622957" s="95"/>
    </row>
    <row r="622958" spans="17:17" x14ac:dyDescent="0.25">
      <c r="Q622958" s="95"/>
    </row>
    <row r="622959" spans="17:17" x14ac:dyDescent="0.25">
      <c r="Q622959" s="95"/>
    </row>
    <row r="622960" spans="17:17" x14ac:dyDescent="0.25">
      <c r="Q622960" s="95"/>
    </row>
    <row r="622961" spans="17:17" x14ac:dyDescent="0.25">
      <c r="Q622961" s="95"/>
    </row>
    <row r="622962" spans="17:17" x14ac:dyDescent="0.25">
      <c r="Q622962" s="95"/>
    </row>
    <row r="622963" spans="17:17" x14ac:dyDescent="0.25">
      <c r="Q622963" s="95"/>
    </row>
    <row r="622964" spans="17:17" x14ac:dyDescent="0.25">
      <c r="Q622964" s="95"/>
    </row>
    <row r="622965" spans="17:17" x14ac:dyDescent="0.25">
      <c r="Q622965" s="95"/>
    </row>
    <row r="622966" spans="17:17" x14ac:dyDescent="0.25">
      <c r="Q622966" s="95"/>
    </row>
    <row r="622967" spans="17:17" x14ac:dyDescent="0.25">
      <c r="Q622967" s="95"/>
    </row>
    <row r="622968" spans="17:17" x14ac:dyDescent="0.25">
      <c r="Q622968" s="95"/>
    </row>
    <row r="622969" spans="17:17" x14ac:dyDescent="0.25">
      <c r="Q622969" s="95"/>
    </row>
    <row r="622970" spans="17:17" x14ac:dyDescent="0.25">
      <c r="Q622970" s="95"/>
    </row>
    <row r="622971" spans="17:17" x14ac:dyDescent="0.25">
      <c r="Q622971" s="95"/>
    </row>
    <row r="622972" spans="17:17" x14ac:dyDescent="0.25">
      <c r="Q622972" s="95"/>
    </row>
    <row r="622973" spans="17:17" x14ac:dyDescent="0.25">
      <c r="Q622973" s="95"/>
    </row>
    <row r="622974" spans="17:17" x14ac:dyDescent="0.25">
      <c r="Q622974" s="95"/>
    </row>
    <row r="622975" spans="17:17" x14ac:dyDescent="0.25">
      <c r="Q622975" s="95"/>
    </row>
    <row r="622976" spans="17:17" x14ac:dyDescent="0.25">
      <c r="Q622976" s="95"/>
    </row>
    <row r="622977" spans="17:17" x14ac:dyDescent="0.25">
      <c r="Q622977" s="95"/>
    </row>
    <row r="622978" spans="17:17" x14ac:dyDescent="0.25">
      <c r="Q622978" s="95"/>
    </row>
    <row r="622979" spans="17:17" x14ac:dyDescent="0.25">
      <c r="Q622979" s="95"/>
    </row>
    <row r="622980" spans="17:17" x14ac:dyDescent="0.25">
      <c r="Q622980" s="95"/>
    </row>
    <row r="622981" spans="17:17" x14ac:dyDescent="0.25">
      <c r="Q622981" s="95"/>
    </row>
    <row r="622982" spans="17:17" x14ac:dyDescent="0.25">
      <c r="Q622982" s="95"/>
    </row>
    <row r="622983" spans="17:17" x14ac:dyDescent="0.25">
      <c r="Q622983" s="95"/>
    </row>
    <row r="622984" spans="17:17" x14ac:dyDescent="0.25">
      <c r="Q622984" s="95"/>
    </row>
    <row r="622985" spans="17:17" x14ac:dyDescent="0.25">
      <c r="Q622985" s="95"/>
    </row>
    <row r="622986" spans="17:17" x14ac:dyDescent="0.25">
      <c r="Q622986" s="95"/>
    </row>
    <row r="622987" spans="17:17" x14ac:dyDescent="0.25">
      <c r="Q622987" s="95"/>
    </row>
    <row r="622988" spans="17:17" x14ac:dyDescent="0.25">
      <c r="Q622988" s="95"/>
    </row>
    <row r="622989" spans="17:17" x14ac:dyDescent="0.25">
      <c r="Q622989" s="95"/>
    </row>
    <row r="622990" spans="17:17" x14ac:dyDescent="0.25">
      <c r="Q622990" s="95"/>
    </row>
    <row r="622991" spans="17:17" x14ac:dyDescent="0.25">
      <c r="Q622991" s="95"/>
    </row>
    <row r="622992" spans="17:17" x14ac:dyDescent="0.25">
      <c r="Q622992" s="95"/>
    </row>
    <row r="622993" spans="17:17" x14ac:dyDescent="0.25">
      <c r="Q622993" s="95"/>
    </row>
    <row r="622994" spans="17:17" x14ac:dyDescent="0.25">
      <c r="Q622994" s="95"/>
    </row>
    <row r="622995" spans="17:17" x14ac:dyDescent="0.25">
      <c r="Q622995" s="95"/>
    </row>
    <row r="622996" spans="17:17" x14ac:dyDescent="0.25">
      <c r="Q622996" s="95"/>
    </row>
    <row r="622997" spans="17:17" x14ac:dyDescent="0.25">
      <c r="Q622997" s="95"/>
    </row>
    <row r="622998" spans="17:17" x14ac:dyDescent="0.25">
      <c r="Q622998" s="95"/>
    </row>
    <row r="622999" spans="17:17" x14ac:dyDescent="0.25">
      <c r="Q622999" s="95"/>
    </row>
    <row r="623000" spans="17:17" x14ac:dyDescent="0.25">
      <c r="Q623000" s="95"/>
    </row>
    <row r="623001" spans="17:17" x14ac:dyDescent="0.25">
      <c r="Q623001" s="95"/>
    </row>
    <row r="623002" spans="17:17" x14ac:dyDescent="0.25">
      <c r="Q623002" s="95"/>
    </row>
    <row r="623003" spans="17:17" x14ac:dyDescent="0.25">
      <c r="Q623003" s="95"/>
    </row>
    <row r="623004" spans="17:17" x14ac:dyDescent="0.25">
      <c r="Q623004" s="95"/>
    </row>
    <row r="623005" spans="17:17" x14ac:dyDescent="0.25">
      <c r="Q623005" s="95"/>
    </row>
    <row r="623006" spans="17:17" x14ac:dyDescent="0.25">
      <c r="Q623006" s="95"/>
    </row>
    <row r="623007" spans="17:17" x14ac:dyDescent="0.25">
      <c r="Q623007" s="95"/>
    </row>
    <row r="623008" spans="17:17" x14ac:dyDescent="0.25">
      <c r="Q623008" s="95"/>
    </row>
    <row r="623009" spans="17:17" x14ac:dyDescent="0.25">
      <c r="Q623009" s="95"/>
    </row>
    <row r="623010" spans="17:17" x14ac:dyDescent="0.25">
      <c r="Q623010" s="95"/>
    </row>
    <row r="623011" spans="17:17" x14ac:dyDescent="0.25">
      <c r="Q623011" s="95"/>
    </row>
    <row r="623012" spans="17:17" x14ac:dyDescent="0.25">
      <c r="Q623012" s="95"/>
    </row>
    <row r="623013" spans="17:17" x14ac:dyDescent="0.25">
      <c r="Q623013" s="95"/>
    </row>
    <row r="623014" spans="17:17" x14ac:dyDescent="0.25">
      <c r="Q623014" s="95"/>
    </row>
    <row r="623015" spans="17:17" x14ac:dyDescent="0.25">
      <c r="Q623015" s="95"/>
    </row>
    <row r="623016" spans="17:17" x14ac:dyDescent="0.25">
      <c r="Q623016" s="95"/>
    </row>
    <row r="623017" spans="17:17" x14ac:dyDescent="0.25">
      <c r="Q623017" s="95"/>
    </row>
    <row r="623018" spans="17:17" x14ac:dyDescent="0.25">
      <c r="Q623018" s="95"/>
    </row>
    <row r="623019" spans="17:17" x14ac:dyDescent="0.25">
      <c r="Q623019" s="95"/>
    </row>
    <row r="623020" spans="17:17" x14ac:dyDescent="0.25">
      <c r="Q623020" s="95"/>
    </row>
    <row r="623021" spans="17:17" x14ac:dyDescent="0.25">
      <c r="Q623021" s="95"/>
    </row>
    <row r="623022" spans="17:17" x14ac:dyDescent="0.25">
      <c r="Q623022" s="95"/>
    </row>
    <row r="623023" spans="17:17" x14ac:dyDescent="0.25">
      <c r="Q623023" s="95"/>
    </row>
    <row r="623024" spans="17:17" x14ac:dyDescent="0.25">
      <c r="Q623024" s="95"/>
    </row>
    <row r="623025" spans="17:17" x14ac:dyDescent="0.25">
      <c r="Q623025" s="95"/>
    </row>
    <row r="623026" spans="17:17" x14ac:dyDescent="0.25">
      <c r="Q623026" s="95"/>
    </row>
    <row r="623027" spans="17:17" x14ac:dyDescent="0.25">
      <c r="Q623027" s="95"/>
    </row>
    <row r="623028" spans="17:17" x14ac:dyDescent="0.25">
      <c r="Q623028" s="95"/>
    </row>
    <row r="623029" spans="17:17" x14ac:dyDescent="0.25">
      <c r="Q623029" s="95"/>
    </row>
    <row r="623030" spans="17:17" x14ac:dyDescent="0.25">
      <c r="Q623030" s="95"/>
    </row>
    <row r="623031" spans="17:17" x14ac:dyDescent="0.25">
      <c r="Q623031" s="95"/>
    </row>
    <row r="623032" spans="17:17" x14ac:dyDescent="0.25">
      <c r="Q623032" s="95"/>
    </row>
    <row r="623033" spans="17:17" x14ac:dyDescent="0.25">
      <c r="Q623033" s="95"/>
    </row>
    <row r="623034" spans="17:17" x14ac:dyDescent="0.25">
      <c r="Q623034" s="95"/>
    </row>
    <row r="623035" spans="17:17" x14ac:dyDescent="0.25">
      <c r="Q623035" s="95"/>
    </row>
    <row r="623036" spans="17:17" x14ac:dyDescent="0.25">
      <c r="Q623036" s="95"/>
    </row>
    <row r="623037" spans="17:17" x14ac:dyDescent="0.25">
      <c r="Q623037" s="95"/>
    </row>
    <row r="623038" spans="17:17" x14ac:dyDescent="0.25">
      <c r="Q623038" s="95"/>
    </row>
    <row r="623039" spans="17:17" x14ac:dyDescent="0.25">
      <c r="Q623039" s="95"/>
    </row>
    <row r="623040" spans="17:17" x14ac:dyDescent="0.25">
      <c r="Q623040" s="95"/>
    </row>
    <row r="623041" spans="17:17" x14ac:dyDescent="0.25">
      <c r="Q623041" s="95"/>
    </row>
    <row r="623042" spans="17:17" x14ac:dyDescent="0.25">
      <c r="Q623042" s="95"/>
    </row>
    <row r="623043" spans="17:17" x14ac:dyDescent="0.25">
      <c r="Q623043" s="95"/>
    </row>
    <row r="623044" spans="17:17" x14ac:dyDescent="0.25">
      <c r="Q623044" s="95"/>
    </row>
    <row r="623045" spans="17:17" x14ac:dyDescent="0.25">
      <c r="Q623045" s="95"/>
    </row>
    <row r="623046" spans="17:17" x14ac:dyDescent="0.25">
      <c r="Q623046" s="95"/>
    </row>
    <row r="623047" spans="17:17" x14ac:dyDescent="0.25">
      <c r="Q623047" s="95"/>
    </row>
    <row r="623048" spans="17:17" x14ac:dyDescent="0.25">
      <c r="Q623048" s="95"/>
    </row>
    <row r="623049" spans="17:17" x14ac:dyDescent="0.25">
      <c r="Q623049" s="95"/>
    </row>
    <row r="623050" spans="17:17" x14ac:dyDescent="0.25">
      <c r="Q623050" s="95"/>
    </row>
    <row r="623051" spans="17:17" x14ac:dyDescent="0.25">
      <c r="Q623051" s="95"/>
    </row>
    <row r="623052" spans="17:17" x14ac:dyDescent="0.25">
      <c r="Q623052" s="95"/>
    </row>
    <row r="623053" spans="17:17" x14ac:dyDescent="0.25">
      <c r="Q623053" s="95"/>
    </row>
    <row r="623054" spans="17:17" x14ac:dyDescent="0.25">
      <c r="Q623054" s="95"/>
    </row>
    <row r="623055" spans="17:17" x14ac:dyDescent="0.25">
      <c r="Q623055" s="95"/>
    </row>
    <row r="623056" spans="17:17" x14ac:dyDescent="0.25">
      <c r="Q623056" s="95"/>
    </row>
    <row r="623057" spans="17:17" x14ac:dyDescent="0.25">
      <c r="Q623057" s="95"/>
    </row>
    <row r="623058" spans="17:17" x14ac:dyDescent="0.25">
      <c r="Q623058" s="95"/>
    </row>
    <row r="623059" spans="17:17" x14ac:dyDescent="0.25">
      <c r="Q623059" s="95"/>
    </row>
    <row r="623060" spans="17:17" x14ac:dyDescent="0.25">
      <c r="Q623060" s="95"/>
    </row>
    <row r="623061" spans="17:17" x14ac:dyDescent="0.25">
      <c r="Q623061" s="95"/>
    </row>
    <row r="623062" spans="17:17" x14ac:dyDescent="0.25">
      <c r="Q623062" s="95"/>
    </row>
    <row r="623063" spans="17:17" x14ac:dyDescent="0.25">
      <c r="Q623063" s="95"/>
    </row>
    <row r="623064" spans="17:17" x14ac:dyDescent="0.25">
      <c r="Q623064" s="95"/>
    </row>
    <row r="623065" spans="17:17" x14ac:dyDescent="0.25">
      <c r="Q623065" s="95"/>
    </row>
    <row r="623066" spans="17:17" x14ac:dyDescent="0.25">
      <c r="Q623066" s="95"/>
    </row>
    <row r="623067" spans="17:17" x14ac:dyDescent="0.25">
      <c r="Q623067" s="95"/>
    </row>
    <row r="623068" spans="17:17" x14ac:dyDescent="0.25">
      <c r="Q623068" s="95"/>
    </row>
    <row r="623069" spans="17:17" x14ac:dyDescent="0.25">
      <c r="Q623069" s="95"/>
    </row>
    <row r="623070" spans="17:17" x14ac:dyDescent="0.25">
      <c r="Q623070" s="95"/>
    </row>
    <row r="623071" spans="17:17" x14ac:dyDescent="0.25">
      <c r="Q623071" s="95"/>
    </row>
    <row r="623072" spans="17:17" x14ac:dyDescent="0.25">
      <c r="Q623072" s="95"/>
    </row>
    <row r="623073" spans="17:17" x14ac:dyDescent="0.25">
      <c r="Q623073" s="95"/>
    </row>
    <row r="623074" spans="17:17" x14ac:dyDescent="0.25">
      <c r="Q623074" s="95"/>
    </row>
    <row r="623075" spans="17:17" x14ac:dyDescent="0.25">
      <c r="Q623075" s="95"/>
    </row>
    <row r="623076" spans="17:17" x14ac:dyDescent="0.25">
      <c r="Q623076" s="95"/>
    </row>
    <row r="623077" spans="17:17" x14ac:dyDescent="0.25">
      <c r="Q623077" s="95"/>
    </row>
    <row r="623078" spans="17:17" x14ac:dyDescent="0.25">
      <c r="Q623078" s="95"/>
    </row>
    <row r="623079" spans="17:17" x14ac:dyDescent="0.25">
      <c r="Q623079" s="95"/>
    </row>
    <row r="623080" spans="17:17" x14ac:dyDescent="0.25">
      <c r="Q623080" s="95"/>
    </row>
    <row r="623081" spans="17:17" x14ac:dyDescent="0.25">
      <c r="Q623081" s="95"/>
    </row>
    <row r="623082" spans="17:17" x14ac:dyDescent="0.25">
      <c r="Q623082" s="95"/>
    </row>
    <row r="623083" spans="17:17" x14ac:dyDescent="0.25">
      <c r="Q623083" s="95"/>
    </row>
    <row r="623084" spans="17:17" x14ac:dyDescent="0.25">
      <c r="Q623084" s="95"/>
    </row>
    <row r="623085" spans="17:17" x14ac:dyDescent="0.25">
      <c r="Q623085" s="95"/>
    </row>
    <row r="623086" spans="17:17" x14ac:dyDescent="0.25">
      <c r="Q623086" s="95"/>
    </row>
    <row r="623087" spans="17:17" x14ac:dyDescent="0.25">
      <c r="Q623087" s="95"/>
    </row>
    <row r="623088" spans="17:17" x14ac:dyDescent="0.25">
      <c r="Q623088" s="95"/>
    </row>
    <row r="623089" spans="17:17" x14ac:dyDescent="0.25">
      <c r="Q623089" s="95"/>
    </row>
    <row r="623090" spans="17:17" x14ac:dyDescent="0.25">
      <c r="Q623090" s="95"/>
    </row>
    <row r="623091" spans="17:17" x14ac:dyDescent="0.25">
      <c r="Q623091" s="95"/>
    </row>
    <row r="623092" spans="17:17" x14ac:dyDescent="0.25">
      <c r="Q623092" s="95"/>
    </row>
    <row r="623093" spans="17:17" x14ac:dyDescent="0.25">
      <c r="Q623093" s="95"/>
    </row>
    <row r="623094" spans="17:17" x14ac:dyDescent="0.25">
      <c r="Q623094" s="95"/>
    </row>
    <row r="623095" spans="17:17" x14ac:dyDescent="0.25">
      <c r="Q623095" s="95"/>
    </row>
    <row r="623096" spans="17:17" x14ac:dyDescent="0.25">
      <c r="Q623096" s="95"/>
    </row>
    <row r="623097" spans="17:17" x14ac:dyDescent="0.25">
      <c r="Q623097" s="95"/>
    </row>
    <row r="623098" spans="17:17" x14ac:dyDescent="0.25">
      <c r="Q623098" s="95"/>
    </row>
    <row r="623099" spans="17:17" x14ac:dyDescent="0.25">
      <c r="Q623099" s="95"/>
    </row>
    <row r="623100" spans="17:17" x14ac:dyDescent="0.25">
      <c r="Q623100" s="95"/>
    </row>
    <row r="623101" spans="17:17" x14ac:dyDescent="0.25">
      <c r="Q623101" s="95"/>
    </row>
    <row r="623102" spans="17:17" x14ac:dyDescent="0.25">
      <c r="Q623102" s="95"/>
    </row>
    <row r="623103" spans="17:17" x14ac:dyDescent="0.25">
      <c r="Q623103" s="95"/>
    </row>
    <row r="623104" spans="17:17" x14ac:dyDescent="0.25">
      <c r="Q623104" s="95"/>
    </row>
    <row r="623105" spans="17:17" x14ac:dyDescent="0.25">
      <c r="Q623105" s="95"/>
    </row>
    <row r="623106" spans="17:17" x14ac:dyDescent="0.25">
      <c r="Q623106" s="95"/>
    </row>
    <row r="623107" spans="17:17" x14ac:dyDescent="0.25">
      <c r="Q623107" s="95"/>
    </row>
    <row r="623108" spans="17:17" x14ac:dyDescent="0.25">
      <c r="Q623108" s="95"/>
    </row>
    <row r="623109" spans="17:17" x14ac:dyDescent="0.25">
      <c r="Q623109" s="95"/>
    </row>
    <row r="623110" spans="17:17" x14ac:dyDescent="0.25">
      <c r="Q623110" s="95"/>
    </row>
    <row r="623111" spans="17:17" x14ac:dyDescent="0.25">
      <c r="Q623111" s="95"/>
    </row>
    <row r="623112" spans="17:17" x14ac:dyDescent="0.25">
      <c r="Q623112" s="95"/>
    </row>
    <row r="623113" spans="17:17" x14ac:dyDescent="0.25">
      <c r="Q623113" s="95"/>
    </row>
    <row r="623114" spans="17:17" x14ac:dyDescent="0.25">
      <c r="Q623114" s="95"/>
    </row>
    <row r="623115" spans="17:17" x14ac:dyDescent="0.25">
      <c r="Q623115" s="95"/>
    </row>
    <row r="623116" spans="17:17" x14ac:dyDescent="0.25">
      <c r="Q623116" s="95"/>
    </row>
    <row r="623117" spans="17:17" x14ac:dyDescent="0.25">
      <c r="Q623117" s="95"/>
    </row>
    <row r="623118" spans="17:17" x14ac:dyDescent="0.25">
      <c r="Q623118" s="95"/>
    </row>
    <row r="623119" spans="17:17" x14ac:dyDescent="0.25">
      <c r="Q623119" s="95"/>
    </row>
    <row r="623120" spans="17:17" x14ac:dyDescent="0.25">
      <c r="Q623120" s="95"/>
    </row>
    <row r="623121" spans="17:17" x14ac:dyDescent="0.25">
      <c r="Q623121" s="95"/>
    </row>
    <row r="623122" spans="17:17" x14ac:dyDescent="0.25">
      <c r="Q623122" s="95"/>
    </row>
    <row r="623123" spans="17:17" x14ac:dyDescent="0.25">
      <c r="Q623123" s="95"/>
    </row>
    <row r="623124" spans="17:17" x14ac:dyDescent="0.25">
      <c r="Q623124" s="95"/>
    </row>
    <row r="623125" spans="17:17" x14ac:dyDescent="0.25">
      <c r="Q623125" s="95"/>
    </row>
    <row r="623126" spans="17:17" x14ac:dyDescent="0.25">
      <c r="Q623126" s="95"/>
    </row>
    <row r="623127" spans="17:17" x14ac:dyDescent="0.25">
      <c r="Q623127" s="95"/>
    </row>
    <row r="623128" spans="17:17" x14ac:dyDescent="0.25">
      <c r="Q623128" s="95"/>
    </row>
    <row r="623129" spans="17:17" x14ac:dyDescent="0.25">
      <c r="Q623129" s="95"/>
    </row>
    <row r="623130" spans="17:17" x14ac:dyDescent="0.25">
      <c r="Q623130" s="95"/>
    </row>
    <row r="623131" spans="17:17" x14ac:dyDescent="0.25">
      <c r="Q623131" s="95"/>
    </row>
    <row r="623132" spans="17:17" x14ac:dyDescent="0.25">
      <c r="Q623132" s="95"/>
    </row>
    <row r="623133" spans="17:17" x14ac:dyDescent="0.25">
      <c r="Q623133" s="95"/>
    </row>
    <row r="623134" spans="17:17" x14ac:dyDescent="0.25">
      <c r="Q623134" s="95"/>
    </row>
    <row r="623135" spans="17:17" x14ac:dyDescent="0.25">
      <c r="Q623135" s="95"/>
    </row>
    <row r="623136" spans="17:17" x14ac:dyDescent="0.25">
      <c r="Q623136" s="95"/>
    </row>
    <row r="623137" spans="17:17" x14ac:dyDescent="0.25">
      <c r="Q623137" s="95"/>
    </row>
    <row r="623138" spans="17:17" x14ac:dyDescent="0.25">
      <c r="Q623138" s="95"/>
    </row>
    <row r="623139" spans="17:17" x14ac:dyDescent="0.25">
      <c r="Q623139" s="95"/>
    </row>
    <row r="623140" spans="17:17" x14ac:dyDescent="0.25">
      <c r="Q623140" s="95"/>
    </row>
    <row r="623141" spans="17:17" x14ac:dyDescent="0.25">
      <c r="Q623141" s="95"/>
    </row>
    <row r="623142" spans="17:17" x14ac:dyDescent="0.25">
      <c r="Q623142" s="95"/>
    </row>
    <row r="623143" spans="17:17" x14ac:dyDescent="0.25">
      <c r="Q623143" s="95"/>
    </row>
    <row r="623144" spans="17:17" x14ac:dyDescent="0.25">
      <c r="Q623144" s="95"/>
    </row>
    <row r="623145" spans="17:17" x14ac:dyDescent="0.25">
      <c r="Q623145" s="95"/>
    </row>
    <row r="623146" spans="17:17" x14ac:dyDescent="0.25">
      <c r="Q623146" s="95"/>
    </row>
    <row r="623147" spans="17:17" x14ac:dyDescent="0.25">
      <c r="Q623147" s="95"/>
    </row>
    <row r="623148" spans="17:17" x14ac:dyDescent="0.25">
      <c r="Q623148" s="95"/>
    </row>
    <row r="623149" spans="17:17" x14ac:dyDescent="0.25">
      <c r="Q623149" s="95"/>
    </row>
    <row r="623150" spans="17:17" x14ac:dyDescent="0.25">
      <c r="Q623150" s="95"/>
    </row>
    <row r="623151" spans="17:17" x14ac:dyDescent="0.25">
      <c r="Q623151" s="95"/>
    </row>
    <row r="623152" spans="17:17" x14ac:dyDescent="0.25">
      <c r="Q623152" s="95"/>
    </row>
    <row r="623153" spans="17:17" x14ac:dyDescent="0.25">
      <c r="Q623153" s="95"/>
    </row>
    <row r="623154" spans="17:17" x14ac:dyDescent="0.25">
      <c r="Q623154" s="95"/>
    </row>
    <row r="623155" spans="17:17" x14ac:dyDescent="0.25">
      <c r="Q623155" s="95"/>
    </row>
    <row r="623156" spans="17:17" x14ac:dyDescent="0.25">
      <c r="Q623156" s="95"/>
    </row>
    <row r="623157" spans="17:17" x14ac:dyDescent="0.25">
      <c r="Q623157" s="95"/>
    </row>
    <row r="623158" spans="17:17" x14ac:dyDescent="0.25">
      <c r="Q623158" s="95"/>
    </row>
    <row r="623159" spans="17:17" x14ac:dyDescent="0.25">
      <c r="Q623159" s="95"/>
    </row>
    <row r="623160" spans="17:17" x14ac:dyDescent="0.25">
      <c r="Q623160" s="95"/>
    </row>
    <row r="623161" spans="17:17" x14ac:dyDescent="0.25">
      <c r="Q623161" s="95"/>
    </row>
    <row r="623162" spans="17:17" x14ac:dyDescent="0.25">
      <c r="Q623162" s="95"/>
    </row>
    <row r="623163" spans="17:17" x14ac:dyDescent="0.25">
      <c r="Q623163" s="95"/>
    </row>
    <row r="623164" spans="17:17" x14ac:dyDescent="0.25">
      <c r="Q623164" s="95"/>
    </row>
    <row r="623165" spans="17:17" x14ac:dyDescent="0.25">
      <c r="Q623165" s="95"/>
    </row>
    <row r="623166" spans="17:17" x14ac:dyDescent="0.25">
      <c r="Q623166" s="95"/>
    </row>
    <row r="623167" spans="17:17" x14ac:dyDescent="0.25">
      <c r="Q623167" s="95"/>
    </row>
    <row r="623168" spans="17:17" x14ac:dyDescent="0.25">
      <c r="Q623168" s="95"/>
    </row>
    <row r="623169" spans="17:17" x14ac:dyDescent="0.25">
      <c r="Q623169" s="95"/>
    </row>
    <row r="623170" spans="17:17" x14ac:dyDescent="0.25">
      <c r="Q623170" s="95"/>
    </row>
    <row r="623171" spans="17:17" x14ac:dyDescent="0.25">
      <c r="Q623171" s="95"/>
    </row>
    <row r="623172" spans="17:17" x14ac:dyDescent="0.25">
      <c r="Q623172" s="95"/>
    </row>
    <row r="623173" spans="17:17" x14ac:dyDescent="0.25">
      <c r="Q623173" s="95"/>
    </row>
    <row r="623174" spans="17:17" x14ac:dyDescent="0.25">
      <c r="Q623174" s="95"/>
    </row>
    <row r="623175" spans="17:17" x14ac:dyDescent="0.25">
      <c r="Q623175" s="95"/>
    </row>
    <row r="623176" spans="17:17" x14ac:dyDescent="0.25">
      <c r="Q623176" s="95"/>
    </row>
    <row r="623177" spans="17:17" x14ac:dyDescent="0.25">
      <c r="Q623177" s="95"/>
    </row>
    <row r="623178" spans="17:17" x14ac:dyDescent="0.25">
      <c r="Q623178" s="95"/>
    </row>
    <row r="623179" spans="17:17" x14ac:dyDescent="0.25">
      <c r="Q623179" s="95"/>
    </row>
    <row r="623180" spans="17:17" x14ac:dyDescent="0.25">
      <c r="Q623180" s="95"/>
    </row>
    <row r="623181" spans="17:17" x14ac:dyDescent="0.25">
      <c r="Q623181" s="95"/>
    </row>
    <row r="623182" spans="17:17" x14ac:dyDescent="0.25">
      <c r="Q623182" s="95"/>
    </row>
    <row r="623183" spans="17:17" x14ac:dyDescent="0.25">
      <c r="Q623183" s="95"/>
    </row>
    <row r="623184" spans="17:17" x14ac:dyDescent="0.25">
      <c r="Q623184" s="95"/>
    </row>
    <row r="623185" spans="17:17" x14ac:dyDescent="0.25">
      <c r="Q623185" s="95"/>
    </row>
    <row r="623186" spans="17:17" x14ac:dyDescent="0.25">
      <c r="Q623186" s="95"/>
    </row>
    <row r="623187" spans="17:17" x14ac:dyDescent="0.25">
      <c r="Q623187" s="95"/>
    </row>
    <row r="623188" spans="17:17" x14ac:dyDescent="0.25">
      <c r="Q623188" s="95"/>
    </row>
    <row r="623189" spans="17:17" x14ac:dyDescent="0.25">
      <c r="Q623189" s="95"/>
    </row>
    <row r="623190" spans="17:17" x14ac:dyDescent="0.25">
      <c r="Q623190" s="95"/>
    </row>
    <row r="623191" spans="17:17" x14ac:dyDescent="0.25">
      <c r="Q623191" s="95"/>
    </row>
    <row r="623192" spans="17:17" x14ac:dyDescent="0.25">
      <c r="Q623192" s="95"/>
    </row>
    <row r="623193" spans="17:17" x14ac:dyDescent="0.25">
      <c r="Q623193" s="95"/>
    </row>
    <row r="623194" spans="17:17" x14ac:dyDescent="0.25">
      <c r="Q623194" s="95"/>
    </row>
    <row r="623195" spans="17:17" x14ac:dyDescent="0.25">
      <c r="Q623195" s="95"/>
    </row>
    <row r="623196" spans="17:17" x14ac:dyDescent="0.25">
      <c r="Q623196" s="95"/>
    </row>
    <row r="623197" spans="17:17" x14ac:dyDescent="0.25">
      <c r="Q623197" s="95"/>
    </row>
    <row r="623198" spans="17:17" x14ac:dyDescent="0.25">
      <c r="Q623198" s="95"/>
    </row>
    <row r="623199" spans="17:17" x14ac:dyDescent="0.25">
      <c r="Q623199" s="95"/>
    </row>
    <row r="623200" spans="17:17" x14ac:dyDescent="0.25">
      <c r="Q623200" s="95"/>
    </row>
    <row r="623201" spans="17:17" x14ac:dyDescent="0.25">
      <c r="Q623201" s="95"/>
    </row>
    <row r="623202" spans="17:17" x14ac:dyDescent="0.25">
      <c r="Q623202" s="95"/>
    </row>
    <row r="623203" spans="17:17" x14ac:dyDescent="0.25">
      <c r="Q623203" s="95"/>
    </row>
    <row r="623204" spans="17:17" x14ac:dyDescent="0.25">
      <c r="Q623204" s="95"/>
    </row>
    <row r="623205" spans="17:17" x14ac:dyDescent="0.25">
      <c r="Q623205" s="95"/>
    </row>
    <row r="623206" spans="17:17" x14ac:dyDescent="0.25">
      <c r="Q623206" s="95"/>
    </row>
    <row r="623207" spans="17:17" x14ac:dyDescent="0.25">
      <c r="Q623207" s="95"/>
    </row>
    <row r="623208" spans="17:17" x14ac:dyDescent="0.25">
      <c r="Q623208" s="95"/>
    </row>
    <row r="623209" spans="17:17" x14ac:dyDescent="0.25">
      <c r="Q623209" s="95"/>
    </row>
    <row r="623210" spans="17:17" x14ac:dyDescent="0.25">
      <c r="Q623210" s="95"/>
    </row>
    <row r="623211" spans="17:17" x14ac:dyDescent="0.25">
      <c r="Q623211" s="95"/>
    </row>
    <row r="623212" spans="17:17" x14ac:dyDescent="0.25">
      <c r="Q623212" s="95"/>
    </row>
    <row r="623213" spans="17:17" x14ac:dyDescent="0.25">
      <c r="Q623213" s="95"/>
    </row>
    <row r="623214" spans="17:17" x14ac:dyDescent="0.25">
      <c r="Q623214" s="95"/>
    </row>
    <row r="623215" spans="17:17" x14ac:dyDescent="0.25">
      <c r="Q623215" s="95"/>
    </row>
    <row r="623216" spans="17:17" x14ac:dyDescent="0.25">
      <c r="Q623216" s="95"/>
    </row>
    <row r="623217" spans="17:17" x14ac:dyDescent="0.25">
      <c r="Q623217" s="95"/>
    </row>
    <row r="623218" spans="17:17" x14ac:dyDescent="0.25">
      <c r="Q623218" s="95"/>
    </row>
    <row r="623219" spans="17:17" x14ac:dyDescent="0.25">
      <c r="Q623219" s="95"/>
    </row>
    <row r="623220" spans="17:17" x14ac:dyDescent="0.25">
      <c r="Q623220" s="95"/>
    </row>
    <row r="623221" spans="17:17" x14ac:dyDescent="0.25">
      <c r="Q623221" s="95"/>
    </row>
    <row r="623222" spans="17:17" x14ac:dyDescent="0.25">
      <c r="Q623222" s="95"/>
    </row>
    <row r="623223" spans="17:17" x14ac:dyDescent="0.25">
      <c r="Q623223" s="95"/>
    </row>
    <row r="623224" spans="17:17" x14ac:dyDescent="0.25">
      <c r="Q623224" s="95"/>
    </row>
    <row r="623225" spans="17:17" x14ac:dyDescent="0.25">
      <c r="Q623225" s="95"/>
    </row>
    <row r="623226" spans="17:17" x14ac:dyDescent="0.25">
      <c r="Q623226" s="95"/>
    </row>
    <row r="623227" spans="17:17" x14ac:dyDescent="0.25">
      <c r="Q623227" s="95"/>
    </row>
    <row r="623228" spans="17:17" x14ac:dyDescent="0.25">
      <c r="Q623228" s="95"/>
    </row>
    <row r="623229" spans="17:17" x14ac:dyDescent="0.25">
      <c r="Q623229" s="95"/>
    </row>
    <row r="623230" spans="17:17" x14ac:dyDescent="0.25">
      <c r="Q623230" s="95"/>
    </row>
    <row r="623231" spans="17:17" x14ac:dyDescent="0.25">
      <c r="Q623231" s="95"/>
    </row>
    <row r="623232" spans="17:17" x14ac:dyDescent="0.25">
      <c r="Q623232" s="95"/>
    </row>
    <row r="623233" spans="17:17" x14ac:dyDescent="0.25">
      <c r="Q623233" s="95"/>
    </row>
    <row r="623234" spans="17:17" x14ac:dyDescent="0.25">
      <c r="Q623234" s="95"/>
    </row>
    <row r="623235" spans="17:17" x14ac:dyDescent="0.25">
      <c r="Q623235" s="95"/>
    </row>
    <row r="623236" spans="17:17" x14ac:dyDescent="0.25">
      <c r="Q623236" s="95"/>
    </row>
    <row r="623237" spans="17:17" x14ac:dyDescent="0.25">
      <c r="Q623237" s="95"/>
    </row>
    <row r="623238" spans="17:17" x14ac:dyDescent="0.25">
      <c r="Q623238" s="95"/>
    </row>
    <row r="623239" spans="17:17" x14ac:dyDescent="0.25">
      <c r="Q623239" s="95"/>
    </row>
    <row r="623240" spans="17:17" x14ac:dyDescent="0.25">
      <c r="Q623240" s="95"/>
    </row>
    <row r="623241" spans="17:17" x14ac:dyDescent="0.25">
      <c r="Q623241" s="95"/>
    </row>
    <row r="623242" spans="17:17" x14ac:dyDescent="0.25">
      <c r="Q623242" s="95"/>
    </row>
    <row r="623243" spans="17:17" x14ac:dyDescent="0.25">
      <c r="Q623243" s="95"/>
    </row>
    <row r="623244" spans="17:17" x14ac:dyDescent="0.25">
      <c r="Q623244" s="95"/>
    </row>
    <row r="623245" spans="17:17" x14ac:dyDescent="0.25">
      <c r="Q623245" s="95"/>
    </row>
    <row r="623246" spans="17:17" x14ac:dyDescent="0.25">
      <c r="Q623246" s="95"/>
    </row>
    <row r="623247" spans="17:17" x14ac:dyDescent="0.25">
      <c r="Q623247" s="95"/>
    </row>
    <row r="623248" spans="17:17" x14ac:dyDescent="0.25">
      <c r="Q623248" s="95"/>
    </row>
    <row r="623249" spans="17:17" x14ac:dyDescent="0.25">
      <c r="Q623249" s="95"/>
    </row>
    <row r="623250" spans="17:17" x14ac:dyDescent="0.25">
      <c r="Q623250" s="95"/>
    </row>
    <row r="623251" spans="17:17" x14ac:dyDescent="0.25">
      <c r="Q623251" s="95"/>
    </row>
    <row r="623252" spans="17:17" x14ac:dyDescent="0.25">
      <c r="Q623252" s="95"/>
    </row>
    <row r="623253" spans="17:17" x14ac:dyDescent="0.25">
      <c r="Q623253" s="95"/>
    </row>
    <row r="623254" spans="17:17" x14ac:dyDescent="0.25">
      <c r="Q623254" s="95"/>
    </row>
    <row r="623255" spans="17:17" x14ac:dyDescent="0.25">
      <c r="Q623255" s="95"/>
    </row>
    <row r="623256" spans="17:17" x14ac:dyDescent="0.25">
      <c r="Q623256" s="95"/>
    </row>
    <row r="623257" spans="17:17" x14ac:dyDescent="0.25">
      <c r="Q623257" s="95"/>
    </row>
    <row r="623258" spans="17:17" x14ac:dyDescent="0.25">
      <c r="Q623258" s="95"/>
    </row>
    <row r="623259" spans="17:17" x14ac:dyDescent="0.25">
      <c r="Q623259" s="95"/>
    </row>
    <row r="623260" spans="17:17" x14ac:dyDescent="0.25">
      <c r="Q623260" s="95"/>
    </row>
    <row r="623261" spans="17:17" x14ac:dyDescent="0.25">
      <c r="Q623261" s="95"/>
    </row>
    <row r="623262" spans="17:17" x14ac:dyDescent="0.25">
      <c r="Q623262" s="95"/>
    </row>
    <row r="623263" spans="17:17" x14ac:dyDescent="0.25">
      <c r="Q623263" s="95"/>
    </row>
    <row r="623264" spans="17:17" x14ac:dyDescent="0.25">
      <c r="Q623264" s="95"/>
    </row>
    <row r="623265" spans="17:17" x14ac:dyDescent="0.25">
      <c r="Q623265" s="95"/>
    </row>
    <row r="623266" spans="17:17" x14ac:dyDescent="0.25">
      <c r="Q623266" s="95"/>
    </row>
    <row r="623267" spans="17:17" x14ac:dyDescent="0.25">
      <c r="Q623267" s="95"/>
    </row>
    <row r="623268" spans="17:17" x14ac:dyDescent="0.25">
      <c r="Q623268" s="95"/>
    </row>
    <row r="623269" spans="17:17" x14ac:dyDescent="0.25">
      <c r="Q623269" s="95"/>
    </row>
    <row r="623270" spans="17:17" x14ac:dyDescent="0.25">
      <c r="Q623270" s="95"/>
    </row>
    <row r="623271" spans="17:17" x14ac:dyDescent="0.25">
      <c r="Q623271" s="95"/>
    </row>
    <row r="623272" spans="17:17" x14ac:dyDescent="0.25">
      <c r="Q623272" s="95"/>
    </row>
    <row r="623273" spans="17:17" x14ac:dyDescent="0.25">
      <c r="Q623273" s="95"/>
    </row>
    <row r="623274" spans="17:17" x14ac:dyDescent="0.25">
      <c r="Q623274" s="95"/>
    </row>
    <row r="623275" spans="17:17" x14ac:dyDescent="0.25">
      <c r="Q623275" s="95"/>
    </row>
    <row r="623276" spans="17:17" x14ac:dyDescent="0.25">
      <c r="Q623276" s="95"/>
    </row>
    <row r="623277" spans="17:17" x14ac:dyDescent="0.25">
      <c r="Q623277" s="95"/>
    </row>
    <row r="623278" spans="17:17" x14ac:dyDescent="0.25">
      <c r="Q623278" s="95"/>
    </row>
    <row r="623279" spans="17:17" x14ac:dyDescent="0.25">
      <c r="Q623279" s="95"/>
    </row>
    <row r="623280" spans="17:17" x14ac:dyDescent="0.25">
      <c r="Q623280" s="95"/>
    </row>
    <row r="623281" spans="17:17" x14ac:dyDescent="0.25">
      <c r="Q623281" s="95"/>
    </row>
    <row r="623282" spans="17:17" x14ac:dyDescent="0.25">
      <c r="Q623282" s="95"/>
    </row>
    <row r="623283" spans="17:17" x14ac:dyDescent="0.25">
      <c r="Q623283" s="95"/>
    </row>
    <row r="623284" spans="17:17" x14ac:dyDescent="0.25">
      <c r="Q623284" s="95"/>
    </row>
    <row r="623285" spans="17:17" x14ac:dyDescent="0.25">
      <c r="Q623285" s="95"/>
    </row>
    <row r="623286" spans="17:17" x14ac:dyDescent="0.25">
      <c r="Q623286" s="95"/>
    </row>
    <row r="623287" spans="17:17" x14ac:dyDescent="0.25">
      <c r="Q623287" s="95"/>
    </row>
    <row r="623288" spans="17:17" x14ac:dyDescent="0.25">
      <c r="Q623288" s="95"/>
    </row>
    <row r="623289" spans="17:17" x14ac:dyDescent="0.25">
      <c r="Q623289" s="95"/>
    </row>
    <row r="623290" spans="17:17" x14ac:dyDescent="0.25">
      <c r="Q623290" s="95"/>
    </row>
    <row r="623291" spans="17:17" x14ac:dyDescent="0.25">
      <c r="Q623291" s="95"/>
    </row>
    <row r="623292" spans="17:17" x14ac:dyDescent="0.25">
      <c r="Q623292" s="95"/>
    </row>
    <row r="623293" spans="17:17" x14ac:dyDescent="0.25">
      <c r="Q623293" s="95"/>
    </row>
    <row r="623294" spans="17:17" x14ac:dyDescent="0.25">
      <c r="Q623294" s="95"/>
    </row>
    <row r="623295" spans="17:17" x14ac:dyDescent="0.25">
      <c r="Q623295" s="95"/>
    </row>
    <row r="623296" spans="17:17" x14ac:dyDescent="0.25">
      <c r="Q623296" s="95"/>
    </row>
    <row r="623297" spans="17:17" x14ac:dyDescent="0.25">
      <c r="Q623297" s="95"/>
    </row>
    <row r="623298" spans="17:17" x14ac:dyDescent="0.25">
      <c r="Q623298" s="95"/>
    </row>
    <row r="623299" spans="17:17" x14ac:dyDescent="0.25">
      <c r="Q623299" s="95"/>
    </row>
    <row r="623300" spans="17:17" x14ac:dyDescent="0.25">
      <c r="Q623300" s="95"/>
    </row>
    <row r="623301" spans="17:17" x14ac:dyDescent="0.25">
      <c r="Q623301" s="95"/>
    </row>
    <row r="623302" spans="17:17" x14ac:dyDescent="0.25">
      <c r="Q623302" s="95"/>
    </row>
    <row r="623303" spans="17:17" x14ac:dyDescent="0.25">
      <c r="Q623303" s="95"/>
    </row>
    <row r="623304" spans="17:17" x14ac:dyDescent="0.25">
      <c r="Q623304" s="95"/>
    </row>
    <row r="623305" spans="17:17" x14ac:dyDescent="0.25">
      <c r="Q623305" s="95"/>
    </row>
    <row r="623306" spans="17:17" x14ac:dyDescent="0.25">
      <c r="Q623306" s="95"/>
    </row>
    <row r="623307" spans="17:17" x14ac:dyDescent="0.25">
      <c r="Q623307" s="95"/>
    </row>
    <row r="623308" spans="17:17" x14ac:dyDescent="0.25">
      <c r="Q623308" s="95"/>
    </row>
    <row r="623309" spans="17:17" x14ac:dyDescent="0.25">
      <c r="Q623309" s="95"/>
    </row>
    <row r="623310" spans="17:17" x14ac:dyDescent="0.25">
      <c r="Q623310" s="95"/>
    </row>
    <row r="623311" spans="17:17" x14ac:dyDescent="0.25">
      <c r="Q623311" s="95"/>
    </row>
    <row r="623312" spans="17:17" x14ac:dyDescent="0.25">
      <c r="Q623312" s="95"/>
    </row>
    <row r="623313" spans="17:17" x14ac:dyDescent="0.25">
      <c r="Q623313" s="95"/>
    </row>
    <row r="623314" spans="17:17" x14ac:dyDescent="0.25">
      <c r="Q623314" s="95"/>
    </row>
    <row r="623315" spans="17:17" x14ac:dyDescent="0.25">
      <c r="Q623315" s="95"/>
    </row>
    <row r="623316" spans="17:17" x14ac:dyDescent="0.25">
      <c r="Q623316" s="95"/>
    </row>
    <row r="623317" spans="17:17" x14ac:dyDescent="0.25">
      <c r="Q623317" s="95"/>
    </row>
    <row r="623318" spans="17:17" x14ac:dyDescent="0.25">
      <c r="Q623318" s="95"/>
    </row>
    <row r="623319" spans="17:17" x14ac:dyDescent="0.25">
      <c r="Q623319" s="95"/>
    </row>
    <row r="623320" spans="17:17" x14ac:dyDescent="0.25">
      <c r="Q623320" s="95"/>
    </row>
    <row r="623321" spans="17:17" x14ac:dyDescent="0.25">
      <c r="Q623321" s="95"/>
    </row>
    <row r="623322" spans="17:17" x14ac:dyDescent="0.25">
      <c r="Q623322" s="95"/>
    </row>
    <row r="623323" spans="17:17" x14ac:dyDescent="0.25">
      <c r="Q623323" s="95"/>
    </row>
    <row r="623324" spans="17:17" x14ac:dyDescent="0.25">
      <c r="Q623324" s="95"/>
    </row>
    <row r="623325" spans="17:17" x14ac:dyDescent="0.25">
      <c r="Q623325" s="95"/>
    </row>
    <row r="623326" spans="17:17" x14ac:dyDescent="0.25">
      <c r="Q623326" s="95"/>
    </row>
    <row r="623327" spans="17:17" x14ac:dyDescent="0.25">
      <c r="Q623327" s="95"/>
    </row>
    <row r="623328" spans="17:17" x14ac:dyDescent="0.25">
      <c r="Q623328" s="95"/>
    </row>
    <row r="623329" spans="17:17" x14ac:dyDescent="0.25">
      <c r="Q623329" s="95"/>
    </row>
    <row r="623330" spans="17:17" x14ac:dyDescent="0.25">
      <c r="Q623330" s="95"/>
    </row>
    <row r="623331" spans="17:17" x14ac:dyDescent="0.25">
      <c r="Q623331" s="95"/>
    </row>
    <row r="623332" spans="17:17" x14ac:dyDescent="0.25">
      <c r="Q623332" s="95"/>
    </row>
    <row r="623333" spans="17:17" x14ac:dyDescent="0.25">
      <c r="Q623333" s="95"/>
    </row>
    <row r="623334" spans="17:17" x14ac:dyDescent="0.25">
      <c r="Q623334" s="95"/>
    </row>
    <row r="623335" spans="17:17" x14ac:dyDescent="0.25">
      <c r="Q623335" s="95"/>
    </row>
    <row r="623336" spans="17:17" x14ac:dyDescent="0.25">
      <c r="Q623336" s="95"/>
    </row>
    <row r="623337" spans="17:17" x14ac:dyDescent="0.25">
      <c r="Q623337" s="95"/>
    </row>
    <row r="623338" spans="17:17" x14ac:dyDescent="0.25">
      <c r="Q623338" s="95"/>
    </row>
    <row r="623339" spans="17:17" x14ac:dyDescent="0.25">
      <c r="Q623339" s="95"/>
    </row>
    <row r="623340" spans="17:17" x14ac:dyDescent="0.25">
      <c r="Q623340" s="95"/>
    </row>
    <row r="623341" spans="17:17" x14ac:dyDescent="0.25">
      <c r="Q623341" s="95"/>
    </row>
    <row r="623342" spans="17:17" x14ac:dyDescent="0.25">
      <c r="Q623342" s="95"/>
    </row>
    <row r="623343" spans="17:17" x14ac:dyDescent="0.25">
      <c r="Q623343" s="95"/>
    </row>
    <row r="623344" spans="17:17" x14ac:dyDescent="0.25">
      <c r="Q623344" s="95"/>
    </row>
    <row r="623345" spans="17:17" x14ac:dyDescent="0.25">
      <c r="Q623345" s="95"/>
    </row>
    <row r="623346" spans="17:17" x14ac:dyDescent="0.25">
      <c r="Q623346" s="95"/>
    </row>
    <row r="623347" spans="17:17" x14ac:dyDescent="0.25">
      <c r="Q623347" s="95"/>
    </row>
    <row r="623348" spans="17:17" x14ac:dyDescent="0.25">
      <c r="Q623348" s="95"/>
    </row>
    <row r="623349" spans="17:17" x14ac:dyDescent="0.25">
      <c r="Q623349" s="95"/>
    </row>
    <row r="623350" spans="17:17" x14ac:dyDescent="0.25">
      <c r="Q623350" s="95"/>
    </row>
    <row r="623351" spans="17:17" x14ac:dyDescent="0.25">
      <c r="Q623351" s="95"/>
    </row>
    <row r="623352" spans="17:17" x14ac:dyDescent="0.25">
      <c r="Q623352" s="95"/>
    </row>
    <row r="623353" spans="17:17" x14ac:dyDescent="0.25">
      <c r="Q623353" s="95"/>
    </row>
    <row r="623354" spans="17:17" x14ac:dyDescent="0.25">
      <c r="Q623354" s="95"/>
    </row>
    <row r="623355" spans="17:17" x14ac:dyDescent="0.25">
      <c r="Q623355" s="95"/>
    </row>
    <row r="623356" spans="17:17" x14ac:dyDescent="0.25">
      <c r="Q623356" s="95"/>
    </row>
    <row r="623357" spans="17:17" x14ac:dyDescent="0.25">
      <c r="Q623357" s="95"/>
    </row>
    <row r="623358" spans="17:17" x14ac:dyDescent="0.25">
      <c r="Q623358" s="95"/>
    </row>
    <row r="623359" spans="17:17" x14ac:dyDescent="0.25">
      <c r="Q623359" s="95"/>
    </row>
    <row r="623360" spans="17:17" x14ac:dyDescent="0.25">
      <c r="Q623360" s="95"/>
    </row>
    <row r="623361" spans="17:17" x14ac:dyDescent="0.25">
      <c r="Q623361" s="95"/>
    </row>
    <row r="623362" spans="17:17" x14ac:dyDescent="0.25">
      <c r="Q623362" s="95"/>
    </row>
    <row r="623363" spans="17:17" x14ac:dyDescent="0.25">
      <c r="Q623363" s="95"/>
    </row>
    <row r="623364" spans="17:17" x14ac:dyDescent="0.25">
      <c r="Q623364" s="95"/>
    </row>
    <row r="623365" spans="17:17" x14ac:dyDescent="0.25">
      <c r="Q623365" s="95"/>
    </row>
    <row r="623366" spans="17:17" x14ac:dyDescent="0.25">
      <c r="Q623366" s="95"/>
    </row>
    <row r="623367" spans="17:17" x14ac:dyDescent="0.25">
      <c r="Q623367" s="95"/>
    </row>
    <row r="623368" spans="17:17" x14ac:dyDescent="0.25">
      <c r="Q623368" s="95"/>
    </row>
    <row r="623369" spans="17:17" x14ac:dyDescent="0.25">
      <c r="Q623369" s="95"/>
    </row>
    <row r="623370" spans="17:17" x14ac:dyDescent="0.25">
      <c r="Q623370" s="95"/>
    </row>
    <row r="623371" spans="17:17" x14ac:dyDescent="0.25">
      <c r="Q623371" s="95"/>
    </row>
    <row r="623372" spans="17:17" x14ac:dyDescent="0.25">
      <c r="Q623372" s="95"/>
    </row>
    <row r="623373" spans="17:17" x14ac:dyDescent="0.25">
      <c r="Q623373" s="95"/>
    </row>
    <row r="623374" spans="17:17" x14ac:dyDescent="0.25">
      <c r="Q623374" s="95"/>
    </row>
    <row r="623375" spans="17:17" x14ac:dyDescent="0.25">
      <c r="Q623375" s="95"/>
    </row>
    <row r="623376" spans="17:17" x14ac:dyDescent="0.25">
      <c r="Q623376" s="95"/>
    </row>
    <row r="623377" spans="17:17" x14ac:dyDescent="0.25">
      <c r="Q623377" s="95"/>
    </row>
    <row r="623378" spans="17:17" x14ac:dyDescent="0.25">
      <c r="Q623378" s="95"/>
    </row>
    <row r="623379" spans="17:17" x14ac:dyDescent="0.25">
      <c r="Q623379" s="95"/>
    </row>
    <row r="623380" spans="17:17" x14ac:dyDescent="0.25">
      <c r="Q623380" s="95"/>
    </row>
    <row r="623381" spans="17:17" x14ac:dyDescent="0.25">
      <c r="Q623381" s="95"/>
    </row>
    <row r="623382" spans="17:17" x14ac:dyDescent="0.25">
      <c r="Q623382" s="95"/>
    </row>
    <row r="623383" spans="17:17" x14ac:dyDescent="0.25">
      <c r="Q623383" s="95"/>
    </row>
    <row r="623384" spans="17:17" x14ac:dyDescent="0.25">
      <c r="Q623384" s="95"/>
    </row>
    <row r="623385" spans="17:17" x14ac:dyDescent="0.25">
      <c r="Q623385" s="95"/>
    </row>
    <row r="623386" spans="17:17" x14ac:dyDescent="0.25">
      <c r="Q623386" s="95"/>
    </row>
    <row r="623387" spans="17:17" x14ac:dyDescent="0.25">
      <c r="Q623387" s="95"/>
    </row>
    <row r="623388" spans="17:17" x14ac:dyDescent="0.25">
      <c r="Q623388" s="95"/>
    </row>
    <row r="623389" spans="17:17" x14ac:dyDescent="0.25">
      <c r="Q623389" s="95"/>
    </row>
    <row r="623390" spans="17:17" x14ac:dyDescent="0.25">
      <c r="Q623390" s="95"/>
    </row>
    <row r="623391" spans="17:17" x14ac:dyDescent="0.25">
      <c r="Q623391" s="95"/>
    </row>
    <row r="623392" spans="17:17" x14ac:dyDescent="0.25">
      <c r="Q623392" s="95"/>
    </row>
    <row r="623393" spans="17:17" x14ac:dyDescent="0.25">
      <c r="Q623393" s="95"/>
    </row>
    <row r="623394" spans="17:17" x14ac:dyDescent="0.25">
      <c r="Q623394" s="95"/>
    </row>
    <row r="623395" spans="17:17" x14ac:dyDescent="0.25">
      <c r="Q623395" s="95"/>
    </row>
    <row r="623396" spans="17:17" x14ac:dyDescent="0.25">
      <c r="Q623396" s="95"/>
    </row>
    <row r="623397" spans="17:17" x14ac:dyDescent="0.25">
      <c r="Q623397" s="95"/>
    </row>
    <row r="623398" spans="17:17" x14ac:dyDescent="0.25">
      <c r="Q623398" s="95"/>
    </row>
    <row r="623399" spans="17:17" x14ac:dyDescent="0.25">
      <c r="Q623399" s="95"/>
    </row>
    <row r="623400" spans="17:17" x14ac:dyDescent="0.25">
      <c r="Q623400" s="95"/>
    </row>
    <row r="623401" spans="17:17" x14ac:dyDescent="0.25">
      <c r="Q623401" s="95"/>
    </row>
    <row r="623402" spans="17:17" x14ac:dyDescent="0.25">
      <c r="Q623402" s="95"/>
    </row>
    <row r="623403" spans="17:17" x14ac:dyDescent="0.25">
      <c r="Q623403" s="95"/>
    </row>
    <row r="623404" spans="17:17" x14ac:dyDescent="0.25">
      <c r="Q623404" s="95"/>
    </row>
    <row r="623405" spans="17:17" x14ac:dyDescent="0.25">
      <c r="Q623405" s="95"/>
    </row>
    <row r="623406" spans="17:17" x14ac:dyDescent="0.25">
      <c r="Q623406" s="95"/>
    </row>
    <row r="623407" spans="17:17" x14ac:dyDescent="0.25">
      <c r="Q623407" s="95"/>
    </row>
    <row r="623408" spans="17:17" x14ac:dyDescent="0.25">
      <c r="Q623408" s="95"/>
    </row>
    <row r="623409" spans="17:17" x14ac:dyDescent="0.25">
      <c r="Q623409" s="95"/>
    </row>
    <row r="623410" spans="17:17" x14ac:dyDescent="0.25">
      <c r="Q623410" s="95"/>
    </row>
    <row r="623411" spans="17:17" x14ac:dyDescent="0.25">
      <c r="Q623411" s="95"/>
    </row>
    <row r="623412" spans="17:17" x14ac:dyDescent="0.25">
      <c r="Q623412" s="95"/>
    </row>
    <row r="623413" spans="17:17" x14ac:dyDescent="0.25">
      <c r="Q623413" s="95"/>
    </row>
    <row r="623414" spans="17:17" x14ac:dyDescent="0.25">
      <c r="Q623414" s="95"/>
    </row>
    <row r="623415" spans="17:17" x14ac:dyDescent="0.25">
      <c r="Q623415" s="95"/>
    </row>
    <row r="623416" spans="17:17" x14ac:dyDescent="0.25">
      <c r="Q623416" s="95"/>
    </row>
    <row r="623417" spans="17:17" x14ac:dyDescent="0.25">
      <c r="Q623417" s="95"/>
    </row>
    <row r="623418" spans="17:17" x14ac:dyDescent="0.25">
      <c r="Q623418" s="95"/>
    </row>
    <row r="623419" spans="17:17" x14ac:dyDescent="0.25">
      <c r="Q623419" s="95"/>
    </row>
    <row r="623420" spans="17:17" x14ac:dyDescent="0.25">
      <c r="Q623420" s="95"/>
    </row>
    <row r="623421" spans="17:17" x14ac:dyDescent="0.25">
      <c r="Q623421" s="95"/>
    </row>
    <row r="623422" spans="17:17" x14ac:dyDescent="0.25">
      <c r="Q623422" s="95"/>
    </row>
    <row r="623423" spans="17:17" x14ac:dyDescent="0.25">
      <c r="Q623423" s="95"/>
    </row>
    <row r="623424" spans="17:17" x14ac:dyDescent="0.25">
      <c r="Q623424" s="95"/>
    </row>
    <row r="623425" spans="17:17" x14ac:dyDescent="0.25">
      <c r="Q623425" s="95"/>
    </row>
    <row r="623426" spans="17:17" x14ac:dyDescent="0.25">
      <c r="Q623426" s="95"/>
    </row>
    <row r="623427" spans="17:17" x14ac:dyDescent="0.25">
      <c r="Q623427" s="95"/>
    </row>
    <row r="623428" spans="17:17" x14ac:dyDescent="0.25">
      <c r="Q623428" s="95"/>
    </row>
    <row r="623429" spans="17:17" x14ac:dyDescent="0.25">
      <c r="Q623429" s="95"/>
    </row>
    <row r="623430" spans="17:17" x14ac:dyDescent="0.25">
      <c r="Q623430" s="95"/>
    </row>
    <row r="623431" spans="17:17" x14ac:dyDescent="0.25">
      <c r="Q623431" s="95"/>
    </row>
    <row r="623432" spans="17:17" x14ac:dyDescent="0.25">
      <c r="Q623432" s="95"/>
    </row>
    <row r="623433" spans="17:17" x14ac:dyDescent="0.25">
      <c r="Q623433" s="95"/>
    </row>
    <row r="623434" spans="17:17" x14ac:dyDescent="0.25">
      <c r="Q623434" s="95"/>
    </row>
    <row r="623435" spans="17:17" x14ac:dyDescent="0.25">
      <c r="Q623435" s="95"/>
    </row>
    <row r="623436" spans="17:17" x14ac:dyDescent="0.25">
      <c r="Q623436" s="95"/>
    </row>
    <row r="623437" spans="17:17" x14ac:dyDescent="0.25">
      <c r="Q623437" s="95"/>
    </row>
    <row r="623438" spans="17:17" x14ac:dyDescent="0.25">
      <c r="Q623438" s="95"/>
    </row>
    <row r="623439" spans="17:17" x14ac:dyDescent="0.25">
      <c r="Q623439" s="95"/>
    </row>
    <row r="623440" spans="17:17" x14ac:dyDescent="0.25">
      <c r="Q623440" s="95"/>
    </row>
    <row r="623441" spans="17:17" x14ac:dyDescent="0.25">
      <c r="Q623441" s="95"/>
    </row>
    <row r="623442" spans="17:17" x14ac:dyDescent="0.25">
      <c r="Q623442" s="95"/>
    </row>
    <row r="623443" spans="17:17" x14ac:dyDescent="0.25">
      <c r="Q623443" s="95"/>
    </row>
    <row r="623444" spans="17:17" x14ac:dyDescent="0.25">
      <c r="Q623444" s="95"/>
    </row>
    <row r="623445" spans="17:17" x14ac:dyDescent="0.25">
      <c r="Q623445" s="95"/>
    </row>
    <row r="623446" spans="17:17" x14ac:dyDescent="0.25">
      <c r="Q623446" s="95"/>
    </row>
    <row r="623447" spans="17:17" x14ac:dyDescent="0.25">
      <c r="Q623447" s="95"/>
    </row>
    <row r="623448" spans="17:17" x14ac:dyDescent="0.25">
      <c r="Q623448" s="95"/>
    </row>
    <row r="623449" spans="17:17" x14ac:dyDescent="0.25">
      <c r="Q623449" s="95"/>
    </row>
    <row r="623450" spans="17:17" x14ac:dyDescent="0.25">
      <c r="Q623450" s="95"/>
    </row>
    <row r="623451" spans="17:17" x14ac:dyDescent="0.25">
      <c r="Q623451" s="95"/>
    </row>
    <row r="623452" spans="17:17" x14ac:dyDescent="0.25">
      <c r="Q623452" s="95"/>
    </row>
    <row r="623453" spans="17:17" x14ac:dyDescent="0.25">
      <c r="Q623453" s="95"/>
    </row>
    <row r="623454" spans="17:17" x14ac:dyDescent="0.25">
      <c r="Q623454" s="95"/>
    </row>
    <row r="623455" spans="17:17" x14ac:dyDescent="0.25">
      <c r="Q623455" s="95"/>
    </row>
    <row r="623456" spans="17:17" x14ac:dyDescent="0.25">
      <c r="Q623456" s="95"/>
    </row>
    <row r="623457" spans="17:17" x14ac:dyDescent="0.25">
      <c r="Q623457" s="95"/>
    </row>
    <row r="623458" spans="17:17" x14ac:dyDescent="0.25">
      <c r="Q623458" s="95"/>
    </row>
    <row r="623459" spans="17:17" x14ac:dyDescent="0.25">
      <c r="Q623459" s="95"/>
    </row>
    <row r="623460" spans="17:17" x14ac:dyDescent="0.25">
      <c r="Q623460" s="95"/>
    </row>
    <row r="623461" spans="17:17" x14ac:dyDescent="0.25">
      <c r="Q623461" s="95"/>
    </row>
    <row r="623462" spans="17:17" x14ac:dyDescent="0.25">
      <c r="Q623462" s="95"/>
    </row>
    <row r="623463" spans="17:17" x14ac:dyDescent="0.25">
      <c r="Q623463" s="95"/>
    </row>
    <row r="623464" spans="17:17" x14ac:dyDescent="0.25">
      <c r="Q623464" s="95"/>
    </row>
    <row r="623465" spans="17:17" x14ac:dyDescent="0.25">
      <c r="Q623465" s="95"/>
    </row>
    <row r="623466" spans="17:17" x14ac:dyDescent="0.25">
      <c r="Q623466" s="95"/>
    </row>
    <row r="623467" spans="17:17" x14ac:dyDescent="0.25">
      <c r="Q623467" s="95"/>
    </row>
    <row r="623468" spans="17:17" x14ac:dyDescent="0.25">
      <c r="Q623468" s="95"/>
    </row>
    <row r="623469" spans="17:17" x14ac:dyDescent="0.25">
      <c r="Q623469" s="95"/>
    </row>
    <row r="623470" spans="17:17" x14ac:dyDescent="0.25">
      <c r="Q623470" s="95"/>
    </row>
    <row r="623471" spans="17:17" x14ac:dyDescent="0.25">
      <c r="Q623471" s="95"/>
    </row>
    <row r="623472" spans="17:17" x14ac:dyDescent="0.25">
      <c r="Q623472" s="95"/>
    </row>
    <row r="623473" spans="17:17" x14ac:dyDescent="0.25">
      <c r="Q623473" s="95"/>
    </row>
    <row r="623474" spans="17:17" x14ac:dyDescent="0.25">
      <c r="Q623474" s="95"/>
    </row>
    <row r="623475" spans="17:17" x14ac:dyDescent="0.25">
      <c r="Q623475" s="95"/>
    </row>
    <row r="623476" spans="17:17" x14ac:dyDescent="0.25">
      <c r="Q623476" s="95"/>
    </row>
    <row r="623477" spans="17:17" x14ac:dyDescent="0.25">
      <c r="Q623477" s="95"/>
    </row>
    <row r="623478" spans="17:17" x14ac:dyDescent="0.25">
      <c r="Q623478" s="95"/>
    </row>
    <row r="623479" spans="17:17" x14ac:dyDescent="0.25">
      <c r="Q623479" s="95"/>
    </row>
    <row r="623480" spans="17:17" x14ac:dyDescent="0.25">
      <c r="Q623480" s="95"/>
    </row>
    <row r="623481" spans="17:17" x14ac:dyDescent="0.25">
      <c r="Q623481" s="95"/>
    </row>
    <row r="623482" spans="17:17" x14ac:dyDescent="0.25">
      <c r="Q623482" s="95"/>
    </row>
    <row r="623483" spans="17:17" x14ac:dyDescent="0.25">
      <c r="Q623483" s="95"/>
    </row>
    <row r="623484" spans="17:17" x14ac:dyDescent="0.25">
      <c r="Q623484" s="95"/>
    </row>
    <row r="623485" spans="17:17" x14ac:dyDescent="0.25">
      <c r="Q623485" s="95"/>
    </row>
    <row r="623486" spans="17:17" x14ac:dyDescent="0.25">
      <c r="Q623486" s="95"/>
    </row>
    <row r="623487" spans="17:17" x14ac:dyDescent="0.25">
      <c r="Q623487" s="95"/>
    </row>
    <row r="623488" spans="17:17" x14ac:dyDescent="0.25">
      <c r="Q623488" s="95"/>
    </row>
    <row r="623489" spans="17:17" x14ac:dyDescent="0.25">
      <c r="Q623489" s="95"/>
    </row>
    <row r="623490" spans="17:17" x14ac:dyDescent="0.25">
      <c r="Q623490" s="95"/>
    </row>
    <row r="623491" spans="17:17" x14ac:dyDescent="0.25">
      <c r="Q623491" s="95"/>
    </row>
    <row r="623492" spans="17:17" x14ac:dyDescent="0.25">
      <c r="Q623492" s="95"/>
    </row>
    <row r="623493" spans="17:17" x14ac:dyDescent="0.25">
      <c r="Q623493" s="95"/>
    </row>
    <row r="623494" spans="17:17" x14ac:dyDescent="0.25">
      <c r="Q623494" s="95"/>
    </row>
    <row r="623495" spans="17:17" x14ac:dyDescent="0.25">
      <c r="Q623495" s="95"/>
    </row>
    <row r="623496" spans="17:17" x14ac:dyDescent="0.25">
      <c r="Q623496" s="95"/>
    </row>
    <row r="623497" spans="17:17" x14ac:dyDescent="0.25">
      <c r="Q623497" s="95"/>
    </row>
    <row r="623498" spans="17:17" x14ac:dyDescent="0.25">
      <c r="Q623498" s="95"/>
    </row>
    <row r="623499" spans="17:17" x14ac:dyDescent="0.25">
      <c r="Q623499" s="95"/>
    </row>
    <row r="623500" spans="17:17" x14ac:dyDescent="0.25">
      <c r="Q623500" s="95"/>
    </row>
    <row r="623501" spans="17:17" x14ac:dyDescent="0.25">
      <c r="Q623501" s="95"/>
    </row>
    <row r="623502" spans="17:17" x14ac:dyDescent="0.25">
      <c r="Q623502" s="95"/>
    </row>
    <row r="623503" spans="17:17" x14ac:dyDescent="0.25">
      <c r="Q623503" s="95"/>
    </row>
    <row r="623504" spans="17:17" x14ac:dyDescent="0.25">
      <c r="Q623504" s="95"/>
    </row>
    <row r="623505" spans="17:17" x14ac:dyDescent="0.25">
      <c r="Q623505" s="95"/>
    </row>
    <row r="623506" spans="17:17" x14ac:dyDescent="0.25">
      <c r="Q623506" s="95"/>
    </row>
    <row r="623507" spans="17:17" x14ac:dyDescent="0.25">
      <c r="Q623507" s="95"/>
    </row>
    <row r="623508" spans="17:17" x14ac:dyDescent="0.25">
      <c r="Q623508" s="95"/>
    </row>
    <row r="623509" spans="17:17" x14ac:dyDescent="0.25">
      <c r="Q623509" s="95"/>
    </row>
    <row r="623510" spans="17:17" x14ac:dyDescent="0.25">
      <c r="Q623510" s="95"/>
    </row>
    <row r="623511" spans="17:17" x14ac:dyDescent="0.25">
      <c r="Q623511" s="95"/>
    </row>
    <row r="623512" spans="17:17" x14ac:dyDescent="0.25">
      <c r="Q623512" s="95"/>
    </row>
    <row r="623513" spans="17:17" x14ac:dyDescent="0.25">
      <c r="Q623513" s="95"/>
    </row>
    <row r="623514" spans="17:17" x14ac:dyDescent="0.25">
      <c r="Q623514" s="95"/>
    </row>
    <row r="623515" spans="17:17" x14ac:dyDescent="0.25">
      <c r="Q623515" s="95"/>
    </row>
    <row r="623516" spans="17:17" x14ac:dyDescent="0.25">
      <c r="Q623516" s="95"/>
    </row>
    <row r="623517" spans="17:17" x14ac:dyDescent="0.25">
      <c r="Q623517" s="95"/>
    </row>
    <row r="623518" spans="17:17" x14ac:dyDescent="0.25">
      <c r="Q623518" s="95"/>
    </row>
    <row r="623519" spans="17:17" x14ac:dyDescent="0.25">
      <c r="Q623519" s="95"/>
    </row>
    <row r="623520" spans="17:17" x14ac:dyDescent="0.25">
      <c r="Q623520" s="95"/>
    </row>
    <row r="623521" spans="17:17" x14ac:dyDescent="0.25">
      <c r="Q623521" s="95"/>
    </row>
    <row r="623522" spans="17:17" x14ac:dyDescent="0.25">
      <c r="Q623522" s="95"/>
    </row>
    <row r="623523" spans="17:17" x14ac:dyDescent="0.25">
      <c r="Q623523" s="95"/>
    </row>
    <row r="623524" spans="17:17" x14ac:dyDescent="0.25">
      <c r="Q623524" s="95"/>
    </row>
    <row r="623525" spans="17:17" x14ac:dyDescent="0.25">
      <c r="Q623525" s="95"/>
    </row>
    <row r="623526" spans="17:17" x14ac:dyDescent="0.25">
      <c r="Q623526" s="95"/>
    </row>
    <row r="623527" spans="17:17" x14ac:dyDescent="0.25">
      <c r="Q623527" s="95"/>
    </row>
    <row r="623528" spans="17:17" x14ac:dyDescent="0.25">
      <c r="Q623528" s="95"/>
    </row>
    <row r="623529" spans="17:17" x14ac:dyDescent="0.25">
      <c r="Q623529" s="95"/>
    </row>
    <row r="623530" spans="17:17" x14ac:dyDescent="0.25">
      <c r="Q623530" s="95"/>
    </row>
    <row r="623531" spans="17:17" x14ac:dyDescent="0.25">
      <c r="Q623531" s="95"/>
    </row>
    <row r="623532" spans="17:17" x14ac:dyDescent="0.25">
      <c r="Q623532" s="95"/>
    </row>
    <row r="623533" spans="17:17" x14ac:dyDescent="0.25">
      <c r="Q623533" s="95"/>
    </row>
    <row r="623534" spans="17:17" x14ac:dyDescent="0.25">
      <c r="Q623534" s="95"/>
    </row>
    <row r="623535" spans="17:17" x14ac:dyDescent="0.25">
      <c r="Q623535" s="95"/>
    </row>
    <row r="623536" spans="17:17" x14ac:dyDescent="0.25">
      <c r="Q623536" s="95"/>
    </row>
    <row r="623537" spans="17:17" x14ac:dyDescent="0.25">
      <c r="Q623537" s="95"/>
    </row>
    <row r="623538" spans="17:17" x14ac:dyDescent="0.25">
      <c r="Q623538" s="95"/>
    </row>
    <row r="623539" spans="17:17" x14ac:dyDescent="0.25">
      <c r="Q623539" s="95"/>
    </row>
    <row r="623540" spans="17:17" x14ac:dyDescent="0.25">
      <c r="Q623540" s="95"/>
    </row>
    <row r="623541" spans="17:17" x14ac:dyDescent="0.25">
      <c r="Q623541" s="95"/>
    </row>
    <row r="623542" spans="17:17" x14ac:dyDescent="0.25">
      <c r="Q623542" s="95"/>
    </row>
    <row r="623543" spans="17:17" x14ac:dyDescent="0.25">
      <c r="Q623543" s="95"/>
    </row>
    <row r="623544" spans="17:17" x14ac:dyDescent="0.25">
      <c r="Q623544" s="95"/>
    </row>
    <row r="623545" spans="17:17" x14ac:dyDescent="0.25">
      <c r="Q623545" s="95"/>
    </row>
    <row r="623546" spans="17:17" x14ac:dyDescent="0.25">
      <c r="Q623546" s="95"/>
    </row>
    <row r="623547" spans="17:17" x14ac:dyDescent="0.25">
      <c r="Q623547" s="95"/>
    </row>
    <row r="623548" spans="17:17" x14ac:dyDescent="0.25">
      <c r="Q623548" s="95"/>
    </row>
    <row r="623549" spans="17:17" x14ac:dyDescent="0.25">
      <c r="Q623549" s="95"/>
    </row>
    <row r="623550" spans="17:17" x14ac:dyDescent="0.25">
      <c r="Q623550" s="95"/>
    </row>
    <row r="623551" spans="17:17" x14ac:dyDescent="0.25">
      <c r="Q623551" s="95"/>
    </row>
    <row r="623552" spans="17:17" x14ac:dyDescent="0.25">
      <c r="Q623552" s="95"/>
    </row>
    <row r="623553" spans="17:17" x14ac:dyDescent="0.25">
      <c r="Q623553" s="95"/>
    </row>
    <row r="623554" spans="17:17" x14ac:dyDescent="0.25">
      <c r="Q623554" s="95"/>
    </row>
    <row r="623555" spans="17:17" x14ac:dyDescent="0.25">
      <c r="Q623555" s="95"/>
    </row>
    <row r="623556" spans="17:17" x14ac:dyDescent="0.25">
      <c r="Q623556" s="95"/>
    </row>
    <row r="623557" spans="17:17" x14ac:dyDescent="0.25">
      <c r="Q623557" s="95"/>
    </row>
    <row r="623558" spans="17:17" x14ac:dyDescent="0.25">
      <c r="Q623558" s="95"/>
    </row>
    <row r="623559" spans="17:17" x14ac:dyDescent="0.25">
      <c r="Q623559" s="95"/>
    </row>
    <row r="623560" spans="17:17" x14ac:dyDescent="0.25">
      <c r="Q623560" s="95"/>
    </row>
    <row r="623561" spans="17:17" x14ac:dyDescent="0.25">
      <c r="Q623561" s="95"/>
    </row>
    <row r="623562" spans="17:17" x14ac:dyDescent="0.25">
      <c r="Q623562" s="95"/>
    </row>
    <row r="623563" spans="17:17" x14ac:dyDescent="0.25">
      <c r="Q623563" s="95"/>
    </row>
    <row r="623564" spans="17:17" x14ac:dyDescent="0.25">
      <c r="Q623564" s="95"/>
    </row>
    <row r="623565" spans="17:17" x14ac:dyDescent="0.25">
      <c r="Q623565" s="95"/>
    </row>
    <row r="623566" spans="17:17" x14ac:dyDescent="0.25">
      <c r="Q623566" s="95"/>
    </row>
    <row r="623567" spans="17:17" x14ac:dyDescent="0.25">
      <c r="Q623567" s="95"/>
    </row>
    <row r="623568" spans="17:17" x14ac:dyDescent="0.25">
      <c r="Q623568" s="95"/>
    </row>
    <row r="623569" spans="17:17" x14ac:dyDescent="0.25">
      <c r="Q623569" s="95"/>
    </row>
    <row r="623570" spans="17:17" x14ac:dyDescent="0.25">
      <c r="Q623570" s="95"/>
    </row>
    <row r="623571" spans="17:17" x14ac:dyDescent="0.25">
      <c r="Q623571" s="95"/>
    </row>
    <row r="623572" spans="17:17" x14ac:dyDescent="0.25">
      <c r="Q623572" s="95"/>
    </row>
    <row r="623573" spans="17:17" x14ac:dyDescent="0.25">
      <c r="Q623573" s="95"/>
    </row>
    <row r="623574" spans="17:17" x14ac:dyDescent="0.25">
      <c r="Q623574" s="95"/>
    </row>
    <row r="623575" spans="17:17" x14ac:dyDescent="0.25">
      <c r="Q623575" s="95"/>
    </row>
    <row r="623576" spans="17:17" x14ac:dyDescent="0.25">
      <c r="Q623576" s="95"/>
    </row>
    <row r="623577" spans="17:17" x14ac:dyDescent="0.25">
      <c r="Q623577" s="95"/>
    </row>
    <row r="623578" spans="17:17" x14ac:dyDescent="0.25">
      <c r="Q623578" s="95"/>
    </row>
    <row r="623579" spans="17:17" x14ac:dyDescent="0.25">
      <c r="Q623579" s="95"/>
    </row>
    <row r="623580" spans="17:17" x14ac:dyDescent="0.25">
      <c r="Q623580" s="95"/>
    </row>
    <row r="623581" spans="17:17" x14ac:dyDescent="0.25">
      <c r="Q623581" s="95"/>
    </row>
    <row r="623582" spans="17:17" x14ac:dyDescent="0.25">
      <c r="Q623582" s="95"/>
    </row>
    <row r="623583" spans="17:17" x14ac:dyDescent="0.25">
      <c r="Q623583" s="95"/>
    </row>
    <row r="623584" spans="17:17" x14ac:dyDescent="0.25">
      <c r="Q623584" s="95"/>
    </row>
    <row r="623585" spans="17:17" x14ac:dyDescent="0.25">
      <c r="Q623585" s="95"/>
    </row>
    <row r="623586" spans="17:17" x14ac:dyDescent="0.25">
      <c r="Q623586" s="95"/>
    </row>
    <row r="623587" spans="17:17" x14ac:dyDescent="0.25">
      <c r="Q623587" s="95"/>
    </row>
    <row r="623588" spans="17:17" x14ac:dyDescent="0.25">
      <c r="Q623588" s="95"/>
    </row>
    <row r="623589" spans="17:17" x14ac:dyDescent="0.25">
      <c r="Q623589" s="95"/>
    </row>
    <row r="623590" spans="17:17" x14ac:dyDescent="0.25">
      <c r="Q623590" s="95"/>
    </row>
    <row r="623591" spans="17:17" x14ac:dyDescent="0.25">
      <c r="Q623591" s="95"/>
    </row>
    <row r="623592" spans="17:17" x14ac:dyDescent="0.25">
      <c r="Q623592" s="95"/>
    </row>
    <row r="623593" spans="17:17" x14ac:dyDescent="0.25">
      <c r="Q623593" s="95"/>
    </row>
    <row r="623594" spans="17:17" x14ac:dyDescent="0.25">
      <c r="Q623594" s="95"/>
    </row>
    <row r="623595" spans="17:17" x14ac:dyDescent="0.25">
      <c r="Q623595" s="95"/>
    </row>
    <row r="623596" spans="17:17" x14ac:dyDescent="0.25">
      <c r="Q623596" s="95"/>
    </row>
    <row r="623597" spans="17:17" x14ac:dyDescent="0.25">
      <c r="Q623597" s="95"/>
    </row>
    <row r="623598" spans="17:17" x14ac:dyDescent="0.25">
      <c r="Q623598" s="95"/>
    </row>
    <row r="623599" spans="17:17" x14ac:dyDescent="0.25">
      <c r="Q623599" s="95"/>
    </row>
    <row r="623600" spans="17:17" x14ac:dyDescent="0.25">
      <c r="Q623600" s="95"/>
    </row>
    <row r="623601" spans="17:17" x14ac:dyDescent="0.25">
      <c r="Q623601" s="95"/>
    </row>
    <row r="623602" spans="17:17" x14ac:dyDescent="0.25">
      <c r="Q623602" s="95"/>
    </row>
    <row r="623603" spans="17:17" x14ac:dyDescent="0.25">
      <c r="Q623603" s="95"/>
    </row>
    <row r="623604" spans="17:17" x14ac:dyDescent="0.25">
      <c r="Q623604" s="95"/>
    </row>
    <row r="623605" spans="17:17" x14ac:dyDescent="0.25">
      <c r="Q623605" s="95"/>
    </row>
    <row r="623606" spans="17:17" x14ac:dyDescent="0.25">
      <c r="Q623606" s="95"/>
    </row>
    <row r="623607" spans="17:17" x14ac:dyDescent="0.25">
      <c r="Q623607" s="95"/>
    </row>
    <row r="623608" spans="17:17" x14ac:dyDescent="0.25">
      <c r="Q623608" s="95"/>
    </row>
    <row r="623609" spans="17:17" x14ac:dyDescent="0.25">
      <c r="Q623609" s="95"/>
    </row>
    <row r="623610" spans="17:17" x14ac:dyDescent="0.25">
      <c r="Q623610" s="95"/>
    </row>
    <row r="623611" spans="17:17" x14ac:dyDescent="0.25">
      <c r="Q623611" s="95"/>
    </row>
    <row r="623612" spans="17:17" x14ac:dyDescent="0.25">
      <c r="Q623612" s="95"/>
    </row>
    <row r="623613" spans="17:17" x14ac:dyDescent="0.25">
      <c r="Q623613" s="95"/>
    </row>
    <row r="623614" spans="17:17" x14ac:dyDescent="0.25">
      <c r="Q623614" s="95"/>
    </row>
    <row r="623615" spans="17:17" x14ac:dyDescent="0.25">
      <c r="Q623615" s="95"/>
    </row>
    <row r="623616" spans="17:17" x14ac:dyDescent="0.25">
      <c r="Q623616" s="95"/>
    </row>
    <row r="623617" spans="17:17" x14ac:dyDescent="0.25">
      <c r="Q623617" s="95"/>
    </row>
    <row r="623618" spans="17:17" x14ac:dyDescent="0.25">
      <c r="Q623618" s="95"/>
    </row>
    <row r="623619" spans="17:17" x14ac:dyDescent="0.25">
      <c r="Q623619" s="95"/>
    </row>
    <row r="623620" spans="17:17" x14ac:dyDescent="0.25">
      <c r="Q623620" s="95"/>
    </row>
    <row r="623621" spans="17:17" x14ac:dyDescent="0.25">
      <c r="Q623621" s="95"/>
    </row>
    <row r="623622" spans="17:17" x14ac:dyDescent="0.25">
      <c r="Q623622" s="95"/>
    </row>
    <row r="623623" spans="17:17" x14ac:dyDescent="0.25">
      <c r="Q623623" s="95"/>
    </row>
    <row r="623624" spans="17:17" x14ac:dyDescent="0.25">
      <c r="Q623624" s="95"/>
    </row>
    <row r="623625" spans="17:17" x14ac:dyDescent="0.25">
      <c r="Q623625" s="95"/>
    </row>
    <row r="623626" spans="17:17" x14ac:dyDescent="0.25">
      <c r="Q623626" s="95"/>
    </row>
    <row r="623627" spans="17:17" x14ac:dyDescent="0.25">
      <c r="Q623627" s="95"/>
    </row>
    <row r="623628" spans="17:17" x14ac:dyDescent="0.25">
      <c r="Q623628" s="95"/>
    </row>
    <row r="623629" spans="17:17" x14ac:dyDescent="0.25">
      <c r="Q623629" s="95"/>
    </row>
    <row r="623630" spans="17:17" x14ac:dyDescent="0.25">
      <c r="Q623630" s="95"/>
    </row>
    <row r="623631" spans="17:17" x14ac:dyDescent="0.25">
      <c r="Q623631" s="95"/>
    </row>
    <row r="623632" spans="17:17" x14ac:dyDescent="0.25">
      <c r="Q623632" s="95"/>
    </row>
    <row r="623633" spans="17:17" x14ac:dyDescent="0.25">
      <c r="Q623633" s="95"/>
    </row>
    <row r="623634" spans="17:17" x14ac:dyDescent="0.25">
      <c r="Q623634" s="95"/>
    </row>
    <row r="623635" spans="17:17" x14ac:dyDescent="0.25">
      <c r="Q623635" s="95"/>
    </row>
    <row r="623636" spans="17:17" x14ac:dyDescent="0.25">
      <c r="Q623636" s="95"/>
    </row>
    <row r="623637" spans="17:17" x14ac:dyDescent="0.25">
      <c r="Q623637" s="95"/>
    </row>
    <row r="623638" spans="17:17" x14ac:dyDescent="0.25">
      <c r="Q623638" s="95"/>
    </row>
    <row r="623639" spans="17:17" x14ac:dyDescent="0.25">
      <c r="Q623639" s="95"/>
    </row>
    <row r="623640" spans="17:17" x14ac:dyDescent="0.25">
      <c r="Q623640" s="95"/>
    </row>
    <row r="623641" spans="17:17" x14ac:dyDescent="0.25">
      <c r="Q623641" s="95"/>
    </row>
    <row r="623642" spans="17:17" x14ac:dyDescent="0.25">
      <c r="Q623642" s="95"/>
    </row>
    <row r="623643" spans="17:17" x14ac:dyDescent="0.25">
      <c r="Q623643" s="95"/>
    </row>
    <row r="623644" spans="17:17" x14ac:dyDescent="0.25">
      <c r="Q623644" s="95"/>
    </row>
    <row r="623645" spans="17:17" x14ac:dyDescent="0.25">
      <c r="Q623645" s="95"/>
    </row>
    <row r="623646" spans="17:17" x14ac:dyDescent="0.25">
      <c r="Q623646" s="95"/>
    </row>
    <row r="623647" spans="17:17" x14ac:dyDescent="0.25">
      <c r="Q623647" s="95"/>
    </row>
    <row r="623648" spans="17:17" x14ac:dyDescent="0.25">
      <c r="Q623648" s="95"/>
    </row>
    <row r="623649" spans="17:17" x14ac:dyDescent="0.25">
      <c r="Q623649" s="95"/>
    </row>
    <row r="623650" spans="17:17" x14ac:dyDescent="0.25">
      <c r="Q623650" s="95"/>
    </row>
    <row r="623651" spans="17:17" x14ac:dyDescent="0.25">
      <c r="Q623651" s="95"/>
    </row>
    <row r="623652" spans="17:17" x14ac:dyDescent="0.25">
      <c r="Q623652" s="95"/>
    </row>
    <row r="623653" spans="17:17" x14ac:dyDescent="0.25">
      <c r="Q623653" s="95"/>
    </row>
    <row r="623654" spans="17:17" x14ac:dyDescent="0.25">
      <c r="Q623654" s="95"/>
    </row>
    <row r="623655" spans="17:17" x14ac:dyDescent="0.25">
      <c r="Q623655" s="95"/>
    </row>
    <row r="623656" spans="17:17" x14ac:dyDescent="0.25">
      <c r="Q623656" s="95"/>
    </row>
    <row r="623657" spans="17:17" x14ac:dyDescent="0.25">
      <c r="Q623657" s="95"/>
    </row>
    <row r="623658" spans="17:17" x14ac:dyDescent="0.25">
      <c r="Q623658" s="95"/>
    </row>
    <row r="623659" spans="17:17" x14ac:dyDescent="0.25">
      <c r="Q623659" s="95"/>
    </row>
    <row r="623660" spans="17:17" x14ac:dyDescent="0.25">
      <c r="Q623660" s="95"/>
    </row>
    <row r="623661" spans="17:17" x14ac:dyDescent="0.25">
      <c r="Q623661" s="95"/>
    </row>
    <row r="623662" spans="17:17" x14ac:dyDescent="0.25">
      <c r="Q623662" s="95"/>
    </row>
    <row r="623663" spans="17:17" x14ac:dyDescent="0.25">
      <c r="Q623663" s="95"/>
    </row>
    <row r="623664" spans="17:17" x14ac:dyDescent="0.25">
      <c r="Q623664" s="95"/>
    </row>
    <row r="623665" spans="17:17" x14ac:dyDescent="0.25">
      <c r="Q623665" s="95"/>
    </row>
    <row r="623666" spans="17:17" x14ac:dyDescent="0.25">
      <c r="Q623666" s="95"/>
    </row>
    <row r="623667" spans="17:17" x14ac:dyDescent="0.25">
      <c r="Q623667" s="95"/>
    </row>
    <row r="623668" spans="17:17" x14ac:dyDescent="0.25">
      <c r="Q623668" s="95"/>
    </row>
    <row r="623669" spans="17:17" x14ac:dyDescent="0.25">
      <c r="Q623669" s="95"/>
    </row>
    <row r="623670" spans="17:17" x14ac:dyDescent="0.25">
      <c r="Q623670" s="95"/>
    </row>
    <row r="623671" spans="17:17" x14ac:dyDescent="0.25">
      <c r="Q623671" s="95"/>
    </row>
    <row r="623672" spans="17:17" x14ac:dyDescent="0.25">
      <c r="Q623672" s="95"/>
    </row>
    <row r="623673" spans="17:17" x14ac:dyDescent="0.25">
      <c r="Q623673" s="95"/>
    </row>
    <row r="623674" spans="17:17" x14ac:dyDescent="0.25">
      <c r="Q623674" s="95"/>
    </row>
    <row r="623675" spans="17:17" x14ac:dyDescent="0.25">
      <c r="Q623675" s="95"/>
    </row>
    <row r="623676" spans="17:17" x14ac:dyDescent="0.25">
      <c r="Q623676" s="95"/>
    </row>
    <row r="623677" spans="17:17" x14ac:dyDescent="0.25">
      <c r="Q623677" s="95"/>
    </row>
    <row r="623678" spans="17:17" x14ac:dyDescent="0.25">
      <c r="Q623678" s="95"/>
    </row>
    <row r="623679" spans="17:17" x14ac:dyDescent="0.25">
      <c r="Q623679" s="95"/>
    </row>
    <row r="623680" spans="17:17" x14ac:dyDescent="0.25">
      <c r="Q623680" s="95"/>
    </row>
    <row r="623681" spans="17:17" x14ac:dyDescent="0.25">
      <c r="Q623681" s="95"/>
    </row>
    <row r="623682" spans="17:17" x14ac:dyDescent="0.25">
      <c r="Q623682" s="95"/>
    </row>
    <row r="623683" spans="17:17" x14ac:dyDescent="0.25">
      <c r="Q623683" s="95"/>
    </row>
    <row r="623684" spans="17:17" x14ac:dyDescent="0.25">
      <c r="Q623684" s="95"/>
    </row>
    <row r="623685" spans="17:17" x14ac:dyDescent="0.25">
      <c r="Q623685" s="95"/>
    </row>
    <row r="623686" spans="17:17" x14ac:dyDescent="0.25">
      <c r="Q623686" s="95"/>
    </row>
    <row r="623687" spans="17:17" x14ac:dyDescent="0.25">
      <c r="Q623687" s="95"/>
    </row>
    <row r="623688" spans="17:17" x14ac:dyDescent="0.25">
      <c r="Q623688" s="95"/>
    </row>
    <row r="623689" spans="17:17" x14ac:dyDescent="0.25">
      <c r="Q623689" s="95"/>
    </row>
    <row r="623690" spans="17:17" x14ac:dyDescent="0.25">
      <c r="Q623690" s="95"/>
    </row>
    <row r="623691" spans="17:17" x14ac:dyDescent="0.25">
      <c r="Q623691" s="95"/>
    </row>
    <row r="623692" spans="17:17" x14ac:dyDescent="0.25">
      <c r="Q623692" s="95"/>
    </row>
    <row r="623693" spans="17:17" x14ac:dyDescent="0.25">
      <c r="Q623693" s="95"/>
    </row>
    <row r="623694" spans="17:17" x14ac:dyDescent="0.25">
      <c r="Q623694" s="95"/>
    </row>
    <row r="623695" spans="17:17" x14ac:dyDescent="0.25">
      <c r="Q623695" s="95"/>
    </row>
    <row r="623696" spans="17:17" x14ac:dyDescent="0.25">
      <c r="Q623696" s="95"/>
    </row>
    <row r="623697" spans="17:17" x14ac:dyDescent="0.25">
      <c r="Q623697" s="95"/>
    </row>
    <row r="623698" spans="17:17" x14ac:dyDescent="0.25">
      <c r="Q623698" s="95"/>
    </row>
    <row r="623699" spans="17:17" x14ac:dyDescent="0.25">
      <c r="Q623699" s="95"/>
    </row>
    <row r="623700" spans="17:17" x14ac:dyDescent="0.25">
      <c r="Q623700" s="95"/>
    </row>
    <row r="623701" spans="17:17" x14ac:dyDescent="0.25">
      <c r="Q623701" s="95"/>
    </row>
    <row r="623702" spans="17:17" x14ac:dyDescent="0.25">
      <c r="Q623702" s="95"/>
    </row>
    <row r="623703" spans="17:17" x14ac:dyDescent="0.25">
      <c r="Q623703" s="95"/>
    </row>
    <row r="623704" spans="17:17" x14ac:dyDescent="0.25">
      <c r="Q623704" s="95"/>
    </row>
    <row r="623705" spans="17:17" x14ac:dyDescent="0.25">
      <c r="Q623705" s="95"/>
    </row>
    <row r="623706" spans="17:17" x14ac:dyDescent="0.25">
      <c r="Q623706" s="95"/>
    </row>
    <row r="623707" spans="17:17" x14ac:dyDescent="0.25">
      <c r="Q623707" s="95"/>
    </row>
    <row r="623708" spans="17:17" x14ac:dyDescent="0.25">
      <c r="Q623708" s="95"/>
    </row>
    <row r="623709" spans="17:17" x14ac:dyDescent="0.25">
      <c r="Q623709" s="95"/>
    </row>
    <row r="623710" spans="17:17" x14ac:dyDescent="0.25">
      <c r="Q623710" s="95"/>
    </row>
    <row r="623711" spans="17:17" x14ac:dyDescent="0.25">
      <c r="Q623711" s="95"/>
    </row>
    <row r="623712" spans="17:17" x14ac:dyDescent="0.25">
      <c r="Q623712" s="95"/>
    </row>
    <row r="623713" spans="17:17" x14ac:dyDescent="0.25">
      <c r="Q623713" s="95"/>
    </row>
    <row r="623714" spans="17:17" x14ac:dyDescent="0.25">
      <c r="Q623714" s="95"/>
    </row>
    <row r="623715" spans="17:17" x14ac:dyDescent="0.25">
      <c r="Q623715" s="95"/>
    </row>
    <row r="623716" spans="17:17" x14ac:dyDescent="0.25">
      <c r="Q623716" s="95"/>
    </row>
    <row r="623717" spans="17:17" x14ac:dyDescent="0.25">
      <c r="Q623717" s="95"/>
    </row>
    <row r="623718" spans="17:17" x14ac:dyDescent="0.25">
      <c r="Q623718" s="95"/>
    </row>
    <row r="623719" spans="17:17" x14ac:dyDescent="0.25">
      <c r="Q623719" s="95"/>
    </row>
    <row r="623720" spans="17:17" x14ac:dyDescent="0.25">
      <c r="Q623720" s="95"/>
    </row>
    <row r="623721" spans="17:17" x14ac:dyDescent="0.25">
      <c r="Q623721" s="95"/>
    </row>
    <row r="623722" spans="17:17" x14ac:dyDescent="0.25">
      <c r="Q623722" s="95"/>
    </row>
    <row r="623723" spans="17:17" x14ac:dyDescent="0.25">
      <c r="Q623723" s="95"/>
    </row>
    <row r="623724" spans="17:17" x14ac:dyDescent="0.25">
      <c r="Q623724" s="95"/>
    </row>
    <row r="623725" spans="17:17" x14ac:dyDescent="0.25">
      <c r="Q623725" s="95"/>
    </row>
    <row r="623726" spans="17:17" x14ac:dyDescent="0.25">
      <c r="Q623726" s="95"/>
    </row>
    <row r="623727" spans="17:17" x14ac:dyDescent="0.25">
      <c r="Q623727" s="95"/>
    </row>
    <row r="623728" spans="17:17" x14ac:dyDescent="0.25">
      <c r="Q623728" s="95"/>
    </row>
    <row r="623729" spans="17:17" x14ac:dyDescent="0.25">
      <c r="Q623729" s="95"/>
    </row>
    <row r="623730" spans="17:17" x14ac:dyDescent="0.25">
      <c r="Q623730" s="95"/>
    </row>
    <row r="623731" spans="17:17" x14ac:dyDescent="0.25">
      <c r="Q623731" s="95"/>
    </row>
    <row r="623732" spans="17:17" x14ac:dyDescent="0.25">
      <c r="Q623732" s="95"/>
    </row>
    <row r="623733" spans="17:17" x14ac:dyDescent="0.25">
      <c r="Q623733" s="95"/>
    </row>
    <row r="623734" spans="17:17" x14ac:dyDescent="0.25">
      <c r="Q623734" s="95"/>
    </row>
    <row r="623735" spans="17:17" x14ac:dyDescent="0.25">
      <c r="Q623735" s="95"/>
    </row>
    <row r="623736" spans="17:17" x14ac:dyDescent="0.25">
      <c r="Q623736" s="95"/>
    </row>
    <row r="623737" spans="17:17" x14ac:dyDescent="0.25">
      <c r="Q623737" s="95"/>
    </row>
    <row r="623738" spans="17:17" x14ac:dyDescent="0.25">
      <c r="Q623738" s="95"/>
    </row>
    <row r="623739" spans="17:17" x14ac:dyDescent="0.25">
      <c r="Q623739" s="95"/>
    </row>
    <row r="623740" spans="17:17" x14ac:dyDescent="0.25">
      <c r="Q623740" s="95"/>
    </row>
    <row r="623741" spans="17:17" x14ac:dyDescent="0.25">
      <c r="Q623741" s="95"/>
    </row>
    <row r="623742" spans="17:17" x14ac:dyDescent="0.25">
      <c r="Q623742" s="95"/>
    </row>
    <row r="623743" spans="17:17" x14ac:dyDescent="0.25">
      <c r="Q623743" s="95"/>
    </row>
    <row r="623744" spans="17:17" x14ac:dyDescent="0.25">
      <c r="Q623744" s="95"/>
    </row>
    <row r="623745" spans="17:17" x14ac:dyDescent="0.25">
      <c r="Q623745" s="95"/>
    </row>
    <row r="623746" spans="17:17" x14ac:dyDescent="0.25">
      <c r="Q623746" s="95"/>
    </row>
    <row r="623747" spans="17:17" x14ac:dyDescent="0.25">
      <c r="Q623747" s="95"/>
    </row>
    <row r="623748" spans="17:17" x14ac:dyDescent="0.25">
      <c r="Q623748" s="95"/>
    </row>
    <row r="623749" spans="17:17" x14ac:dyDescent="0.25">
      <c r="Q623749" s="95"/>
    </row>
    <row r="623750" spans="17:17" x14ac:dyDescent="0.25">
      <c r="Q623750" s="95"/>
    </row>
    <row r="623751" spans="17:17" x14ac:dyDescent="0.25">
      <c r="Q623751" s="95"/>
    </row>
    <row r="623752" spans="17:17" x14ac:dyDescent="0.25">
      <c r="Q623752" s="95"/>
    </row>
    <row r="623753" spans="17:17" x14ac:dyDescent="0.25">
      <c r="Q623753" s="95"/>
    </row>
    <row r="623754" spans="17:17" x14ac:dyDescent="0.25">
      <c r="Q623754" s="95"/>
    </row>
    <row r="623755" spans="17:17" x14ac:dyDescent="0.25">
      <c r="Q623755" s="95"/>
    </row>
    <row r="623756" spans="17:17" x14ac:dyDescent="0.25">
      <c r="Q623756" s="95"/>
    </row>
    <row r="623757" spans="17:17" x14ac:dyDescent="0.25">
      <c r="Q623757" s="95"/>
    </row>
    <row r="623758" spans="17:17" x14ac:dyDescent="0.25">
      <c r="Q623758" s="95"/>
    </row>
    <row r="623759" spans="17:17" x14ac:dyDescent="0.25">
      <c r="Q623759" s="95"/>
    </row>
    <row r="623760" spans="17:17" x14ac:dyDescent="0.25">
      <c r="Q623760" s="95"/>
    </row>
    <row r="623761" spans="17:17" x14ac:dyDescent="0.25">
      <c r="Q623761" s="95"/>
    </row>
    <row r="623762" spans="17:17" x14ac:dyDescent="0.25">
      <c r="Q623762" s="95"/>
    </row>
    <row r="623763" spans="17:17" x14ac:dyDescent="0.25">
      <c r="Q623763" s="95"/>
    </row>
    <row r="623764" spans="17:17" x14ac:dyDescent="0.25">
      <c r="Q623764" s="95"/>
    </row>
    <row r="623765" spans="17:17" x14ac:dyDescent="0.25">
      <c r="Q623765" s="95"/>
    </row>
    <row r="623766" spans="17:17" x14ac:dyDescent="0.25">
      <c r="Q623766" s="95"/>
    </row>
    <row r="623767" spans="17:17" x14ac:dyDescent="0.25">
      <c r="Q623767" s="95"/>
    </row>
    <row r="623768" spans="17:17" x14ac:dyDescent="0.25">
      <c r="Q623768" s="95"/>
    </row>
    <row r="623769" spans="17:17" x14ac:dyDescent="0.25">
      <c r="Q623769" s="95"/>
    </row>
    <row r="623770" spans="17:17" x14ac:dyDescent="0.25">
      <c r="Q623770" s="95"/>
    </row>
    <row r="623771" spans="17:17" x14ac:dyDescent="0.25">
      <c r="Q623771" s="95"/>
    </row>
    <row r="623772" spans="17:17" x14ac:dyDescent="0.25">
      <c r="Q623772" s="95"/>
    </row>
    <row r="623773" spans="17:17" x14ac:dyDescent="0.25">
      <c r="Q623773" s="95"/>
    </row>
    <row r="623774" spans="17:17" x14ac:dyDescent="0.25">
      <c r="Q623774" s="95"/>
    </row>
    <row r="623775" spans="17:17" x14ac:dyDescent="0.25">
      <c r="Q623775" s="95"/>
    </row>
    <row r="623776" spans="17:17" x14ac:dyDescent="0.25">
      <c r="Q623776" s="95"/>
    </row>
    <row r="623777" spans="17:17" x14ac:dyDescent="0.25">
      <c r="Q623777" s="95"/>
    </row>
    <row r="623778" spans="17:17" x14ac:dyDescent="0.25">
      <c r="Q623778" s="95"/>
    </row>
    <row r="623779" spans="17:17" x14ac:dyDescent="0.25">
      <c r="Q623779" s="95"/>
    </row>
    <row r="623780" spans="17:17" x14ac:dyDescent="0.25">
      <c r="Q623780" s="95"/>
    </row>
    <row r="623781" spans="17:17" x14ac:dyDescent="0.25">
      <c r="Q623781" s="95"/>
    </row>
    <row r="623782" spans="17:17" x14ac:dyDescent="0.25">
      <c r="Q623782" s="95"/>
    </row>
    <row r="623783" spans="17:17" x14ac:dyDescent="0.25">
      <c r="Q623783" s="95"/>
    </row>
    <row r="623784" spans="17:17" x14ac:dyDescent="0.25">
      <c r="Q623784" s="95"/>
    </row>
    <row r="623785" spans="17:17" x14ac:dyDescent="0.25">
      <c r="Q623785" s="95"/>
    </row>
    <row r="623786" spans="17:17" x14ac:dyDescent="0.25">
      <c r="Q623786" s="95"/>
    </row>
    <row r="623787" spans="17:17" x14ac:dyDescent="0.25">
      <c r="Q623787" s="95"/>
    </row>
    <row r="623788" spans="17:17" x14ac:dyDescent="0.25">
      <c r="Q623788" s="95"/>
    </row>
    <row r="623789" spans="17:17" x14ac:dyDescent="0.25">
      <c r="Q623789" s="95"/>
    </row>
    <row r="623790" spans="17:17" x14ac:dyDescent="0.25">
      <c r="Q623790" s="95"/>
    </row>
    <row r="623791" spans="17:17" x14ac:dyDescent="0.25">
      <c r="Q623791" s="95"/>
    </row>
    <row r="623792" spans="17:17" x14ac:dyDescent="0.25">
      <c r="Q623792" s="95"/>
    </row>
    <row r="623793" spans="17:17" x14ac:dyDescent="0.25">
      <c r="Q623793" s="95"/>
    </row>
    <row r="623794" spans="17:17" x14ac:dyDescent="0.25">
      <c r="Q623794" s="95"/>
    </row>
    <row r="623795" spans="17:17" x14ac:dyDescent="0.25">
      <c r="Q623795" s="95"/>
    </row>
    <row r="623796" spans="17:17" x14ac:dyDescent="0.25">
      <c r="Q623796" s="95"/>
    </row>
    <row r="623797" spans="17:17" x14ac:dyDescent="0.25">
      <c r="Q623797" s="95"/>
    </row>
    <row r="623798" spans="17:17" x14ac:dyDescent="0.25">
      <c r="Q623798" s="95"/>
    </row>
    <row r="623799" spans="17:17" x14ac:dyDescent="0.25">
      <c r="Q623799" s="95"/>
    </row>
    <row r="623800" spans="17:17" x14ac:dyDescent="0.25">
      <c r="Q623800" s="95"/>
    </row>
    <row r="623801" spans="17:17" x14ac:dyDescent="0.25">
      <c r="Q623801" s="95"/>
    </row>
    <row r="623802" spans="17:17" x14ac:dyDescent="0.25">
      <c r="Q623802" s="95"/>
    </row>
    <row r="623803" spans="17:17" x14ac:dyDescent="0.25">
      <c r="Q623803" s="95"/>
    </row>
    <row r="623804" spans="17:17" x14ac:dyDescent="0.25">
      <c r="Q623804" s="95"/>
    </row>
    <row r="623805" spans="17:17" x14ac:dyDescent="0.25">
      <c r="Q623805" s="95"/>
    </row>
    <row r="623806" spans="17:17" x14ac:dyDescent="0.25">
      <c r="Q623806" s="95"/>
    </row>
    <row r="623807" spans="17:17" x14ac:dyDescent="0.25">
      <c r="Q623807" s="95"/>
    </row>
    <row r="623808" spans="17:17" x14ac:dyDescent="0.25">
      <c r="Q623808" s="95"/>
    </row>
    <row r="623809" spans="17:17" x14ac:dyDescent="0.25">
      <c r="Q623809" s="95"/>
    </row>
    <row r="623810" spans="17:17" x14ac:dyDescent="0.25">
      <c r="Q623810" s="95"/>
    </row>
    <row r="623811" spans="17:17" x14ac:dyDescent="0.25">
      <c r="Q623811" s="95"/>
    </row>
    <row r="623812" spans="17:17" x14ac:dyDescent="0.25">
      <c r="Q623812" s="95"/>
    </row>
    <row r="623813" spans="17:17" x14ac:dyDescent="0.25">
      <c r="Q623813" s="95"/>
    </row>
    <row r="623814" spans="17:17" x14ac:dyDescent="0.25">
      <c r="Q623814" s="95"/>
    </row>
    <row r="623815" spans="17:17" x14ac:dyDescent="0.25">
      <c r="Q623815" s="95"/>
    </row>
    <row r="623816" spans="17:17" x14ac:dyDescent="0.25">
      <c r="Q623816" s="95"/>
    </row>
    <row r="623817" spans="17:17" x14ac:dyDescent="0.25">
      <c r="Q623817" s="95"/>
    </row>
    <row r="623818" spans="17:17" x14ac:dyDescent="0.25">
      <c r="Q623818" s="95"/>
    </row>
    <row r="623819" spans="17:17" x14ac:dyDescent="0.25">
      <c r="Q623819" s="95"/>
    </row>
    <row r="623820" spans="17:17" x14ac:dyDescent="0.25">
      <c r="Q623820" s="95"/>
    </row>
    <row r="623821" spans="17:17" x14ac:dyDescent="0.25">
      <c r="Q623821" s="95"/>
    </row>
    <row r="623822" spans="17:17" x14ac:dyDescent="0.25">
      <c r="Q623822" s="95"/>
    </row>
    <row r="623823" spans="17:17" x14ac:dyDescent="0.25">
      <c r="Q623823" s="95"/>
    </row>
    <row r="623824" spans="17:17" x14ac:dyDescent="0.25">
      <c r="Q623824" s="95"/>
    </row>
    <row r="623825" spans="17:17" x14ac:dyDescent="0.25">
      <c r="Q623825" s="95"/>
    </row>
    <row r="623826" spans="17:17" x14ac:dyDescent="0.25">
      <c r="Q623826" s="95"/>
    </row>
    <row r="623827" spans="17:17" x14ac:dyDescent="0.25">
      <c r="Q623827" s="95"/>
    </row>
    <row r="623828" spans="17:17" x14ac:dyDescent="0.25">
      <c r="Q623828" s="95"/>
    </row>
    <row r="623829" spans="17:17" x14ac:dyDescent="0.25">
      <c r="Q623829" s="95"/>
    </row>
    <row r="623830" spans="17:17" x14ac:dyDescent="0.25">
      <c r="Q623830" s="95"/>
    </row>
    <row r="623831" spans="17:17" x14ac:dyDescent="0.25">
      <c r="Q623831" s="95"/>
    </row>
    <row r="623832" spans="17:17" x14ac:dyDescent="0.25">
      <c r="Q623832" s="95"/>
    </row>
    <row r="623833" spans="17:17" x14ac:dyDescent="0.25">
      <c r="Q623833" s="95"/>
    </row>
    <row r="623834" spans="17:17" x14ac:dyDescent="0.25">
      <c r="Q623834" s="95"/>
    </row>
    <row r="623835" spans="17:17" x14ac:dyDescent="0.25">
      <c r="Q623835" s="95"/>
    </row>
    <row r="623836" spans="17:17" x14ac:dyDescent="0.25">
      <c r="Q623836" s="95"/>
    </row>
    <row r="623837" spans="17:17" x14ac:dyDescent="0.25">
      <c r="Q623837" s="95"/>
    </row>
    <row r="623838" spans="17:17" x14ac:dyDescent="0.25">
      <c r="Q623838" s="95"/>
    </row>
    <row r="623839" spans="17:17" x14ac:dyDescent="0.25">
      <c r="Q623839" s="95"/>
    </row>
    <row r="623840" spans="17:17" x14ac:dyDescent="0.25">
      <c r="Q623840" s="95"/>
    </row>
    <row r="623841" spans="17:17" x14ac:dyDescent="0.25">
      <c r="Q623841" s="95"/>
    </row>
    <row r="623842" spans="17:17" x14ac:dyDescent="0.25">
      <c r="Q623842" s="95"/>
    </row>
    <row r="623843" spans="17:17" x14ac:dyDescent="0.25">
      <c r="Q623843" s="95"/>
    </row>
    <row r="623844" spans="17:17" x14ac:dyDescent="0.25">
      <c r="Q623844" s="95"/>
    </row>
    <row r="623845" spans="17:17" x14ac:dyDescent="0.25">
      <c r="Q623845" s="95"/>
    </row>
    <row r="623846" spans="17:17" x14ac:dyDescent="0.25">
      <c r="Q623846" s="95"/>
    </row>
    <row r="623847" spans="17:17" x14ac:dyDescent="0.25">
      <c r="Q623847" s="95"/>
    </row>
    <row r="623848" spans="17:17" x14ac:dyDescent="0.25">
      <c r="Q623848" s="95"/>
    </row>
    <row r="623849" spans="17:17" x14ac:dyDescent="0.25">
      <c r="Q623849" s="95"/>
    </row>
    <row r="623850" spans="17:17" x14ac:dyDescent="0.25">
      <c r="Q623850" s="95"/>
    </row>
    <row r="623851" spans="17:17" x14ac:dyDescent="0.25">
      <c r="Q623851" s="95"/>
    </row>
    <row r="623852" spans="17:17" x14ac:dyDescent="0.25">
      <c r="Q623852" s="95"/>
    </row>
    <row r="623853" spans="17:17" x14ac:dyDescent="0.25">
      <c r="Q623853" s="95"/>
    </row>
    <row r="623854" spans="17:17" x14ac:dyDescent="0.25">
      <c r="Q623854" s="95"/>
    </row>
    <row r="623855" spans="17:17" x14ac:dyDescent="0.25">
      <c r="Q623855" s="95"/>
    </row>
    <row r="623856" spans="17:17" x14ac:dyDescent="0.25">
      <c r="Q623856" s="95"/>
    </row>
    <row r="623857" spans="17:17" x14ac:dyDescent="0.25">
      <c r="Q623857" s="95"/>
    </row>
    <row r="623858" spans="17:17" x14ac:dyDescent="0.25">
      <c r="Q623858" s="95"/>
    </row>
    <row r="623859" spans="17:17" x14ac:dyDescent="0.25">
      <c r="Q623859" s="95"/>
    </row>
    <row r="623860" spans="17:17" x14ac:dyDescent="0.25">
      <c r="Q623860" s="95"/>
    </row>
    <row r="623861" spans="17:17" x14ac:dyDescent="0.25">
      <c r="Q623861" s="95"/>
    </row>
    <row r="623862" spans="17:17" x14ac:dyDescent="0.25">
      <c r="Q623862" s="95"/>
    </row>
    <row r="623863" spans="17:17" x14ac:dyDescent="0.25">
      <c r="Q623863" s="95"/>
    </row>
    <row r="623864" spans="17:17" x14ac:dyDescent="0.25">
      <c r="Q623864" s="95"/>
    </row>
    <row r="623865" spans="17:17" x14ac:dyDescent="0.25">
      <c r="Q623865" s="95"/>
    </row>
    <row r="623866" spans="17:17" x14ac:dyDescent="0.25">
      <c r="Q623866" s="95"/>
    </row>
    <row r="623867" spans="17:17" x14ac:dyDescent="0.25">
      <c r="Q623867" s="95"/>
    </row>
    <row r="623868" spans="17:17" x14ac:dyDescent="0.25">
      <c r="Q623868" s="95"/>
    </row>
    <row r="623869" spans="17:17" x14ac:dyDescent="0.25">
      <c r="Q623869" s="95"/>
    </row>
    <row r="623870" spans="17:17" x14ac:dyDescent="0.25">
      <c r="Q623870" s="95"/>
    </row>
    <row r="623871" spans="17:17" x14ac:dyDescent="0.25">
      <c r="Q623871" s="95"/>
    </row>
    <row r="623872" spans="17:17" x14ac:dyDescent="0.25">
      <c r="Q623872" s="95"/>
    </row>
    <row r="623873" spans="17:17" x14ac:dyDescent="0.25">
      <c r="Q623873" s="95"/>
    </row>
    <row r="623874" spans="17:17" x14ac:dyDescent="0.25">
      <c r="Q623874" s="95"/>
    </row>
    <row r="623875" spans="17:17" x14ac:dyDescent="0.25">
      <c r="Q623875" s="95"/>
    </row>
    <row r="623876" spans="17:17" x14ac:dyDescent="0.25">
      <c r="Q623876" s="95"/>
    </row>
    <row r="623877" spans="17:17" x14ac:dyDescent="0.25">
      <c r="Q623877" s="95"/>
    </row>
    <row r="623878" spans="17:17" x14ac:dyDescent="0.25">
      <c r="Q623878" s="95"/>
    </row>
    <row r="623879" spans="17:17" x14ac:dyDescent="0.25">
      <c r="Q623879" s="95"/>
    </row>
    <row r="623880" spans="17:17" x14ac:dyDescent="0.25">
      <c r="Q623880" s="95"/>
    </row>
    <row r="623881" spans="17:17" x14ac:dyDescent="0.25">
      <c r="Q623881" s="95"/>
    </row>
    <row r="623882" spans="17:17" x14ac:dyDescent="0.25">
      <c r="Q623882" s="95"/>
    </row>
    <row r="623883" spans="17:17" x14ac:dyDescent="0.25">
      <c r="Q623883" s="95"/>
    </row>
    <row r="623884" spans="17:17" x14ac:dyDescent="0.25">
      <c r="Q623884" s="95"/>
    </row>
    <row r="623885" spans="17:17" x14ac:dyDescent="0.25">
      <c r="Q623885" s="95"/>
    </row>
    <row r="623886" spans="17:17" x14ac:dyDescent="0.25">
      <c r="Q623886" s="95"/>
    </row>
    <row r="623887" spans="17:17" x14ac:dyDescent="0.25">
      <c r="Q623887" s="95"/>
    </row>
    <row r="623888" spans="17:17" x14ac:dyDescent="0.25">
      <c r="Q623888" s="95"/>
    </row>
    <row r="623889" spans="17:17" x14ac:dyDescent="0.25">
      <c r="Q623889" s="95"/>
    </row>
    <row r="623890" spans="17:17" x14ac:dyDescent="0.25">
      <c r="Q623890" s="95"/>
    </row>
    <row r="623891" spans="17:17" x14ac:dyDescent="0.25">
      <c r="Q623891" s="95"/>
    </row>
    <row r="623892" spans="17:17" x14ac:dyDescent="0.25">
      <c r="Q623892" s="95"/>
    </row>
    <row r="623893" spans="17:17" x14ac:dyDescent="0.25">
      <c r="Q623893" s="95"/>
    </row>
    <row r="623894" spans="17:17" x14ac:dyDescent="0.25">
      <c r="Q623894" s="95"/>
    </row>
    <row r="623895" spans="17:17" x14ac:dyDescent="0.25">
      <c r="Q623895" s="95"/>
    </row>
    <row r="623896" spans="17:17" x14ac:dyDescent="0.25">
      <c r="Q623896" s="95"/>
    </row>
    <row r="623897" spans="17:17" x14ac:dyDescent="0.25">
      <c r="Q623897" s="95"/>
    </row>
    <row r="623898" spans="17:17" x14ac:dyDescent="0.25">
      <c r="Q623898" s="95"/>
    </row>
    <row r="623899" spans="17:17" x14ac:dyDescent="0.25">
      <c r="Q623899" s="95"/>
    </row>
    <row r="623900" spans="17:17" x14ac:dyDescent="0.25">
      <c r="Q623900" s="95"/>
    </row>
    <row r="623901" spans="17:17" x14ac:dyDescent="0.25">
      <c r="Q623901" s="95"/>
    </row>
    <row r="623902" spans="17:17" x14ac:dyDescent="0.25">
      <c r="Q623902" s="95"/>
    </row>
    <row r="623903" spans="17:17" x14ac:dyDescent="0.25">
      <c r="Q623903" s="95"/>
    </row>
    <row r="623904" spans="17:17" x14ac:dyDescent="0.25">
      <c r="Q623904" s="95"/>
    </row>
    <row r="623905" spans="17:17" x14ac:dyDescent="0.25">
      <c r="Q623905" s="95"/>
    </row>
    <row r="623906" spans="17:17" x14ac:dyDescent="0.25">
      <c r="Q623906" s="95"/>
    </row>
    <row r="623907" spans="17:17" x14ac:dyDescent="0.25">
      <c r="Q623907" s="95"/>
    </row>
    <row r="623908" spans="17:17" x14ac:dyDescent="0.25">
      <c r="Q623908" s="95"/>
    </row>
    <row r="623909" spans="17:17" x14ac:dyDescent="0.25">
      <c r="Q623909" s="95"/>
    </row>
    <row r="623910" spans="17:17" x14ac:dyDescent="0.25">
      <c r="Q623910" s="95"/>
    </row>
    <row r="623911" spans="17:17" x14ac:dyDescent="0.25">
      <c r="Q623911" s="95"/>
    </row>
    <row r="623912" spans="17:17" x14ac:dyDescent="0.25">
      <c r="Q623912" s="95"/>
    </row>
    <row r="623913" spans="17:17" x14ac:dyDescent="0.25">
      <c r="Q623913" s="95"/>
    </row>
    <row r="623914" spans="17:17" x14ac:dyDescent="0.25">
      <c r="Q623914" s="95"/>
    </row>
    <row r="623915" spans="17:17" x14ac:dyDescent="0.25">
      <c r="Q623915" s="95"/>
    </row>
    <row r="623916" spans="17:17" x14ac:dyDescent="0.25">
      <c r="Q623916" s="95"/>
    </row>
    <row r="623917" spans="17:17" x14ac:dyDescent="0.25">
      <c r="Q623917" s="95"/>
    </row>
    <row r="623918" spans="17:17" x14ac:dyDescent="0.25">
      <c r="Q623918" s="95"/>
    </row>
    <row r="623919" spans="17:17" x14ac:dyDescent="0.25">
      <c r="Q623919" s="95"/>
    </row>
    <row r="623920" spans="17:17" x14ac:dyDescent="0.25">
      <c r="Q623920" s="95"/>
    </row>
    <row r="623921" spans="17:17" x14ac:dyDescent="0.25">
      <c r="Q623921" s="95"/>
    </row>
    <row r="623922" spans="17:17" x14ac:dyDescent="0.25">
      <c r="Q623922" s="95"/>
    </row>
    <row r="623923" spans="17:17" x14ac:dyDescent="0.25">
      <c r="Q623923" s="95"/>
    </row>
    <row r="623924" spans="17:17" x14ac:dyDescent="0.25">
      <c r="Q623924" s="95"/>
    </row>
    <row r="623925" spans="17:17" x14ac:dyDescent="0.25">
      <c r="Q623925" s="95"/>
    </row>
    <row r="623926" spans="17:17" x14ac:dyDescent="0.25">
      <c r="Q623926" s="95"/>
    </row>
    <row r="623927" spans="17:17" x14ac:dyDescent="0.25">
      <c r="Q623927" s="95"/>
    </row>
    <row r="623928" spans="17:17" x14ac:dyDescent="0.25">
      <c r="Q623928" s="95"/>
    </row>
    <row r="623929" spans="17:17" x14ac:dyDescent="0.25">
      <c r="Q623929" s="95"/>
    </row>
    <row r="623930" spans="17:17" x14ac:dyDescent="0.25">
      <c r="Q623930" s="95"/>
    </row>
    <row r="623931" spans="17:17" x14ac:dyDescent="0.25">
      <c r="Q623931" s="95"/>
    </row>
    <row r="623932" spans="17:17" x14ac:dyDescent="0.25">
      <c r="Q623932" s="95"/>
    </row>
    <row r="623933" spans="17:17" x14ac:dyDescent="0.25">
      <c r="Q623933" s="95"/>
    </row>
    <row r="623934" spans="17:17" x14ac:dyDescent="0.25">
      <c r="Q623934" s="95"/>
    </row>
    <row r="623935" spans="17:17" x14ac:dyDescent="0.25">
      <c r="Q623935" s="95"/>
    </row>
    <row r="623936" spans="17:17" x14ac:dyDescent="0.25">
      <c r="Q623936" s="95"/>
    </row>
    <row r="623937" spans="17:17" x14ac:dyDescent="0.25">
      <c r="Q623937" s="95"/>
    </row>
    <row r="623938" spans="17:17" x14ac:dyDescent="0.25">
      <c r="Q623938" s="95"/>
    </row>
    <row r="623939" spans="17:17" x14ac:dyDescent="0.25">
      <c r="Q623939" s="95"/>
    </row>
    <row r="623940" spans="17:17" x14ac:dyDescent="0.25">
      <c r="Q623940" s="95"/>
    </row>
    <row r="623941" spans="17:17" x14ac:dyDescent="0.25">
      <c r="Q623941" s="95"/>
    </row>
    <row r="623942" spans="17:17" x14ac:dyDescent="0.25">
      <c r="Q623942" s="95"/>
    </row>
    <row r="623943" spans="17:17" x14ac:dyDescent="0.25">
      <c r="Q623943" s="95"/>
    </row>
    <row r="623944" spans="17:17" x14ac:dyDescent="0.25">
      <c r="Q623944" s="95"/>
    </row>
    <row r="623945" spans="17:17" x14ac:dyDescent="0.25">
      <c r="Q623945" s="95"/>
    </row>
    <row r="623946" spans="17:17" x14ac:dyDescent="0.25">
      <c r="Q623946" s="95"/>
    </row>
    <row r="623947" spans="17:17" x14ac:dyDescent="0.25">
      <c r="Q623947" s="95"/>
    </row>
    <row r="623948" spans="17:17" x14ac:dyDescent="0.25">
      <c r="Q623948" s="95"/>
    </row>
    <row r="623949" spans="17:17" x14ac:dyDescent="0.25">
      <c r="Q623949" s="95"/>
    </row>
    <row r="623950" spans="17:17" x14ac:dyDescent="0.25">
      <c r="Q623950" s="95"/>
    </row>
    <row r="623951" spans="17:17" x14ac:dyDescent="0.25">
      <c r="Q623951" s="95"/>
    </row>
    <row r="623952" spans="17:17" x14ac:dyDescent="0.25">
      <c r="Q623952" s="95"/>
    </row>
    <row r="623953" spans="17:17" x14ac:dyDescent="0.25">
      <c r="Q623953" s="95"/>
    </row>
    <row r="623954" spans="17:17" x14ac:dyDescent="0.25">
      <c r="Q623954" s="95"/>
    </row>
    <row r="623955" spans="17:17" x14ac:dyDescent="0.25">
      <c r="Q623955" s="95"/>
    </row>
    <row r="623956" spans="17:17" x14ac:dyDescent="0.25">
      <c r="Q623956" s="95"/>
    </row>
    <row r="623957" spans="17:17" x14ac:dyDescent="0.25">
      <c r="Q623957" s="95"/>
    </row>
    <row r="623958" spans="17:17" x14ac:dyDescent="0.25">
      <c r="Q623958" s="95"/>
    </row>
    <row r="623959" spans="17:17" x14ac:dyDescent="0.25">
      <c r="Q623959" s="95"/>
    </row>
    <row r="623960" spans="17:17" x14ac:dyDescent="0.25">
      <c r="Q623960" s="95"/>
    </row>
    <row r="623961" spans="17:17" x14ac:dyDescent="0.25">
      <c r="Q623961" s="95"/>
    </row>
    <row r="623962" spans="17:17" x14ac:dyDescent="0.25">
      <c r="Q623962" s="95"/>
    </row>
    <row r="623963" spans="17:17" x14ac:dyDescent="0.25">
      <c r="Q623963" s="95"/>
    </row>
    <row r="623964" spans="17:17" x14ac:dyDescent="0.25">
      <c r="Q623964" s="95"/>
    </row>
    <row r="623965" spans="17:17" x14ac:dyDescent="0.25">
      <c r="Q623965" s="95"/>
    </row>
    <row r="623966" spans="17:17" x14ac:dyDescent="0.25">
      <c r="Q623966" s="95"/>
    </row>
    <row r="623967" spans="17:17" x14ac:dyDescent="0.25">
      <c r="Q623967" s="95"/>
    </row>
    <row r="623968" spans="17:17" x14ac:dyDescent="0.25">
      <c r="Q623968" s="95"/>
    </row>
    <row r="623969" spans="17:17" x14ac:dyDescent="0.25">
      <c r="Q623969" s="95"/>
    </row>
    <row r="623970" spans="17:17" x14ac:dyDescent="0.25">
      <c r="Q623970" s="95"/>
    </row>
    <row r="623971" spans="17:17" x14ac:dyDescent="0.25">
      <c r="Q623971" s="95"/>
    </row>
    <row r="623972" spans="17:17" x14ac:dyDescent="0.25">
      <c r="Q623972" s="95"/>
    </row>
    <row r="623973" spans="17:17" x14ac:dyDescent="0.25">
      <c r="Q623973" s="95"/>
    </row>
    <row r="623974" spans="17:17" x14ac:dyDescent="0.25">
      <c r="Q623974" s="95"/>
    </row>
    <row r="623975" spans="17:17" x14ac:dyDescent="0.25">
      <c r="Q623975" s="95"/>
    </row>
    <row r="623976" spans="17:17" x14ac:dyDescent="0.25">
      <c r="Q623976" s="95"/>
    </row>
    <row r="623977" spans="17:17" x14ac:dyDescent="0.25">
      <c r="Q623977" s="95"/>
    </row>
    <row r="623978" spans="17:17" x14ac:dyDescent="0.25">
      <c r="Q623978" s="95"/>
    </row>
    <row r="623979" spans="17:17" x14ac:dyDescent="0.25">
      <c r="Q623979" s="95"/>
    </row>
    <row r="623980" spans="17:17" x14ac:dyDescent="0.25">
      <c r="Q623980" s="95"/>
    </row>
    <row r="623981" spans="17:17" x14ac:dyDescent="0.25">
      <c r="Q623981" s="95"/>
    </row>
    <row r="623982" spans="17:17" x14ac:dyDescent="0.25">
      <c r="Q623982" s="95"/>
    </row>
    <row r="623983" spans="17:17" x14ac:dyDescent="0.25">
      <c r="Q623983" s="95"/>
    </row>
    <row r="623984" spans="17:17" x14ac:dyDescent="0.25">
      <c r="Q623984" s="95"/>
    </row>
    <row r="623985" spans="17:17" x14ac:dyDescent="0.25">
      <c r="Q623985" s="95"/>
    </row>
    <row r="623986" spans="17:17" x14ac:dyDescent="0.25">
      <c r="Q623986" s="95"/>
    </row>
    <row r="623987" spans="17:17" x14ac:dyDescent="0.25">
      <c r="Q623987" s="95"/>
    </row>
    <row r="623988" spans="17:17" x14ac:dyDescent="0.25">
      <c r="Q623988" s="95"/>
    </row>
    <row r="623989" spans="17:17" x14ac:dyDescent="0.25">
      <c r="Q623989" s="95"/>
    </row>
    <row r="623990" spans="17:17" x14ac:dyDescent="0.25">
      <c r="Q623990" s="95"/>
    </row>
    <row r="623991" spans="17:17" x14ac:dyDescent="0.25">
      <c r="Q623991" s="95"/>
    </row>
    <row r="623992" spans="17:17" x14ac:dyDescent="0.25">
      <c r="Q623992" s="95"/>
    </row>
    <row r="623993" spans="17:17" x14ac:dyDescent="0.25">
      <c r="Q623993" s="95"/>
    </row>
    <row r="623994" spans="17:17" x14ac:dyDescent="0.25">
      <c r="Q623994" s="95"/>
    </row>
    <row r="623995" spans="17:17" x14ac:dyDescent="0.25">
      <c r="Q623995" s="95"/>
    </row>
    <row r="623996" spans="17:17" x14ac:dyDescent="0.25">
      <c r="Q623996" s="95"/>
    </row>
    <row r="623997" spans="17:17" x14ac:dyDescent="0.25">
      <c r="Q623997" s="95"/>
    </row>
    <row r="623998" spans="17:17" x14ac:dyDescent="0.25">
      <c r="Q623998" s="95"/>
    </row>
    <row r="623999" spans="17:17" x14ac:dyDescent="0.25">
      <c r="Q623999" s="95"/>
    </row>
    <row r="624000" spans="17:17" x14ac:dyDescent="0.25">
      <c r="Q624000" s="95"/>
    </row>
    <row r="624001" spans="17:17" x14ac:dyDescent="0.25">
      <c r="Q624001" s="95"/>
    </row>
    <row r="624002" spans="17:17" x14ac:dyDescent="0.25">
      <c r="Q624002" s="95"/>
    </row>
    <row r="624003" spans="17:17" x14ac:dyDescent="0.25">
      <c r="Q624003" s="95"/>
    </row>
    <row r="624004" spans="17:17" x14ac:dyDescent="0.25">
      <c r="Q624004" s="95"/>
    </row>
    <row r="624005" spans="17:17" x14ac:dyDescent="0.25">
      <c r="Q624005" s="95"/>
    </row>
    <row r="624006" spans="17:17" x14ac:dyDescent="0.25">
      <c r="Q624006" s="95"/>
    </row>
    <row r="624007" spans="17:17" x14ac:dyDescent="0.25">
      <c r="Q624007" s="95"/>
    </row>
    <row r="624008" spans="17:17" x14ac:dyDescent="0.25">
      <c r="Q624008" s="95"/>
    </row>
    <row r="624009" spans="17:17" x14ac:dyDescent="0.25">
      <c r="Q624009" s="95"/>
    </row>
    <row r="624010" spans="17:17" x14ac:dyDescent="0.25">
      <c r="Q624010" s="95"/>
    </row>
    <row r="624011" spans="17:17" x14ac:dyDescent="0.25">
      <c r="Q624011" s="95"/>
    </row>
    <row r="624012" spans="17:17" x14ac:dyDescent="0.25">
      <c r="Q624012" s="95"/>
    </row>
    <row r="624013" spans="17:17" x14ac:dyDescent="0.25">
      <c r="Q624013" s="95"/>
    </row>
    <row r="624014" spans="17:17" x14ac:dyDescent="0.25">
      <c r="Q624014" s="95"/>
    </row>
    <row r="624015" spans="17:17" x14ac:dyDescent="0.25">
      <c r="Q624015" s="95"/>
    </row>
    <row r="624016" spans="17:17" x14ac:dyDescent="0.25">
      <c r="Q624016" s="95"/>
    </row>
    <row r="624017" spans="17:17" x14ac:dyDescent="0.25">
      <c r="Q624017" s="95"/>
    </row>
    <row r="624018" spans="17:17" x14ac:dyDescent="0.25">
      <c r="Q624018" s="95"/>
    </row>
    <row r="624019" spans="17:17" x14ac:dyDescent="0.25">
      <c r="Q624019" s="95"/>
    </row>
    <row r="624020" spans="17:17" x14ac:dyDescent="0.25">
      <c r="Q624020" s="95"/>
    </row>
    <row r="624021" spans="17:17" x14ac:dyDescent="0.25">
      <c r="Q624021" s="95"/>
    </row>
    <row r="624022" spans="17:17" x14ac:dyDescent="0.25">
      <c r="Q624022" s="95"/>
    </row>
    <row r="624023" spans="17:17" x14ac:dyDescent="0.25">
      <c r="Q624023" s="95"/>
    </row>
    <row r="624024" spans="17:17" x14ac:dyDescent="0.25">
      <c r="Q624024" s="95"/>
    </row>
    <row r="624025" spans="17:17" x14ac:dyDescent="0.25">
      <c r="Q624025" s="95"/>
    </row>
    <row r="624026" spans="17:17" x14ac:dyDescent="0.25">
      <c r="Q624026" s="95"/>
    </row>
    <row r="624027" spans="17:17" x14ac:dyDescent="0.25">
      <c r="Q624027" s="95"/>
    </row>
    <row r="624028" spans="17:17" x14ac:dyDescent="0.25">
      <c r="Q624028" s="95"/>
    </row>
    <row r="624029" spans="17:17" x14ac:dyDescent="0.25">
      <c r="Q624029" s="95"/>
    </row>
    <row r="624030" spans="17:17" x14ac:dyDescent="0.25">
      <c r="Q624030" s="95"/>
    </row>
    <row r="624031" spans="17:17" x14ac:dyDescent="0.25">
      <c r="Q624031" s="95"/>
    </row>
    <row r="624032" spans="17:17" x14ac:dyDescent="0.25">
      <c r="Q624032" s="95"/>
    </row>
    <row r="624033" spans="17:17" x14ac:dyDescent="0.25">
      <c r="Q624033" s="95"/>
    </row>
    <row r="624034" spans="17:17" x14ac:dyDescent="0.25">
      <c r="Q624034" s="95"/>
    </row>
    <row r="624035" spans="17:17" x14ac:dyDescent="0.25">
      <c r="Q624035" s="95"/>
    </row>
    <row r="624036" spans="17:17" x14ac:dyDescent="0.25">
      <c r="Q624036" s="95"/>
    </row>
    <row r="624037" spans="17:17" x14ac:dyDescent="0.25">
      <c r="Q624037" s="95"/>
    </row>
    <row r="624038" spans="17:17" x14ac:dyDescent="0.25">
      <c r="Q624038" s="95"/>
    </row>
    <row r="624039" spans="17:17" x14ac:dyDescent="0.25">
      <c r="Q624039" s="95"/>
    </row>
    <row r="624040" spans="17:17" x14ac:dyDescent="0.25">
      <c r="Q624040" s="95"/>
    </row>
    <row r="624041" spans="17:17" x14ac:dyDescent="0.25">
      <c r="Q624041" s="95"/>
    </row>
    <row r="624042" spans="17:17" x14ac:dyDescent="0.25">
      <c r="Q624042" s="95"/>
    </row>
    <row r="624043" spans="17:17" x14ac:dyDescent="0.25">
      <c r="Q624043" s="95"/>
    </row>
    <row r="624044" spans="17:17" x14ac:dyDescent="0.25">
      <c r="Q624044" s="95"/>
    </row>
    <row r="624045" spans="17:17" x14ac:dyDescent="0.25">
      <c r="Q624045" s="95"/>
    </row>
    <row r="624046" spans="17:17" x14ac:dyDescent="0.25">
      <c r="Q624046" s="95"/>
    </row>
    <row r="624047" spans="17:17" x14ac:dyDescent="0.25">
      <c r="Q624047" s="95"/>
    </row>
    <row r="624048" spans="17:17" x14ac:dyDescent="0.25">
      <c r="Q624048" s="95"/>
    </row>
    <row r="624049" spans="17:17" x14ac:dyDescent="0.25">
      <c r="Q624049" s="95"/>
    </row>
    <row r="624050" spans="17:17" x14ac:dyDescent="0.25">
      <c r="Q624050" s="95"/>
    </row>
    <row r="624051" spans="17:17" x14ac:dyDescent="0.25">
      <c r="Q624051" s="95"/>
    </row>
    <row r="624052" spans="17:17" x14ac:dyDescent="0.25">
      <c r="Q624052" s="95"/>
    </row>
    <row r="624053" spans="17:17" x14ac:dyDescent="0.25">
      <c r="Q624053" s="95"/>
    </row>
    <row r="624054" spans="17:17" x14ac:dyDescent="0.25">
      <c r="Q624054" s="95"/>
    </row>
    <row r="624055" spans="17:17" x14ac:dyDescent="0.25">
      <c r="Q624055" s="95"/>
    </row>
    <row r="624056" spans="17:17" x14ac:dyDescent="0.25">
      <c r="Q624056" s="95"/>
    </row>
    <row r="624057" spans="17:17" x14ac:dyDescent="0.25">
      <c r="Q624057" s="95"/>
    </row>
    <row r="624058" spans="17:17" x14ac:dyDescent="0.25">
      <c r="Q624058" s="95"/>
    </row>
    <row r="624059" spans="17:17" x14ac:dyDescent="0.25">
      <c r="Q624059" s="95"/>
    </row>
    <row r="624060" spans="17:17" x14ac:dyDescent="0.25">
      <c r="Q624060" s="95"/>
    </row>
    <row r="624061" spans="17:17" x14ac:dyDescent="0.25">
      <c r="Q624061" s="95"/>
    </row>
    <row r="624062" spans="17:17" x14ac:dyDescent="0.25">
      <c r="Q624062" s="95"/>
    </row>
    <row r="624063" spans="17:17" x14ac:dyDescent="0.25">
      <c r="Q624063" s="95"/>
    </row>
    <row r="624064" spans="17:17" x14ac:dyDescent="0.25">
      <c r="Q624064" s="95"/>
    </row>
    <row r="624065" spans="17:17" x14ac:dyDescent="0.25">
      <c r="Q624065" s="95"/>
    </row>
    <row r="624066" spans="17:17" x14ac:dyDescent="0.25">
      <c r="Q624066" s="95"/>
    </row>
    <row r="624067" spans="17:17" x14ac:dyDescent="0.25">
      <c r="Q624067" s="95"/>
    </row>
    <row r="624068" spans="17:17" x14ac:dyDescent="0.25">
      <c r="Q624068" s="95"/>
    </row>
    <row r="624069" spans="17:17" x14ac:dyDescent="0.25">
      <c r="Q624069" s="95"/>
    </row>
    <row r="624070" spans="17:17" x14ac:dyDescent="0.25">
      <c r="Q624070" s="95"/>
    </row>
    <row r="624071" spans="17:17" x14ac:dyDescent="0.25">
      <c r="Q624071" s="95"/>
    </row>
    <row r="624072" spans="17:17" x14ac:dyDescent="0.25">
      <c r="Q624072" s="95"/>
    </row>
    <row r="624073" spans="17:17" x14ac:dyDescent="0.25">
      <c r="Q624073" s="95"/>
    </row>
    <row r="624074" spans="17:17" x14ac:dyDescent="0.25">
      <c r="Q624074" s="95"/>
    </row>
    <row r="624075" spans="17:17" x14ac:dyDescent="0.25">
      <c r="Q624075" s="95"/>
    </row>
    <row r="624076" spans="17:17" x14ac:dyDescent="0.25">
      <c r="Q624076" s="95"/>
    </row>
    <row r="624077" spans="17:17" x14ac:dyDescent="0.25">
      <c r="Q624077" s="95"/>
    </row>
    <row r="624078" spans="17:17" x14ac:dyDescent="0.25">
      <c r="Q624078" s="95"/>
    </row>
    <row r="624079" spans="17:17" x14ac:dyDescent="0.25">
      <c r="Q624079" s="95"/>
    </row>
    <row r="624080" spans="17:17" x14ac:dyDescent="0.25">
      <c r="Q624080" s="95"/>
    </row>
    <row r="624081" spans="17:17" x14ac:dyDescent="0.25">
      <c r="Q624081" s="95"/>
    </row>
    <row r="624082" spans="17:17" x14ac:dyDescent="0.25">
      <c r="Q624082" s="95"/>
    </row>
    <row r="624083" spans="17:17" x14ac:dyDescent="0.25">
      <c r="Q624083" s="95"/>
    </row>
    <row r="624084" spans="17:17" x14ac:dyDescent="0.25">
      <c r="Q624084" s="95"/>
    </row>
    <row r="624085" spans="17:17" x14ac:dyDescent="0.25">
      <c r="Q624085" s="95"/>
    </row>
    <row r="624086" spans="17:17" x14ac:dyDescent="0.25">
      <c r="Q624086" s="95"/>
    </row>
    <row r="624087" spans="17:17" x14ac:dyDescent="0.25">
      <c r="Q624087" s="95"/>
    </row>
    <row r="624088" spans="17:17" x14ac:dyDescent="0.25">
      <c r="Q624088" s="95"/>
    </row>
    <row r="624089" spans="17:17" x14ac:dyDescent="0.25">
      <c r="Q624089" s="95"/>
    </row>
    <row r="624090" spans="17:17" x14ac:dyDescent="0.25">
      <c r="Q624090" s="95"/>
    </row>
    <row r="624091" spans="17:17" x14ac:dyDescent="0.25">
      <c r="Q624091" s="95"/>
    </row>
    <row r="624092" spans="17:17" x14ac:dyDescent="0.25">
      <c r="Q624092" s="95"/>
    </row>
    <row r="624093" spans="17:17" x14ac:dyDescent="0.25">
      <c r="Q624093" s="95"/>
    </row>
    <row r="624094" spans="17:17" x14ac:dyDescent="0.25">
      <c r="Q624094" s="95"/>
    </row>
    <row r="624095" spans="17:17" x14ac:dyDescent="0.25">
      <c r="Q624095" s="95"/>
    </row>
    <row r="624096" spans="17:17" x14ac:dyDescent="0.25">
      <c r="Q624096" s="95"/>
    </row>
    <row r="624097" spans="17:17" x14ac:dyDescent="0.25">
      <c r="Q624097" s="95"/>
    </row>
    <row r="624098" spans="17:17" x14ac:dyDescent="0.25">
      <c r="Q624098" s="95"/>
    </row>
    <row r="624099" spans="17:17" x14ac:dyDescent="0.25">
      <c r="Q624099" s="95"/>
    </row>
    <row r="624100" spans="17:17" x14ac:dyDescent="0.25">
      <c r="Q624100" s="95"/>
    </row>
    <row r="624101" spans="17:17" x14ac:dyDescent="0.25">
      <c r="Q624101" s="95"/>
    </row>
    <row r="624102" spans="17:17" x14ac:dyDescent="0.25">
      <c r="Q624102" s="95"/>
    </row>
    <row r="624103" spans="17:17" x14ac:dyDescent="0.25">
      <c r="Q624103" s="95"/>
    </row>
    <row r="624104" spans="17:17" x14ac:dyDescent="0.25">
      <c r="Q624104" s="95"/>
    </row>
    <row r="624105" spans="17:17" x14ac:dyDescent="0.25">
      <c r="Q624105" s="95"/>
    </row>
    <row r="624106" spans="17:17" x14ac:dyDescent="0.25">
      <c r="Q624106" s="95"/>
    </row>
    <row r="624107" spans="17:17" x14ac:dyDescent="0.25">
      <c r="Q624107" s="95"/>
    </row>
    <row r="624108" spans="17:17" x14ac:dyDescent="0.25">
      <c r="Q624108" s="95"/>
    </row>
    <row r="624109" spans="17:17" x14ac:dyDescent="0.25">
      <c r="Q624109" s="95"/>
    </row>
    <row r="624110" spans="17:17" x14ac:dyDescent="0.25">
      <c r="Q624110" s="95"/>
    </row>
    <row r="624111" spans="17:17" x14ac:dyDescent="0.25">
      <c r="Q624111" s="95"/>
    </row>
    <row r="624112" spans="17:17" x14ac:dyDescent="0.25">
      <c r="Q624112" s="95"/>
    </row>
    <row r="624113" spans="17:17" x14ac:dyDescent="0.25">
      <c r="Q624113" s="95"/>
    </row>
    <row r="624114" spans="17:17" x14ac:dyDescent="0.25">
      <c r="Q624114" s="95"/>
    </row>
    <row r="624115" spans="17:17" x14ac:dyDescent="0.25">
      <c r="Q624115" s="95"/>
    </row>
    <row r="624116" spans="17:17" x14ac:dyDescent="0.25">
      <c r="Q624116" s="95"/>
    </row>
    <row r="624117" spans="17:17" x14ac:dyDescent="0.25">
      <c r="Q624117" s="95"/>
    </row>
    <row r="624118" spans="17:17" x14ac:dyDescent="0.25">
      <c r="Q624118" s="95"/>
    </row>
    <row r="624119" spans="17:17" x14ac:dyDescent="0.25">
      <c r="Q624119" s="95"/>
    </row>
    <row r="624120" spans="17:17" x14ac:dyDescent="0.25">
      <c r="Q624120" s="95"/>
    </row>
    <row r="624121" spans="17:17" x14ac:dyDescent="0.25">
      <c r="Q624121" s="95"/>
    </row>
    <row r="624122" spans="17:17" x14ac:dyDescent="0.25">
      <c r="Q624122" s="95"/>
    </row>
    <row r="624123" spans="17:17" x14ac:dyDescent="0.25">
      <c r="Q624123" s="95"/>
    </row>
    <row r="624124" spans="17:17" x14ac:dyDescent="0.25">
      <c r="Q624124" s="95"/>
    </row>
    <row r="624125" spans="17:17" x14ac:dyDescent="0.25">
      <c r="Q624125" s="95"/>
    </row>
    <row r="624126" spans="17:17" x14ac:dyDescent="0.25">
      <c r="Q624126" s="95"/>
    </row>
    <row r="624127" spans="17:17" x14ac:dyDescent="0.25">
      <c r="Q624127" s="95"/>
    </row>
    <row r="624128" spans="17:17" x14ac:dyDescent="0.25">
      <c r="Q624128" s="95"/>
    </row>
    <row r="624129" spans="17:17" x14ac:dyDescent="0.25">
      <c r="Q624129" s="95"/>
    </row>
    <row r="624130" spans="17:17" x14ac:dyDescent="0.25">
      <c r="Q624130" s="95"/>
    </row>
    <row r="624131" spans="17:17" x14ac:dyDescent="0.25">
      <c r="Q624131" s="95"/>
    </row>
    <row r="624132" spans="17:17" x14ac:dyDescent="0.25">
      <c r="Q624132" s="95"/>
    </row>
    <row r="624133" spans="17:17" x14ac:dyDescent="0.25">
      <c r="Q624133" s="95"/>
    </row>
    <row r="624134" spans="17:17" x14ac:dyDescent="0.25">
      <c r="Q624134" s="95"/>
    </row>
    <row r="624135" spans="17:17" x14ac:dyDescent="0.25">
      <c r="Q624135" s="95"/>
    </row>
    <row r="624136" spans="17:17" x14ac:dyDescent="0.25">
      <c r="Q624136" s="95"/>
    </row>
    <row r="624137" spans="17:17" x14ac:dyDescent="0.25">
      <c r="Q624137" s="95"/>
    </row>
    <row r="624138" spans="17:17" x14ac:dyDescent="0.25">
      <c r="Q624138" s="95"/>
    </row>
    <row r="624139" spans="17:17" x14ac:dyDescent="0.25">
      <c r="Q624139" s="95"/>
    </row>
    <row r="624140" spans="17:17" x14ac:dyDescent="0.25">
      <c r="Q624140" s="95"/>
    </row>
    <row r="624141" spans="17:17" x14ac:dyDescent="0.25">
      <c r="Q624141" s="95"/>
    </row>
    <row r="624142" spans="17:17" x14ac:dyDescent="0.25">
      <c r="Q624142" s="95"/>
    </row>
    <row r="624143" spans="17:17" x14ac:dyDescent="0.25">
      <c r="Q624143" s="95"/>
    </row>
    <row r="624144" spans="17:17" x14ac:dyDescent="0.25">
      <c r="Q624144" s="95"/>
    </row>
    <row r="624145" spans="17:17" x14ac:dyDescent="0.25">
      <c r="Q624145" s="95"/>
    </row>
    <row r="624146" spans="17:17" x14ac:dyDescent="0.25">
      <c r="Q624146" s="95"/>
    </row>
    <row r="624147" spans="17:17" x14ac:dyDescent="0.25">
      <c r="Q624147" s="95"/>
    </row>
    <row r="624148" spans="17:17" x14ac:dyDescent="0.25">
      <c r="Q624148" s="95"/>
    </row>
    <row r="624149" spans="17:17" x14ac:dyDescent="0.25">
      <c r="Q624149" s="95"/>
    </row>
    <row r="624150" spans="17:17" x14ac:dyDescent="0.25">
      <c r="Q624150" s="95"/>
    </row>
    <row r="624151" spans="17:17" x14ac:dyDescent="0.25">
      <c r="Q624151" s="95"/>
    </row>
    <row r="624152" spans="17:17" x14ac:dyDescent="0.25">
      <c r="Q624152" s="95"/>
    </row>
    <row r="624153" spans="17:17" x14ac:dyDescent="0.25">
      <c r="Q624153" s="95"/>
    </row>
    <row r="624154" spans="17:17" x14ac:dyDescent="0.25">
      <c r="Q624154" s="95"/>
    </row>
    <row r="624155" spans="17:17" x14ac:dyDescent="0.25">
      <c r="Q624155" s="95"/>
    </row>
    <row r="624156" spans="17:17" x14ac:dyDescent="0.25">
      <c r="Q624156" s="95"/>
    </row>
    <row r="624157" spans="17:17" x14ac:dyDescent="0.25">
      <c r="Q624157" s="95"/>
    </row>
    <row r="624158" spans="17:17" x14ac:dyDescent="0.25">
      <c r="Q624158" s="95"/>
    </row>
    <row r="624159" spans="17:17" x14ac:dyDescent="0.25">
      <c r="Q624159" s="95"/>
    </row>
    <row r="624160" spans="17:17" x14ac:dyDescent="0.25">
      <c r="Q624160" s="95"/>
    </row>
    <row r="624161" spans="17:17" x14ac:dyDescent="0.25">
      <c r="Q624161" s="95"/>
    </row>
    <row r="624162" spans="17:17" x14ac:dyDescent="0.25">
      <c r="Q624162" s="95"/>
    </row>
    <row r="624163" spans="17:17" x14ac:dyDescent="0.25">
      <c r="Q624163" s="95"/>
    </row>
    <row r="624164" spans="17:17" x14ac:dyDescent="0.25">
      <c r="Q624164" s="95"/>
    </row>
    <row r="624165" spans="17:17" x14ac:dyDescent="0.25">
      <c r="Q624165" s="95"/>
    </row>
    <row r="624166" spans="17:17" x14ac:dyDescent="0.25">
      <c r="Q624166" s="95"/>
    </row>
    <row r="624167" spans="17:17" x14ac:dyDescent="0.25">
      <c r="Q624167" s="95"/>
    </row>
    <row r="624168" spans="17:17" x14ac:dyDescent="0.25">
      <c r="Q624168" s="95"/>
    </row>
    <row r="624169" spans="17:17" x14ac:dyDescent="0.25">
      <c r="Q624169" s="95"/>
    </row>
    <row r="624170" spans="17:17" x14ac:dyDescent="0.25">
      <c r="Q624170" s="95"/>
    </row>
    <row r="624171" spans="17:17" x14ac:dyDescent="0.25">
      <c r="Q624171" s="95"/>
    </row>
    <row r="624172" spans="17:17" x14ac:dyDescent="0.25">
      <c r="Q624172" s="95"/>
    </row>
    <row r="624173" spans="17:17" x14ac:dyDescent="0.25">
      <c r="Q624173" s="95"/>
    </row>
    <row r="624174" spans="17:17" x14ac:dyDescent="0.25">
      <c r="Q624174" s="95"/>
    </row>
    <row r="624175" spans="17:17" x14ac:dyDescent="0.25">
      <c r="Q624175" s="95"/>
    </row>
    <row r="624176" spans="17:17" x14ac:dyDescent="0.25">
      <c r="Q624176" s="95"/>
    </row>
    <row r="624177" spans="17:17" x14ac:dyDescent="0.25">
      <c r="Q624177" s="95"/>
    </row>
    <row r="624178" spans="17:17" x14ac:dyDescent="0.25">
      <c r="Q624178" s="95"/>
    </row>
    <row r="624179" spans="17:17" x14ac:dyDescent="0.25">
      <c r="Q624179" s="95"/>
    </row>
    <row r="624180" spans="17:17" x14ac:dyDescent="0.25">
      <c r="Q624180" s="95"/>
    </row>
    <row r="624181" spans="17:17" x14ac:dyDescent="0.25">
      <c r="Q624181" s="95"/>
    </row>
    <row r="624182" spans="17:17" x14ac:dyDescent="0.25">
      <c r="Q624182" s="95"/>
    </row>
    <row r="624183" spans="17:17" x14ac:dyDescent="0.25">
      <c r="Q624183" s="95"/>
    </row>
    <row r="624184" spans="17:17" x14ac:dyDescent="0.25">
      <c r="Q624184" s="95"/>
    </row>
    <row r="624185" spans="17:17" x14ac:dyDescent="0.25">
      <c r="Q624185" s="95"/>
    </row>
    <row r="624186" spans="17:17" x14ac:dyDescent="0.25">
      <c r="Q624186" s="95"/>
    </row>
    <row r="624187" spans="17:17" x14ac:dyDescent="0.25">
      <c r="Q624187" s="95"/>
    </row>
    <row r="624188" spans="17:17" x14ac:dyDescent="0.25">
      <c r="Q624188" s="95"/>
    </row>
    <row r="624189" spans="17:17" x14ac:dyDescent="0.25">
      <c r="Q624189" s="95"/>
    </row>
    <row r="624190" spans="17:17" x14ac:dyDescent="0.25">
      <c r="Q624190" s="95"/>
    </row>
    <row r="624191" spans="17:17" x14ac:dyDescent="0.25">
      <c r="Q624191" s="95"/>
    </row>
    <row r="624192" spans="17:17" x14ac:dyDescent="0.25">
      <c r="Q624192" s="95"/>
    </row>
    <row r="624193" spans="17:17" x14ac:dyDescent="0.25">
      <c r="Q624193" s="95"/>
    </row>
    <row r="624194" spans="17:17" x14ac:dyDescent="0.25">
      <c r="Q624194" s="95"/>
    </row>
    <row r="624195" spans="17:17" x14ac:dyDescent="0.25">
      <c r="Q624195" s="95"/>
    </row>
    <row r="624196" spans="17:17" x14ac:dyDescent="0.25">
      <c r="Q624196" s="95"/>
    </row>
    <row r="624197" spans="17:17" x14ac:dyDescent="0.25">
      <c r="Q624197" s="95"/>
    </row>
    <row r="624198" spans="17:17" x14ac:dyDescent="0.25">
      <c r="Q624198" s="95"/>
    </row>
    <row r="624199" spans="17:17" x14ac:dyDescent="0.25">
      <c r="Q624199" s="95"/>
    </row>
    <row r="624200" spans="17:17" x14ac:dyDescent="0.25">
      <c r="Q624200" s="95"/>
    </row>
    <row r="624201" spans="17:17" x14ac:dyDescent="0.25">
      <c r="Q624201" s="95"/>
    </row>
    <row r="624202" spans="17:17" x14ac:dyDescent="0.25">
      <c r="Q624202" s="95"/>
    </row>
    <row r="624203" spans="17:17" x14ac:dyDescent="0.25">
      <c r="Q624203" s="95"/>
    </row>
    <row r="624204" spans="17:17" x14ac:dyDescent="0.25">
      <c r="Q624204" s="95"/>
    </row>
    <row r="624205" spans="17:17" x14ac:dyDescent="0.25">
      <c r="Q624205" s="95"/>
    </row>
    <row r="624206" spans="17:17" x14ac:dyDescent="0.25">
      <c r="Q624206" s="95"/>
    </row>
    <row r="624207" spans="17:17" x14ac:dyDescent="0.25">
      <c r="Q624207" s="95"/>
    </row>
    <row r="624208" spans="17:17" x14ac:dyDescent="0.25">
      <c r="Q624208" s="95"/>
    </row>
    <row r="624209" spans="17:17" x14ac:dyDescent="0.25">
      <c r="Q624209" s="95"/>
    </row>
    <row r="624210" spans="17:17" x14ac:dyDescent="0.25">
      <c r="Q624210" s="95"/>
    </row>
    <row r="624211" spans="17:17" x14ac:dyDescent="0.25">
      <c r="Q624211" s="95"/>
    </row>
    <row r="624212" spans="17:17" x14ac:dyDescent="0.25">
      <c r="Q624212" s="95"/>
    </row>
    <row r="624213" spans="17:17" x14ac:dyDescent="0.25">
      <c r="Q624213" s="95"/>
    </row>
    <row r="624214" spans="17:17" x14ac:dyDescent="0.25">
      <c r="Q624214" s="95"/>
    </row>
    <row r="624215" spans="17:17" x14ac:dyDescent="0.25">
      <c r="Q624215" s="95"/>
    </row>
    <row r="624216" spans="17:17" x14ac:dyDescent="0.25">
      <c r="Q624216" s="95"/>
    </row>
    <row r="624217" spans="17:17" x14ac:dyDescent="0.25">
      <c r="Q624217" s="95"/>
    </row>
    <row r="624218" spans="17:17" x14ac:dyDescent="0.25">
      <c r="Q624218" s="95"/>
    </row>
    <row r="624219" spans="17:17" x14ac:dyDescent="0.25">
      <c r="Q624219" s="95"/>
    </row>
    <row r="624220" spans="17:17" x14ac:dyDescent="0.25">
      <c r="Q624220" s="95"/>
    </row>
    <row r="624221" spans="17:17" x14ac:dyDescent="0.25">
      <c r="Q624221" s="95"/>
    </row>
    <row r="624222" spans="17:17" x14ac:dyDescent="0.25">
      <c r="Q624222" s="95"/>
    </row>
    <row r="624223" spans="17:17" x14ac:dyDescent="0.25">
      <c r="Q624223" s="95"/>
    </row>
    <row r="624224" spans="17:17" x14ac:dyDescent="0.25">
      <c r="Q624224" s="95"/>
    </row>
    <row r="624225" spans="17:17" x14ac:dyDescent="0.25">
      <c r="Q624225" s="95"/>
    </row>
    <row r="624226" spans="17:17" x14ac:dyDescent="0.25">
      <c r="Q624226" s="95"/>
    </row>
    <row r="624227" spans="17:17" x14ac:dyDescent="0.25">
      <c r="Q624227" s="95"/>
    </row>
    <row r="624228" spans="17:17" x14ac:dyDescent="0.25">
      <c r="Q624228" s="95"/>
    </row>
    <row r="624229" spans="17:17" x14ac:dyDescent="0.25">
      <c r="Q624229" s="95"/>
    </row>
    <row r="624230" spans="17:17" x14ac:dyDescent="0.25">
      <c r="Q624230" s="95"/>
    </row>
    <row r="624231" spans="17:17" x14ac:dyDescent="0.25">
      <c r="Q624231" s="95"/>
    </row>
    <row r="624232" spans="17:17" x14ac:dyDescent="0.25">
      <c r="Q624232" s="95"/>
    </row>
    <row r="624233" spans="17:17" x14ac:dyDescent="0.25">
      <c r="Q624233" s="95"/>
    </row>
    <row r="624234" spans="17:17" x14ac:dyDescent="0.25">
      <c r="Q624234" s="95"/>
    </row>
    <row r="624235" spans="17:17" x14ac:dyDescent="0.25">
      <c r="Q624235" s="95"/>
    </row>
    <row r="624236" spans="17:17" x14ac:dyDescent="0.25">
      <c r="Q624236" s="95"/>
    </row>
    <row r="624237" spans="17:17" x14ac:dyDescent="0.25">
      <c r="Q624237" s="95"/>
    </row>
    <row r="624238" spans="17:17" x14ac:dyDescent="0.25">
      <c r="Q624238" s="95"/>
    </row>
    <row r="624239" spans="17:17" x14ac:dyDescent="0.25">
      <c r="Q624239" s="95"/>
    </row>
    <row r="624240" spans="17:17" x14ac:dyDescent="0.25">
      <c r="Q624240" s="95"/>
    </row>
    <row r="624241" spans="17:17" x14ac:dyDescent="0.25">
      <c r="Q624241" s="95"/>
    </row>
    <row r="624242" spans="17:17" x14ac:dyDescent="0.25">
      <c r="Q624242" s="95"/>
    </row>
    <row r="624243" spans="17:17" x14ac:dyDescent="0.25">
      <c r="Q624243" s="95"/>
    </row>
    <row r="624244" spans="17:17" x14ac:dyDescent="0.25">
      <c r="Q624244" s="95"/>
    </row>
    <row r="624245" spans="17:17" x14ac:dyDescent="0.25">
      <c r="Q624245" s="95"/>
    </row>
    <row r="624246" spans="17:17" x14ac:dyDescent="0.25">
      <c r="Q624246" s="95"/>
    </row>
    <row r="624247" spans="17:17" x14ac:dyDescent="0.25">
      <c r="Q624247" s="95"/>
    </row>
    <row r="624248" spans="17:17" x14ac:dyDescent="0.25">
      <c r="Q624248" s="95"/>
    </row>
    <row r="624249" spans="17:17" x14ac:dyDescent="0.25">
      <c r="Q624249" s="95"/>
    </row>
    <row r="624250" spans="17:17" x14ac:dyDescent="0.25">
      <c r="Q624250" s="95"/>
    </row>
    <row r="624251" spans="17:17" x14ac:dyDescent="0.25">
      <c r="Q624251" s="95"/>
    </row>
    <row r="624252" spans="17:17" x14ac:dyDescent="0.25">
      <c r="Q624252" s="95"/>
    </row>
    <row r="624253" spans="17:17" x14ac:dyDescent="0.25">
      <c r="Q624253" s="95"/>
    </row>
    <row r="624254" spans="17:17" x14ac:dyDescent="0.25">
      <c r="Q624254" s="95"/>
    </row>
    <row r="624255" spans="17:17" x14ac:dyDescent="0.25">
      <c r="Q624255" s="95"/>
    </row>
    <row r="624256" spans="17:17" x14ac:dyDescent="0.25">
      <c r="Q624256" s="95"/>
    </row>
    <row r="624257" spans="17:17" x14ac:dyDescent="0.25">
      <c r="Q624257" s="95"/>
    </row>
    <row r="624258" spans="17:17" x14ac:dyDescent="0.25">
      <c r="Q624258" s="95"/>
    </row>
    <row r="624259" spans="17:17" x14ac:dyDescent="0.25">
      <c r="Q624259" s="95"/>
    </row>
    <row r="624260" spans="17:17" x14ac:dyDescent="0.25">
      <c r="Q624260" s="95"/>
    </row>
    <row r="624261" spans="17:17" x14ac:dyDescent="0.25">
      <c r="Q624261" s="95"/>
    </row>
    <row r="624262" spans="17:17" x14ac:dyDescent="0.25">
      <c r="Q624262" s="95"/>
    </row>
    <row r="624263" spans="17:17" x14ac:dyDescent="0.25">
      <c r="Q624263" s="95"/>
    </row>
    <row r="624264" spans="17:17" x14ac:dyDescent="0.25">
      <c r="Q624264" s="95"/>
    </row>
    <row r="624265" spans="17:17" x14ac:dyDescent="0.25">
      <c r="Q624265" s="95"/>
    </row>
    <row r="624266" spans="17:17" x14ac:dyDescent="0.25">
      <c r="Q624266" s="95"/>
    </row>
    <row r="624267" spans="17:17" x14ac:dyDescent="0.25">
      <c r="Q624267" s="95"/>
    </row>
    <row r="624268" spans="17:17" x14ac:dyDescent="0.25">
      <c r="Q624268" s="95"/>
    </row>
    <row r="624269" spans="17:17" x14ac:dyDescent="0.25">
      <c r="Q624269" s="95"/>
    </row>
    <row r="624270" spans="17:17" x14ac:dyDescent="0.25">
      <c r="Q624270" s="95"/>
    </row>
    <row r="624271" spans="17:17" x14ac:dyDescent="0.25">
      <c r="Q624271" s="95"/>
    </row>
    <row r="624272" spans="17:17" x14ac:dyDescent="0.25">
      <c r="Q624272" s="95"/>
    </row>
    <row r="624273" spans="17:17" x14ac:dyDescent="0.25">
      <c r="Q624273" s="95"/>
    </row>
    <row r="624274" spans="17:17" x14ac:dyDescent="0.25">
      <c r="Q624274" s="95"/>
    </row>
    <row r="624275" spans="17:17" x14ac:dyDescent="0.25">
      <c r="Q624275" s="95"/>
    </row>
    <row r="624276" spans="17:17" x14ac:dyDescent="0.25">
      <c r="Q624276" s="95"/>
    </row>
    <row r="624277" spans="17:17" x14ac:dyDescent="0.25">
      <c r="Q624277" s="95"/>
    </row>
    <row r="624278" spans="17:17" x14ac:dyDescent="0.25">
      <c r="Q624278" s="95"/>
    </row>
    <row r="624279" spans="17:17" x14ac:dyDescent="0.25">
      <c r="Q624279" s="95"/>
    </row>
    <row r="624280" spans="17:17" x14ac:dyDescent="0.25">
      <c r="Q624280" s="95"/>
    </row>
    <row r="624281" spans="17:17" x14ac:dyDescent="0.25">
      <c r="Q624281" s="95"/>
    </row>
    <row r="624282" spans="17:17" x14ac:dyDescent="0.25">
      <c r="Q624282" s="95"/>
    </row>
    <row r="624283" spans="17:17" x14ac:dyDescent="0.25">
      <c r="Q624283" s="95"/>
    </row>
    <row r="624284" spans="17:17" x14ac:dyDescent="0.25">
      <c r="Q624284" s="95"/>
    </row>
    <row r="624285" spans="17:17" x14ac:dyDescent="0.25">
      <c r="Q624285" s="95"/>
    </row>
    <row r="624286" spans="17:17" x14ac:dyDescent="0.25">
      <c r="Q624286" s="95"/>
    </row>
    <row r="624287" spans="17:17" x14ac:dyDescent="0.25">
      <c r="Q624287" s="95"/>
    </row>
    <row r="624288" spans="17:17" x14ac:dyDescent="0.25">
      <c r="Q624288" s="95"/>
    </row>
    <row r="624289" spans="17:17" x14ac:dyDescent="0.25">
      <c r="Q624289" s="95"/>
    </row>
    <row r="624290" spans="17:17" x14ac:dyDescent="0.25">
      <c r="Q624290" s="95"/>
    </row>
    <row r="624291" spans="17:17" x14ac:dyDescent="0.25">
      <c r="Q624291" s="95"/>
    </row>
    <row r="624292" spans="17:17" x14ac:dyDescent="0.25">
      <c r="Q624292" s="95"/>
    </row>
    <row r="624293" spans="17:17" x14ac:dyDescent="0.25">
      <c r="Q624293" s="95"/>
    </row>
    <row r="624294" spans="17:17" x14ac:dyDescent="0.25">
      <c r="Q624294" s="95"/>
    </row>
    <row r="624295" spans="17:17" x14ac:dyDescent="0.25">
      <c r="Q624295" s="95"/>
    </row>
    <row r="624296" spans="17:17" x14ac:dyDescent="0.25">
      <c r="Q624296" s="95"/>
    </row>
    <row r="624297" spans="17:17" x14ac:dyDescent="0.25">
      <c r="Q624297" s="95"/>
    </row>
    <row r="624298" spans="17:17" x14ac:dyDescent="0.25">
      <c r="Q624298" s="95"/>
    </row>
    <row r="624299" spans="17:17" x14ac:dyDescent="0.25">
      <c r="Q624299" s="95"/>
    </row>
    <row r="624300" spans="17:17" x14ac:dyDescent="0.25">
      <c r="Q624300" s="95"/>
    </row>
    <row r="624301" spans="17:17" x14ac:dyDescent="0.25">
      <c r="Q624301" s="95"/>
    </row>
    <row r="624302" spans="17:17" x14ac:dyDescent="0.25">
      <c r="Q624302" s="95"/>
    </row>
    <row r="624303" spans="17:17" x14ac:dyDescent="0.25">
      <c r="Q624303" s="95"/>
    </row>
    <row r="624304" spans="17:17" x14ac:dyDescent="0.25">
      <c r="Q624304" s="95"/>
    </row>
    <row r="624305" spans="17:17" x14ac:dyDescent="0.25">
      <c r="Q624305" s="95"/>
    </row>
    <row r="624306" spans="17:17" x14ac:dyDescent="0.25">
      <c r="Q624306" s="95"/>
    </row>
    <row r="624307" spans="17:17" x14ac:dyDescent="0.25">
      <c r="Q624307" s="95"/>
    </row>
    <row r="624308" spans="17:17" x14ac:dyDescent="0.25">
      <c r="Q624308" s="95"/>
    </row>
    <row r="624309" spans="17:17" x14ac:dyDescent="0.25">
      <c r="Q624309" s="95"/>
    </row>
    <row r="624310" spans="17:17" x14ac:dyDescent="0.25">
      <c r="Q624310" s="95"/>
    </row>
    <row r="624311" spans="17:17" x14ac:dyDescent="0.25">
      <c r="Q624311" s="95"/>
    </row>
    <row r="624312" spans="17:17" x14ac:dyDescent="0.25">
      <c r="Q624312" s="95"/>
    </row>
    <row r="624313" spans="17:17" x14ac:dyDescent="0.25">
      <c r="Q624313" s="95"/>
    </row>
    <row r="624314" spans="17:17" x14ac:dyDescent="0.25">
      <c r="Q624314" s="95"/>
    </row>
    <row r="624315" spans="17:17" x14ac:dyDescent="0.25">
      <c r="Q624315" s="95"/>
    </row>
    <row r="624316" spans="17:17" x14ac:dyDescent="0.25">
      <c r="Q624316" s="95"/>
    </row>
    <row r="624317" spans="17:17" x14ac:dyDescent="0.25">
      <c r="Q624317" s="95"/>
    </row>
    <row r="624318" spans="17:17" x14ac:dyDescent="0.25">
      <c r="Q624318" s="95"/>
    </row>
    <row r="624319" spans="17:17" x14ac:dyDescent="0.25">
      <c r="Q624319" s="95"/>
    </row>
    <row r="624320" spans="17:17" x14ac:dyDescent="0.25">
      <c r="Q624320" s="95"/>
    </row>
    <row r="624321" spans="17:17" x14ac:dyDescent="0.25">
      <c r="Q624321" s="95"/>
    </row>
    <row r="624322" spans="17:17" x14ac:dyDescent="0.25">
      <c r="Q624322" s="95"/>
    </row>
    <row r="624323" spans="17:17" x14ac:dyDescent="0.25">
      <c r="Q624323" s="95"/>
    </row>
    <row r="624324" spans="17:17" x14ac:dyDescent="0.25">
      <c r="Q624324" s="95"/>
    </row>
    <row r="624325" spans="17:17" x14ac:dyDescent="0.25">
      <c r="Q624325" s="95"/>
    </row>
    <row r="624326" spans="17:17" x14ac:dyDescent="0.25">
      <c r="Q624326" s="95"/>
    </row>
    <row r="624327" spans="17:17" x14ac:dyDescent="0.25">
      <c r="Q624327" s="95"/>
    </row>
    <row r="624328" spans="17:17" x14ac:dyDescent="0.25">
      <c r="Q624328" s="95"/>
    </row>
    <row r="624329" spans="17:17" x14ac:dyDescent="0.25">
      <c r="Q624329" s="95"/>
    </row>
    <row r="624330" spans="17:17" x14ac:dyDescent="0.25">
      <c r="Q624330" s="95"/>
    </row>
    <row r="624331" spans="17:17" x14ac:dyDescent="0.25">
      <c r="Q624331" s="95"/>
    </row>
    <row r="624332" spans="17:17" x14ac:dyDescent="0.25">
      <c r="Q624332" s="95"/>
    </row>
    <row r="624333" spans="17:17" x14ac:dyDescent="0.25">
      <c r="Q624333" s="95"/>
    </row>
    <row r="624334" spans="17:17" x14ac:dyDescent="0.25">
      <c r="Q624334" s="95"/>
    </row>
    <row r="624335" spans="17:17" x14ac:dyDescent="0.25">
      <c r="Q624335" s="95"/>
    </row>
    <row r="624336" spans="17:17" x14ac:dyDescent="0.25">
      <c r="Q624336" s="95"/>
    </row>
    <row r="624337" spans="17:17" x14ac:dyDescent="0.25">
      <c r="Q624337" s="95"/>
    </row>
    <row r="624338" spans="17:17" x14ac:dyDescent="0.25">
      <c r="Q624338" s="95"/>
    </row>
    <row r="624339" spans="17:17" x14ac:dyDescent="0.25">
      <c r="Q624339" s="95"/>
    </row>
    <row r="624340" spans="17:17" x14ac:dyDescent="0.25">
      <c r="Q624340" s="95"/>
    </row>
    <row r="624341" spans="17:17" x14ac:dyDescent="0.25">
      <c r="Q624341" s="95"/>
    </row>
    <row r="624342" spans="17:17" x14ac:dyDescent="0.25">
      <c r="Q624342" s="95"/>
    </row>
    <row r="624343" spans="17:17" x14ac:dyDescent="0.25">
      <c r="Q624343" s="95"/>
    </row>
    <row r="624344" spans="17:17" x14ac:dyDescent="0.25">
      <c r="Q624344" s="95"/>
    </row>
    <row r="624345" spans="17:17" x14ac:dyDescent="0.25">
      <c r="Q624345" s="95"/>
    </row>
    <row r="624346" spans="17:17" x14ac:dyDescent="0.25">
      <c r="Q624346" s="95"/>
    </row>
    <row r="624347" spans="17:17" x14ac:dyDescent="0.25">
      <c r="Q624347" s="95"/>
    </row>
    <row r="624348" spans="17:17" x14ac:dyDescent="0.25">
      <c r="Q624348" s="95"/>
    </row>
    <row r="624349" spans="17:17" x14ac:dyDescent="0.25">
      <c r="Q624349" s="95"/>
    </row>
    <row r="624350" spans="17:17" x14ac:dyDescent="0.25">
      <c r="Q624350" s="95"/>
    </row>
    <row r="624351" spans="17:17" x14ac:dyDescent="0.25">
      <c r="Q624351" s="95"/>
    </row>
    <row r="624352" spans="17:17" x14ac:dyDescent="0.25">
      <c r="Q624352" s="95"/>
    </row>
    <row r="624353" spans="17:17" x14ac:dyDescent="0.25">
      <c r="Q624353" s="95"/>
    </row>
    <row r="624354" spans="17:17" x14ac:dyDescent="0.25">
      <c r="Q624354" s="95"/>
    </row>
    <row r="624355" spans="17:17" x14ac:dyDescent="0.25">
      <c r="Q624355" s="95"/>
    </row>
    <row r="624356" spans="17:17" x14ac:dyDescent="0.25">
      <c r="Q624356" s="95"/>
    </row>
    <row r="624357" spans="17:17" x14ac:dyDescent="0.25">
      <c r="Q624357" s="95"/>
    </row>
    <row r="624358" spans="17:17" x14ac:dyDescent="0.25">
      <c r="Q624358" s="95"/>
    </row>
    <row r="624359" spans="17:17" x14ac:dyDescent="0.25">
      <c r="Q624359" s="95"/>
    </row>
    <row r="624360" spans="17:17" x14ac:dyDescent="0.25">
      <c r="Q624360" s="95"/>
    </row>
    <row r="624361" spans="17:17" x14ac:dyDescent="0.25">
      <c r="Q624361" s="95"/>
    </row>
    <row r="624362" spans="17:17" x14ac:dyDescent="0.25">
      <c r="Q624362" s="95"/>
    </row>
    <row r="624363" spans="17:17" x14ac:dyDescent="0.25">
      <c r="Q624363" s="95"/>
    </row>
    <row r="624364" spans="17:17" x14ac:dyDescent="0.25">
      <c r="Q624364" s="95"/>
    </row>
    <row r="624365" spans="17:17" x14ac:dyDescent="0.25">
      <c r="Q624365" s="95"/>
    </row>
    <row r="624366" spans="17:17" x14ac:dyDescent="0.25">
      <c r="Q624366" s="95"/>
    </row>
    <row r="624367" spans="17:17" x14ac:dyDescent="0.25">
      <c r="Q624367" s="95"/>
    </row>
    <row r="624368" spans="17:17" x14ac:dyDescent="0.25">
      <c r="Q624368" s="95"/>
    </row>
    <row r="624369" spans="17:17" x14ac:dyDescent="0.25">
      <c r="Q624369" s="95"/>
    </row>
    <row r="624370" spans="17:17" x14ac:dyDescent="0.25">
      <c r="Q624370" s="95"/>
    </row>
    <row r="624371" spans="17:17" x14ac:dyDescent="0.25">
      <c r="Q624371" s="95"/>
    </row>
    <row r="624372" spans="17:17" x14ac:dyDescent="0.25">
      <c r="Q624372" s="95"/>
    </row>
    <row r="624373" spans="17:17" x14ac:dyDescent="0.25">
      <c r="Q624373" s="95"/>
    </row>
    <row r="624374" spans="17:17" x14ac:dyDescent="0.25">
      <c r="Q624374" s="95"/>
    </row>
    <row r="624375" spans="17:17" x14ac:dyDescent="0.25">
      <c r="Q624375" s="95"/>
    </row>
    <row r="624376" spans="17:17" x14ac:dyDescent="0.25">
      <c r="Q624376" s="95"/>
    </row>
    <row r="624377" spans="17:17" x14ac:dyDescent="0.25">
      <c r="Q624377" s="95"/>
    </row>
    <row r="624378" spans="17:17" x14ac:dyDescent="0.25">
      <c r="Q624378" s="95"/>
    </row>
    <row r="624379" spans="17:17" x14ac:dyDescent="0.25">
      <c r="Q624379" s="95"/>
    </row>
    <row r="624380" spans="17:17" x14ac:dyDescent="0.25">
      <c r="Q624380" s="95"/>
    </row>
    <row r="624381" spans="17:17" x14ac:dyDescent="0.25">
      <c r="Q624381" s="95"/>
    </row>
    <row r="624382" spans="17:17" x14ac:dyDescent="0.25">
      <c r="Q624382" s="95"/>
    </row>
    <row r="624383" spans="17:17" x14ac:dyDescent="0.25">
      <c r="Q624383" s="95"/>
    </row>
    <row r="624384" spans="17:17" x14ac:dyDescent="0.25">
      <c r="Q624384" s="95"/>
    </row>
    <row r="624385" spans="17:17" x14ac:dyDescent="0.25">
      <c r="Q624385" s="95"/>
    </row>
    <row r="624386" spans="17:17" x14ac:dyDescent="0.25">
      <c r="Q624386" s="95"/>
    </row>
    <row r="624387" spans="17:17" x14ac:dyDescent="0.25">
      <c r="Q624387" s="95"/>
    </row>
    <row r="624388" spans="17:17" x14ac:dyDescent="0.25">
      <c r="Q624388" s="95"/>
    </row>
    <row r="624389" spans="17:17" x14ac:dyDescent="0.25">
      <c r="Q624389" s="95"/>
    </row>
    <row r="624390" spans="17:17" x14ac:dyDescent="0.25">
      <c r="Q624390" s="95"/>
    </row>
    <row r="624391" spans="17:17" x14ac:dyDescent="0.25">
      <c r="Q624391" s="95"/>
    </row>
    <row r="624392" spans="17:17" x14ac:dyDescent="0.25">
      <c r="Q624392" s="95"/>
    </row>
    <row r="624393" spans="17:17" x14ac:dyDescent="0.25">
      <c r="Q624393" s="95"/>
    </row>
    <row r="624394" spans="17:17" x14ac:dyDescent="0.25">
      <c r="Q624394" s="95"/>
    </row>
    <row r="624395" spans="17:17" x14ac:dyDescent="0.25">
      <c r="Q624395" s="95"/>
    </row>
    <row r="624396" spans="17:17" x14ac:dyDescent="0.25">
      <c r="Q624396" s="95"/>
    </row>
    <row r="624397" spans="17:17" x14ac:dyDescent="0.25">
      <c r="Q624397" s="95"/>
    </row>
    <row r="624398" spans="17:17" x14ac:dyDescent="0.25">
      <c r="Q624398" s="95"/>
    </row>
    <row r="624399" spans="17:17" x14ac:dyDescent="0.25">
      <c r="Q624399" s="95"/>
    </row>
    <row r="624400" spans="17:17" x14ac:dyDescent="0.25">
      <c r="Q624400" s="95"/>
    </row>
    <row r="624401" spans="17:17" x14ac:dyDescent="0.25">
      <c r="Q624401" s="95"/>
    </row>
    <row r="624402" spans="17:17" x14ac:dyDescent="0.25">
      <c r="Q624402" s="95"/>
    </row>
    <row r="624403" spans="17:17" x14ac:dyDescent="0.25">
      <c r="Q624403" s="95"/>
    </row>
    <row r="624404" spans="17:17" x14ac:dyDescent="0.25">
      <c r="Q624404" s="95"/>
    </row>
    <row r="624405" spans="17:17" x14ac:dyDescent="0.25">
      <c r="Q624405" s="95"/>
    </row>
    <row r="624406" spans="17:17" x14ac:dyDescent="0.25">
      <c r="Q624406" s="95"/>
    </row>
    <row r="624407" spans="17:17" x14ac:dyDescent="0.25">
      <c r="Q624407" s="95"/>
    </row>
    <row r="624408" spans="17:17" x14ac:dyDescent="0.25">
      <c r="Q624408" s="95"/>
    </row>
    <row r="624409" spans="17:17" x14ac:dyDescent="0.25">
      <c r="Q624409" s="95"/>
    </row>
    <row r="624410" spans="17:17" x14ac:dyDescent="0.25">
      <c r="Q624410" s="95"/>
    </row>
    <row r="624411" spans="17:17" x14ac:dyDescent="0.25">
      <c r="Q624411" s="95"/>
    </row>
    <row r="624412" spans="17:17" x14ac:dyDescent="0.25">
      <c r="Q624412" s="95"/>
    </row>
    <row r="624413" spans="17:17" x14ac:dyDescent="0.25">
      <c r="Q624413" s="95"/>
    </row>
    <row r="624414" spans="17:17" x14ac:dyDescent="0.25">
      <c r="Q624414" s="95"/>
    </row>
    <row r="624415" spans="17:17" x14ac:dyDescent="0.25">
      <c r="Q624415" s="95"/>
    </row>
    <row r="624416" spans="17:17" x14ac:dyDescent="0.25">
      <c r="Q624416" s="95"/>
    </row>
    <row r="624417" spans="17:17" x14ac:dyDescent="0.25">
      <c r="Q624417" s="95"/>
    </row>
    <row r="624418" spans="17:17" x14ac:dyDescent="0.25">
      <c r="Q624418" s="95"/>
    </row>
    <row r="624419" spans="17:17" x14ac:dyDescent="0.25">
      <c r="Q624419" s="95"/>
    </row>
    <row r="624420" spans="17:17" x14ac:dyDescent="0.25">
      <c r="Q624420" s="95"/>
    </row>
    <row r="624421" spans="17:17" x14ac:dyDescent="0.25">
      <c r="Q624421" s="95"/>
    </row>
    <row r="624422" spans="17:17" x14ac:dyDescent="0.25">
      <c r="Q624422" s="95"/>
    </row>
    <row r="624423" spans="17:17" x14ac:dyDescent="0.25">
      <c r="Q624423" s="95"/>
    </row>
    <row r="624424" spans="17:17" x14ac:dyDescent="0.25">
      <c r="Q624424" s="95"/>
    </row>
    <row r="624425" spans="17:17" x14ac:dyDescent="0.25">
      <c r="Q624425" s="95"/>
    </row>
    <row r="624426" spans="17:17" x14ac:dyDescent="0.25">
      <c r="Q624426" s="95"/>
    </row>
    <row r="624427" spans="17:17" x14ac:dyDescent="0.25">
      <c r="Q624427" s="95"/>
    </row>
    <row r="624428" spans="17:17" x14ac:dyDescent="0.25">
      <c r="Q624428" s="95"/>
    </row>
    <row r="624429" spans="17:17" x14ac:dyDescent="0.25">
      <c r="Q624429" s="95"/>
    </row>
    <row r="624430" spans="17:17" x14ac:dyDescent="0.25">
      <c r="Q624430" s="95"/>
    </row>
    <row r="624431" spans="17:17" x14ac:dyDescent="0.25">
      <c r="Q624431" s="95"/>
    </row>
    <row r="624432" spans="17:17" x14ac:dyDescent="0.25">
      <c r="Q624432" s="95"/>
    </row>
    <row r="624433" spans="17:17" x14ac:dyDescent="0.25">
      <c r="Q624433" s="95"/>
    </row>
    <row r="624434" spans="17:17" x14ac:dyDescent="0.25">
      <c r="Q624434" s="95"/>
    </row>
    <row r="624435" spans="17:17" x14ac:dyDescent="0.25">
      <c r="Q624435" s="95"/>
    </row>
    <row r="624436" spans="17:17" x14ac:dyDescent="0.25">
      <c r="Q624436" s="95"/>
    </row>
    <row r="624437" spans="17:17" x14ac:dyDescent="0.25">
      <c r="Q624437" s="95"/>
    </row>
    <row r="624438" spans="17:17" x14ac:dyDescent="0.25">
      <c r="Q624438" s="95"/>
    </row>
    <row r="624439" spans="17:17" x14ac:dyDescent="0.25">
      <c r="Q624439" s="95"/>
    </row>
    <row r="624440" spans="17:17" x14ac:dyDescent="0.25">
      <c r="Q624440" s="95"/>
    </row>
    <row r="624441" spans="17:17" x14ac:dyDescent="0.25">
      <c r="Q624441" s="95"/>
    </row>
    <row r="624442" spans="17:17" x14ac:dyDescent="0.25">
      <c r="Q624442" s="95"/>
    </row>
    <row r="624443" spans="17:17" x14ac:dyDescent="0.25">
      <c r="Q624443" s="95"/>
    </row>
    <row r="624444" spans="17:17" x14ac:dyDescent="0.25">
      <c r="Q624444" s="95"/>
    </row>
    <row r="624445" spans="17:17" x14ac:dyDescent="0.25">
      <c r="Q624445" s="95"/>
    </row>
    <row r="624446" spans="17:17" x14ac:dyDescent="0.25">
      <c r="Q624446" s="95"/>
    </row>
    <row r="624447" spans="17:17" x14ac:dyDescent="0.25">
      <c r="Q624447" s="95"/>
    </row>
    <row r="624448" spans="17:17" x14ac:dyDescent="0.25">
      <c r="Q624448" s="95"/>
    </row>
    <row r="624449" spans="17:17" x14ac:dyDescent="0.25">
      <c r="Q624449" s="95"/>
    </row>
    <row r="624450" spans="17:17" x14ac:dyDescent="0.25">
      <c r="Q624450" s="95"/>
    </row>
    <row r="624451" spans="17:17" x14ac:dyDescent="0.25">
      <c r="Q624451" s="95"/>
    </row>
    <row r="624452" spans="17:17" x14ac:dyDescent="0.25">
      <c r="Q624452" s="95"/>
    </row>
    <row r="624453" spans="17:17" x14ac:dyDescent="0.25">
      <c r="Q624453" s="95"/>
    </row>
    <row r="624454" spans="17:17" x14ac:dyDescent="0.25">
      <c r="Q624454" s="95"/>
    </row>
    <row r="624455" spans="17:17" x14ac:dyDescent="0.25">
      <c r="Q624455" s="95"/>
    </row>
    <row r="624456" spans="17:17" x14ac:dyDescent="0.25">
      <c r="Q624456" s="95"/>
    </row>
    <row r="624457" spans="17:17" x14ac:dyDescent="0.25">
      <c r="Q624457" s="95"/>
    </row>
    <row r="624458" spans="17:17" x14ac:dyDescent="0.25">
      <c r="Q624458" s="95"/>
    </row>
    <row r="624459" spans="17:17" x14ac:dyDescent="0.25">
      <c r="Q624459" s="95"/>
    </row>
    <row r="624460" spans="17:17" x14ac:dyDescent="0.25">
      <c r="Q624460" s="95"/>
    </row>
    <row r="624461" spans="17:17" x14ac:dyDescent="0.25">
      <c r="Q624461" s="95"/>
    </row>
    <row r="624462" spans="17:17" x14ac:dyDescent="0.25">
      <c r="Q624462" s="95"/>
    </row>
    <row r="624463" spans="17:17" x14ac:dyDescent="0.25">
      <c r="Q624463" s="95"/>
    </row>
    <row r="624464" spans="17:17" x14ac:dyDescent="0.25">
      <c r="Q624464" s="95"/>
    </row>
    <row r="624465" spans="17:17" x14ac:dyDescent="0.25">
      <c r="Q624465" s="95"/>
    </row>
    <row r="624466" spans="17:17" x14ac:dyDescent="0.25">
      <c r="Q624466" s="95"/>
    </row>
    <row r="624467" spans="17:17" x14ac:dyDescent="0.25">
      <c r="Q624467" s="95"/>
    </row>
    <row r="624468" spans="17:17" x14ac:dyDescent="0.25">
      <c r="Q624468" s="95"/>
    </row>
    <row r="624469" spans="17:17" x14ac:dyDescent="0.25">
      <c r="Q624469" s="95"/>
    </row>
    <row r="624470" spans="17:17" x14ac:dyDescent="0.25">
      <c r="Q624470" s="95"/>
    </row>
    <row r="624471" spans="17:17" x14ac:dyDescent="0.25">
      <c r="Q624471" s="95"/>
    </row>
    <row r="624472" spans="17:17" x14ac:dyDescent="0.25">
      <c r="Q624472" s="95"/>
    </row>
    <row r="624473" spans="17:17" x14ac:dyDescent="0.25">
      <c r="Q624473" s="95"/>
    </row>
    <row r="624474" spans="17:17" x14ac:dyDescent="0.25">
      <c r="Q624474" s="95"/>
    </row>
    <row r="624475" spans="17:17" x14ac:dyDescent="0.25">
      <c r="Q624475" s="95"/>
    </row>
    <row r="624476" spans="17:17" x14ac:dyDescent="0.25">
      <c r="Q624476" s="95"/>
    </row>
    <row r="624477" spans="17:17" x14ac:dyDescent="0.25">
      <c r="Q624477" s="95"/>
    </row>
    <row r="624478" spans="17:17" x14ac:dyDescent="0.25">
      <c r="Q624478" s="95"/>
    </row>
    <row r="624479" spans="17:17" x14ac:dyDescent="0.25">
      <c r="Q624479" s="95"/>
    </row>
    <row r="624480" spans="17:17" x14ac:dyDescent="0.25">
      <c r="Q624480" s="95"/>
    </row>
    <row r="624481" spans="17:17" x14ac:dyDescent="0.25">
      <c r="Q624481" s="95"/>
    </row>
    <row r="624482" spans="17:17" x14ac:dyDescent="0.25">
      <c r="Q624482" s="95"/>
    </row>
    <row r="624483" spans="17:17" x14ac:dyDescent="0.25">
      <c r="Q624483" s="95"/>
    </row>
    <row r="624484" spans="17:17" x14ac:dyDescent="0.25">
      <c r="Q624484" s="95"/>
    </row>
    <row r="624485" spans="17:17" x14ac:dyDescent="0.25">
      <c r="Q624485" s="95"/>
    </row>
    <row r="624486" spans="17:17" x14ac:dyDescent="0.25">
      <c r="Q624486" s="95"/>
    </row>
    <row r="624487" spans="17:17" x14ac:dyDescent="0.25">
      <c r="Q624487" s="95"/>
    </row>
    <row r="624488" spans="17:17" x14ac:dyDescent="0.25">
      <c r="Q624488" s="95"/>
    </row>
    <row r="624489" spans="17:17" x14ac:dyDescent="0.25">
      <c r="Q624489" s="95"/>
    </row>
    <row r="624490" spans="17:17" x14ac:dyDescent="0.25">
      <c r="Q624490" s="95"/>
    </row>
    <row r="624491" spans="17:17" x14ac:dyDescent="0.25">
      <c r="Q624491" s="95"/>
    </row>
    <row r="624492" spans="17:17" x14ac:dyDescent="0.25">
      <c r="Q624492" s="95"/>
    </row>
    <row r="624493" spans="17:17" x14ac:dyDescent="0.25">
      <c r="Q624493" s="95"/>
    </row>
    <row r="624494" spans="17:17" x14ac:dyDescent="0.25">
      <c r="Q624494" s="95"/>
    </row>
    <row r="624495" spans="17:17" x14ac:dyDescent="0.25">
      <c r="Q624495" s="95"/>
    </row>
    <row r="624496" spans="17:17" x14ac:dyDescent="0.25">
      <c r="Q624496" s="95"/>
    </row>
    <row r="624497" spans="17:17" x14ac:dyDescent="0.25">
      <c r="Q624497" s="95"/>
    </row>
    <row r="624498" spans="17:17" x14ac:dyDescent="0.25">
      <c r="Q624498" s="95"/>
    </row>
    <row r="624499" spans="17:17" x14ac:dyDescent="0.25">
      <c r="Q624499" s="95"/>
    </row>
    <row r="624500" spans="17:17" x14ac:dyDescent="0.25">
      <c r="Q624500" s="95"/>
    </row>
    <row r="624501" spans="17:17" x14ac:dyDescent="0.25">
      <c r="Q624501" s="95"/>
    </row>
    <row r="624502" spans="17:17" x14ac:dyDescent="0.25">
      <c r="Q624502" s="95"/>
    </row>
    <row r="624503" spans="17:17" x14ac:dyDescent="0.25">
      <c r="Q624503" s="95"/>
    </row>
    <row r="624504" spans="17:17" x14ac:dyDescent="0.25">
      <c r="Q624504" s="95"/>
    </row>
    <row r="624505" spans="17:17" x14ac:dyDescent="0.25">
      <c r="Q624505" s="95"/>
    </row>
    <row r="624506" spans="17:17" x14ac:dyDescent="0.25">
      <c r="Q624506" s="95"/>
    </row>
    <row r="624507" spans="17:17" x14ac:dyDescent="0.25">
      <c r="Q624507" s="95"/>
    </row>
    <row r="624508" spans="17:17" x14ac:dyDescent="0.25">
      <c r="Q624508" s="95"/>
    </row>
    <row r="624509" spans="17:17" x14ac:dyDescent="0.25">
      <c r="Q624509" s="95"/>
    </row>
    <row r="624510" spans="17:17" x14ac:dyDescent="0.25">
      <c r="Q624510" s="95"/>
    </row>
    <row r="624511" spans="17:17" x14ac:dyDescent="0.25">
      <c r="Q624511" s="95"/>
    </row>
    <row r="624512" spans="17:17" x14ac:dyDescent="0.25">
      <c r="Q624512" s="95"/>
    </row>
    <row r="624513" spans="17:17" x14ac:dyDescent="0.25">
      <c r="Q624513" s="95"/>
    </row>
    <row r="624514" spans="17:17" x14ac:dyDescent="0.25">
      <c r="Q624514" s="95"/>
    </row>
    <row r="624515" spans="17:17" x14ac:dyDescent="0.25">
      <c r="Q624515" s="95"/>
    </row>
    <row r="624516" spans="17:17" x14ac:dyDescent="0.25">
      <c r="Q624516" s="95"/>
    </row>
    <row r="624517" spans="17:17" x14ac:dyDescent="0.25">
      <c r="Q624517" s="95"/>
    </row>
    <row r="624518" spans="17:17" x14ac:dyDescent="0.25">
      <c r="Q624518" s="95"/>
    </row>
    <row r="624519" spans="17:17" x14ac:dyDescent="0.25">
      <c r="Q624519" s="95"/>
    </row>
    <row r="624520" spans="17:17" x14ac:dyDescent="0.25">
      <c r="Q624520" s="95"/>
    </row>
    <row r="624521" spans="17:17" x14ac:dyDescent="0.25">
      <c r="Q624521" s="95"/>
    </row>
    <row r="624522" spans="17:17" x14ac:dyDescent="0.25">
      <c r="Q624522" s="95"/>
    </row>
    <row r="624523" spans="17:17" x14ac:dyDescent="0.25">
      <c r="Q624523" s="95"/>
    </row>
    <row r="624524" spans="17:17" x14ac:dyDescent="0.25">
      <c r="Q624524" s="95"/>
    </row>
    <row r="624525" spans="17:17" x14ac:dyDescent="0.25">
      <c r="Q624525" s="95"/>
    </row>
    <row r="624526" spans="17:17" x14ac:dyDescent="0.25">
      <c r="Q624526" s="95"/>
    </row>
    <row r="624527" spans="17:17" x14ac:dyDescent="0.25">
      <c r="Q624527" s="95"/>
    </row>
    <row r="624528" spans="17:17" x14ac:dyDescent="0.25">
      <c r="Q624528" s="95"/>
    </row>
    <row r="624529" spans="17:17" x14ac:dyDescent="0.25">
      <c r="Q624529" s="95"/>
    </row>
    <row r="624530" spans="17:17" x14ac:dyDescent="0.25">
      <c r="Q624530" s="95"/>
    </row>
    <row r="624531" spans="17:17" x14ac:dyDescent="0.25">
      <c r="Q624531" s="95"/>
    </row>
    <row r="624532" spans="17:17" x14ac:dyDescent="0.25">
      <c r="Q624532" s="95"/>
    </row>
    <row r="624533" spans="17:17" x14ac:dyDescent="0.25">
      <c r="Q624533" s="95"/>
    </row>
    <row r="624534" spans="17:17" x14ac:dyDescent="0.25">
      <c r="Q624534" s="95"/>
    </row>
    <row r="624535" spans="17:17" x14ac:dyDescent="0.25">
      <c r="Q624535" s="95"/>
    </row>
    <row r="624536" spans="17:17" x14ac:dyDescent="0.25">
      <c r="Q624536" s="95"/>
    </row>
    <row r="624537" spans="17:17" x14ac:dyDescent="0.25">
      <c r="Q624537" s="95"/>
    </row>
    <row r="624538" spans="17:17" x14ac:dyDescent="0.25">
      <c r="Q624538" s="95"/>
    </row>
    <row r="624539" spans="17:17" x14ac:dyDescent="0.25">
      <c r="Q624539" s="95"/>
    </row>
    <row r="624540" spans="17:17" x14ac:dyDescent="0.25">
      <c r="Q624540" s="95"/>
    </row>
    <row r="624541" spans="17:17" x14ac:dyDescent="0.25">
      <c r="Q624541" s="95"/>
    </row>
    <row r="624542" spans="17:17" x14ac:dyDescent="0.25">
      <c r="Q624542" s="95"/>
    </row>
    <row r="624543" spans="17:17" x14ac:dyDescent="0.25">
      <c r="Q624543" s="95"/>
    </row>
    <row r="624544" spans="17:17" x14ac:dyDescent="0.25">
      <c r="Q624544" s="95"/>
    </row>
    <row r="624545" spans="17:17" x14ac:dyDescent="0.25">
      <c r="Q624545" s="95"/>
    </row>
    <row r="624546" spans="17:17" x14ac:dyDescent="0.25">
      <c r="Q624546" s="95"/>
    </row>
    <row r="624547" spans="17:17" x14ac:dyDescent="0.25">
      <c r="Q624547" s="95"/>
    </row>
    <row r="624548" spans="17:17" x14ac:dyDescent="0.25">
      <c r="Q624548" s="95"/>
    </row>
    <row r="624549" spans="17:17" x14ac:dyDescent="0.25">
      <c r="Q624549" s="95"/>
    </row>
    <row r="624550" spans="17:17" x14ac:dyDescent="0.25">
      <c r="Q624550" s="95"/>
    </row>
    <row r="624551" spans="17:17" x14ac:dyDescent="0.25">
      <c r="Q624551" s="95"/>
    </row>
    <row r="624552" spans="17:17" x14ac:dyDescent="0.25">
      <c r="Q624552" s="95"/>
    </row>
    <row r="624553" spans="17:17" x14ac:dyDescent="0.25">
      <c r="Q624553" s="95"/>
    </row>
    <row r="624554" spans="17:17" x14ac:dyDescent="0.25">
      <c r="Q624554" s="95"/>
    </row>
    <row r="624555" spans="17:17" x14ac:dyDescent="0.25">
      <c r="Q624555" s="95"/>
    </row>
    <row r="624556" spans="17:17" x14ac:dyDescent="0.25">
      <c r="Q624556" s="95"/>
    </row>
    <row r="624557" spans="17:17" x14ac:dyDescent="0.25">
      <c r="Q624557" s="95"/>
    </row>
    <row r="624558" spans="17:17" x14ac:dyDescent="0.25">
      <c r="Q624558" s="95"/>
    </row>
    <row r="624559" spans="17:17" x14ac:dyDescent="0.25">
      <c r="Q624559" s="95"/>
    </row>
    <row r="624560" spans="17:17" x14ac:dyDescent="0.25">
      <c r="Q624560" s="95"/>
    </row>
    <row r="624561" spans="17:17" x14ac:dyDescent="0.25">
      <c r="Q624561" s="95"/>
    </row>
    <row r="624562" spans="17:17" x14ac:dyDescent="0.25">
      <c r="Q624562" s="95"/>
    </row>
    <row r="624563" spans="17:17" x14ac:dyDescent="0.25">
      <c r="Q624563" s="95"/>
    </row>
    <row r="624564" spans="17:17" x14ac:dyDescent="0.25">
      <c r="Q624564" s="95"/>
    </row>
    <row r="624565" spans="17:17" x14ac:dyDescent="0.25">
      <c r="Q624565" s="95"/>
    </row>
    <row r="624566" spans="17:17" x14ac:dyDescent="0.25">
      <c r="Q624566" s="95"/>
    </row>
    <row r="624567" spans="17:17" x14ac:dyDescent="0.25">
      <c r="Q624567" s="95"/>
    </row>
    <row r="624568" spans="17:17" x14ac:dyDescent="0.25">
      <c r="Q624568" s="95"/>
    </row>
    <row r="624569" spans="17:17" x14ac:dyDescent="0.25">
      <c r="Q624569" s="95"/>
    </row>
    <row r="624570" spans="17:17" x14ac:dyDescent="0.25">
      <c r="Q624570" s="95"/>
    </row>
    <row r="624571" spans="17:17" x14ac:dyDescent="0.25">
      <c r="Q624571" s="95"/>
    </row>
    <row r="624572" spans="17:17" x14ac:dyDescent="0.25">
      <c r="Q624572" s="95"/>
    </row>
    <row r="624573" spans="17:17" x14ac:dyDescent="0.25">
      <c r="Q624573" s="95"/>
    </row>
    <row r="624574" spans="17:17" x14ac:dyDescent="0.25">
      <c r="Q624574" s="95"/>
    </row>
    <row r="624575" spans="17:17" x14ac:dyDescent="0.25">
      <c r="Q624575" s="95"/>
    </row>
    <row r="624576" spans="17:17" x14ac:dyDescent="0.25">
      <c r="Q624576" s="95"/>
    </row>
    <row r="624577" spans="17:17" x14ac:dyDescent="0.25">
      <c r="Q624577" s="95"/>
    </row>
    <row r="624578" spans="17:17" x14ac:dyDescent="0.25">
      <c r="Q624578" s="95"/>
    </row>
    <row r="624579" spans="17:17" x14ac:dyDescent="0.25">
      <c r="Q624579" s="95"/>
    </row>
    <row r="624580" spans="17:17" x14ac:dyDescent="0.25">
      <c r="Q624580" s="95"/>
    </row>
    <row r="624581" spans="17:17" x14ac:dyDescent="0.25">
      <c r="Q624581" s="95"/>
    </row>
    <row r="624582" spans="17:17" x14ac:dyDescent="0.25">
      <c r="Q624582" s="95"/>
    </row>
    <row r="624583" spans="17:17" x14ac:dyDescent="0.25">
      <c r="Q624583" s="95"/>
    </row>
    <row r="624584" spans="17:17" x14ac:dyDescent="0.25">
      <c r="Q624584" s="95"/>
    </row>
    <row r="624585" spans="17:17" x14ac:dyDescent="0.25">
      <c r="Q624585" s="95"/>
    </row>
    <row r="624586" spans="17:17" x14ac:dyDescent="0.25">
      <c r="Q624586" s="95"/>
    </row>
    <row r="624587" spans="17:17" x14ac:dyDescent="0.25">
      <c r="Q624587" s="95"/>
    </row>
    <row r="624588" spans="17:17" x14ac:dyDescent="0.25">
      <c r="Q624588" s="95"/>
    </row>
    <row r="624589" spans="17:17" x14ac:dyDescent="0.25">
      <c r="Q624589" s="95"/>
    </row>
    <row r="624590" spans="17:17" x14ac:dyDescent="0.25">
      <c r="Q624590" s="95"/>
    </row>
    <row r="624591" spans="17:17" x14ac:dyDescent="0.25">
      <c r="Q624591" s="95"/>
    </row>
    <row r="624592" spans="17:17" x14ac:dyDescent="0.25">
      <c r="Q624592" s="95"/>
    </row>
    <row r="624593" spans="17:17" x14ac:dyDescent="0.25">
      <c r="Q624593" s="95"/>
    </row>
    <row r="624594" spans="17:17" x14ac:dyDescent="0.25">
      <c r="Q624594" s="95"/>
    </row>
    <row r="624595" spans="17:17" x14ac:dyDescent="0.25">
      <c r="Q624595" s="95"/>
    </row>
    <row r="624596" spans="17:17" x14ac:dyDescent="0.25">
      <c r="Q624596" s="95"/>
    </row>
    <row r="624597" spans="17:17" x14ac:dyDescent="0.25">
      <c r="Q624597" s="95"/>
    </row>
    <row r="624598" spans="17:17" x14ac:dyDescent="0.25">
      <c r="Q624598" s="95"/>
    </row>
    <row r="624599" spans="17:17" x14ac:dyDescent="0.25">
      <c r="Q624599" s="95"/>
    </row>
    <row r="624600" spans="17:17" x14ac:dyDescent="0.25">
      <c r="Q624600" s="95"/>
    </row>
    <row r="624601" spans="17:17" x14ac:dyDescent="0.25">
      <c r="Q624601" s="95"/>
    </row>
    <row r="624602" spans="17:17" x14ac:dyDescent="0.25">
      <c r="Q624602" s="95"/>
    </row>
    <row r="624603" spans="17:17" x14ac:dyDescent="0.25">
      <c r="Q624603" s="95"/>
    </row>
    <row r="624604" spans="17:17" x14ac:dyDescent="0.25">
      <c r="Q624604" s="95"/>
    </row>
    <row r="624605" spans="17:17" x14ac:dyDescent="0.25">
      <c r="Q624605" s="95"/>
    </row>
    <row r="624606" spans="17:17" x14ac:dyDescent="0.25">
      <c r="Q624606" s="95"/>
    </row>
    <row r="624607" spans="17:17" x14ac:dyDescent="0.25">
      <c r="Q624607" s="95"/>
    </row>
    <row r="624608" spans="17:17" x14ac:dyDescent="0.25">
      <c r="Q624608" s="95"/>
    </row>
    <row r="624609" spans="17:17" x14ac:dyDescent="0.25">
      <c r="Q624609" s="95"/>
    </row>
    <row r="624610" spans="17:17" x14ac:dyDescent="0.25">
      <c r="Q624610" s="95"/>
    </row>
    <row r="624611" spans="17:17" x14ac:dyDescent="0.25">
      <c r="Q624611" s="95"/>
    </row>
    <row r="624612" spans="17:17" x14ac:dyDescent="0.25">
      <c r="Q624612" s="95"/>
    </row>
    <row r="624613" spans="17:17" x14ac:dyDescent="0.25">
      <c r="Q624613" s="95"/>
    </row>
    <row r="624614" spans="17:17" x14ac:dyDescent="0.25">
      <c r="Q624614" s="95"/>
    </row>
    <row r="624615" spans="17:17" x14ac:dyDescent="0.25">
      <c r="Q624615" s="95"/>
    </row>
    <row r="624616" spans="17:17" x14ac:dyDescent="0.25">
      <c r="Q624616" s="95"/>
    </row>
    <row r="624617" spans="17:17" x14ac:dyDescent="0.25">
      <c r="Q624617" s="95"/>
    </row>
    <row r="624618" spans="17:17" x14ac:dyDescent="0.25">
      <c r="Q624618" s="95"/>
    </row>
    <row r="624619" spans="17:17" x14ac:dyDescent="0.25">
      <c r="Q624619" s="95"/>
    </row>
    <row r="624620" spans="17:17" x14ac:dyDescent="0.25">
      <c r="Q624620" s="95"/>
    </row>
    <row r="624621" spans="17:17" x14ac:dyDescent="0.25">
      <c r="Q624621" s="95"/>
    </row>
    <row r="624622" spans="17:17" x14ac:dyDescent="0.25">
      <c r="Q624622" s="95"/>
    </row>
    <row r="624623" spans="17:17" x14ac:dyDescent="0.25">
      <c r="Q624623" s="95"/>
    </row>
    <row r="624624" spans="17:17" x14ac:dyDescent="0.25">
      <c r="Q624624" s="95"/>
    </row>
    <row r="624625" spans="17:17" x14ac:dyDescent="0.25">
      <c r="Q624625" s="95"/>
    </row>
    <row r="624626" spans="17:17" x14ac:dyDescent="0.25">
      <c r="Q624626" s="95"/>
    </row>
    <row r="624627" spans="17:17" x14ac:dyDescent="0.25">
      <c r="Q624627" s="95"/>
    </row>
    <row r="624628" spans="17:17" x14ac:dyDescent="0.25">
      <c r="Q624628" s="95"/>
    </row>
    <row r="624629" spans="17:17" x14ac:dyDescent="0.25">
      <c r="Q624629" s="95"/>
    </row>
    <row r="624630" spans="17:17" x14ac:dyDescent="0.25">
      <c r="Q624630" s="95"/>
    </row>
    <row r="624631" spans="17:17" x14ac:dyDescent="0.25">
      <c r="Q624631" s="95"/>
    </row>
    <row r="624632" spans="17:17" x14ac:dyDescent="0.25">
      <c r="Q624632" s="95"/>
    </row>
    <row r="624633" spans="17:17" x14ac:dyDescent="0.25">
      <c r="Q624633" s="95"/>
    </row>
    <row r="624634" spans="17:17" x14ac:dyDescent="0.25">
      <c r="Q624634" s="95"/>
    </row>
    <row r="624635" spans="17:17" x14ac:dyDescent="0.25">
      <c r="Q624635" s="95"/>
    </row>
    <row r="624636" spans="17:17" x14ac:dyDescent="0.25">
      <c r="Q624636" s="95"/>
    </row>
    <row r="624637" spans="17:17" x14ac:dyDescent="0.25">
      <c r="Q624637" s="95"/>
    </row>
    <row r="624638" spans="17:17" x14ac:dyDescent="0.25">
      <c r="Q624638" s="95"/>
    </row>
    <row r="624639" spans="17:17" x14ac:dyDescent="0.25">
      <c r="Q624639" s="95"/>
    </row>
    <row r="624640" spans="17:17" x14ac:dyDescent="0.25">
      <c r="Q624640" s="95"/>
    </row>
    <row r="624641" spans="17:17" x14ac:dyDescent="0.25">
      <c r="Q624641" s="95"/>
    </row>
    <row r="624642" spans="17:17" x14ac:dyDescent="0.25">
      <c r="Q624642" s="95"/>
    </row>
    <row r="624643" spans="17:17" x14ac:dyDescent="0.25">
      <c r="Q624643" s="95"/>
    </row>
    <row r="624644" spans="17:17" x14ac:dyDescent="0.25">
      <c r="Q624644" s="95"/>
    </row>
    <row r="624645" spans="17:17" x14ac:dyDescent="0.25">
      <c r="Q624645" s="95"/>
    </row>
    <row r="624646" spans="17:17" x14ac:dyDescent="0.25">
      <c r="Q624646" s="95"/>
    </row>
    <row r="624647" spans="17:17" x14ac:dyDescent="0.25">
      <c r="Q624647" s="95"/>
    </row>
    <row r="624648" spans="17:17" x14ac:dyDescent="0.25">
      <c r="Q624648" s="95"/>
    </row>
    <row r="624649" spans="17:17" x14ac:dyDescent="0.25">
      <c r="Q624649" s="95"/>
    </row>
    <row r="624650" spans="17:17" x14ac:dyDescent="0.25">
      <c r="Q624650" s="95"/>
    </row>
    <row r="624651" spans="17:17" x14ac:dyDescent="0.25">
      <c r="Q624651" s="95"/>
    </row>
    <row r="624652" spans="17:17" x14ac:dyDescent="0.25">
      <c r="Q624652" s="95"/>
    </row>
    <row r="624653" spans="17:17" x14ac:dyDescent="0.25">
      <c r="Q624653" s="95"/>
    </row>
    <row r="624654" spans="17:17" x14ac:dyDescent="0.25">
      <c r="Q624654" s="95"/>
    </row>
    <row r="624655" spans="17:17" x14ac:dyDescent="0.25">
      <c r="Q624655" s="95"/>
    </row>
    <row r="624656" spans="17:17" x14ac:dyDescent="0.25">
      <c r="Q624656" s="95"/>
    </row>
    <row r="624657" spans="17:17" x14ac:dyDescent="0.25">
      <c r="Q624657" s="95"/>
    </row>
    <row r="624658" spans="17:17" x14ac:dyDescent="0.25">
      <c r="Q624658" s="95"/>
    </row>
    <row r="624659" spans="17:17" x14ac:dyDescent="0.25">
      <c r="Q624659" s="95"/>
    </row>
    <row r="624660" spans="17:17" x14ac:dyDescent="0.25">
      <c r="Q624660" s="95"/>
    </row>
    <row r="624661" spans="17:17" x14ac:dyDescent="0.25">
      <c r="Q624661" s="95"/>
    </row>
    <row r="624662" spans="17:17" x14ac:dyDescent="0.25">
      <c r="Q624662" s="95"/>
    </row>
    <row r="624663" spans="17:17" x14ac:dyDescent="0.25">
      <c r="Q624663" s="95"/>
    </row>
    <row r="624664" spans="17:17" x14ac:dyDescent="0.25">
      <c r="Q624664" s="95"/>
    </row>
    <row r="624665" spans="17:17" x14ac:dyDescent="0.25">
      <c r="Q624665" s="95"/>
    </row>
    <row r="624666" spans="17:17" x14ac:dyDescent="0.25">
      <c r="Q624666" s="95"/>
    </row>
    <row r="624667" spans="17:17" x14ac:dyDescent="0.25">
      <c r="Q624667" s="95"/>
    </row>
    <row r="624668" spans="17:17" x14ac:dyDescent="0.25">
      <c r="Q624668" s="95"/>
    </row>
    <row r="624669" spans="17:17" x14ac:dyDescent="0.25">
      <c r="Q624669" s="95"/>
    </row>
    <row r="624670" spans="17:17" x14ac:dyDescent="0.25">
      <c r="Q624670" s="95"/>
    </row>
    <row r="624671" spans="17:17" x14ac:dyDescent="0.25">
      <c r="Q624671" s="95"/>
    </row>
    <row r="624672" spans="17:17" x14ac:dyDescent="0.25">
      <c r="Q624672" s="95"/>
    </row>
    <row r="624673" spans="17:17" x14ac:dyDescent="0.25">
      <c r="Q624673" s="95"/>
    </row>
    <row r="624674" spans="17:17" x14ac:dyDescent="0.25">
      <c r="Q624674" s="95"/>
    </row>
    <row r="624675" spans="17:17" x14ac:dyDescent="0.25">
      <c r="Q624675" s="95"/>
    </row>
    <row r="624676" spans="17:17" x14ac:dyDescent="0.25">
      <c r="Q624676" s="95"/>
    </row>
    <row r="624677" spans="17:17" x14ac:dyDescent="0.25">
      <c r="Q624677" s="95"/>
    </row>
    <row r="624678" spans="17:17" x14ac:dyDescent="0.25">
      <c r="Q624678" s="95"/>
    </row>
    <row r="624679" spans="17:17" x14ac:dyDescent="0.25">
      <c r="Q624679" s="95"/>
    </row>
    <row r="624680" spans="17:17" x14ac:dyDescent="0.25">
      <c r="Q624680" s="95"/>
    </row>
    <row r="624681" spans="17:17" x14ac:dyDescent="0.25">
      <c r="Q624681" s="95"/>
    </row>
    <row r="624682" spans="17:17" x14ac:dyDescent="0.25">
      <c r="Q624682" s="95"/>
    </row>
    <row r="624683" spans="17:17" x14ac:dyDescent="0.25">
      <c r="Q624683" s="95"/>
    </row>
    <row r="624684" spans="17:17" x14ac:dyDescent="0.25">
      <c r="Q624684" s="95"/>
    </row>
    <row r="624685" spans="17:17" x14ac:dyDescent="0.25">
      <c r="Q624685" s="95"/>
    </row>
    <row r="624686" spans="17:17" x14ac:dyDescent="0.25">
      <c r="Q624686" s="95"/>
    </row>
    <row r="624687" spans="17:17" x14ac:dyDescent="0.25">
      <c r="Q624687" s="95"/>
    </row>
    <row r="624688" spans="17:17" x14ac:dyDescent="0.25">
      <c r="Q624688" s="95"/>
    </row>
    <row r="624689" spans="17:17" x14ac:dyDescent="0.25">
      <c r="Q624689" s="95"/>
    </row>
    <row r="624690" spans="17:17" x14ac:dyDescent="0.25">
      <c r="Q624690" s="95"/>
    </row>
    <row r="624691" spans="17:17" x14ac:dyDescent="0.25">
      <c r="Q624691" s="95"/>
    </row>
    <row r="624692" spans="17:17" x14ac:dyDescent="0.25">
      <c r="Q624692" s="95"/>
    </row>
    <row r="624693" spans="17:17" x14ac:dyDescent="0.25">
      <c r="Q624693" s="95"/>
    </row>
    <row r="624694" spans="17:17" x14ac:dyDescent="0.25">
      <c r="Q624694" s="95"/>
    </row>
    <row r="624695" spans="17:17" x14ac:dyDescent="0.25">
      <c r="Q624695" s="95"/>
    </row>
    <row r="624696" spans="17:17" x14ac:dyDescent="0.25">
      <c r="Q624696" s="95"/>
    </row>
    <row r="624697" spans="17:17" x14ac:dyDescent="0.25">
      <c r="Q624697" s="95"/>
    </row>
    <row r="624698" spans="17:17" x14ac:dyDescent="0.25">
      <c r="Q624698" s="95"/>
    </row>
    <row r="624699" spans="17:17" x14ac:dyDescent="0.25">
      <c r="Q624699" s="95"/>
    </row>
    <row r="624700" spans="17:17" x14ac:dyDescent="0.25">
      <c r="Q624700" s="95"/>
    </row>
    <row r="624701" spans="17:17" x14ac:dyDescent="0.25">
      <c r="Q624701" s="95"/>
    </row>
    <row r="624702" spans="17:17" x14ac:dyDescent="0.25">
      <c r="Q624702" s="95"/>
    </row>
    <row r="624703" spans="17:17" x14ac:dyDescent="0.25">
      <c r="Q624703" s="95"/>
    </row>
    <row r="624704" spans="17:17" x14ac:dyDescent="0.25">
      <c r="Q624704" s="95"/>
    </row>
    <row r="624705" spans="17:17" x14ac:dyDescent="0.25">
      <c r="Q624705" s="95"/>
    </row>
    <row r="624706" spans="17:17" x14ac:dyDescent="0.25">
      <c r="Q624706" s="95"/>
    </row>
    <row r="624707" spans="17:17" x14ac:dyDescent="0.25">
      <c r="Q624707" s="95"/>
    </row>
    <row r="624708" spans="17:17" x14ac:dyDescent="0.25">
      <c r="Q624708" s="95"/>
    </row>
    <row r="624709" spans="17:17" x14ac:dyDescent="0.25">
      <c r="Q624709" s="95"/>
    </row>
    <row r="624710" spans="17:17" x14ac:dyDescent="0.25">
      <c r="Q624710" s="95"/>
    </row>
    <row r="624711" spans="17:17" x14ac:dyDescent="0.25">
      <c r="Q624711" s="95"/>
    </row>
    <row r="624712" spans="17:17" x14ac:dyDescent="0.25">
      <c r="Q624712" s="95"/>
    </row>
    <row r="624713" spans="17:17" x14ac:dyDescent="0.25">
      <c r="Q624713" s="95"/>
    </row>
    <row r="624714" spans="17:17" x14ac:dyDescent="0.25">
      <c r="Q624714" s="95"/>
    </row>
    <row r="624715" spans="17:17" x14ac:dyDescent="0.25">
      <c r="Q624715" s="95"/>
    </row>
    <row r="624716" spans="17:17" x14ac:dyDescent="0.25">
      <c r="Q624716" s="95"/>
    </row>
    <row r="624717" spans="17:17" x14ac:dyDescent="0.25">
      <c r="Q624717" s="95"/>
    </row>
    <row r="624718" spans="17:17" x14ac:dyDescent="0.25">
      <c r="Q624718" s="95"/>
    </row>
    <row r="624719" spans="17:17" x14ac:dyDescent="0.25">
      <c r="Q624719" s="95"/>
    </row>
    <row r="624720" spans="17:17" x14ac:dyDescent="0.25">
      <c r="Q624720" s="95"/>
    </row>
    <row r="624721" spans="17:17" x14ac:dyDescent="0.25">
      <c r="Q624721" s="95"/>
    </row>
    <row r="624722" spans="17:17" x14ac:dyDescent="0.25">
      <c r="Q624722" s="95"/>
    </row>
    <row r="624723" spans="17:17" x14ac:dyDescent="0.25">
      <c r="Q624723" s="95"/>
    </row>
    <row r="624724" spans="17:17" x14ac:dyDescent="0.25">
      <c r="Q624724" s="95"/>
    </row>
    <row r="624725" spans="17:17" x14ac:dyDescent="0.25">
      <c r="Q624725" s="95"/>
    </row>
    <row r="624726" spans="17:17" x14ac:dyDescent="0.25">
      <c r="Q624726" s="95"/>
    </row>
    <row r="624727" spans="17:17" x14ac:dyDescent="0.25">
      <c r="Q624727" s="95"/>
    </row>
    <row r="624728" spans="17:17" x14ac:dyDescent="0.25">
      <c r="Q624728" s="95"/>
    </row>
    <row r="624729" spans="17:17" x14ac:dyDescent="0.25">
      <c r="Q624729" s="95"/>
    </row>
    <row r="624730" spans="17:17" x14ac:dyDescent="0.25">
      <c r="Q624730" s="95"/>
    </row>
    <row r="624731" spans="17:17" x14ac:dyDescent="0.25">
      <c r="Q624731" s="95"/>
    </row>
    <row r="624732" spans="17:17" x14ac:dyDescent="0.25">
      <c r="Q624732" s="95"/>
    </row>
    <row r="624733" spans="17:17" x14ac:dyDescent="0.25">
      <c r="Q624733" s="95"/>
    </row>
    <row r="624734" spans="17:17" x14ac:dyDescent="0.25">
      <c r="Q624734" s="95"/>
    </row>
    <row r="624735" spans="17:17" x14ac:dyDescent="0.25">
      <c r="Q624735" s="95"/>
    </row>
    <row r="624736" spans="17:17" x14ac:dyDescent="0.25">
      <c r="Q624736" s="95"/>
    </row>
    <row r="624737" spans="17:17" x14ac:dyDescent="0.25">
      <c r="Q624737" s="95"/>
    </row>
    <row r="624738" spans="17:17" x14ac:dyDescent="0.25">
      <c r="Q624738" s="95"/>
    </row>
    <row r="624739" spans="17:17" x14ac:dyDescent="0.25">
      <c r="Q624739" s="95"/>
    </row>
    <row r="624740" spans="17:17" x14ac:dyDescent="0.25">
      <c r="Q624740" s="95"/>
    </row>
    <row r="624741" spans="17:17" x14ac:dyDescent="0.25">
      <c r="Q624741" s="95"/>
    </row>
    <row r="624742" spans="17:17" x14ac:dyDescent="0.25">
      <c r="Q624742" s="95"/>
    </row>
    <row r="624743" spans="17:17" x14ac:dyDescent="0.25">
      <c r="Q624743" s="95"/>
    </row>
    <row r="624744" spans="17:17" x14ac:dyDescent="0.25">
      <c r="Q624744" s="95"/>
    </row>
    <row r="624745" spans="17:17" x14ac:dyDescent="0.25">
      <c r="Q624745" s="95"/>
    </row>
    <row r="624746" spans="17:17" x14ac:dyDescent="0.25">
      <c r="Q624746" s="95"/>
    </row>
    <row r="624747" spans="17:17" x14ac:dyDescent="0.25">
      <c r="Q624747" s="95"/>
    </row>
    <row r="624748" spans="17:17" x14ac:dyDescent="0.25">
      <c r="Q624748" s="95"/>
    </row>
    <row r="624749" spans="17:17" x14ac:dyDescent="0.25">
      <c r="Q624749" s="95"/>
    </row>
    <row r="624750" spans="17:17" x14ac:dyDescent="0.25">
      <c r="Q624750" s="95"/>
    </row>
    <row r="624751" spans="17:17" x14ac:dyDescent="0.25">
      <c r="Q624751" s="95"/>
    </row>
    <row r="624752" spans="17:17" x14ac:dyDescent="0.25">
      <c r="Q624752" s="95"/>
    </row>
    <row r="624753" spans="17:17" x14ac:dyDescent="0.25">
      <c r="Q624753" s="95"/>
    </row>
    <row r="624754" spans="17:17" x14ac:dyDescent="0.25">
      <c r="Q624754" s="95"/>
    </row>
    <row r="624755" spans="17:17" x14ac:dyDescent="0.25">
      <c r="Q624755" s="95"/>
    </row>
    <row r="624756" spans="17:17" x14ac:dyDescent="0.25">
      <c r="Q624756" s="95"/>
    </row>
    <row r="624757" spans="17:17" x14ac:dyDescent="0.25">
      <c r="Q624757" s="95"/>
    </row>
    <row r="624758" spans="17:17" x14ac:dyDescent="0.25">
      <c r="Q624758" s="95"/>
    </row>
    <row r="624759" spans="17:17" x14ac:dyDescent="0.25">
      <c r="Q624759" s="95"/>
    </row>
    <row r="624760" spans="17:17" x14ac:dyDescent="0.25">
      <c r="Q624760" s="95"/>
    </row>
    <row r="624761" spans="17:17" x14ac:dyDescent="0.25">
      <c r="Q624761" s="95"/>
    </row>
    <row r="624762" spans="17:17" x14ac:dyDescent="0.25">
      <c r="Q624762" s="95"/>
    </row>
    <row r="624763" spans="17:17" x14ac:dyDescent="0.25">
      <c r="Q624763" s="95"/>
    </row>
    <row r="624764" spans="17:17" x14ac:dyDescent="0.25">
      <c r="Q624764" s="95"/>
    </row>
    <row r="624765" spans="17:17" x14ac:dyDescent="0.25">
      <c r="Q624765" s="95"/>
    </row>
    <row r="624766" spans="17:17" x14ac:dyDescent="0.25">
      <c r="Q624766" s="95"/>
    </row>
    <row r="624767" spans="17:17" x14ac:dyDescent="0.25">
      <c r="Q624767" s="95"/>
    </row>
    <row r="624768" spans="17:17" x14ac:dyDescent="0.25">
      <c r="Q624768" s="95"/>
    </row>
    <row r="624769" spans="17:17" x14ac:dyDescent="0.25">
      <c r="Q624769" s="95"/>
    </row>
    <row r="624770" spans="17:17" x14ac:dyDescent="0.25">
      <c r="Q624770" s="95"/>
    </row>
    <row r="624771" spans="17:17" x14ac:dyDescent="0.25">
      <c r="Q624771" s="95"/>
    </row>
    <row r="624772" spans="17:17" x14ac:dyDescent="0.25">
      <c r="Q624772" s="95"/>
    </row>
    <row r="624773" spans="17:17" x14ac:dyDescent="0.25">
      <c r="Q624773" s="95"/>
    </row>
    <row r="624774" spans="17:17" x14ac:dyDescent="0.25">
      <c r="Q624774" s="95"/>
    </row>
    <row r="624775" spans="17:17" x14ac:dyDescent="0.25">
      <c r="Q624775" s="95"/>
    </row>
    <row r="624776" spans="17:17" x14ac:dyDescent="0.25">
      <c r="Q624776" s="95"/>
    </row>
    <row r="624777" spans="17:17" x14ac:dyDescent="0.25">
      <c r="Q624777" s="95"/>
    </row>
    <row r="624778" spans="17:17" x14ac:dyDescent="0.25">
      <c r="Q624778" s="95"/>
    </row>
    <row r="624779" spans="17:17" x14ac:dyDescent="0.25">
      <c r="Q624779" s="95"/>
    </row>
    <row r="624780" spans="17:17" x14ac:dyDescent="0.25">
      <c r="Q624780" s="95"/>
    </row>
    <row r="624781" spans="17:17" x14ac:dyDescent="0.25">
      <c r="Q624781" s="95"/>
    </row>
    <row r="624782" spans="17:17" x14ac:dyDescent="0.25">
      <c r="Q624782" s="95"/>
    </row>
    <row r="624783" spans="17:17" x14ac:dyDescent="0.25">
      <c r="Q624783" s="95"/>
    </row>
    <row r="624784" spans="17:17" x14ac:dyDescent="0.25">
      <c r="Q624784" s="95"/>
    </row>
    <row r="624785" spans="17:17" x14ac:dyDescent="0.25">
      <c r="Q624785" s="95"/>
    </row>
    <row r="624786" spans="17:17" x14ac:dyDescent="0.25">
      <c r="Q624786" s="95"/>
    </row>
    <row r="624787" spans="17:17" x14ac:dyDescent="0.25">
      <c r="Q624787" s="95"/>
    </row>
    <row r="624788" spans="17:17" x14ac:dyDescent="0.25">
      <c r="Q624788" s="95"/>
    </row>
    <row r="624789" spans="17:17" x14ac:dyDescent="0.25">
      <c r="Q624789" s="95"/>
    </row>
    <row r="624790" spans="17:17" x14ac:dyDescent="0.25">
      <c r="Q624790" s="95"/>
    </row>
    <row r="624791" spans="17:17" x14ac:dyDescent="0.25">
      <c r="Q624791" s="95"/>
    </row>
    <row r="624792" spans="17:17" x14ac:dyDescent="0.25">
      <c r="Q624792" s="95"/>
    </row>
    <row r="624793" spans="17:17" x14ac:dyDescent="0.25">
      <c r="Q624793" s="95"/>
    </row>
    <row r="624794" spans="17:17" x14ac:dyDescent="0.25">
      <c r="Q624794" s="95"/>
    </row>
    <row r="624795" spans="17:17" x14ac:dyDescent="0.25">
      <c r="Q624795" s="95"/>
    </row>
    <row r="624796" spans="17:17" x14ac:dyDescent="0.25">
      <c r="Q624796" s="95"/>
    </row>
    <row r="624797" spans="17:17" x14ac:dyDescent="0.25">
      <c r="Q624797" s="95"/>
    </row>
    <row r="624798" spans="17:17" x14ac:dyDescent="0.25">
      <c r="Q624798" s="95"/>
    </row>
    <row r="624799" spans="17:17" x14ac:dyDescent="0.25">
      <c r="Q624799" s="95"/>
    </row>
    <row r="624800" spans="17:17" x14ac:dyDescent="0.25">
      <c r="Q624800" s="95"/>
    </row>
    <row r="624801" spans="17:17" x14ac:dyDescent="0.25">
      <c r="Q624801" s="95"/>
    </row>
    <row r="624802" spans="17:17" x14ac:dyDescent="0.25">
      <c r="Q624802" s="95"/>
    </row>
    <row r="624803" spans="17:17" x14ac:dyDescent="0.25">
      <c r="Q624803" s="95"/>
    </row>
    <row r="624804" spans="17:17" x14ac:dyDescent="0.25">
      <c r="Q624804" s="95"/>
    </row>
    <row r="624805" spans="17:17" x14ac:dyDescent="0.25">
      <c r="Q624805" s="95"/>
    </row>
    <row r="624806" spans="17:17" x14ac:dyDescent="0.25">
      <c r="Q624806" s="95"/>
    </row>
    <row r="624807" spans="17:17" x14ac:dyDescent="0.25">
      <c r="Q624807" s="95"/>
    </row>
    <row r="624808" spans="17:17" x14ac:dyDescent="0.25">
      <c r="Q624808" s="95"/>
    </row>
    <row r="624809" spans="17:17" x14ac:dyDescent="0.25">
      <c r="Q624809" s="95"/>
    </row>
    <row r="624810" spans="17:17" x14ac:dyDescent="0.25">
      <c r="Q624810" s="95"/>
    </row>
    <row r="624811" spans="17:17" x14ac:dyDescent="0.25">
      <c r="Q624811" s="95"/>
    </row>
    <row r="624812" spans="17:17" x14ac:dyDescent="0.25">
      <c r="Q624812" s="95"/>
    </row>
    <row r="624813" spans="17:17" x14ac:dyDescent="0.25">
      <c r="Q624813" s="95"/>
    </row>
    <row r="624814" spans="17:17" x14ac:dyDescent="0.25">
      <c r="Q624814" s="95"/>
    </row>
    <row r="624815" spans="17:17" x14ac:dyDescent="0.25">
      <c r="Q624815" s="95"/>
    </row>
    <row r="624816" spans="17:17" x14ac:dyDescent="0.25">
      <c r="Q624816" s="95"/>
    </row>
    <row r="624817" spans="17:17" x14ac:dyDescent="0.25">
      <c r="Q624817" s="95"/>
    </row>
    <row r="624818" spans="17:17" x14ac:dyDescent="0.25">
      <c r="Q624818" s="95"/>
    </row>
    <row r="624819" spans="17:17" x14ac:dyDescent="0.25">
      <c r="Q624819" s="95"/>
    </row>
    <row r="624820" spans="17:17" x14ac:dyDescent="0.25">
      <c r="Q624820" s="95"/>
    </row>
    <row r="624821" spans="17:17" x14ac:dyDescent="0.25">
      <c r="Q624821" s="95"/>
    </row>
    <row r="624822" spans="17:17" x14ac:dyDescent="0.25">
      <c r="Q624822" s="95"/>
    </row>
    <row r="624823" spans="17:17" x14ac:dyDescent="0.25">
      <c r="Q624823" s="95"/>
    </row>
    <row r="624824" spans="17:17" x14ac:dyDescent="0.25">
      <c r="Q624824" s="95"/>
    </row>
    <row r="624825" spans="17:17" x14ac:dyDescent="0.25">
      <c r="Q624825" s="95"/>
    </row>
    <row r="624826" spans="17:17" x14ac:dyDescent="0.25">
      <c r="Q624826" s="95"/>
    </row>
    <row r="624827" spans="17:17" x14ac:dyDescent="0.25">
      <c r="Q624827" s="95"/>
    </row>
    <row r="624828" spans="17:17" x14ac:dyDescent="0.25">
      <c r="Q624828" s="95"/>
    </row>
    <row r="624829" spans="17:17" x14ac:dyDescent="0.25">
      <c r="Q624829" s="95"/>
    </row>
    <row r="624830" spans="17:17" x14ac:dyDescent="0.25">
      <c r="Q624830" s="95"/>
    </row>
    <row r="624831" spans="17:17" x14ac:dyDescent="0.25">
      <c r="Q624831" s="95"/>
    </row>
    <row r="624832" spans="17:17" x14ac:dyDescent="0.25">
      <c r="Q624832" s="95"/>
    </row>
    <row r="624833" spans="17:17" x14ac:dyDescent="0.25">
      <c r="Q624833" s="95"/>
    </row>
    <row r="624834" spans="17:17" x14ac:dyDescent="0.25">
      <c r="Q624834" s="95"/>
    </row>
    <row r="624835" spans="17:17" x14ac:dyDescent="0.25">
      <c r="Q624835" s="95"/>
    </row>
    <row r="624836" spans="17:17" x14ac:dyDescent="0.25">
      <c r="Q624836" s="95"/>
    </row>
    <row r="624837" spans="17:17" x14ac:dyDescent="0.25">
      <c r="Q624837" s="95"/>
    </row>
    <row r="624838" spans="17:17" x14ac:dyDescent="0.25">
      <c r="Q624838" s="95"/>
    </row>
    <row r="624839" spans="17:17" x14ac:dyDescent="0.25">
      <c r="Q624839" s="95"/>
    </row>
    <row r="624840" spans="17:17" x14ac:dyDescent="0.25">
      <c r="Q624840" s="95"/>
    </row>
    <row r="624841" spans="17:17" x14ac:dyDescent="0.25">
      <c r="Q624841" s="95"/>
    </row>
    <row r="624842" spans="17:17" x14ac:dyDescent="0.25">
      <c r="Q624842" s="95"/>
    </row>
    <row r="624843" spans="17:17" x14ac:dyDescent="0.25">
      <c r="Q624843" s="95"/>
    </row>
    <row r="624844" spans="17:17" x14ac:dyDescent="0.25">
      <c r="Q624844" s="95"/>
    </row>
    <row r="624845" spans="17:17" x14ac:dyDescent="0.25">
      <c r="Q624845" s="95"/>
    </row>
    <row r="624846" spans="17:17" x14ac:dyDescent="0.25">
      <c r="Q624846" s="95"/>
    </row>
    <row r="624847" spans="17:17" x14ac:dyDescent="0.25">
      <c r="Q624847" s="95"/>
    </row>
    <row r="624848" spans="17:17" x14ac:dyDescent="0.25">
      <c r="Q624848" s="95"/>
    </row>
    <row r="624849" spans="17:17" x14ac:dyDescent="0.25">
      <c r="Q624849" s="95"/>
    </row>
    <row r="624850" spans="17:17" x14ac:dyDescent="0.25">
      <c r="Q624850" s="95"/>
    </row>
    <row r="624851" spans="17:17" x14ac:dyDescent="0.25">
      <c r="Q624851" s="95"/>
    </row>
    <row r="624852" spans="17:17" x14ac:dyDescent="0.25">
      <c r="Q624852" s="95"/>
    </row>
    <row r="624853" spans="17:17" x14ac:dyDescent="0.25">
      <c r="Q624853" s="95"/>
    </row>
    <row r="624854" spans="17:17" x14ac:dyDescent="0.25">
      <c r="Q624854" s="95"/>
    </row>
    <row r="624855" spans="17:17" x14ac:dyDescent="0.25">
      <c r="Q624855" s="95"/>
    </row>
    <row r="624856" spans="17:17" x14ac:dyDescent="0.25">
      <c r="Q624856" s="95"/>
    </row>
    <row r="624857" spans="17:17" x14ac:dyDescent="0.25">
      <c r="Q624857" s="95"/>
    </row>
    <row r="624858" spans="17:17" x14ac:dyDescent="0.25">
      <c r="Q624858" s="95"/>
    </row>
    <row r="624859" spans="17:17" x14ac:dyDescent="0.25">
      <c r="Q624859" s="95"/>
    </row>
    <row r="624860" spans="17:17" x14ac:dyDescent="0.25">
      <c r="Q624860" s="95"/>
    </row>
    <row r="624861" spans="17:17" x14ac:dyDescent="0.25">
      <c r="Q624861" s="95"/>
    </row>
    <row r="624862" spans="17:17" x14ac:dyDescent="0.25">
      <c r="Q624862" s="95"/>
    </row>
    <row r="624863" spans="17:17" x14ac:dyDescent="0.25">
      <c r="Q624863" s="95"/>
    </row>
    <row r="624864" spans="17:17" x14ac:dyDescent="0.25">
      <c r="Q624864" s="95"/>
    </row>
    <row r="624865" spans="17:17" x14ac:dyDescent="0.25">
      <c r="Q624865" s="95"/>
    </row>
    <row r="624866" spans="17:17" x14ac:dyDescent="0.25">
      <c r="Q624866" s="95"/>
    </row>
    <row r="624867" spans="17:17" x14ac:dyDescent="0.25">
      <c r="Q624867" s="95"/>
    </row>
    <row r="624868" spans="17:17" x14ac:dyDescent="0.25">
      <c r="Q624868" s="95"/>
    </row>
    <row r="624869" spans="17:17" x14ac:dyDescent="0.25">
      <c r="Q624869" s="95"/>
    </row>
    <row r="624870" spans="17:17" x14ac:dyDescent="0.25">
      <c r="Q624870" s="95"/>
    </row>
    <row r="624871" spans="17:17" x14ac:dyDescent="0.25">
      <c r="Q624871" s="95"/>
    </row>
    <row r="624872" spans="17:17" x14ac:dyDescent="0.25">
      <c r="Q624872" s="95"/>
    </row>
    <row r="624873" spans="17:17" x14ac:dyDescent="0.25">
      <c r="Q624873" s="95"/>
    </row>
    <row r="624874" spans="17:17" x14ac:dyDescent="0.25">
      <c r="Q624874" s="95"/>
    </row>
    <row r="624875" spans="17:17" x14ac:dyDescent="0.25">
      <c r="Q624875" s="95"/>
    </row>
    <row r="624876" spans="17:17" x14ac:dyDescent="0.25">
      <c r="Q624876" s="95"/>
    </row>
    <row r="624877" spans="17:17" x14ac:dyDescent="0.25">
      <c r="Q624877" s="95"/>
    </row>
    <row r="624878" spans="17:17" x14ac:dyDescent="0.25">
      <c r="Q624878" s="95"/>
    </row>
    <row r="624879" spans="17:17" x14ac:dyDescent="0.25">
      <c r="Q624879" s="95"/>
    </row>
    <row r="624880" spans="17:17" x14ac:dyDescent="0.25">
      <c r="Q624880" s="95"/>
    </row>
    <row r="624881" spans="17:17" x14ac:dyDescent="0.25">
      <c r="Q624881" s="95"/>
    </row>
    <row r="624882" spans="17:17" x14ac:dyDescent="0.25">
      <c r="Q624882" s="95"/>
    </row>
    <row r="624883" spans="17:17" x14ac:dyDescent="0.25">
      <c r="Q624883" s="95"/>
    </row>
    <row r="624884" spans="17:17" x14ac:dyDescent="0.25">
      <c r="Q624884" s="95"/>
    </row>
    <row r="624885" spans="17:17" x14ac:dyDescent="0.25">
      <c r="Q624885" s="95"/>
    </row>
    <row r="624886" spans="17:17" x14ac:dyDescent="0.25">
      <c r="Q624886" s="95"/>
    </row>
    <row r="624887" spans="17:17" x14ac:dyDescent="0.25">
      <c r="Q624887" s="95"/>
    </row>
    <row r="624888" spans="17:17" x14ac:dyDescent="0.25">
      <c r="Q624888" s="95"/>
    </row>
    <row r="624889" spans="17:17" x14ac:dyDescent="0.25">
      <c r="Q624889" s="95"/>
    </row>
    <row r="624890" spans="17:17" x14ac:dyDescent="0.25">
      <c r="Q624890" s="95"/>
    </row>
    <row r="624891" spans="17:17" x14ac:dyDescent="0.25">
      <c r="Q624891" s="95"/>
    </row>
    <row r="624892" spans="17:17" x14ac:dyDescent="0.25">
      <c r="Q624892" s="95"/>
    </row>
    <row r="624893" spans="17:17" x14ac:dyDescent="0.25">
      <c r="Q624893" s="95"/>
    </row>
    <row r="624894" spans="17:17" x14ac:dyDescent="0.25">
      <c r="Q624894" s="95"/>
    </row>
    <row r="624895" spans="17:17" x14ac:dyDescent="0.25">
      <c r="Q624895" s="95"/>
    </row>
    <row r="624896" spans="17:17" x14ac:dyDescent="0.25">
      <c r="Q624896" s="95"/>
    </row>
    <row r="624897" spans="17:17" x14ac:dyDescent="0.25">
      <c r="Q624897" s="95"/>
    </row>
    <row r="624898" spans="17:17" x14ac:dyDescent="0.25">
      <c r="Q624898" s="95"/>
    </row>
    <row r="624899" spans="17:17" x14ac:dyDescent="0.25">
      <c r="Q624899" s="95"/>
    </row>
    <row r="624900" spans="17:17" x14ac:dyDescent="0.25">
      <c r="Q624900" s="95"/>
    </row>
    <row r="624901" spans="17:17" x14ac:dyDescent="0.25">
      <c r="Q624901" s="95"/>
    </row>
    <row r="624902" spans="17:17" x14ac:dyDescent="0.25">
      <c r="Q624902" s="95"/>
    </row>
    <row r="624903" spans="17:17" x14ac:dyDescent="0.25">
      <c r="Q624903" s="95"/>
    </row>
    <row r="624904" spans="17:17" x14ac:dyDescent="0.25">
      <c r="Q624904" s="95"/>
    </row>
    <row r="624905" spans="17:17" x14ac:dyDescent="0.25">
      <c r="Q624905" s="95"/>
    </row>
    <row r="624906" spans="17:17" x14ac:dyDescent="0.25">
      <c r="Q624906" s="95"/>
    </row>
    <row r="624907" spans="17:17" x14ac:dyDescent="0.25">
      <c r="Q624907" s="95"/>
    </row>
    <row r="624908" spans="17:17" x14ac:dyDescent="0.25">
      <c r="Q624908" s="95"/>
    </row>
    <row r="624909" spans="17:17" x14ac:dyDescent="0.25">
      <c r="Q624909" s="95"/>
    </row>
    <row r="624910" spans="17:17" x14ac:dyDescent="0.25">
      <c r="Q624910" s="95"/>
    </row>
    <row r="624911" spans="17:17" x14ac:dyDescent="0.25">
      <c r="Q624911" s="95"/>
    </row>
    <row r="624912" spans="17:17" x14ac:dyDescent="0.25">
      <c r="Q624912" s="95"/>
    </row>
    <row r="624913" spans="17:17" x14ac:dyDescent="0.25">
      <c r="Q624913" s="95"/>
    </row>
    <row r="624914" spans="17:17" x14ac:dyDescent="0.25">
      <c r="Q624914" s="95"/>
    </row>
    <row r="624915" spans="17:17" x14ac:dyDescent="0.25">
      <c r="Q624915" s="95"/>
    </row>
    <row r="624916" spans="17:17" x14ac:dyDescent="0.25">
      <c r="Q624916" s="95"/>
    </row>
    <row r="624917" spans="17:17" x14ac:dyDescent="0.25">
      <c r="Q624917" s="95"/>
    </row>
    <row r="624918" spans="17:17" x14ac:dyDescent="0.25">
      <c r="Q624918" s="95"/>
    </row>
    <row r="624919" spans="17:17" x14ac:dyDescent="0.25">
      <c r="Q624919" s="95"/>
    </row>
    <row r="624920" spans="17:17" x14ac:dyDescent="0.25">
      <c r="Q624920" s="95"/>
    </row>
    <row r="624921" spans="17:17" x14ac:dyDescent="0.25">
      <c r="Q624921" s="95"/>
    </row>
    <row r="624922" spans="17:17" x14ac:dyDescent="0.25">
      <c r="Q624922" s="95"/>
    </row>
    <row r="624923" spans="17:17" x14ac:dyDescent="0.25">
      <c r="Q624923" s="95"/>
    </row>
    <row r="624924" spans="17:17" x14ac:dyDescent="0.25">
      <c r="Q624924" s="95"/>
    </row>
    <row r="624925" spans="17:17" x14ac:dyDescent="0.25">
      <c r="Q624925" s="95"/>
    </row>
    <row r="624926" spans="17:17" x14ac:dyDescent="0.25">
      <c r="Q624926" s="95"/>
    </row>
    <row r="624927" spans="17:17" x14ac:dyDescent="0.25">
      <c r="Q624927" s="95"/>
    </row>
    <row r="624928" spans="17:17" x14ac:dyDescent="0.25">
      <c r="Q624928" s="95"/>
    </row>
    <row r="624929" spans="17:17" x14ac:dyDescent="0.25">
      <c r="Q624929" s="95"/>
    </row>
    <row r="624930" spans="17:17" x14ac:dyDescent="0.25">
      <c r="Q624930" s="95"/>
    </row>
    <row r="624931" spans="17:17" x14ac:dyDescent="0.25">
      <c r="Q624931" s="95"/>
    </row>
    <row r="624932" spans="17:17" x14ac:dyDescent="0.25">
      <c r="Q624932" s="95"/>
    </row>
    <row r="624933" spans="17:17" x14ac:dyDescent="0.25">
      <c r="Q624933" s="95"/>
    </row>
    <row r="624934" spans="17:17" x14ac:dyDescent="0.25">
      <c r="Q624934" s="95"/>
    </row>
    <row r="624935" spans="17:17" x14ac:dyDescent="0.25">
      <c r="Q624935" s="95"/>
    </row>
    <row r="624936" spans="17:17" x14ac:dyDescent="0.25">
      <c r="Q624936" s="95"/>
    </row>
    <row r="624937" spans="17:17" x14ac:dyDescent="0.25">
      <c r="Q624937" s="95"/>
    </row>
    <row r="624938" spans="17:17" x14ac:dyDescent="0.25">
      <c r="Q624938" s="95"/>
    </row>
    <row r="624939" spans="17:17" x14ac:dyDescent="0.25">
      <c r="Q624939" s="95"/>
    </row>
    <row r="624940" spans="17:17" x14ac:dyDescent="0.25">
      <c r="Q624940" s="95"/>
    </row>
    <row r="624941" spans="17:17" x14ac:dyDescent="0.25">
      <c r="Q624941" s="95"/>
    </row>
    <row r="624942" spans="17:17" x14ac:dyDescent="0.25">
      <c r="Q624942" s="95"/>
    </row>
    <row r="624943" spans="17:17" x14ac:dyDescent="0.25">
      <c r="Q624943" s="95"/>
    </row>
    <row r="624944" spans="17:17" x14ac:dyDescent="0.25">
      <c r="Q624944" s="95"/>
    </row>
    <row r="624945" spans="17:17" x14ac:dyDescent="0.25">
      <c r="Q624945" s="95"/>
    </row>
    <row r="624946" spans="17:17" x14ac:dyDescent="0.25">
      <c r="Q624946" s="95"/>
    </row>
    <row r="624947" spans="17:17" x14ac:dyDescent="0.25">
      <c r="Q624947" s="95"/>
    </row>
    <row r="624948" spans="17:17" x14ac:dyDescent="0.25">
      <c r="Q624948" s="95"/>
    </row>
    <row r="624949" spans="17:17" x14ac:dyDescent="0.25">
      <c r="Q624949" s="95"/>
    </row>
    <row r="624950" spans="17:17" x14ac:dyDescent="0.25">
      <c r="Q624950" s="95"/>
    </row>
    <row r="624951" spans="17:17" x14ac:dyDescent="0.25">
      <c r="Q624951" s="95"/>
    </row>
    <row r="624952" spans="17:17" x14ac:dyDescent="0.25">
      <c r="Q624952" s="95"/>
    </row>
    <row r="624953" spans="17:17" x14ac:dyDescent="0.25">
      <c r="Q624953" s="95"/>
    </row>
    <row r="624954" spans="17:17" x14ac:dyDescent="0.25">
      <c r="Q624954" s="95"/>
    </row>
    <row r="624955" spans="17:17" x14ac:dyDescent="0.25">
      <c r="Q624955" s="95"/>
    </row>
    <row r="624956" spans="17:17" x14ac:dyDescent="0.25">
      <c r="Q624956" s="95"/>
    </row>
    <row r="624957" spans="17:17" x14ac:dyDescent="0.25">
      <c r="Q624957" s="95"/>
    </row>
    <row r="624958" spans="17:17" x14ac:dyDescent="0.25">
      <c r="Q624958" s="95"/>
    </row>
    <row r="624959" spans="17:17" x14ac:dyDescent="0.25">
      <c r="Q624959" s="95"/>
    </row>
    <row r="624960" spans="17:17" x14ac:dyDescent="0.25">
      <c r="Q624960" s="95"/>
    </row>
    <row r="624961" spans="17:17" x14ac:dyDescent="0.25">
      <c r="Q624961" s="95"/>
    </row>
    <row r="624962" spans="17:17" x14ac:dyDescent="0.25">
      <c r="Q624962" s="95"/>
    </row>
    <row r="624963" spans="17:17" x14ac:dyDescent="0.25">
      <c r="Q624963" s="95"/>
    </row>
    <row r="624964" spans="17:17" x14ac:dyDescent="0.25">
      <c r="Q624964" s="95"/>
    </row>
    <row r="624965" spans="17:17" x14ac:dyDescent="0.25">
      <c r="Q624965" s="95"/>
    </row>
    <row r="624966" spans="17:17" x14ac:dyDescent="0.25">
      <c r="Q624966" s="95"/>
    </row>
    <row r="624967" spans="17:17" x14ac:dyDescent="0.25">
      <c r="Q624967" s="95"/>
    </row>
    <row r="624968" spans="17:17" x14ac:dyDescent="0.25">
      <c r="Q624968" s="95"/>
    </row>
    <row r="624969" spans="17:17" x14ac:dyDescent="0.25">
      <c r="Q624969" s="95"/>
    </row>
    <row r="624970" spans="17:17" x14ac:dyDescent="0.25">
      <c r="Q624970" s="95"/>
    </row>
    <row r="624971" spans="17:17" x14ac:dyDescent="0.25">
      <c r="Q624971" s="95"/>
    </row>
    <row r="624972" spans="17:17" x14ac:dyDescent="0.25">
      <c r="Q624972" s="95"/>
    </row>
    <row r="624973" spans="17:17" x14ac:dyDescent="0.25">
      <c r="Q624973" s="95"/>
    </row>
    <row r="624974" spans="17:17" x14ac:dyDescent="0.25">
      <c r="Q624974" s="95"/>
    </row>
    <row r="624975" spans="17:17" x14ac:dyDescent="0.25">
      <c r="Q624975" s="95"/>
    </row>
    <row r="624976" spans="17:17" x14ac:dyDescent="0.25">
      <c r="Q624976" s="95"/>
    </row>
    <row r="624977" spans="17:17" x14ac:dyDescent="0.25">
      <c r="Q624977" s="95"/>
    </row>
    <row r="624978" spans="17:17" x14ac:dyDescent="0.25">
      <c r="Q624978" s="95"/>
    </row>
    <row r="624979" spans="17:17" x14ac:dyDescent="0.25">
      <c r="Q624979" s="95"/>
    </row>
    <row r="624980" spans="17:17" x14ac:dyDescent="0.25">
      <c r="Q624980" s="95"/>
    </row>
    <row r="624981" spans="17:17" x14ac:dyDescent="0.25">
      <c r="Q624981" s="95"/>
    </row>
    <row r="624982" spans="17:17" x14ac:dyDescent="0.25">
      <c r="Q624982" s="95"/>
    </row>
    <row r="624983" spans="17:17" x14ac:dyDescent="0.25">
      <c r="Q624983" s="95"/>
    </row>
    <row r="624984" spans="17:17" x14ac:dyDescent="0.25">
      <c r="Q624984" s="95"/>
    </row>
    <row r="624985" spans="17:17" x14ac:dyDescent="0.25">
      <c r="Q624985" s="95"/>
    </row>
    <row r="624986" spans="17:17" x14ac:dyDescent="0.25">
      <c r="Q624986" s="95"/>
    </row>
    <row r="624987" spans="17:17" x14ac:dyDescent="0.25">
      <c r="Q624987" s="95"/>
    </row>
    <row r="624988" spans="17:17" x14ac:dyDescent="0.25">
      <c r="Q624988" s="95"/>
    </row>
    <row r="624989" spans="17:17" x14ac:dyDescent="0.25">
      <c r="Q624989" s="95"/>
    </row>
    <row r="624990" spans="17:17" x14ac:dyDescent="0.25">
      <c r="Q624990" s="95"/>
    </row>
    <row r="624991" spans="17:17" x14ac:dyDescent="0.25">
      <c r="Q624991" s="95"/>
    </row>
    <row r="624992" spans="17:17" x14ac:dyDescent="0.25">
      <c r="Q624992" s="95"/>
    </row>
    <row r="624993" spans="17:17" x14ac:dyDescent="0.25">
      <c r="Q624993" s="95"/>
    </row>
    <row r="624994" spans="17:17" x14ac:dyDescent="0.25">
      <c r="Q624994" s="95"/>
    </row>
    <row r="624995" spans="17:17" x14ac:dyDescent="0.25">
      <c r="Q624995" s="95"/>
    </row>
    <row r="624996" spans="17:17" x14ac:dyDescent="0.25">
      <c r="Q624996" s="95"/>
    </row>
    <row r="624997" spans="17:17" x14ac:dyDescent="0.25">
      <c r="Q624997" s="95"/>
    </row>
    <row r="624998" spans="17:17" x14ac:dyDescent="0.25">
      <c r="Q624998" s="95"/>
    </row>
    <row r="624999" spans="17:17" x14ac:dyDescent="0.25">
      <c r="Q624999" s="95"/>
    </row>
    <row r="625000" spans="17:17" x14ac:dyDescent="0.25">
      <c r="Q625000" s="95"/>
    </row>
    <row r="625001" spans="17:17" x14ac:dyDescent="0.25">
      <c r="Q625001" s="95"/>
    </row>
    <row r="625002" spans="17:17" x14ac:dyDescent="0.25">
      <c r="Q625002" s="95"/>
    </row>
    <row r="625003" spans="17:17" x14ac:dyDescent="0.25">
      <c r="Q625003" s="95"/>
    </row>
    <row r="625004" spans="17:17" x14ac:dyDescent="0.25">
      <c r="Q625004" s="95"/>
    </row>
    <row r="625005" spans="17:17" x14ac:dyDescent="0.25">
      <c r="Q625005" s="95"/>
    </row>
    <row r="625006" spans="17:17" x14ac:dyDescent="0.25">
      <c r="Q625006" s="95"/>
    </row>
    <row r="625007" spans="17:17" x14ac:dyDescent="0.25">
      <c r="Q625007" s="95"/>
    </row>
    <row r="625008" spans="17:17" x14ac:dyDescent="0.25">
      <c r="Q625008" s="95"/>
    </row>
    <row r="625009" spans="17:17" x14ac:dyDescent="0.25">
      <c r="Q625009" s="95"/>
    </row>
    <row r="625010" spans="17:17" x14ac:dyDescent="0.25">
      <c r="Q625010" s="95"/>
    </row>
    <row r="625011" spans="17:17" x14ac:dyDescent="0.25">
      <c r="Q625011" s="95"/>
    </row>
    <row r="625012" spans="17:17" x14ac:dyDescent="0.25">
      <c r="Q625012" s="95"/>
    </row>
    <row r="625013" spans="17:17" x14ac:dyDescent="0.25">
      <c r="Q625013" s="95"/>
    </row>
    <row r="625014" spans="17:17" x14ac:dyDescent="0.25">
      <c r="Q625014" s="95"/>
    </row>
    <row r="625015" spans="17:17" x14ac:dyDescent="0.25">
      <c r="Q625015" s="95"/>
    </row>
    <row r="625016" spans="17:17" x14ac:dyDescent="0.25">
      <c r="Q625016" s="95"/>
    </row>
    <row r="625017" spans="17:17" x14ac:dyDescent="0.25">
      <c r="Q625017" s="95"/>
    </row>
    <row r="625018" spans="17:17" x14ac:dyDescent="0.25">
      <c r="Q625018" s="95"/>
    </row>
    <row r="625019" spans="17:17" x14ac:dyDescent="0.25">
      <c r="Q625019" s="95"/>
    </row>
    <row r="625020" spans="17:17" x14ac:dyDescent="0.25">
      <c r="Q625020" s="95"/>
    </row>
    <row r="625021" spans="17:17" x14ac:dyDescent="0.25">
      <c r="Q625021" s="95"/>
    </row>
    <row r="625022" spans="17:17" x14ac:dyDescent="0.25">
      <c r="Q625022" s="95"/>
    </row>
    <row r="625023" spans="17:17" x14ac:dyDescent="0.25">
      <c r="Q625023" s="95"/>
    </row>
    <row r="625024" spans="17:17" x14ac:dyDescent="0.25">
      <c r="Q625024" s="95"/>
    </row>
    <row r="625025" spans="17:17" x14ac:dyDescent="0.25">
      <c r="Q625025" s="95"/>
    </row>
    <row r="625026" spans="17:17" x14ac:dyDescent="0.25">
      <c r="Q625026" s="95"/>
    </row>
    <row r="625027" spans="17:17" x14ac:dyDescent="0.25">
      <c r="Q625027" s="95"/>
    </row>
    <row r="625028" spans="17:17" x14ac:dyDescent="0.25">
      <c r="Q625028" s="95"/>
    </row>
    <row r="625029" spans="17:17" x14ac:dyDescent="0.25">
      <c r="Q625029" s="95"/>
    </row>
    <row r="625030" spans="17:17" x14ac:dyDescent="0.25">
      <c r="Q625030" s="95"/>
    </row>
    <row r="625031" spans="17:17" x14ac:dyDescent="0.25">
      <c r="Q625031" s="95"/>
    </row>
    <row r="625032" spans="17:17" x14ac:dyDescent="0.25">
      <c r="Q625032" s="95"/>
    </row>
    <row r="625033" spans="17:17" x14ac:dyDescent="0.25">
      <c r="Q625033" s="95"/>
    </row>
    <row r="625034" spans="17:17" x14ac:dyDescent="0.25">
      <c r="Q625034" s="95"/>
    </row>
    <row r="625035" spans="17:17" x14ac:dyDescent="0.25">
      <c r="Q625035" s="95"/>
    </row>
    <row r="625036" spans="17:17" x14ac:dyDescent="0.25">
      <c r="Q625036" s="95"/>
    </row>
    <row r="625037" spans="17:17" x14ac:dyDescent="0.25">
      <c r="Q625037" s="95"/>
    </row>
    <row r="625038" spans="17:17" x14ac:dyDescent="0.25">
      <c r="Q625038" s="95"/>
    </row>
    <row r="625039" spans="17:17" x14ac:dyDescent="0.25">
      <c r="Q625039" s="95"/>
    </row>
    <row r="625040" spans="17:17" x14ac:dyDescent="0.25">
      <c r="Q625040" s="95"/>
    </row>
    <row r="625041" spans="17:17" x14ac:dyDescent="0.25">
      <c r="Q625041" s="95"/>
    </row>
    <row r="625042" spans="17:17" x14ac:dyDescent="0.25">
      <c r="Q625042" s="95"/>
    </row>
    <row r="625043" spans="17:17" x14ac:dyDescent="0.25">
      <c r="Q625043" s="95"/>
    </row>
    <row r="625044" spans="17:17" x14ac:dyDescent="0.25">
      <c r="Q625044" s="95"/>
    </row>
    <row r="625045" spans="17:17" x14ac:dyDescent="0.25">
      <c r="Q625045" s="95"/>
    </row>
    <row r="625046" spans="17:17" x14ac:dyDescent="0.25">
      <c r="Q625046" s="95"/>
    </row>
    <row r="625047" spans="17:17" x14ac:dyDescent="0.25">
      <c r="Q625047" s="95"/>
    </row>
    <row r="625048" spans="17:17" x14ac:dyDescent="0.25">
      <c r="Q625048" s="95"/>
    </row>
    <row r="625049" spans="17:17" x14ac:dyDescent="0.25">
      <c r="Q625049" s="95"/>
    </row>
    <row r="625050" spans="17:17" x14ac:dyDescent="0.25">
      <c r="Q625050" s="95"/>
    </row>
    <row r="625051" spans="17:17" x14ac:dyDescent="0.25">
      <c r="Q625051" s="95"/>
    </row>
    <row r="625052" spans="17:17" x14ac:dyDescent="0.25">
      <c r="Q625052" s="95"/>
    </row>
    <row r="625053" spans="17:17" x14ac:dyDescent="0.25">
      <c r="Q625053" s="95"/>
    </row>
    <row r="625054" spans="17:17" x14ac:dyDescent="0.25">
      <c r="Q625054" s="95"/>
    </row>
    <row r="625055" spans="17:17" x14ac:dyDescent="0.25">
      <c r="Q625055" s="95"/>
    </row>
    <row r="625056" spans="17:17" x14ac:dyDescent="0.25">
      <c r="Q625056" s="95"/>
    </row>
    <row r="625057" spans="17:17" x14ac:dyDescent="0.25">
      <c r="Q625057" s="95"/>
    </row>
    <row r="625058" spans="17:17" x14ac:dyDescent="0.25">
      <c r="Q625058" s="95"/>
    </row>
    <row r="625059" spans="17:17" x14ac:dyDescent="0.25">
      <c r="Q625059" s="95"/>
    </row>
    <row r="625060" spans="17:17" x14ac:dyDescent="0.25">
      <c r="Q625060" s="95"/>
    </row>
    <row r="625061" spans="17:17" x14ac:dyDescent="0.25">
      <c r="Q625061" s="95"/>
    </row>
    <row r="625062" spans="17:17" x14ac:dyDescent="0.25">
      <c r="Q625062" s="95"/>
    </row>
    <row r="625063" spans="17:17" x14ac:dyDescent="0.25">
      <c r="Q625063" s="95"/>
    </row>
    <row r="625064" spans="17:17" x14ac:dyDescent="0.25">
      <c r="Q625064" s="95"/>
    </row>
    <row r="625065" spans="17:17" x14ac:dyDescent="0.25">
      <c r="Q625065" s="95"/>
    </row>
    <row r="625066" spans="17:17" x14ac:dyDescent="0.25">
      <c r="Q625066" s="95"/>
    </row>
    <row r="625067" spans="17:17" x14ac:dyDescent="0.25">
      <c r="Q625067" s="95"/>
    </row>
    <row r="625068" spans="17:17" x14ac:dyDescent="0.25">
      <c r="Q625068" s="95"/>
    </row>
    <row r="625069" spans="17:17" x14ac:dyDescent="0.25">
      <c r="Q625069" s="95"/>
    </row>
    <row r="625070" spans="17:17" x14ac:dyDescent="0.25">
      <c r="Q625070" s="95"/>
    </row>
    <row r="625071" spans="17:17" x14ac:dyDescent="0.25">
      <c r="Q625071" s="95"/>
    </row>
    <row r="625072" spans="17:17" x14ac:dyDescent="0.25">
      <c r="Q625072" s="95"/>
    </row>
    <row r="625073" spans="17:17" x14ac:dyDescent="0.25">
      <c r="Q625073" s="95"/>
    </row>
    <row r="625074" spans="17:17" x14ac:dyDescent="0.25">
      <c r="Q625074" s="95"/>
    </row>
    <row r="625075" spans="17:17" x14ac:dyDescent="0.25">
      <c r="Q625075" s="95"/>
    </row>
    <row r="625076" spans="17:17" x14ac:dyDescent="0.25">
      <c r="Q625076" s="95"/>
    </row>
    <row r="625077" spans="17:17" x14ac:dyDescent="0.25">
      <c r="Q625077" s="95"/>
    </row>
    <row r="625078" spans="17:17" x14ac:dyDescent="0.25">
      <c r="Q625078" s="95"/>
    </row>
    <row r="625079" spans="17:17" x14ac:dyDescent="0.25">
      <c r="Q625079" s="95"/>
    </row>
    <row r="625080" spans="17:17" x14ac:dyDescent="0.25">
      <c r="Q625080" s="95"/>
    </row>
    <row r="625081" spans="17:17" x14ac:dyDescent="0.25">
      <c r="Q625081" s="95"/>
    </row>
    <row r="625082" spans="17:17" x14ac:dyDescent="0.25">
      <c r="Q625082" s="95"/>
    </row>
    <row r="625083" spans="17:17" x14ac:dyDescent="0.25">
      <c r="Q625083" s="95"/>
    </row>
    <row r="625084" spans="17:17" x14ac:dyDescent="0.25">
      <c r="Q625084" s="95"/>
    </row>
    <row r="625085" spans="17:17" x14ac:dyDescent="0.25">
      <c r="Q625085" s="95"/>
    </row>
    <row r="625086" spans="17:17" x14ac:dyDescent="0.25">
      <c r="Q625086" s="95"/>
    </row>
    <row r="625087" spans="17:17" x14ac:dyDescent="0.25">
      <c r="Q625087" s="95"/>
    </row>
    <row r="625088" spans="17:17" x14ac:dyDescent="0.25">
      <c r="Q625088" s="95"/>
    </row>
    <row r="625089" spans="17:17" x14ac:dyDescent="0.25">
      <c r="Q625089" s="95"/>
    </row>
    <row r="625090" spans="17:17" x14ac:dyDescent="0.25">
      <c r="Q625090" s="95"/>
    </row>
    <row r="625091" spans="17:17" x14ac:dyDescent="0.25">
      <c r="Q625091" s="95"/>
    </row>
    <row r="625092" spans="17:17" x14ac:dyDescent="0.25">
      <c r="Q625092" s="95"/>
    </row>
    <row r="625093" spans="17:17" x14ac:dyDescent="0.25">
      <c r="Q625093" s="95"/>
    </row>
    <row r="625094" spans="17:17" x14ac:dyDescent="0.25">
      <c r="Q625094" s="95"/>
    </row>
    <row r="625095" spans="17:17" x14ac:dyDescent="0.25">
      <c r="Q625095" s="95"/>
    </row>
    <row r="625096" spans="17:17" x14ac:dyDescent="0.25">
      <c r="Q625096" s="95"/>
    </row>
    <row r="625097" spans="17:17" x14ac:dyDescent="0.25">
      <c r="Q625097" s="95"/>
    </row>
    <row r="625098" spans="17:17" x14ac:dyDescent="0.25">
      <c r="Q625098" s="95"/>
    </row>
    <row r="625099" spans="17:17" x14ac:dyDescent="0.25">
      <c r="Q625099" s="95"/>
    </row>
    <row r="625100" spans="17:17" x14ac:dyDescent="0.25">
      <c r="Q625100" s="95"/>
    </row>
    <row r="625101" spans="17:17" x14ac:dyDescent="0.25">
      <c r="Q625101" s="95"/>
    </row>
    <row r="625102" spans="17:17" x14ac:dyDescent="0.25">
      <c r="Q625102" s="95"/>
    </row>
    <row r="625103" spans="17:17" x14ac:dyDescent="0.25">
      <c r="Q625103" s="95"/>
    </row>
    <row r="625104" spans="17:17" x14ac:dyDescent="0.25">
      <c r="Q625104" s="95"/>
    </row>
    <row r="625105" spans="17:17" x14ac:dyDescent="0.25">
      <c r="Q625105" s="95"/>
    </row>
    <row r="625106" spans="17:17" x14ac:dyDescent="0.25">
      <c r="Q625106" s="95"/>
    </row>
    <row r="625107" spans="17:17" x14ac:dyDescent="0.25">
      <c r="Q625107" s="95"/>
    </row>
    <row r="625108" spans="17:17" x14ac:dyDescent="0.25">
      <c r="Q625108" s="95"/>
    </row>
    <row r="625109" spans="17:17" x14ac:dyDescent="0.25">
      <c r="Q625109" s="95"/>
    </row>
    <row r="625110" spans="17:17" x14ac:dyDescent="0.25">
      <c r="Q625110" s="95"/>
    </row>
    <row r="625111" spans="17:17" x14ac:dyDescent="0.25">
      <c r="Q625111" s="95"/>
    </row>
    <row r="625112" spans="17:17" x14ac:dyDescent="0.25">
      <c r="Q625112" s="95"/>
    </row>
    <row r="625113" spans="17:17" x14ac:dyDescent="0.25">
      <c r="Q625113" s="95"/>
    </row>
    <row r="625114" spans="17:17" x14ac:dyDescent="0.25">
      <c r="Q625114" s="95"/>
    </row>
    <row r="625115" spans="17:17" x14ac:dyDescent="0.25">
      <c r="Q625115" s="95"/>
    </row>
    <row r="625116" spans="17:17" x14ac:dyDescent="0.25">
      <c r="Q625116" s="95"/>
    </row>
    <row r="625117" spans="17:17" x14ac:dyDescent="0.25">
      <c r="Q625117" s="95"/>
    </row>
    <row r="625118" spans="17:17" x14ac:dyDescent="0.25">
      <c r="Q625118" s="95"/>
    </row>
    <row r="625119" spans="17:17" x14ac:dyDescent="0.25">
      <c r="Q625119" s="95"/>
    </row>
    <row r="625120" spans="17:17" x14ac:dyDescent="0.25">
      <c r="Q625120" s="95"/>
    </row>
    <row r="625121" spans="17:17" x14ac:dyDescent="0.25">
      <c r="Q625121" s="95"/>
    </row>
    <row r="625122" spans="17:17" x14ac:dyDescent="0.25">
      <c r="Q625122" s="95"/>
    </row>
    <row r="625123" spans="17:17" x14ac:dyDescent="0.25">
      <c r="Q625123" s="95"/>
    </row>
    <row r="625124" spans="17:17" x14ac:dyDescent="0.25">
      <c r="Q625124" s="95"/>
    </row>
    <row r="625125" spans="17:17" x14ac:dyDescent="0.25">
      <c r="Q625125" s="95"/>
    </row>
    <row r="625126" spans="17:17" x14ac:dyDescent="0.25">
      <c r="Q625126" s="95"/>
    </row>
    <row r="625127" spans="17:17" x14ac:dyDescent="0.25">
      <c r="Q625127" s="95"/>
    </row>
    <row r="625128" spans="17:17" x14ac:dyDescent="0.25">
      <c r="Q625128" s="95"/>
    </row>
    <row r="625129" spans="17:17" x14ac:dyDescent="0.25">
      <c r="Q625129" s="95"/>
    </row>
    <row r="625130" spans="17:17" x14ac:dyDescent="0.25">
      <c r="Q625130" s="95"/>
    </row>
    <row r="625131" spans="17:17" x14ac:dyDescent="0.25">
      <c r="Q625131" s="95"/>
    </row>
    <row r="625132" spans="17:17" x14ac:dyDescent="0.25">
      <c r="Q625132" s="95"/>
    </row>
    <row r="625133" spans="17:17" x14ac:dyDescent="0.25">
      <c r="Q625133" s="95"/>
    </row>
    <row r="625134" spans="17:17" x14ac:dyDescent="0.25">
      <c r="Q625134" s="95"/>
    </row>
    <row r="625135" spans="17:17" x14ac:dyDescent="0.25">
      <c r="Q625135" s="95"/>
    </row>
    <row r="625136" spans="17:17" x14ac:dyDescent="0.25">
      <c r="Q625136" s="95"/>
    </row>
    <row r="625137" spans="17:17" x14ac:dyDescent="0.25">
      <c r="Q625137" s="95"/>
    </row>
    <row r="625138" spans="17:17" x14ac:dyDescent="0.25">
      <c r="Q625138" s="95"/>
    </row>
    <row r="625139" spans="17:17" x14ac:dyDescent="0.25">
      <c r="Q625139" s="95"/>
    </row>
    <row r="625140" spans="17:17" x14ac:dyDescent="0.25">
      <c r="Q625140" s="95"/>
    </row>
    <row r="625141" spans="17:17" x14ac:dyDescent="0.25">
      <c r="Q625141" s="95"/>
    </row>
    <row r="625142" spans="17:17" x14ac:dyDescent="0.25">
      <c r="Q625142" s="95"/>
    </row>
    <row r="625143" spans="17:17" x14ac:dyDescent="0.25">
      <c r="Q625143" s="95"/>
    </row>
    <row r="625144" spans="17:17" x14ac:dyDescent="0.25">
      <c r="Q625144" s="95"/>
    </row>
    <row r="625145" spans="17:17" x14ac:dyDescent="0.25">
      <c r="Q625145" s="95"/>
    </row>
    <row r="625146" spans="17:17" x14ac:dyDescent="0.25">
      <c r="Q625146" s="95"/>
    </row>
    <row r="625147" spans="17:17" x14ac:dyDescent="0.25">
      <c r="Q625147" s="95"/>
    </row>
    <row r="625148" spans="17:17" x14ac:dyDescent="0.25">
      <c r="Q625148" s="95"/>
    </row>
    <row r="625149" spans="17:17" x14ac:dyDescent="0.25">
      <c r="Q625149" s="95"/>
    </row>
    <row r="625150" spans="17:17" x14ac:dyDescent="0.25">
      <c r="Q625150" s="95"/>
    </row>
    <row r="625151" spans="17:17" x14ac:dyDescent="0.25">
      <c r="Q625151" s="95"/>
    </row>
    <row r="625152" spans="17:17" x14ac:dyDescent="0.25">
      <c r="Q625152" s="95"/>
    </row>
    <row r="625153" spans="17:17" x14ac:dyDescent="0.25">
      <c r="Q625153" s="95"/>
    </row>
    <row r="625154" spans="17:17" x14ac:dyDescent="0.25">
      <c r="Q625154" s="95"/>
    </row>
    <row r="625155" spans="17:17" x14ac:dyDescent="0.25">
      <c r="Q625155" s="95"/>
    </row>
    <row r="625156" spans="17:17" x14ac:dyDescent="0.25">
      <c r="Q625156" s="95"/>
    </row>
    <row r="625157" spans="17:17" x14ac:dyDescent="0.25">
      <c r="Q625157" s="95"/>
    </row>
    <row r="625158" spans="17:17" x14ac:dyDescent="0.25">
      <c r="Q625158" s="95"/>
    </row>
    <row r="625159" spans="17:17" x14ac:dyDescent="0.25">
      <c r="Q625159" s="95"/>
    </row>
    <row r="625160" spans="17:17" x14ac:dyDescent="0.25">
      <c r="Q625160" s="95"/>
    </row>
    <row r="625161" spans="17:17" x14ac:dyDescent="0.25">
      <c r="Q625161" s="95"/>
    </row>
    <row r="625162" spans="17:17" x14ac:dyDescent="0.25">
      <c r="Q625162" s="95"/>
    </row>
    <row r="625163" spans="17:17" x14ac:dyDescent="0.25">
      <c r="Q625163" s="95"/>
    </row>
    <row r="625164" spans="17:17" x14ac:dyDescent="0.25">
      <c r="Q625164" s="95"/>
    </row>
    <row r="625165" spans="17:17" x14ac:dyDescent="0.25">
      <c r="Q625165" s="95"/>
    </row>
    <row r="625166" spans="17:17" x14ac:dyDescent="0.25">
      <c r="Q625166" s="95"/>
    </row>
    <row r="625167" spans="17:17" x14ac:dyDescent="0.25">
      <c r="Q625167" s="95"/>
    </row>
    <row r="625168" spans="17:17" x14ac:dyDescent="0.25">
      <c r="Q625168" s="95"/>
    </row>
    <row r="625169" spans="17:17" x14ac:dyDescent="0.25">
      <c r="Q625169" s="95"/>
    </row>
    <row r="625170" spans="17:17" x14ac:dyDescent="0.25">
      <c r="Q625170" s="95"/>
    </row>
    <row r="625171" spans="17:17" x14ac:dyDescent="0.25">
      <c r="Q625171" s="95"/>
    </row>
    <row r="625172" spans="17:17" x14ac:dyDescent="0.25">
      <c r="Q625172" s="95"/>
    </row>
    <row r="625173" spans="17:17" x14ac:dyDescent="0.25">
      <c r="Q625173" s="95"/>
    </row>
    <row r="625174" spans="17:17" x14ac:dyDescent="0.25">
      <c r="Q625174" s="95"/>
    </row>
    <row r="625175" spans="17:17" x14ac:dyDescent="0.25">
      <c r="Q625175" s="95"/>
    </row>
    <row r="625176" spans="17:17" x14ac:dyDescent="0.25">
      <c r="Q625176" s="95"/>
    </row>
    <row r="625177" spans="17:17" x14ac:dyDescent="0.25">
      <c r="Q625177" s="95"/>
    </row>
    <row r="625178" spans="17:17" x14ac:dyDescent="0.25">
      <c r="Q625178" s="95"/>
    </row>
    <row r="625179" spans="17:17" x14ac:dyDescent="0.25">
      <c r="Q625179" s="95"/>
    </row>
    <row r="625180" spans="17:17" x14ac:dyDescent="0.25">
      <c r="Q625180" s="95"/>
    </row>
    <row r="625181" spans="17:17" x14ac:dyDescent="0.25">
      <c r="Q625181" s="95"/>
    </row>
    <row r="625182" spans="17:17" x14ac:dyDescent="0.25">
      <c r="Q625182" s="95"/>
    </row>
    <row r="625183" spans="17:17" x14ac:dyDescent="0.25">
      <c r="Q625183" s="95"/>
    </row>
    <row r="625184" spans="17:17" x14ac:dyDescent="0.25">
      <c r="Q625184" s="95"/>
    </row>
    <row r="625185" spans="17:17" x14ac:dyDescent="0.25">
      <c r="Q625185" s="95"/>
    </row>
    <row r="625186" spans="17:17" x14ac:dyDescent="0.25">
      <c r="Q625186" s="95"/>
    </row>
    <row r="625187" spans="17:17" x14ac:dyDescent="0.25">
      <c r="Q625187" s="95"/>
    </row>
    <row r="625188" spans="17:17" x14ac:dyDescent="0.25">
      <c r="Q625188" s="95"/>
    </row>
    <row r="625189" spans="17:17" x14ac:dyDescent="0.25">
      <c r="Q625189" s="95"/>
    </row>
    <row r="625190" spans="17:17" x14ac:dyDescent="0.25">
      <c r="Q625190" s="95"/>
    </row>
    <row r="625191" spans="17:17" x14ac:dyDescent="0.25">
      <c r="Q625191" s="95"/>
    </row>
    <row r="625192" spans="17:17" x14ac:dyDescent="0.25">
      <c r="Q625192" s="95"/>
    </row>
    <row r="625193" spans="17:17" x14ac:dyDescent="0.25">
      <c r="Q625193" s="95"/>
    </row>
    <row r="625194" spans="17:17" x14ac:dyDescent="0.25">
      <c r="Q625194" s="95"/>
    </row>
    <row r="625195" spans="17:17" x14ac:dyDescent="0.25">
      <c r="Q625195" s="95"/>
    </row>
    <row r="625196" spans="17:17" x14ac:dyDescent="0.25">
      <c r="Q625196" s="95"/>
    </row>
    <row r="625197" spans="17:17" x14ac:dyDescent="0.25">
      <c r="Q625197" s="95"/>
    </row>
    <row r="625198" spans="17:17" x14ac:dyDescent="0.25">
      <c r="Q625198" s="95"/>
    </row>
    <row r="625199" spans="17:17" x14ac:dyDescent="0.25">
      <c r="Q625199" s="95"/>
    </row>
    <row r="625200" spans="17:17" x14ac:dyDescent="0.25">
      <c r="Q625200" s="95"/>
    </row>
    <row r="625201" spans="17:17" x14ac:dyDescent="0.25">
      <c r="Q625201" s="95"/>
    </row>
    <row r="625202" spans="17:17" x14ac:dyDescent="0.25">
      <c r="Q625202" s="95"/>
    </row>
    <row r="625203" spans="17:17" x14ac:dyDescent="0.25">
      <c r="Q625203" s="95"/>
    </row>
    <row r="625204" spans="17:17" x14ac:dyDescent="0.25">
      <c r="Q625204" s="95"/>
    </row>
    <row r="625205" spans="17:17" x14ac:dyDescent="0.25">
      <c r="Q625205" s="95"/>
    </row>
    <row r="625206" spans="17:17" x14ac:dyDescent="0.25">
      <c r="Q625206" s="95"/>
    </row>
    <row r="625207" spans="17:17" x14ac:dyDescent="0.25">
      <c r="Q625207" s="95"/>
    </row>
    <row r="625208" spans="17:17" x14ac:dyDescent="0.25">
      <c r="Q625208" s="95"/>
    </row>
    <row r="625209" spans="17:17" x14ac:dyDescent="0.25">
      <c r="Q625209" s="95"/>
    </row>
    <row r="625210" spans="17:17" x14ac:dyDescent="0.25">
      <c r="Q625210" s="95"/>
    </row>
    <row r="625211" spans="17:17" x14ac:dyDescent="0.25">
      <c r="Q625211" s="95"/>
    </row>
    <row r="625212" spans="17:17" x14ac:dyDescent="0.25">
      <c r="Q625212" s="95"/>
    </row>
    <row r="625213" spans="17:17" x14ac:dyDescent="0.25">
      <c r="Q625213" s="95"/>
    </row>
    <row r="625214" spans="17:17" x14ac:dyDescent="0.25">
      <c r="Q625214" s="95"/>
    </row>
    <row r="625215" spans="17:17" x14ac:dyDescent="0.25">
      <c r="Q625215" s="95"/>
    </row>
    <row r="625216" spans="17:17" x14ac:dyDescent="0.25">
      <c r="Q625216" s="95"/>
    </row>
    <row r="625217" spans="17:17" x14ac:dyDescent="0.25">
      <c r="Q625217" s="95"/>
    </row>
    <row r="625218" spans="17:17" x14ac:dyDescent="0.25">
      <c r="Q625218" s="95"/>
    </row>
    <row r="625219" spans="17:17" x14ac:dyDescent="0.25">
      <c r="Q625219" s="95"/>
    </row>
    <row r="625220" spans="17:17" x14ac:dyDescent="0.25">
      <c r="Q625220" s="95"/>
    </row>
    <row r="625221" spans="17:17" x14ac:dyDescent="0.25">
      <c r="Q625221" s="95"/>
    </row>
    <row r="625222" spans="17:17" x14ac:dyDescent="0.25">
      <c r="Q625222" s="95"/>
    </row>
    <row r="625223" spans="17:17" x14ac:dyDescent="0.25">
      <c r="Q625223" s="95"/>
    </row>
    <row r="625224" spans="17:17" x14ac:dyDescent="0.25">
      <c r="Q625224" s="95"/>
    </row>
    <row r="625225" spans="17:17" x14ac:dyDescent="0.25">
      <c r="Q625225" s="95"/>
    </row>
    <row r="625226" spans="17:17" x14ac:dyDescent="0.25">
      <c r="Q625226" s="95"/>
    </row>
    <row r="625227" spans="17:17" x14ac:dyDescent="0.25">
      <c r="Q625227" s="95"/>
    </row>
    <row r="625228" spans="17:17" x14ac:dyDescent="0.25">
      <c r="Q625228" s="95"/>
    </row>
    <row r="625229" spans="17:17" x14ac:dyDescent="0.25">
      <c r="Q625229" s="95"/>
    </row>
    <row r="625230" spans="17:17" x14ac:dyDescent="0.25">
      <c r="Q625230" s="95"/>
    </row>
    <row r="625231" spans="17:17" x14ac:dyDescent="0.25">
      <c r="Q625231" s="95"/>
    </row>
    <row r="625232" spans="17:17" x14ac:dyDescent="0.25">
      <c r="Q625232" s="95"/>
    </row>
    <row r="625233" spans="17:17" x14ac:dyDescent="0.25">
      <c r="Q625233" s="95"/>
    </row>
    <row r="625234" spans="17:17" x14ac:dyDescent="0.25">
      <c r="Q625234" s="95"/>
    </row>
    <row r="625235" spans="17:17" x14ac:dyDescent="0.25">
      <c r="Q625235" s="95"/>
    </row>
    <row r="625236" spans="17:17" x14ac:dyDescent="0.25">
      <c r="Q625236" s="95"/>
    </row>
    <row r="625237" spans="17:17" x14ac:dyDescent="0.25">
      <c r="Q625237" s="95"/>
    </row>
    <row r="625238" spans="17:17" x14ac:dyDescent="0.25">
      <c r="Q625238" s="95"/>
    </row>
    <row r="625239" spans="17:17" x14ac:dyDescent="0.25">
      <c r="Q625239" s="95"/>
    </row>
    <row r="625240" spans="17:17" x14ac:dyDescent="0.25">
      <c r="Q625240" s="95"/>
    </row>
    <row r="625241" spans="17:17" x14ac:dyDescent="0.25">
      <c r="Q625241" s="95"/>
    </row>
    <row r="625242" spans="17:17" x14ac:dyDescent="0.25">
      <c r="Q625242" s="95"/>
    </row>
    <row r="625243" spans="17:17" x14ac:dyDescent="0.25">
      <c r="Q625243" s="95"/>
    </row>
    <row r="625244" spans="17:17" x14ac:dyDescent="0.25">
      <c r="Q625244" s="95"/>
    </row>
    <row r="625245" spans="17:17" x14ac:dyDescent="0.25">
      <c r="Q625245" s="95"/>
    </row>
    <row r="625246" spans="17:17" x14ac:dyDescent="0.25">
      <c r="Q625246" s="95"/>
    </row>
    <row r="625247" spans="17:17" x14ac:dyDescent="0.25">
      <c r="Q625247" s="95"/>
    </row>
    <row r="625248" spans="17:17" x14ac:dyDescent="0.25">
      <c r="Q625248" s="95"/>
    </row>
    <row r="625249" spans="17:17" x14ac:dyDescent="0.25">
      <c r="Q625249" s="95"/>
    </row>
    <row r="625250" spans="17:17" x14ac:dyDescent="0.25">
      <c r="Q625250" s="95"/>
    </row>
    <row r="625251" spans="17:17" x14ac:dyDescent="0.25">
      <c r="Q625251" s="95"/>
    </row>
    <row r="625252" spans="17:17" x14ac:dyDescent="0.25">
      <c r="Q625252" s="95"/>
    </row>
    <row r="625253" spans="17:17" x14ac:dyDescent="0.25">
      <c r="Q625253" s="95"/>
    </row>
    <row r="625254" spans="17:17" x14ac:dyDescent="0.25">
      <c r="Q625254" s="95"/>
    </row>
    <row r="625255" spans="17:17" x14ac:dyDescent="0.25">
      <c r="Q625255" s="95"/>
    </row>
    <row r="625256" spans="17:17" x14ac:dyDescent="0.25">
      <c r="Q625256" s="95"/>
    </row>
    <row r="625257" spans="17:17" x14ac:dyDescent="0.25">
      <c r="Q625257" s="95"/>
    </row>
    <row r="625258" spans="17:17" x14ac:dyDescent="0.25">
      <c r="Q625258" s="95"/>
    </row>
    <row r="625259" spans="17:17" x14ac:dyDescent="0.25">
      <c r="Q625259" s="95"/>
    </row>
    <row r="625260" spans="17:17" x14ac:dyDescent="0.25">
      <c r="Q625260" s="95"/>
    </row>
    <row r="625261" spans="17:17" x14ac:dyDescent="0.25">
      <c r="Q625261" s="95"/>
    </row>
    <row r="625262" spans="17:17" x14ac:dyDescent="0.25">
      <c r="Q625262" s="95"/>
    </row>
    <row r="625263" spans="17:17" x14ac:dyDescent="0.25">
      <c r="Q625263" s="95"/>
    </row>
    <row r="625264" spans="17:17" x14ac:dyDescent="0.25">
      <c r="Q625264" s="95"/>
    </row>
    <row r="625265" spans="17:17" x14ac:dyDescent="0.25">
      <c r="Q625265" s="95"/>
    </row>
    <row r="625266" spans="17:17" x14ac:dyDescent="0.25">
      <c r="Q625266" s="95"/>
    </row>
    <row r="625267" spans="17:17" x14ac:dyDescent="0.25">
      <c r="Q625267" s="95"/>
    </row>
    <row r="625268" spans="17:17" x14ac:dyDescent="0.25">
      <c r="Q625268" s="95"/>
    </row>
    <row r="625269" spans="17:17" x14ac:dyDescent="0.25">
      <c r="Q625269" s="95"/>
    </row>
    <row r="625270" spans="17:17" x14ac:dyDescent="0.25">
      <c r="Q625270" s="95"/>
    </row>
    <row r="625271" spans="17:17" x14ac:dyDescent="0.25">
      <c r="Q625271" s="95"/>
    </row>
    <row r="625272" spans="17:17" x14ac:dyDescent="0.25">
      <c r="Q625272" s="95"/>
    </row>
    <row r="625273" spans="17:17" x14ac:dyDescent="0.25">
      <c r="Q625273" s="95"/>
    </row>
    <row r="625274" spans="17:17" x14ac:dyDescent="0.25">
      <c r="Q625274" s="95"/>
    </row>
    <row r="625275" spans="17:17" x14ac:dyDescent="0.25">
      <c r="Q625275" s="95"/>
    </row>
    <row r="625276" spans="17:17" x14ac:dyDescent="0.25">
      <c r="Q625276" s="95"/>
    </row>
    <row r="625277" spans="17:17" x14ac:dyDescent="0.25">
      <c r="Q625277" s="95"/>
    </row>
    <row r="625278" spans="17:17" x14ac:dyDescent="0.25">
      <c r="Q625278" s="95"/>
    </row>
    <row r="625279" spans="17:17" x14ac:dyDescent="0.25">
      <c r="Q625279" s="95"/>
    </row>
    <row r="625280" spans="17:17" x14ac:dyDescent="0.25">
      <c r="Q625280" s="95"/>
    </row>
    <row r="625281" spans="17:17" x14ac:dyDescent="0.25">
      <c r="Q625281" s="95"/>
    </row>
    <row r="625282" spans="17:17" x14ac:dyDescent="0.25">
      <c r="Q625282" s="95"/>
    </row>
    <row r="625283" spans="17:17" x14ac:dyDescent="0.25">
      <c r="Q625283" s="95"/>
    </row>
    <row r="625284" spans="17:17" x14ac:dyDescent="0.25">
      <c r="Q625284" s="95"/>
    </row>
    <row r="625285" spans="17:17" x14ac:dyDescent="0.25">
      <c r="Q625285" s="95"/>
    </row>
    <row r="625286" spans="17:17" x14ac:dyDescent="0.25">
      <c r="Q625286" s="95"/>
    </row>
    <row r="625287" spans="17:17" x14ac:dyDescent="0.25">
      <c r="Q625287" s="95"/>
    </row>
    <row r="625288" spans="17:17" x14ac:dyDescent="0.25">
      <c r="Q625288" s="95"/>
    </row>
    <row r="625289" spans="17:17" x14ac:dyDescent="0.25">
      <c r="Q625289" s="95"/>
    </row>
    <row r="625290" spans="17:17" x14ac:dyDescent="0.25">
      <c r="Q625290" s="95"/>
    </row>
    <row r="625291" spans="17:17" x14ac:dyDescent="0.25">
      <c r="Q625291" s="95"/>
    </row>
    <row r="625292" spans="17:17" x14ac:dyDescent="0.25">
      <c r="Q625292" s="95"/>
    </row>
    <row r="625293" spans="17:17" x14ac:dyDescent="0.25">
      <c r="Q625293" s="95"/>
    </row>
    <row r="625294" spans="17:17" x14ac:dyDescent="0.25">
      <c r="Q625294" s="95"/>
    </row>
    <row r="625295" spans="17:17" x14ac:dyDescent="0.25">
      <c r="Q625295" s="95"/>
    </row>
    <row r="625296" spans="17:17" x14ac:dyDescent="0.25">
      <c r="Q625296" s="95"/>
    </row>
    <row r="625297" spans="17:17" x14ac:dyDescent="0.25">
      <c r="Q625297" s="95"/>
    </row>
    <row r="625298" spans="17:17" x14ac:dyDescent="0.25">
      <c r="Q625298" s="95"/>
    </row>
    <row r="625299" spans="17:17" x14ac:dyDescent="0.25">
      <c r="Q625299" s="95"/>
    </row>
    <row r="625300" spans="17:17" x14ac:dyDescent="0.25">
      <c r="Q625300" s="95"/>
    </row>
    <row r="625301" spans="17:17" x14ac:dyDescent="0.25">
      <c r="Q625301" s="95"/>
    </row>
    <row r="625302" spans="17:17" x14ac:dyDescent="0.25">
      <c r="Q625302" s="95"/>
    </row>
    <row r="625303" spans="17:17" x14ac:dyDescent="0.25">
      <c r="Q625303" s="95"/>
    </row>
    <row r="625304" spans="17:17" x14ac:dyDescent="0.25">
      <c r="Q625304" s="95"/>
    </row>
    <row r="625305" spans="17:17" x14ac:dyDescent="0.25">
      <c r="Q625305" s="95"/>
    </row>
    <row r="625306" spans="17:17" x14ac:dyDescent="0.25">
      <c r="Q625306" s="95"/>
    </row>
    <row r="625307" spans="17:17" x14ac:dyDescent="0.25">
      <c r="Q625307" s="95"/>
    </row>
    <row r="625308" spans="17:17" x14ac:dyDescent="0.25">
      <c r="Q625308" s="95"/>
    </row>
    <row r="625309" spans="17:17" x14ac:dyDescent="0.25">
      <c r="Q625309" s="95"/>
    </row>
    <row r="625310" spans="17:17" x14ac:dyDescent="0.25">
      <c r="Q625310" s="95"/>
    </row>
    <row r="625311" spans="17:17" x14ac:dyDescent="0.25">
      <c r="Q625311" s="95"/>
    </row>
    <row r="625312" spans="17:17" x14ac:dyDescent="0.25">
      <c r="Q625312" s="95"/>
    </row>
    <row r="625313" spans="17:17" x14ac:dyDescent="0.25">
      <c r="Q625313" s="95"/>
    </row>
    <row r="625314" spans="17:17" x14ac:dyDescent="0.25">
      <c r="Q625314" s="95"/>
    </row>
    <row r="625315" spans="17:17" x14ac:dyDescent="0.25">
      <c r="Q625315" s="95"/>
    </row>
    <row r="625316" spans="17:17" x14ac:dyDescent="0.25">
      <c r="Q625316" s="95"/>
    </row>
    <row r="625317" spans="17:17" x14ac:dyDescent="0.25">
      <c r="Q625317" s="95"/>
    </row>
    <row r="625318" spans="17:17" x14ac:dyDescent="0.25">
      <c r="Q625318" s="95"/>
    </row>
    <row r="625319" spans="17:17" x14ac:dyDescent="0.25">
      <c r="Q625319" s="95"/>
    </row>
    <row r="625320" spans="17:17" x14ac:dyDescent="0.25">
      <c r="Q625320" s="95"/>
    </row>
    <row r="625321" spans="17:17" x14ac:dyDescent="0.25">
      <c r="Q625321" s="95"/>
    </row>
    <row r="625322" spans="17:17" x14ac:dyDescent="0.25">
      <c r="Q625322" s="95"/>
    </row>
    <row r="625323" spans="17:17" x14ac:dyDescent="0.25">
      <c r="Q625323" s="95"/>
    </row>
    <row r="625324" spans="17:17" x14ac:dyDescent="0.25">
      <c r="Q625324" s="95"/>
    </row>
    <row r="625325" spans="17:17" x14ac:dyDescent="0.25">
      <c r="Q625325" s="95"/>
    </row>
    <row r="625326" spans="17:17" x14ac:dyDescent="0.25">
      <c r="Q625326" s="95"/>
    </row>
    <row r="625327" spans="17:17" x14ac:dyDescent="0.25">
      <c r="Q625327" s="95"/>
    </row>
    <row r="625328" spans="17:17" x14ac:dyDescent="0.25">
      <c r="Q625328" s="95"/>
    </row>
    <row r="625329" spans="17:17" x14ac:dyDescent="0.25">
      <c r="Q625329" s="95"/>
    </row>
    <row r="625330" spans="17:17" x14ac:dyDescent="0.25">
      <c r="Q625330" s="95"/>
    </row>
    <row r="625331" spans="17:17" x14ac:dyDescent="0.25">
      <c r="Q625331" s="95"/>
    </row>
    <row r="625332" spans="17:17" x14ac:dyDescent="0.25">
      <c r="Q625332" s="95"/>
    </row>
    <row r="625333" spans="17:17" x14ac:dyDescent="0.25">
      <c r="Q625333" s="95"/>
    </row>
    <row r="625334" spans="17:17" x14ac:dyDescent="0.25">
      <c r="Q625334" s="95"/>
    </row>
    <row r="625335" spans="17:17" x14ac:dyDescent="0.25">
      <c r="Q625335" s="95"/>
    </row>
    <row r="625336" spans="17:17" x14ac:dyDescent="0.25">
      <c r="Q625336" s="95"/>
    </row>
    <row r="625337" spans="17:17" x14ac:dyDescent="0.25">
      <c r="Q625337" s="95"/>
    </row>
    <row r="625338" spans="17:17" x14ac:dyDescent="0.25">
      <c r="Q625338" s="95"/>
    </row>
    <row r="625339" spans="17:17" x14ac:dyDescent="0.25">
      <c r="Q625339" s="95"/>
    </row>
    <row r="625340" spans="17:17" x14ac:dyDescent="0.25">
      <c r="Q625340" s="95"/>
    </row>
    <row r="625341" spans="17:17" x14ac:dyDescent="0.25">
      <c r="Q625341" s="95"/>
    </row>
    <row r="625342" spans="17:17" x14ac:dyDescent="0.25">
      <c r="Q625342" s="95"/>
    </row>
    <row r="625343" spans="17:17" x14ac:dyDescent="0.25">
      <c r="Q625343" s="95"/>
    </row>
    <row r="625344" spans="17:17" x14ac:dyDescent="0.25">
      <c r="Q625344" s="95"/>
    </row>
    <row r="625345" spans="17:17" x14ac:dyDescent="0.25">
      <c r="Q625345" s="95"/>
    </row>
    <row r="625346" spans="17:17" x14ac:dyDescent="0.25">
      <c r="Q625346" s="95"/>
    </row>
    <row r="625347" spans="17:17" x14ac:dyDescent="0.25">
      <c r="Q625347" s="95"/>
    </row>
    <row r="625348" spans="17:17" x14ac:dyDescent="0.25">
      <c r="Q625348" s="95"/>
    </row>
    <row r="625349" spans="17:17" x14ac:dyDescent="0.25">
      <c r="Q625349" s="95"/>
    </row>
    <row r="625350" spans="17:17" x14ac:dyDescent="0.25">
      <c r="Q625350" s="95"/>
    </row>
    <row r="625351" spans="17:17" x14ac:dyDescent="0.25">
      <c r="Q625351" s="95"/>
    </row>
    <row r="625352" spans="17:17" x14ac:dyDescent="0.25">
      <c r="Q625352" s="95"/>
    </row>
    <row r="625353" spans="17:17" x14ac:dyDescent="0.25">
      <c r="Q625353" s="95"/>
    </row>
    <row r="625354" spans="17:17" x14ac:dyDescent="0.25">
      <c r="Q625354" s="95"/>
    </row>
    <row r="625355" spans="17:17" x14ac:dyDescent="0.25">
      <c r="Q625355" s="95"/>
    </row>
    <row r="625356" spans="17:17" x14ac:dyDescent="0.25">
      <c r="Q625356" s="95"/>
    </row>
    <row r="625357" spans="17:17" x14ac:dyDescent="0.25">
      <c r="Q625357" s="95"/>
    </row>
    <row r="625358" spans="17:17" x14ac:dyDescent="0.25">
      <c r="Q625358" s="95"/>
    </row>
    <row r="625359" spans="17:17" x14ac:dyDescent="0.25">
      <c r="Q625359" s="95"/>
    </row>
    <row r="625360" spans="17:17" x14ac:dyDescent="0.25">
      <c r="Q625360" s="95"/>
    </row>
    <row r="625361" spans="17:17" x14ac:dyDescent="0.25">
      <c r="Q625361" s="95"/>
    </row>
    <row r="625362" spans="17:17" x14ac:dyDescent="0.25">
      <c r="Q625362" s="95"/>
    </row>
    <row r="625363" spans="17:17" x14ac:dyDescent="0.25">
      <c r="Q625363" s="95"/>
    </row>
    <row r="625364" spans="17:17" x14ac:dyDescent="0.25">
      <c r="Q625364" s="95"/>
    </row>
    <row r="625365" spans="17:17" x14ac:dyDescent="0.25">
      <c r="Q625365" s="95"/>
    </row>
    <row r="625366" spans="17:17" x14ac:dyDescent="0.25">
      <c r="Q625366" s="95"/>
    </row>
    <row r="625367" spans="17:17" x14ac:dyDescent="0.25">
      <c r="Q625367" s="95"/>
    </row>
    <row r="625368" spans="17:17" x14ac:dyDescent="0.25">
      <c r="Q625368" s="95"/>
    </row>
    <row r="625369" spans="17:17" x14ac:dyDescent="0.25">
      <c r="Q625369" s="95"/>
    </row>
    <row r="625370" spans="17:17" x14ac:dyDescent="0.25">
      <c r="Q625370" s="95"/>
    </row>
    <row r="625371" spans="17:17" x14ac:dyDescent="0.25">
      <c r="Q625371" s="95"/>
    </row>
    <row r="625372" spans="17:17" x14ac:dyDescent="0.25">
      <c r="Q625372" s="95"/>
    </row>
    <row r="625373" spans="17:17" x14ac:dyDescent="0.25">
      <c r="Q625373" s="95"/>
    </row>
    <row r="625374" spans="17:17" x14ac:dyDescent="0.25">
      <c r="Q625374" s="95"/>
    </row>
    <row r="625375" spans="17:17" x14ac:dyDescent="0.25">
      <c r="Q625375" s="95"/>
    </row>
    <row r="625376" spans="17:17" x14ac:dyDescent="0.25">
      <c r="Q625376" s="95"/>
    </row>
    <row r="625377" spans="17:17" x14ac:dyDescent="0.25">
      <c r="Q625377" s="95"/>
    </row>
    <row r="625378" spans="17:17" x14ac:dyDescent="0.25">
      <c r="Q625378" s="95"/>
    </row>
    <row r="625379" spans="17:17" x14ac:dyDescent="0.25">
      <c r="Q625379" s="95"/>
    </row>
    <row r="625380" spans="17:17" x14ac:dyDescent="0.25">
      <c r="Q625380" s="95"/>
    </row>
    <row r="625381" spans="17:17" x14ac:dyDescent="0.25">
      <c r="Q625381" s="95"/>
    </row>
    <row r="625382" spans="17:17" x14ac:dyDescent="0.25">
      <c r="Q625382" s="95"/>
    </row>
    <row r="625383" spans="17:17" x14ac:dyDescent="0.25">
      <c r="Q625383" s="95"/>
    </row>
    <row r="625384" spans="17:17" x14ac:dyDescent="0.25">
      <c r="Q625384" s="95"/>
    </row>
    <row r="625385" spans="17:17" x14ac:dyDescent="0.25">
      <c r="Q625385" s="95"/>
    </row>
    <row r="625386" spans="17:17" x14ac:dyDescent="0.25">
      <c r="Q625386" s="95"/>
    </row>
    <row r="625387" spans="17:17" x14ac:dyDescent="0.25">
      <c r="Q625387" s="95"/>
    </row>
    <row r="625388" spans="17:17" x14ac:dyDescent="0.25">
      <c r="Q625388" s="95"/>
    </row>
    <row r="625389" spans="17:17" x14ac:dyDescent="0.25">
      <c r="Q625389" s="95"/>
    </row>
    <row r="625390" spans="17:17" x14ac:dyDescent="0.25">
      <c r="Q625390" s="95"/>
    </row>
    <row r="625391" spans="17:17" x14ac:dyDescent="0.25">
      <c r="Q625391" s="95"/>
    </row>
    <row r="625392" spans="17:17" x14ac:dyDescent="0.25">
      <c r="Q625392" s="95"/>
    </row>
    <row r="625393" spans="17:17" x14ac:dyDescent="0.25">
      <c r="Q625393" s="95"/>
    </row>
    <row r="625394" spans="17:17" x14ac:dyDescent="0.25">
      <c r="Q625394" s="95"/>
    </row>
    <row r="625395" spans="17:17" x14ac:dyDescent="0.25">
      <c r="Q625395" s="95"/>
    </row>
    <row r="625396" spans="17:17" x14ac:dyDescent="0.25">
      <c r="Q625396" s="95"/>
    </row>
    <row r="625397" spans="17:17" x14ac:dyDescent="0.25">
      <c r="Q625397" s="95"/>
    </row>
    <row r="625398" spans="17:17" x14ac:dyDescent="0.25">
      <c r="Q625398" s="95"/>
    </row>
    <row r="625399" spans="17:17" x14ac:dyDescent="0.25">
      <c r="Q625399" s="95"/>
    </row>
    <row r="625400" spans="17:17" x14ac:dyDescent="0.25">
      <c r="Q625400" s="95"/>
    </row>
    <row r="625401" spans="17:17" x14ac:dyDescent="0.25">
      <c r="Q625401" s="95"/>
    </row>
    <row r="625402" spans="17:17" x14ac:dyDescent="0.25">
      <c r="Q625402" s="95"/>
    </row>
    <row r="625403" spans="17:17" x14ac:dyDescent="0.25">
      <c r="Q625403" s="95"/>
    </row>
    <row r="625404" spans="17:17" x14ac:dyDescent="0.25">
      <c r="Q625404" s="95"/>
    </row>
    <row r="625405" spans="17:17" x14ac:dyDescent="0.25">
      <c r="Q625405" s="95"/>
    </row>
    <row r="625406" spans="17:17" x14ac:dyDescent="0.25">
      <c r="Q625406" s="95"/>
    </row>
    <row r="625407" spans="17:17" x14ac:dyDescent="0.25">
      <c r="Q625407" s="95"/>
    </row>
    <row r="625408" spans="17:17" x14ac:dyDescent="0.25">
      <c r="Q625408" s="95"/>
    </row>
    <row r="625409" spans="17:17" x14ac:dyDescent="0.25">
      <c r="Q625409" s="95"/>
    </row>
    <row r="625410" spans="17:17" x14ac:dyDescent="0.25">
      <c r="Q625410" s="95"/>
    </row>
    <row r="625411" spans="17:17" x14ac:dyDescent="0.25">
      <c r="Q625411" s="95"/>
    </row>
    <row r="625412" spans="17:17" x14ac:dyDescent="0.25">
      <c r="Q625412" s="95"/>
    </row>
    <row r="625413" spans="17:17" x14ac:dyDescent="0.25">
      <c r="Q625413" s="95"/>
    </row>
    <row r="625414" spans="17:17" x14ac:dyDescent="0.25">
      <c r="Q625414" s="95"/>
    </row>
    <row r="625415" spans="17:17" x14ac:dyDescent="0.25">
      <c r="Q625415" s="95"/>
    </row>
    <row r="625416" spans="17:17" x14ac:dyDescent="0.25">
      <c r="Q625416" s="95"/>
    </row>
    <row r="625417" spans="17:17" x14ac:dyDescent="0.25">
      <c r="Q625417" s="95"/>
    </row>
    <row r="625418" spans="17:17" x14ac:dyDescent="0.25">
      <c r="Q625418" s="95"/>
    </row>
    <row r="625419" spans="17:17" x14ac:dyDescent="0.25">
      <c r="Q625419" s="95"/>
    </row>
    <row r="625420" spans="17:17" x14ac:dyDescent="0.25">
      <c r="Q625420" s="95"/>
    </row>
    <row r="625421" spans="17:17" x14ac:dyDescent="0.25">
      <c r="Q625421" s="95"/>
    </row>
    <row r="625422" spans="17:17" x14ac:dyDescent="0.25">
      <c r="Q625422" s="95"/>
    </row>
    <row r="625423" spans="17:17" x14ac:dyDescent="0.25">
      <c r="Q625423" s="95"/>
    </row>
    <row r="625424" spans="17:17" x14ac:dyDescent="0.25">
      <c r="Q625424" s="95"/>
    </row>
    <row r="625425" spans="17:17" x14ac:dyDescent="0.25">
      <c r="Q625425" s="95"/>
    </row>
    <row r="625426" spans="17:17" x14ac:dyDescent="0.25">
      <c r="Q625426" s="95"/>
    </row>
    <row r="625427" spans="17:17" x14ac:dyDescent="0.25">
      <c r="Q625427" s="95"/>
    </row>
    <row r="625428" spans="17:17" x14ac:dyDescent="0.25">
      <c r="Q625428" s="95"/>
    </row>
    <row r="625429" spans="17:17" x14ac:dyDescent="0.25">
      <c r="Q625429" s="95"/>
    </row>
    <row r="625430" spans="17:17" x14ac:dyDescent="0.25">
      <c r="Q625430" s="95"/>
    </row>
    <row r="625431" spans="17:17" x14ac:dyDescent="0.25">
      <c r="Q625431" s="95"/>
    </row>
    <row r="625432" spans="17:17" x14ac:dyDescent="0.25">
      <c r="Q625432" s="95"/>
    </row>
    <row r="625433" spans="17:17" x14ac:dyDescent="0.25">
      <c r="Q625433" s="95"/>
    </row>
    <row r="625434" spans="17:17" x14ac:dyDescent="0.25">
      <c r="Q625434" s="95"/>
    </row>
    <row r="625435" spans="17:17" x14ac:dyDescent="0.25">
      <c r="Q625435" s="95"/>
    </row>
    <row r="625436" spans="17:17" x14ac:dyDescent="0.25">
      <c r="Q625436" s="95"/>
    </row>
    <row r="625437" spans="17:17" x14ac:dyDescent="0.25">
      <c r="Q625437" s="95"/>
    </row>
    <row r="625438" spans="17:17" x14ac:dyDescent="0.25">
      <c r="Q625438" s="95"/>
    </row>
    <row r="625439" spans="17:17" x14ac:dyDescent="0.25">
      <c r="Q625439" s="95"/>
    </row>
    <row r="625440" spans="17:17" x14ac:dyDescent="0.25">
      <c r="Q625440" s="95"/>
    </row>
    <row r="625441" spans="17:17" x14ac:dyDescent="0.25">
      <c r="Q625441" s="95"/>
    </row>
    <row r="625442" spans="17:17" x14ac:dyDescent="0.25">
      <c r="Q625442" s="95"/>
    </row>
    <row r="625443" spans="17:17" x14ac:dyDescent="0.25">
      <c r="Q625443" s="95"/>
    </row>
    <row r="625444" spans="17:17" x14ac:dyDescent="0.25">
      <c r="Q625444" s="95"/>
    </row>
    <row r="625445" spans="17:17" x14ac:dyDescent="0.25">
      <c r="Q625445" s="95"/>
    </row>
    <row r="625446" spans="17:17" x14ac:dyDescent="0.25">
      <c r="Q625446" s="95"/>
    </row>
    <row r="625447" spans="17:17" x14ac:dyDescent="0.25">
      <c r="Q625447" s="95"/>
    </row>
    <row r="625448" spans="17:17" x14ac:dyDescent="0.25">
      <c r="Q625448" s="95"/>
    </row>
    <row r="625449" spans="17:17" x14ac:dyDescent="0.25">
      <c r="Q625449" s="95"/>
    </row>
    <row r="625450" spans="17:17" x14ac:dyDescent="0.25">
      <c r="Q625450" s="95"/>
    </row>
    <row r="625451" spans="17:17" x14ac:dyDescent="0.25">
      <c r="Q625451" s="95"/>
    </row>
    <row r="625452" spans="17:17" x14ac:dyDescent="0.25">
      <c r="Q625452" s="95"/>
    </row>
    <row r="625453" spans="17:17" x14ac:dyDescent="0.25">
      <c r="Q625453" s="95"/>
    </row>
    <row r="625454" spans="17:17" x14ac:dyDescent="0.25">
      <c r="Q625454" s="95"/>
    </row>
    <row r="625455" spans="17:17" x14ac:dyDescent="0.25">
      <c r="Q625455" s="95"/>
    </row>
    <row r="625456" spans="17:17" x14ac:dyDescent="0.25">
      <c r="Q625456" s="95"/>
    </row>
    <row r="625457" spans="17:17" x14ac:dyDescent="0.25">
      <c r="Q625457" s="95"/>
    </row>
    <row r="625458" spans="17:17" x14ac:dyDescent="0.25">
      <c r="Q625458" s="95"/>
    </row>
    <row r="625459" spans="17:17" x14ac:dyDescent="0.25">
      <c r="Q625459" s="95"/>
    </row>
    <row r="625460" spans="17:17" x14ac:dyDescent="0.25">
      <c r="Q625460" s="95"/>
    </row>
    <row r="625461" spans="17:17" x14ac:dyDescent="0.25">
      <c r="Q625461" s="95"/>
    </row>
    <row r="625462" spans="17:17" x14ac:dyDescent="0.25">
      <c r="Q625462" s="95"/>
    </row>
    <row r="625463" spans="17:17" x14ac:dyDescent="0.25">
      <c r="Q625463" s="95"/>
    </row>
    <row r="625464" spans="17:17" x14ac:dyDescent="0.25">
      <c r="Q625464" s="95"/>
    </row>
    <row r="625465" spans="17:17" x14ac:dyDescent="0.25">
      <c r="Q625465" s="95"/>
    </row>
    <row r="625466" spans="17:17" x14ac:dyDescent="0.25">
      <c r="Q625466" s="95"/>
    </row>
    <row r="625467" spans="17:17" x14ac:dyDescent="0.25">
      <c r="Q625467" s="95"/>
    </row>
    <row r="625468" spans="17:17" x14ac:dyDescent="0.25">
      <c r="Q625468" s="95"/>
    </row>
    <row r="625469" spans="17:17" x14ac:dyDescent="0.25">
      <c r="Q625469" s="95"/>
    </row>
    <row r="625470" spans="17:17" x14ac:dyDescent="0.25">
      <c r="Q625470" s="95"/>
    </row>
    <row r="625471" spans="17:17" x14ac:dyDescent="0.25">
      <c r="Q625471" s="95"/>
    </row>
    <row r="625472" spans="17:17" x14ac:dyDescent="0.25">
      <c r="Q625472" s="95"/>
    </row>
    <row r="625473" spans="17:17" x14ac:dyDescent="0.25">
      <c r="Q625473" s="95"/>
    </row>
    <row r="625474" spans="17:17" x14ac:dyDescent="0.25">
      <c r="Q625474" s="95"/>
    </row>
    <row r="625475" spans="17:17" x14ac:dyDescent="0.25">
      <c r="Q625475" s="95"/>
    </row>
    <row r="625476" spans="17:17" x14ac:dyDescent="0.25">
      <c r="Q625476" s="95"/>
    </row>
    <row r="625477" spans="17:17" x14ac:dyDescent="0.25">
      <c r="Q625477" s="95"/>
    </row>
    <row r="625478" spans="17:17" x14ac:dyDescent="0.25">
      <c r="Q625478" s="95"/>
    </row>
    <row r="625479" spans="17:17" x14ac:dyDescent="0.25">
      <c r="Q625479" s="95"/>
    </row>
    <row r="625480" spans="17:17" x14ac:dyDescent="0.25">
      <c r="Q625480" s="95"/>
    </row>
    <row r="625481" spans="17:17" x14ac:dyDescent="0.25">
      <c r="Q625481" s="95"/>
    </row>
    <row r="625482" spans="17:17" x14ac:dyDescent="0.25">
      <c r="Q625482" s="95"/>
    </row>
    <row r="625483" spans="17:17" x14ac:dyDescent="0.25">
      <c r="Q625483" s="95"/>
    </row>
    <row r="625484" spans="17:17" x14ac:dyDescent="0.25">
      <c r="Q625484" s="95"/>
    </row>
    <row r="625485" spans="17:17" x14ac:dyDescent="0.25">
      <c r="Q625485" s="95"/>
    </row>
    <row r="625486" spans="17:17" x14ac:dyDescent="0.25">
      <c r="Q625486" s="95"/>
    </row>
    <row r="625487" spans="17:17" x14ac:dyDescent="0.25">
      <c r="Q625487" s="95"/>
    </row>
    <row r="625488" spans="17:17" x14ac:dyDescent="0.25">
      <c r="Q625488" s="95"/>
    </row>
    <row r="625489" spans="17:17" x14ac:dyDescent="0.25">
      <c r="Q625489" s="95"/>
    </row>
    <row r="625490" spans="17:17" x14ac:dyDescent="0.25">
      <c r="Q625490" s="95"/>
    </row>
    <row r="625491" spans="17:17" x14ac:dyDescent="0.25">
      <c r="Q625491" s="95"/>
    </row>
    <row r="625492" spans="17:17" x14ac:dyDescent="0.25">
      <c r="Q625492" s="95"/>
    </row>
    <row r="625493" spans="17:17" x14ac:dyDescent="0.25">
      <c r="Q625493" s="95"/>
    </row>
    <row r="625494" spans="17:17" x14ac:dyDescent="0.25">
      <c r="Q625494" s="95"/>
    </row>
    <row r="625495" spans="17:17" x14ac:dyDescent="0.25">
      <c r="Q625495" s="95"/>
    </row>
    <row r="625496" spans="17:17" x14ac:dyDescent="0.25">
      <c r="Q625496" s="95"/>
    </row>
    <row r="625497" spans="17:17" x14ac:dyDescent="0.25">
      <c r="Q625497" s="95"/>
    </row>
    <row r="625498" spans="17:17" x14ac:dyDescent="0.25">
      <c r="Q625498" s="95"/>
    </row>
    <row r="625499" spans="17:17" x14ac:dyDescent="0.25">
      <c r="Q625499" s="95"/>
    </row>
    <row r="625500" spans="17:17" x14ac:dyDescent="0.25">
      <c r="Q625500" s="95"/>
    </row>
    <row r="625501" spans="17:17" x14ac:dyDescent="0.25">
      <c r="Q625501" s="95"/>
    </row>
    <row r="625502" spans="17:17" x14ac:dyDescent="0.25">
      <c r="Q625502" s="95"/>
    </row>
    <row r="625503" spans="17:17" x14ac:dyDescent="0.25">
      <c r="Q625503" s="95"/>
    </row>
    <row r="625504" spans="17:17" x14ac:dyDescent="0.25">
      <c r="Q625504" s="95"/>
    </row>
    <row r="625505" spans="17:17" x14ac:dyDescent="0.25">
      <c r="Q625505" s="95"/>
    </row>
    <row r="625506" spans="17:17" x14ac:dyDescent="0.25">
      <c r="Q625506" s="95"/>
    </row>
    <row r="625507" spans="17:17" x14ac:dyDescent="0.25">
      <c r="Q625507" s="95"/>
    </row>
    <row r="625508" spans="17:17" x14ac:dyDescent="0.25">
      <c r="Q625508" s="95"/>
    </row>
    <row r="625509" spans="17:17" x14ac:dyDescent="0.25">
      <c r="Q625509" s="95"/>
    </row>
    <row r="625510" spans="17:17" x14ac:dyDescent="0.25">
      <c r="Q625510" s="95"/>
    </row>
    <row r="625511" spans="17:17" x14ac:dyDescent="0.25">
      <c r="Q625511" s="95"/>
    </row>
    <row r="625512" spans="17:17" x14ac:dyDescent="0.25">
      <c r="Q625512" s="95"/>
    </row>
    <row r="625513" spans="17:17" x14ac:dyDescent="0.25">
      <c r="Q625513" s="95"/>
    </row>
    <row r="625514" spans="17:17" x14ac:dyDescent="0.25">
      <c r="Q625514" s="95"/>
    </row>
    <row r="625515" spans="17:17" x14ac:dyDescent="0.25">
      <c r="Q625515" s="95"/>
    </row>
    <row r="625516" spans="17:17" x14ac:dyDescent="0.25">
      <c r="Q625516" s="95"/>
    </row>
    <row r="625517" spans="17:17" x14ac:dyDescent="0.25">
      <c r="Q625517" s="95"/>
    </row>
    <row r="625518" spans="17:17" x14ac:dyDescent="0.25">
      <c r="Q625518" s="95"/>
    </row>
    <row r="625519" spans="17:17" x14ac:dyDescent="0.25">
      <c r="Q625519" s="95"/>
    </row>
    <row r="625520" spans="17:17" x14ac:dyDescent="0.25">
      <c r="Q625520" s="95"/>
    </row>
    <row r="625521" spans="17:17" x14ac:dyDescent="0.25">
      <c r="Q625521" s="95"/>
    </row>
    <row r="625522" spans="17:17" x14ac:dyDescent="0.25">
      <c r="Q625522" s="95"/>
    </row>
    <row r="625523" spans="17:17" x14ac:dyDescent="0.25">
      <c r="Q625523" s="95"/>
    </row>
    <row r="625524" spans="17:17" x14ac:dyDescent="0.25">
      <c r="Q625524" s="95"/>
    </row>
    <row r="625525" spans="17:17" x14ac:dyDescent="0.25">
      <c r="Q625525" s="95"/>
    </row>
    <row r="625526" spans="17:17" x14ac:dyDescent="0.25">
      <c r="Q625526" s="95"/>
    </row>
    <row r="625527" spans="17:17" x14ac:dyDescent="0.25">
      <c r="Q625527" s="95"/>
    </row>
    <row r="625528" spans="17:17" x14ac:dyDescent="0.25">
      <c r="Q625528" s="95"/>
    </row>
    <row r="625529" spans="17:17" x14ac:dyDescent="0.25">
      <c r="Q625529" s="95"/>
    </row>
    <row r="625530" spans="17:17" x14ac:dyDescent="0.25">
      <c r="Q625530" s="95"/>
    </row>
    <row r="625531" spans="17:17" x14ac:dyDescent="0.25">
      <c r="Q625531" s="95"/>
    </row>
    <row r="625532" spans="17:17" x14ac:dyDescent="0.25">
      <c r="Q625532" s="95"/>
    </row>
    <row r="625533" spans="17:17" x14ac:dyDescent="0.25">
      <c r="Q625533" s="95"/>
    </row>
    <row r="625534" spans="17:17" x14ac:dyDescent="0.25">
      <c r="Q625534" s="95"/>
    </row>
    <row r="625535" spans="17:17" x14ac:dyDescent="0.25">
      <c r="Q625535" s="95"/>
    </row>
    <row r="625536" spans="17:17" x14ac:dyDescent="0.25">
      <c r="Q625536" s="95"/>
    </row>
    <row r="625537" spans="17:17" x14ac:dyDescent="0.25">
      <c r="Q625537" s="95"/>
    </row>
    <row r="625538" spans="17:17" x14ac:dyDescent="0.25">
      <c r="Q625538" s="95"/>
    </row>
    <row r="625539" spans="17:17" x14ac:dyDescent="0.25">
      <c r="Q625539" s="95"/>
    </row>
    <row r="625540" spans="17:17" x14ac:dyDescent="0.25">
      <c r="Q625540" s="95"/>
    </row>
    <row r="625541" spans="17:17" x14ac:dyDescent="0.25">
      <c r="Q625541" s="95"/>
    </row>
    <row r="625542" spans="17:17" x14ac:dyDescent="0.25">
      <c r="Q625542" s="95"/>
    </row>
    <row r="625543" spans="17:17" x14ac:dyDescent="0.25">
      <c r="Q625543" s="95"/>
    </row>
    <row r="625544" spans="17:17" x14ac:dyDescent="0.25">
      <c r="Q625544" s="95"/>
    </row>
    <row r="625545" spans="17:17" x14ac:dyDescent="0.25">
      <c r="Q625545" s="95"/>
    </row>
    <row r="625546" spans="17:17" x14ac:dyDescent="0.25">
      <c r="Q625546" s="95"/>
    </row>
    <row r="625547" spans="17:17" x14ac:dyDescent="0.25">
      <c r="Q625547" s="95"/>
    </row>
    <row r="625548" spans="17:17" x14ac:dyDescent="0.25">
      <c r="Q625548" s="95"/>
    </row>
    <row r="625549" spans="17:17" x14ac:dyDescent="0.25">
      <c r="Q625549" s="95"/>
    </row>
    <row r="625550" spans="17:17" x14ac:dyDescent="0.25">
      <c r="Q625550" s="95"/>
    </row>
    <row r="625551" spans="17:17" x14ac:dyDescent="0.25">
      <c r="Q625551" s="95"/>
    </row>
    <row r="625552" spans="17:17" x14ac:dyDescent="0.25">
      <c r="Q625552" s="95"/>
    </row>
    <row r="625553" spans="17:17" x14ac:dyDescent="0.25">
      <c r="Q625553" s="95"/>
    </row>
    <row r="625554" spans="17:17" x14ac:dyDescent="0.25">
      <c r="Q625554" s="95"/>
    </row>
    <row r="625555" spans="17:17" x14ac:dyDescent="0.25">
      <c r="Q625555" s="95"/>
    </row>
    <row r="625556" spans="17:17" x14ac:dyDescent="0.25">
      <c r="Q625556" s="95"/>
    </row>
    <row r="625557" spans="17:17" x14ac:dyDescent="0.25">
      <c r="Q625557" s="95"/>
    </row>
    <row r="625558" spans="17:17" x14ac:dyDescent="0.25">
      <c r="Q625558" s="95"/>
    </row>
    <row r="625559" spans="17:17" x14ac:dyDescent="0.25">
      <c r="Q625559" s="95"/>
    </row>
    <row r="625560" spans="17:17" x14ac:dyDescent="0.25">
      <c r="Q625560" s="95"/>
    </row>
    <row r="625561" spans="17:17" x14ac:dyDescent="0.25">
      <c r="Q625561" s="95"/>
    </row>
    <row r="625562" spans="17:17" x14ac:dyDescent="0.25">
      <c r="Q625562" s="95"/>
    </row>
    <row r="625563" spans="17:17" x14ac:dyDescent="0.25">
      <c r="Q625563" s="95"/>
    </row>
    <row r="625564" spans="17:17" x14ac:dyDescent="0.25">
      <c r="Q625564" s="95"/>
    </row>
    <row r="625565" spans="17:17" x14ac:dyDescent="0.25">
      <c r="Q625565" s="95"/>
    </row>
    <row r="625566" spans="17:17" x14ac:dyDescent="0.25">
      <c r="Q625566" s="95"/>
    </row>
    <row r="625567" spans="17:17" x14ac:dyDescent="0.25">
      <c r="Q625567" s="95"/>
    </row>
    <row r="625568" spans="17:17" x14ac:dyDescent="0.25">
      <c r="Q625568" s="95"/>
    </row>
    <row r="625569" spans="17:17" x14ac:dyDescent="0.25">
      <c r="Q625569" s="95"/>
    </row>
    <row r="625570" spans="17:17" x14ac:dyDescent="0.25">
      <c r="Q625570" s="95"/>
    </row>
    <row r="625571" spans="17:17" x14ac:dyDescent="0.25">
      <c r="Q625571" s="95"/>
    </row>
    <row r="625572" spans="17:17" x14ac:dyDescent="0.25">
      <c r="Q625572" s="95"/>
    </row>
    <row r="625573" spans="17:17" x14ac:dyDescent="0.25">
      <c r="Q625573" s="95"/>
    </row>
    <row r="625574" spans="17:17" x14ac:dyDescent="0.25">
      <c r="Q625574" s="95"/>
    </row>
    <row r="625575" spans="17:17" x14ac:dyDescent="0.25">
      <c r="Q625575" s="95"/>
    </row>
    <row r="625576" spans="17:17" x14ac:dyDescent="0.25">
      <c r="Q625576" s="95"/>
    </row>
    <row r="625577" spans="17:17" x14ac:dyDescent="0.25">
      <c r="Q625577" s="95"/>
    </row>
    <row r="625578" spans="17:17" x14ac:dyDescent="0.25">
      <c r="Q625578" s="95"/>
    </row>
    <row r="625579" spans="17:17" x14ac:dyDescent="0.25">
      <c r="Q625579" s="95"/>
    </row>
    <row r="625580" spans="17:17" x14ac:dyDescent="0.25">
      <c r="Q625580" s="95"/>
    </row>
    <row r="625581" spans="17:17" x14ac:dyDescent="0.25">
      <c r="Q625581" s="95"/>
    </row>
    <row r="625582" spans="17:17" x14ac:dyDescent="0.25">
      <c r="Q625582" s="95"/>
    </row>
    <row r="625583" spans="17:17" x14ac:dyDescent="0.25">
      <c r="Q625583" s="95"/>
    </row>
    <row r="625584" spans="17:17" x14ac:dyDescent="0.25">
      <c r="Q625584" s="95"/>
    </row>
    <row r="625585" spans="17:17" x14ac:dyDescent="0.25">
      <c r="Q625585" s="95"/>
    </row>
    <row r="625586" spans="17:17" x14ac:dyDescent="0.25">
      <c r="Q625586" s="95"/>
    </row>
    <row r="625587" spans="17:17" x14ac:dyDescent="0.25">
      <c r="Q625587" s="95"/>
    </row>
    <row r="625588" spans="17:17" x14ac:dyDescent="0.25">
      <c r="Q625588" s="95"/>
    </row>
    <row r="625589" spans="17:17" x14ac:dyDescent="0.25">
      <c r="Q625589" s="95"/>
    </row>
    <row r="625590" spans="17:17" x14ac:dyDescent="0.25">
      <c r="Q625590" s="95"/>
    </row>
    <row r="625591" spans="17:17" x14ac:dyDescent="0.25">
      <c r="Q625591" s="95"/>
    </row>
    <row r="625592" spans="17:17" x14ac:dyDescent="0.25">
      <c r="Q625592" s="95"/>
    </row>
    <row r="625593" spans="17:17" x14ac:dyDescent="0.25">
      <c r="Q625593" s="95"/>
    </row>
    <row r="625594" spans="17:17" x14ac:dyDescent="0.25">
      <c r="Q625594" s="95"/>
    </row>
    <row r="625595" spans="17:17" x14ac:dyDescent="0.25">
      <c r="Q625595" s="95"/>
    </row>
    <row r="625596" spans="17:17" x14ac:dyDescent="0.25">
      <c r="Q625596" s="95"/>
    </row>
    <row r="625597" spans="17:17" x14ac:dyDescent="0.25">
      <c r="Q625597" s="95"/>
    </row>
    <row r="625598" spans="17:17" x14ac:dyDescent="0.25">
      <c r="Q625598" s="95"/>
    </row>
    <row r="625599" spans="17:17" x14ac:dyDescent="0.25">
      <c r="Q625599" s="95"/>
    </row>
    <row r="625600" spans="17:17" x14ac:dyDescent="0.25">
      <c r="Q625600" s="95"/>
    </row>
    <row r="625601" spans="17:17" x14ac:dyDescent="0.25">
      <c r="Q625601" s="95"/>
    </row>
    <row r="625602" spans="17:17" x14ac:dyDescent="0.25">
      <c r="Q625602" s="95"/>
    </row>
    <row r="625603" spans="17:17" x14ac:dyDescent="0.25">
      <c r="Q625603" s="95"/>
    </row>
    <row r="625604" spans="17:17" x14ac:dyDescent="0.25">
      <c r="Q625604" s="95"/>
    </row>
    <row r="625605" spans="17:17" x14ac:dyDescent="0.25">
      <c r="Q625605" s="95"/>
    </row>
    <row r="625606" spans="17:17" x14ac:dyDescent="0.25">
      <c r="Q625606" s="95"/>
    </row>
    <row r="625607" spans="17:17" x14ac:dyDescent="0.25">
      <c r="Q625607" s="95"/>
    </row>
    <row r="625608" spans="17:17" x14ac:dyDescent="0.25">
      <c r="Q625608" s="95"/>
    </row>
    <row r="625609" spans="17:17" x14ac:dyDescent="0.25">
      <c r="Q625609" s="95"/>
    </row>
    <row r="625610" spans="17:17" x14ac:dyDescent="0.25">
      <c r="Q625610" s="95"/>
    </row>
    <row r="625611" spans="17:17" x14ac:dyDescent="0.25">
      <c r="Q625611" s="95"/>
    </row>
    <row r="625612" spans="17:17" x14ac:dyDescent="0.25">
      <c r="Q625612" s="95"/>
    </row>
    <row r="625613" spans="17:17" x14ac:dyDescent="0.25">
      <c r="Q625613" s="95"/>
    </row>
    <row r="625614" spans="17:17" x14ac:dyDescent="0.25">
      <c r="Q625614" s="95"/>
    </row>
    <row r="625615" spans="17:17" x14ac:dyDescent="0.25">
      <c r="Q625615" s="95"/>
    </row>
    <row r="625616" spans="17:17" x14ac:dyDescent="0.25">
      <c r="Q625616" s="95"/>
    </row>
    <row r="625617" spans="17:17" x14ac:dyDescent="0.25">
      <c r="Q625617" s="95"/>
    </row>
    <row r="625618" spans="17:17" x14ac:dyDescent="0.25">
      <c r="Q625618" s="95"/>
    </row>
    <row r="625619" spans="17:17" x14ac:dyDescent="0.25">
      <c r="Q625619" s="95"/>
    </row>
    <row r="625620" spans="17:17" x14ac:dyDescent="0.25">
      <c r="Q625620" s="95"/>
    </row>
    <row r="625621" spans="17:17" x14ac:dyDescent="0.25">
      <c r="Q625621" s="95"/>
    </row>
    <row r="625622" spans="17:17" x14ac:dyDescent="0.25">
      <c r="Q625622" s="95"/>
    </row>
    <row r="625623" spans="17:17" x14ac:dyDescent="0.25">
      <c r="Q625623" s="95"/>
    </row>
    <row r="625624" spans="17:17" x14ac:dyDescent="0.25">
      <c r="Q625624" s="95"/>
    </row>
    <row r="625625" spans="17:17" x14ac:dyDescent="0.25">
      <c r="Q625625" s="95"/>
    </row>
    <row r="625626" spans="17:17" x14ac:dyDescent="0.25">
      <c r="Q625626" s="95"/>
    </row>
    <row r="625627" spans="17:17" x14ac:dyDescent="0.25">
      <c r="Q625627" s="95"/>
    </row>
    <row r="625628" spans="17:17" x14ac:dyDescent="0.25">
      <c r="Q625628" s="95"/>
    </row>
    <row r="625629" spans="17:17" x14ac:dyDescent="0.25">
      <c r="Q625629" s="95"/>
    </row>
    <row r="625630" spans="17:17" x14ac:dyDescent="0.25">
      <c r="Q625630" s="95"/>
    </row>
    <row r="625631" spans="17:17" x14ac:dyDescent="0.25">
      <c r="Q625631" s="95"/>
    </row>
    <row r="625632" spans="17:17" x14ac:dyDescent="0.25">
      <c r="Q625632" s="95"/>
    </row>
    <row r="625633" spans="17:17" x14ac:dyDescent="0.25">
      <c r="Q625633" s="95"/>
    </row>
    <row r="625634" spans="17:17" x14ac:dyDescent="0.25">
      <c r="Q625634" s="95"/>
    </row>
    <row r="625635" spans="17:17" x14ac:dyDescent="0.25">
      <c r="Q625635" s="95"/>
    </row>
    <row r="625636" spans="17:17" x14ac:dyDescent="0.25">
      <c r="Q625636" s="95"/>
    </row>
    <row r="625637" spans="17:17" x14ac:dyDescent="0.25">
      <c r="Q625637" s="95"/>
    </row>
    <row r="625638" spans="17:17" x14ac:dyDescent="0.25">
      <c r="Q625638" s="95"/>
    </row>
    <row r="625639" spans="17:17" x14ac:dyDescent="0.25">
      <c r="Q625639" s="95"/>
    </row>
    <row r="625640" spans="17:17" x14ac:dyDescent="0.25">
      <c r="Q625640" s="95"/>
    </row>
    <row r="625641" spans="17:17" x14ac:dyDescent="0.25">
      <c r="Q625641" s="95"/>
    </row>
    <row r="625642" spans="17:17" x14ac:dyDescent="0.25">
      <c r="Q625642" s="95"/>
    </row>
    <row r="625643" spans="17:17" x14ac:dyDescent="0.25">
      <c r="Q625643" s="95"/>
    </row>
    <row r="625644" spans="17:17" x14ac:dyDescent="0.25">
      <c r="Q625644" s="95"/>
    </row>
    <row r="625645" spans="17:17" x14ac:dyDescent="0.25">
      <c r="Q625645" s="95"/>
    </row>
    <row r="625646" spans="17:17" x14ac:dyDescent="0.25">
      <c r="Q625646" s="95"/>
    </row>
    <row r="625647" spans="17:17" x14ac:dyDescent="0.25">
      <c r="Q625647" s="95"/>
    </row>
    <row r="625648" spans="17:17" x14ac:dyDescent="0.25">
      <c r="Q625648" s="95"/>
    </row>
    <row r="625649" spans="17:17" x14ac:dyDescent="0.25">
      <c r="Q625649" s="95"/>
    </row>
    <row r="625650" spans="17:17" x14ac:dyDescent="0.25">
      <c r="Q625650" s="95"/>
    </row>
    <row r="625651" spans="17:17" x14ac:dyDescent="0.25">
      <c r="Q625651" s="95"/>
    </row>
    <row r="625652" spans="17:17" x14ac:dyDescent="0.25">
      <c r="Q625652" s="95"/>
    </row>
    <row r="625653" spans="17:17" x14ac:dyDescent="0.25">
      <c r="Q625653" s="95"/>
    </row>
    <row r="625654" spans="17:17" x14ac:dyDescent="0.25">
      <c r="Q625654" s="95"/>
    </row>
    <row r="625655" spans="17:17" x14ac:dyDescent="0.25">
      <c r="Q625655" s="95"/>
    </row>
    <row r="625656" spans="17:17" x14ac:dyDescent="0.25">
      <c r="Q625656" s="95"/>
    </row>
    <row r="625657" spans="17:17" x14ac:dyDescent="0.25">
      <c r="Q625657" s="95"/>
    </row>
    <row r="625658" spans="17:17" x14ac:dyDescent="0.25">
      <c r="Q625658" s="95"/>
    </row>
    <row r="625659" spans="17:17" x14ac:dyDescent="0.25">
      <c r="Q625659" s="95"/>
    </row>
    <row r="625660" spans="17:17" x14ac:dyDescent="0.25">
      <c r="Q625660" s="95"/>
    </row>
    <row r="625661" spans="17:17" x14ac:dyDescent="0.25">
      <c r="Q625661" s="95"/>
    </row>
    <row r="625662" spans="17:17" x14ac:dyDescent="0.25">
      <c r="Q625662" s="95"/>
    </row>
    <row r="625663" spans="17:17" x14ac:dyDescent="0.25">
      <c r="Q625663" s="95"/>
    </row>
    <row r="625664" spans="17:17" x14ac:dyDescent="0.25">
      <c r="Q625664" s="95"/>
    </row>
    <row r="625665" spans="17:17" x14ac:dyDescent="0.25">
      <c r="Q625665" s="95"/>
    </row>
    <row r="625666" spans="17:17" x14ac:dyDescent="0.25">
      <c r="Q625666" s="95"/>
    </row>
    <row r="625667" spans="17:17" x14ac:dyDescent="0.25">
      <c r="Q625667" s="95"/>
    </row>
    <row r="625668" spans="17:17" x14ac:dyDescent="0.25">
      <c r="Q625668" s="95"/>
    </row>
    <row r="625669" spans="17:17" x14ac:dyDescent="0.25">
      <c r="Q625669" s="95"/>
    </row>
    <row r="625670" spans="17:17" x14ac:dyDescent="0.25">
      <c r="Q625670" s="95"/>
    </row>
    <row r="625671" spans="17:17" x14ac:dyDescent="0.25">
      <c r="Q625671" s="95"/>
    </row>
    <row r="625672" spans="17:17" x14ac:dyDescent="0.25">
      <c r="Q625672" s="95"/>
    </row>
    <row r="625673" spans="17:17" x14ac:dyDescent="0.25">
      <c r="Q625673" s="95"/>
    </row>
    <row r="625674" spans="17:17" x14ac:dyDescent="0.25">
      <c r="Q625674" s="95"/>
    </row>
    <row r="625675" spans="17:17" x14ac:dyDescent="0.25">
      <c r="Q625675" s="95"/>
    </row>
    <row r="625676" spans="17:17" x14ac:dyDescent="0.25">
      <c r="Q625676" s="95"/>
    </row>
    <row r="625677" spans="17:17" x14ac:dyDescent="0.25">
      <c r="Q625677" s="95"/>
    </row>
    <row r="625678" spans="17:17" x14ac:dyDescent="0.25">
      <c r="Q625678" s="95"/>
    </row>
    <row r="625679" spans="17:17" x14ac:dyDescent="0.25">
      <c r="Q625679" s="95"/>
    </row>
    <row r="625680" spans="17:17" x14ac:dyDescent="0.25">
      <c r="Q625680" s="95"/>
    </row>
    <row r="625681" spans="17:17" x14ac:dyDescent="0.25">
      <c r="Q625681" s="95"/>
    </row>
    <row r="625682" spans="17:17" x14ac:dyDescent="0.25">
      <c r="Q625682" s="95"/>
    </row>
    <row r="625683" spans="17:17" x14ac:dyDescent="0.25">
      <c r="Q625683" s="95"/>
    </row>
    <row r="625684" spans="17:17" x14ac:dyDescent="0.25">
      <c r="Q625684" s="95"/>
    </row>
    <row r="625685" spans="17:17" x14ac:dyDescent="0.25">
      <c r="Q625685" s="95"/>
    </row>
    <row r="625686" spans="17:17" x14ac:dyDescent="0.25">
      <c r="Q625686" s="95"/>
    </row>
    <row r="625687" spans="17:17" x14ac:dyDescent="0.25">
      <c r="Q625687" s="95"/>
    </row>
    <row r="625688" spans="17:17" x14ac:dyDescent="0.25">
      <c r="Q625688" s="95"/>
    </row>
    <row r="625689" spans="17:17" x14ac:dyDescent="0.25">
      <c r="Q625689" s="95"/>
    </row>
    <row r="625690" spans="17:17" x14ac:dyDescent="0.25">
      <c r="Q625690" s="95"/>
    </row>
    <row r="625691" spans="17:17" x14ac:dyDescent="0.25">
      <c r="Q625691" s="95"/>
    </row>
    <row r="625692" spans="17:17" x14ac:dyDescent="0.25">
      <c r="Q625692" s="95"/>
    </row>
    <row r="625693" spans="17:17" x14ac:dyDescent="0.25">
      <c r="Q625693" s="95"/>
    </row>
    <row r="625694" spans="17:17" x14ac:dyDescent="0.25">
      <c r="Q625694" s="95"/>
    </row>
    <row r="625695" spans="17:17" x14ac:dyDescent="0.25">
      <c r="Q625695" s="95"/>
    </row>
    <row r="625696" spans="17:17" x14ac:dyDescent="0.25">
      <c r="Q625696" s="95"/>
    </row>
    <row r="625697" spans="17:17" x14ac:dyDescent="0.25">
      <c r="Q625697" s="95"/>
    </row>
    <row r="625698" spans="17:17" x14ac:dyDescent="0.25">
      <c r="Q625698" s="95"/>
    </row>
    <row r="625699" spans="17:17" x14ac:dyDescent="0.25">
      <c r="Q625699" s="95"/>
    </row>
    <row r="625700" spans="17:17" x14ac:dyDescent="0.25">
      <c r="Q625700" s="95"/>
    </row>
    <row r="625701" spans="17:17" x14ac:dyDescent="0.25">
      <c r="Q625701" s="95"/>
    </row>
    <row r="625702" spans="17:17" x14ac:dyDescent="0.25">
      <c r="Q625702" s="95"/>
    </row>
    <row r="625703" spans="17:17" x14ac:dyDescent="0.25">
      <c r="Q625703" s="95"/>
    </row>
    <row r="625704" spans="17:17" x14ac:dyDescent="0.25">
      <c r="Q625704" s="95"/>
    </row>
    <row r="625705" spans="17:17" x14ac:dyDescent="0.25">
      <c r="Q625705" s="95"/>
    </row>
    <row r="625706" spans="17:17" x14ac:dyDescent="0.25">
      <c r="Q625706" s="95"/>
    </row>
    <row r="625707" spans="17:17" x14ac:dyDescent="0.25">
      <c r="Q625707" s="95"/>
    </row>
    <row r="625708" spans="17:17" x14ac:dyDescent="0.25">
      <c r="Q625708" s="95"/>
    </row>
    <row r="625709" spans="17:17" x14ac:dyDescent="0.25">
      <c r="Q625709" s="95"/>
    </row>
    <row r="625710" spans="17:17" x14ac:dyDescent="0.25">
      <c r="Q625710" s="95"/>
    </row>
    <row r="625711" spans="17:17" x14ac:dyDescent="0.25">
      <c r="Q625711" s="95"/>
    </row>
    <row r="625712" spans="17:17" x14ac:dyDescent="0.25">
      <c r="Q625712" s="95"/>
    </row>
    <row r="625713" spans="17:17" x14ac:dyDescent="0.25">
      <c r="Q625713" s="95"/>
    </row>
    <row r="625714" spans="17:17" x14ac:dyDescent="0.25">
      <c r="Q625714" s="95"/>
    </row>
    <row r="625715" spans="17:17" x14ac:dyDescent="0.25">
      <c r="Q625715" s="95"/>
    </row>
    <row r="625716" spans="17:17" x14ac:dyDescent="0.25">
      <c r="Q625716" s="95"/>
    </row>
    <row r="625717" spans="17:17" x14ac:dyDescent="0.25">
      <c r="Q625717" s="95"/>
    </row>
    <row r="625718" spans="17:17" x14ac:dyDescent="0.25">
      <c r="Q625718" s="95"/>
    </row>
    <row r="625719" spans="17:17" x14ac:dyDescent="0.25">
      <c r="Q625719" s="95"/>
    </row>
    <row r="625720" spans="17:17" x14ac:dyDescent="0.25">
      <c r="Q625720" s="95"/>
    </row>
    <row r="625721" spans="17:17" x14ac:dyDescent="0.25">
      <c r="Q625721" s="95"/>
    </row>
    <row r="625722" spans="17:17" x14ac:dyDescent="0.25">
      <c r="Q625722" s="95"/>
    </row>
    <row r="625723" spans="17:17" x14ac:dyDescent="0.25">
      <c r="Q625723" s="95"/>
    </row>
    <row r="625724" spans="17:17" x14ac:dyDescent="0.25">
      <c r="Q625724" s="95"/>
    </row>
    <row r="625725" spans="17:17" x14ac:dyDescent="0.25">
      <c r="Q625725" s="95"/>
    </row>
    <row r="625726" spans="17:17" x14ac:dyDescent="0.25">
      <c r="Q625726" s="95"/>
    </row>
    <row r="625727" spans="17:17" x14ac:dyDescent="0.25">
      <c r="Q625727" s="95"/>
    </row>
    <row r="625728" spans="17:17" x14ac:dyDescent="0.25">
      <c r="Q625728" s="95"/>
    </row>
    <row r="625729" spans="17:17" x14ac:dyDescent="0.25">
      <c r="Q625729" s="95"/>
    </row>
    <row r="625730" spans="17:17" x14ac:dyDescent="0.25">
      <c r="Q625730" s="95"/>
    </row>
    <row r="625731" spans="17:17" x14ac:dyDescent="0.25">
      <c r="Q625731" s="95"/>
    </row>
    <row r="625732" spans="17:17" x14ac:dyDescent="0.25">
      <c r="Q625732" s="95"/>
    </row>
    <row r="625733" spans="17:17" x14ac:dyDescent="0.25">
      <c r="Q625733" s="95"/>
    </row>
    <row r="625734" spans="17:17" x14ac:dyDescent="0.25">
      <c r="Q625734" s="95"/>
    </row>
    <row r="625735" spans="17:17" x14ac:dyDescent="0.25">
      <c r="Q625735" s="95"/>
    </row>
    <row r="625736" spans="17:17" x14ac:dyDescent="0.25">
      <c r="Q625736" s="95"/>
    </row>
    <row r="625737" spans="17:17" x14ac:dyDescent="0.25">
      <c r="Q625737" s="95"/>
    </row>
    <row r="625738" spans="17:17" x14ac:dyDescent="0.25">
      <c r="Q625738" s="95"/>
    </row>
    <row r="625739" spans="17:17" x14ac:dyDescent="0.25">
      <c r="Q625739" s="95"/>
    </row>
    <row r="625740" spans="17:17" x14ac:dyDescent="0.25">
      <c r="Q625740" s="95"/>
    </row>
    <row r="625741" spans="17:17" x14ac:dyDescent="0.25">
      <c r="Q625741" s="95"/>
    </row>
    <row r="625742" spans="17:17" x14ac:dyDescent="0.25">
      <c r="Q625742" s="95"/>
    </row>
    <row r="625743" spans="17:17" x14ac:dyDescent="0.25">
      <c r="Q625743" s="95"/>
    </row>
    <row r="625744" spans="17:17" x14ac:dyDescent="0.25">
      <c r="Q625744" s="95"/>
    </row>
    <row r="625745" spans="17:17" x14ac:dyDescent="0.25">
      <c r="Q625745" s="95"/>
    </row>
    <row r="625746" spans="17:17" x14ac:dyDescent="0.25">
      <c r="Q625746" s="95"/>
    </row>
    <row r="625747" spans="17:17" x14ac:dyDescent="0.25">
      <c r="Q625747" s="95"/>
    </row>
    <row r="625748" spans="17:17" x14ac:dyDescent="0.25">
      <c r="Q625748" s="95"/>
    </row>
    <row r="625749" spans="17:17" x14ac:dyDescent="0.25">
      <c r="Q625749" s="95"/>
    </row>
    <row r="625750" spans="17:17" x14ac:dyDescent="0.25">
      <c r="Q625750" s="95"/>
    </row>
    <row r="625751" spans="17:17" x14ac:dyDescent="0.25">
      <c r="Q625751" s="95"/>
    </row>
    <row r="625752" spans="17:17" x14ac:dyDescent="0.25">
      <c r="Q625752" s="95"/>
    </row>
    <row r="625753" spans="17:17" x14ac:dyDescent="0.25">
      <c r="Q625753" s="95"/>
    </row>
    <row r="625754" spans="17:17" x14ac:dyDescent="0.25">
      <c r="Q625754" s="95"/>
    </row>
    <row r="625755" spans="17:17" x14ac:dyDescent="0.25">
      <c r="Q625755" s="95"/>
    </row>
    <row r="625756" spans="17:17" x14ac:dyDescent="0.25">
      <c r="Q625756" s="95"/>
    </row>
    <row r="625757" spans="17:17" x14ac:dyDescent="0.25">
      <c r="Q625757" s="95"/>
    </row>
    <row r="625758" spans="17:17" x14ac:dyDescent="0.25">
      <c r="Q625758" s="95"/>
    </row>
    <row r="625759" spans="17:17" x14ac:dyDescent="0.25">
      <c r="Q625759" s="95"/>
    </row>
    <row r="625760" spans="17:17" x14ac:dyDescent="0.25">
      <c r="Q625760" s="95"/>
    </row>
    <row r="625761" spans="17:17" x14ac:dyDescent="0.25">
      <c r="Q625761" s="95"/>
    </row>
    <row r="625762" spans="17:17" x14ac:dyDescent="0.25">
      <c r="Q625762" s="95"/>
    </row>
    <row r="625763" spans="17:17" x14ac:dyDescent="0.25">
      <c r="Q625763" s="95"/>
    </row>
    <row r="625764" spans="17:17" x14ac:dyDescent="0.25">
      <c r="Q625764" s="95"/>
    </row>
    <row r="625765" spans="17:17" x14ac:dyDescent="0.25">
      <c r="Q625765" s="95"/>
    </row>
    <row r="625766" spans="17:17" x14ac:dyDescent="0.25">
      <c r="Q625766" s="95"/>
    </row>
    <row r="625767" spans="17:17" x14ac:dyDescent="0.25">
      <c r="Q625767" s="95"/>
    </row>
    <row r="625768" spans="17:17" x14ac:dyDescent="0.25">
      <c r="Q625768" s="95"/>
    </row>
    <row r="625769" spans="17:17" x14ac:dyDescent="0.25">
      <c r="Q625769" s="95"/>
    </row>
    <row r="625770" spans="17:17" x14ac:dyDescent="0.25">
      <c r="Q625770" s="95"/>
    </row>
    <row r="625771" spans="17:17" x14ac:dyDescent="0.25">
      <c r="Q625771" s="95"/>
    </row>
    <row r="625772" spans="17:17" x14ac:dyDescent="0.25">
      <c r="Q625772" s="95"/>
    </row>
    <row r="625773" spans="17:17" x14ac:dyDescent="0.25">
      <c r="Q625773" s="95"/>
    </row>
    <row r="625774" spans="17:17" x14ac:dyDescent="0.25">
      <c r="Q625774" s="95"/>
    </row>
    <row r="625775" spans="17:17" x14ac:dyDescent="0.25">
      <c r="Q625775" s="95"/>
    </row>
    <row r="625776" spans="17:17" x14ac:dyDescent="0.25">
      <c r="Q625776" s="95"/>
    </row>
    <row r="625777" spans="17:17" x14ac:dyDescent="0.25">
      <c r="Q625777" s="95"/>
    </row>
    <row r="625778" spans="17:17" x14ac:dyDescent="0.25">
      <c r="Q625778" s="95"/>
    </row>
    <row r="625779" spans="17:17" x14ac:dyDescent="0.25">
      <c r="Q625779" s="95"/>
    </row>
    <row r="625780" spans="17:17" x14ac:dyDescent="0.25">
      <c r="Q625780" s="95"/>
    </row>
    <row r="625781" spans="17:17" x14ac:dyDescent="0.25">
      <c r="Q625781" s="95"/>
    </row>
    <row r="625782" spans="17:17" x14ac:dyDescent="0.25">
      <c r="Q625782" s="95"/>
    </row>
    <row r="625783" spans="17:17" x14ac:dyDescent="0.25">
      <c r="Q625783" s="95"/>
    </row>
    <row r="625784" spans="17:17" x14ac:dyDescent="0.25">
      <c r="Q625784" s="95"/>
    </row>
    <row r="625785" spans="17:17" x14ac:dyDescent="0.25">
      <c r="Q625785" s="95"/>
    </row>
    <row r="625786" spans="17:17" x14ac:dyDescent="0.25">
      <c r="Q625786" s="95"/>
    </row>
    <row r="625787" spans="17:17" x14ac:dyDescent="0.25">
      <c r="Q625787" s="95"/>
    </row>
    <row r="625788" spans="17:17" x14ac:dyDescent="0.25">
      <c r="Q625788" s="95"/>
    </row>
    <row r="625789" spans="17:17" x14ac:dyDescent="0.25">
      <c r="Q625789" s="95"/>
    </row>
    <row r="625790" spans="17:17" x14ac:dyDescent="0.25">
      <c r="Q625790" s="95"/>
    </row>
    <row r="625791" spans="17:17" x14ac:dyDescent="0.25">
      <c r="Q625791" s="95"/>
    </row>
    <row r="625792" spans="17:17" x14ac:dyDescent="0.25">
      <c r="Q625792" s="95"/>
    </row>
    <row r="625793" spans="17:17" x14ac:dyDescent="0.25">
      <c r="Q625793" s="95"/>
    </row>
    <row r="625794" spans="17:17" x14ac:dyDescent="0.25">
      <c r="Q625794" s="95"/>
    </row>
    <row r="625795" spans="17:17" x14ac:dyDescent="0.25">
      <c r="Q625795" s="95"/>
    </row>
    <row r="625796" spans="17:17" x14ac:dyDescent="0.25">
      <c r="Q625796" s="95"/>
    </row>
    <row r="625797" spans="17:17" x14ac:dyDescent="0.25">
      <c r="Q625797" s="95"/>
    </row>
    <row r="625798" spans="17:17" x14ac:dyDescent="0.25">
      <c r="Q625798" s="95"/>
    </row>
    <row r="625799" spans="17:17" x14ac:dyDescent="0.25">
      <c r="Q625799" s="95"/>
    </row>
    <row r="625800" spans="17:17" x14ac:dyDescent="0.25">
      <c r="Q625800" s="95"/>
    </row>
    <row r="625801" spans="17:17" x14ac:dyDescent="0.25">
      <c r="Q625801" s="95"/>
    </row>
    <row r="625802" spans="17:17" x14ac:dyDescent="0.25">
      <c r="Q625802" s="95"/>
    </row>
    <row r="625803" spans="17:17" x14ac:dyDescent="0.25">
      <c r="Q625803" s="95"/>
    </row>
    <row r="625804" spans="17:17" x14ac:dyDescent="0.25">
      <c r="Q625804" s="95"/>
    </row>
    <row r="625805" spans="17:17" x14ac:dyDescent="0.25">
      <c r="Q625805" s="95"/>
    </row>
    <row r="625806" spans="17:17" x14ac:dyDescent="0.25">
      <c r="Q625806" s="95"/>
    </row>
    <row r="625807" spans="17:17" x14ac:dyDescent="0.25">
      <c r="Q625807" s="95"/>
    </row>
    <row r="625808" spans="17:17" x14ac:dyDescent="0.25">
      <c r="Q625808" s="95"/>
    </row>
    <row r="625809" spans="17:17" x14ac:dyDescent="0.25">
      <c r="Q625809" s="95"/>
    </row>
    <row r="625810" spans="17:17" x14ac:dyDescent="0.25">
      <c r="Q625810" s="95"/>
    </row>
    <row r="625811" spans="17:17" x14ac:dyDescent="0.25">
      <c r="Q625811" s="95"/>
    </row>
    <row r="625812" spans="17:17" x14ac:dyDescent="0.25">
      <c r="Q625812" s="95"/>
    </row>
    <row r="625813" spans="17:17" x14ac:dyDescent="0.25">
      <c r="Q625813" s="95"/>
    </row>
    <row r="625814" spans="17:17" x14ac:dyDescent="0.25">
      <c r="Q625814" s="95"/>
    </row>
    <row r="625815" spans="17:17" x14ac:dyDescent="0.25">
      <c r="Q625815" s="95"/>
    </row>
    <row r="625816" spans="17:17" x14ac:dyDescent="0.25">
      <c r="Q625816" s="95"/>
    </row>
    <row r="625817" spans="17:17" x14ac:dyDescent="0.25">
      <c r="Q625817" s="95"/>
    </row>
    <row r="625818" spans="17:17" x14ac:dyDescent="0.25">
      <c r="Q625818" s="95"/>
    </row>
    <row r="625819" spans="17:17" x14ac:dyDescent="0.25">
      <c r="Q625819" s="95"/>
    </row>
    <row r="625820" spans="17:17" x14ac:dyDescent="0.25">
      <c r="Q625820" s="95"/>
    </row>
    <row r="625821" spans="17:17" x14ac:dyDescent="0.25">
      <c r="Q625821" s="95"/>
    </row>
    <row r="625822" spans="17:17" x14ac:dyDescent="0.25">
      <c r="Q625822" s="95"/>
    </row>
    <row r="625823" spans="17:17" x14ac:dyDescent="0.25">
      <c r="Q625823" s="95"/>
    </row>
    <row r="625824" spans="17:17" x14ac:dyDescent="0.25">
      <c r="Q625824" s="95"/>
    </row>
    <row r="625825" spans="17:17" x14ac:dyDescent="0.25">
      <c r="Q625825" s="95"/>
    </row>
    <row r="625826" spans="17:17" x14ac:dyDescent="0.25">
      <c r="Q625826" s="95"/>
    </row>
    <row r="625827" spans="17:17" x14ac:dyDescent="0.25">
      <c r="Q625827" s="95"/>
    </row>
    <row r="625828" spans="17:17" x14ac:dyDescent="0.25">
      <c r="Q625828" s="95"/>
    </row>
    <row r="625829" spans="17:17" x14ac:dyDescent="0.25">
      <c r="Q625829" s="95"/>
    </row>
    <row r="625830" spans="17:17" x14ac:dyDescent="0.25">
      <c r="Q625830" s="95"/>
    </row>
    <row r="625831" spans="17:17" x14ac:dyDescent="0.25">
      <c r="Q625831" s="95"/>
    </row>
    <row r="625832" spans="17:17" x14ac:dyDescent="0.25">
      <c r="Q625832" s="95"/>
    </row>
    <row r="625833" spans="17:17" x14ac:dyDescent="0.25">
      <c r="Q625833" s="95"/>
    </row>
    <row r="625834" spans="17:17" x14ac:dyDescent="0.25">
      <c r="Q625834" s="95"/>
    </row>
    <row r="625835" spans="17:17" x14ac:dyDescent="0.25">
      <c r="Q625835" s="95"/>
    </row>
    <row r="625836" spans="17:17" x14ac:dyDescent="0.25">
      <c r="Q625836" s="95"/>
    </row>
    <row r="625837" spans="17:17" x14ac:dyDescent="0.25">
      <c r="Q625837" s="95"/>
    </row>
    <row r="625838" spans="17:17" x14ac:dyDescent="0.25">
      <c r="Q625838" s="95"/>
    </row>
    <row r="625839" spans="17:17" x14ac:dyDescent="0.25">
      <c r="Q625839" s="95"/>
    </row>
    <row r="625840" spans="17:17" x14ac:dyDescent="0.25">
      <c r="Q625840" s="95"/>
    </row>
    <row r="625841" spans="17:17" x14ac:dyDescent="0.25">
      <c r="Q625841" s="95"/>
    </row>
    <row r="625842" spans="17:17" x14ac:dyDescent="0.25">
      <c r="Q625842" s="95"/>
    </row>
    <row r="625843" spans="17:17" x14ac:dyDescent="0.25">
      <c r="Q625843" s="95"/>
    </row>
    <row r="625844" spans="17:17" x14ac:dyDescent="0.25">
      <c r="Q625844" s="95"/>
    </row>
    <row r="625845" spans="17:17" x14ac:dyDescent="0.25">
      <c r="Q625845" s="95"/>
    </row>
    <row r="625846" spans="17:17" x14ac:dyDescent="0.25">
      <c r="Q625846" s="95"/>
    </row>
    <row r="625847" spans="17:17" x14ac:dyDescent="0.25">
      <c r="Q625847" s="95"/>
    </row>
    <row r="625848" spans="17:17" x14ac:dyDescent="0.25">
      <c r="Q625848" s="95"/>
    </row>
    <row r="625849" spans="17:17" x14ac:dyDescent="0.25">
      <c r="Q625849" s="95"/>
    </row>
    <row r="625850" spans="17:17" x14ac:dyDescent="0.25">
      <c r="Q625850" s="95"/>
    </row>
    <row r="625851" spans="17:17" x14ac:dyDescent="0.25">
      <c r="Q625851" s="95"/>
    </row>
    <row r="625852" spans="17:17" x14ac:dyDescent="0.25">
      <c r="Q625852" s="95"/>
    </row>
    <row r="625853" spans="17:17" x14ac:dyDescent="0.25">
      <c r="Q625853" s="95"/>
    </row>
    <row r="625854" spans="17:17" x14ac:dyDescent="0.25">
      <c r="Q625854" s="95"/>
    </row>
    <row r="625855" spans="17:17" x14ac:dyDescent="0.25">
      <c r="Q625855" s="95"/>
    </row>
    <row r="625856" spans="17:17" x14ac:dyDescent="0.25">
      <c r="Q625856" s="95"/>
    </row>
    <row r="625857" spans="17:17" x14ac:dyDescent="0.25">
      <c r="Q625857" s="95"/>
    </row>
    <row r="625858" spans="17:17" x14ac:dyDescent="0.25">
      <c r="Q625858" s="95"/>
    </row>
    <row r="625859" spans="17:17" x14ac:dyDescent="0.25">
      <c r="Q625859" s="95"/>
    </row>
    <row r="625860" spans="17:17" x14ac:dyDescent="0.25">
      <c r="Q625860" s="95"/>
    </row>
    <row r="625861" spans="17:17" x14ac:dyDescent="0.25">
      <c r="Q625861" s="95"/>
    </row>
    <row r="625862" spans="17:17" x14ac:dyDescent="0.25">
      <c r="Q625862" s="95"/>
    </row>
    <row r="625863" spans="17:17" x14ac:dyDescent="0.25">
      <c r="Q625863" s="95"/>
    </row>
    <row r="625864" spans="17:17" x14ac:dyDescent="0.25">
      <c r="Q625864" s="95"/>
    </row>
    <row r="625865" spans="17:17" x14ac:dyDescent="0.25">
      <c r="Q625865" s="95"/>
    </row>
    <row r="625866" spans="17:17" x14ac:dyDescent="0.25">
      <c r="Q625866" s="95"/>
    </row>
    <row r="625867" spans="17:17" x14ac:dyDescent="0.25">
      <c r="Q625867" s="95"/>
    </row>
    <row r="625868" spans="17:17" x14ac:dyDescent="0.25">
      <c r="Q625868" s="95"/>
    </row>
    <row r="625869" spans="17:17" x14ac:dyDescent="0.25">
      <c r="Q625869" s="95"/>
    </row>
    <row r="625870" spans="17:17" x14ac:dyDescent="0.25">
      <c r="Q625870" s="95"/>
    </row>
    <row r="625871" spans="17:17" x14ac:dyDescent="0.25">
      <c r="Q625871" s="95"/>
    </row>
    <row r="625872" spans="17:17" x14ac:dyDescent="0.25">
      <c r="Q625872" s="95"/>
    </row>
    <row r="625873" spans="17:17" x14ac:dyDescent="0.25">
      <c r="Q625873" s="95"/>
    </row>
    <row r="625874" spans="17:17" x14ac:dyDescent="0.25">
      <c r="Q625874" s="95"/>
    </row>
    <row r="625875" spans="17:17" x14ac:dyDescent="0.25">
      <c r="Q625875" s="95"/>
    </row>
    <row r="625876" spans="17:17" x14ac:dyDescent="0.25">
      <c r="Q625876" s="95"/>
    </row>
    <row r="625877" spans="17:17" x14ac:dyDescent="0.25">
      <c r="Q625877" s="95"/>
    </row>
    <row r="625878" spans="17:17" x14ac:dyDescent="0.25">
      <c r="Q625878" s="95"/>
    </row>
    <row r="625879" spans="17:17" x14ac:dyDescent="0.25">
      <c r="Q625879" s="95"/>
    </row>
    <row r="625880" spans="17:17" x14ac:dyDescent="0.25">
      <c r="Q625880" s="95"/>
    </row>
    <row r="625881" spans="17:17" x14ac:dyDescent="0.25">
      <c r="Q625881" s="95"/>
    </row>
    <row r="625882" spans="17:17" x14ac:dyDescent="0.25">
      <c r="Q625882" s="95"/>
    </row>
    <row r="625883" spans="17:17" x14ac:dyDescent="0.25">
      <c r="Q625883" s="95"/>
    </row>
    <row r="625884" spans="17:17" x14ac:dyDescent="0.25">
      <c r="Q625884" s="95"/>
    </row>
    <row r="625885" spans="17:17" x14ac:dyDescent="0.25">
      <c r="Q625885" s="95"/>
    </row>
    <row r="625886" spans="17:17" x14ac:dyDescent="0.25">
      <c r="Q625886" s="95"/>
    </row>
    <row r="625887" spans="17:17" x14ac:dyDescent="0.25">
      <c r="Q625887" s="95"/>
    </row>
    <row r="625888" spans="17:17" x14ac:dyDescent="0.25">
      <c r="Q625888" s="95"/>
    </row>
    <row r="625889" spans="17:17" x14ac:dyDescent="0.25">
      <c r="Q625889" s="95"/>
    </row>
    <row r="625890" spans="17:17" x14ac:dyDescent="0.25">
      <c r="Q625890" s="95"/>
    </row>
    <row r="625891" spans="17:17" x14ac:dyDescent="0.25">
      <c r="Q625891" s="95"/>
    </row>
    <row r="625892" spans="17:17" x14ac:dyDescent="0.25">
      <c r="Q625892" s="95"/>
    </row>
    <row r="625893" spans="17:17" x14ac:dyDescent="0.25">
      <c r="Q625893" s="95"/>
    </row>
    <row r="625894" spans="17:17" x14ac:dyDescent="0.25">
      <c r="Q625894" s="95"/>
    </row>
    <row r="625895" spans="17:17" x14ac:dyDescent="0.25">
      <c r="Q625895" s="95"/>
    </row>
    <row r="625896" spans="17:17" x14ac:dyDescent="0.25">
      <c r="Q625896" s="95"/>
    </row>
    <row r="625897" spans="17:17" x14ac:dyDescent="0.25">
      <c r="Q625897" s="95"/>
    </row>
    <row r="625898" spans="17:17" x14ac:dyDescent="0.25">
      <c r="Q625898" s="95"/>
    </row>
    <row r="625899" spans="17:17" x14ac:dyDescent="0.25">
      <c r="Q625899" s="95"/>
    </row>
    <row r="625900" spans="17:17" x14ac:dyDescent="0.25">
      <c r="Q625900" s="95"/>
    </row>
    <row r="625901" spans="17:17" x14ac:dyDescent="0.25">
      <c r="Q625901" s="95"/>
    </row>
    <row r="625902" spans="17:17" x14ac:dyDescent="0.25">
      <c r="Q625902" s="95"/>
    </row>
    <row r="625903" spans="17:17" x14ac:dyDescent="0.25">
      <c r="Q625903" s="95"/>
    </row>
    <row r="625904" spans="17:17" x14ac:dyDescent="0.25">
      <c r="Q625904" s="95"/>
    </row>
    <row r="625905" spans="17:17" x14ac:dyDescent="0.25">
      <c r="Q625905" s="95"/>
    </row>
    <row r="625906" spans="17:17" x14ac:dyDescent="0.25">
      <c r="Q625906" s="95"/>
    </row>
    <row r="625907" spans="17:17" x14ac:dyDescent="0.25">
      <c r="Q625907" s="95"/>
    </row>
    <row r="625908" spans="17:17" x14ac:dyDescent="0.25">
      <c r="Q625908" s="95"/>
    </row>
    <row r="625909" spans="17:17" x14ac:dyDescent="0.25">
      <c r="Q625909" s="95"/>
    </row>
    <row r="625910" spans="17:17" x14ac:dyDescent="0.25">
      <c r="Q625910" s="95"/>
    </row>
    <row r="625911" spans="17:17" x14ac:dyDescent="0.25">
      <c r="Q625911" s="95"/>
    </row>
    <row r="625912" spans="17:17" x14ac:dyDescent="0.25">
      <c r="Q625912" s="95"/>
    </row>
    <row r="625913" spans="17:17" x14ac:dyDescent="0.25">
      <c r="Q625913" s="95"/>
    </row>
    <row r="625914" spans="17:17" x14ac:dyDescent="0.25">
      <c r="Q625914" s="95"/>
    </row>
    <row r="625915" spans="17:17" x14ac:dyDescent="0.25">
      <c r="Q625915" s="95"/>
    </row>
    <row r="625916" spans="17:17" x14ac:dyDescent="0.25">
      <c r="Q625916" s="95"/>
    </row>
    <row r="625917" spans="17:17" x14ac:dyDescent="0.25">
      <c r="Q625917" s="95"/>
    </row>
    <row r="625918" spans="17:17" x14ac:dyDescent="0.25">
      <c r="Q625918" s="95"/>
    </row>
    <row r="625919" spans="17:17" x14ac:dyDescent="0.25">
      <c r="Q625919" s="95"/>
    </row>
    <row r="625920" spans="17:17" x14ac:dyDescent="0.25">
      <c r="Q625920" s="95"/>
    </row>
    <row r="625921" spans="17:17" x14ac:dyDescent="0.25">
      <c r="Q625921" s="95"/>
    </row>
    <row r="625922" spans="17:17" x14ac:dyDescent="0.25">
      <c r="Q625922" s="95"/>
    </row>
    <row r="625923" spans="17:17" x14ac:dyDescent="0.25">
      <c r="Q625923" s="95"/>
    </row>
    <row r="625924" spans="17:17" x14ac:dyDescent="0.25">
      <c r="Q625924" s="95"/>
    </row>
    <row r="625925" spans="17:17" x14ac:dyDescent="0.25">
      <c r="Q625925" s="95"/>
    </row>
    <row r="625926" spans="17:17" x14ac:dyDescent="0.25">
      <c r="Q625926" s="95"/>
    </row>
    <row r="625927" spans="17:17" x14ac:dyDescent="0.25">
      <c r="Q625927" s="95"/>
    </row>
    <row r="625928" spans="17:17" x14ac:dyDescent="0.25">
      <c r="Q625928" s="95"/>
    </row>
    <row r="625929" spans="17:17" x14ac:dyDescent="0.25">
      <c r="Q625929" s="95"/>
    </row>
    <row r="625930" spans="17:17" x14ac:dyDescent="0.25">
      <c r="Q625930" s="95"/>
    </row>
    <row r="625931" spans="17:17" x14ac:dyDescent="0.25">
      <c r="Q625931" s="95"/>
    </row>
    <row r="625932" spans="17:17" x14ac:dyDescent="0.25">
      <c r="Q625932" s="95"/>
    </row>
    <row r="625933" spans="17:17" x14ac:dyDescent="0.25">
      <c r="Q625933" s="95"/>
    </row>
    <row r="625934" spans="17:17" x14ac:dyDescent="0.25">
      <c r="Q625934" s="95"/>
    </row>
    <row r="625935" spans="17:17" x14ac:dyDescent="0.25">
      <c r="Q625935" s="95"/>
    </row>
    <row r="625936" spans="17:17" x14ac:dyDescent="0.25">
      <c r="Q625936" s="95"/>
    </row>
    <row r="625937" spans="17:17" x14ac:dyDescent="0.25">
      <c r="Q625937" s="95"/>
    </row>
    <row r="625938" spans="17:17" x14ac:dyDescent="0.25">
      <c r="Q625938" s="95"/>
    </row>
    <row r="625939" spans="17:17" x14ac:dyDescent="0.25">
      <c r="Q625939" s="95"/>
    </row>
    <row r="625940" spans="17:17" x14ac:dyDescent="0.25">
      <c r="Q625940" s="95"/>
    </row>
    <row r="625941" spans="17:17" x14ac:dyDescent="0.25">
      <c r="Q625941" s="95"/>
    </row>
    <row r="625942" spans="17:17" x14ac:dyDescent="0.25">
      <c r="Q625942" s="95"/>
    </row>
    <row r="625943" spans="17:17" x14ac:dyDescent="0.25">
      <c r="Q625943" s="95"/>
    </row>
    <row r="625944" spans="17:17" x14ac:dyDescent="0.25">
      <c r="Q625944" s="95"/>
    </row>
    <row r="625945" spans="17:17" x14ac:dyDescent="0.25">
      <c r="Q625945" s="95"/>
    </row>
    <row r="625946" spans="17:17" x14ac:dyDescent="0.25">
      <c r="Q625946" s="95"/>
    </row>
    <row r="625947" spans="17:17" x14ac:dyDescent="0.25">
      <c r="Q625947" s="95"/>
    </row>
    <row r="625948" spans="17:17" x14ac:dyDescent="0.25">
      <c r="Q625948" s="95"/>
    </row>
    <row r="625949" spans="17:17" x14ac:dyDescent="0.25">
      <c r="Q625949" s="95"/>
    </row>
    <row r="625950" spans="17:17" x14ac:dyDescent="0.25">
      <c r="Q625950" s="95"/>
    </row>
    <row r="625951" spans="17:17" x14ac:dyDescent="0.25">
      <c r="Q625951" s="95"/>
    </row>
    <row r="625952" spans="17:17" x14ac:dyDescent="0.25">
      <c r="Q625952" s="95"/>
    </row>
    <row r="625953" spans="17:17" x14ac:dyDescent="0.25">
      <c r="Q625953" s="95"/>
    </row>
    <row r="625954" spans="17:17" x14ac:dyDescent="0.25">
      <c r="Q625954" s="95"/>
    </row>
    <row r="625955" spans="17:17" x14ac:dyDescent="0.25">
      <c r="Q625955" s="95"/>
    </row>
    <row r="625956" spans="17:17" x14ac:dyDescent="0.25">
      <c r="Q625956" s="95"/>
    </row>
    <row r="625957" spans="17:17" x14ac:dyDescent="0.25">
      <c r="Q625957" s="95"/>
    </row>
    <row r="625958" spans="17:17" x14ac:dyDescent="0.25">
      <c r="Q625958" s="95"/>
    </row>
    <row r="625959" spans="17:17" x14ac:dyDescent="0.25">
      <c r="Q625959" s="95"/>
    </row>
    <row r="625960" spans="17:17" x14ac:dyDescent="0.25">
      <c r="Q625960" s="95"/>
    </row>
    <row r="625961" spans="17:17" x14ac:dyDescent="0.25">
      <c r="Q625961" s="95"/>
    </row>
    <row r="625962" spans="17:17" x14ac:dyDescent="0.25">
      <c r="Q625962" s="95"/>
    </row>
    <row r="625963" spans="17:17" x14ac:dyDescent="0.25">
      <c r="Q625963" s="95"/>
    </row>
    <row r="625964" spans="17:17" x14ac:dyDescent="0.25">
      <c r="Q625964" s="95"/>
    </row>
    <row r="625965" spans="17:17" x14ac:dyDescent="0.25">
      <c r="Q625965" s="95"/>
    </row>
    <row r="625966" spans="17:17" x14ac:dyDescent="0.25">
      <c r="Q625966" s="95"/>
    </row>
    <row r="625967" spans="17:17" x14ac:dyDescent="0.25">
      <c r="Q625967" s="95"/>
    </row>
    <row r="625968" spans="17:17" x14ac:dyDescent="0.25">
      <c r="Q625968" s="95"/>
    </row>
    <row r="625969" spans="17:17" x14ac:dyDescent="0.25">
      <c r="Q625969" s="95"/>
    </row>
    <row r="625970" spans="17:17" x14ac:dyDescent="0.25">
      <c r="Q625970" s="95"/>
    </row>
    <row r="625971" spans="17:17" x14ac:dyDescent="0.25">
      <c r="Q625971" s="95"/>
    </row>
    <row r="625972" spans="17:17" x14ac:dyDescent="0.25">
      <c r="Q625972" s="95"/>
    </row>
    <row r="625973" spans="17:17" x14ac:dyDescent="0.25">
      <c r="Q625973" s="95"/>
    </row>
    <row r="625974" spans="17:17" x14ac:dyDescent="0.25">
      <c r="Q625974" s="95"/>
    </row>
    <row r="625975" spans="17:17" x14ac:dyDescent="0.25">
      <c r="Q625975" s="95"/>
    </row>
    <row r="625976" spans="17:17" x14ac:dyDescent="0.25">
      <c r="Q625976" s="95"/>
    </row>
    <row r="625977" spans="17:17" x14ac:dyDescent="0.25">
      <c r="Q625977" s="95"/>
    </row>
    <row r="625978" spans="17:17" x14ac:dyDescent="0.25">
      <c r="Q625978" s="95"/>
    </row>
    <row r="625979" spans="17:17" x14ac:dyDescent="0.25">
      <c r="Q625979" s="95"/>
    </row>
    <row r="625980" spans="17:17" x14ac:dyDescent="0.25">
      <c r="Q625980" s="95"/>
    </row>
    <row r="625981" spans="17:17" x14ac:dyDescent="0.25">
      <c r="Q625981" s="95"/>
    </row>
    <row r="625982" spans="17:17" x14ac:dyDescent="0.25">
      <c r="Q625982" s="95"/>
    </row>
    <row r="625983" spans="17:17" x14ac:dyDescent="0.25">
      <c r="Q625983" s="95"/>
    </row>
    <row r="625984" spans="17:17" x14ac:dyDescent="0.25">
      <c r="Q625984" s="95"/>
    </row>
    <row r="625985" spans="17:17" x14ac:dyDescent="0.25">
      <c r="Q625985" s="95"/>
    </row>
    <row r="625986" spans="17:17" x14ac:dyDescent="0.25">
      <c r="Q625986" s="95"/>
    </row>
    <row r="625987" spans="17:17" x14ac:dyDescent="0.25">
      <c r="Q625987" s="95"/>
    </row>
    <row r="625988" spans="17:17" x14ac:dyDescent="0.25">
      <c r="Q625988" s="95"/>
    </row>
    <row r="625989" spans="17:17" x14ac:dyDescent="0.25">
      <c r="Q625989" s="95"/>
    </row>
    <row r="625990" spans="17:17" x14ac:dyDescent="0.25">
      <c r="Q625990" s="95"/>
    </row>
    <row r="625991" spans="17:17" x14ac:dyDescent="0.25">
      <c r="Q625991" s="95"/>
    </row>
    <row r="625992" spans="17:17" x14ac:dyDescent="0.25">
      <c r="Q625992" s="95"/>
    </row>
    <row r="625993" spans="17:17" x14ac:dyDescent="0.25">
      <c r="Q625993" s="95"/>
    </row>
    <row r="625994" spans="17:17" x14ac:dyDescent="0.25">
      <c r="Q625994" s="95"/>
    </row>
    <row r="625995" spans="17:17" x14ac:dyDescent="0.25">
      <c r="Q625995" s="95"/>
    </row>
    <row r="625996" spans="17:17" x14ac:dyDescent="0.25">
      <c r="Q625996" s="95"/>
    </row>
    <row r="625997" spans="17:17" x14ac:dyDescent="0.25">
      <c r="Q625997" s="95"/>
    </row>
    <row r="625998" spans="17:17" x14ac:dyDescent="0.25">
      <c r="Q625998" s="95"/>
    </row>
    <row r="625999" spans="17:17" x14ac:dyDescent="0.25">
      <c r="Q625999" s="95"/>
    </row>
    <row r="626000" spans="17:17" x14ac:dyDescent="0.25">
      <c r="Q626000" s="95"/>
    </row>
    <row r="626001" spans="17:17" x14ac:dyDescent="0.25">
      <c r="Q626001" s="95"/>
    </row>
    <row r="626002" spans="17:17" x14ac:dyDescent="0.25">
      <c r="Q626002" s="95"/>
    </row>
    <row r="626003" spans="17:17" x14ac:dyDescent="0.25">
      <c r="Q626003" s="95"/>
    </row>
    <row r="626004" spans="17:17" x14ac:dyDescent="0.25">
      <c r="Q626004" s="95"/>
    </row>
    <row r="626005" spans="17:17" x14ac:dyDescent="0.25">
      <c r="Q626005" s="95"/>
    </row>
    <row r="626006" spans="17:17" x14ac:dyDescent="0.25">
      <c r="Q626006" s="95"/>
    </row>
    <row r="626007" spans="17:17" x14ac:dyDescent="0.25">
      <c r="Q626007" s="95"/>
    </row>
    <row r="626008" spans="17:17" x14ac:dyDescent="0.25">
      <c r="Q626008" s="95"/>
    </row>
    <row r="626009" spans="17:17" x14ac:dyDescent="0.25">
      <c r="Q626009" s="95"/>
    </row>
    <row r="626010" spans="17:17" x14ac:dyDescent="0.25">
      <c r="Q626010" s="95"/>
    </row>
    <row r="626011" spans="17:17" x14ac:dyDescent="0.25">
      <c r="Q626011" s="95"/>
    </row>
    <row r="626012" spans="17:17" x14ac:dyDescent="0.25">
      <c r="Q626012" s="95"/>
    </row>
    <row r="626013" spans="17:17" x14ac:dyDescent="0.25">
      <c r="Q626013" s="95"/>
    </row>
    <row r="626014" spans="17:17" x14ac:dyDescent="0.25">
      <c r="Q626014" s="95"/>
    </row>
    <row r="626015" spans="17:17" x14ac:dyDescent="0.25">
      <c r="Q626015" s="95"/>
    </row>
    <row r="626016" spans="17:17" x14ac:dyDescent="0.25">
      <c r="Q626016" s="95"/>
    </row>
    <row r="626017" spans="17:17" x14ac:dyDescent="0.25">
      <c r="Q626017" s="95"/>
    </row>
    <row r="626018" spans="17:17" x14ac:dyDescent="0.25">
      <c r="Q626018" s="95"/>
    </row>
    <row r="626019" spans="17:17" x14ac:dyDescent="0.25">
      <c r="Q626019" s="95"/>
    </row>
    <row r="626020" spans="17:17" x14ac:dyDescent="0.25">
      <c r="Q626020" s="95"/>
    </row>
    <row r="626021" spans="17:17" x14ac:dyDescent="0.25">
      <c r="Q626021" s="95"/>
    </row>
    <row r="626022" spans="17:17" x14ac:dyDescent="0.25">
      <c r="Q626022" s="95"/>
    </row>
    <row r="626023" spans="17:17" x14ac:dyDescent="0.25">
      <c r="Q626023" s="95"/>
    </row>
    <row r="626024" spans="17:17" x14ac:dyDescent="0.25">
      <c r="Q626024" s="95"/>
    </row>
    <row r="626025" spans="17:17" x14ac:dyDescent="0.25">
      <c r="Q626025" s="95"/>
    </row>
    <row r="626026" spans="17:17" x14ac:dyDescent="0.25">
      <c r="Q626026" s="95"/>
    </row>
    <row r="626027" spans="17:17" x14ac:dyDescent="0.25">
      <c r="Q626027" s="95"/>
    </row>
    <row r="626028" spans="17:17" x14ac:dyDescent="0.25">
      <c r="Q626028" s="95"/>
    </row>
    <row r="626029" spans="17:17" x14ac:dyDescent="0.25">
      <c r="Q626029" s="95"/>
    </row>
    <row r="626030" spans="17:17" x14ac:dyDescent="0.25">
      <c r="Q626030" s="95"/>
    </row>
    <row r="626031" spans="17:17" x14ac:dyDescent="0.25">
      <c r="Q626031" s="95"/>
    </row>
    <row r="626032" spans="17:17" x14ac:dyDescent="0.25">
      <c r="Q626032" s="95"/>
    </row>
    <row r="626033" spans="17:17" x14ac:dyDescent="0.25">
      <c r="Q626033" s="95"/>
    </row>
    <row r="626034" spans="17:17" x14ac:dyDescent="0.25">
      <c r="Q626034" s="95"/>
    </row>
    <row r="626035" spans="17:17" x14ac:dyDescent="0.25">
      <c r="Q626035" s="95"/>
    </row>
    <row r="626036" spans="17:17" x14ac:dyDescent="0.25">
      <c r="Q626036" s="95"/>
    </row>
    <row r="626037" spans="17:17" x14ac:dyDescent="0.25">
      <c r="Q626037" s="95"/>
    </row>
    <row r="626038" spans="17:17" x14ac:dyDescent="0.25">
      <c r="Q626038" s="95"/>
    </row>
    <row r="626039" spans="17:17" x14ac:dyDescent="0.25">
      <c r="Q626039" s="95"/>
    </row>
    <row r="626040" spans="17:17" x14ac:dyDescent="0.25">
      <c r="Q626040" s="95"/>
    </row>
    <row r="626041" spans="17:17" x14ac:dyDescent="0.25">
      <c r="Q626041" s="95"/>
    </row>
    <row r="626042" spans="17:17" x14ac:dyDescent="0.25">
      <c r="Q626042" s="95"/>
    </row>
    <row r="626043" spans="17:17" x14ac:dyDescent="0.25">
      <c r="Q626043" s="95"/>
    </row>
    <row r="626044" spans="17:17" x14ac:dyDescent="0.25">
      <c r="Q626044" s="95"/>
    </row>
    <row r="626045" spans="17:17" x14ac:dyDescent="0.25">
      <c r="Q626045" s="95"/>
    </row>
    <row r="626046" spans="17:17" x14ac:dyDescent="0.25">
      <c r="Q626046" s="95"/>
    </row>
    <row r="626047" spans="17:17" x14ac:dyDescent="0.25">
      <c r="Q626047" s="95"/>
    </row>
    <row r="626048" spans="17:17" x14ac:dyDescent="0.25">
      <c r="Q626048" s="95"/>
    </row>
    <row r="626049" spans="17:17" x14ac:dyDescent="0.25">
      <c r="Q626049" s="95"/>
    </row>
    <row r="626050" spans="17:17" x14ac:dyDescent="0.25">
      <c r="Q626050" s="95"/>
    </row>
    <row r="626051" spans="17:17" x14ac:dyDescent="0.25">
      <c r="Q626051" s="95"/>
    </row>
    <row r="626052" spans="17:17" x14ac:dyDescent="0.25">
      <c r="Q626052" s="95"/>
    </row>
    <row r="626053" spans="17:17" x14ac:dyDescent="0.25">
      <c r="Q626053" s="95"/>
    </row>
    <row r="626054" spans="17:17" x14ac:dyDescent="0.25">
      <c r="Q626054" s="95"/>
    </row>
    <row r="626055" spans="17:17" x14ac:dyDescent="0.25">
      <c r="Q626055" s="95"/>
    </row>
    <row r="626056" spans="17:17" x14ac:dyDescent="0.25">
      <c r="Q626056" s="95"/>
    </row>
    <row r="626057" spans="17:17" x14ac:dyDescent="0.25">
      <c r="Q626057" s="95"/>
    </row>
    <row r="626058" spans="17:17" x14ac:dyDescent="0.25">
      <c r="Q626058" s="95"/>
    </row>
    <row r="626059" spans="17:17" x14ac:dyDescent="0.25">
      <c r="Q626059" s="95"/>
    </row>
    <row r="626060" spans="17:17" x14ac:dyDescent="0.25">
      <c r="Q626060" s="95"/>
    </row>
    <row r="626061" spans="17:17" x14ac:dyDescent="0.25">
      <c r="Q626061" s="95"/>
    </row>
    <row r="626062" spans="17:17" x14ac:dyDescent="0.25">
      <c r="Q626062" s="95"/>
    </row>
    <row r="626063" spans="17:17" x14ac:dyDescent="0.25">
      <c r="Q626063" s="95"/>
    </row>
    <row r="626064" spans="17:17" x14ac:dyDescent="0.25">
      <c r="Q626064" s="95"/>
    </row>
    <row r="626065" spans="17:17" x14ac:dyDescent="0.25">
      <c r="Q626065" s="95"/>
    </row>
    <row r="626066" spans="17:17" x14ac:dyDescent="0.25">
      <c r="Q626066" s="95"/>
    </row>
    <row r="626067" spans="17:17" x14ac:dyDescent="0.25">
      <c r="Q626067" s="95"/>
    </row>
    <row r="626068" spans="17:17" x14ac:dyDescent="0.25">
      <c r="Q626068" s="95"/>
    </row>
    <row r="626069" spans="17:17" x14ac:dyDescent="0.25">
      <c r="Q626069" s="95"/>
    </row>
    <row r="626070" spans="17:17" x14ac:dyDescent="0.25">
      <c r="Q626070" s="95"/>
    </row>
    <row r="626071" spans="17:17" x14ac:dyDescent="0.25">
      <c r="Q626071" s="95"/>
    </row>
    <row r="626072" spans="17:17" x14ac:dyDescent="0.25">
      <c r="Q626072" s="95"/>
    </row>
    <row r="626073" spans="17:17" x14ac:dyDescent="0.25">
      <c r="Q626073" s="95"/>
    </row>
    <row r="626074" spans="17:17" x14ac:dyDescent="0.25">
      <c r="Q626074" s="95"/>
    </row>
    <row r="626075" spans="17:17" x14ac:dyDescent="0.25">
      <c r="Q626075" s="95"/>
    </row>
    <row r="626076" spans="17:17" x14ac:dyDescent="0.25">
      <c r="Q626076" s="95"/>
    </row>
    <row r="626077" spans="17:17" x14ac:dyDescent="0.25">
      <c r="Q626077" s="95"/>
    </row>
    <row r="626078" spans="17:17" x14ac:dyDescent="0.25">
      <c r="Q626078" s="95"/>
    </row>
    <row r="626079" spans="17:17" x14ac:dyDescent="0.25">
      <c r="Q626079" s="95"/>
    </row>
    <row r="626080" spans="17:17" x14ac:dyDescent="0.25">
      <c r="Q626080" s="95"/>
    </row>
    <row r="626081" spans="17:17" x14ac:dyDescent="0.25">
      <c r="Q626081" s="95"/>
    </row>
    <row r="626082" spans="17:17" x14ac:dyDescent="0.25">
      <c r="Q626082" s="95"/>
    </row>
    <row r="626083" spans="17:17" x14ac:dyDescent="0.25">
      <c r="Q626083" s="95"/>
    </row>
    <row r="626084" spans="17:17" x14ac:dyDescent="0.25">
      <c r="Q626084" s="95"/>
    </row>
    <row r="626085" spans="17:17" x14ac:dyDescent="0.25">
      <c r="Q626085" s="95"/>
    </row>
    <row r="626086" spans="17:17" x14ac:dyDescent="0.25">
      <c r="Q626086" s="95"/>
    </row>
    <row r="626087" spans="17:17" x14ac:dyDescent="0.25">
      <c r="Q626087" s="95"/>
    </row>
    <row r="626088" spans="17:17" x14ac:dyDescent="0.25">
      <c r="Q626088" s="95"/>
    </row>
    <row r="626089" spans="17:17" x14ac:dyDescent="0.25">
      <c r="Q626089" s="95"/>
    </row>
    <row r="626090" spans="17:17" x14ac:dyDescent="0.25">
      <c r="Q626090" s="95"/>
    </row>
    <row r="626091" spans="17:17" x14ac:dyDescent="0.25">
      <c r="Q626091" s="95"/>
    </row>
    <row r="626092" spans="17:17" x14ac:dyDescent="0.25">
      <c r="Q626092" s="95"/>
    </row>
    <row r="626093" spans="17:17" x14ac:dyDescent="0.25">
      <c r="Q626093" s="95"/>
    </row>
    <row r="626094" spans="17:17" x14ac:dyDescent="0.25">
      <c r="Q626094" s="95"/>
    </row>
    <row r="626095" spans="17:17" x14ac:dyDescent="0.25">
      <c r="Q626095" s="95"/>
    </row>
    <row r="626096" spans="17:17" x14ac:dyDescent="0.25">
      <c r="Q626096" s="95"/>
    </row>
    <row r="626097" spans="17:17" x14ac:dyDescent="0.25">
      <c r="Q626097" s="95"/>
    </row>
    <row r="626098" spans="17:17" x14ac:dyDescent="0.25">
      <c r="Q626098" s="95"/>
    </row>
    <row r="626099" spans="17:17" x14ac:dyDescent="0.25">
      <c r="Q626099" s="95"/>
    </row>
    <row r="626100" spans="17:17" x14ac:dyDescent="0.25">
      <c r="Q626100" s="95"/>
    </row>
    <row r="626101" spans="17:17" x14ac:dyDescent="0.25">
      <c r="Q626101" s="95"/>
    </row>
    <row r="626102" spans="17:17" x14ac:dyDescent="0.25">
      <c r="Q626102" s="95"/>
    </row>
    <row r="626103" spans="17:17" x14ac:dyDescent="0.25">
      <c r="Q626103" s="95"/>
    </row>
    <row r="626104" spans="17:17" x14ac:dyDescent="0.25">
      <c r="Q626104" s="95"/>
    </row>
    <row r="626105" spans="17:17" x14ac:dyDescent="0.25">
      <c r="Q626105" s="95"/>
    </row>
    <row r="626106" spans="17:17" x14ac:dyDescent="0.25">
      <c r="Q626106" s="95"/>
    </row>
    <row r="626107" spans="17:17" x14ac:dyDescent="0.25">
      <c r="Q626107" s="95"/>
    </row>
    <row r="626108" spans="17:17" x14ac:dyDescent="0.25">
      <c r="Q626108" s="95"/>
    </row>
    <row r="626109" spans="17:17" x14ac:dyDescent="0.25">
      <c r="Q626109" s="95"/>
    </row>
    <row r="626110" spans="17:17" x14ac:dyDescent="0.25">
      <c r="Q626110" s="95"/>
    </row>
    <row r="626111" spans="17:17" x14ac:dyDescent="0.25">
      <c r="Q626111" s="95"/>
    </row>
    <row r="626112" spans="17:17" x14ac:dyDescent="0.25">
      <c r="Q626112" s="95"/>
    </row>
    <row r="626113" spans="17:17" x14ac:dyDescent="0.25">
      <c r="Q626113" s="95"/>
    </row>
    <row r="626114" spans="17:17" x14ac:dyDescent="0.25">
      <c r="Q626114" s="95"/>
    </row>
    <row r="626115" spans="17:17" x14ac:dyDescent="0.25">
      <c r="Q626115" s="95"/>
    </row>
    <row r="626116" spans="17:17" x14ac:dyDescent="0.25">
      <c r="Q626116" s="95"/>
    </row>
    <row r="626117" spans="17:17" x14ac:dyDescent="0.25">
      <c r="Q626117" s="95"/>
    </row>
    <row r="626118" spans="17:17" x14ac:dyDescent="0.25">
      <c r="Q626118" s="95"/>
    </row>
    <row r="626119" spans="17:17" x14ac:dyDescent="0.25">
      <c r="Q626119" s="95"/>
    </row>
    <row r="626120" spans="17:17" x14ac:dyDescent="0.25">
      <c r="Q626120" s="95"/>
    </row>
    <row r="626121" spans="17:17" x14ac:dyDescent="0.25">
      <c r="Q626121" s="95"/>
    </row>
    <row r="626122" spans="17:17" x14ac:dyDescent="0.25">
      <c r="Q626122" s="95"/>
    </row>
    <row r="626123" spans="17:17" x14ac:dyDescent="0.25">
      <c r="Q626123" s="95"/>
    </row>
    <row r="626124" spans="17:17" x14ac:dyDescent="0.25">
      <c r="Q626124" s="95"/>
    </row>
    <row r="626125" spans="17:17" x14ac:dyDescent="0.25">
      <c r="Q626125" s="95"/>
    </row>
    <row r="626126" spans="17:17" x14ac:dyDescent="0.25">
      <c r="Q626126" s="95"/>
    </row>
    <row r="626127" spans="17:17" x14ac:dyDescent="0.25">
      <c r="Q626127" s="95"/>
    </row>
    <row r="626128" spans="17:17" x14ac:dyDescent="0.25">
      <c r="Q626128" s="95"/>
    </row>
    <row r="626129" spans="17:17" x14ac:dyDescent="0.25">
      <c r="Q626129" s="95"/>
    </row>
    <row r="626130" spans="17:17" x14ac:dyDescent="0.25">
      <c r="Q626130" s="95"/>
    </row>
    <row r="626131" spans="17:17" x14ac:dyDescent="0.25">
      <c r="Q626131" s="95"/>
    </row>
    <row r="626132" spans="17:17" x14ac:dyDescent="0.25">
      <c r="Q626132" s="95"/>
    </row>
    <row r="626133" spans="17:17" x14ac:dyDescent="0.25">
      <c r="Q626133" s="95"/>
    </row>
    <row r="626134" spans="17:17" x14ac:dyDescent="0.25">
      <c r="Q626134" s="95"/>
    </row>
    <row r="626135" spans="17:17" x14ac:dyDescent="0.25">
      <c r="Q626135" s="95"/>
    </row>
    <row r="626136" spans="17:17" x14ac:dyDescent="0.25">
      <c r="Q626136" s="95"/>
    </row>
    <row r="626137" spans="17:17" x14ac:dyDescent="0.25">
      <c r="Q626137" s="95"/>
    </row>
    <row r="626138" spans="17:17" x14ac:dyDescent="0.25">
      <c r="Q626138" s="95"/>
    </row>
    <row r="626139" spans="17:17" x14ac:dyDescent="0.25">
      <c r="Q626139" s="95"/>
    </row>
    <row r="626140" spans="17:17" x14ac:dyDescent="0.25">
      <c r="Q626140" s="95"/>
    </row>
    <row r="626141" spans="17:17" x14ac:dyDescent="0.25">
      <c r="Q626141" s="95"/>
    </row>
    <row r="626142" spans="17:17" x14ac:dyDescent="0.25">
      <c r="Q626142" s="95"/>
    </row>
    <row r="626143" spans="17:17" x14ac:dyDescent="0.25">
      <c r="Q626143" s="95"/>
    </row>
    <row r="626144" spans="17:17" x14ac:dyDescent="0.25">
      <c r="Q626144" s="95"/>
    </row>
    <row r="626145" spans="17:17" x14ac:dyDescent="0.25">
      <c r="Q626145" s="95"/>
    </row>
    <row r="626146" spans="17:17" x14ac:dyDescent="0.25">
      <c r="Q626146" s="95"/>
    </row>
    <row r="626147" spans="17:17" x14ac:dyDescent="0.25">
      <c r="Q626147" s="95"/>
    </row>
    <row r="626148" spans="17:17" x14ac:dyDescent="0.25">
      <c r="Q626148" s="95"/>
    </row>
    <row r="626149" spans="17:17" x14ac:dyDescent="0.25">
      <c r="Q626149" s="95"/>
    </row>
    <row r="626150" spans="17:17" x14ac:dyDescent="0.25">
      <c r="Q626150" s="95"/>
    </row>
    <row r="626151" spans="17:17" x14ac:dyDescent="0.25">
      <c r="Q626151" s="95"/>
    </row>
    <row r="626152" spans="17:17" x14ac:dyDescent="0.25">
      <c r="Q626152" s="95"/>
    </row>
    <row r="626153" spans="17:17" x14ac:dyDescent="0.25">
      <c r="Q626153" s="95"/>
    </row>
    <row r="626154" spans="17:17" x14ac:dyDescent="0.25">
      <c r="Q626154" s="95"/>
    </row>
    <row r="626155" spans="17:17" x14ac:dyDescent="0.25">
      <c r="Q626155" s="95"/>
    </row>
    <row r="626156" spans="17:17" x14ac:dyDescent="0.25">
      <c r="Q626156" s="95"/>
    </row>
    <row r="626157" spans="17:17" x14ac:dyDescent="0.25">
      <c r="Q626157" s="95"/>
    </row>
    <row r="626158" spans="17:17" x14ac:dyDescent="0.25">
      <c r="Q626158" s="95"/>
    </row>
    <row r="626159" spans="17:17" x14ac:dyDescent="0.25">
      <c r="Q626159" s="95"/>
    </row>
    <row r="626160" spans="17:17" x14ac:dyDescent="0.25">
      <c r="Q626160" s="95"/>
    </row>
    <row r="626161" spans="17:17" x14ac:dyDescent="0.25">
      <c r="Q626161" s="95"/>
    </row>
    <row r="626162" spans="17:17" x14ac:dyDescent="0.25">
      <c r="Q626162" s="95"/>
    </row>
    <row r="626163" spans="17:17" x14ac:dyDescent="0.25">
      <c r="Q626163" s="95"/>
    </row>
    <row r="626164" spans="17:17" x14ac:dyDescent="0.25">
      <c r="Q626164" s="95"/>
    </row>
    <row r="626165" spans="17:17" x14ac:dyDescent="0.25">
      <c r="Q626165" s="95"/>
    </row>
    <row r="626166" spans="17:17" x14ac:dyDescent="0.25">
      <c r="Q626166" s="95"/>
    </row>
    <row r="626167" spans="17:17" x14ac:dyDescent="0.25">
      <c r="Q626167" s="95"/>
    </row>
    <row r="626168" spans="17:17" x14ac:dyDescent="0.25">
      <c r="Q626168" s="95"/>
    </row>
    <row r="626169" spans="17:17" x14ac:dyDescent="0.25">
      <c r="Q626169" s="95"/>
    </row>
    <row r="626170" spans="17:17" x14ac:dyDescent="0.25">
      <c r="Q626170" s="95"/>
    </row>
    <row r="626171" spans="17:17" x14ac:dyDescent="0.25">
      <c r="Q626171" s="95"/>
    </row>
    <row r="626172" spans="17:17" x14ac:dyDescent="0.25">
      <c r="Q626172" s="95"/>
    </row>
    <row r="626173" spans="17:17" x14ac:dyDescent="0.25">
      <c r="Q626173" s="95"/>
    </row>
    <row r="626174" spans="17:17" x14ac:dyDescent="0.25">
      <c r="Q626174" s="95"/>
    </row>
    <row r="626175" spans="17:17" x14ac:dyDescent="0.25">
      <c r="Q626175" s="95"/>
    </row>
    <row r="626176" spans="17:17" x14ac:dyDescent="0.25">
      <c r="Q626176" s="95"/>
    </row>
    <row r="626177" spans="17:17" x14ac:dyDescent="0.25">
      <c r="Q626177" s="95"/>
    </row>
    <row r="626178" spans="17:17" x14ac:dyDescent="0.25">
      <c r="Q626178" s="95"/>
    </row>
    <row r="626179" spans="17:17" x14ac:dyDescent="0.25">
      <c r="Q626179" s="95"/>
    </row>
    <row r="626180" spans="17:17" x14ac:dyDescent="0.25">
      <c r="Q626180" s="95"/>
    </row>
    <row r="626181" spans="17:17" x14ac:dyDescent="0.25">
      <c r="Q626181" s="95"/>
    </row>
    <row r="626182" spans="17:17" x14ac:dyDescent="0.25">
      <c r="Q626182" s="95"/>
    </row>
    <row r="626183" spans="17:17" x14ac:dyDescent="0.25">
      <c r="Q626183" s="95"/>
    </row>
    <row r="626184" spans="17:17" x14ac:dyDescent="0.25">
      <c r="Q626184" s="95"/>
    </row>
    <row r="626185" spans="17:17" x14ac:dyDescent="0.25">
      <c r="Q626185" s="95"/>
    </row>
    <row r="626186" spans="17:17" x14ac:dyDescent="0.25">
      <c r="Q626186" s="95"/>
    </row>
    <row r="626187" spans="17:17" x14ac:dyDescent="0.25">
      <c r="Q626187" s="95"/>
    </row>
    <row r="626188" spans="17:17" x14ac:dyDescent="0.25">
      <c r="Q626188" s="95"/>
    </row>
    <row r="626189" spans="17:17" x14ac:dyDescent="0.25">
      <c r="Q626189" s="95"/>
    </row>
    <row r="626190" spans="17:17" x14ac:dyDescent="0.25">
      <c r="Q626190" s="95"/>
    </row>
    <row r="626191" spans="17:17" x14ac:dyDescent="0.25">
      <c r="Q626191" s="95"/>
    </row>
    <row r="626192" spans="17:17" x14ac:dyDescent="0.25">
      <c r="Q626192" s="95"/>
    </row>
    <row r="626193" spans="17:17" x14ac:dyDescent="0.25">
      <c r="Q626193" s="95"/>
    </row>
    <row r="626194" spans="17:17" x14ac:dyDescent="0.25">
      <c r="Q626194" s="95"/>
    </row>
    <row r="626195" spans="17:17" x14ac:dyDescent="0.25">
      <c r="Q626195" s="95"/>
    </row>
    <row r="626196" spans="17:17" x14ac:dyDescent="0.25">
      <c r="Q626196" s="95"/>
    </row>
    <row r="626197" spans="17:17" x14ac:dyDescent="0.25">
      <c r="Q626197" s="95"/>
    </row>
    <row r="626198" spans="17:17" x14ac:dyDescent="0.25">
      <c r="Q626198" s="95"/>
    </row>
    <row r="626199" spans="17:17" x14ac:dyDescent="0.25">
      <c r="Q626199" s="95"/>
    </row>
    <row r="626200" spans="17:17" x14ac:dyDescent="0.25">
      <c r="Q626200" s="95"/>
    </row>
    <row r="626201" spans="17:17" x14ac:dyDescent="0.25">
      <c r="Q626201" s="95"/>
    </row>
    <row r="626202" spans="17:17" x14ac:dyDescent="0.25">
      <c r="Q626202" s="95"/>
    </row>
    <row r="626203" spans="17:17" x14ac:dyDescent="0.25">
      <c r="Q626203" s="95"/>
    </row>
    <row r="626204" spans="17:17" x14ac:dyDescent="0.25">
      <c r="Q626204" s="95"/>
    </row>
    <row r="626205" spans="17:17" x14ac:dyDescent="0.25">
      <c r="Q626205" s="95"/>
    </row>
    <row r="626206" spans="17:17" x14ac:dyDescent="0.25">
      <c r="Q626206" s="95"/>
    </row>
    <row r="626207" spans="17:17" x14ac:dyDescent="0.25">
      <c r="Q626207" s="95"/>
    </row>
    <row r="626208" spans="17:17" x14ac:dyDescent="0.25">
      <c r="Q626208" s="95"/>
    </row>
    <row r="626209" spans="17:17" x14ac:dyDescent="0.25">
      <c r="Q626209" s="95"/>
    </row>
    <row r="626210" spans="17:17" x14ac:dyDescent="0.25">
      <c r="Q626210" s="95"/>
    </row>
    <row r="626211" spans="17:17" x14ac:dyDescent="0.25">
      <c r="Q626211" s="95"/>
    </row>
    <row r="626212" spans="17:17" x14ac:dyDescent="0.25">
      <c r="Q626212" s="95"/>
    </row>
    <row r="626213" spans="17:17" x14ac:dyDescent="0.25">
      <c r="Q626213" s="95"/>
    </row>
    <row r="626214" spans="17:17" x14ac:dyDescent="0.25">
      <c r="Q626214" s="95"/>
    </row>
    <row r="626215" spans="17:17" x14ac:dyDescent="0.25">
      <c r="Q626215" s="95"/>
    </row>
    <row r="626216" spans="17:17" x14ac:dyDescent="0.25">
      <c r="Q626216" s="95"/>
    </row>
    <row r="626217" spans="17:17" x14ac:dyDescent="0.25">
      <c r="Q626217" s="95"/>
    </row>
    <row r="626218" spans="17:17" x14ac:dyDescent="0.25">
      <c r="Q626218" s="95"/>
    </row>
    <row r="626219" spans="17:17" x14ac:dyDescent="0.25">
      <c r="Q626219" s="95"/>
    </row>
    <row r="626220" spans="17:17" x14ac:dyDescent="0.25">
      <c r="Q626220" s="95"/>
    </row>
    <row r="626221" spans="17:17" x14ac:dyDescent="0.25">
      <c r="Q626221" s="95"/>
    </row>
    <row r="626222" spans="17:17" x14ac:dyDescent="0.25">
      <c r="Q626222" s="95"/>
    </row>
    <row r="626223" spans="17:17" x14ac:dyDescent="0.25">
      <c r="Q626223" s="95"/>
    </row>
    <row r="626224" spans="17:17" x14ac:dyDescent="0.25">
      <c r="Q626224" s="95"/>
    </row>
    <row r="626225" spans="17:17" x14ac:dyDescent="0.25">
      <c r="Q626225" s="95"/>
    </row>
    <row r="626226" spans="17:17" x14ac:dyDescent="0.25">
      <c r="Q626226" s="95"/>
    </row>
    <row r="626227" spans="17:17" x14ac:dyDescent="0.25">
      <c r="Q626227" s="95"/>
    </row>
    <row r="626228" spans="17:17" x14ac:dyDescent="0.25">
      <c r="Q626228" s="95"/>
    </row>
    <row r="626229" spans="17:17" x14ac:dyDescent="0.25">
      <c r="Q626229" s="95"/>
    </row>
    <row r="626230" spans="17:17" x14ac:dyDescent="0.25">
      <c r="Q626230" s="95"/>
    </row>
    <row r="626231" spans="17:17" x14ac:dyDescent="0.25">
      <c r="Q626231" s="95"/>
    </row>
    <row r="626232" spans="17:17" x14ac:dyDescent="0.25">
      <c r="Q626232" s="95"/>
    </row>
    <row r="626233" spans="17:17" x14ac:dyDescent="0.25">
      <c r="Q626233" s="95"/>
    </row>
    <row r="626234" spans="17:17" x14ac:dyDescent="0.25">
      <c r="Q626234" s="95"/>
    </row>
    <row r="626235" spans="17:17" x14ac:dyDescent="0.25">
      <c r="Q626235" s="95"/>
    </row>
    <row r="626236" spans="17:17" x14ac:dyDescent="0.25">
      <c r="Q626236" s="95"/>
    </row>
    <row r="626237" spans="17:17" x14ac:dyDescent="0.25">
      <c r="Q626237" s="95"/>
    </row>
    <row r="626238" spans="17:17" x14ac:dyDescent="0.25">
      <c r="Q626238" s="95"/>
    </row>
    <row r="626239" spans="17:17" x14ac:dyDescent="0.25">
      <c r="Q626239" s="95"/>
    </row>
    <row r="626240" spans="17:17" x14ac:dyDescent="0.25">
      <c r="Q626240" s="95"/>
    </row>
    <row r="626241" spans="17:17" x14ac:dyDescent="0.25">
      <c r="Q626241" s="95"/>
    </row>
    <row r="626242" spans="17:17" x14ac:dyDescent="0.25">
      <c r="Q626242" s="95"/>
    </row>
    <row r="626243" spans="17:17" x14ac:dyDescent="0.25">
      <c r="Q626243" s="95"/>
    </row>
    <row r="626244" spans="17:17" x14ac:dyDescent="0.25">
      <c r="Q626244" s="95"/>
    </row>
    <row r="626245" spans="17:17" x14ac:dyDescent="0.25">
      <c r="Q626245" s="95"/>
    </row>
    <row r="626246" spans="17:17" x14ac:dyDescent="0.25">
      <c r="Q626246" s="95"/>
    </row>
    <row r="626247" spans="17:17" x14ac:dyDescent="0.25">
      <c r="Q626247" s="95"/>
    </row>
    <row r="626248" spans="17:17" x14ac:dyDescent="0.25">
      <c r="Q626248" s="95"/>
    </row>
    <row r="626249" spans="17:17" x14ac:dyDescent="0.25">
      <c r="Q626249" s="95"/>
    </row>
    <row r="626250" spans="17:17" x14ac:dyDescent="0.25">
      <c r="Q626250" s="95"/>
    </row>
    <row r="626251" spans="17:17" x14ac:dyDescent="0.25">
      <c r="Q626251" s="95"/>
    </row>
    <row r="626252" spans="17:17" x14ac:dyDescent="0.25">
      <c r="Q626252" s="95"/>
    </row>
    <row r="626253" spans="17:17" x14ac:dyDescent="0.25">
      <c r="Q626253" s="95"/>
    </row>
    <row r="626254" spans="17:17" x14ac:dyDescent="0.25">
      <c r="Q626254" s="95"/>
    </row>
    <row r="626255" spans="17:17" x14ac:dyDescent="0.25">
      <c r="Q626255" s="95"/>
    </row>
    <row r="626256" spans="17:17" x14ac:dyDescent="0.25">
      <c r="Q626256" s="95"/>
    </row>
    <row r="626257" spans="17:17" x14ac:dyDescent="0.25">
      <c r="Q626257" s="95"/>
    </row>
    <row r="626258" spans="17:17" x14ac:dyDescent="0.25">
      <c r="Q626258" s="95"/>
    </row>
    <row r="626259" spans="17:17" x14ac:dyDescent="0.25">
      <c r="Q626259" s="95"/>
    </row>
    <row r="626260" spans="17:17" x14ac:dyDescent="0.25">
      <c r="Q626260" s="95"/>
    </row>
    <row r="626261" spans="17:17" x14ac:dyDescent="0.25">
      <c r="Q626261" s="95"/>
    </row>
    <row r="626262" spans="17:17" x14ac:dyDescent="0.25">
      <c r="Q626262" s="95"/>
    </row>
    <row r="626263" spans="17:17" x14ac:dyDescent="0.25">
      <c r="Q626263" s="95"/>
    </row>
    <row r="626264" spans="17:17" x14ac:dyDescent="0.25">
      <c r="Q626264" s="95"/>
    </row>
    <row r="626265" spans="17:17" x14ac:dyDescent="0.25">
      <c r="Q626265" s="95"/>
    </row>
    <row r="626266" spans="17:17" x14ac:dyDescent="0.25">
      <c r="Q626266" s="95"/>
    </row>
    <row r="626267" spans="17:17" x14ac:dyDescent="0.25">
      <c r="Q626267" s="95"/>
    </row>
    <row r="626268" spans="17:17" x14ac:dyDescent="0.25">
      <c r="Q626268" s="95"/>
    </row>
    <row r="626269" spans="17:17" x14ac:dyDescent="0.25">
      <c r="Q626269" s="95"/>
    </row>
    <row r="626270" spans="17:17" x14ac:dyDescent="0.25">
      <c r="Q626270" s="95"/>
    </row>
    <row r="626271" spans="17:17" x14ac:dyDescent="0.25">
      <c r="Q626271" s="95"/>
    </row>
    <row r="626272" spans="17:17" x14ac:dyDescent="0.25">
      <c r="Q626272" s="95"/>
    </row>
    <row r="626273" spans="17:17" x14ac:dyDescent="0.25">
      <c r="Q626273" s="95"/>
    </row>
    <row r="626274" spans="17:17" x14ac:dyDescent="0.25">
      <c r="Q626274" s="95"/>
    </row>
    <row r="626275" spans="17:17" x14ac:dyDescent="0.25">
      <c r="Q626275" s="95"/>
    </row>
    <row r="626276" spans="17:17" x14ac:dyDescent="0.25">
      <c r="Q626276" s="95"/>
    </row>
    <row r="626277" spans="17:17" x14ac:dyDescent="0.25">
      <c r="Q626277" s="95"/>
    </row>
    <row r="626278" spans="17:17" x14ac:dyDescent="0.25">
      <c r="Q626278" s="95"/>
    </row>
    <row r="626279" spans="17:17" x14ac:dyDescent="0.25">
      <c r="Q626279" s="95"/>
    </row>
    <row r="626280" spans="17:17" x14ac:dyDescent="0.25">
      <c r="Q626280" s="95"/>
    </row>
    <row r="626281" spans="17:17" x14ac:dyDescent="0.25">
      <c r="Q626281" s="95"/>
    </row>
    <row r="626282" spans="17:17" x14ac:dyDescent="0.25">
      <c r="Q626282" s="95"/>
    </row>
    <row r="626283" spans="17:17" x14ac:dyDescent="0.25">
      <c r="Q626283" s="95"/>
    </row>
    <row r="626284" spans="17:17" x14ac:dyDescent="0.25">
      <c r="Q626284" s="95"/>
    </row>
    <row r="626285" spans="17:17" x14ac:dyDescent="0.25">
      <c r="Q626285" s="95"/>
    </row>
    <row r="626286" spans="17:17" x14ac:dyDescent="0.25">
      <c r="Q626286" s="95"/>
    </row>
    <row r="626287" spans="17:17" x14ac:dyDescent="0.25">
      <c r="Q626287" s="95"/>
    </row>
    <row r="626288" spans="17:17" x14ac:dyDescent="0.25">
      <c r="Q626288" s="95"/>
    </row>
    <row r="626289" spans="17:17" x14ac:dyDescent="0.25">
      <c r="Q626289" s="95"/>
    </row>
    <row r="626290" spans="17:17" x14ac:dyDescent="0.25">
      <c r="Q626290" s="95"/>
    </row>
    <row r="626291" spans="17:17" x14ac:dyDescent="0.25">
      <c r="Q626291" s="95"/>
    </row>
    <row r="626292" spans="17:17" x14ac:dyDescent="0.25">
      <c r="Q626292" s="95"/>
    </row>
    <row r="626293" spans="17:17" x14ac:dyDescent="0.25">
      <c r="Q626293" s="95"/>
    </row>
    <row r="626294" spans="17:17" x14ac:dyDescent="0.25">
      <c r="Q626294" s="95"/>
    </row>
    <row r="626295" spans="17:17" x14ac:dyDescent="0.25">
      <c r="Q626295" s="95"/>
    </row>
    <row r="626296" spans="17:17" x14ac:dyDescent="0.25">
      <c r="Q626296" s="95"/>
    </row>
    <row r="626297" spans="17:17" x14ac:dyDescent="0.25">
      <c r="Q626297" s="95"/>
    </row>
    <row r="626298" spans="17:17" x14ac:dyDescent="0.25">
      <c r="Q626298" s="95"/>
    </row>
    <row r="626299" spans="17:17" x14ac:dyDescent="0.25">
      <c r="Q626299" s="95"/>
    </row>
    <row r="626300" spans="17:17" x14ac:dyDescent="0.25">
      <c r="Q626300" s="95"/>
    </row>
    <row r="626301" spans="17:17" x14ac:dyDescent="0.25">
      <c r="Q626301" s="95"/>
    </row>
    <row r="626302" spans="17:17" x14ac:dyDescent="0.25">
      <c r="Q626302" s="95"/>
    </row>
    <row r="626303" spans="17:17" x14ac:dyDescent="0.25">
      <c r="Q626303" s="95"/>
    </row>
    <row r="626304" spans="17:17" x14ac:dyDescent="0.25">
      <c r="Q626304" s="95"/>
    </row>
    <row r="626305" spans="17:17" x14ac:dyDescent="0.25">
      <c r="Q626305" s="95"/>
    </row>
    <row r="626306" spans="17:17" x14ac:dyDescent="0.25">
      <c r="Q626306" s="95"/>
    </row>
    <row r="626307" spans="17:17" x14ac:dyDescent="0.25">
      <c r="Q626307" s="95"/>
    </row>
    <row r="626308" spans="17:17" x14ac:dyDescent="0.25">
      <c r="Q626308" s="95"/>
    </row>
    <row r="626309" spans="17:17" x14ac:dyDescent="0.25">
      <c r="Q626309" s="95"/>
    </row>
    <row r="626310" spans="17:17" x14ac:dyDescent="0.25">
      <c r="Q626310" s="95"/>
    </row>
    <row r="626311" spans="17:17" x14ac:dyDescent="0.25">
      <c r="Q626311" s="95"/>
    </row>
    <row r="626312" spans="17:17" x14ac:dyDescent="0.25">
      <c r="Q626312" s="95"/>
    </row>
    <row r="626313" spans="17:17" x14ac:dyDescent="0.25">
      <c r="Q626313" s="95"/>
    </row>
    <row r="626314" spans="17:17" x14ac:dyDescent="0.25">
      <c r="Q626314" s="95"/>
    </row>
    <row r="626315" spans="17:17" x14ac:dyDescent="0.25">
      <c r="Q626315" s="95"/>
    </row>
    <row r="626316" spans="17:17" x14ac:dyDescent="0.25">
      <c r="Q626316" s="95"/>
    </row>
    <row r="626317" spans="17:17" x14ac:dyDescent="0.25">
      <c r="Q626317" s="95"/>
    </row>
    <row r="626318" spans="17:17" x14ac:dyDescent="0.25">
      <c r="Q626318" s="95"/>
    </row>
    <row r="626319" spans="17:17" x14ac:dyDescent="0.25">
      <c r="Q626319" s="95"/>
    </row>
    <row r="626320" spans="17:17" x14ac:dyDescent="0.25">
      <c r="Q626320" s="95"/>
    </row>
    <row r="626321" spans="17:17" x14ac:dyDescent="0.25">
      <c r="Q626321" s="95"/>
    </row>
    <row r="626322" spans="17:17" x14ac:dyDescent="0.25">
      <c r="Q626322" s="95"/>
    </row>
    <row r="626323" spans="17:17" x14ac:dyDescent="0.25">
      <c r="Q626323" s="95"/>
    </row>
    <row r="626324" spans="17:17" x14ac:dyDescent="0.25">
      <c r="Q626324" s="95"/>
    </row>
    <row r="626325" spans="17:17" x14ac:dyDescent="0.25">
      <c r="Q626325" s="95"/>
    </row>
    <row r="626326" spans="17:17" x14ac:dyDescent="0.25">
      <c r="Q626326" s="95"/>
    </row>
    <row r="626327" spans="17:17" x14ac:dyDescent="0.25">
      <c r="Q626327" s="95"/>
    </row>
    <row r="626328" spans="17:17" x14ac:dyDescent="0.25">
      <c r="Q626328" s="95"/>
    </row>
    <row r="626329" spans="17:17" x14ac:dyDescent="0.25">
      <c r="Q626329" s="95"/>
    </row>
    <row r="626330" spans="17:17" x14ac:dyDescent="0.25">
      <c r="Q626330" s="95"/>
    </row>
    <row r="626331" spans="17:17" x14ac:dyDescent="0.25">
      <c r="Q626331" s="95"/>
    </row>
    <row r="626332" spans="17:17" x14ac:dyDescent="0.25">
      <c r="Q626332" s="95"/>
    </row>
    <row r="626333" spans="17:17" x14ac:dyDescent="0.25">
      <c r="Q626333" s="95"/>
    </row>
    <row r="626334" spans="17:17" x14ac:dyDescent="0.25">
      <c r="Q626334" s="95"/>
    </row>
    <row r="626335" spans="17:17" x14ac:dyDescent="0.25">
      <c r="Q626335" s="95"/>
    </row>
    <row r="626336" spans="17:17" x14ac:dyDescent="0.25">
      <c r="Q626336" s="95"/>
    </row>
    <row r="626337" spans="17:17" x14ac:dyDescent="0.25">
      <c r="Q626337" s="95"/>
    </row>
    <row r="626338" spans="17:17" x14ac:dyDescent="0.25">
      <c r="Q626338" s="95"/>
    </row>
    <row r="626339" spans="17:17" x14ac:dyDescent="0.25">
      <c r="Q626339" s="95"/>
    </row>
    <row r="626340" spans="17:17" x14ac:dyDescent="0.25">
      <c r="Q626340" s="95"/>
    </row>
    <row r="626341" spans="17:17" x14ac:dyDescent="0.25">
      <c r="Q626341" s="95"/>
    </row>
    <row r="626342" spans="17:17" x14ac:dyDescent="0.25">
      <c r="Q626342" s="95"/>
    </row>
    <row r="626343" spans="17:17" x14ac:dyDescent="0.25">
      <c r="Q626343" s="95"/>
    </row>
    <row r="626344" spans="17:17" x14ac:dyDescent="0.25">
      <c r="Q626344" s="95"/>
    </row>
    <row r="626345" spans="17:17" x14ac:dyDescent="0.25">
      <c r="Q626345" s="95"/>
    </row>
    <row r="626346" spans="17:17" x14ac:dyDescent="0.25">
      <c r="Q626346" s="95"/>
    </row>
    <row r="626347" spans="17:17" x14ac:dyDescent="0.25">
      <c r="Q626347" s="95"/>
    </row>
    <row r="626348" spans="17:17" x14ac:dyDescent="0.25">
      <c r="Q626348" s="95"/>
    </row>
    <row r="626349" spans="17:17" x14ac:dyDescent="0.25">
      <c r="Q626349" s="95"/>
    </row>
    <row r="626350" spans="17:17" x14ac:dyDescent="0.25">
      <c r="Q626350" s="95"/>
    </row>
    <row r="626351" spans="17:17" x14ac:dyDescent="0.25">
      <c r="Q626351" s="95"/>
    </row>
    <row r="626352" spans="17:17" x14ac:dyDescent="0.25">
      <c r="Q626352" s="95"/>
    </row>
    <row r="626353" spans="17:17" x14ac:dyDescent="0.25">
      <c r="Q626353" s="95"/>
    </row>
    <row r="626354" spans="17:17" x14ac:dyDescent="0.25">
      <c r="Q626354" s="95"/>
    </row>
    <row r="626355" spans="17:17" x14ac:dyDescent="0.25">
      <c r="Q626355" s="95"/>
    </row>
    <row r="626356" spans="17:17" x14ac:dyDescent="0.25">
      <c r="Q626356" s="95"/>
    </row>
    <row r="626357" spans="17:17" x14ac:dyDescent="0.25">
      <c r="Q626357" s="95"/>
    </row>
    <row r="626358" spans="17:17" x14ac:dyDescent="0.25">
      <c r="Q626358" s="95"/>
    </row>
    <row r="626359" spans="17:17" x14ac:dyDescent="0.25">
      <c r="Q626359" s="95"/>
    </row>
    <row r="626360" spans="17:17" x14ac:dyDescent="0.25">
      <c r="Q626360" s="95"/>
    </row>
    <row r="626361" spans="17:17" x14ac:dyDescent="0.25">
      <c r="Q626361" s="95"/>
    </row>
    <row r="626362" spans="17:17" x14ac:dyDescent="0.25">
      <c r="Q626362" s="95"/>
    </row>
    <row r="626363" spans="17:17" x14ac:dyDescent="0.25">
      <c r="Q626363" s="95"/>
    </row>
    <row r="626364" spans="17:17" x14ac:dyDescent="0.25">
      <c r="Q626364" s="95"/>
    </row>
    <row r="626365" spans="17:17" x14ac:dyDescent="0.25">
      <c r="Q626365" s="95"/>
    </row>
    <row r="626366" spans="17:17" x14ac:dyDescent="0.25">
      <c r="Q626366" s="95"/>
    </row>
    <row r="626367" spans="17:17" x14ac:dyDescent="0.25">
      <c r="Q626367" s="95"/>
    </row>
    <row r="626368" spans="17:17" x14ac:dyDescent="0.25">
      <c r="Q626368" s="95"/>
    </row>
    <row r="626369" spans="17:17" x14ac:dyDescent="0.25">
      <c r="Q626369" s="95"/>
    </row>
    <row r="626370" spans="17:17" x14ac:dyDescent="0.25">
      <c r="Q626370" s="95"/>
    </row>
    <row r="626371" spans="17:17" x14ac:dyDescent="0.25">
      <c r="Q626371" s="95"/>
    </row>
    <row r="626372" spans="17:17" x14ac:dyDescent="0.25">
      <c r="Q626372" s="95"/>
    </row>
    <row r="626373" spans="17:17" x14ac:dyDescent="0.25">
      <c r="Q626373" s="95"/>
    </row>
    <row r="626374" spans="17:17" x14ac:dyDescent="0.25">
      <c r="Q626374" s="95"/>
    </row>
    <row r="626375" spans="17:17" x14ac:dyDescent="0.25">
      <c r="Q626375" s="95"/>
    </row>
    <row r="626376" spans="17:17" x14ac:dyDescent="0.25">
      <c r="Q626376" s="95"/>
    </row>
    <row r="626377" spans="17:17" x14ac:dyDescent="0.25">
      <c r="Q626377" s="95"/>
    </row>
    <row r="626378" spans="17:17" x14ac:dyDescent="0.25">
      <c r="Q626378" s="95"/>
    </row>
    <row r="626379" spans="17:17" x14ac:dyDescent="0.25">
      <c r="Q626379" s="95"/>
    </row>
    <row r="626380" spans="17:17" x14ac:dyDescent="0.25">
      <c r="Q626380" s="95"/>
    </row>
    <row r="626381" spans="17:17" x14ac:dyDescent="0.25">
      <c r="Q626381" s="95"/>
    </row>
    <row r="626382" spans="17:17" x14ac:dyDescent="0.25">
      <c r="Q626382" s="95"/>
    </row>
    <row r="626383" spans="17:17" x14ac:dyDescent="0.25">
      <c r="Q626383" s="95"/>
    </row>
    <row r="626384" spans="17:17" x14ac:dyDescent="0.25">
      <c r="Q626384" s="95"/>
    </row>
    <row r="626385" spans="17:17" x14ac:dyDescent="0.25">
      <c r="Q626385" s="95"/>
    </row>
    <row r="626386" spans="17:17" x14ac:dyDescent="0.25">
      <c r="Q626386" s="95"/>
    </row>
    <row r="626387" spans="17:17" x14ac:dyDescent="0.25">
      <c r="Q626387" s="95"/>
    </row>
    <row r="626388" spans="17:17" x14ac:dyDescent="0.25">
      <c r="Q626388" s="95"/>
    </row>
    <row r="626389" spans="17:17" x14ac:dyDescent="0.25">
      <c r="Q626389" s="95"/>
    </row>
    <row r="626390" spans="17:17" x14ac:dyDescent="0.25">
      <c r="Q626390" s="95"/>
    </row>
    <row r="626391" spans="17:17" x14ac:dyDescent="0.25">
      <c r="Q626391" s="95"/>
    </row>
    <row r="626392" spans="17:17" x14ac:dyDescent="0.25">
      <c r="Q626392" s="95"/>
    </row>
    <row r="626393" spans="17:17" x14ac:dyDescent="0.25">
      <c r="Q626393" s="95"/>
    </row>
    <row r="626394" spans="17:17" x14ac:dyDescent="0.25">
      <c r="Q626394" s="95"/>
    </row>
    <row r="626395" spans="17:17" x14ac:dyDescent="0.25">
      <c r="Q626395" s="95"/>
    </row>
    <row r="626396" spans="17:17" x14ac:dyDescent="0.25">
      <c r="Q626396" s="95"/>
    </row>
    <row r="626397" spans="17:17" x14ac:dyDescent="0.25">
      <c r="Q626397" s="95"/>
    </row>
    <row r="626398" spans="17:17" x14ac:dyDescent="0.25">
      <c r="Q626398" s="95"/>
    </row>
    <row r="626399" spans="17:17" x14ac:dyDescent="0.25">
      <c r="Q626399" s="95"/>
    </row>
    <row r="626400" spans="17:17" x14ac:dyDescent="0.25">
      <c r="Q626400" s="95"/>
    </row>
    <row r="626401" spans="17:17" x14ac:dyDescent="0.25">
      <c r="Q626401" s="95"/>
    </row>
    <row r="626402" spans="17:17" x14ac:dyDescent="0.25">
      <c r="Q626402" s="95"/>
    </row>
    <row r="626403" spans="17:17" x14ac:dyDescent="0.25">
      <c r="Q626403" s="95"/>
    </row>
    <row r="626404" spans="17:17" x14ac:dyDescent="0.25">
      <c r="Q626404" s="95"/>
    </row>
    <row r="626405" spans="17:17" x14ac:dyDescent="0.25">
      <c r="Q626405" s="95"/>
    </row>
    <row r="626406" spans="17:17" x14ac:dyDescent="0.25">
      <c r="Q626406" s="95"/>
    </row>
    <row r="626407" spans="17:17" x14ac:dyDescent="0.25">
      <c r="Q626407" s="95"/>
    </row>
    <row r="626408" spans="17:17" x14ac:dyDescent="0.25">
      <c r="Q626408" s="95"/>
    </row>
    <row r="626409" spans="17:17" x14ac:dyDescent="0.25">
      <c r="Q626409" s="95"/>
    </row>
    <row r="626410" spans="17:17" x14ac:dyDescent="0.25">
      <c r="Q626410" s="95"/>
    </row>
    <row r="626411" spans="17:17" x14ac:dyDescent="0.25">
      <c r="Q626411" s="95"/>
    </row>
    <row r="626412" spans="17:17" x14ac:dyDescent="0.25">
      <c r="Q626412" s="95"/>
    </row>
    <row r="626413" spans="17:17" x14ac:dyDescent="0.25">
      <c r="Q626413" s="95"/>
    </row>
    <row r="626414" spans="17:17" x14ac:dyDescent="0.25">
      <c r="Q626414" s="95"/>
    </row>
    <row r="626415" spans="17:17" x14ac:dyDescent="0.25">
      <c r="Q626415" s="95"/>
    </row>
    <row r="626416" spans="17:17" x14ac:dyDescent="0.25">
      <c r="Q626416" s="95"/>
    </row>
    <row r="626417" spans="17:17" x14ac:dyDescent="0.25">
      <c r="Q626417" s="95"/>
    </row>
    <row r="626418" spans="17:17" x14ac:dyDescent="0.25">
      <c r="Q626418" s="95"/>
    </row>
    <row r="626419" spans="17:17" x14ac:dyDescent="0.25">
      <c r="Q626419" s="95"/>
    </row>
    <row r="626420" spans="17:17" x14ac:dyDescent="0.25">
      <c r="Q626420" s="95"/>
    </row>
    <row r="626421" spans="17:17" x14ac:dyDescent="0.25">
      <c r="Q626421" s="95"/>
    </row>
    <row r="626422" spans="17:17" x14ac:dyDescent="0.25">
      <c r="Q626422" s="95"/>
    </row>
    <row r="626423" spans="17:17" x14ac:dyDescent="0.25">
      <c r="Q626423" s="95"/>
    </row>
    <row r="626424" spans="17:17" x14ac:dyDescent="0.25">
      <c r="Q626424" s="95"/>
    </row>
    <row r="626425" spans="17:17" x14ac:dyDescent="0.25">
      <c r="Q626425" s="95"/>
    </row>
    <row r="626426" spans="17:17" x14ac:dyDescent="0.25">
      <c r="Q626426" s="95"/>
    </row>
    <row r="626427" spans="17:17" x14ac:dyDescent="0.25">
      <c r="Q626427" s="95"/>
    </row>
    <row r="626428" spans="17:17" x14ac:dyDescent="0.25">
      <c r="Q626428" s="95"/>
    </row>
    <row r="626429" spans="17:17" x14ac:dyDescent="0.25">
      <c r="Q626429" s="95"/>
    </row>
    <row r="626430" spans="17:17" x14ac:dyDescent="0.25">
      <c r="Q626430" s="95"/>
    </row>
    <row r="626431" spans="17:17" x14ac:dyDescent="0.25">
      <c r="Q626431" s="95"/>
    </row>
    <row r="626432" spans="17:17" x14ac:dyDescent="0.25">
      <c r="Q626432" s="95"/>
    </row>
    <row r="626433" spans="17:17" x14ac:dyDescent="0.25">
      <c r="Q626433" s="95"/>
    </row>
    <row r="626434" spans="17:17" x14ac:dyDescent="0.25">
      <c r="Q626434" s="95"/>
    </row>
    <row r="626435" spans="17:17" x14ac:dyDescent="0.25">
      <c r="Q626435" s="95"/>
    </row>
    <row r="626436" spans="17:17" x14ac:dyDescent="0.25">
      <c r="Q626436" s="95"/>
    </row>
    <row r="626437" spans="17:17" x14ac:dyDescent="0.25">
      <c r="Q626437" s="95"/>
    </row>
    <row r="626438" spans="17:17" x14ac:dyDescent="0.25">
      <c r="Q626438" s="95"/>
    </row>
    <row r="626439" spans="17:17" x14ac:dyDescent="0.25">
      <c r="Q626439" s="95"/>
    </row>
    <row r="626440" spans="17:17" x14ac:dyDescent="0.25">
      <c r="Q626440" s="95"/>
    </row>
    <row r="626441" spans="17:17" x14ac:dyDescent="0.25">
      <c r="Q626441" s="95"/>
    </row>
    <row r="626442" spans="17:17" x14ac:dyDescent="0.25">
      <c r="Q626442" s="95"/>
    </row>
    <row r="626443" spans="17:17" x14ac:dyDescent="0.25">
      <c r="Q626443" s="95"/>
    </row>
    <row r="626444" spans="17:17" x14ac:dyDescent="0.25">
      <c r="Q626444" s="95"/>
    </row>
    <row r="626445" spans="17:17" x14ac:dyDescent="0.25">
      <c r="Q626445" s="95"/>
    </row>
    <row r="626446" spans="17:17" x14ac:dyDescent="0.25">
      <c r="Q626446" s="95"/>
    </row>
    <row r="626447" spans="17:17" x14ac:dyDescent="0.25">
      <c r="Q626447" s="95"/>
    </row>
    <row r="626448" spans="17:17" x14ac:dyDescent="0.25">
      <c r="Q626448" s="95"/>
    </row>
    <row r="626449" spans="17:17" x14ac:dyDescent="0.25">
      <c r="Q626449" s="95"/>
    </row>
    <row r="626450" spans="17:17" x14ac:dyDescent="0.25">
      <c r="Q626450" s="95"/>
    </row>
    <row r="626451" spans="17:17" x14ac:dyDescent="0.25">
      <c r="Q626451" s="95"/>
    </row>
    <row r="626452" spans="17:17" x14ac:dyDescent="0.25">
      <c r="Q626452" s="95"/>
    </row>
    <row r="626453" spans="17:17" x14ac:dyDescent="0.25">
      <c r="Q626453" s="95"/>
    </row>
    <row r="626454" spans="17:17" x14ac:dyDescent="0.25">
      <c r="Q626454" s="95"/>
    </row>
    <row r="626455" spans="17:17" x14ac:dyDescent="0.25">
      <c r="Q626455" s="95"/>
    </row>
    <row r="626456" spans="17:17" x14ac:dyDescent="0.25">
      <c r="Q626456" s="95"/>
    </row>
    <row r="626457" spans="17:17" x14ac:dyDescent="0.25">
      <c r="Q626457" s="95"/>
    </row>
    <row r="626458" spans="17:17" x14ac:dyDescent="0.25">
      <c r="Q626458" s="95"/>
    </row>
    <row r="626459" spans="17:17" x14ac:dyDescent="0.25">
      <c r="Q626459" s="95"/>
    </row>
    <row r="626460" spans="17:17" x14ac:dyDescent="0.25">
      <c r="Q626460" s="95"/>
    </row>
    <row r="626461" spans="17:17" x14ac:dyDescent="0.25">
      <c r="Q626461" s="95"/>
    </row>
    <row r="626462" spans="17:17" x14ac:dyDescent="0.25">
      <c r="Q626462" s="95"/>
    </row>
    <row r="626463" spans="17:17" x14ac:dyDescent="0.25">
      <c r="Q626463" s="95"/>
    </row>
    <row r="626464" spans="17:17" x14ac:dyDescent="0.25">
      <c r="Q626464" s="95"/>
    </row>
    <row r="626465" spans="17:17" x14ac:dyDescent="0.25">
      <c r="Q626465" s="95"/>
    </row>
    <row r="626466" spans="17:17" x14ac:dyDescent="0.25">
      <c r="Q626466" s="95"/>
    </row>
    <row r="626467" spans="17:17" x14ac:dyDescent="0.25">
      <c r="Q626467" s="95"/>
    </row>
    <row r="626468" spans="17:17" x14ac:dyDescent="0.25">
      <c r="Q626468" s="95"/>
    </row>
    <row r="626469" spans="17:17" x14ac:dyDescent="0.25">
      <c r="Q626469" s="95"/>
    </row>
    <row r="626470" spans="17:17" x14ac:dyDescent="0.25">
      <c r="Q626470" s="95"/>
    </row>
    <row r="626471" spans="17:17" x14ac:dyDescent="0.25">
      <c r="Q626471" s="95"/>
    </row>
    <row r="626472" spans="17:17" x14ac:dyDescent="0.25">
      <c r="Q626472" s="95"/>
    </row>
    <row r="626473" spans="17:17" x14ac:dyDescent="0.25">
      <c r="Q626473" s="95"/>
    </row>
    <row r="626474" spans="17:17" x14ac:dyDescent="0.25">
      <c r="Q626474" s="95"/>
    </row>
    <row r="626475" spans="17:17" x14ac:dyDescent="0.25">
      <c r="Q626475" s="95"/>
    </row>
    <row r="626476" spans="17:17" x14ac:dyDescent="0.25">
      <c r="Q626476" s="95"/>
    </row>
    <row r="626477" spans="17:17" x14ac:dyDescent="0.25">
      <c r="Q626477" s="95"/>
    </row>
    <row r="626478" spans="17:17" x14ac:dyDescent="0.25">
      <c r="Q626478" s="95"/>
    </row>
    <row r="626479" spans="17:17" x14ac:dyDescent="0.25">
      <c r="Q626479" s="95"/>
    </row>
    <row r="626480" spans="17:17" x14ac:dyDescent="0.25">
      <c r="Q626480" s="95"/>
    </row>
    <row r="626481" spans="17:17" x14ac:dyDescent="0.25">
      <c r="Q626481" s="95"/>
    </row>
    <row r="626482" spans="17:17" x14ac:dyDescent="0.25">
      <c r="Q626482" s="95"/>
    </row>
    <row r="626483" spans="17:17" x14ac:dyDescent="0.25">
      <c r="Q626483" s="95"/>
    </row>
    <row r="626484" spans="17:17" x14ac:dyDescent="0.25">
      <c r="Q626484" s="95"/>
    </row>
    <row r="626485" spans="17:17" x14ac:dyDescent="0.25">
      <c r="Q626485" s="95"/>
    </row>
    <row r="626486" spans="17:17" x14ac:dyDescent="0.25">
      <c r="Q626486" s="95"/>
    </row>
    <row r="626487" spans="17:17" x14ac:dyDescent="0.25">
      <c r="Q626487" s="95"/>
    </row>
    <row r="626488" spans="17:17" x14ac:dyDescent="0.25">
      <c r="Q626488" s="95"/>
    </row>
    <row r="626489" spans="17:17" x14ac:dyDescent="0.25">
      <c r="Q626489" s="95"/>
    </row>
    <row r="626490" spans="17:17" x14ac:dyDescent="0.25">
      <c r="Q626490" s="95"/>
    </row>
    <row r="626491" spans="17:17" x14ac:dyDescent="0.25">
      <c r="Q626491" s="95"/>
    </row>
    <row r="626492" spans="17:17" x14ac:dyDescent="0.25">
      <c r="Q626492" s="95"/>
    </row>
    <row r="626493" spans="17:17" x14ac:dyDescent="0.25">
      <c r="Q626493" s="95"/>
    </row>
    <row r="626494" spans="17:17" x14ac:dyDescent="0.25">
      <c r="Q626494" s="95"/>
    </row>
    <row r="626495" spans="17:17" x14ac:dyDescent="0.25">
      <c r="Q626495" s="95"/>
    </row>
    <row r="626496" spans="17:17" x14ac:dyDescent="0.25">
      <c r="Q626496" s="95"/>
    </row>
    <row r="626497" spans="17:17" x14ac:dyDescent="0.25">
      <c r="Q626497" s="95"/>
    </row>
    <row r="626498" spans="17:17" x14ac:dyDescent="0.25">
      <c r="Q626498" s="95"/>
    </row>
    <row r="626499" spans="17:17" x14ac:dyDescent="0.25">
      <c r="Q626499" s="95"/>
    </row>
    <row r="626500" spans="17:17" x14ac:dyDescent="0.25">
      <c r="Q626500" s="95"/>
    </row>
    <row r="626501" spans="17:17" x14ac:dyDescent="0.25">
      <c r="Q626501" s="95"/>
    </row>
    <row r="626502" spans="17:17" x14ac:dyDescent="0.25">
      <c r="Q626502" s="95"/>
    </row>
    <row r="626503" spans="17:17" x14ac:dyDescent="0.25">
      <c r="Q626503" s="95"/>
    </row>
    <row r="626504" spans="17:17" x14ac:dyDescent="0.25">
      <c r="Q626504" s="95"/>
    </row>
    <row r="626505" spans="17:17" x14ac:dyDescent="0.25">
      <c r="Q626505" s="95"/>
    </row>
    <row r="626506" spans="17:17" x14ac:dyDescent="0.25">
      <c r="Q626506" s="95"/>
    </row>
    <row r="626507" spans="17:17" x14ac:dyDescent="0.25">
      <c r="Q626507" s="95"/>
    </row>
    <row r="626508" spans="17:17" x14ac:dyDescent="0.25">
      <c r="Q626508" s="95"/>
    </row>
    <row r="626509" spans="17:17" x14ac:dyDescent="0.25">
      <c r="Q626509" s="95"/>
    </row>
    <row r="626510" spans="17:17" x14ac:dyDescent="0.25">
      <c r="Q626510" s="95"/>
    </row>
    <row r="626511" spans="17:17" x14ac:dyDescent="0.25">
      <c r="Q626511" s="95"/>
    </row>
    <row r="626512" spans="17:17" x14ac:dyDescent="0.25">
      <c r="Q626512" s="95"/>
    </row>
    <row r="626513" spans="17:17" x14ac:dyDescent="0.25">
      <c r="Q626513" s="95"/>
    </row>
    <row r="626514" spans="17:17" x14ac:dyDescent="0.25">
      <c r="Q626514" s="95"/>
    </row>
    <row r="626515" spans="17:17" x14ac:dyDescent="0.25">
      <c r="Q626515" s="95"/>
    </row>
    <row r="626516" spans="17:17" x14ac:dyDescent="0.25">
      <c r="Q626516" s="95"/>
    </row>
    <row r="626517" spans="17:17" x14ac:dyDescent="0.25">
      <c r="Q626517" s="95"/>
    </row>
    <row r="626518" spans="17:17" x14ac:dyDescent="0.25">
      <c r="Q626518" s="95"/>
    </row>
    <row r="626519" spans="17:17" x14ac:dyDescent="0.25">
      <c r="Q626519" s="95"/>
    </row>
    <row r="626520" spans="17:17" x14ac:dyDescent="0.25">
      <c r="Q626520" s="95"/>
    </row>
    <row r="626521" spans="17:17" x14ac:dyDescent="0.25">
      <c r="Q626521" s="95"/>
    </row>
    <row r="626522" spans="17:17" x14ac:dyDescent="0.25">
      <c r="Q626522" s="95"/>
    </row>
    <row r="626523" spans="17:17" x14ac:dyDescent="0.25">
      <c r="Q626523" s="95"/>
    </row>
    <row r="626524" spans="17:17" x14ac:dyDescent="0.25">
      <c r="Q626524" s="95"/>
    </row>
    <row r="626525" spans="17:17" x14ac:dyDescent="0.25">
      <c r="Q626525" s="95"/>
    </row>
    <row r="626526" spans="17:17" x14ac:dyDescent="0.25">
      <c r="Q626526" s="95"/>
    </row>
    <row r="626527" spans="17:17" x14ac:dyDescent="0.25">
      <c r="Q626527" s="95"/>
    </row>
    <row r="626528" spans="17:17" x14ac:dyDescent="0.25">
      <c r="Q626528" s="95"/>
    </row>
    <row r="626529" spans="17:17" x14ac:dyDescent="0.25">
      <c r="Q626529" s="95"/>
    </row>
    <row r="626530" spans="17:17" x14ac:dyDescent="0.25">
      <c r="Q626530" s="95"/>
    </row>
    <row r="626531" spans="17:17" x14ac:dyDescent="0.25">
      <c r="Q626531" s="95"/>
    </row>
    <row r="626532" spans="17:17" x14ac:dyDescent="0.25">
      <c r="Q626532" s="95"/>
    </row>
    <row r="626533" spans="17:17" x14ac:dyDescent="0.25">
      <c r="Q626533" s="95"/>
    </row>
    <row r="626534" spans="17:17" x14ac:dyDescent="0.25">
      <c r="Q626534" s="95"/>
    </row>
    <row r="626535" spans="17:17" x14ac:dyDescent="0.25">
      <c r="Q626535" s="95"/>
    </row>
    <row r="626536" spans="17:17" x14ac:dyDescent="0.25">
      <c r="Q626536" s="95"/>
    </row>
    <row r="626537" spans="17:17" x14ac:dyDescent="0.25">
      <c r="Q626537" s="95"/>
    </row>
    <row r="626538" spans="17:17" x14ac:dyDescent="0.25">
      <c r="Q626538" s="95"/>
    </row>
    <row r="626539" spans="17:17" x14ac:dyDescent="0.25">
      <c r="Q626539" s="95"/>
    </row>
    <row r="626540" spans="17:17" x14ac:dyDescent="0.25">
      <c r="Q626540" s="95"/>
    </row>
    <row r="626541" spans="17:17" x14ac:dyDescent="0.25">
      <c r="Q626541" s="95"/>
    </row>
    <row r="626542" spans="17:17" x14ac:dyDescent="0.25">
      <c r="Q626542" s="95"/>
    </row>
    <row r="626543" spans="17:17" x14ac:dyDescent="0.25">
      <c r="Q626543" s="95"/>
    </row>
    <row r="626544" spans="17:17" x14ac:dyDescent="0.25">
      <c r="Q626544" s="95"/>
    </row>
    <row r="626545" spans="17:17" x14ac:dyDescent="0.25">
      <c r="Q626545" s="95"/>
    </row>
    <row r="626546" spans="17:17" x14ac:dyDescent="0.25">
      <c r="Q626546" s="95"/>
    </row>
    <row r="626547" spans="17:17" x14ac:dyDescent="0.25">
      <c r="Q626547" s="95"/>
    </row>
    <row r="626548" spans="17:17" x14ac:dyDescent="0.25">
      <c r="Q626548" s="95"/>
    </row>
    <row r="626549" spans="17:17" x14ac:dyDescent="0.25">
      <c r="Q626549" s="95"/>
    </row>
    <row r="626550" spans="17:17" x14ac:dyDescent="0.25">
      <c r="Q626550" s="95"/>
    </row>
    <row r="626551" spans="17:17" x14ac:dyDescent="0.25">
      <c r="Q626551" s="95"/>
    </row>
    <row r="626552" spans="17:17" x14ac:dyDescent="0.25">
      <c r="Q626552" s="95"/>
    </row>
    <row r="626553" spans="17:17" x14ac:dyDescent="0.25">
      <c r="Q626553" s="95"/>
    </row>
    <row r="626554" spans="17:17" x14ac:dyDescent="0.25">
      <c r="Q626554" s="95"/>
    </row>
    <row r="626555" spans="17:17" x14ac:dyDescent="0.25">
      <c r="Q626555" s="95"/>
    </row>
    <row r="626556" spans="17:17" x14ac:dyDescent="0.25">
      <c r="Q626556" s="95"/>
    </row>
    <row r="626557" spans="17:17" x14ac:dyDescent="0.25">
      <c r="Q626557" s="95"/>
    </row>
    <row r="626558" spans="17:17" x14ac:dyDescent="0.25">
      <c r="Q626558" s="95"/>
    </row>
    <row r="626559" spans="17:17" x14ac:dyDescent="0.25">
      <c r="Q626559" s="95"/>
    </row>
    <row r="626560" spans="17:17" x14ac:dyDescent="0.25">
      <c r="Q626560" s="95"/>
    </row>
    <row r="626561" spans="17:17" x14ac:dyDescent="0.25">
      <c r="Q626561" s="95"/>
    </row>
    <row r="626562" spans="17:17" x14ac:dyDescent="0.25">
      <c r="Q626562" s="95"/>
    </row>
    <row r="626563" spans="17:17" x14ac:dyDescent="0.25">
      <c r="Q626563" s="95"/>
    </row>
    <row r="626564" spans="17:17" x14ac:dyDescent="0.25">
      <c r="Q626564" s="95"/>
    </row>
    <row r="626565" spans="17:17" x14ac:dyDescent="0.25">
      <c r="Q626565" s="95"/>
    </row>
    <row r="626566" spans="17:17" x14ac:dyDescent="0.25">
      <c r="Q626566" s="95"/>
    </row>
    <row r="626567" spans="17:17" x14ac:dyDescent="0.25">
      <c r="Q626567" s="95"/>
    </row>
    <row r="626568" spans="17:17" x14ac:dyDescent="0.25">
      <c r="Q626568" s="95"/>
    </row>
    <row r="626569" spans="17:17" x14ac:dyDescent="0.25">
      <c r="Q626569" s="95"/>
    </row>
    <row r="626570" spans="17:17" x14ac:dyDescent="0.25">
      <c r="Q626570" s="95"/>
    </row>
    <row r="626571" spans="17:17" x14ac:dyDescent="0.25">
      <c r="Q626571" s="95"/>
    </row>
    <row r="626572" spans="17:17" x14ac:dyDescent="0.25">
      <c r="Q626572" s="95"/>
    </row>
    <row r="626573" spans="17:17" x14ac:dyDescent="0.25">
      <c r="Q626573" s="95"/>
    </row>
    <row r="626574" spans="17:17" x14ac:dyDescent="0.25">
      <c r="Q626574" s="95"/>
    </row>
    <row r="626575" spans="17:17" x14ac:dyDescent="0.25">
      <c r="Q626575" s="95"/>
    </row>
    <row r="626576" spans="17:17" x14ac:dyDescent="0.25">
      <c r="Q626576" s="95"/>
    </row>
    <row r="626577" spans="17:17" x14ac:dyDescent="0.25">
      <c r="Q626577" s="95"/>
    </row>
    <row r="626578" spans="17:17" x14ac:dyDescent="0.25">
      <c r="Q626578" s="95"/>
    </row>
    <row r="626579" spans="17:17" x14ac:dyDescent="0.25">
      <c r="Q626579" s="95"/>
    </row>
    <row r="626580" spans="17:17" x14ac:dyDescent="0.25">
      <c r="Q626580" s="95"/>
    </row>
    <row r="626581" spans="17:17" x14ac:dyDescent="0.25">
      <c r="Q626581" s="95"/>
    </row>
    <row r="626582" spans="17:17" x14ac:dyDescent="0.25">
      <c r="Q626582" s="95"/>
    </row>
    <row r="626583" spans="17:17" x14ac:dyDescent="0.25">
      <c r="Q626583" s="95"/>
    </row>
    <row r="626584" spans="17:17" x14ac:dyDescent="0.25">
      <c r="Q626584" s="95"/>
    </row>
    <row r="626585" spans="17:17" x14ac:dyDescent="0.25">
      <c r="Q626585" s="95"/>
    </row>
    <row r="626586" spans="17:17" x14ac:dyDescent="0.25">
      <c r="Q626586" s="95"/>
    </row>
    <row r="626587" spans="17:17" x14ac:dyDescent="0.25">
      <c r="Q626587" s="95"/>
    </row>
    <row r="626588" spans="17:17" x14ac:dyDescent="0.25">
      <c r="Q626588" s="95"/>
    </row>
    <row r="626589" spans="17:17" x14ac:dyDescent="0.25">
      <c r="Q626589" s="95"/>
    </row>
    <row r="626590" spans="17:17" x14ac:dyDescent="0.25">
      <c r="Q626590" s="95"/>
    </row>
    <row r="626591" spans="17:17" x14ac:dyDescent="0.25">
      <c r="Q626591" s="95"/>
    </row>
    <row r="626592" spans="17:17" x14ac:dyDescent="0.25">
      <c r="Q626592" s="95"/>
    </row>
    <row r="626593" spans="17:17" x14ac:dyDescent="0.25">
      <c r="Q626593" s="95"/>
    </row>
    <row r="626594" spans="17:17" x14ac:dyDescent="0.25">
      <c r="Q626594" s="95"/>
    </row>
    <row r="626595" spans="17:17" x14ac:dyDescent="0.25">
      <c r="Q626595" s="95"/>
    </row>
    <row r="626596" spans="17:17" x14ac:dyDescent="0.25">
      <c r="Q626596" s="95"/>
    </row>
    <row r="626597" spans="17:17" x14ac:dyDescent="0.25">
      <c r="Q626597" s="95"/>
    </row>
    <row r="626598" spans="17:17" x14ac:dyDescent="0.25">
      <c r="Q626598" s="95"/>
    </row>
    <row r="626599" spans="17:17" x14ac:dyDescent="0.25">
      <c r="Q626599" s="95"/>
    </row>
    <row r="626600" spans="17:17" x14ac:dyDescent="0.25">
      <c r="Q626600" s="95"/>
    </row>
    <row r="626601" spans="17:17" x14ac:dyDescent="0.25">
      <c r="Q626601" s="95"/>
    </row>
    <row r="626602" spans="17:17" x14ac:dyDescent="0.25">
      <c r="Q626602" s="95"/>
    </row>
    <row r="626603" spans="17:17" x14ac:dyDescent="0.25">
      <c r="Q626603" s="95"/>
    </row>
    <row r="626604" spans="17:17" x14ac:dyDescent="0.25">
      <c r="Q626604" s="95"/>
    </row>
    <row r="626605" spans="17:17" x14ac:dyDescent="0.25">
      <c r="Q626605" s="95"/>
    </row>
    <row r="626606" spans="17:17" x14ac:dyDescent="0.25">
      <c r="Q626606" s="95"/>
    </row>
    <row r="626607" spans="17:17" x14ac:dyDescent="0.25">
      <c r="Q626607" s="95"/>
    </row>
    <row r="626608" spans="17:17" x14ac:dyDescent="0.25">
      <c r="Q626608" s="95"/>
    </row>
    <row r="626609" spans="17:17" x14ac:dyDescent="0.25">
      <c r="Q626609" s="95"/>
    </row>
    <row r="626610" spans="17:17" x14ac:dyDescent="0.25">
      <c r="Q626610" s="95"/>
    </row>
    <row r="626611" spans="17:17" x14ac:dyDescent="0.25">
      <c r="Q626611" s="95"/>
    </row>
    <row r="626612" spans="17:17" x14ac:dyDescent="0.25">
      <c r="Q626612" s="95"/>
    </row>
    <row r="626613" spans="17:17" x14ac:dyDescent="0.25">
      <c r="Q626613" s="95"/>
    </row>
    <row r="626614" spans="17:17" x14ac:dyDescent="0.25">
      <c r="Q626614" s="95"/>
    </row>
    <row r="626615" spans="17:17" x14ac:dyDescent="0.25">
      <c r="Q626615" s="95"/>
    </row>
    <row r="626616" spans="17:17" x14ac:dyDescent="0.25">
      <c r="Q626616" s="95"/>
    </row>
    <row r="626617" spans="17:17" x14ac:dyDescent="0.25">
      <c r="Q626617" s="95"/>
    </row>
    <row r="626618" spans="17:17" x14ac:dyDescent="0.25">
      <c r="Q626618" s="95"/>
    </row>
    <row r="626619" spans="17:17" x14ac:dyDescent="0.25">
      <c r="Q626619" s="95"/>
    </row>
    <row r="626620" spans="17:17" x14ac:dyDescent="0.25">
      <c r="Q626620" s="95"/>
    </row>
    <row r="626621" spans="17:17" x14ac:dyDescent="0.25">
      <c r="Q626621" s="95"/>
    </row>
    <row r="626622" spans="17:17" x14ac:dyDescent="0.25">
      <c r="Q626622" s="95"/>
    </row>
    <row r="626623" spans="17:17" x14ac:dyDescent="0.25">
      <c r="Q626623" s="95"/>
    </row>
    <row r="626624" spans="17:17" x14ac:dyDescent="0.25">
      <c r="Q626624" s="95"/>
    </row>
    <row r="626625" spans="17:17" x14ac:dyDescent="0.25">
      <c r="Q626625" s="95"/>
    </row>
    <row r="626626" spans="17:17" x14ac:dyDescent="0.25">
      <c r="Q626626" s="95"/>
    </row>
    <row r="626627" spans="17:17" x14ac:dyDescent="0.25">
      <c r="Q626627" s="95"/>
    </row>
    <row r="626628" spans="17:17" x14ac:dyDescent="0.25">
      <c r="Q626628" s="95"/>
    </row>
    <row r="626629" spans="17:17" x14ac:dyDescent="0.25">
      <c r="Q626629" s="95"/>
    </row>
    <row r="626630" spans="17:17" x14ac:dyDescent="0.25">
      <c r="Q626630" s="95"/>
    </row>
    <row r="626631" spans="17:17" x14ac:dyDescent="0.25">
      <c r="Q626631" s="95"/>
    </row>
    <row r="626632" spans="17:17" x14ac:dyDescent="0.25">
      <c r="Q626632" s="95"/>
    </row>
    <row r="626633" spans="17:17" x14ac:dyDescent="0.25">
      <c r="Q626633" s="95"/>
    </row>
    <row r="626634" spans="17:17" x14ac:dyDescent="0.25">
      <c r="Q626634" s="95"/>
    </row>
    <row r="626635" spans="17:17" x14ac:dyDescent="0.25">
      <c r="Q626635" s="95"/>
    </row>
    <row r="626636" spans="17:17" x14ac:dyDescent="0.25">
      <c r="Q626636" s="95"/>
    </row>
    <row r="626637" spans="17:17" x14ac:dyDescent="0.25">
      <c r="Q626637" s="95"/>
    </row>
    <row r="626638" spans="17:17" x14ac:dyDescent="0.25">
      <c r="Q626638" s="95"/>
    </row>
    <row r="626639" spans="17:17" x14ac:dyDescent="0.25">
      <c r="Q626639" s="95"/>
    </row>
    <row r="626640" spans="17:17" x14ac:dyDescent="0.25">
      <c r="Q626640" s="95"/>
    </row>
    <row r="626641" spans="17:17" x14ac:dyDescent="0.25">
      <c r="Q626641" s="95"/>
    </row>
    <row r="626642" spans="17:17" x14ac:dyDescent="0.25">
      <c r="Q626642" s="95"/>
    </row>
    <row r="626643" spans="17:17" x14ac:dyDescent="0.25">
      <c r="Q626643" s="95"/>
    </row>
    <row r="626644" spans="17:17" x14ac:dyDescent="0.25">
      <c r="Q626644" s="95"/>
    </row>
    <row r="626645" spans="17:17" x14ac:dyDescent="0.25">
      <c r="Q626645" s="95"/>
    </row>
    <row r="626646" spans="17:17" x14ac:dyDescent="0.25">
      <c r="Q626646" s="95"/>
    </row>
    <row r="626647" spans="17:17" x14ac:dyDescent="0.25">
      <c r="Q626647" s="95"/>
    </row>
    <row r="626648" spans="17:17" x14ac:dyDescent="0.25">
      <c r="Q626648" s="95"/>
    </row>
    <row r="626649" spans="17:17" x14ac:dyDescent="0.25">
      <c r="Q626649" s="95"/>
    </row>
    <row r="626650" spans="17:17" x14ac:dyDescent="0.25">
      <c r="Q626650" s="95"/>
    </row>
    <row r="626651" spans="17:17" x14ac:dyDescent="0.25">
      <c r="Q626651" s="95"/>
    </row>
    <row r="626652" spans="17:17" x14ac:dyDescent="0.25">
      <c r="Q626652" s="95"/>
    </row>
    <row r="626653" spans="17:17" x14ac:dyDescent="0.25">
      <c r="Q626653" s="95"/>
    </row>
    <row r="626654" spans="17:17" x14ac:dyDescent="0.25">
      <c r="Q626654" s="95"/>
    </row>
    <row r="626655" spans="17:17" x14ac:dyDescent="0.25">
      <c r="Q626655" s="95"/>
    </row>
    <row r="626656" spans="17:17" x14ac:dyDescent="0.25">
      <c r="Q626656" s="95"/>
    </row>
    <row r="626657" spans="17:17" x14ac:dyDescent="0.25">
      <c r="Q626657" s="95"/>
    </row>
    <row r="626658" spans="17:17" x14ac:dyDescent="0.25">
      <c r="Q626658" s="95"/>
    </row>
    <row r="626659" spans="17:17" x14ac:dyDescent="0.25">
      <c r="Q626659" s="95"/>
    </row>
    <row r="626660" spans="17:17" x14ac:dyDescent="0.25">
      <c r="Q626660" s="95"/>
    </row>
    <row r="626661" spans="17:17" x14ac:dyDescent="0.25">
      <c r="Q626661" s="95"/>
    </row>
    <row r="626662" spans="17:17" x14ac:dyDescent="0.25">
      <c r="Q626662" s="95"/>
    </row>
    <row r="626663" spans="17:17" x14ac:dyDescent="0.25">
      <c r="Q626663" s="95"/>
    </row>
    <row r="626664" spans="17:17" x14ac:dyDescent="0.25">
      <c r="Q626664" s="95"/>
    </row>
    <row r="626665" spans="17:17" x14ac:dyDescent="0.25">
      <c r="Q626665" s="95"/>
    </row>
    <row r="626666" spans="17:17" x14ac:dyDescent="0.25">
      <c r="Q626666" s="95"/>
    </row>
    <row r="626667" spans="17:17" x14ac:dyDescent="0.25">
      <c r="Q626667" s="95"/>
    </row>
    <row r="626668" spans="17:17" x14ac:dyDescent="0.25">
      <c r="Q626668" s="95"/>
    </row>
    <row r="626669" spans="17:17" x14ac:dyDescent="0.25">
      <c r="Q626669" s="95"/>
    </row>
    <row r="626670" spans="17:17" x14ac:dyDescent="0.25">
      <c r="Q626670" s="95"/>
    </row>
    <row r="626671" spans="17:17" x14ac:dyDescent="0.25">
      <c r="Q626671" s="95"/>
    </row>
    <row r="626672" spans="17:17" x14ac:dyDescent="0.25">
      <c r="Q626672" s="95"/>
    </row>
    <row r="626673" spans="17:17" x14ac:dyDescent="0.25">
      <c r="Q626673" s="95"/>
    </row>
    <row r="626674" spans="17:17" x14ac:dyDescent="0.25">
      <c r="Q626674" s="95"/>
    </row>
    <row r="626675" spans="17:17" x14ac:dyDescent="0.25">
      <c r="Q626675" s="95"/>
    </row>
    <row r="626676" spans="17:17" x14ac:dyDescent="0.25">
      <c r="Q626676" s="95"/>
    </row>
    <row r="626677" spans="17:17" x14ac:dyDescent="0.25">
      <c r="Q626677" s="95"/>
    </row>
    <row r="626678" spans="17:17" x14ac:dyDescent="0.25">
      <c r="Q626678" s="95"/>
    </row>
    <row r="626679" spans="17:17" x14ac:dyDescent="0.25">
      <c r="Q626679" s="95"/>
    </row>
    <row r="626680" spans="17:17" x14ac:dyDescent="0.25">
      <c r="Q626680" s="95"/>
    </row>
    <row r="626681" spans="17:17" x14ac:dyDescent="0.25">
      <c r="Q626681" s="95"/>
    </row>
    <row r="626682" spans="17:17" x14ac:dyDescent="0.25">
      <c r="Q626682" s="95"/>
    </row>
    <row r="626683" spans="17:17" x14ac:dyDescent="0.25">
      <c r="Q626683" s="95"/>
    </row>
    <row r="626684" spans="17:17" x14ac:dyDescent="0.25">
      <c r="Q626684" s="95"/>
    </row>
    <row r="626685" spans="17:17" x14ac:dyDescent="0.25">
      <c r="Q626685" s="95"/>
    </row>
    <row r="626686" spans="17:17" x14ac:dyDescent="0.25">
      <c r="Q626686" s="95"/>
    </row>
    <row r="626687" spans="17:17" x14ac:dyDescent="0.25">
      <c r="Q626687" s="95"/>
    </row>
    <row r="626688" spans="17:17" x14ac:dyDescent="0.25">
      <c r="Q626688" s="95"/>
    </row>
    <row r="626689" spans="17:17" x14ac:dyDescent="0.25">
      <c r="Q626689" s="95"/>
    </row>
    <row r="626690" spans="17:17" x14ac:dyDescent="0.25">
      <c r="Q626690" s="95"/>
    </row>
    <row r="626691" spans="17:17" x14ac:dyDescent="0.25">
      <c r="Q626691" s="95"/>
    </row>
    <row r="626692" spans="17:17" x14ac:dyDescent="0.25">
      <c r="Q626692" s="95"/>
    </row>
    <row r="626693" spans="17:17" x14ac:dyDescent="0.25">
      <c r="Q626693" s="95"/>
    </row>
    <row r="626694" spans="17:17" x14ac:dyDescent="0.25">
      <c r="Q626694" s="95"/>
    </row>
    <row r="626695" spans="17:17" x14ac:dyDescent="0.25">
      <c r="Q626695" s="95"/>
    </row>
    <row r="626696" spans="17:17" x14ac:dyDescent="0.25">
      <c r="Q626696" s="95"/>
    </row>
    <row r="626697" spans="17:17" x14ac:dyDescent="0.25">
      <c r="Q626697" s="95"/>
    </row>
    <row r="626698" spans="17:17" x14ac:dyDescent="0.25">
      <c r="Q626698" s="95"/>
    </row>
    <row r="626699" spans="17:17" x14ac:dyDescent="0.25">
      <c r="Q626699" s="95"/>
    </row>
    <row r="626700" spans="17:17" x14ac:dyDescent="0.25">
      <c r="Q626700" s="95"/>
    </row>
    <row r="626701" spans="17:17" x14ac:dyDescent="0.25">
      <c r="Q626701" s="95"/>
    </row>
    <row r="626702" spans="17:17" x14ac:dyDescent="0.25">
      <c r="Q626702" s="95"/>
    </row>
    <row r="626703" spans="17:17" x14ac:dyDescent="0.25">
      <c r="Q626703" s="95"/>
    </row>
    <row r="626704" spans="17:17" x14ac:dyDescent="0.25">
      <c r="Q626704" s="95"/>
    </row>
    <row r="626705" spans="17:17" x14ac:dyDescent="0.25">
      <c r="Q626705" s="95"/>
    </row>
    <row r="626706" spans="17:17" x14ac:dyDescent="0.25">
      <c r="Q626706" s="95"/>
    </row>
    <row r="626707" spans="17:17" x14ac:dyDescent="0.25">
      <c r="Q626707" s="95"/>
    </row>
    <row r="626708" spans="17:17" x14ac:dyDescent="0.25">
      <c r="Q626708" s="95"/>
    </row>
    <row r="626709" spans="17:17" x14ac:dyDescent="0.25">
      <c r="Q626709" s="95"/>
    </row>
    <row r="626710" spans="17:17" x14ac:dyDescent="0.25">
      <c r="Q626710" s="95"/>
    </row>
    <row r="626711" spans="17:17" x14ac:dyDescent="0.25">
      <c r="Q626711" s="95"/>
    </row>
    <row r="626712" spans="17:17" x14ac:dyDescent="0.25">
      <c r="Q626712" s="95"/>
    </row>
    <row r="626713" spans="17:17" x14ac:dyDescent="0.25">
      <c r="Q626713" s="95"/>
    </row>
    <row r="626714" spans="17:17" x14ac:dyDescent="0.25">
      <c r="Q626714" s="95"/>
    </row>
    <row r="626715" spans="17:17" x14ac:dyDescent="0.25">
      <c r="Q626715" s="95"/>
    </row>
    <row r="626716" spans="17:17" x14ac:dyDescent="0.25">
      <c r="Q626716" s="95"/>
    </row>
    <row r="626717" spans="17:17" x14ac:dyDescent="0.25">
      <c r="Q626717" s="95"/>
    </row>
    <row r="626718" spans="17:17" x14ac:dyDescent="0.25">
      <c r="Q626718" s="95"/>
    </row>
    <row r="626719" spans="17:17" x14ac:dyDescent="0.25">
      <c r="Q626719" s="95"/>
    </row>
    <row r="626720" spans="17:17" x14ac:dyDescent="0.25">
      <c r="Q626720" s="95"/>
    </row>
    <row r="626721" spans="17:17" x14ac:dyDescent="0.25">
      <c r="Q626721" s="95"/>
    </row>
    <row r="626722" spans="17:17" x14ac:dyDescent="0.25">
      <c r="Q626722" s="95"/>
    </row>
    <row r="626723" spans="17:17" x14ac:dyDescent="0.25">
      <c r="Q626723" s="95"/>
    </row>
    <row r="626724" spans="17:17" x14ac:dyDescent="0.25">
      <c r="Q626724" s="95"/>
    </row>
    <row r="626725" spans="17:17" x14ac:dyDescent="0.25">
      <c r="Q626725" s="95"/>
    </row>
    <row r="626726" spans="17:17" x14ac:dyDescent="0.25">
      <c r="Q626726" s="95"/>
    </row>
    <row r="626727" spans="17:17" x14ac:dyDescent="0.25">
      <c r="Q626727" s="95"/>
    </row>
    <row r="626728" spans="17:17" x14ac:dyDescent="0.25">
      <c r="Q626728" s="95"/>
    </row>
    <row r="626729" spans="17:17" x14ac:dyDescent="0.25">
      <c r="Q626729" s="95"/>
    </row>
    <row r="626730" spans="17:17" x14ac:dyDescent="0.25">
      <c r="Q626730" s="95"/>
    </row>
    <row r="626731" spans="17:17" x14ac:dyDescent="0.25">
      <c r="Q626731" s="95"/>
    </row>
    <row r="626732" spans="17:17" x14ac:dyDescent="0.25">
      <c r="Q626732" s="95"/>
    </row>
    <row r="626733" spans="17:17" x14ac:dyDescent="0.25">
      <c r="Q626733" s="95"/>
    </row>
    <row r="626734" spans="17:17" x14ac:dyDescent="0.25">
      <c r="Q626734" s="95"/>
    </row>
    <row r="626735" spans="17:17" x14ac:dyDescent="0.25">
      <c r="Q626735" s="95"/>
    </row>
    <row r="626736" spans="17:17" x14ac:dyDescent="0.25">
      <c r="Q626736" s="95"/>
    </row>
    <row r="626737" spans="17:17" x14ac:dyDescent="0.25">
      <c r="Q626737" s="95"/>
    </row>
    <row r="626738" spans="17:17" x14ac:dyDescent="0.25">
      <c r="Q626738" s="95"/>
    </row>
    <row r="626739" spans="17:17" x14ac:dyDescent="0.25">
      <c r="Q626739" s="95"/>
    </row>
    <row r="626740" spans="17:17" x14ac:dyDescent="0.25">
      <c r="Q626740" s="95"/>
    </row>
    <row r="626741" spans="17:17" x14ac:dyDescent="0.25">
      <c r="Q626741" s="95"/>
    </row>
    <row r="626742" spans="17:17" x14ac:dyDescent="0.25">
      <c r="Q626742" s="95"/>
    </row>
    <row r="626743" spans="17:17" x14ac:dyDescent="0.25">
      <c r="Q626743" s="95"/>
    </row>
    <row r="626744" spans="17:17" x14ac:dyDescent="0.25">
      <c r="Q626744" s="95"/>
    </row>
    <row r="626745" spans="17:17" x14ac:dyDescent="0.25">
      <c r="Q626745" s="95"/>
    </row>
    <row r="626746" spans="17:17" x14ac:dyDescent="0.25">
      <c r="Q626746" s="95"/>
    </row>
    <row r="626747" spans="17:17" x14ac:dyDescent="0.25">
      <c r="Q626747" s="95"/>
    </row>
    <row r="626748" spans="17:17" x14ac:dyDescent="0.25">
      <c r="Q626748" s="95"/>
    </row>
    <row r="626749" spans="17:17" x14ac:dyDescent="0.25">
      <c r="Q626749" s="95"/>
    </row>
    <row r="626750" spans="17:17" x14ac:dyDescent="0.25">
      <c r="Q626750" s="95"/>
    </row>
    <row r="626751" spans="17:17" x14ac:dyDescent="0.25">
      <c r="Q626751" s="95"/>
    </row>
    <row r="626752" spans="17:17" x14ac:dyDescent="0.25">
      <c r="Q626752" s="95"/>
    </row>
    <row r="626753" spans="17:17" x14ac:dyDescent="0.25">
      <c r="Q626753" s="95"/>
    </row>
    <row r="626754" spans="17:17" x14ac:dyDescent="0.25">
      <c r="Q626754" s="95"/>
    </row>
    <row r="626755" spans="17:17" x14ac:dyDescent="0.25">
      <c r="Q626755" s="95"/>
    </row>
    <row r="626756" spans="17:17" x14ac:dyDescent="0.25">
      <c r="Q626756" s="95"/>
    </row>
    <row r="626757" spans="17:17" x14ac:dyDescent="0.25">
      <c r="Q626757" s="95"/>
    </row>
    <row r="626758" spans="17:17" x14ac:dyDescent="0.25">
      <c r="Q626758" s="95"/>
    </row>
    <row r="626759" spans="17:17" x14ac:dyDescent="0.25">
      <c r="Q626759" s="95"/>
    </row>
    <row r="626760" spans="17:17" x14ac:dyDescent="0.25">
      <c r="Q626760" s="95"/>
    </row>
    <row r="626761" spans="17:17" x14ac:dyDescent="0.25">
      <c r="Q626761" s="95"/>
    </row>
    <row r="626762" spans="17:17" x14ac:dyDescent="0.25">
      <c r="Q626762" s="95"/>
    </row>
    <row r="626763" spans="17:17" x14ac:dyDescent="0.25">
      <c r="Q626763" s="95"/>
    </row>
    <row r="626764" spans="17:17" x14ac:dyDescent="0.25">
      <c r="Q626764" s="95"/>
    </row>
    <row r="626765" spans="17:17" x14ac:dyDescent="0.25">
      <c r="Q626765" s="95"/>
    </row>
    <row r="626766" spans="17:17" x14ac:dyDescent="0.25">
      <c r="Q626766" s="95"/>
    </row>
    <row r="626767" spans="17:17" x14ac:dyDescent="0.25">
      <c r="Q626767" s="95"/>
    </row>
    <row r="626768" spans="17:17" x14ac:dyDescent="0.25">
      <c r="Q626768" s="95"/>
    </row>
    <row r="626769" spans="17:17" x14ac:dyDescent="0.25">
      <c r="Q626769" s="95"/>
    </row>
    <row r="626770" spans="17:17" x14ac:dyDescent="0.25">
      <c r="Q626770" s="95"/>
    </row>
    <row r="626771" spans="17:17" x14ac:dyDescent="0.25">
      <c r="Q626771" s="95"/>
    </row>
    <row r="626772" spans="17:17" x14ac:dyDescent="0.25">
      <c r="Q626772" s="95"/>
    </row>
    <row r="626773" spans="17:17" x14ac:dyDescent="0.25">
      <c r="Q626773" s="95"/>
    </row>
    <row r="626774" spans="17:17" x14ac:dyDescent="0.25">
      <c r="Q626774" s="95"/>
    </row>
    <row r="626775" spans="17:17" x14ac:dyDescent="0.25">
      <c r="Q626775" s="95"/>
    </row>
    <row r="626776" spans="17:17" x14ac:dyDescent="0.25">
      <c r="Q626776" s="95"/>
    </row>
    <row r="626777" spans="17:17" x14ac:dyDescent="0.25">
      <c r="Q626777" s="95"/>
    </row>
    <row r="626778" spans="17:17" x14ac:dyDescent="0.25">
      <c r="Q626778" s="95"/>
    </row>
    <row r="626779" spans="17:17" x14ac:dyDescent="0.25">
      <c r="Q626779" s="95"/>
    </row>
    <row r="626780" spans="17:17" x14ac:dyDescent="0.25">
      <c r="Q626780" s="95"/>
    </row>
    <row r="626781" spans="17:17" x14ac:dyDescent="0.25">
      <c r="Q626781" s="95"/>
    </row>
    <row r="626782" spans="17:17" x14ac:dyDescent="0.25">
      <c r="Q626782" s="95"/>
    </row>
    <row r="626783" spans="17:17" x14ac:dyDescent="0.25">
      <c r="Q626783" s="95"/>
    </row>
    <row r="626784" spans="17:17" x14ac:dyDescent="0.25">
      <c r="Q626784" s="95"/>
    </row>
    <row r="626785" spans="17:17" x14ac:dyDescent="0.25">
      <c r="Q626785" s="95"/>
    </row>
    <row r="626786" spans="17:17" x14ac:dyDescent="0.25">
      <c r="Q626786" s="95"/>
    </row>
    <row r="626787" spans="17:17" x14ac:dyDescent="0.25">
      <c r="Q626787" s="95"/>
    </row>
    <row r="626788" spans="17:17" x14ac:dyDescent="0.25">
      <c r="Q626788" s="95"/>
    </row>
    <row r="626789" spans="17:17" x14ac:dyDescent="0.25">
      <c r="Q626789" s="95"/>
    </row>
    <row r="626790" spans="17:17" x14ac:dyDescent="0.25">
      <c r="Q626790" s="95"/>
    </row>
    <row r="626791" spans="17:17" x14ac:dyDescent="0.25">
      <c r="Q626791" s="95"/>
    </row>
    <row r="626792" spans="17:17" x14ac:dyDescent="0.25">
      <c r="Q626792" s="95"/>
    </row>
    <row r="626793" spans="17:17" x14ac:dyDescent="0.25">
      <c r="Q626793" s="95"/>
    </row>
    <row r="626794" spans="17:17" x14ac:dyDescent="0.25">
      <c r="Q626794" s="95"/>
    </row>
    <row r="626795" spans="17:17" x14ac:dyDescent="0.25">
      <c r="Q626795" s="95"/>
    </row>
    <row r="626796" spans="17:17" x14ac:dyDescent="0.25">
      <c r="Q626796" s="95"/>
    </row>
    <row r="626797" spans="17:17" x14ac:dyDescent="0.25">
      <c r="Q626797" s="95"/>
    </row>
    <row r="626798" spans="17:17" x14ac:dyDescent="0.25">
      <c r="Q626798" s="95"/>
    </row>
    <row r="626799" spans="17:17" x14ac:dyDescent="0.25">
      <c r="Q626799" s="95"/>
    </row>
    <row r="626800" spans="17:17" x14ac:dyDescent="0.25">
      <c r="Q626800" s="95"/>
    </row>
    <row r="626801" spans="17:17" x14ac:dyDescent="0.25">
      <c r="Q626801" s="95"/>
    </row>
    <row r="626802" spans="17:17" x14ac:dyDescent="0.25">
      <c r="Q626802" s="95"/>
    </row>
    <row r="626803" spans="17:17" x14ac:dyDescent="0.25">
      <c r="Q626803" s="95"/>
    </row>
    <row r="626804" spans="17:17" x14ac:dyDescent="0.25">
      <c r="Q626804" s="95"/>
    </row>
    <row r="626805" spans="17:17" x14ac:dyDescent="0.25">
      <c r="Q626805" s="95"/>
    </row>
    <row r="626806" spans="17:17" x14ac:dyDescent="0.25">
      <c r="Q626806" s="95"/>
    </row>
    <row r="626807" spans="17:17" x14ac:dyDescent="0.25">
      <c r="Q626807" s="95"/>
    </row>
    <row r="626808" spans="17:17" x14ac:dyDescent="0.25">
      <c r="Q626808" s="95"/>
    </row>
    <row r="626809" spans="17:17" x14ac:dyDescent="0.25">
      <c r="Q626809" s="95"/>
    </row>
    <row r="626810" spans="17:17" x14ac:dyDescent="0.25">
      <c r="Q626810" s="95"/>
    </row>
    <row r="626811" spans="17:17" x14ac:dyDescent="0.25">
      <c r="Q626811" s="95"/>
    </row>
    <row r="626812" spans="17:17" x14ac:dyDescent="0.25">
      <c r="Q626812" s="95"/>
    </row>
    <row r="626813" spans="17:17" x14ac:dyDescent="0.25">
      <c r="Q626813" s="95"/>
    </row>
    <row r="626814" spans="17:17" x14ac:dyDescent="0.25">
      <c r="Q626814" s="95"/>
    </row>
    <row r="626815" spans="17:17" x14ac:dyDescent="0.25">
      <c r="Q626815" s="95"/>
    </row>
    <row r="626816" spans="17:17" x14ac:dyDescent="0.25">
      <c r="Q626816" s="95"/>
    </row>
    <row r="626817" spans="17:17" x14ac:dyDescent="0.25">
      <c r="Q626817" s="95"/>
    </row>
    <row r="626818" spans="17:17" x14ac:dyDescent="0.25">
      <c r="Q626818" s="95"/>
    </row>
    <row r="626819" spans="17:17" x14ac:dyDescent="0.25">
      <c r="Q626819" s="95"/>
    </row>
    <row r="626820" spans="17:17" x14ac:dyDescent="0.25">
      <c r="Q626820" s="95"/>
    </row>
    <row r="626821" spans="17:17" x14ac:dyDescent="0.25">
      <c r="Q626821" s="95"/>
    </row>
    <row r="626822" spans="17:17" x14ac:dyDescent="0.25">
      <c r="Q626822" s="95"/>
    </row>
    <row r="626823" spans="17:17" x14ac:dyDescent="0.25">
      <c r="Q626823" s="95"/>
    </row>
    <row r="626824" spans="17:17" x14ac:dyDescent="0.25">
      <c r="Q626824" s="95"/>
    </row>
    <row r="626825" spans="17:17" x14ac:dyDescent="0.25">
      <c r="Q626825" s="95"/>
    </row>
    <row r="626826" spans="17:17" x14ac:dyDescent="0.25">
      <c r="Q626826" s="95"/>
    </row>
    <row r="626827" spans="17:17" x14ac:dyDescent="0.25">
      <c r="Q626827" s="95"/>
    </row>
    <row r="626828" spans="17:17" x14ac:dyDescent="0.25">
      <c r="Q626828" s="95"/>
    </row>
    <row r="626829" spans="17:17" x14ac:dyDescent="0.25">
      <c r="Q626829" s="95"/>
    </row>
    <row r="626830" spans="17:17" x14ac:dyDescent="0.25">
      <c r="Q626830" s="95"/>
    </row>
    <row r="626831" spans="17:17" x14ac:dyDescent="0.25">
      <c r="Q626831" s="95"/>
    </row>
    <row r="626832" spans="17:17" x14ac:dyDescent="0.25">
      <c r="Q626832" s="95"/>
    </row>
    <row r="626833" spans="17:17" x14ac:dyDescent="0.25">
      <c r="Q626833" s="95"/>
    </row>
    <row r="626834" spans="17:17" x14ac:dyDescent="0.25">
      <c r="Q626834" s="95"/>
    </row>
    <row r="626835" spans="17:17" x14ac:dyDescent="0.25">
      <c r="Q626835" s="95"/>
    </row>
    <row r="626836" spans="17:17" x14ac:dyDescent="0.25">
      <c r="Q626836" s="95"/>
    </row>
    <row r="626837" spans="17:17" x14ac:dyDescent="0.25">
      <c r="Q626837" s="95"/>
    </row>
    <row r="626838" spans="17:17" x14ac:dyDescent="0.25">
      <c r="Q626838" s="95"/>
    </row>
    <row r="626839" spans="17:17" x14ac:dyDescent="0.25">
      <c r="Q626839" s="95"/>
    </row>
    <row r="626840" spans="17:17" x14ac:dyDescent="0.25">
      <c r="Q626840" s="95"/>
    </row>
    <row r="626841" spans="17:17" x14ac:dyDescent="0.25">
      <c r="Q626841" s="95"/>
    </row>
    <row r="626842" spans="17:17" x14ac:dyDescent="0.25">
      <c r="Q626842" s="95"/>
    </row>
    <row r="626843" spans="17:17" x14ac:dyDescent="0.25">
      <c r="Q626843" s="95"/>
    </row>
    <row r="626844" spans="17:17" x14ac:dyDescent="0.25">
      <c r="Q626844" s="95"/>
    </row>
    <row r="626845" spans="17:17" x14ac:dyDescent="0.25">
      <c r="Q626845" s="95"/>
    </row>
    <row r="626846" spans="17:17" x14ac:dyDescent="0.25">
      <c r="Q626846" s="95"/>
    </row>
    <row r="626847" spans="17:17" x14ac:dyDescent="0.25">
      <c r="Q626847" s="95"/>
    </row>
    <row r="626848" spans="17:17" x14ac:dyDescent="0.25">
      <c r="Q626848" s="95"/>
    </row>
    <row r="626849" spans="17:17" x14ac:dyDescent="0.25">
      <c r="Q626849" s="95"/>
    </row>
    <row r="626850" spans="17:17" x14ac:dyDescent="0.25">
      <c r="Q626850" s="95"/>
    </row>
    <row r="626851" spans="17:17" x14ac:dyDescent="0.25">
      <c r="Q626851" s="95"/>
    </row>
    <row r="626852" spans="17:17" x14ac:dyDescent="0.25">
      <c r="Q626852" s="95"/>
    </row>
    <row r="626853" spans="17:17" x14ac:dyDescent="0.25">
      <c r="Q626853" s="95"/>
    </row>
    <row r="626854" spans="17:17" x14ac:dyDescent="0.25">
      <c r="Q626854" s="95"/>
    </row>
    <row r="626855" spans="17:17" x14ac:dyDescent="0.25">
      <c r="Q626855" s="95"/>
    </row>
    <row r="626856" spans="17:17" x14ac:dyDescent="0.25">
      <c r="Q626856" s="95"/>
    </row>
    <row r="626857" spans="17:17" x14ac:dyDescent="0.25">
      <c r="Q626857" s="95"/>
    </row>
    <row r="626858" spans="17:17" x14ac:dyDescent="0.25">
      <c r="Q626858" s="95"/>
    </row>
    <row r="626859" spans="17:17" x14ac:dyDescent="0.25">
      <c r="Q626859" s="95"/>
    </row>
    <row r="626860" spans="17:17" x14ac:dyDescent="0.25">
      <c r="Q626860" s="95"/>
    </row>
    <row r="626861" spans="17:17" x14ac:dyDescent="0.25">
      <c r="Q626861" s="95"/>
    </row>
    <row r="626862" spans="17:17" x14ac:dyDescent="0.25">
      <c r="Q626862" s="95"/>
    </row>
    <row r="626863" spans="17:17" x14ac:dyDescent="0.25">
      <c r="Q626863" s="95"/>
    </row>
    <row r="626864" spans="17:17" x14ac:dyDescent="0.25">
      <c r="Q626864" s="95"/>
    </row>
    <row r="626865" spans="17:17" x14ac:dyDescent="0.25">
      <c r="Q626865" s="95"/>
    </row>
    <row r="626866" spans="17:17" x14ac:dyDescent="0.25">
      <c r="Q626866" s="95"/>
    </row>
    <row r="626867" spans="17:17" x14ac:dyDescent="0.25">
      <c r="Q626867" s="95"/>
    </row>
    <row r="626868" spans="17:17" x14ac:dyDescent="0.25">
      <c r="Q626868" s="95"/>
    </row>
    <row r="626869" spans="17:17" x14ac:dyDescent="0.25">
      <c r="Q626869" s="95"/>
    </row>
    <row r="626870" spans="17:17" x14ac:dyDescent="0.25">
      <c r="Q626870" s="95"/>
    </row>
    <row r="626871" spans="17:17" x14ac:dyDescent="0.25">
      <c r="Q626871" s="95"/>
    </row>
    <row r="626872" spans="17:17" x14ac:dyDescent="0.25">
      <c r="Q626872" s="95"/>
    </row>
    <row r="626873" spans="17:17" x14ac:dyDescent="0.25">
      <c r="Q626873" s="95"/>
    </row>
    <row r="626874" spans="17:17" x14ac:dyDescent="0.25">
      <c r="Q626874" s="95"/>
    </row>
    <row r="626875" spans="17:17" x14ac:dyDescent="0.25">
      <c r="Q626875" s="95"/>
    </row>
    <row r="626876" spans="17:17" x14ac:dyDescent="0.25">
      <c r="Q626876" s="95"/>
    </row>
    <row r="626877" spans="17:17" x14ac:dyDescent="0.25">
      <c r="Q626877" s="95"/>
    </row>
    <row r="626878" spans="17:17" x14ac:dyDescent="0.25">
      <c r="Q626878" s="95"/>
    </row>
    <row r="626879" spans="17:17" x14ac:dyDescent="0.25">
      <c r="Q626879" s="95"/>
    </row>
    <row r="626880" spans="17:17" x14ac:dyDescent="0.25">
      <c r="Q626880" s="95"/>
    </row>
    <row r="626881" spans="17:17" x14ac:dyDescent="0.25">
      <c r="Q626881" s="95"/>
    </row>
    <row r="626882" spans="17:17" x14ac:dyDescent="0.25">
      <c r="Q626882" s="95"/>
    </row>
    <row r="626883" spans="17:17" x14ac:dyDescent="0.25">
      <c r="Q626883" s="95"/>
    </row>
    <row r="626884" spans="17:17" x14ac:dyDescent="0.25">
      <c r="Q626884" s="95"/>
    </row>
    <row r="626885" spans="17:17" x14ac:dyDescent="0.25">
      <c r="Q626885" s="95"/>
    </row>
    <row r="626886" spans="17:17" x14ac:dyDescent="0.25">
      <c r="Q626886" s="95"/>
    </row>
    <row r="626887" spans="17:17" x14ac:dyDescent="0.25">
      <c r="Q626887" s="95"/>
    </row>
    <row r="626888" spans="17:17" x14ac:dyDescent="0.25">
      <c r="Q626888" s="95"/>
    </row>
    <row r="626889" spans="17:17" x14ac:dyDescent="0.25">
      <c r="Q626889" s="95"/>
    </row>
    <row r="626890" spans="17:17" x14ac:dyDescent="0.25">
      <c r="Q626890" s="95"/>
    </row>
    <row r="626891" spans="17:17" x14ac:dyDescent="0.25">
      <c r="Q626891" s="95"/>
    </row>
    <row r="626892" spans="17:17" x14ac:dyDescent="0.25">
      <c r="Q626892" s="95"/>
    </row>
    <row r="626893" spans="17:17" x14ac:dyDescent="0.25">
      <c r="Q626893" s="95"/>
    </row>
    <row r="626894" spans="17:17" x14ac:dyDescent="0.25">
      <c r="Q626894" s="95"/>
    </row>
    <row r="626895" spans="17:17" x14ac:dyDescent="0.25">
      <c r="Q626895" s="95"/>
    </row>
    <row r="626896" spans="17:17" x14ac:dyDescent="0.25">
      <c r="Q626896" s="95"/>
    </row>
    <row r="626897" spans="17:17" x14ac:dyDescent="0.25">
      <c r="Q626897" s="95"/>
    </row>
    <row r="626898" spans="17:17" x14ac:dyDescent="0.25">
      <c r="Q626898" s="95"/>
    </row>
    <row r="626899" spans="17:17" x14ac:dyDescent="0.25">
      <c r="Q626899" s="95"/>
    </row>
    <row r="626900" spans="17:17" x14ac:dyDescent="0.25">
      <c r="Q626900" s="95"/>
    </row>
    <row r="626901" spans="17:17" x14ac:dyDescent="0.25">
      <c r="Q626901" s="95"/>
    </row>
    <row r="626902" spans="17:17" x14ac:dyDescent="0.25">
      <c r="Q626902" s="95"/>
    </row>
    <row r="626903" spans="17:17" x14ac:dyDescent="0.25">
      <c r="Q626903" s="95"/>
    </row>
    <row r="626904" spans="17:17" x14ac:dyDescent="0.25">
      <c r="Q626904" s="95"/>
    </row>
    <row r="626905" spans="17:17" x14ac:dyDescent="0.25">
      <c r="Q626905" s="95"/>
    </row>
    <row r="626906" spans="17:17" x14ac:dyDescent="0.25">
      <c r="Q626906" s="95"/>
    </row>
    <row r="626907" spans="17:17" x14ac:dyDescent="0.25">
      <c r="Q626907" s="95"/>
    </row>
    <row r="626908" spans="17:17" x14ac:dyDescent="0.25">
      <c r="Q626908" s="95"/>
    </row>
    <row r="626909" spans="17:17" x14ac:dyDescent="0.25">
      <c r="Q626909" s="95"/>
    </row>
    <row r="626910" spans="17:17" x14ac:dyDescent="0.25">
      <c r="Q626910" s="95"/>
    </row>
    <row r="626911" spans="17:17" x14ac:dyDescent="0.25">
      <c r="Q626911" s="95"/>
    </row>
    <row r="626912" spans="17:17" x14ac:dyDescent="0.25">
      <c r="Q626912" s="95"/>
    </row>
    <row r="626913" spans="17:17" x14ac:dyDescent="0.25">
      <c r="Q626913" s="95"/>
    </row>
    <row r="626914" spans="17:17" x14ac:dyDescent="0.25">
      <c r="Q626914" s="95"/>
    </row>
    <row r="626915" spans="17:17" x14ac:dyDescent="0.25">
      <c r="Q626915" s="95"/>
    </row>
    <row r="626916" spans="17:17" x14ac:dyDescent="0.25">
      <c r="Q626916" s="95"/>
    </row>
    <row r="626917" spans="17:17" x14ac:dyDescent="0.25">
      <c r="Q626917" s="95"/>
    </row>
    <row r="626918" spans="17:17" x14ac:dyDescent="0.25">
      <c r="Q626918" s="95"/>
    </row>
    <row r="626919" spans="17:17" x14ac:dyDescent="0.25">
      <c r="Q626919" s="95"/>
    </row>
    <row r="626920" spans="17:17" x14ac:dyDescent="0.25">
      <c r="Q626920" s="95"/>
    </row>
    <row r="626921" spans="17:17" x14ac:dyDescent="0.25">
      <c r="Q626921" s="95"/>
    </row>
    <row r="626922" spans="17:17" x14ac:dyDescent="0.25">
      <c r="Q626922" s="95"/>
    </row>
    <row r="626923" spans="17:17" x14ac:dyDescent="0.25">
      <c r="Q626923" s="95"/>
    </row>
    <row r="626924" spans="17:17" x14ac:dyDescent="0.25">
      <c r="Q626924" s="95"/>
    </row>
    <row r="626925" spans="17:17" x14ac:dyDescent="0.25">
      <c r="Q626925" s="95"/>
    </row>
    <row r="626926" spans="17:17" x14ac:dyDescent="0.25">
      <c r="Q626926" s="95"/>
    </row>
    <row r="626927" spans="17:17" x14ac:dyDescent="0.25">
      <c r="Q626927" s="95"/>
    </row>
    <row r="626928" spans="17:17" x14ac:dyDescent="0.25">
      <c r="Q626928" s="95"/>
    </row>
    <row r="626929" spans="17:17" x14ac:dyDescent="0.25">
      <c r="Q626929" s="95"/>
    </row>
    <row r="626930" spans="17:17" x14ac:dyDescent="0.25">
      <c r="Q626930" s="95"/>
    </row>
    <row r="626931" spans="17:17" x14ac:dyDescent="0.25">
      <c r="Q626931" s="95"/>
    </row>
    <row r="626932" spans="17:17" x14ac:dyDescent="0.25">
      <c r="Q626932" s="95"/>
    </row>
    <row r="626933" spans="17:17" x14ac:dyDescent="0.25">
      <c r="Q626933" s="95"/>
    </row>
    <row r="626934" spans="17:17" x14ac:dyDescent="0.25">
      <c r="Q626934" s="95"/>
    </row>
    <row r="626935" spans="17:17" x14ac:dyDescent="0.25">
      <c r="Q626935" s="95"/>
    </row>
    <row r="626936" spans="17:17" x14ac:dyDescent="0.25">
      <c r="Q626936" s="95"/>
    </row>
    <row r="626937" spans="17:17" x14ac:dyDescent="0.25">
      <c r="Q626937" s="95"/>
    </row>
    <row r="626938" spans="17:17" x14ac:dyDescent="0.25">
      <c r="Q626938" s="95"/>
    </row>
    <row r="626939" spans="17:17" x14ac:dyDescent="0.25">
      <c r="Q626939" s="95"/>
    </row>
    <row r="626940" spans="17:17" x14ac:dyDescent="0.25">
      <c r="Q626940" s="95"/>
    </row>
    <row r="626941" spans="17:17" x14ac:dyDescent="0.25">
      <c r="Q626941" s="95"/>
    </row>
    <row r="626942" spans="17:17" x14ac:dyDescent="0.25">
      <c r="Q626942" s="95"/>
    </row>
    <row r="626943" spans="17:17" x14ac:dyDescent="0.25">
      <c r="Q626943" s="95"/>
    </row>
    <row r="626944" spans="17:17" x14ac:dyDescent="0.25">
      <c r="Q626944" s="95"/>
    </row>
    <row r="626945" spans="17:17" x14ac:dyDescent="0.25">
      <c r="Q626945" s="95"/>
    </row>
    <row r="626946" spans="17:17" x14ac:dyDescent="0.25">
      <c r="Q626946" s="95"/>
    </row>
    <row r="626947" spans="17:17" x14ac:dyDescent="0.25">
      <c r="Q626947" s="95"/>
    </row>
    <row r="626948" spans="17:17" x14ac:dyDescent="0.25">
      <c r="Q626948" s="95"/>
    </row>
    <row r="626949" spans="17:17" x14ac:dyDescent="0.25">
      <c r="Q626949" s="95"/>
    </row>
    <row r="626950" spans="17:17" x14ac:dyDescent="0.25">
      <c r="Q626950" s="95"/>
    </row>
    <row r="626951" spans="17:17" x14ac:dyDescent="0.25">
      <c r="Q626951" s="95"/>
    </row>
    <row r="626952" spans="17:17" x14ac:dyDescent="0.25">
      <c r="Q626952" s="95"/>
    </row>
    <row r="626953" spans="17:17" x14ac:dyDescent="0.25">
      <c r="Q626953" s="95"/>
    </row>
    <row r="626954" spans="17:17" x14ac:dyDescent="0.25">
      <c r="Q626954" s="95"/>
    </row>
    <row r="626955" spans="17:17" x14ac:dyDescent="0.25">
      <c r="Q626955" s="95"/>
    </row>
    <row r="626956" spans="17:17" x14ac:dyDescent="0.25">
      <c r="Q626956" s="95"/>
    </row>
    <row r="626957" spans="17:17" x14ac:dyDescent="0.25">
      <c r="Q626957" s="95"/>
    </row>
    <row r="626958" spans="17:17" x14ac:dyDescent="0.25">
      <c r="Q626958" s="95"/>
    </row>
    <row r="626959" spans="17:17" x14ac:dyDescent="0.25">
      <c r="Q626959" s="95"/>
    </row>
    <row r="626960" spans="17:17" x14ac:dyDescent="0.25">
      <c r="Q626960" s="95"/>
    </row>
    <row r="626961" spans="17:17" x14ac:dyDescent="0.25">
      <c r="Q626961" s="95"/>
    </row>
    <row r="626962" spans="17:17" x14ac:dyDescent="0.25">
      <c r="Q626962" s="95"/>
    </row>
    <row r="626963" spans="17:17" x14ac:dyDescent="0.25">
      <c r="Q626963" s="95"/>
    </row>
    <row r="626964" spans="17:17" x14ac:dyDescent="0.25">
      <c r="Q626964" s="95"/>
    </row>
    <row r="626965" spans="17:17" x14ac:dyDescent="0.25">
      <c r="Q626965" s="95"/>
    </row>
    <row r="626966" spans="17:17" x14ac:dyDescent="0.25">
      <c r="Q626966" s="95"/>
    </row>
    <row r="626967" spans="17:17" x14ac:dyDescent="0.25">
      <c r="Q626967" s="95"/>
    </row>
    <row r="626968" spans="17:17" x14ac:dyDescent="0.25">
      <c r="Q626968" s="95"/>
    </row>
    <row r="626969" spans="17:17" x14ac:dyDescent="0.25">
      <c r="Q626969" s="95"/>
    </row>
    <row r="626970" spans="17:17" x14ac:dyDescent="0.25">
      <c r="Q626970" s="95"/>
    </row>
    <row r="626971" spans="17:17" x14ac:dyDescent="0.25">
      <c r="Q626971" s="95"/>
    </row>
    <row r="626972" spans="17:17" x14ac:dyDescent="0.25">
      <c r="Q626972" s="95"/>
    </row>
    <row r="626973" spans="17:17" x14ac:dyDescent="0.25">
      <c r="Q626973" s="95"/>
    </row>
    <row r="626974" spans="17:17" x14ac:dyDescent="0.25">
      <c r="Q626974" s="95"/>
    </row>
    <row r="626975" spans="17:17" x14ac:dyDescent="0.25">
      <c r="Q626975" s="95"/>
    </row>
    <row r="626976" spans="17:17" x14ac:dyDescent="0.25">
      <c r="Q626976" s="95"/>
    </row>
    <row r="626977" spans="17:17" x14ac:dyDescent="0.25">
      <c r="Q626977" s="95"/>
    </row>
    <row r="626978" spans="17:17" x14ac:dyDescent="0.25">
      <c r="Q626978" s="95"/>
    </row>
    <row r="626979" spans="17:17" x14ac:dyDescent="0.25">
      <c r="Q626979" s="95"/>
    </row>
    <row r="626980" spans="17:17" x14ac:dyDescent="0.25">
      <c r="Q626980" s="95"/>
    </row>
    <row r="626981" spans="17:17" x14ac:dyDescent="0.25">
      <c r="Q626981" s="95"/>
    </row>
    <row r="626982" spans="17:17" x14ac:dyDescent="0.25">
      <c r="Q626982" s="95"/>
    </row>
    <row r="626983" spans="17:17" x14ac:dyDescent="0.25">
      <c r="Q626983" s="95"/>
    </row>
    <row r="626984" spans="17:17" x14ac:dyDescent="0.25">
      <c r="Q626984" s="95"/>
    </row>
    <row r="626985" spans="17:17" x14ac:dyDescent="0.25">
      <c r="Q626985" s="95"/>
    </row>
    <row r="626986" spans="17:17" x14ac:dyDescent="0.25">
      <c r="Q626986" s="95"/>
    </row>
    <row r="626987" spans="17:17" x14ac:dyDescent="0.25">
      <c r="Q626987" s="95"/>
    </row>
    <row r="626988" spans="17:17" x14ac:dyDescent="0.25">
      <c r="Q626988" s="95"/>
    </row>
    <row r="626989" spans="17:17" x14ac:dyDescent="0.25">
      <c r="Q626989" s="95"/>
    </row>
    <row r="626990" spans="17:17" x14ac:dyDescent="0.25">
      <c r="Q626990" s="95"/>
    </row>
    <row r="626991" spans="17:17" x14ac:dyDescent="0.25">
      <c r="Q626991" s="95"/>
    </row>
    <row r="626992" spans="17:17" x14ac:dyDescent="0.25">
      <c r="Q626992" s="95"/>
    </row>
    <row r="626993" spans="17:17" x14ac:dyDescent="0.25">
      <c r="Q626993" s="95"/>
    </row>
    <row r="626994" spans="17:17" x14ac:dyDescent="0.25">
      <c r="Q626994" s="95"/>
    </row>
    <row r="626995" spans="17:17" x14ac:dyDescent="0.25">
      <c r="Q626995" s="95"/>
    </row>
    <row r="626996" spans="17:17" x14ac:dyDescent="0.25">
      <c r="Q626996" s="95"/>
    </row>
    <row r="626997" spans="17:17" x14ac:dyDescent="0.25">
      <c r="Q626997" s="95"/>
    </row>
    <row r="626998" spans="17:17" x14ac:dyDescent="0.25">
      <c r="Q626998" s="95"/>
    </row>
    <row r="626999" spans="17:17" x14ac:dyDescent="0.25">
      <c r="Q626999" s="95"/>
    </row>
    <row r="627000" spans="17:17" x14ac:dyDescent="0.25">
      <c r="Q627000" s="95"/>
    </row>
    <row r="627001" spans="17:17" x14ac:dyDescent="0.25">
      <c r="Q627001" s="95"/>
    </row>
    <row r="627002" spans="17:17" x14ac:dyDescent="0.25">
      <c r="Q627002" s="95"/>
    </row>
    <row r="627003" spans="17:17" x14ac:dyDescent="0.25">
      <c r="Q627003" s="95"/>
    </row>
    <row r="627004" spans="17:17" x14ac:dyDescent="0.25">
      <c r="Q627004" s="95"/>
    </row>
    <row r="627005" spans="17:17" x14ac:dyDescent="0.25">
      <c r="Q627005" s="95"/>
    </row>
    <row r="627006" spans="17:17" x14ac:dyDescent="0.25">
      <c r="Q627006" s="95"/>
    </row>
    <row r="627007" spans="17:17" x14ac:dyDescent="0.25">
      <c r="Q627007" s="95"/>
    </row>
    <row r="627008" spans="17:17" x14ac:dyDescent="0.25">
      <c r="Q627008" s="95"/>
    </row>
    <row r="627009" spans="17:17" x14ac:dyDescent="0.25">
      <c r="Q627009" s="95"/>
    </row>
    <row r="627010" spans="17:17" x14ac:dyDescent="0.25">
      <c r="Q627010" s="95"/>
    </row>
    <row r="627011" spans="17:17" x14ac:dyDescent="0.25">
      <c r="Q627011" s="95"/>
    </row>
    <row r="627012" spans="17:17" x14ac:dyDescent="0.25">
      <c r="Q627012" s="95"/>
    </row>
    <row r="627013" spans="17:17" x14ac:dyDescent="0.25">
      <c r="Q627013" s="95"/>
    </row>
    <row r="627014" spans="17:17" x14ac:dyDescent="0.25">
      <c r="Q627014" s="95"/>
    </row>
    <row r="627015" spans="17:17" x14ac:dyDescent="0.25">
      <c r="Q627015" s="95"/>
    </row>
    <row r="627016" spans="17:17" x14ac:dyDescent="0.25">
      <c r="Q627016" s="95"/>
    </row>
    <row r="627017" spans="17:17" x14ac:dyDescent="0.25">
      <c r="Q627017" s="95"/>
    </row>
    <row r="627018" spans="17:17" x14ac:dyDescent="0.25">
      <c r="Q627018" s="95"/>
    </row>
    <row r="627019" spans="17:17" x14ac:dyDescent="0.25">
      <c r="Q627019" s="95"/>
    </row>
    <row r="627020" spans="17:17" x14ac:dyDescent="0.25">
      <c r="Q627020" s="95"/>
    </row>
    <row r="627021" spans="17:17" x14ac:dyDescent="0.25">
      <c r="Q627021" s="95"/>
    </row>
    <row r="627022" spans="17:17" x14ac:dyDescent="0.25">
      <c r="Q627022" s="95"/>
    </row>
    <row r="627023" spans="17:17" x14ac:dyDescent="0.25">
      <c r="Q627023" s="95"/>
    </row>
    <row r="627024" spans="17:17" x14ac:dyDescent="0.25">
      <c r="Q627024" s="95"/>
    </row>
    <row r="627025" spans="17:17" x14ac:dyDescent="0.25">
      <c r="Q627025" s="95"/>
    </row>
    <row r="627026" spans="17:17" x14ac:dyDescent="0.25">
      <c r="Q627026" s="95"/>
    </row>
    <row r="627027" spans="17:17" x14ac:dyDescent="0.25">
      <c r="Q627027" s="95"/>
    </row>
    <row r="627028" spans="17:17" x14ac:dyDescent="0.25">
      <c r="Q627028" s="95"/>
    </row>
    <row r="627029" spans="17:17" x14ac:dyDescent="0.25">
      <c r="Q627029" s="95"/>
    </row>
    <row r="627030" spans="17:17" x14ac:dyDescent="0.25">
      <c r="Q627030" s="95"/>
    </row>
    <row r="627031" spans="17:17" x14ac:dyDescent="0.25">
      <c r="Q627031" s="95"/>
    </row>
    <row r="627032" spans="17:17" x14ac:dyDescent="0.25">
      <c r="Q627032" s="95"/>
    </row>
    <row r="627033" spans="17:17" x14ac:dyDescent="0.25">
      <c r="Q627033" s="95"/>
    </row>
    <row r="627034" spans="17:17" x14ac:dyDescent="0.25">
      <c r="Q627034" s="95"/>
    </row>
    <row r="627035" spans="17:17" x14ac:dyDescent="0.25">
      <c r="Q627035" s="95"/>
    </row>
    <row r="627036" spans="17:17" x14ac:dyDescent="0.25">
      <c r="Q627036" s="95"/>
    </row>
    <row r="627037" spans="17:17" x14ac:dyDescent="0.25">
      <c r="Q627037" s="95"/>
    </row>
    <row r="627038" spans="17:17" x14ac:dyDescent="0.25">
      <c r="Q627038" s="95"/>
    </row>
    <row r="627039" spans="17:17" x14ac:dyDescent="0.25">
      <c r="Q627039" s="95"/>
    </row>
    <row r="627040" spans="17:17" x14ac:dyDescent="0.25">
      <c r="Q627040" s="95"/>
    </row>
    <row r="627041" spans="17:17" x14ac:dyDescent="0.25">
      <c r="Q627041" s="95"/>
    </row>
    <row r="627042" spans="17:17" x14ac:dyDescent="0.25">
      <c r="Q627042" s="95"/>
    </row>
    <row r="627043" spans="17:17" x14ac:dyDescent="0.25">
      <c r="Q627043" s="95"/>
    </row>
    <row r="627044" spans="17:17" x14ac:dyDescent="0.25">
      <c r="Q627044" s="95"/>
    </row>
    <row r="627045" spans="17:17" x14ac:dyDescent="0.25">
      <c r="Q627045" s="95"/>
    </row>
    <row r="627046" spans="17:17" x14ac:dyDescent="0.25">
      <c r="Q627046" s="95"/>
    </row>
    <row r="627047" spans="17:17" x14ac:dyDescent="0.25">
      <c r="Q627047" s="95"/>
    </row>
    <row r="627048" spans="17:17" x14ac:dyDescent="0.25">
      <c r="Q627048" s="95"/>
    </row>
    <row r="627049" spans="17:17" x14ac:dyDescent="0.25">
      <c r="Q627049" s="95"/>
    </row>
    <row r="627050" spans="17:17" x14ac:dyDescent="0.25">
      <c r="Q627050" s="95"/>
    </row>
    <row r="627051" spans="17:17" x14ac:dyDescent="0.25">
      <c r="Q627051" s="95"/>
    </row>
    <row r="627052" spans="17:17" x14ac:dyDescent="0.25">
      <c r="Q627052" s="95"/>
    </row>
    <row r="627053" spans="17:17" x14ac:dyDescent="0.25">
      <c r="Q627053" s="95"/>
    </row>
    <row r="627054" spans="17:17" x14ac:dyDescent="0.25">
      <c r="Q627054" s="95"/>
    </row>
    <row r="627055" spans="17:17" x14ac:dyDescent="0.25">
      <c r="Q627055" s="95"/>
    </row>
    <row r="627056" spans="17:17" x14ac:dyDescent="0.25">
      <c r="Q627056" s="95"/>
    </row>
    <row r="627057" spans="17:17" x14ac:dyDescent="0.25">
      <c r="Q627057" s="95"/>
    </row>
    <row r="627058" spans="17:17" x14ac:dyDescent="0.25">
      <c r="Q627058" s="95"/>
    </row>
    <row r="627059" spans="17:17" x14ac:dyDescent="0.25">
      <c r="Q627059" s="95"/>
    </row>
    <row r="627060" spans="17:17" x14ac:dyDescent="0.25">
      <c r="Q627060" s="95"/>
    </row>
    <row r="627061" spans="17:17" x14ac:dyDescent="0.25">
      <c r="Q627061" s="95"/>
    </row>
    <row r="627062" spans="17:17" x14ac:dyDescent="0.25">
      <c r="Q627062" s="95"/>
    </row>
    <row r="627063" spans="17:17" x14ac:dyDescent="0.25">
      <c r="Q627063" s="95"/>
    </row>
    <row r="627064" spans="17:17" x14ac:dyDescent="0.25">
      <c r="Q627064" s="95"/>
    </row>
    <row r="627065" spans="17:17" x14ac:dyDescent="0.25">
      <c r="Q627065" s="95"/>
    </row>
    <row r="627066" spans="17:17" x14ac:dyDescent="0.25">
      <c r="Q627066" s="95"/>
    </row>
    <row r="627067" spans="17:17" x14ac:dyDescent="0.25">
      <c r="Q627067" s="95"/>
    </row>
    <row r="627068" spans="17:17" x14ac:dyDescent="0.25">
      <c r="Q627068" s="95"/>
    </row>
    <row r="627069" spans="17:17" x14ac:dyDescent="0.25">
      <c r="Q627069" s="95"/>
    </row>
    <row r="627070" spans="17:17" x14ac:dyDescent="0.25">
      <c r="Q627070" s="95"/>
    </row>
    <row r="627071" spans="17:17" x14ac:dyDescent="0.25">
      <c r="Q627071" s="95"/>
    </row>
    <row r="627072" spans="17:17" x14ac:dyDescent="0.25">
      <c r="Q627072" s="95"/>
    </row>
    <row r="627073" spans="17:17" x14ac:dyDescent="0.25">
      <c r="Q627073" s="95"/>
    </row>
    <row r="627074" spans="17:17" x14ac:dyDescent="0.25">
      <c r="Q627074" s="95"/>
    </row>
    <row r="627075" spans="17:17" x14ac:dyDescent="0.25">
      <c r="Q627075" s="95"/>
    </row>
    <row r="627076" spans="17:17" x14ac:dyDescent="0.25">
      <c r="Q627076" s="95"/>
    </row>
    <row r="627077" spans="17:17" x14ac:dyDescent="0.25">
      <c r="Q627077" s="95"/>
    </row>
    <row r="627078" spans="17:17" x14ac:dyDescent="0.25">
      <c r="Q627078" s="95"/>
    </row>
    <row r="627079" spans="17:17" x14ac:dyDescent="0.25">
      <c r="Q627079" s="95"/>
    </row>
    <row r="627080" spans="17:17" x14ac:dyDescent="0.25">
      <c r="Q627080" s="95"/>
    </row>
    <row r="627081" spans="17:17" x14ac:dyDescent="0.25">
      <c r="Q627081" s="95"/>
    </row>
    <row r="627082" spans="17:17" x14ac:dyDescent="0.25">
      <c r="Q627082" s="95"/>
    </row>
    <row r="627083" spans="17:17" x14ac:dyDescent="0.25">
      <c r="Q627083" s="95"/>
    </row>
    <row r="627084" spans="17:17" x14ac:dyDescent="0.25">
      <c r="Q627084" s="95"/>
    </row>
    <row r="627085" spans="17:17" x14ac:dyDescent="0.25">
      <c r="Q627085" s="95"/>
    </row>
    <row r="627086" spans="17:17" x14ac:dyDescent="0.25">
      <c r="Q627086" s="95"/>
    </row>
    <row r="627087" spans="17:17" x14ac:dyDescent="0.25">
      <c r="Q627087" s="95"/>
    </row>
    <row r="627088" spans="17:17" x14ac:dyDescent="0.25">
      <c r="Q627088" s="95"/>
    </row>
    <row r="627089" spans="17:17" x14ac:dyDescent="0.25">
      <c r="Q627089" s="95"/>
    </row>
    <row r="627090" spans="17:17" x14ac:dyDescent="0.25">
      <c r="Q627090" s="95"/>
    </row>
    <row r="627091" spans="17:17" x14ac:dyDescent="0.25">
      <c r="Q627091" s="95"/>
    </row>
    <row r="627092" spans="17:17" x14ac:dyDescent="0.25">
      <c r="Q627092" s="95"/>
    </row>
    <row r="627093" spans="17:17" x14ac:dyDescent="0.25">
      <c r="Q627093" s="95"/>
    </row>
    <row r="627094" spans="17:17" x14ac:dyDescent="0.25">
      <c r="Q627094" s="95"/>
    </row>
    <row r="627095" spans="17:17" x14ac:dyDescent="0.25">
      <c r="Q627095" s="95"/>
    </row>
    <row r="627096" spans="17:17" x14ac:dyDescent="0.25">
      <c r="Q627096" s="95"/>
    </row>
    <row r="627097" spans="17:17" x14ac:dyDescent="0.25">
      <c r="Q627097" s="95"/>
    </row>
    <row r="627098" spans="17:17" x14ac:dyDescent="0.25">
      <c r="Q627098" s="95"/>
    </row>
    <row r="627099" spans="17:17" x14ac:dyDescent="0.25">
      <c r="Q627099" s="95"/>
    </row>
    <row r="627100" spans="17:17" x14ac:dyDescent="0.25">
      <c r="Q627100" s="95"/>
    </row>
    <row r="627101" spans="17:17" x14ac:dyDescent="0.25">
      <c r="Q627101" s="95"/>
    </row>
    <row r="627102" spans="17:17" x14ac:dyDescent="0.25">
      <c r="Q627102" s="95"/>
    </row>
    <row r="627103" spans="17:17" x14ac:dyDescent="0.25">
      <c r="Q627103" s="95"/>
    </row>
    <row r="627104" spans="17:17" x14ac:dyDescent="0.25">
      <c r="Q627104" s="95"/>
    </row>
    <row r="627105" spans="17:17" x14ac:dyDescent="0.25">
      <c r="Q627105" s="95"/>
    </row>
    <row r="627106" spans="17:17" x14ac:dyDescent="0.25">
      <c r="Q627106" s="95"/>
    </row>
    <row r="627107" spans="17:17" x14ac:dyDescent="0.25">
      <c r="Q627107" s="95"/>
    </row>
    <row r="627108" spans="17:17" x14ac:dyDescent="0.25">
      <c r="Q627108" s="95"/>
    </row>
    <row r="627109" spans="17:17" x14ac:dyDescent="0.25">
      <c r="Q627109" s="95"/>
    </row>
    <row r="627110" spans="17:17" x14ac:dyDescent="0.25">
      <c r="Q627110" s="95"/>
    </row>
    <row r="627111" spans="17:17" x14ac:dyDescent="0.25">
      <c r="Q627111" s="95"/>
    </row>
    <row r="627112" spans="17:17" x14ac:dyDescent="0.25">
      <c r="Q627112" s="95"/>
    </row>
    <row r="627113" spans="17:17" x14ac:dyDescent="0.25">
      <c r="Q627113" s="95"/>
    </row>
    <row r="627114" spans="17:17" x14ac:dyDescent="0.25">
      <c r="Q627114" s="95"/>
    </row>
    <row r="627115" spans="17:17" x14ac:dyDescent="0.25">
      <c r="Q627115" s="95"/>
    </row>
    <row r="627116" spans="17:17" x14ac:dyDescent="0.25">
      <c r="Q627116" s="95"/>
    </row>
    <row r="627117" spans="17:17" x14ac:dyDescent="0.25">
      <c r="Q627117" s="95"/>
    </row>
    <row r="627118" spans="17:17" x14ac:dyDescent="0.25">
      <c r="Q627118" s="95"/>
    </row>
    <row r="627119" spans="17:17" x14ac:dyDescent="0.25">
      <c r="Q627119" s="95"/>
    </row>
    <row r="627120" spans="17:17" x14ac:dyDescent="0.25">
      <c r="Q627120" s="95"/>
    </row>
    <row r="627121" spans="17:17" x14ac:dyDescent="0.25">
      <c r="Q627121" s="95"/>
    </row>
    <row r="627122" spans="17:17" x14ac:dyDescent="0.25">
      <c r="Q627122" s="95"/>
    </row>
    <row r="627123" spans="17:17" x14ac:dyDescent="0.25">
      <c r="Q627123" s="95"/>
    </row>
    <row r="627124" spans="17:17" x14ac:dyDescent="0.25">
      <c r="Q627124" s="95"/>
    </row>
    <row r="627125" spans="17:17" x14ac:dyDescent="0.25">
      <c r="Q627125" s="95"/>
    </row>
    <row r="627126" spans="17:17" x14ac:dyDescent="0.25">
      <c r="Q627126" s="95"/>
    </row>
    <row r="627127" spans="17:17" x14ac:dyDescent="0.25">
      <c r="Q627127" s="95"/>
    </row>
    <row r="627128" spans="17:17" x14ac:dyDescent="0.25">
      <c r="Q627128" s="95"/>
    </row>
    <row r="627129" spans="17:17" x14ac:dyDescent="0.25">
      <c r="Q627129" s="95"/>
    </row>
    <row r="627130" spans="17:17" x14ac:dyDescent="0.25">
      <c r="Q627130" s="95"/>
    </row>
    <row r="627131" spans="17:17" x14ac:dyDescent="0.25">
      <c r="Q627131" s="95"/>
    </row>
    <row r="627132" spans="17:17" x14ac:dyDescent="0.25">
      <c r="Q627132" s="95"/>
    </row>
    <row r="627133" spans="17:17" x14ac:dyDescent="0.25">
      <c r="Q627133" s="95"/>
    </row>
    <row r="627134" spans="17:17" x14ac:dyDescent="0.25">
      <c r="Q627134" s="95"/>
    </row>
    <row r="627135" spans="17:17" x14ac:dyDescent="0.25">
      <c r="Q627135" s="95"/>
    </row>
    <row r="627136" spans="17:17" x14ac:dyDescent="0.25">
      <c r="Q627136" s="95"/>
    </row>
    <row r="627137" spans="17:17" x14ac:dyDescent="0.25">
      <c r="Q627137" s="95"/>
    </row>
    <row r="627138" spans="17:17" x14ac:dyDescent="0.25">
      <c r="Q627138" s="95"/>
    </row>
    <row r="627139" spans="17:17" x14ac:dyDescent="0.25">
      <c r="Q627139" s="95"/>
    </row>
    <row r="627140" spans="17:17" x14ac:dyDescent="0.25">
      <c r="Q627140" s="95"/>
    </row>
    <row r="627141" spans="17:17" x14ac:dyDescent="0.25">
      <c r="Q627141" s="95"/>
    </row>
    <row r="627142" spans="17:17" x14ac:dyDescent="0.25">
      <c r="Q627142" s="95"/>
    </row>
    <row r="627143" spans="17:17" x14ac:dyDescent="0.25">
      <c r="Q627143" s="95"/>
    </row>
    <row r="627144" spans="17:17" x14ac:dyDescent="0.25">
      <c r="Q627144" s="95"/>
    </row>
    <row r="627145" spans="17:17" x14ac:dyDescent="0.25">
      <c r="Q627145" s="95"/>
    </row>
    <row r="627146" spans="17:17" x14ac:dyDescent="0.25">
      <c r="Q627146" s="95"/>
    </row>
    <row r="627147" spans="17:17" x14ac:dyDescent="0.25">
      <c r="Q627147" s="95"/>
    </row>
    <row r="627148" spans="17:17" x14ac:dyDescent="0.25">
      <c r="Q627148" s="95"/>
    </row>
    <row r="627149" spans="17:17" x14ac:dyDescent="0.25">
      <c r="Q627149" s="95"/>
    </row>
    <row r="627150" spans="17:17" x14ac:dyDescent="0.25">
      <c r="Q627150" s="95"/>
    </row>
    <row r="627151" spans="17:17" x14ac:dyDescent="0.25">
      <c r="Q627151" s="95"/>
    </row>
    <row r="627152" spans="17:17" x14ac:dyDescent="0.25">
      <c r="Q627152" s="95"/>
    </row>
    <row r="627153" spans="17:17" x14ac:dyDescent="0.25">
      <c r="Q627153" s="95"/>
    </row>
    <row r="627154" spans="17:17" x14ac:dyDescent="0.25">
      <c r="Q627154" s="95"/>
    </row>
    <row r="627155" spans="17:17" x14ac:dyDescent="0.25">
      <c r="Q627155" s="95"/>
    </row>
    <row r="627156" spans="17:17" x14ac:dyDescent="0.25">
      <c r="Q627156" s="95"/>
    </row>
    <row r="627157" spans="17:17" x14ac:dyDescent="0.25">
      <c r="Q627157" s="95"/>
    </row>
    <row r="627158" spans="17:17" x14ac:dyDescent="0.25">
      <c r="Q627158" s="95"/>
    </row>
    <row r="627159" spans="17:17" x14ac:dyDescent="0.25">
      <c r="Q627159" s="95"/>
    </row>
    <row r="627160" spans="17:17" x14ac:dyDescent="0.25">
      <c r="Q627160" s="95"/>
    </row>
    <row r="627161" spans="17:17" x14ac:dyDescent="0.25">
      <c r="Q627161" s="95"/>
    </row>
    <row r="627162" spans="17:17" x14ac:dyDescent="0.25">
      <c r="Q627162" s="95"/>
    </row>
    <row r="627163" spans="17:17" x14ac:dyDescent="0.25">
      <c r="Q627163" s="95"/>
    </row>
    <row r="627164" spans="17:17" x14ac:dyDescent="0.25">
      <c r="Q627164" s="95"/>
    </row>
    <row r="627165" spans="17:17" x14ac:dyDescent="0.25">
      <c r="Q627165" s="95"/>
    </row>
    <row r="627166" spans="17:17" x14ac:dyDescent="0.25">
      <c r="Q627166" s="95"/>
    </row>
    <row r="627167" spans="17:17" x14ac:dyDescent="0.25">
      <c r="Q627167" s="95"/>
    </row>
    <row r="627168" spans="17:17" x14ac:dyDescent="0.25">
      <c r="Q627168" s="95"/>
    </row>
    <row r="627169" spans="17:17" x14ac:dyDescent="0.25">
      <c r="Q627169" s="95"/>
    </row>
    <row r="627170" spans="17:17" x14ac:dyDescent="0.25">
      <c r="Q627170" s="95"/>
    </row>
    <row r="627171" spans="17:17" x14ac:dyDescent="0.25">
      <c r="Q627171" s="95"/>
    </row>
    <row r="627172" spans="17:17" x14ac:dyDescent="0.25">
      <c r="Q627172" s="95"/>
    </row>
    <row r="627173" spans="17:17" x14ac:dyDescent="0.25">
      <c r="Q627173" s="95"/>
    </row>
    <row r="627174" spans="17:17" x14ac:dyDescent="0.25">
      <c r="Q627174" s="95"/>
    </row>
    <row r="627175" spans="17:17" x14ac:dyDescent="0.25">
      <c r="Q627175" s="95"/>
    </row>
    <row r="627176" spans="17:17" x14ac:dyDescent="0.25">
      <c r="Q627176" s="95"/>
    </row>
    <row r="627177" spans="17:17" x14ac:dyDescent="0.25">
      <c r="Q627177" s="95"/>
    </row>
    <row r="627178" spans="17:17" x14ac:dyDescent="0.25">
      <c r="Q627178" s="95"/>
    </row>
    <row r="627179" spans="17:17" x14ac:dyDescent="0.25">
      <c r="Q627179" s="95"/>
    </row>
    <row r="627180" spans="17:17" x14ac:dyDescent="0.25">
      <c r="Q627180" s="95"/>
    </row>
    <row r="627181" spans="17:17" x14ac:dyDescent="0.25">
      <c r="Q627181" s="95"/>
    </row>
    <row r="627182" spans="17:17" x14ac:dyDescent="0.25">
      <c r="Q627182" s="95"/>
    </row>
    <row r="627183" spans="17:17" x14ac:dyDescent="0.25">
      <c r="Q627183" s="95"/>
    </row>
    <row r="627184" spans="17:17" x14ac:dyDescent="0.25">
      <c r="Q627184" s="95"/>
    </row>
    <row r="627185" spans="17:17" x14ac:dyDescent="0.25">
      <c r="Q627185" s="95"/>
    </row>
    <row r="627186" spans="17:17" x14ac:dyDescent="0.25">
      <c r="Q627186" s="95"/>
    </row>
    <row r="627187" spans="17:17" x14ac:dyDescent="0.25">
      <c r="Q627187" s="95"/>
    </row>
    <row r="627188" spans="17:17" x14ac:dyDescent="0.25">
      <c r="Q627188" s="95"/>
    </row>
    <row r="627189" spans="17:17" x14ac:dyDescent="0.25">
      <c r="Q627189" s="95"/>
    </row>
    <row r="627190" spans="17:17" x14ac:dyDescent="0.25">
      <c r="Q627190" s="95"/>
    </row>
    <row r="627191" spans="17:17" x14ac:dyDescent="0.25">
      <c r="Q627191" s="95"/>
    </row>
    <row r="627192" spans="17:17" x14ac:dyDescent="0.25">
      <c r="Q627192" s="95"/>
    </row>
    <row r="627193" spans="17:17" x14ac:dyDescent="0.25">
      <c r="Q627193" s="95"/>
    </row>
    <row r="627194" spans="17:17" x14ac:dyDescent="0.25">
      <c r="Q627194" s="95"/>
    </row>
    <row r="627195" spans="17:17" x14ac:dyDescent="0.25">
      <c r="Q627195" s="95"/>
    </row>
    <row r="627196" spans="17:17" x14ac:dyDescent="0.25">
      <c r="Q627196" s="95"/>
    </row>
    <row r="627197" spans="17:17" x14ac:dyDescent="0.25">
      <c r="Q627197" s="95"/>
    </row>
    <row r="627198" spans="17:17" x14ac:dyDescent="0.25">
      <c r="Q627198" s="95"/>
    </row>
    <row r="627199" spans="17:17" x14ac:dyDescent="0.25">
      <c r="Q627199" s="95"/>
    </row>
    <row r="627200" spans="17:17" x14ac:dyDescent="0.25">
      <c r="Q627200" s="95"/>
    </row>
    <row r="627201" spans="17:17" x14ac:dyDescent="0.25">
      <c r="Q627201" s="95"/>
    </row>
    <row r="627202" spans="17:17" x14ac:dyDescent="0.25">
      <c r="Q627202" s="95"/>
    </row>
    <row r="627203" spans="17:17" x14ac:dyDescent="0.25">
      <c r="Q627203" s="95"/>
    </row>
    <row r="627204" spans="17:17" x14ac:dyDescent="0.25">
      <c r="Q627204" s="95"/>
    </row>
    <row r="627205" spans="17:17" x14ac:dyDescent="0.25">
      <c r="Q627205" s="95"/>
    </row>
    <row r="627206" spans="17:17" x14ac:dyDescent="0.25">
      <c r="Q627206" s="95"/>
    </row>
    <row r="627207" spans="17:17" x14ac:dyDescent="0.25">
      <c r="Q627207" s="95"/>
    </row>
    <row r="627208" spans="17:17" x14ac:dyDescent="0.25">
      <c r="Q627208" s="95"/>
    </row>
    <row r="627209" spans="17:17" x14ac:dyDescent="0.25">
      <c r="Q627209" s="95"/>
    </row>
    <row r="627210" spans="17:17" x14ac:dyDescent="0.25">
      <c r="Q627210" s="95"/>
    </row>
    <row r="627211" spans="17:17" x14ac:dyDescent="0.25">
      <c r="Q627211" s="95"/>
    </row>
    <row r="627212" spans="17:17" x14ac:dyDescent="0.25">
      <c r="Q627212" s="95"/>
    </row>
    <row r="627213" spans="17:17" x14ac:dyDescent="0.25">
      <c r="Q627213" s="95"/>
    </row>
    <row r="627214" spans="17:17" x14ac:dyDescent="0.25">
      <c r="Q627214" s="95"/>
    </row>
    <row r="627215" spans="17:17" x14ac:dyDescent="0.25">
      <c r="Q627215" s="95"/>
    </row>
    <row r="627216" spans="17:17" x14ac:dyDescent="0.25">
      <c r="Q627216" s="95"/>
    </row>
    <row r="627217" spans="17:17" x14ac:dyDescent="0.25">
      <c r="Q627217" s="95"/>
    </row>
    <row r="627218" spans="17:17" x14ac:dyDescent="0.25">
      <c r="Q627218" s="95"/>
    </row>
    <row r="627219" spans="17:17" x14ac:dyDescent="0.25">
      <c r="Q627219" s="95"/>
    </row>
    <row r="627220" spans="17:17" x14ac:dyDescent="0.25">
      <c r="Q627220" s="95"/>
    </row>
    <row r="627221" spans="17:17" x14ac:dyDescent="0.25">
      <c r="Q627221" s="95"/>
    </row>
    <row r="627222" spans="17:17" x14ac:dyDescent="0.25">
      <c r="Q627222" s="95"/>
    </row>
    <row r="627223" spans="17:17" x14ac:dyDescent="0.25">
      <c r="Q627223" s="95"/>
    </row>
    <row r="627224" spans="17:17" x14ac:dyDescent="0.25">
      <c r="Q627224" s="95"/>
    </row>
    <row r="627225" spans="17:17" x14ac:dyDescent="0.25">
      <c r="Q627225" s="95"/>
    </row>
    <row r="627226" spans="17:17" x14ac:dyDescent="0.25">
      <c r="Q627226" s="95"/>
    </row>
    <row r="627227" spans="17:17" x14ac:dyDescent="0.25">
      <c r="Q627227" s="95"/>
    </row>
    <row r="627228" spans="17:17" x14ac:dyDescent="0.25">
      <c r="Q627228" s="95"/>
    </row>
    <row r="627229" spans="17:17" x14ac:dyDescent="0.25">
      <c r="Q627229" s="95"/>
    </row>
    <row r="627230" spans="17:17" x14ac:dyDescent="0.25">
      <c r="Q627230" s="95"/>
    </row>
    <row r="627231" spans="17:17" x14ac:dyDescent="0.25">
      <c r="Q627231" s="95"/>
    </row>
    <row r="627232" spans="17:17" x14ac:dyDescent="0.25">
      <c r="Q627232" s="95"/>
    </row>
    <row r="627233" spans="17:17" x14ac:dyDescent="0.25">
      <c r="Q627233" s="95"/>
    </row>
    <row r="627234" spans="17:17" x14ac:dyDescent="0.25">
      <c r="Q627234" s="95"/>
    </row>
    <row r="627235" spans="17:17" x14ac:dyDescent="0.25">
      <c r="Q627235" s="95"/>
    </row>
    <row r="627236" spans="17:17" x14ac:dyDescent="0.25">
      <c r="Q627236" s="95"/>
    </row>
    <row r="627237" spans="17:17" x14ac:dyDescent="0.25">
      <c r="Q627237" s="95"/>
    </row>
    <row r="627238" spans="17:17" x14ac:dyDescent="0.25">
      <c r="Q627238" s="95"/>
    </row>
    <row r="627239" spans="17:17" x14ac:dyDescent="0.25">
      <c r="Q627239" s="95"/>
    </row>
    <row r="627240" spans="17:17" x14ac:dyDescent="0.25">
      <c r="Q627240" s="95"/>
    </row>
    <row r="627241" spans="17:17" x14ac:dyDescent="0.25">
      <c r="Q627241" s="95"/>
    </row>
    <row r="627242" spans="17:17" x14ac:dyDescent="0.25">
      <c r="Q627242" s="95"/>
    </row>
    <row r="627243" spans="17:17" x14ac:dyDescent="0.25">
      <c r="Q627243" s="95"/>
    </row>
    <row r="627244" spans="17:17" x14ac:dyDescent="0.25">
      <c r="Q627244" s="95"/>
    </row>
    <row r="627245" spans="17:17" x14ac:dyDescent="0.25">
      <c r="Q627245" s="95"/>
    </row>
    <row r="627246" spans="17:17" x14ac:dyDescent="0.25">
      <c r="Q627246" s="95"/>
    </row>
    <row r="627247" spans="17:17" x14ac:dyDescent="0.25">
      <c r="Q627247" s="95"/>
    </row>
    <row r="627248" spans="17:17" x14ac:dyDescent="0.25">
      <c r="Q627248" s="95"/>
    </row>
    <row r="627249" spans="17:17" x14ac:dyDescent="0.25">
      <c r="Q627249" s="95"/>
    </row>
    <row r="627250" spans="17:17" x14ac:dyDescent="0.25">
      <c r="Q627250" s="95"/>
    </row>
    <row r="627251" spans="17:17" x14ac:dyDescent="0.25">
      <c r="Q627251" s="95"/>
    </row>
    <row r="627252" spans="17:17" x14ac:dyDescent="0.25">
      <c r="Q627252" s="95"/>
    </row>
    <row r="627253" spans="17:17" x14ac:dyDescent="0.25">
      <c r="Q627253" s="95"/>
    </row>
    <row r="627254" spans="17:17" x14ac:dyDescent="0.25">
      <c r="Q627254" s="95"/>
    </row>
    <row r="627255" spans="17:17" x14ac:dyDescent="0.25">
      <c r="Q627255" s="95"/>
    </row>
    <row r="627256" spans="17:17" x14ac:dyDescent="0.25">
      <c r="Q627256" s="95"/>
    </row>
    <row r="627257" spans="17:17" x14ac:dyDescent="0.25">
      <c r="Q627257" s="95"/>
    </row>
    <row r="627258" spans="17:17" x14ac:dyDescent="0.25">
      <c r="Q627258" s="95"/>
    </row>
    <row r="627259" spans="17:17" x14ac:dyDescent="0.25">
      <c r="Q627259" s="95"/>
    </row>
    <row r="627260" spans="17:17" x14ac:dyDescent="0.25">
      <c r="Q627260" s="95"/>
    </row>
    <row r="627261" spans="17:17" x14ac:dyDescent="0.25">
      <c r="Q627261" s="95"/>
    </row>
    <row r="627262" spans="17:17" x14ac:dyDescent="0.25">
      <c r="Q627262" s="95"/>
    </row>
    <row r="627263" spans="17:17" x14ac:dyDescent="0.25">
      <c r="Q627263" s="95"/>
    </row>
    <row r="627264" spans="17:17" x14ac:dyDescent="0.25">
      <c r="Q627264" s="95"/>
    </row>
    <row r="627265" spans="17:17" x14ac:dyDescent="0.25">
      <c r="Q627265" s="95"/>
    </row>
    <row r="627266" spans="17:17" x14ac:dyDescent="0.25">
      <c r="Q627266" s="95"/>
    </row>
    <row r="627267" spans="17:17" x14ac:dyDescent="0.25">
      <c r="Q627267" s="95"/>
    </row>
    <row r="627268" spans="17:17" x14ac:dyDescent="0.25">
      <c r="Q627268" s="95"/>
    </row>
    <row r="627269" spans="17:17" x14ac:dyDescent="0.25">
      <c r="Q627269" s="95"/>
    </row>
    <row r="627270" spans="17:17" x14ac:dyDescent="0.25">
      <c r="Q627270" s="95"/>
    </row>
    <row r="627271" spans="17:17" x14ac:dyDescent="0.25">
      <c r="Q627271" s="95"/>
    </row>
    <row r="627272" spans="17:17" x14ac:dyDescent="0.25">
      <c r="Q627272" s="95"/>
    </row>
    <row r="627273" spans="17:17" x14ac:dyDescent="0.25">
      <c r="Q627273" s="95"/>
    </row>
    <row r="627274" spans="17:17" x14ac:dyDescent="0.25">
      <c r="Q627274" s="95"/>
    </row>
    <row r="627275" spans="17:17" x14ac:dyDescent="0.25">
      <c r="Q627275" s="95"/>
    </row>
    <row r="627276" spans="17:17" x14ac:dyDescent="0.25">
      <c r="Q627276" s="95"/>
    </row>
    <row r="627277" spans="17:17" x14ac:dyDescent="0.25">
      <c r="Q627277" s="95"/>
    </row>
    <row r="627278" spans="17:17" x14ac:dyDescent="0.25">
      <c r="Q627278" s="95"/>
    </row>
    <row r="627279" spans="17:17" x14ac:dyDescent="0.25">
      <c r="Q627279" s="95"/>
    </row>
    <row r="627280" spans="17:17" x14ac:dyDescent="0.25">
      <c r="Q627280" s="95"/>
    </row>
    <row r="627281" spans="17:17" x14ac:dyDescent="0.25">
      <c r="Q627281" s="95"/>
    </row>
    <row r="627282" spans="17:17" x14ac:dyDescent="0.25">
      <c r="Q627282" s="95"/>
    </row>
    <row r="627283" spans="17:17" x14ac:dyDescent="0.25">
      <c r="Q627283" s="95"/>
    </row>
    <row r="627284" spans="17:17" x14ac:dyDescent="0.25">
      <c r="Q627284" s="95"/>
    </row>
    <row r="627285" spans="17:17" x14ac:dyDescent="0.25">
      <c r="Q627285" s="95"/>
    </row>
    <row r="627286" spans="17:17" x14ac:dyDescent="0.25">
      <c r="Q627286" s="95"/>
    </row>
    <row r="627287" spans="17:17" x14ac:dyDescent="0.25">
      <c r="Q627287" s="95"/>
    </row>
    <row r="627288" spans="17:17" x14ac:dyDescent="0.25">
      <c r="Q627288" s="95"/>
    </row>
    <row r="627289" spans="17:17" x14ac:dyDescent="0.25">
      <c r="Q627289" s="95"/>
    </row>
    <row r="627290" spans="17:17" x14ac:dyDescent="0.25">
      <c r="Q627290" s="95"/>
    </row>
    <row r="627291" spans="17:17" x14ac:dyDescent="0.25">
      <c r="Q627291" s="95"/>
    </row>
    <row r="627292" spans="17:17" x14ac:dyDescent="0.25">
      <c r="Q627292" s="95"/>
    </row>
    <row r="627293" spans="17:17" x14ac:dyDescent="0.25">
      <c r="Q627293" s="95"/>
    </row>
    <row r="627294" spans="17:17" x14ac:dyDescent="0.25">
      <c r="Q627294" s="95"/>
    </row>
    <row r="627295" spans="17:17" x14ac:dyDescent="0.25">
      <c r="Q627295" s="95"/>
    </row>
    <row r="627296" spans="17:17" x14ac:dyDescent="0.25">
      <c r="Q627296" s="95"/>
    </row>
    <row r="627297" spans="17:17" x14ac:dyDescent="0.25">
      <c r="Q627297" s="95"/>
    </row>
    <row r="627298" spans="17:17" x14ac:dyDescent="0.25">
      <c r="Q627298" s="95"/>
    </row>
    <row r="627299" spans="17:17" x14ac:dyDescent="0.25">
      <c r="Q627299" s="95"/>
    </row>
    <row r="627300" spans="17:17" x14ac:dyDescent="0.25">
      <c r="Q627300" s="95"/>
    </row>
    <row r="627301" spans="17:17" x14ac:dyDescent="0.25">
      <c r="Q627301" s="95"/>
    </row>
    <row r="627302" spans="17:17" x14ac:dyDescent="0.25">
      <c r="Q627302" s="95"/>
    </row>
    <row r="627303" spans="17:17" x14ac:dyDescent="0.25">
      <c r="Q627303" s="95"/>
    </row>
    <row r="627304" spans="17:17" x14ac:dyDescent="0.25">
      <c r="Q627304" s="95"/>
    </row>
    <row r="627305" spans="17:17" x14ac:dyDescent="0.25">
      <c r="Q627305" s="95"/>
    </row>
    <row r="627306" spans="17:17" x14ac:dyDescent="0.25">
      <c r="Q627306" s="95"/>
    </row>
    <row r="627307" spans="17:17" x14ac:dyDescent="0.25">
      <c r="Q627307" s="95"/>
    </row>
    <row r="627308" spans="17:17" x14ac:dyDescent="0.25">
      <c r="Q627308" s="95"/>
    </row>
    <row r="627309" spans="17:17" x14ac:dyDescent="0.25">
      <c r="Q627309" s="95"/>
    </row>
    <row r="627310" spans="17:17" x14ac:dyDescent="0.25">
      <c r="Q627310" s="95"/>
    </row>
    <row r="627311" spans="17:17" x14ac:dyDescent="0.25">
      <c r="Q627311" s="95"/>
    </row>
    <row r="627312" spans="17:17" x14ac:dyDescent="0.25">
      <c r="Q627312" s="95"/>
    </row>
    <row r="627313" spans="17:17" x14ac:dyDescent="0.25">
      <c r="Q627313" s="95"/>
    </row>
    <row r="627314" spans="17:17" x14ac:dyDescent="0.25">
      <c r="Q627314" s="95"/>
    </row>
    <row r="627315" spans="17:17" x14ac:dyDescent="0.25">
      <c r="Q627315" s="95"/>
    </row>
    <row r="627316" spans="17:17" x14ac:dyDescent="0.25">
      <c r="Q627316" s="95"/>
    </row>
    <row r="627317" spans="17:17" x14ac:dyDescent="0.25">
      <c r="Q627317" s="95"/>
    </row>
    <row r="627318" spans="17:17" x14ac:dyDescent="0.25">
      <c r="Q627318" s="95"/>
    </row>
    <row r="627319" spans="17:17" x14ac:dyDescent="0.25">
      <c r="Q627319" s="95"/>
    </row>
    <row r="627320" spans="17:17" x14ac:dyDescent="0.25">
      <c r="Q627320" s="95"/>
    </row>
    <row r="627321" spans="17:17" x14ac:dyDescent="0.25">
      <c r="Q627321" s="95"/>
    </row>
    <row r="627322" spans="17:17" x14ac:dyDescent="0.25">
      <c r="Q627322" s="95"/>
    </row>
    <row r="627323" spans="17:17" x14ac:dyDescent="0.25">
      <c r="Q627323" s="95"/>
    </row>
    <row r="627324" spans="17:17" x14ac:dyDescent="0.25">
      <c r="Q627324" s="95"/>
    </row>
    <row r="627325" spans="17:17" x14ac:dyDescent="0.25">
      <c r="Q627325" s="95"/>
    </row>
    <row r="627326" spans="17:17" x14ac:dyDescent="0.25">
      <c r="Q627326" s="95"/>
    </row>
    <row r="627327" spans="17:17" x14ac:dyDescent="0.25">
      <c r="Q627327" s="95"/>
    </row>
    <row r="627328" spans="17:17" x14ac:dyDescent="0.25">
      <c r="Q627328" s="95"/>
    </row>
    <row r="627329" spans="17:17" x14ac:dyDescent="0.25">
      <c r="Q627329" s="95"/>
    </row>
    <row r="627330" spans="17:17" x14ac:dyDescent="0.25">
      <c r="Q627330" s="95"/>
    </row>
    <row r="627331" spans="17:17" x14ac:dyDescent="0.25">
      <c r="Q627331" s="95"/>
    </row>
    <row r="627332" spans="17:17" x14ac:dyDescent="0.25">
      <c r="Q627332" s="95"/>
    </row>
    <row r="627333" spans="17:17" x14ac:dyDescent="0.25">
      <c r="Q627333" s="95"/>
    </row>
    <row r="627334" spans="17:17" x14ac:dyDescent="0.25">
      <c r="Q627334" s="95"/>
    </row>
    <row r="627335" spans="17:17" x14ac:dyDescent="0.25">
      <c r="Q627335" s="95"/>
    </row>
    <row r="627336" spans="17:17" x14ac:dyDescent="0.25">
      <c r="Q627336" s="95"/>
    </row>
    <row r="627337" spans="17:17" x14ac:dyDescent="0.25">
      <c r="Q627337" s="95"/>
    </row>
    <row r="627338" spans="17:17" x14ac:dyDescent="0.25">
      <c r="Q627338" s="95"/>
    </row>
    <row r="627339" spans="17:17" x14ac:dyDescent="0.25">
      <c r="Q627339" s="95"/>
    </row>
    <row r="627340" spans="17:17" x14ac:dyDescent="0.25">
      <c r="Q627340" s="95"/>
    </row>
    <row r="627341" spans="17:17" x14ac:dyDescent="0.25">
      <c r="Q627341" s="95"/>
    </row>
    <row r="627342" spans="17:17" x14ac:dyDescent="0.25">
      <c r="Q627342" s="95"/>
    </row>
    <row r="627343" spans="17:17" x14ac:dyDescent="0.25">
      <c r="Q627343" s="95"/>
    </row>
    <row r="627344" spans="17:17" x14ac:dyDescent="0.25">
      <c r="Q627344" s="95"/>
    </row>
    <row r="627345" spans="17:17" x14ac:dyDescent="0.25">
      <c r="Q627345" s="95"/>
    </row>
    <row r="627346" spans="17:17" x14ac:dyDescent="0.25">
      <c r="Q627346" s="95"/>
    </row>
    <row r="627347" spans="17:17" x14ac:dyDescent="0.25">
      <c r="Q627347" s="95"/>
    </row>
    <row r="627348" spans="17:17" x14ac:dyDescent="0.25">
      <c r="Q627348" s="95"/>
    </row>
    <row r="627349" spans="17:17" x14ac:dyDescent="0.25">
      <c r="Q627349" s="95"/>
    </row>
    <row r="627350" spans="17:17" x14ac:dyDescent="0.25">
      <c r="Q627350" s="95"/>
    </row>
    <row r="627351" spans="17:17" x14ac:dyDescent="0.25">
      <c r="Q627351" s="95"/>
    </row>
    <row r="627352" spans="17:17" x14ac:dyDescent="0.25">
      <c r="Q627352" s="95"/>
    </row>
    <row r="627353" spans="17:17" x14ac:dyDescent="0.25">
      <c r="Q627353" s="95"/>
    </row>
    <row r="627354" spans="17:17" x14ac:dyDescent="0.25">
      <c r="Q627354" s="95"/>
    </row>
    <row r="627355" spans="17:17" x14ac:dyDescent="0.25">
      <c r="Q627355" s="95"/>
    </row>
    <row r="627356" spans="17:17" x14ac:dyDescent="0.25">
      <c r="Q627356" s="95"/>
    </row>
    <row r="627357" spans="17:17" x14ac:dyDescent="0.25">
      <c r="Q627357" s="95"/>
    </row>
    <row r="627358" spans="17:17" x14ac:dyDescent="0.25">
      <c r="Q627358" s="95"/>
    </row>
    <row r="627359" spans="17:17" x14ac:dyDescent="0.25">
      <c r="Q627359" s="95"/>
    </row>
    <row r="627360" spans="17:17" x14ac:dyDescent="0.25">
      <c r="Q627360" s="95"/>
    </row>
    <row r="627361" spans="17:17" x14ac:dyDescent="0.25">
      <c r="Q627361" s="95"/>
    </row>
    <row r="627362" spans="17:17" x14ac:dyDescent="0.25">
      <c r="Q627362" s="95"/>
    </row>
    <row r="627363" spans="17:17" x14ac:dyDescent="0.25">
      <c r="Q627363" s="95"/>
    </row>
    <row r="627364" spans="17:17" x14ac:dyDescent="0.25">
      <c r="Q627364" s="95"/>
    </row>
    <row r="627365" spans="17:17" x14ac:dyDescent="0.25">
      <c r="Q627365" s="95"/>
    </row>
    <row r="627366" spans="17:17" x14ac:dyDescent="0.25">
      <c r="Q627366" s="95"/>
    </row>
    <row r="627367" spans="17:17" x14ac:dyDescent="0.25">
      <c r="Q627367" s="95"/>
    </row>
    <row r="627368" spans="17:17" x14ac:dyDescent="0.25">
      <c r="Q627368" s="95"/>
    </row>
    <row r="627369" spans="17:17" x14ac:dyDescent="0.25">
      <c r="Q627369" s="95"/>
    </row>
    <row r="627370" spans="17:17" x14ac:dyDescent="0.25">
      <c r="Q627370" s="95"/>
    </row>
    <row r="627371" spans="17:17" x14ac:dyDescent="0.25">
      <c r="Q627371" s="95"/>
    </row>
    <row r="627372" spans="17:17" x14ac:dyDescent="0.25">
      <c r="Q627372" s="95"/>
    </row>
    <row r="627373" spans="17:17" x14ac:dyDescent="0.25">
      <c r="Q627373" s="95"/>
    </row>
    <row r="627374" spans="17:17" x14ac:dyDescent="0.25">
      <c r="Q627374" s="95"/>
    </row>
    <row r="627375" spans="17:17" x14ac:dyDescent="0.25">
      <c r="Q627375" s="95"/>
    </row>
    <row r="627376" spans="17:17" x14ac:dyDescent="0.25">
      <c r="Q627376" s="95"/>
    </row>
    <row r="627377" spans="17:17" x14ac:dyDescent="0.25">
      <c r="Q627377" s="95"/>
    </row>
    <row r="627378" spans="17:17" x14ac:dyDescent="0.25">
      <c r="Q627378" s="95"/>
    </row>
    <row r="627379" spans="17:17" x14ac:dyDescent="0.25">
      <c r="Q627379" s="95"/>
    </row>
    <row r="627380" spans="17:17" x14ac:dyDescent="0.25">
      <c r="Q627380" s="95"/>
    </row>
    <row r="627381" spans="17:17" x14ac:dyDescent="0.25">
      <c r="Q627381" s="95"/>
    </row>
    <row r="627382" spans="17:17" x14ac:dyDescent="0.25">
      <c r="Q627382" s="95"/>
    </row>
    <row r="627383" spans="17:17" x14ac:dyDescent="0.25">
      <c r="Q627383" s="95"/>
    </row>
    <row r="627384" spans="17:17" x14ac:dyDescent="0.25">
      <c r="Q627384" s="95"/>
    </row>
    <row r="627385" spans="17:17" x14ac:dyDescent="0.25">
      <c r="Q627385" s="95"/>
    </row>
    <row r="627386" spans="17:17" x14ac:dyDescent="0.25">
      <c r="Q627386" s="95"/>
    </row>
    <row r="627387" spans="17:17" x14ac:dyDescent="0.25">
      <c r="Q627387" s="95"/>
    </row>
    <row r="627388" spans="17:17" x14ac:dyDescent="0.25">
      <c r="Q627388" s="95"/>
    </row>
    <row r="627389" spans="17:17" x14ac:dyDescent="0.25">
      <c r="Q627389" s="95"/>
    </row>
    <row r="627390" spans="17:17" x14ac:dyDescent="0.25">
      <c r="Q627390" s="95"/>
    </row>
    <row r="627391" spans="17:17" x14ac:dyDescent="0.25">
      <c r="Q627391" s="95"/>
    </row>
    <row r="627392" spans="17:17" x14ac:dyDescent="0.25">
      <c r="Q627392" s="95"/>
    </row>
    <row r="627393" spans="17:17" x14ac:dyDescent="0.25">
      <c r="Q627393" s="95"/>
    </row>
    <row r="627394" spans="17:17" x14ac:dyDescent="0.25">
      <c r="Q627394" s="95"/>
    </row>
    <row r="627395" spans="17:17" x14ac:dyDescent="0.25">
      <c r="Q627395" s="95"/>
    </row>
    <row r="627396" spans="17:17" x14ac:dyDescent="0.25">
      <c r="Q627396" s="95"/>
    </row>
    <row r="627397" spans="17:17" x14ac:dyDescent="0.25">
      <c r="Q627397" s="95"/>
    </row>
    <row r="627398" spans="17:17" x14ac:dyDescent="0.25">
      <c r="Q627398" s="95"/>
    </row>
    <row r="627399" spans="17:17" x14ac:dyDescent="0.25">
      <c r="Q627399" s="95"/>
    </row>
    <row r="627400" spans="17:17" x14ac:dyDescent="0.25">
      <c r="Q627400" s="95"/>
    </row>
    <row r="627401" spans="17:17" x14ac:dyDescent="0.25">
      <c r="Q627401" s="95"/>
    </row>
    <row r="627402" spans="17:17" x14ac:dyDescent="0.25">
      <c r="Q627402" s="95"/>
    </row>
    <row r="627403" spans="17:17" x14ac:dyDescent="0.25">
      <c r="Q627403" s="95"/>
    </row>
    <row r="627404" spans="17:17" x14ac:dyDescent="0.25">
      <c r="Q627404" s="95"/>
    </row>
    <row r="627405" spans="17:17" x14ac:dyDescent="0.25">
      <c r="Q627405" s="95"/>
    </row>
    <row r="627406" spans="17:17" x14ac:dyDescent="0.25">
      <c r="Q627406" s="95"/>
    </row>
    <row r="627407" spans="17:17" x14ac:dyDescent="0.25">
      <c r="Q627407" s="95"/>
    </row>
    <row r="627408" spans="17:17" x14ac:dyDescent="0.25">
      <c r="Q627408" s="95"/>
    </row>
    <row r="627409" spans="17:17" x14ac:dyDescent="0.25">
      <c r="Q627409" s="95"/>
    </row>
    <row r="627410" spans="17:17" x14ac:dyDescent="0.25">
      <c r="Q627410" s="95"/>
    </row>
    <row r="627411" spans="17:17" x14ac:dyDescent="0.25">
      <c r="Q627411" s="95"/>
    </row>
    <row r="627412" spans="17:17" x14ac:dyDescent="0.25">
      <c r="Q627412" s="95"/>
    </row>
    <row r="627413" spans="17:17" x14ac:dyDescent="0.25">
      <c r="Q627413" s="95"/>
    </row>
    <row r="627414" spans="17:17" x14ac:dyDescent="0.25">
      <c r="Q627414" s="95"/>
    </row>
    <row r="627415" spans="17:17" x14ac:dyDescent="0.25">
      <c r="Q627415" s="95"/>
    </row>
    <row r="627416" spans="17:17" x14ac:dyDescent="0.25">
      <c r="Q627416" s="95"/>
    </row>
    <row r="627417" spans="17:17" x14ac:dyDescent="0.25">
      <c r="Q627417" s="95"/>
    </row>
    <row r="627418" spans="17:17" x14ac:dyDescent="0.25">
      <c r="Q627418" s="95"/>
    </row>
    <row r="627419" spans="17:17" x14ac:dyDescent="0.25">
      <c r="Q627419" s="95"/>
    </row>
    <row r="627420" spans="17:17" x14ac:dyDescent="0.25">
      <c r="Q627420" s="95"/>
    </row>
    <row r="627421" spans="17:17" x14ac:dyDescent="0.25">
      <c r="Q627421" s="95"/>
    </row>
    <row r="627422" spans="17:17" x14ac:dyDescent="0.25">
      <c r="Q627422" s="95"/>
    </row>
    <row r="627423" spans="17:17" x14ac:dyDescent="0.25">
      <c r="Q627423" s="95"/>
    </row>
    <row r="627424" spans="17:17" x14ac:dyDescent="0.25">
      <c r="Q627424" s="95"/>
    </row>
    <row r="627425" spans="17:17" x14ac:dyDescent="0.25">
      <c r="Q627425" s="95"/>
    </row>
    <row r="627426" spans="17:17" x14ac:dyDescent="0.25">
      <c r="Q627426" s="95"/>
    </row>
    <row r="627427" spans="17:17" x14ac:dyDescent="0.25">
      <c r="Q627427" s="95"/>
    </row>
    <row r="627428" spans="17:17" x14ac:dyDescent="0.25">
      <c r="Q627428" s="95"/>
    </row>
    <row r="627429" spans="17:17" x14ac:dyDescent="0.25">
      <c r="Q627429" s="95"/>
    </row>
    <row r="627430" spans="17:17" x14ac:dyDescent="0.25">
      <c r="Q627430" s="95"/>
    </row>
    <row r="627431" spans="17:17" x14ac:dyDescent="0.25">
      <c r="Q627431" s="95"/>
    </row>
    <row r="627432" spans="17:17" x14ac:dyDescent="0.25">
      <c r="Q627432" s="95"/>
    </row>
    <row r="627433" spans="17:17" x14ac:dyDescent="0.25">
      <c r="Q627433" s="95"/>
    </row>
    <row r="627434" spans="17:17" x14ac:dyDescent="0.25">
      <c r="Q627434" s="95"/>
    </row>
    <row r="627435" spans="17:17" x14ac:dyDescent="0.25">
      <c r="Q627435" s="95"/>
    </row>
    <row r="627436" spans="17:17" x14ac:dyDescent="0.25">
      <c r="Q627436" s="95"/>
    </row>
    <row r="627437" spans="17:17" x14ac:dyDescent="0.25">
      <c r="Q627437" s="95"/>
    </row>
    <row r="627438" spans="17:17" x14ac:dyDescent="0.25">
      <c r="Q627438" s="95"/>
    </row>
    <row r="627439" spans="17:17" x14ac:dyDescent="0.25">
      <c r="Q627439" s="95"/>
    </row>
    <row r="627440" spans="17:17" x14ac:dyDescent="0.25">
      <c r="Q627440" s="95"/>
    </row>
    <row r="627441" spans="17:17" x14ac:dyDescent="0.25">
      <c r="Q627441" s="95"/>
    </row>
    <row r="627442" spans="17:17" x14ac:dyDescent="0.25">
      <c r="Q627442" s="95"/>
    </row>
    <row r="627443" spans="17:17" x14ac:dyDescent="0.25">
      <c r="Q627443" s="95"/>
    </row>
    <row r="627444" spans="17:17" x14ac:dyDescent="0.25">
      <c r="Q627444" s="95"/>
    </row>
    <row r="627445" spans="17:17" x14ac:dyDescent="0.25">
      <c r="Q627445" s="95"/>
    </row>
    <row r="627446" spans="17:17" x14ac:dyDescent="0.25">
      <c r="Q627446" s="95"/>
    </row>
    <row r="627447" spans="17:17" x14ac:dyDescent="0.25">
      <c r="Q627447" s="95"/>
    </row>
    <row r="627448" spans="17:17" x14ac:dyDescent="0.25">
      <c r="Q627448" s="95"/>
    </row>
    <row r="627449" spans="17:17" x14ac:dyDescent="0.25">
      <c r="Q627449" s="95"/>
    </row>
    <row r="627450" spans="17:17" x14ac:dyDescent="0.25">
      <c r="Q627450" s="95"/>
    </row>
    <row r="627451" spans="17:17" x14ac:dyDescent="0.25">
      <c r="Q627451" s="95"/>
    </row>
    <row r="627452" spans="17:17" x14ac:dyDescent="0.25">
      <c r="Q627452" s="95"/>
    </row>
    <row r="627453" spans="17:17" x14ac:dyDescent="0.25">
      <c r="Q627453" s="95"/>
    </row>
    <row r="627454" spans="17:17" x14ac:dyDescent="0.25">
      <c r="Q627454" s="95"/>
    </row>
    <row r="627455" spans="17:17" x14ac:dyDescent="0.25">
      <c r="Q627455" s="95"/>
    </row>
    <row r="627456" spans="17:17" x14ac:dyDescent="0.25">
      <c r="Q627456" s="95"/>
    </row>
    <row r="627457" spans="17:17" x14ac:dyDescent="0.25">
      <c r="Q627457" s="95"/>
    </row>
    <row r="627458" spans="17:17" x14ac:dyDescent="0.25">
      <c r="Q627458" s="95"/>
    </row>
    <row r="627459" spans="17:17" x14ac:dyDescent="0.25">
      <c r="Q627459" s="95"/>
    </row>
    <row r="627460" spans="17:17" x14ac:dyDescent="0.25">
      <c r="Q627460" s="95"/>
    </row>
    <row r="627461" spans="17:17" x14ac:dyDescent="0.25">
      <c r="Q627461" s="95"/>
    </row>
    <row r="627462" spans="17:17" x14ac:dyDescent="0.25">
      <c r="Q627462" s="95"/>
    </row>
    <row r="627463" spans="17:17" x14ac:dyDescent="0.25">
      <c r="Q627463" s="95"/>
    </row>
    <row r="627464" spans="17:17" x14ac:dyDescent="0.25">
      <c r="Q627464" s="95"/>
    </row>
    <row r="627465" spans="17:17" x14ac:dyDescent="0.25">
      <c r="Q627465" s="95"/>
    </row>
    <row r="627466" spans="17:17" x14ac:dyDescent="0.25">
      <c r="Q627466" s="95"/>
    </row>
    <row r="627467" spans="17:17" x14ac:dyDescent="0.25">
      <c r="Q627467" s="95"/>
    </row>
    <row r="627468" spans="17:17" x14ac:dyDescent="0.25">
      <c r="Q627468" s="95"/>
    </row>
    <row r="627469" spans="17:17" x14ac:dyDescent="0.25">
      <c r="Q627469" s="95"/>
    </row>
    <row r="627470" spans="17:17" x14ac:dyDescent="0.25">
      <c r="Q627470" s="95"/>
    </row>
    <row r="627471" spans="17:17" x14ac:dyDescent="0.25">
      <c r="Q627471" s="95"/>
    </row>
    <row r="627472" spans="17:17" x14ac:dyDescent="0.25">
      <c r="Q627472" s="95"/>
    </row>
    <row r="627473" spans="17:17" x14ac:dyDescent="0.25">
      <c r="Q627473" s="95"/>
    </row>
    <row r="627474" spans="17:17" x14ac:dyDescent="0.25">
      <c r="Q627474" s="95"/>
    </row>
    <row r="627475" spans="17:17" x14ac:dyDescent="0.25">
      <c r="Q627475" s="95"/>
    </row>
    <row r="627476" spans="17:17" x14ac:dyDescent="0.25">
      <c r="Q627476" s="95"/>
    </row>
    <row r="627477" spans="17:17" x14ac:dyDescent="0.25">
      <c r="Q627477" s="95"/>
    </row>
    <row r="627478" spans="17:17" x14ac:dyDescent="0.25">
      <c r="Q627478" s="95"/>
    </row>
    <row r="627479" spans="17:17" x14ac:dyDescent="0.25">
      <c r="Q627479" s="95"/>
    </row>
    <row r="627480" spans="17:17" x14ac:dyDescent="0.25">
      <c r="Q627480" s="95"/>
    </row>
    <row r="627481" spans="17:17" x14ac:dyDescent="0.25">
      <c r="Q627481" s="95"/>
    </row>
    <row r="627482" spans="17:17" x14ac:dyDescent="0.25">
      <c r="Q627482" s="95"/>
    </row>
    <row r="627483" spans="17:17" x14ac:dyDescent="0.25">
      <c r="Q627483" s="95"/>
    </row>
    <row r="627484" spans="17:17" x14ac:dyDescent="0.25">
      <c r="Q627484" s="95"/>
    </row>
    <row r="627485" spans="17:17" x14ac:dyDescent="0.25">
      <c r="Q627485" s="95"/>
    </row>
    <row r="627486" spans="17:17" x14ac:dyDescent="0.25">
      <c r="Q627486" s="95"/>
    </row>
    <row r="627487" spans="17:17" x14ac:dyDescent="0.25">
      <c r="Q627487" s="95"/>
    </row>
    <row r="627488" spans="17:17" x14ac:dyDescent="0.25">
      <c r="Q627488" s="95"/>
    </row>
    <row r="627489" spans="17:17" x14ac:dyDescent="0.25">
      <c r="Q627489" s="95"/>
    </row>
    <row r="627490" spans="17:17" x14ac:dyDescent="0.25">
      <c r="Q627490" s="95"/>
    </row>
    <row r="627491" spans="17:17" x14ac:dyDescent="0.25">
      <c r="Q627491" s="95"/>
    </row>
    <row r="627492" spans="17:17" x14ac:dyDescent="0.25">
      <c r="Q627492" s="95"/>
    </row>
    <row r="627493" spans="17:17" x14ac:dyDescent="0.25">
      <c r="Q627493" s="95"/>
    </row>
    <row r="627494" spans="17:17" x14ac:dyDescent="0.25">
      <c r="Q627494" s="95"/>
    </row>
    <row r="627495" spans="17:17" x14ac:dyDescent="0.25">
      <c r="Q627495" s="95"/>
    </row>
    <row r="627496" spans="17:17" x14ac:dyDescent="0.25">
      <c r="Q627496" s="95"/>
    </row>
    <row r="627497" spans="17:17" x14ac:dyDescent="0.25">
      <c r="Q627497" s="95"/>
    </row>
    <row r="627498" spans="17:17" x14ac:dyDescent="0.25">
      <c r="Q627498" s="95"/>
    </row>
    <row r="627499" spans="17:17" x14ac:dyDescent="0.25">
      <c r="Q627499" s="95"/>
    </row>
    <row r="627500" spans="17:17" x14ac:dyDescent="0.25">
      <c r="Q627500" s="95"/>
    </row>
    <row r="627501" spans="17:17" x14ac:dyDescent="0.25">
      <c r="Q627501" s="95"/>
    </row>
    <row r="627502" spans="17:17" x14ac:dyDescent="0.25">
      <c r="Q627502" s="95"/>
    </row>
    <row r="627503" spans="17:17" x14ac:dyDescent="0.25">
      <c r="Q627503" s="95"/>
    </row>
    <row r="627504" spans="17:17" x14ac:dyDescent="0.25">
      <c r="Q627504" s="95"/>
    </row>
    <row r="627505" spans="17:17" x14ac:dyDescent="0.25">
      <c r="Q627505" s="95"/>
    </row>
    <row r="627506" spans="17:17" x14ac:dyDescent="0.25">
      <c r="Q627506" s="95"/>
    </row>
    <row r="627507" spans="17:17" x14ac:dyDescent="0.25">
      <c r="Q627507" s="95"/>
    </row>
    <row r="627508" spans="17:17" x14ac:dyDescent="0.25">
      <c r="Q627508" s="95"/>
    </row>
    <row r="627509" spans="17:17" x14ac:dyDescent="0.25">
      <c r="Q627509" s="95"/>
    </row>
    <row r="627510" spans="17:17" x14ac:dyDescent="0.25">
      <c r="Q627510" s="95"/>
    </row>
    <row r="627511" spans="17:17" x14ac:dyDescent="0.25">
      <c r="Q627511" s="95"/>
    </row>
    <row r="627512" spans="17:17" x14ac:dyDescent="0.25">
      <c r="Q627512" s="95"/>
    </row>
    <row r="627513" spans="17:17" x14ac:dyDescent="0.25">
      <c r="Q627513" s="95"/>
    </row>
    <row r="627514" spans="17:17" x14ac:dyDescent="0.25">
      <c r="Q627514" s="95"/>
    </row>
    <row r="627515" spans="17:17" x14ac:dyDescent="0.25">
      <c r="Q627515" s="95"/>
    </row>
    <row r="627516" spans="17:17" x14ac:dyDescent="0.25">
      <c r="Q627516" s="95"/>
    </row>
    <row r="627517" spans="17:17" x14ac:dyDescent="0.25">
      <c r="Q627517" s="95"/>
    </row>
    <row r="627518" spans="17:17" x14ac:dyDescent="0.25">
      <c r="Q627518" s="95"/>
    </row>
    <row r="627519" spans="17:17" x14ac:dyDescent="0.25">
      <c r="Q627519" s="95"/>
    </row>
    <row r="627520" spans="17:17" x14ac:dyDescent="0.25">
      <c r="Q627520" s="95"/>
    </row>
    <row r="627521" spans="17:17" x14ac:dyDescent="0.25">
      <c r="Q627521" s="95"/>
    </row>
    <row r="627522" spans="17:17" x14ac:dyDescent="0.25">
      <c r="Q627522" s="95"/>
    </row>
    <row r="627523" spans="17:17" x14ac:dyDescent="0.25">
      <c r="Q627523" s="95"/>
    </row>
    <row r="627524" spans="17:17" x14ac:dyDescent="0.25">
      <c r="Q627524" s="95"/>
    </row>
    <row r="627525" spans="17:17" x14ac:dyDescent="0.25">
      <c r="Q627525" s="95"/>
    </row>
    <row r="627526" spans="17:17" x14ac:dyDescent="0.25">
      <c r="Q627526" s="95"/>
    </row>
    <row r="627527" spans="17:17" x14ac:dyDescent="0.25">
      <c r="Q627527" s="95"/>
    </row>
    <row r="627528" spans="17:17" x14ac:dyDescent="0.25">
      <c r="Q627528" s="95"/>
    </row>
    <row r="627529" spans="17:17" x14ac:dyDescent="0.25">
      <c r="Q627529" s="95"/>
    </row>
    <row r="627530" spans="17:17" x14ac:dyDescent="0.25">
      <c r="Q627530" s="95"/>
    </row>
    <row r="627531" spans="17:17" x14ac:dyDescent="0.25">
      <c r="Q627531" s="95"/>
    </row>
    <row r="627532" spans="17:17" x14ac:dyDescent="0.25">
      <c r="Q627532" s="95"/>
    </row>
    <row r="627533" spans="17:17" x14ac:dyDescent="0.25">
      <c r="Q627533" s="95"/>
    </row>
    <row r="627534" spans="17:17" x14ac:dyDescent="0.25">
      <c r="Q627534" s="95"/>
    </row>
    <row r="627535" spans="17:17" x14ac:dyDescent="0.25">
      <c r="Q627535" s="95"/>
    </row>
    <row r="627536" spans="17:17" x14ac:dyDescent="0.25">
      <c r="Q627536" s="95"/>
    </row>
    <row r="627537" spans="17:17" x14ac:dyDescent="0.25">
      <c r="Q627537" s="95"/>
    </row>
    <row r="627538" spans="17:17" x14ac:dyDescent="0.25">
      <c r="Q627538" s="95"/>
    </row>
    <row r="627539" spans="17:17" x14ac:dyDescent="0.25">
      <c r="Q627539" s="95"/>
    </row>
    <row r="627540" spans="17:17" x14ac:dyDescent="0.25">
      <c r="Q627540" s="95"/>
    </row>
    <row r="627541" spans="17:17" x14ac:dyDescent="0.25">
      <c r="Q627541" s="95"/>
    </row>
    <row r="627542" spans="17:17" x14ac:dyDescent="0.25">
      <c r="Q627542" s="95"/>
    </row>
    <row r="627543" spans="17:17" x14ac:dyDescent="0.25">
      <c r="Q627543" s="95"/>
    </row>
    <row r="627544" spans="17:17" x14ac:dyDescent="0.25">
      <c r="Q627544" s="95"/>
    </row>
    <row r="627545" spans="17:17" x14ac:dyDescent="0.25">
      <c r="Q627545" s="95"/>
    </row>
    <row r="627546" spans="17:17" x14ac:dyDescent="0.25">
      <c r="Q627546" s="95"/>
    </row>
    <row r="627547" spans="17:17" x14ac:dyDescent="0.25">
      <c r="Q627547" s="95"/>
    </row>
    <row r="627548" spans="17:17" x14ac:dyDescent="0.25">
      <c r="Q627548" s="95"/>
    </row>
    <row r="627549" spans="17:17" x14ac:dyDescent="0.25">
      <c r="Q627549" s="95"/>
    </row>
    <row r="627550" spans="17:17" x14ac:dyDescent="0.25">
      <c r="Q627550" s="95"/>
    </row>
    <row r="627551" spans="17:17" x14ac:dyDescent="0.25">
      <c r="Q627551" s="95"/>
    </row>
    <row r="627552" spans="17:17" x14ac:dyDescent="0.25">
      <c r="Q627552" s="95"/>
    </row>
    <row r="627553" spans="17:17" x14ac:dyDescent="0.25">
      <c r="Q627553" s="95"/>
    </row>
    <row r="627554" spans="17:17" x14ac:dyDescent="0.25">
      <c r="Q627554" s="95"/>
    </row>
    <row r="627555" spans="17:17" x14ac:dyDescent="0.25">
      <c r="Q627555" s="95"/>
    </row>
    <row r="627556" spans="17:17" x14ac:dyDescent="0.25">
      <c r="Q627556" s="95"/>
    </row>
    <row r="627557" spans="17:17" x14ac:dyDescent="0.25">
      <c r="Q627557" s="95"/>
    </row>
    <row r="627558" spans="17:17" x14ac:dyDescent="0.25">
      <c r="Q627558" s="95"/>
    </row>
    <row r="627559" spans="17:17" x14ac:dyDescent="0.25">
      <c r="Q627559" s="95"/>
    </row>
    <row r="627560" spans="17:17" x14ac:dyDescent="0.25">
      <c r="Q627560" s="95"/>
    </row>
    <row r="627561" spans="17:17" x14ac:dyDescent="0.25">
      <c r="Q627561" s="95"/>
    </row>
    <row r="627562" spans="17:17" x14ac:dyDescent="0.25">
      <c r="Q627562" s="95"/>
    </row>
    <row r="627563" spans="17:17" x14ac:dyDescent="0.25">
      <c r="Q627563" s="95"/>
    </row>
    <row r="627564" spans="17:17" x14ac:dyDescent="0.25">
      <c r="Q627564" s="95"/>
    </row>
    <row r="627565" spans="17:17" x14ac:dyDescent="0.25">
      <c r="Q627565" s="95"/>
    </row>
    <row r="627566" spans="17:17" x14ac:dyDescent="0.25">
      <c r="Q627566" s="95"/>
    </row>
    <row r="627567" spans="17:17" x14ac:dyDescent="0.25">
      <c r="Q627567" s="95"/>
    </row>
    <row r="627568" spans="17:17" x14ac:dyDescent="0.25">
      <c r="Q627568" s="95"/>
    </row>
    <row r="627569" spans="17:17" x14ac:dyDescent="0.25">
      <c r="Q627569" s="95"/>
    </row>
    <row r="627570" spans="17:17" x14ac:dyDescent="0.25">
      <c r="Q627570" s="95"/>
    </row>
    <row r="627571" spans="17:17" x14ac:dyDescent="0.25">
      <c r="Q627571" s="95"/>
    </row>
    <row r="627572" spans="17:17" x14ac:dyDescent="0.25">
      <c r="Q627572" s="95"/>
    </row>
    <row r="627573" spans="17:17" x14ac:dyDescent="0.25">
      <c r="Q627573" s="95"/>
    </row>
    <row r="627574" spans="17:17" x14ac:dyDescent="0.25">
      <c r="Q627574" s="95"/>
    </row>
    <row r="627575" spans="17:17" x14ac:dyDescent="0.25">
      <c r="Q627575" s="95"/>
    </row>
    <row r="627576" spans="17:17" x14ac:dyDescent="0.25">
      <c r="Q627576" s="95"/>
    </row>
    <row r="627577" spans="17:17" x14ac:dyDescent="0.25">
      <c r="Q627577" s="95"/>
    </row>
    <row r="627578" spans="17:17" x14ac:dyDescent="0.25">
      <c r="Q627578" s="95"/>
    </row>
    <row r="627579" spans="17:17" x14ac:dyDescent="0.25">
      <c r="Q627579" s="95"/>
    </row>
    <row r="627580" spans="17:17" x14ac:dyDescent="0.25">
      <c r="Q627580" s="95"/>
    </row>
    <row r="627581" spans="17:17" x14ac:dyDescent="0.25">
      <c r="Q627581" s="95"/>
    </row>
    <row r="627582" spans="17:17" x14ac:dyDescent="0.25">
      <c r="Q627582" s="95"/>
    </row>
    <row r="627583" spans="17:17" x14ac:dyDescent="0.25">
      <c r="Q627583" s="95"/>
    </row>
    <row r="627584" spans="17:17" x14ac:dyDescent="0.25">
      <c r="Q627584" s="95"/>
    </row>
    <row r="627585" spans="17:17" x14ac:dyDescent="0.25">
      <c r="Q627585" s="95"/>
    </row>
    <row r="627586" spans="17:17" x14ac:dyDescent="0.25">
      <c r="Q627586" s="95"/>
    </row>
    <row r="627587" spans="17:17" x14ac:dyDescent="0.25">
      <c r="Q627587" s="95"/>
    </row>
    <row r="627588" spans="17:17" x14ac:dyDescent="0.25">
      <c r="Q627588" s="95"/>
    </row>
    <row r="627589" spans="17:17" x14ac:dyDescent="0.25">
      <c r="Q627589" s="95"/>
    </row>
    <row r="627590" spans="17:17" x14ac:dyDescent="0.25">
      <c r="Q627590" s="95"/>
    </row>
    <row r="627591" spans="17:17" x14ac:dyDescent="0.25">
      <c r="Q627591" s="95"/>
    </row>
    <row r="627592" spans="17:17" x14ac:dyDescent="0.25">
      <c r="Q627592" s="95"/>
    </row>
    <row r="627593" spans="17:17" x14ac:dyDescent="0.25">
      <c r="Q627593" s="95"/>
    </row>
    <row r="627594" spans="17:17" x14ac:dyDescent="0.25">
      <c r="Q627594" s="95"/>
    </row>
    <row r="627595" spans="17:17" x14ac:dyDescent="0.25">
      <c r="Q627595" s="95"/>
    </row>
    <row r="627596" spans="17:17" x14ac:dyDescent="0.25">
      <c r="Q627596" s="95"/>
    </row>
    <row r="627597" spans="17:17" x14ac:dyDescent="0.25">
      <c r="Q627597" s="95"/>
    </row>
    <row r="627598" spans="17:17" x14ac:dyDescent="0.25">
      <c r="Q627598" s="95"/>
    </row>
    <row r="627599" spans="17:17" x14ac:dyDescent="0.25">
      <c r="Q627599" s="95"/>
    </row>
    <row r="627600" spans="17:17" x14ac:dyDescent="0.25">
      <c r="Q627600" s="95"/>
    </row>
    <row r="627601" spans="17:17" x14ac:dyDescent="0.25">
      <c r="Q627601" s="95"/>
    </row>
    <row r="627602" spans="17:17" x14ac:dyDescent="0.25">
      <c r="Q627602" s="95"/>
    </row>
    <row r="627603" spans="17:17" x14ac:dyDescent="0.25">
      <c r="Q627603" s="95"/>
    </row>
    <row r="627604" spans="17:17" x14ac:dyDescent="0.25">
      <c r="Q627604" s="95"/>
    </row>
    <row r="627605" spans="17:17" x14ac:dyDescent="0.25">
      <c r="Q627605" s="95"/>
    </row>
    <row r="627606" spans="17:17" x14ac:dyDescent="0.25">
      <c r="Q627606" s="95"/>
    </row>
    <row r="627607" spans="17:17" x14ac:dyDescent="0.25">
      <c r="Q627607" s="95"/>
    </row>
    <row r="627608" spans="17:17" x14ac:dyDescent="0.25">
      <c r="Q627608" s="95"/>
    </row>
    <row r="627609" spans="17:17" x14ac:dyDescent="0.25">
      <c r="Q627609" s="95"/>
    </row>
    <row r="627610" spans="17:17" x14ac:dyDescent="0.25">
      <c r="Q627610" s="95"/>
    </row>
    <row r="627611" spans="17:17" x14ac:dyDescent="0.25">
      <c r="Q627611" s="95"/>
    </row>
    <row r="627612" spans="17:17" x14ac:dyDescent="0.25">
      <c r="Q627612" s="95"/>
    </row>
    <row r="627613" spans="17:17" x14ac:dyDescent="0.25">
      <c r="Q627613" s="95"/>
    </row>
    <row r="627614" spans="17:17" x14ac:dyDescent="0.25">
      <c r="Q627614" s="95"/>
    </row>
    <row r="627615" spans="17:17" x14ac:dyDescent="0.25">
      <c r="Q627615" s="95"/>
    </row>
    <row r="627616" spans="17:17" x14ac:dyDescent="0.25">
      <c r="Q627616" s="95"/>
    </row>
    <row r="627617" spans="17:17" x14ac:dyDescent="0.25">
      <c r="Q627617" s="95"/>
    </row>
    <row r="627618" spans="17:17" x14ac:dyDescent="0.25">
      <c r="Q627618" s="95"/>
    </row>
    <row r="627619" spans="17:17" x14ac:dyDescent="0.25">
      <c r="Q627619" s="95"/>
    </row>
    <row r="627620" spans="17:17" x14ac:dyDescent="0.25">
      <c r="Q627620" s="95"/>
    </row>
    <row r="627621" spans="17:17" x14ac:dyDescent="0.25">
      <c r="Q627621" s="95"/>
    </row>
    <row r="627622" spans="17:17" x14ac:dyDescent="0.25">
      <c r="Q627622" s="95"/>
    </row>
    <row r="627623" spans="17:17" x14ac:dyDescent="0.25">
      <c r="Q627623" s="95"/>
    </row>
    <row r="627624" spans="17:17" x14ac:dyDescent="0.25">
      <c r="Q627624" s="95"/>
    </row>
    <row r="627625" spans="17:17" x14ac:dyDescent="0.25">
      <c r="Q627625" s="95"/>
    </row>
    <row r="627626" spans="17:17" x14ac:dyDescent="0.25">
      <c r="Q627626" s="95"/>
    </row>
    <row r="627627" spans="17:17" x14ac:dyDescent="0.25">
      <c r="Q627627" s="95"/>
    </row>
    <row r="627628" spans="17:17" x14ac:dyDescent="0.25">
      <c r="Q627628" s="95"/>
    </row>
    <row r="627629" spans="17:17" x14ac:dyDescent="0.25">
      <c r="Q627629" s="95"/>
    </row>
    <row r="627630" spans="17:17" x14ac:dyDescent="0.25">
      <c r="Q627630" s="95"/>
    </row>
    <row r="627631" spans="17:17" x14ac:dyDescent="0.25">
      <c r="Q627631" s="95"/>
    </row>
    <row r="627632" spans="17:17" x14ac:dyDescent="0.25">
      <c r="Q627632" s="95"/>
    </row>
    <row r="627633" spans="17:17" x14ac:dyDescent="0.25">
      <c r="Q627633" s="95"/>
    </row>
    <row r="627634" spans="17:17" x14ac:dyDescent="0.25">
      <c r="Q627634" s="95"/>
    </row>
    <row r="627635" spans="17:17" x14ac:dyDescent="0.25">
      <c r="Q627635" s="95"/>
    </row>
    <row r="627636" spans="17:17" x14ac:dyDescent="0.25">
      <c r="Q627636" s="95"/>
    </row>
    <row r="627637" spans="17:17" x14ac:dyDescent="0.25">
      <c r="Q627637" s="95"/>
    </row>
    <row r="627638" spans="17:17" x14ac:dyDescent="0.25">
      <c r="Q627638" s="95"/>
    </row>
    <row r="627639" spans="17:17" x14ac:dyDescent="0.25">
      <c r="Q627639" s="95"/>
    </row>
    <row r="627640" spans="17:17" x14ac:dyDescent="0.25">
      <c r="Q627640" s="95"/>
    </row>
    <row r="627641" spans="17:17" x14ac:dyDescent="0.25">
      <c r="Q627641" s="95"/>
    </row>
    <row r="627642" spans="17:17" x14ac:dyDescent="0.25">
      <c r="Q627642" s="95"/>
    </row>
    <row r="627643" spans="17:17" x14ac:dyDescent="0.25">
      <c r="Q627643" s="95"/>
    </row>
    <row r="627644" spans="17:17" x14ac:dyDescent="0.25">
      <c r="Q627644" s="95"/>
    </row>
    <row r="627645" spans="17:17" x14ac:dyDescent="0.25">
      <c r="Q627645" s="95"/>
    </row>
    <row r="627646" spans="17:17" x14ac:dyDescent="0.25">
      <c r="Q627646" s="95"/>
    </row>
    <row r="627647" spans="17:17" x14ac:dyDescent="0.25">
      <c r="Q627647" s="95"/>
    </row>
    <row r="627648" spans="17:17" x14ac:dyDescent="0.25">
      <c r="Q627648" s="95"/>
    </row>
    <row r="627649" spans="17:17" x14ac:dyDescent="0.25">
      <c r="Q627649" s="95"/>
    </row>
    <row r="627650" spans="17:17" x14ac:dyDescent="0.25">
      <c r="Q627650" s="95"/>
    </row>
    <row r="627651" spans="17:17" x14ac:dyDescent="0.25">
      <c r="Q627651" s="95"/>
    </row>
    <row r="627652" spans="17:17" x14ac:dyDescent="0.25">
      <c r="Q627652" s="95"/>
    </row>
    <row r="627653" spans="17:17" x14ac:dyDescent="0.25">
      <c r="Q627653" s="95"/>
    </row>
    <row r="627654" spans="17:17" x14ac:dyDescent="0.25">
      <c r="Q627654" s="95"/>
    </row>
    <row r="627655" spans="17:17" x14ac:dyDescent="0.25">
      <c r="Q627655" s="95"/>
    </row>
    <row r="627656" spans="17:17" x14ac:dyDescent="0.25">
      <c r="Q627656" s="95"/>
    </row>
    <row r="627657" spans="17:17" x14ac:dyDescent="0.25">
      <c r="Q627657" s="95"/>
    </row>
    <row r="627658" spans="17:17" x14ac:dyDescent="0.25">
      <c r="Q627658" s="95"/>
    </row>
    <row r="627659" spans="17:17" x14ac:dyDescent="0.25">
      <c r="Q627659" s="95"/>
    </row>
    <row r="627660" spans="17:17" x14ac:dyDescent="0.25">
      <c r="Q627660" s="95"/>
    </row>
    <row r="627661" spans="17:17" x14ac:dyDescent="0.25">
      <c r="Q627661" s="95"/>
    </row>
    <row r="627662" spans="17:17" x14ac:dyDescent="0.25">
      <c r="Q627662" s="95"/>
    </row>
    <row r="627663" spans="17:17" x14ac:dyDescent="0.25">
      <c r="Q627663" s="95"/>
    </row>
    <row r="627664" spans="17:17" x14ac:dyDescent="0.25">
      <c r="Q627664" s="95"/>
    </row>
    <row r="627665" spans="17:17" x14ac:dyDescent="0.25">
      <c r="Q627665" s="95"/>
    </row>
    <row r="627666" spans="17:17" x14ac:dyDescent="0.25">
      <c r="Q627666" s="95"/>
    </row>
    <row r="627667" spans="17:17" x14ac:dyDescent="0.25">
      <c r="Q627667" s="95"/>
    </row>
    <row r="627668" spans="17:17" x14ac:dyDescent="0.25">
      <c r="Q627668" s="95"/>
    </row>
    <row r="627669" spans="17:17" x14ac:dyDescent="0.25">
      <c r="Q627669" s="95"/>
    </row>
    <row r="627670" spans="17:17" x14ac:dyDescent="0.25">
      <c r="Q627670" s="95"/>
    </row>
    <row r="627671" spans="17:17" x14ac:dyDescent="0.25">
      <c r="Q627671" s="95"/>
    </row>
    <row r="627672" spans="17:17" x14ac:dyDescent="0.25">
      <c r="Q627672" s="95"/>
    </row>
    <row r="627673" spans="17:17" x14ac:dyDescent="0.25">
      <c r="Q627673" s="95"/>
    </row>
    <row r="627674" spans="17:17" x14ac:dyDescent="0.25">
      <c r="Q627674" s="95"/>
    </row>
    <row r="627675" spans="17:17" x14ac:dyDescent="0.25">
      <c r="Q627675" s="95"/>
    </row>
    <row r="627676" spans="17:17" x14ac:dyDescent="0.25">
      <c r="Q627676" s="95"/>
    </row>
    <row r="627677" spans="17:17" x14ac:dyDescent="0.25">
      <c r="Q627677" s="95"/>
    </row>
    <row r="627678" spans="17:17" x14ac:dyDescent="0.25">
      <c r="Q627678" s="95"/>
    </row>
    <row r="627679" spans="17:17" x14ac:dyDescent="0.25">
      <c r="Q627679" s="95"/>
    </row>
    <row r="627680" spans="17:17" x14ac:dyDescent="0.25">
      <c r="Q627680" s="95"/>
    </row>
    <row r="627681" spans="17:17" x14ac:dyDescent="0.25">
      <c r="Q627681" s="95"/>
    </row>
    <row r="627682" spans="17:17" x14ac:dyDescent="0.25">
      <c r="Q627682" s="95"/>
    </row>
    <row r="627683" spans="17:17" x14ac:dyDescent="0.25">
      <c r="Q627683" s="95"/>
    </row>
    <row r="627684" spans="17:17" x14ac:dyDescent="0.25">
      <c r="Q627684" s="95"/>
    </row>
    <row r="627685" spans="17:17" x14ac:dyDescent="0.25">
      <c r="Q627685" s="95"/>
    </row>
    <row r="627686" spans="17:17" x14ac:dyDescent="0.25">
      <c r="Q627686" s="95"/>
    </row>
    <row r="627687" spans="17:17" x14ac:dyDescent="0.25">
      <c r="Q627687" s="95"/>
    </row>
    <row r="627688" spans="17:17" x14ac:dyDescent="0.25">
      <c r="Q627688" s="95"/>
    </row>
    <row r="627689" spans="17:17" x14ac:dyDescent="0.25">
      <c r="Q627689" s="95"/>
    </row>
    <row r="627690" spans="17:17" x14ac:dyDescent="0.25">
      <c r="Q627690" s="95"/>
    </row>
    <row r="627691" spans="17:17" x14ac:dyDescent="0.25">
      <c r="Q627691" s="95"/>
    </row>
    <row r="627692" spans="17:17" x14ac:dyDescent="0.25">
      <c r="Q627692" s="95"/>
    </row>
    <row r="627693" spans="17:17" x14ac:dyDescent="0.25">
      <c r="Q627693" s="95"/>
    </row>
    <row r="627694" spans="17:17" x14ac:dyDescent="0.25">
      <c r="Q627694" s="95"/>
    </row>
    <row r="627695" spans="17:17" x14ac:dyDescent="0.25">
      <c r="Q627695" s="95"/>
    </row>
    <row r="627696" spans="17:17" x14ac:dyDescent="0.25">
      <c r="Q627696" s="95"/>
    </row>
    <row r="627697" spans="17:17" x14ac:dyDescent="0.25">
      <c r="Q627697" s="95"/>
    </row>
    <row r="627698" spans="17:17" x14ac:dyDescent="0.25">
      <c r="Q627698" s="95"/>
    </row>
    <row r="627699" spans="17:17" x14ac:dyDescent="0.25">
      <c r="Q627699" s="95"/>
    </row>
    <row r="627700" spans="17:17" x14ac:dyDescent="0.25">
      <c r="Q627700" s="95"/>
    </row>
    <row r="627701" spans="17:17" x14ac:dyDescent="0.25">
      <c r="Q627701" s="95"/>
    </row>
    <row r="627702" spans="17:17" x14ac:dyDescent="0.25">
      <c r="Q627702" s="95"/>
    </row>
    <row r="627703" spans="17:17" x14ac:dyDescent="0.25">
      <c r="Q627703" s="95"/>
    </row>
    <row r="627704" spans="17:17" x14ac:dyDescent="0.25">
      <c r="Q627704" s="95"/>
    </row>
    <row r="627705" spans="17:17" x14ac:dyDescent="0.25">
      <c r="Q627705" s="95"/>
    </row>
    <row r="627706" spans="17:17" x14ac:dyDescent="0.25">
      <c r="Q627706" s="95"/>
    </row>
    <row r="627707" spans="17:17" x14ac:dyDescent="0.25">
      <c r="Q627707" s="95"/>
    </row>
    <row r="627708" spans="17:17" x14ac:dyDescent="0.25">
      <c r="Q627708" s="95"/>
    </row>
    <row r="627709" spans="17:17" x14ac:dyDescent="0.25">
      <c r="Q627709" s="95"/>
    </row>
    <row r="627710" spans="17:17" x14ac:dyDescent="0.25">
      <c r="Q627710" s="95"/>
    </row>
    <row r="627711" spans="17:17" x14ac:dyDescent="0.25">
      <c r="Q627711" s="95"/>
    </row>
    <row r="627712" spans="17:17" x14ac:dyDescent="0.25">
      <c r="Q627712" s="95"/>
    </row>
    <row r="627713" spans="17:17" x14ac:dyDescent="0.25">
      <c r="Q627713" s="95"/>
    </row>
    <row r="627714" spans="17:17" x14ac:dyDescent="0.25">
      <c r="Q627714" s="95"/>
    </row>
    <row r="627715" spans="17:17" x14ac:dyDescent="0.25">
      <c r="Q627715" s="95"/>
    </row>
    <row r="627716" spans="17:17" x14ac:dyDescent="0.25">
      <c r="Q627716" s="95"/>
    </row>
    <row r="627717" spans="17:17" x14ac:dyDescent="0.25">
      <c r="Q627717" s="95"/>
    </row>
    <row r="627718" spans="17:17" x14ac:dyDescent="0.25">
      <c r="Q627718" s="95"/>
    </row>
    <row r="627719" spans="17:17" x14ac:dyDescent="0.25">
      <c r="Q627719" s="95"/>
    </row>
    <row r="627720" spans="17:17" x14ac:dyDescent="0.25">
      <c r="Q627720" s="95"/>
    </row>
    <row r="627721" spans="17:17" x14ac:dyDescent="0.25">
      <c r="Q627721" s="95"/>
    </row>
    <row r="627722" spans="17:17" x14ac:dyDescent="0.25">
      <c r="Q627722" s="95"/>
    </row>
    <row r="627723" spans="17:17" x14ac:dyDescent="0.25">
      <c r="Q627723" s="95"/>
    </row>
    <row r="627724" spans="17:17" x14ac:dyDescent="0.25">
      <c r="Q627724" s="95"/>
    </row>
    <row r="627725" spans="17:17" x14ac:dyDescent="0.25">
      <c r="Q627725" s="95"/>
    </row>
    <row r="627726" spans="17:17" x14ac:dyDescent="0.25">
      <c r="Q627726" s="95"/>
    </row>
    <row r="627727" spans="17:17" x14ac:dyDescent="0.25">
      <c r="Q627727" s="95"/>
    </row>
    <row r="627728" spans="17:17" x14ac:dyDescent="0.25">
      <c r="Q627728" s="95"/>
    </row>
    <row r="627729" spans="17:17" x14ac:dyDescent="0.25">
      <c r="Q627729" s="95"/>
    </row>
    <row r="627730" spans="17:17" x14ac:dyDescent="0.25">
      <c r="Q627730" s="95"/>
    </row>
    <row r="627731" spans="17:17" x14ac:dyDescent="0.25">
      <c r="Q627731" s="95"/>
    </row>
    <row r="627732" spans="17:17" x14ac:dyDescent="0.25">
      <c r="Q627732" s="95"/>
    </row>
    <row r="627733" spans="17:17" x14ac:dyDescent="0.25">
      <c r="Q627733" s="95"/>
    </row>
    <row r="627734" spans="17:17" x14ac:dyDescent="0.25">
      <c r="Q627734" s="95"/>
    </row>
    <row r="627735" spans="17:17" x14ac:dyDescent="0.25">
      <c r="Q627735" s="95"/>
    </row>
    <row r="627736" spans="17:17" x14ac:dyDescent="0.25">
      <c r="Q627736" s="95"/>
    </row>
    <row r="627737" spans="17:17" x14ac:dyDescent="0.25">
      <c r="Q627737" s="95"/>
    </row>
    <row r="627738" spans="17:17" x14ac:dyDescent="0.25">
      <c r="Q627738" s="95"/>
    </row>
    <row r="627739" spans="17:17" x14ac:dyDescent="0.25">
      <c r="Q627739" s="95"/>
    </row>
    <row r="627740" spans="17:17" x14ac:dyDescent="0.25">
      <c r="Q627740" s="95"/>
    </row>
    <row r="627741" spans="17:17" x14ac:dyDescent="0.25">
      <c r="Q627741" s="95"/>
    </row>
    <row r="627742" spans="17:17" x14ac:dyDescent="0.25">
      <c r="Q627742" s="95"/>
    </row>
    <row r="627743" spans="17:17" x14ac:dyDescent="0.25">
      <c r="Q627743" s="95"/>
    </row>
    <row r="627744" spans="17:17" x14ac:dyDescent="0.25">
      <c r="Q627744" s="95"/>
    </row>
    <row r="627745" spans="17:17" x14ac:dyDescent="0.25">
      <c r="Q627745" s="95"/>
    </row>
    <row r="627746" spans="17:17" x14ac:dyDescent="0.25">
      <c r="Q627746" s="95"/>
    </row>
    <row r="627747" spans="17:17" x14ac:dyDescent="0.25">
      <c r="Q627747" s="95"/>
    </row>
    <row r="627748" spans="17:17" x14ac:dyDescent="0.25">
      <c r="Q627748" s="95"/>
    </row>
    <row r="627749" spans="17:17" x14ac:dyDescent="0.25">
      <c r="Q627749" s="95"/>
    </row>
    <row r="627750" spans="17:17" x14ac:dyDescent="0.25">
      <c r="Q627750" s="95"/>
    </row>
    <row r="627751" spans="17:17" x14ac:dyDescent="0.25">
      <c r="Q627751" s="95"/>
    </row>
    <row r="627752" spans="17:17" x14ac:dyDescent="0.25">
      <c r="Q627752" s="95"/>
    </row>
    <row r="627753" spans="17:17" x14ac:dyDescent="0.25">
      <c r="Q627753" s="95"/>
    </row>
    <row r="627754" spans="17:17" x14ac:dyDescent="0.25">
      <c r="Q627754" s="95"/>
    </row>
    <row r="627755" spans="17:17" x14ac:dyDescent="0.25">
      <c r="Q627755" s="95"/>
    </row>
    <row r="627756" spans="17:17" x14ac:dyDescent="0.25">
      <c r="Q627756" s="95"/>
    </row>
    <row r="627757" spans="17:17" x14ac:dyDescent="0.25">
      <c r="Q627757" s="95"/>
    </row>
    <row r="627758" spans="17:17" x14ac:dyDescent="0.25">
      <c r="Q627758" s="95"/>
    </row>
    <row r="627759" spans="17:17" x14ac:dyDescent="0.25">
      <c r="Q627759" s="95"/>
    </row>
    <row r="627760" spans="17:17" x14ac:dyDescent="0.25">
      <c r="Q627760" s="95"/>
    </row>
    <row r="627761" spans="17:17" x14ac:dyDescent="0.25">
      <c r="Q627761" s="95"/>
    </row>
    <row r="627762" spans="17:17" x14ac:dyDescent="0.25">
      <c r="Q627762" s="95"/>
    </row>
    <row r="627763" spans="17:17" x14ac:dyDescent="0.25">
      <c r="Q627763" s="95"/>
    </row>
    <row r="627764" spans="17:17" x14ac:dyDescent="0.25">
      <c r="Q627764" s="95"/>
    </row>
    <row r="627765" spans="17:17" x14ac:dyDescent="0.25">
      <c r="Q627765" s="95"/>
    </row>
    <row r="627766" spans="17:17" x14ac:dyDescent="0.25">
      <c r="Q627766" s="95"/>
    </row>
    <row r="627767" spans="17:17" x14ac:dyDescent="0.25">
      <c r="Q627767" s="95"/>
    </row>
    <row r="627768" spans="17:17" x14ac:dyDescent="0.25">
      <c r="Q627768" s="95"/>
    </row>
    <row r="627769" spans="17:17" x14ac:dyDescent="0.25">
      <c r="Q627769" s="95"/>
    </row>
    <row r="627770" spans="17:17" x14ac:dyDescent="0.25">
      <c r="Q627770" s="95"/>
    </row>
    <row r="627771" spans="17:17" x14ac:dyDescent="0.25">
      <c r="Q627771" s="95"/>
    </row>
    <row r="627772" spans="17:17" x14ac:dyDescent="0.25">
      <c r="Q627772" s="95"/>
    </row>
    <row r="627773" spans="17:17" x14ac:dyDescent="0.25">
      <c r="Q627773" s="95"/>
    </row>
    <row r="627774" spans="17:17" x14ac:dyDescent="0.25">
      <c r="Q627774" s="95"/>
    </row>
    <row r="627775" spans="17:17" x14ac:dyDescent="0.25">
      <c r="Q627775" s="95"/>
    </row>
    <row r="627776" spans="17:17" x14ac:dyDescent="0.25">
      <c r="Q627776" s="95"/>
    </row>
    <row r="627777" spans="17:17" x14ac:dyDescent="0.25">
      <c r="Q627777" s="95"/>
    </row>
    <row r="627778" spans="17:17" x14ac:dyDescent="0.25">
      <c r="Q627778" s="95"/>
    </row>
    <row r="627779" spans="17:17" x14ac:dyDescent="0.25">
      <c r="Q627779" s="95"/>
    </row>
    <row r="627780" spans="17:17" x14ac:dyDescent="0.25">
      <c r="Q627780" s="95"/>
    </row>
    <row r="627781" spans="17:17" x14ac:dyDescent="0.25">
      <c r="Q627781" s="95"/>
    </row>
    <row r="627782" spans="17:17" x14ac:dyDescent="0.25">
      <c r="Q627782" s="95"/>
    </row>
    <row r="627783" spans="17:17" x14ac:dyDescent="0.25">
      <c r="Q627783" s="95"/>
    </row>
    <row r="627784" spans="17:17" x14ac:dyDescent="0.25">
      <c r="Q627784" s="95"/>
    </row>
    <row r="627785" spans="17:17" x14ac:dyDescent="0.25">
      <c r="Q627785" s="95"/>
    </row>
    <row r="627786" spans="17:17" x14ac:dyDescent="0.25">
      <c r="Q627786" s="95"/>
    </row>
    <row r="627787" spans="17:17" x14ac:dyDescent="0.25">
      <c r="Q627787" s="95"/>
    </row>
    <row r="627788" spans="17:17" x14ac:dyDescent="0.25">
      <c r="Q627788" s="95"/>
    </row>
    <row r="627789" spans="17:17" x14ac:dyDescent="0.25">
      <c r="Q627789" s="95"/>
    </row>
    <row r="627790" spans="17:17" x14ac:dyDescent="0.25">
      <c r="Q627790" s="95"/>
    </row>
    <row r="627791" spans="17:17" x14ac:dyDescent="0.25">
      <c r="Q627791" s="95"/>
    </row>
    <row r="627792" spans="17:17" x14ac:dyDescent="0.25">
      <c r="Q627792" s="95"/>
    </row>
    <row r="627793" spans="17:17" x14ac:dyDescent="0.25">
      <c r="Q627793" s="95"/>
    </row>
    <row r="627794" spans="17:17" x14ac:dyDescent="0.25">
      <c r="Q627794" s="95"/>
    </row>
    <row r="627795" spans="17:17" x14ac:dyDescent="0.25">
      <c r="Q627795" s="95"/>
    </row>
    <row r="627796" spans="17:17" x14ac:dyDescent="0.25">
      <c r="Q627796" s="95"/>
    </row>
    <row r="627797" spans="17:17" x14ac:dyDescent="0.25">
      <c r="Q627797" s="95"/>
    </row>
    <row r="627798" spans="17:17" x14ac:dyDescent="0.25">
      <c r="Q627798" s="95"/>
    </row>
    <row r="627799" spans="17:17" x14ac:dyDescent="0.25">
      <c r="Q627799" s="95"/>
    </row>
    <row r="627800" spans="17:17" x14ac:dyDescent="0.25">
      <c r="Q627800" s="95"/>
    </row>
    <row r="627801" spans="17:17" x14ac:dyDescent="0.25">
      <c r="Q627801" s="95"/>
    </row>
    <row r="627802" spans="17:17" x14ac:dyDescent="0.25">
      <c r="Q627802" s="95"/>
    </row>
    <row r="627803" spans="17:17" x14ac:dyDescent="0.25">
      <c r="Q627803" s="95"/>
    </row>
    <row r="627804" spans="17:17" x14ac:dyDescent="0.25">
      <c r="Q627804" s="95"/>
    </row>
    <row r="627805" spans="17:17" x14ac:dyDescent="0.25">
      <c r="Q627805" s="95"/>
    </row>
    <row r="627806" spans="17:17" x14ac:dyDescent="0.25">
      <c r="Q627806" s="95"/>
    </row>
    <row r="627807" spans="17:17" x14ac:dyDescent="0.25">
      <c r="Q627807" s="95"/>
    </row>
    <row r="627808" spans="17:17" x14ac:dyDescent="0.25">
      <c r="Q627808" s="95"/>
    </row>
    <row r="627809" spans="17:17" x14ac:dyDescent="0.25">
      <c r="Q627809" s="95"/>
    </row>
    <row r="627810" spans="17:17" x14ac:dyDescent="0.25">
      <c r="Q627810" s="95"/>
    </row>
    <row r="627811" spans="17:17" x14ac:dyDescent="0.25">
      <c r="Q627811" s="95"/>
    </row>
    <row r="627812" spans="17:17" x14ac:dyDescent="0.25">
      <c r="Q627812" s="95"/>
    </row>
    <row r="627813" spans="17:17" x14ac:dyDescent="0.25">
      <c r="Q627813" s="95"/>
    </row>
    <row r="627814" spans="17:17" x14ac:dyDescent="0.25">
      <c r="Q627814" s="95"/>
    </row>
    <row r="627815" spans="17:17" x14ac:dyDescent="0.25">
      <c r="Q627815" s="95"/>
    </row>
    <row r="627816" spans="17:17" x14ac:dyDescent="0.25">
      <c r="Q627816" s="95"/>
    </row>
    <row r="627817" spans="17:17" x14ac:dyDescent="0.25">
      <c r="Q627817" s="95"/>
    </row>
    <row r="627818" spans="17:17" x14ac:dyDescent="0.25">
      <c r="Q627818" s="95"/>
    </row>
    <row r="627819" spans="17:17" x14ac:dyDescent="0.25">
      <c r="Q627819" s="95"/>
    </row>
    <row r="627820" spans="17:17" x14ac:dyDescent="0.25">
      <c r="Q627820" s="95"/>
    </row>
    <row r="627821" spans="17:17" x14ac:dyDescent="0.25">
      <c r="Q627821" s="95"/>
    </row>
    <row r="627822" spans="17:17" x14ac:dyDescent="0.25">
      <c r="Q627822" s="95"/>
    </row>
    <row r="627823" spans="17:17" x14ac:dyDescent="0.25">
      <c r="Q627823" s="95"/>
    </row>
    <row r="627824" spans="17:17" x14ac:dyDescent="0.25">
      <c r="Q627824" s="95"/>
    </row>
    <row r="627825" spans="17:17" x14ac:dyDescent="0.25">
      <c r="Q627825" s="95"/>
    </row>
    <row r="627826" spans="17:17" x14ac:dyDescent="0.25">
      <c r="Q627826" s="95"/>
    </row>
    <row r="627827" spans="17:17" x14ac:dyDescent="0.25">
      <c r="Q627827" s="95"/>
    </row>
    <row r="627828" spans="17:17" x14ac:dyDescent="0.25">
      <c r="Q627828" s="95"/>
    </row>
    <row r="627829" spans="17:17" x14ac:dyDescent="0.25">
      <c r="Q627829" s="95"/>
    </row>
    <row r="627830" spans="17:17" x14ac:dyDescent="0.25">
      <c r="Q627830" s="95"/>
    </row>
    <row r="627831" spans="17:17" x14ac:dyDescent="0.25">
      <c r="Q627831" s="95"/>
    </row>
    <row r="627832" spans="17:17" x14ac:dyDescent="0.25">
      <c r="Q627832" s="95"/>
    </row>
    <row r="627833" spans="17:17" x14ac:dyDescent="0.25">
      <c r="Q627833" s="95"/>
    </row>
    <row r="627834" spans="17:17" x14ac:dyDescent="0.25">
      <c r="Q627834" s="95"/>
    </row>
    <row r="627835" spans="17:17" x14ac:dyDescent="0.25">
      <c r="Q627835" s="95"/>
    </row>
    <row r="627836" spans="17:17" x14ac:dyDescent="0.25">
      <c r="Q627836" s="95"/>
    </row>
    <row r="627837" spans="17:17" x14ac:dyDescent="0.25">
      <c r="Q627837" s="95"/>
    </row>
    <row r="627838" spans="17:17" x14ac:dyDescent="0.25">
      <c r="Q627838" s="95"/>
    </row>
    <row r="627839" spans="17:17" x14ac:dyDescent="0.25">
      <c r="Q627839" s="95"/>
    </row>
    <row r="627840" spans="17:17" x14ac:dyDescent="0.25">
      <c r="Q627840" s="95"/>
    </row>
    <row r="627841" spans="17:17" x14ac:dyDescent="0.25">
      <c r="Q627841" s="95"/>
    </row>
    <row r="627842" spans="17:17" x14ac:dyDescent="0.25">
      <c r="Q627842" s="95"/>
    </row>
    <row r="627843" spans="17:17" x14ac:dyDescent="0.25">
      <c r="Q627843" s="95"/>
    </row>
    <row r="627844" spans="17:17" x14ac:dyDescent="0.25">
      <c r="Q627844" s="95"/>
    </row>
    <row r="627845" spans="17:17" x14ac:dyDescent="0.25">
      <c r="Q627845" s="95"/>
    </row>
    <row r="627846" spans="17:17" x14ac:dyDescent="0.25">
      <c r="Q627846" s="95"/>
    </row>
    <row r="627847" spans="17:17" x14ac:dyDescent="0.25">
      <c r="Q627847" s="95"/>
    </row>
    <row r="627848" spans="17:17" x14ac:dyDescent="0.25">
      <c r="Q627848" s="95"/>
    </row>
    <row r="627849" spans="17:17" x14ac:dyDescent="0.25">
      <c r="Q627849" s="95"/>
    </row>
    <row r="627850" spans="17:17" x14ac:dyDescent="0.25">
      <c r="Q627850" s="95"/>
    </row>
    <row r="627851" spans="17:17" x14ac:dyDescent="0.25">
      <c r="Q627851" s="95"/>
    </row>
    <row r="627852" spans="17:17" x14ac:dyDescent="0.25">
      <c r="Q627852" s="95"/>
    </row>
    <row r="627853" spans="17:17" x14ac:dyDescent="0.25">
      <c r="Q627853" s="95"/>
    </row>
    <row r="627854" spans="17:17" x14ac:dyDescent="0.25">
      <c r="Q627854" s="95"/>
    </row>
    <row r="627855" spans="17:17" x14ac:dyDescent="0.25">
      <c r="Q627855" s="95"/>
    </row>
    <row r="627856" spans="17:17" x14ac:dyDescent="0.25">
      <c r="Q627856" s="95"/>
    </row>
    <row r="627857" spans="17:17" x14ac:dyDescent="0.25">
      <c r="Q627857" s="95"/>
    </row>
    <row r="627858" spans="17:17" x14ac:dyDescent="0.25">
      <c r="Q627858" s="95"/>
    </row>
    <row r="627859" spans="17:17" x14ac:dyDescent="0.25">
      <c r="Q627859" s="95"/>
    </row>
    <row r="627860" spans="17:17" x14ac:dyDescent="0.25">
      <c r="Q627860" s="95"/>
    </row>
    <row r="627861" spans="17:17" x14ac:dyDescent="0.25">
      <c r="Q627861" s="95"/>
    </row>
    <row r="627862" spans="17:17" x14ac:dyDescent="0.25">
      <c r="Q627862" s="95"/>
    </row>
    <row r="627863" spans="17:17" x14ac:dyDescent="0.25">
      <c r="Q627863" s="95"/>
    </row>
    <row r="627864" spans="17:17" x14ac:dyDescent="0.25">
      <c r="Q627864" s="95"/>
    </row>
    <row r="627865" spans="17:17" x14ac:dyDescent="0.25">
      <c r="Q627865" s="95"/>
    </row>
    <row r="627866" spans="17:17" x14ac:dyDescent="0.25">
      <c r="Q627866" s="95"/>
    </row>
    <row r="627867" spans="17:17" x14ac:dyDescent="0.25">
      <c r="Q627867" s="95"/>
    </row>
    <row r="627868" spans="17:17" x14ac:dyDescent="0.25">
      <c r="Q627868" s="95"/>
    </row>
    <row r="627869" spans="17:17" x14ac:dyDescent="0.25">
      <c r="Q627869" s="95"/>
    </row>
    <row r="627870" spans="17:17" x14ac:dyDescent="0.25">
      <c r="Q627870" s="95"/>
    </row>
    <row r="627871" spans="17:17" x14ac:dyDescent="0.25">
      <c r="Q627871" s="95"/>
    </row>
    <row r="627872" spans="17:17" x14ac:dyDescent="0.25">
      <c r="Q627872" s="95"/>
    </row>
    <row r="627873" spans="17:17" x14ac:dyDescent="0.25">
      <c r="Q627873" s="95"/>
    </row>
    <row r="627874" spans="17:17" x14ac:dyDescent="0.25">
      <c r="Q627874" s="95"/>
    </row>
    <row r="627875" spans="17:17" x14ac:dyDescent="0.25">
      <c r="Q627875" s="95"/>
    </row>
    <row r="627876" spans="17:17" x14ac:dyDescent="0.25">
      <c r="Q627876" s="95"/>
    </row>
    <row r="627877" spans="17:17" x14ac:dyDescent="0.25">
      <c r="Q627877" s="95"/>
    </row>
    <row r="627878" spans="17:17" x14ac:dyDescent="0.25">
      <c r="Q627878" s="95"/>
    </row>
    <row r="627879" spans="17:17" x14ac:dyDescent="0.25">
      <c r="Q627879" s="95"/>
    </row>
    <row r="627880" spans="17:17" x14ac:dyDescent="0.25">
      <c r="Q627880" s="95"/>
    </row>
    <row r="627881" spans="17:17" x14ac:dyDescent="0.25">
      <c r="Q627881" s="95"/>
    </row>
    <row r="627882" spans="17:17" x14ac:dyDescent="0.25">
      <c r="Q627882" s="95"/>
    </row>
    <row r="627883" spans="17:17" x14ac:dyDescent="0.25">
      <c r="Q627883" s="95"/>
    </row>
    <row r="627884" spans="17:17" x14ac:dyDescent="0.25">
      <c r="Q627884" s="95"/>
    </row>
    <row r="627885" spans="17:17" x14ac:dyDescent="0.25">
      <c r="Q627885" s="95"/>
    </row>
    <row r="627886" spans="17:17" x14ac:dyDescent="0.25">
      <c r="Q627886" s="95"/>
    </row>
    <row r="627887" spans="17:17" x14ac:dyDescent="0.25">
      <c r="Q627887" s="95"/>
    </row>
    <row r="627888" spans="17:17" x14ac:dyDescent="0.25">
      <c r="Q627888" s="95"/>
    </row>
    <row r="627889" spans="17:17" x14ac:dyDescent="0.25">
      <c r="Q627889" s="95"/>
    </row>
    <row r="627890" spans="17:17" x14ac:dyDescent="0.25">
      <c r="Q627890" s="95"/>
    </row>
    <row r="627891" spans="17:17" x14ac:dyDescent="0.25">
      <c r="Q627891" s="95"/>
    </row>
    <row r="627892" spans="17:17" x14ac:dyDescent="0.25">
      <c r="Q627892" s="95"/>
    </row>
    <row r="627893" spans="17:17" x14ac:dyDescent="0.25">
      <c r="Q627893" s="95"/>
    </row>
    <row r="627894" spans="17:17" x14ac:dyDescent="0.25">
      <c r="Q627894" s="95"/>
    </row>
    <row r="627895" spans="17:17" x14ac:dyDescent="0.25">
      <c r="Q627895" s="95"/>
    </row>
    <row r="627896" spans="17:17" x14ac:dyDescent="0.25">
      <c r="Q627896" s="95"/>
    </row>
    <row r="627897" spans="17:17" x14ac:dyDescent="0.25">
      <c r="Q627897" s="95"/>
    </row>
    <row r="627898" spans="17:17" x14ac:dyDescent="0.25">
      <c r="Q627898" s="95"/>
    </row>
    <row r="627899" spans="17:17" x14ac:dyDescent="0.25">
      <c r="Q627899" s="95"/>
    </row>
    <row r="627900" spans="17:17" x14ac:dyDescent="0.25">
      <c r="Q627900" s="95"/>
    </row>
    <row r="627901" spans="17:17" x14ac:dyDescent="0.25">
      <c r="Q627901" s="95"/>
    </row>
    <row r="627902" spans="17:17" x14ac:dyDescent="0.25">
      <c r="Q627902" s="95"/>
    </row>
    <row r="627903" spans="17:17" x14ac:dyDescent="0.25">
      <c r="Q627903" s="95"/>
    </row>
    <row r="627904" spans="17:17" x14ac:dyDescent="0.25">
      <c r="Q627904" s="95"/>
    </row>
    <row r="627905" spans="17:17" x14ac:dyDescent="0.25">
      <c r="Q627905" s="95"/>
    </row>
    <row r="627906" spans="17:17" x14ac:dyDescent="0.25">
      <c r="Q627906" s="95"/>
    </row>
    <row r="627907" spans="17:17" x14ac:dyDescent="0.25">
      <c r="Q627907" s="95"/>
    </row>
    <row r="627908" spans="17:17" x14ac:dyDescent="0.25">
      <c r="Q627908" s="95"/>
    </row>
    <row r="627909" spans="17:17" x14ac:dyDescent="0.25">
      <c r="Q627909" s="95"/>
    </row>
    <row r="627910" spans="17:17" x14ac:dyDescent="0.25">
      <c r="Q627910" s="95"/>
    </row>
    <row r="627911" spans="17:17" x14ac:dyDescent="0.25">
      <c r="Q627911" s="95"/>
    </row>
    <row r="627912" spans="17:17" x14ac:dyDescent="0.25">
      <c r="Q627912" s="95"/>
    </row>
    <row r="627913" spans="17:17" x14ac:dyDescent="0.25">
      <c r="Q627913" s="95"/>
    </row>
    <row r="627914" spans="17:17" x14ac:dyDescent="0.25">
      <c r="Q627914" s="95"/>
    </row>
    <row r="627915" spans="17:17" x14ac:dyDescent="0.25">
      <c r="Q627915" s="95"/>
    </row>
    <row r="627916" spans="17:17" x14ac:dyDescent="0.25">
      <c r="Q627916" s="95"/>
    </row>
    <row r="627917" spans="17:17" x14ac:dyDescent="0.25">
      <c r="Q627917" s="95"/>
    </row>
    <row r="627918" spans="17:17" x14ac:dyDescent="0.25">
      <c r="Q627918" s="95"/>
    </row>
    <row r="627919" spans="17:17" x14ac:dyDescent="0.25">
      <c r="Q627919" s="95"/>
    </row>
    <row r="627920" spans="17:17" x14ac:dyDescent="0.25">
      <c r="Q627920" s="95"/>
    </row>
    <row r="627921" spans="17:17" x14ac:dyDescent="0.25">
      <c r="Q627921" s="95"/>
    </row>
    <row r="627922" spans="17:17" x14ac:dyDescent="0.25">
      <c r="Q627922" s="95"/>
    </row>
    <row r="627923" spans="17:17" x14ac:dyDescent="0.25">
      <c r="Q627923" s="95"/>
    </row>
    <row r="627924" spans="17:17" x14ac:dyDescent="0.25">
      <c r="Q627924" s="95"/>
    </row>
    <row r="627925" spans="17:17" x14ac:dyDescent="0.25">
      <c r="Q627925" s="95"/>
    </row>
    <row r="627926" spans="17:17" x14ac:dyDescent="0.25">
      <c r="Q627926" s="95"/>
    </row>
    <row r="627927" spans="17:17" x14ac:dyDescent="0.25">
      <c r="Q627927" s="95"/>
    </row>
    <row r="627928" spans="17:17" x14ac:dyDescent="0.25">
      <c r="Q627928" s="95"/>
    </row>
    <row r="627929" spans="17:17" x14ac:dyDescent="0.25">
      <c r="Q627929" s="95"/>
    </row>
    <row r="627930" spans="17:17" x14ac:dyDescent="0.25">
      <c r="Q627930" s="95"/>
    </row>
    <row r="627931" spans="17:17" x14ac:dyDescent="0.25">
      <c r="Q627931" s="95"/>
    </row>
    <row r="627932" spans="17:17" x14ac:dyDescent="0.25">
      <c r="Q627932" s="95"/>
    </row>
    <row r="627933" spans="17:17" x14ac:dyDescent="0.25">
      <c r="Q627933" s="95"/>
    </row>
    <row r="627934" spans="17:17" x14ac:dyDescent="0.25">
      <c r="Q627934" s="95"/>
    </row>
    <row r="627935" spans="17:17" x14ac:dyDescent="0.25">
      <c r="Q627935" s="95"/>
    </row>
    <row r="627936" spans="17:17" x14ac:dyDescent="0.25">
      <c r="Q627936" s="95"/>
    </row>
    <row r="627937" spans="17:17" x14ac:dyDescent="0.25">
      <c r="Q627937" s="95"/>
    </row>
    <row r="627938" spans="17:17" x14ac:dyDescent="0.25">
      <c r="Q627938" s="95"/>
    </row>
    <row r="627939" spans="17:17" x14ac:dyDescent="0.25">
      <c r="Q627939" s="95"/>
    </row>
    <row r="627940" spans="17:17" x14ac:dyDescent="0.25">
      <c r="Q627940" s="95"/>
    </row>
    <row r="627941" spans="17:17" x14ac:dyDescent="0.25">
      <c r="Q627941" s="95"/>
    </row>
    <row r="627942" spans="17:17" x14ac:dyDescent="0.25">
      <c r="Q627942" s="95"/>
    </row>
    <row r="627943" spans="17:17" x14ac:dyDescent="0.25">
      <c r="Q627943" s="95"/>
    </row>
    <row r="627944" spans="17:17" x14ac:dyDescent="0.25">
      <c r="Q627944" s="95"/>
    </row>
    <row r="627945" spans="17:17" x14ac:dyDescent="0.25">
      <c r="Q627945" s="95"/>
    </row>
    <row r="627946" spans="17:17" x14ac:dyDescent="0.25">
      <c r="Q627946" s="95"/>
    </row>
    <row r="627947" spans="17:17" x14ac:dyDescent="0.25">
      <c r="Q627947" s="95"/>
    </row>
    <row r="627948" spans="17:17" x14ac:dyDescent="0.25">
      <c r="Q627948" s="95"/>
    </row>
    <row r="627949" spans="17:17" x14ac:dyDescent="0.25">
      <c r="Q627949" s="95"/>
    </row>
    <row r="627950" spans="17:17" x14ac:dyDescent="0.25">
      <c r="Q627950" s="95"/>
    </row>
    <row r="627951" spans="17:17" x14ac:dyDescent="0.25">
      <c r="Q627951" s="95"/>
    </row>
    <row r="627952" spans="17:17" x14ac:dyDescent="0.25">
      <c r="Q627952" s="95"/>
    </row>
    <row r="627953" spans="17:17" x14ac:dyDescent="0.25">
      <c r="Q627953" s="95"/>
    </row>
    <row r="627954" spans="17:17" x14ac:dyDescent="0.25">
      <c r="Q627954" s="95"/>
    </row>
    <row r="627955" spans="17:17" x14ac:dyDescent="0.25">
      <c r="Q627955" s="95"/>
    </row>
    <row r="627956" spans="17:17" x14ac:dyDescent="0.25">
      <c r="Q627956" s="95"/>
    </row>
    <row r="627957" spans="17:17" x14ac:dyDescent="0.25">
      <c r="Q627957" s="95"/>
    </row>
    <row r="627958" spans="17:17" x14ac:dyDescent="0.25">
      <c r="Q627958" s="95"/>
    </row>
    <row r="627959" spans="17:17" x14ac:dyDescent="0.25">
      <c r="Q627959" s="95"/>
    </row>
    <row r="627960" spans="17:17" x14ac:dyDescent="0.25">
      <c r="Q627960" s="95"/>
    </row>
    <row r="627961" spans="17:17" x14ac:dyDescent="0.25">
      <c r="Q627961" s="95"/>
    </row>
    <row r="627962" spans="17:17" x14ac:dyDescent="0.25">
      <c r="Q627962" s="95"/>
    </row>
    <row r="627963" spans="17:17" x14ac:dyDescent="0.25">
      <c r="Q627963" s="95"/>
    </row>
    <row r="627964" spans="17:17" x14ac:dyDescent="0.25">
      <c r="Q627964" s="95"/>
    </row>
    <row r="627965" spans="17:17" x14ac:dyDescent="0.25">
      <c r="Q627965" s="95"/>
    </row>
    <row r="627966" spans="17:17" x14ac:dyDescent="0.25">
      <c r="Q627966" s="95"/>
    </row>
    <row r="627967" spans="17:17" x14ac:dyDescent="0.25">
      <c r="Q627967" s="95"/>
    </row>
    <row r="627968" spans="17:17" x14ac:dyDescent="0.25">
      <c r="Q627968" s="95"/>
    </row>
    <row r="627969" spans="17:17" x14ac:dyDescent="0.25">
      <c r="Q627969" s="95"/>
    </row>
    <row r="627970" spans="17:17" x14ac:dyDescent="0.25">
      <c r="Q627970" s="95"/>
    </row>
    <row r="627971" spans="17:17" x14ac:dyDescent="0.25">
      <c r="Q627971" s="95"/>
    </row>
    <row r="627972" spans="17:17" x14ac:dyDescent="0.25">
      <c r="Q627972" s="95"/>
    </row>
    <row r="627973" spans="17:17" x14ac:dyDescent="0.25">
      <c r="Q627973" s="95"/>
    </row>
    <row r="627974" spans="17:17" x14ac:dyDescent="0.25">
      <c r="Q627974" s="95"/>
    </row>
    <row r="627975" spans="17:17" x14ac:dyDescent="0.25">
      <c r="Q627975" s="95"/>
    </row>
    <row r="627976" spans="17:17" x14ac:dyDescent="0.25">
      <c r="Q627976" s="95"/>
    </row>
    <row r="627977" spans="17:17" x14ac:dyDescent="0.25">
      <c r="Q627977" s="95"/>
    </row>
    <row r="627978" spans="17:17" x14ac:dyDescent="0.25">
      <c r="Q627978" s="95"/>
    </row>
    <row r="627979" spans="17:17" x14ac:dyDescent="0.25">
      <c r="Q627979" s="95"/>
    </row>
    <row r="627980" spans="17:17" x14ac:dyDescent="0.25">
      <c r="Q627980" s="95"/>
    </row>
    <row r="627981" spans="17:17" x14ac:dyDescent="0.25">
      <c r="Q627981" s="95"/>
    </row>
    <row r="627982" spans="17:17" x14ac:dyDescent="0.25">
      <c r="Q627982" s="95"/>
    </row>
    <row r="627983" spans="17:17" x14ac:dyDescent="0.25">
      <c r="Q627983" s="95"/>
    </row>
    <row r="627984" spans="17:17" x14ac:dyDescent="0.25">
      <c r="Q627984" s="95"/>
    </row>
    <row r="627985" spans="17:17" x14ac:dyDescent="0.25">
      <c r="Q627985" s="95"/>
    </row>
    <row r="627986" spans="17:17" x14ac:dyDescent="0.25">
      <c r="Q627986" s="95"/>
    </row>
    <row r="627987" spans="17:17" x14ac:dyDescent="0.25">
      <c r="Q627987" s="95"/>
    </row>
    <row r="627988" spans="17:17" x14ac:dyDescent="0.25">
      <c r="Q627988" s="95"/>
    </row>
    <row r="627989" spans="17:17" x14ac:dyDescent="0.25">
      <c r="Q627989" s="95"/>
    </row>
    <row r="627990" spans="17:17" x14ac:dyDescent="0.25">
      <c r="Q627990" s="95"/>
    </row>
    <row r="627991" spans="17:17" x14ac:dyDescent="0.25">
      <c r="Q627991" s="95"/>
    </row>
    <row r="627992" spans="17:17" x14ac:dyDescent="0.25">
      <c r="Q627992" s="95"/>
    </row>
    <row r="627993" spans="17:17" x14ac:dyDescent="0.25">
      <c r="Q627993" s="95"/>
    </row>
    <row r="627994" spans="17:17" x14ac:dyDescent="0.25">
      <c r="Q627994" s="95"/>
    </row>
    <row r="627995" spans="17:17" x14ac:dyDescent="0.25">
      <c r="Q627995" s="95"/>
    </row>
    <row r="627996" spans="17:17" x14ac:dyDescent="0.25">
      <c r="Q627996" s="95"/>
    </row>
    <row r="627997" spans="17:17" x14ac:dyDescent="0.25">
      <c r="Q627997" s="95"/>
    </row>
    <row r="627998" spans="17:17" x14ac:dyDescent="0.25">
      <c r="Q627998" s="95"/>
    </row>
    <row r="627999" spans="17:17" x14ac:dyDescent="0.25">
      <c r="Q627999" s="95"/>
    </row>
    <row r="628000" spans="17:17" x14ac:dyDescent="0.25">
      <c r="Q628000" s="95"/>
    </row>
    <row r="628001" spans="17:17" x14ac:dyDescent="0.25">
      <c r="Q628001" s="95"/>
    </row>
    <row r="628002" spans="17:17" x14ac:dyDescent="0.25">
      <c r="Q628002" s="95"/>
    </row>
    <row r="628003" spans="17:17" x14ac:dyDescent="0.25">
      <c r="Q628003" s="95"/>
    </row>
    <row r="628004" spans="17:17" x14ac:dyDescent="0.25">
      <c r="Q628004" s="95"/>
    </row>
    <row r="628005" spans="17:17" x14ac:dyDescent="0.25">
      <c r="Q628005" s="95"/>
    </row>
    <row r="628006" spans="17:17" x14ac:dyDescent="0.25">
      <c r="Q628006" s="95"/>
    </row>
    <row r="628007" spans="17:17" x14ac:dyDescent="0.25">
      <c r="Q628007" s="95"/>
    </row>
    <row r="628008" spans="17:17" x14ac:dyDescent="0.25">
      <c r="Q628008" s="95"/>
    </row>
    <row r="628009" spans="17:17" x14ac:dyDescent="0.25">
      <c r="Q628009" s="95"/>
    </row>
    <row r="628010" spans="17:17" x14ac:dyDescent="0.25">
      <c r="Q628010" s="95"/>
    </row>
    <row r="628011" spans="17:17" x14ac:dyDescent="0.25">
      <c r="Q628011" s="95"/>
    </row>
    <row r="628012" spans="17:17" x14ac:dyDescent="0.25">
      <c r="Q628012" s="95"/>
    </row>
    <row r="628013" spans="17:17" x14ac:dyDescent="0.25">
      <c r="Q628013" s="95"/>
    </row>
    <row r="628014" spans="17:17" x14ac:dyDescent="0.25">
      <c r="Q628014" s="95"/>
    </row>
    <row r="628015" spans="17:17" x14ac:dyDescent="0.25">
      <c r="Q628015" s="95"/>
    </row>
    <row r="628016" spans="17:17" x14ac:dyDescent="0.25">
      <c r="Q628016" s="95"/>
    </row>
    <row r="628017" spans="17:17" x14ac:dyDescent="0.25">
      <c r="Q628017" s="95"/>
    </row>
    <row r="628018" spans="17:17" x14ac:dyDescent="0.25">
      <c r="Q628018" s="95"/>
    </row>
    <row r="628019" spans="17:17" x14ac:dyDescent="0.25">
      <c r="Q628019" s="95"/>
    </row>
    <row r="628020" spans="17:17" x14ac:dyDescent="0.25">
      <c r="Q628020" s="95"/>
    </row>
    <row r="628021" spans="17:17" x14ac:dyDescent="0.25">
      <c r="Q628021" s="95"/>
    </row>
    <row r="628022" spans="17:17" x14ac:dyDescent="0.25">
      <c r="Q628022" s="95"/>
    </row>
    <row r="628023" spans="17:17" x14ac:dyDescent="0.25">
      <c r="Q628023" s="95"/>
    </row>
    <row r="628024" spans="17:17" x14ac:dyDescent="0.25">
      <c r="Q628024" s="95"/>
    </row>
    <row r="628025" spans="17:17" x14ac:dyDescent="0.25">
      <c r="Q628025" s="95"/>
    </row>
    <row r="628026" spans="17:17" x14ac:dyDescent="0.25">
      <c r="Q628026" s="95"/>
    </row>
    <row r="628027" spans="17:17" x14ac:dyDescent="0.25">
      <c r="Q628027" s="95"/>
    </row>
    <row r="628028" spans="17:17" x14ac:dyDescent="0.25">
      <c r="Q628028" s="95"/>
    </row>
    <row r="628029" spans="17:17" x14ac:dyDescent="0.25">
      <c r="Q628029" s="95"/>
    </row>
    <row r="628030" spans="17:17" x14ac:dyDescent="0.25">
      <c r="Q628030" s="95"/>
    </row>
    <row r="628031" spans="17:17" x14ac:dyDescent="0.25">
      <c r="Q628031" s="95"/>
    </row>
    <row r="628032" spans="17:17" x14ac:dyDescent="0.25">
      <c r="Q628032" s="95"/>
    </row>
    <row r="628033" spans="17:17" x14ac:dyDescent="0.25">
      <c r="Q628033" s="95"/>
    </row>
    <row r="628034" spans="17:17" x14ac:dyDescent="0.25">
      <c r="Q628034" s="95"/>
    </row>
    <row r="628035" spans="17:17" x14ac:dyDescent="0.25">
      <c r="Q628035" s="95"/>
    </row>
    <row r="628036" spans="17:17" x14ac:dyDescent="0.25">
      <c r="Q628036" s="95"/>
    </row>
    <row r="628037" spans="17:17" x14ac:dyDescent="0.25">
      <c r="Q628037" s="95"/>
    </row>
    <row r="628038" spans="17:17" x14ac:dyDescent="0.25">
      <c r="Q628038" s="95"/>
    </row>
    <row r="628039" spans="17:17" x14ac:dyDescent="0.25">
      <c r="Q628039" s="95"/>
    </row>
    <row r="628040" spans="17:17" x14ac:dyDescent="0.25">
      <c r="Q628040" s="95"/>
    </row>
    <row r="628041" spans="17:17" x14ac:dyDescent="0.25">
      <c r="Q628041" s="95"/>
    </row>
    <row r="628042" spans="17:17" x14ac:dyDescent="0.25">
      <c r="Q628042" s="95"/>
    </row>
    <row r="628043" spans="17:17" x14ac:dyDescent="0.25">
      <c r="Q628043" s="95"/>
    </row>
    <row r="628044" spans="17:17" x14ac:dyDescent="0.25">
      <c r="Q628044" s="95"/>
    </row>
    <row r="628045" spans="17:17" x14ac:dyDescent="0.25">
      <c r="Q628045" s="95"/>
    </row>
    <row r="628046" spans="17:17" x14ac:dyDescent="0.25">
      <c r="Q628046" s="95"/>
    </row>
    <row r="628047" spans="17:17" x14ac:dyDescent="0.25">
      <c r="Q628047" s="95"/>
    </row>
    <row r="628048" spans="17:17" x14ac:dyDescent="0.25">
      <c r="Q628048" s="95"/>
    </row>
    <row r="628049" spans="17:17" x14ac:dyDescent="0.25">
      <c r="Q628049" s="95"/>
    </row>
    <row r="628050" spans="17:17" x14ac:dyDescent="0.25">
      <c r="Q628050" s="95"/>
    </row>
    <row r="628051" spans="17:17" x14ac:dyDescent="0.25">
      <c r="Q628051" s="95"/>
    </row>
    <row r="628052" spans="17:17" x14ac:dyDescent="0.25">
      <c r="Q628052" s="95"/>
    </row>
    <row r="628053" spans="17:17" x14ac:dyDescent="0.25">
      <c r="Q628053" s="95"/>
    </row>
    <row r="628054" spans="17:17" x14ac:dyDescent="0.25">
      <c r="Q628054" s="95"/>
    </row>
    <row r="628055" spans="17:17" x14ac:dyDescent="0.25">
      <c r="Q628055" s="95"/>
    </row>
    <row r="628056" spans="17:17" x14ac:dyDescent="0.25">
      <c r="Q628056" s="95"/>
    </row>
    <row r="628057" spans="17:17" x14ac:dyDescent="0.25">
      <c r="Q628057" s="95"/>
    </row>
    <row r="628058" spans="17:17" x14ac:dyDescent="0.25">
      <c r="Q628058" s="95"/>
    </row>
    <row r="628059" spans="17:17" x14ac:dyDescent="0.25">
      <c r="Q628059" s="95"/>
    </row>
    <row r="628060" spans="17:17" x14ac:dyDescent="0.25">
      <c r="Q628060" s="95"/>
    </row>
    <row r="628061" spans="17:17" x14ac:dyDescent="0.25">
      <c r="Q628061" s="95"/>
    </row>
    <row r="628062" spans="17:17" x14ac:dyDescent="0.25">
      <c r="Q628062" s="95"/>
    </row>
    <row r="628063" spans="17:17" x14ac:dyDescent="0.25">
      <c r="Q628063" s="95"/>
    </row>
    <row r="628064" spans="17:17" x14ac:dyDescent="0.25">
      <c r="Q628064" s="95"/>
    </row>
    <row r="628065" spans="17:17" x14ac:dyDescent="0.25">
      <c r="Q628065" s="95"/>
    </row>
    <row r="628066" spans="17:17" x14ac:dyDescent="0.25">
      <c r="Q628066" s="95"/>
    </row>
    <row r="628067" spans="17:17" x14ac:dyDescent="0.25">
      <c r="Q628067" s="95"/>
    </row>
    <row r="628068" spans="17:17" x14ac:dyDescent="0.25">
      <c r="Q628068" s="95"/>
    </row>
    <row r="628069" spans="17:17" x14ac:dyDescent="0.25">
      <c r="Q628069" s="95"/>
    </row>
    <row r="628070" spans="17:17" x14ac:dyDescent="0.25">
      <c r="Q628070" s="95"/>
    </row>
    <row r="628071" spans="17:17" x14ac:dyDescent="0.25">
      <c r="Q628071" s="95"/>
    </row>
    <row r="628072" spans="17:17" x14ac:dyDescent="0.25">
      <c r="Q628072" s="95"/>
    </row>
    <row r="628073" spans="17:17" x14ac:dyDescent="0.25">
      <c r="Q628073" s="95"/>
    </row>
    <row r="628074" spans="17:17" x14ac:dyDescent="0.25">
      <c r="Q628074" s="95"/>
    </row>
    <row r="628075" spans="17:17" x14ac:dyDescent="0.25">
      <c r="Q628075" s="95"/>
    </row>
    <row r="628076" spans="17:17" x14ac:dyDescent="0.25">
      <c r="Q628076" s="95"/>
    </row>
    <row r="628077" spans="17:17" x14ac:dyDescent="0.25">
      <c r="Q628077" s="95"/>
    </row>
    <row r="628078" spans="17:17" x14ac:dyDescent="0.25">
      <c r="Q628078" s="95"/>
    </row>
    <row r="628079" spans="17:17" x14ac:dyDescent="0.25">
      <c r="Q628079" s="95"/>
    </row>
    <row r="628080" spans="17:17" x14ac:dyDescent="0.25">
      <c r="Q628080" s="95"/>
    </row>
    <row r="628081" spans="17:17" x14ac:dyDescent="0.25">
      <c r="Q628081" s="95"/>
    </row>
    <row r="628082" spans="17:17" x14ac:dyDescent="0.25">
      <c r="Q628082" s="95"/>
    </row>
    <row r="628083" spans="17:17" x14ac:dyDescent="0.25">
      <c r="Q628083" s="95"/>
    </row>
    <row r="628084" spans="17:17" x14ac:dyDescent="0.25">
      <c r="Q628084" s="95"/>
    </row>
    <row r="628085" spans="17:17" x14ac:dyDescent="0.25">
      <c r="Q628085" s="95"/>
    </row>
    <row r="628086" spans="17:17" x14ac:dyDescent="0.25">
      <c r="Q628086" s="95"/>
    </row>
    <row r="628087" spans="17:17" x14ac:dyDescent="0.25">
      <c r="Q628087" s="95"/>
    </row>
    <row r="628088" spans="17:17" x14ac:dyDescent="0.25">
      <c r="Q628088" s="95"/>
    </row>
    <row r="628089" spans="17:17" x14ac:dyDescent="0.25">
      <c r="Q628089" s="95"/>
    </row>
    <row r="628090" spans="17:17" x14ac:dyDescent="0.25">
      <c r="Q628090" s="95"/>
    </row>
    <row r="628091" spans="17:17" x14ac:dyDescent="0.25">
      <c r="Q628091" s="95"/>
    </row>
    <row r="628092" spans="17:17" x14ac:dyDescent="0.25">
      <c r="Q628092" s="95"/>
    </row>
    <row r="628093" spans="17:17" x14ac:dyDescent="0.25">
      <c r="Q628093" s="95"/>
    </row>
    <row r="628094" spans="17:17" x14ac:dyDescent="0.25">
      <c r="Q628094" s="95"/>
    </row>
    <row r="628095" spans="17:17" x14ac:dyDescent="0.25">
      <c r="Q628095" s="95"/>
    </row>
    <row r="628096" spans="17:17" x14ac:dyDescent="0.25">
      <c r="Q628096" s="95"/>
    </row>
    <row r="628097" spans="17:17" x14ac:dyDescent="0.25">
      <c r="Q628097" s="95"/>
    </row>
    <row r="628098" spans="17:17" x14ac:dyDescent="0.25">
      <c r="Q628098" s="95"/>
    </row>
    <row r="628099" spans="17:17" x14ac:dyDescent="0.25">
      <c r="Q628099" s="95"/>
    </row>
    <row r="628100" spans="17:17" x14ac:dyDescent="0.25">
      <c r="Q628100" s="95"/>
    </row>
    <row r="628101" spans="17:17" x14ac:dyDescent="0.25">
      <c r="Q628101" s="95"/>
    </row>
    <row r="628102" spans="17:17" x14ac:dyDescent="0.25">
      <c r="Q628102" s="95"/>
    </row>
    <row r="628103" spans="17:17" x14ac:dyDescent="0.25">
      <c r="Q628103" s="95"/>
    </row>
    <row r="628104" spans="17:17" x14ac:dyDescent="0.25">
      <c r="Q628104" s="95"/>
    </row>
    <row r="628105" spans="17:17" x14ac:dyDescent="0.25">
      <c r="Q628105" s="95"/>
    </row>
    <row r="628106" spans="17:17" x14ac:dyDescent="0.25">
      <c r="Q628106" s="95"/>
    </row>
    <row r="628107" spans="17:17" x14ac:dyDescent="0.25">
      <c r="Q628107" s="95"/>
    </row>
    <row r="628108" spans="17:17" x14ac:dyDescent="0.25">
      <c r="Q628108" s="95"/>
    </row>
    <row r="628109" spans="17:17" x14ac:dyDescent="0.25">
      <c r="Q628109" s="95"/>
    </row>
    <row r="628110" spans="17:17" x14ac:dyDescent="0.25">
      <c r="Q628110" s="95"/>
    </row>
    <row r="628111" spans="17:17" x14ac:dyDescent="0.25">
      <c r="Q628111" s="95"/>
    </row>
    <row r="628112" spans="17:17" x14ac:dyDescent="0.25">
      <c r="Q628112" s="95"/>
    </row>
    <row r="628113" spans="17:17" x14ac:dyDescent="0.25">
      <c r="Q628113" s="95"/>
    </row>
    <row r="628114" spans="17:17" x14ac:dyDescent="0.25">
      <c r="Q628114" s="95"/>
    </row>
    <row r="628115" spans="17:17" x14ac:dyDescent="0.25">
      <c r="Q628115" s="95"/>
    </row>
    <row r="628116" spans="17:17" x14ac:dyDescent="0.25">
      <c r="Q628116" s="95"/>
    </row>
    <row r="628117" spans="17:17" x14ac:dyDescent="0.25">
      <c r="Q628117" s="95"/>
    </row>
    <row r="628118" spans="17:17" x14ac:dyDescent="0.25">
      <c r="Q628118" s="95"/>
    </row>
    <row r="628119" spans="17:17" x14ac:dyDescent="0.25">
      <c r="Q628119" s="95"/>
    </row>
    <row r="628120" spans="17:17" x14ac:dyDescent="0.25">
      <c r="Q628120" s="95"/>
    </row>
    <row r="628121" spans="17:17" x14ac:dyDescent="0.25">
      <c r="Q628121" s="95"/>
    </row>
    <row r="628122" spans="17:17" x14ac:dyDescent="0.25">
      <c r="Q628122" s="95"/>
    </row>
    <row r="628123" spans="17:17" x14ac:dyDescent="0.25">
      <c r="Q628123" s="95"/>
    </row>
    <row r="628124" spans="17:17" x14ac:dyDescent="0.25">
      <c r="Q628124" s="95"/>
    </row>
    <row r="628125" spans="17:17" x14ac:dyDescent="0.25">
      <c r="Q628125" s="95"/>
    </row>
    <row r="628126" spans="17:17" x14ac:dyDescent="0.25">
      <c r="Q628126" s="95"/>
    </row>
    <row r="628127" spans="17:17" x14ac:dyDescent="0.25">
      <c r="Q628127" s="95"/>
    </row>
    <row r="628128" spans="17:17" x14ac:dyDescent="0.25">
      <c r="Q628128" s="95"/>
    </row>
    <row r="628129" spans="17:17" x14ac:dyDescent="0.25">
      <c r="Q628129" s="95"/>
    </row>
    <row r="628130" spans="17:17" x14ac:dyDescent="0.25">
      <c r="Q628130" s="95"/>
    </row>
    <row r="628131" spans="17:17" x14ac:dyDescent="0.25">
      <c r="Q628131" s="95"/>
    </row>
    <row r="628132" spans="17:17" x14ac:dyDescent="0.25">
      <c r="Q628132" s="95"/>
    </row>
    <row r="628133" spans="17:17" x14ac:dyDescent="0.25">
      <c r="Q628133" s="95"/>
    </row>
    <row r="628134" spans="17:17" x14ac:dyDescent="0.25">
      <c r="Q628134" s="95"/>
    </row>
    <row r="628135" spans="17:17" x14ac:dyDescent="0.25">
      <c r="Q628135" s="95"/>
    </row>
    <row r="628136" spans="17:17" x14ac:dyDescent="0.25">
      <c r="Q628136" s="95"/>
    </row>
    <row r="628137" spans="17:17" x14ac:dyDescent="0.25">
      <c r="Q628137" s="95"/>
    </row>
    <row r="628138" spans="17:17" x14ac:dyDescent="0.25">
      <c r="Q628138" s="95"/>
    </row>
    <row r="628139" spans="17:17" x14ac:dyDescent="0.25">
      <c r="Q628139" s="95"/>
    </row>
    <row r="628140" spans="17:17" x14ac:dyDescent="0.25">
      <c r="Q628140" s="95"/>
    </row>
    <row r="628141" spans="17:17" x14ac:dyDescent="0.25">
      <c r="Q628141" s="95"/>
    </row>
    <row r="628142" spans="17:17" x14ac:dyDescent="0.25">
      <c r="Q628142" s="95"/>
    </row>
    <row r="628143" spans="17:17" x14ac:dyDescent="0.25">
      <c r="Q628143" s="95"/>
    </row>
    <row r="628144" spans="17:17" x14ac:dyDescent="0.25">
      <c r="Q628144" s="95"/>
    </row>
    <row r="628145" spans="17:17" x14ac:dyDescent="0.25">
      <c r="Q628145" s="95"/>
    </row>
    <row r="628146" spans="17:17" x14ac:dyDescent="0.25">
      <c r="Q628146" s="95"/>
    </row>
    <row r="628147" spans="17:17" x14ac:dyDescent="0.25">
      <c r="Q628147" s="95"/>
    </row>
    <row r="628148" spans="17:17" x14ac:dyDescent="0.25">
      <c r="Q628148" s="95"/>
    </row>
    <row r="628149" spans="17:17" x14ac:dyDescent="0.25">
      <c r="Q628149" s="95"/>
    </row>
    <row r="628150" spans="17:17" x14ac:dyDescent="0.25">
      <c r="Q628150" s="95"/>
    </row>
    <row r="628151" spans="17:17" x14ac:dyDescent="0.25">
      <c r="Q628151" s="95"/>
    </row>
    <row r="628152" spans="17:17" x14ac:dyDescent="0.25">
      <c r="Q628152" s="95"/>
    </row>
    <row r="628153" spans="17:17" x14ac:dyDescent="0.25">
      <c r="Q628153" s="95"/>
    </row>
    <row r="628154" spans="17:17" x14ac:dyDescent="0.25">
      <c r="Q628154" s="95"/>
    </row>
    <row r="628155" spans="17:17" x14ac:dyDescent="0.25">
      <c r="Q628155" s="95"/>
    </row>
    <row r="628156" spans="17:17" x14ac:dyDescent="0.25">
      <c r="Q628156" s="95"/>
    </row>
    <row r="628157" spans="17:17" x14ac:dyDescent="0.25">
      <c r="Q628157" s="95"/>
    </row>
    <row r="628158" spans="17:17" x14ac:dyDescent="0.25">
      <c r="Q628158" s="95"/>
    </row>
    <row r="628159" spans="17:17" x14ac:dyDescent="0.25">
      <c r="Q628159" s="95"/>
    </row>
    <row r="628160" spans="17:17" x14ac:dyDescent="0.25">
      <c r="Q628160" s="95"/>
    </row>
    <row r="628161" spans="17:17" x14ac:dyDescent="0.25">
      <c r="Q628161" s="95"/>
    </row>
    <row r="628162" spans="17:17" x14ac:dyDescent="0.25">
      <c r="Q628162" s="95"/>
    </row>
    <row r="628163" spans="17:17" x14ac:dyDescent="0.25">
      <c r="Q628163" s="95"/>
    </row>
    <row r="628164" spans="17:17" x14ac:dyDescent="0.25">
      <c r="Q628164" s="95"/>
    </row>
    <row r="628165" spans="17:17" x14ac:dyDescent="0.25">
      <c r="Q628165" s="95"/>
    </row>
    <row r="628166" spans="17:17" x14ac:dyDescent="0.25">
      <c r="Q628166" s="95"/>
    </row>
    <row r="628167" spans="17:17" x14ac:dyDescent="0.25">
      <c r="Q628167" s="95"/>
    </row>
    <row r="628168" spans="17:17" x14ac:dyDescent="0.25">
      <c r="Q628168" s="95"/>
    </row>
    <row r="628169" spans="17:17" x14ac:dyDescent="0.25">
      <c r="Q628169" s="95"/>
    </row>
    <row r="628170" spans="17:17" x14ac:dyDescent="0.25">
      <c r="Q628170" s="95"/>
    </row>
    <row r="628171" spans="17:17" x14ac:dyDescent="0.25">
      <c r="Q628171" s="95"/>
    </row>
    <row r="628172" spans="17:17" x14ac:dyDescent="0.25">
      <c r="Q628172" s="95"/>
    </row>
    <row r="628173" spans="17:17" x14ac:dyDescent="0.25">
      <c r="Q628173" s="95"/>
    </row>
    <row r="628174" spans="17:17" x14ac:dyDescent="0.25">
      <c r="Q628174" s="95"/>
    </row>
    <row r="628175" spans="17:17" x14ac:dyDescent="0.25">
      <c r="Q628175" s="95"/>
    </row>
    <row r="628176" spans="17:17" x14ac:dyDescent="0.25">
      <c r="Q628176" s="95"/>
    </row>
    <row r="628177" spans="17:17" x14ac:dyDescent="0.25">
      <c r="Q628177" s="95"/>
    </row>
    <row r="628178" spans="17:17" x14ac:dyDescent="0.25">
      <c r="Q628178" s="95"/>
    </row>
    <row r="628179" spans="17:17" x14ac:dyDescent="0.25">
      <c r="Q628179" s="95"/>
    </row>
    <row r="628180" spans="17:17" x14ac:dyDescent="0.25">
      <c r="Q628180" s="95"/>
    </row>
    <row r="628181" spans="17:17" x14ac:dyDescent="0.25">
      <c r="Q628181" s="95"/>
    </row>
    <row r="628182" spans="17:17" x14ac:dyDescent="0.25">
      <c r="Q628182" s="95"/>
    </row>
    <row r="628183" spans="17:17" x14ac:dyDescent="0.25">
      <c r="Q628183" s="95"/>
    </row>
    <row r="628184" spans="17:17" x14ac:dyDescent="0.25">
      <c r="Q628184" s="95"/>
    </row>
    <row r="628185" spans="17:17" x14ac:dyDescent="0.25">
      <c r="Q628185" s="95"/>
    </row>
    <row r="628186" spans="17:17" x14ac:dyDescent="0.25">
      <c r="Q628186" s="95"/>
    </row>
    <row r="628187" spans="17:17" x14ac:dyDescent="0.25">
      <c r="Q628187" s="95"/>
    </row>
    <row r="628188" spans="17:17" x14ac:dyDescent="0.25">
      <c r="Q628188" s="95"/>
    </row>
    <row r="628189" spans="17:17" x14ac:dyDescent="0.25">
      <c r="Q628189" s="95"/>
    </row>
    <row r="628190" spans="17:17" x14ac:dyDescent="0.25">
      <c r="Q628190" s="95"/>
    </row>
    <row r="628191" spans="17:17" x14ac:dyDescent="0.25">
      <c r="Q628191" s="95"/>
    </row>
    <row r="628192" spans="17:17" x14ac:dyDescent="0.25">
      <c r="Q628192" s="95"/>
    </row>
    <row r="628193" spans="17:17" x14ac:dyDescent="0.25">
      <c r="Q628193" s="95"/>
    </row>
    <row r="628194" spans="17:17" x14ac:dyDescent="0.25">
      <c r="Q628194" s="95"/>
    </row>
    <row r="628195" spans="17:17" x14ac:dyDescent="0.25">
      <c r="Q628195" s="95"/>
    </row>
    <row r="628196" spans="17:17" x14ac:dyDescent="0.25">
      <c r="Q628196" s="95"/>
    </row>
    <row r="628197" spans="17:17" x14ac:dyDescent="0.25">
      <c r="Q628197" s="95"/>
    </row>
    <row r="628198" spans="17:17" x14ac:dyDescent="0.25">
      <c r="Q628198" s="95"/>
    </row>
    <row r="628199" spans="17:17" x14ac:dyDescent="0.25">
      <c r="Q628199" s="95"/>
    </row>
    <row r="628200" spans="17:17" x14ac:dyDescent="0.25">
      <c r="Q628200" s="95"/>
    </row>
    <row r="628201" spans="17:17" x14ac:dyDescent="0.25">
      <c r="Q628201" s="95"/>
    </row>
    <row r="628202" spans="17:17" x14ac:dyDescent="0.25">
      <c r="Q628202" s="95"/>
    </row>
    <row r="628203" spans="17:17" x14ac:dyDescent="0.25">
      <c r="Q628203" s="95"/>
    </row>
    <row r="628204" spans="17:17" x14ac:dyDescent="0.25">
      <c r="Q628204" s="95"/>
    </row>
    <row r="628205" spans="17:17" x14ac:dyDescent="0.25">
      <c r="Q628205" s="95"/>
    </row>
    <row r="628206" spans="17:17" x14ac:dyDescent="0.25">
      <c r="Q628206" s="95"/>
    </row>
    <row r="628207" spans="17:17" x14ac:dyDescent="0.25">
      <c r="Q628207" s="95"/>
    </row>
    <row r="628208" spans="17:17" x14ac:dyDescent="0.25">
      <c r="Q628208" s="95"/>
    </row>
    <row r="628209" spans="17:17" x14ac:dyDescent="0.25">
      <c r="Q628209" s="95"/>
    </row>
    <row r="628210" spans="17:17" x14ac:dyDescent="0.25">
      <c r="Q628210" s="95"/>
    </row>
    <row r="628211" spans="17:17" x14ac:dyDescent="0.25">
      <c r="Q628211" s="95"/>
    </row>
    <row r="628212" spans="17:17" x14ac:dyDescent="0.25">
      <c r="Q628212" s="95"/>
    </row>
    <row r="628213" spans="17:17" x14ac:dyDescent="0.25">
      <c r="Q628213" s="95"/>
    </row>
    <row r="628214" spans="17:17" x14ac:dyDescent="0.25">
      <c r="Q628214" s="95"/>
    </row>
    <row r="628215" spans="17:17" x14ac:dyDescent="0.25">
      <c r="Q628215" s="95"/>
    </row>
    <row r="628216" spans="17:17" x14ac:dyDescent="0.25">
      <c r="Q628216" s="95"/>
    </row>
    <row r="628217" spans="17:17" x14ac:dyDescent="0.25">
      <c r="Q628217" s="95"/>
    </row>
    <row r="628218" spans="17:17" x14ac:dyDescent="0.25">
      <c r="Q628218" s="95"/>
    </row>
    <row r="628219" spans="17:17" x14ac:dyDescent="0.25">
      <c r="Q628219" s="95"/>
    </row>
    <row r="628220" spans="17:17" x14ac:dyDescent="0.25">
      <c r="Q628220" s="95"/>
    </row>
    <row r="628221" spans="17:17" x14ac:dyDescent="0.25">
      <c r="Q628221" s="95"/>
    </row>
    <row r="628222" spans="17:17" x14ac:dyDescent="0.25">
      <c r="Q628222" s="95"/>
    </row>
    <row r="628223" spans="17:17" x14ac:dyDescent="0.25">
      <c r="Q628223" s="95"/>
    </row>
    <row r="628224" spans="17:17" x14ac:dyDescent="0.25">
      <c r="Q628224" s="95"/>
    </row>
    <row r="628225" spans="17:17" x14ac:dyDescent="0.25">
      <c r="Q628225" s="95"/>
    </row>
    <row r="628226" spans="17:17" x14ac:dyDescent="0.25">
      <c r="Q628226" s="95"/>
    </row>
    <row r="628227" spans="17:17" x14ac:dyDescent="0.25">
      <c r="Q628227" s="95"/>
    </row>
    <row r="628228" spans="17:17" x14ac:dyDescent="0.25">
      <c r="Q628228" s="95"/>
    </row>
    <row r="628229" spans="17:17" x14ac:dyDescent="0.25">
      <c r="Q628229" s="95"/>
    </row>
    <row r="628230" spans="17:17" x14ac:dyDescent="0.25">
      <c r="Q628230" s="95"/>
    </row>
    <row r="628231" spans="17:17" x14ac:dyDescent="0.25">
      <c r="Q628231" s="95"/>
    </row>
    <row r="628232" spans="17:17" x14ac:dyDescent="0.25">
      <c r="Q628232" s="95"/>
    </row>
    <row r="628233" spans="17:17" x14ac:dyDescent="0.25">
      <c r="Q628233" s="95"/>
    </row>
    <row r="628234" spans="17:17" x14ac:dyDescent="0.25">
      <c r="Q628234" s="95"/>
    </row>
    <row r="628235" spans="17:17" x14ac:dyDescent="0.25">
      <c r="Q628235" s="95"/>
    </row>
    <row r="628236" spans="17:17" x14ac:dyDescent="0.25">
      <c r="Q628236" s="95"/>
    </row>
    <row r="628237" spans="17:17" x14ac:dyDescent="0.25">
      <c r="Q628237" s="95"/>
    </row>
    <row r="628238" spans="17:17" x14ac:dyDescent="0.25">
      <c r="Q628238" s="95"/>
    </row>
    <row r="628239" spans="17:17" x14ac:dyDescent="0.25">
      <c r="Q628239" s="95"/>
    </row>
    <row r="628240" spans="17:17" x14ac:dyDescent="0.25">
      <c r="Q628240" s="95"/>
    </row>
    <row r="628241" spans="17:17" x14ac:dyDescent="0.25">
      <c r="Q628241" s="95"/>
    </row>
    <row r="628242" spans="17:17" x14ac:dyDescent="0.25">
      <c r="Q628242" s="95"/>
    </row>
    <row r="628243" spans="17:17" x14ac:dyDescent="0.25">
      <c r="Q628243" s="95"/>
    </row>
    <row r="628244" spans="17:17" x14ac:dyDescent="0.25">
      <c r="Q628244" s="95"/>
    </row>
    <row r="628245" spans="17:17" x14ac:dyDescent="0.25">
      <c r="Q628245" s="95"/>
    </row>
    <row r="628246" spans="17:17" x14ac:dyDescent="0.25">
      <c r="Q628246" s="95"/>
    </row>
    <row r="628247" spans="17:17" x14ac:dyDescent="0.25">
      <c r="Q628247" s="95"/>
    </row>
    <row r="628248" spans="17:17" x14ac:dyDescent="0.25">
      <c r="Q628248" s="95"/>
    </row>
    <row r="628249" spans="17:17" x14ac:dyDescent="0.25">
      <c r="Q628249" s="95"/>
    </row>
    <row r="628250" spans="17:17" x14ac:dyDescent="0.25">
      <c r="Q628250" s="95"/>
    </row>
    <row r="628251" spans="17:17" x14ac:dyDescent="0.25">
      <c r="Q628251" s="95"/>
    </row>
    <row r="628252" spans="17:17" x14ac:dyDescent="0.25">
      <c r="Q628252" s="95"/>
    </row>
    <row r="628253" spans="17:17" x14ac:dyDescent="0.25">
      <c r="Q628253" s="95"/>
    </row>
    <row r="628254" spans="17:17" x14ac:dyDescent="0.25">
      <c r="Q628254" s="95"/>
    </row>
    <row r="628255" spans="17:17" x14ac:dyDescent="0.25">
      <c r="Q628255" s="95"/>
    </row>
    <row r="628256" spans="17:17" x14ac:dyDescent="0.25">
      <c r="Q628256" s="95"/>
    </row>
    <row r="628257" spans="17:17" x14ac:dyDescent="0.25">
      <c r="Q628257" s="95"/>
    </row>
    <row r="628258" spans="17:17" x14ac:dyDescent="0.25">
      <c r="Q628258" s="95"/>
    </row>
    <row r="628259" spans="17:17" x14ac:dyDescent="0.25">
      <c r="Q628259" s="95"/>
    </row>
    <row r="628260" spans="17:17" x14ac:dyDescent="0.25">
      <c r="Q628260" s="95"/>
    </row>
    <row r="628261" spans="17:17" x14ac:dyDescent="0.25">
      <c r="Q628261" s="95"/>
    </row>
    <row r="628262" spans="17:17" x14ac:dyDescent="0.25">
      <c r="Q628262" s="95"/>
    </row>
    <row r="628263" spans="17:17" x14ac:dyDescent="0.25">
      <c r="Q628263" s="95"/>
    </row>
    <row r="628264" spans="17:17" x14ac:dyDescent="0.25">
      <c r="Q628264" s="95"/>
    </row>
    <row r="628265" spans="17:17" x14ac:dyDescent="0.25">
      <c r="Q628265" s="95"/>
    </row>
    <row r="628266" spans="17:17" x14ac:dyDescent="0.25">
      <c r="Q628266" s="95"/>
    </row>
    <row r="628267" spans="17:17" x14ac:dyDescent="0.25">
      <c r="Q628267" s="95"/>
    </row>
    <row r="628268" spans="17:17" x14ac:dyDescent="0.25">
      <c r="Q628268" s="95"/>
    </row>
    <row r="628269" spans="17:17" x14ac:dyDescent="0.25">
      <c r="Q628269" s="95"/>
    </row>
    <row r="628270" spans="17:17" x14ac:dyDescent="0.25">
      <c r="Q628270" s="95"/>
    </row>
    <row r="628271" spans="17:17" x14ac:dyDescent="0.25">
      <c r="Q628271" s="95"/>
    </row>
    <row r="628272" spans="17:17" x14ac:dyDescent="0.25">
      <c r="Q628272" s="95"/>
    </row>
    <row r="628273" spans="17:17" x14ac:dyDescent="0.25">
      <c r="Q628273" s="95"/>
    </row>
    <row r="628274" spans="17:17" x14ac:dyDescent="0.25">
      <c r="Q628274" s="95"/>
    </row>
    <row r="628275" spans="17:17" x14ac:dyDescent="0.25">
      <c r="Q628275" s="95"/>
    </row>
    <row r="628276" spans="17:17" x14ac:dyDescent="0.25">
      <c r="Q628276" s="95"/>
    </row>
    <row r="628277" spans="17:17" x14ac:dyDescent="0.25">
      <c r="Q628277" s="95"/>
    </row>
    <row r="628278" spans="17:17" x14ac:dyDescent="0.25">
      <c r="Q628278" s="95"/>
    </row>
    <row r="628279" spans="17:17" x14ac:dyDescent="0.25">
      <c r="Q628279" s="95"/>
    </row>
    <row r="628280" spans="17:17" x14ac:dyDescent="0.25">
      <c r="Q628280" s="95"/>
    </row>
    <row r="628281" spans="17:17" x14ac:dyDescent="0.25">
      <c r="Q628281" s="95"/>
    </row>
    <row r="628282" spans="17:17" x14ac:dyDescent="0.25">
      <c r="Q628282" s="95"/>
    </row>
    <row r="628283" spans="17:17" x14ac:dyDescent="0.25">
      <c r="Q628283" s="95"/>
    </row>
    <row r="628284" spans="17:17" x14ac:dyDescent="0.25">
      <c r="Q628284" s="95"/>
    </row>
    <row r="628285" spans="17:17" x14ac:dyDescent="0.25">
      <c r="Q628285" s="95"/>
    </row>
    <row r="628286" spans="17:17" x14ac:dyDescent="0.25">
      <c r="Q628286" s="95"/>
    </row>
    <row r="628287" spans="17:17" x14ac:dyDescent="0.25">
      <c r="Q628287" s="95"/>
    </row>
    <row r="628288" spans="17:17" x14ac:dyDescent="0.25">
      <c r="Q628288" s="95"/>
    </row>
    <row r="628289" spans="17:17" x14ac:dyDescent="0.25">
      <c r="Q628289" s="95"/>
    </row>
    <row r="628290" spans="17:17" x14ac:dyDescent="0.25">
      <c r="Q628290" s="95"/>
    </row>
    <row r="628291" spans="17:17" x14ac:dyDescent="0.25">
      <c r="Q628291" s="95"/>
    </row>
    <row r="628292" spans="17:17" x14ac:dyDescent="0.25">
      <c r="Q628292" s="95"/>
    </row>
    <row r="628293" spans="17:17" x14ac:dyDescent="0.25">
      <c r="Q628293" s="95"/>
    </row>
    <row r="628294" spans="17:17" x14ac:dyDescent="0.25">
      <c r="Q628294" s="95"/>
    </row>
    <row r="628295" spans="17:17" x14ac:dyDescent="0.25">
      <c r="Q628295" s="95"/>
    </row>
    <row r="628296" spans="17:17" x14ac:dyDescent="0.25">
      <c r="Q628296" s="95"/>
    </row>
    <row r="628297" spans="17:17" x14ac:dyDescent="0.25">
      <c r="Q628297" s="95"/>
    </row>
    <row r="628298" spans="17:17" x14ac:dyDescent="0.25">
      <c r="Q628298" s="95"/>
    </row>
    <row r="628299" spans="17:17" x14ac:dyDescent="0.25">
      <c r="Q628299" s="95"/>
    </row>
    <row r="628300" spans="17:17" x14ac:dyDescent="0.25">
      <c r="Q628300" s="95"/>
    </row>
    <row r="628301" spans="17:17" x14ac:dyDescent="0.25">
      <c r="Q628301" s="95"/>
    </row>
    <row r="628302" spans="17:17" x14ac:dyDescent="0.25">
      <c r="Q628302" s="95"/>
    </row>
    <row r="628303" spans="17:17" x14ac:dyDescent="0.25">
      <c r="Q628303" s="95"/>
    </row>
    <row r="628304" spans="17:17" x14ac:dyDescent="0.25">
      <c r="Q628304" s="95"/>
    </row>
    <row r="628305" spans="17:17" x14ac:dyDescent="0.25">
      <c r="Q628305" s="95"/>
    </row>
    <row r="628306" spans="17:17" x14ac:dyDescent="0.25">
      <c r="Q628306" s="95"/>
    </row>
    <row r="628307" spans="17:17" x14ac:dyDescent="0.25">
      <c r="Q628307" s="95"/>
    </row>
    <row r="628308" spans="17:17" x14ac:dyDescent="0.25">
      <c r="Q628308" s="95"/>
    </row>
    <row r="628309" spans="17:17" x14ac:dyDescent="0.25">
      <c r="Q628309" s="95"/>
    </row>
    <row r="628310" spans="17:17" x14ac:dyDescent="0.25">
      <c r="Q628310" s="95"/>
    </row>
    <row r="628311" spans="17:17" x14ac:dyDescent="0.25">
      <c r="Q628311" s="95"/>
    </row>
    <row r="628312" spans="17:17" x14ac:dyDescent="0.25">
      <c r="Q628312" s="95"/>
    </row>
    <row r="628313" spans="17:17" x14ac:dyDescent="0.25">
      <c r="Q628313" s="95"/>
    </row>
    <row r="628314" spans="17:17" x14ac:dyDescent="0.25">
      <c r="Q628314" s="95"/>
    </row>
    <row r="628315" spans="17:17" x14ac:dyDescent="0.25">
      <c r="Q628315" s="95"/>
    </row>
    <row r="628316" spans="17:17" x14ac:dyDescent="0.25">
      <c r="Q628316" s="95"/>
    </row>
    <row r="628317" spans="17:17" x14ac:dyDescent="0.25">
      <c r="Q628317" s="95"/>
    </row>
    <row r="628318" spans="17:17" x14ac:dyDescent="0.25">
      <c r="Q628318" s="95"/>
    </row>
    <row r="628319" spans="17:17" x14ac:dyDescent="0.25">
      <c r="Q628319" s="95"/>
    </row>
    <row r="628320" spans="17:17" x14ac:dyDescent="0.25">
      <c r="Q628320" s="95"/>
    </row>
    <row r="628321" spans="17:17" x14ac:dyDescent="0.25">
      <c r="Q628321" s="95"/>
    </row>
    <row r="628322" spans="17:17" x14ac:dyDescent="0.25">
      <c r="Q628322" s="95"/>
    </row>
    <row r="628323" spans="17:17" x14ac:dyDescent="0.25">
      <c r="Q628323" s="95"/>
    </row>
    <row r="628324" spans="17:17" x14ac:dyDescent="0.25">
      <c r="Q628324" s="95"/>
    </row>
    <row r="628325" spans="17:17" x14ac:dyDescent="0.25">
      <c r="Q628325" s="95"/>
    </row>
    <row r="628326" spans="17:17" x14ac:dyDescent="0.25">
      <c r="Q628326" s="95"/>
    </row>
    <row r="628327" spans="17:17" x14ac:dyDescent="0.25">
      <c r="Q628327" s="95"/>
    </row>
    <row r="628328" spans="17:17" x14ac:dyDescent="0.25">
      <c r="Q628328" s="95"/>
    </row>
    <row r="628329" spans="17:17" x14ac:dyDescent="0.25">
      <c r="Q628329" s="95"/>
    </row>
    <row r="628330" spans="17:17" x14ac:dyDescent="0.25">
      <c r="Q628330" s="95"/>
    </row>
    <row r="628331" spans="17:17" x14ac:dyDescent="0.25">
      <c r="Q628331" s="95"/>
    </row>
    <row r="628332" spans="17:17" x14ac:dyDescent="0.25">
      <c r="Q628332" s="95"/>
    </row>
    <row r="628333" spans="17:17" x14ac:dyDescent="0.25">
      <c r="Q628333" s="95"/>
    </row>
    <row r="628334" spans="17:17" x14ac:dyDescent="0.25">
      <c r="Q628334" s="95"/>
    </row>
    <row r="628335" spans="17:17" x14ac:dyDescent="0.25">
      <c r="Q628335" s="95"/>
    </row>
    <row r="628336" spans="17:17" x14ac:dyDescent="0.25">
      <c r="Q628336" s="95"/>
    </row>
    <row r="628337" spans="17:17" x14ac:dyDescent="0.25">
      <c r="Q628337" s="95"/>
    </row>
    <row r="628338" spans="17:17" x14ac:dyDescent="0.25">
      <c r="Q628338" s="95"/>
    </row>
    <row r="628339" spans="17:17" x14ac:dyDescent="0.25">
      <c r="Q628339" s="95"/>
    </row>
    <row r="628340" spans="17:17" x14ac:dyDescent="0.25">
      <c r="Q628340" s="95"/>
    </row>
    <row r="628341" spans="17:17" x14ac:dyDescent="0.25">
      <c r="Q628341" s="95"/>
    </row>
    <row r="628342" spans="17:17" x14ac:dyDescent="0.25">
      <c r="Q628342" s="95"/>
    </row>
    <row r="628343" spans="17:17" x14ac:dyDescent="0.25">
      <c r="Q628343" s="95"/>
    </row>
    <row r="628344" spans="17:17" x14ac:dyDescent="0.25">
      <c r="Q628344" s="95"/>
    </row>
    <row r="628345" spans="17:17" x14ac:dyDescent="0.25">
      <c r="Q628345" s="95"/>
    </row>
    <row r="628346" spans="17:17" x14ac:dyDescent="0.25">
      <c r="Q628346" s="95"/>
    </row>
    <row r="628347" spans="17:17" x14ac:dyDescent="0.25">
      <c r="Q628347" s="95"/>
    </row>
    <row r="628348" spans="17:17" x14ac:dyDescent="0.25">
      <c r="Q628348" s="95"/>
    </row>
    <row r="628349" spans="17:17" x14ac:dyDescent="0.25">
      <c r="Q628349" s="95"/>
    </row>
    <row r="628350" spans="17:17" x14ac:dyDescent="0.25">
      <c r="Q628350" s="95"/>
    </row>
    <row r="628351" spans="17:17" x14ac:dyDescent="0.25">
      <c r="Q628351" s="95"/>
    </row>
    <row r="628352" spans="17:17" x14ac:dyDescent="0.25">
      <c r="Q628352" s="95"/>
    </row>
    <row r="628353" spans="17:17" x14ac:dyDescent="0.25">
      <c r="Q628353" s="95"/>
    </row>
    <row r="628354" spans="17:17" x14ac:dyDescent="0.25">
      <c r="Q628354" s="95"/>
    </row>
    <row r="628355" spans="17:17" x14ac:dyDescent="0.25">
      <c r="Q628355" s="95"/>
    </row>
    <row r="628356" spans="17:17" x14ac:dyDescent="0.25">
      <c r="Q628356" s="95"/>
    </row>
    <row r="628357" spans="17:17" x14ac:dyDescent="0.25">
      <c r="Q628357" s="95"/>
    </row>
    <row r="628358" spans="17:17" x14ac:dyDescent="0.25">
      <c r="Q628358" s="95"/>
    </row>
    <row r="628359" spans="17:17" x14ac:dyDescent="0.25">
      <c r="Q628359" s="95"/>
    </row>
    <row r="628360" spans="17:17" x14ac:dyDescent="0.25">
      <c r="Q628360" s="95"/>
    </row>
    <row r="628361" spans="17:17" x14ac:dyDescent="0.25">
      <c r="Q628361" s="95"/>
    </row>
    <row r="628362" spans="17:17" x14ac:dyDescent="0.25">
      <c r="Q628362" s="95"/>
    </row>
    <row r="628363" spans="17:17" x14ac:dyDescent="0.25">
      <c r="Q628363" s="95"/>
    </row>
    <row r="628364" spans="17:17" x14ac:dyDescent="0.25">
      <c r="Q628364" s="95"/>
    </row>
    <row r="628365" spans="17:17" x14ac:dyDescent="0.25">
      <c r="Q628365" s="95"/>
    </row>
    <row r="628366" spans="17:17" x14ac:dyDescent="0.25">
      <c r="Q628366" s="95"/>
    </row>
    <row r="628367" spans="17:17" x14ac:dyDescent="0.25">
      <c r="Q628367" s="95"/>
    </row>
    <row r="628368" spans="17:17" x14ac:dyDescent="0.25">
      <c r="Q628368" s="95"/>
    </row>
    <row r="628369" spans="17:17" x14ac:dyDescent="0.25">
      <c r="Q628369" s="95"/>
    </row>
    <row r="628370" spans="17:17" x14ac:dyDescent="0.25">
      <c r="Q628370" s="95"/>
    </row>
    <row r="628371" spans="17:17" x14ac:dyDescent="0.25">
      <c r="Q628371" s="95"/>
    </row>
    <row r="628372" spans="17:17" x14ac:dyDescent="0.25">
      <c r="Q628372" s="95"/>
    </row>
    <row r="628373" spans="17:17" x14ac:dyDescent="0.25">
      <c r="Q628373" s="95"/>
    </row>
    <row r="628374" spans="17:17" x14ac:dyDescent="0.25">
      <c r="Q628374" s="95"/>
    </row>
    <row r="628375" spans="17:17" x14ac:dyDescent="0.25">
      <c r="Q628375" s="95"/>
    </row>
    <row r="628376" spans="17:17" x14ac:dyDescent="0.25">
      <c r="Q628376" s="95"/>
    </row>
    <row r="628377" spans="17:17" x14ac:dyDescent="0.25">
      <c r="Q628377" s="95"/>
    </row>
    <row r="628378" spans="17:17" x14ac:dyDescent="0.25">
      <c r="Q628378" s="95"/>
    </row>
    <row r="628379" spans="17:17" x14ac:dyDescent="0.25">
      <c r="Q628379" s="95"/>
    </row>
    <row r="628380" spans="17:17" x14ac:dyDescent="0.25">
      <c r="Q628380" s="95"/>
    </row>
    <row r="628381" spans="17:17" x14ac:dyDescent="0.25">
      <c r="Q628381" s="95"/>
    </row>
    <row r="628382" spans="17:17" x14ac:dyDescent="0.25">
      <c r="Q628382" s="95"/>
    </row>
    <row r="628383" spans="17:17" x14ac:dyDescent="0.25">
      <c r="Q628383" s="95"/>
    </row>
    <row r="628384" spans="17:17" x14ac:dyDescent="0.25">
      <c r="Q628384" s="95"/>
    </row>
    <row r="628385" spans="17:17" x14ac:dyDescent="0.25">
      <c r="Q628385" s="95"/>
    </row>
    <row r="628386" spans="17:17" x14ac:dyDescent="0.25">
      <c r="Q628386" s="95"/>
    </row>
    <row r="628387" spans="17:17" x14ac:dyDescent="0.25">
      <c r="Q628387" s="95"/>
    </row>
    <row r="628388" spans="17:17" x14ac:dyDescent="0.25">
      <c r="Q628388" s="95"/>
    </row>
    <row r="628389" spans="17:17" x14ac:dyDescent="0.25">
      <c r="Q628389" s="95"/>
    </row>
    <row r="628390" spans="17:17" x14ac:dyDescent="0.25">
      <c r="Q628390" s="95"/>
    </row>
    <row r="628391" spans="17:17" x14ac:dyDescent="0.25">
      <c r="Q628391" s="95"/>
    </row>
    <row r="628392" spans="17:17" x14ac:dyDescent="0.25">
      <c r="Q628392" s="95"/>
    </row>
    <row r="628393" spans="17:17" x14ac:dyDescent="0.25">
      <c r="Q628393" s="95"/>
    </row>
    <row r="628394" spans="17:17" x14ac:dyDescent="0.25">
      <c r="Q628394" s="95"/>
    </row>
    <row r="628395" spans="17:17" x14ac:dyDescent="0.25">
      <c r="Q628395" s="95"/>
    </row>
    <row r="628396" spans="17:17" x14ac:dyDescent="0.25">
      <c r="Q628396" s="95"/>
    </row>
    <row r="628397" spans="17:17" x14ac:dyDescent="0.25">
      <c r="Q628397" s="95"/>
    </row>
    <row r="628398" spans="17:17" x14ac:dyDescent="0.25">
      <c r="Q628398" s="95"/>
    </row>
    <row r="628399" spans="17:17" x14ac:dyDescent="0.25">
      <c r="Q628399" s="95"/>
    </row>
    <row r="628400" spans="17:17" x14ac:dyDescent="0.25">
      <c r="Q628400" s="95"/>
    </row>
    <row r="628401" spans="17:17" x14ac:dyDescent="0.25">
      <c r="Q628401" s="95"/>
    </row>
    <row r="628402" spans="17:17" x14ac:dyDescent="0.25">
      <c r="Q628402" s="95"/>
    </row>
    <row r="628403" spans="17:17" x14ac:dyDescent="0.25">
      <c r="Q628403" s="95"/>
    </row>
    <row r="628404" spans="17:17" x14ac:dyDescent="0.25">
      <c r="Q628404" s="95"/>
    </row>
    <row r="628405" spans="17:17" x14ac:dyDescent="0.25">
      <c r="Q628405" s="95"/>
    </row>
    <row r="628406" spans="17:17" x14ac:dyDescent="0.25">
      <c r="Q628406" s="95"/>
    </row>
    <row r="628407" spans="17:17" x14ac:dyDescent="0.25">
      <c r="Q628407" s="95"/>
    </row>
    <row r="628408" spans="17:17" x14ac:dyDescent="0.25">
      <c r="Q628408" s="95"/>
    </row>
    <row r="628409" spans="17:17" x14ac:dyDescent="0.25">
      <c r="Q628409" s="95"/>
    </row>
    <row r="628410" spans="17:17" x14ac:dyDescent="0.25">
      <c r="Q628410" s="95"/>
    </row>
    <row r="628411" spans="17:17" x14ac:dyDescent="0.25">
      <c r="Q628411" s="95"/>
    </row>
    <row r="628412" spans="17:17" x14ac:dyDescent="0.25">
      <c r="Q628412" s="95"/>
    </row>
    <row r="628413" spans="17:17" x14ac:dyDescent="0.25">
      <c r="Q628413" s="95"/>
    </row>
    <row r="628414" spans="17:17" x14ac:dyDescent="0.25">
      <c r="Q628414" s="95"/>
    </row>
    <row r="628415" spans="17:17" x14ac:dyDescent="0.25">
      <c r="Q628415" s="95"/>
    </row>
    <row r="628416" spans="17:17" x14ac:dyDescent="0.25">
      <c r="Q628416" s="95"/>
    </row>
    <row r="628417" spans="17:17" x14ac:dyDescent="0.25">
      <c r="Q628417" s="95"/>
    </row>
    <row r="628418" spans="17:17" x14ac:dyDescent="0.25">
      <c r="Q628418" s="95"/>
    </row>
    <row r="628419" spans="17:17" x14ac:dyDescent="0.25">
      <c r="Q628419" s="95"/>
    </row>
    <row r="628420" spans="17:17" x14ac:dyDescent="0.25">
      <c r="Q628420" s="95"/>
    </row>
    <row r="628421" spans="17:17" x14ac:dyDescent="0.25">
      <c r="Q628421" s="95"/>
    </row>
    <row r="628422" spans="17:17" x14ac:dyDescent="0.25">
      <c r="Q628422" s="95"/>
    </row>
    <row r="628423" spans="17:17" x14ac:dyDescent="0.25">
      <c r="Q628423" s="95"/>
    </row>
    <row r="628424" spans="17:17" x14ac:dyDescent="0.25">
      <c r="Q628424" s="95"/>
    </row>
    <row r="628425" spans="17:17" x14ac:dyDescent="0.25">
      <c r="Q628425" s="95"/>
    </row>
    <row r="628426" spans="17:17" x14ac:dyDescent="0.25">
      <c r="Q628426" s="95"/>
    </row>
    <row r="628427" spans="17:17" x14ac:dyDescent="0.25">
      <c r="Q628427" s="95"/>
    </row>
    <row r="628428" spans="17:17" x14ac:dyDescent="0.25">
      <c r="Q628428" s="95"/>
    </row>
    <row r="628429" spans="17:17" x14ac:dyDescent="0.25">
      <c r="Q628429" s="95"/>
    </row>
    <row r="628430" spans="17:17" x14ac:dyDescent="0.25">
      <c r="Q628430" s="95"/>
    </row>
    <row r="628431" spans="17:17" x14ac:dyDescent="0.25">
      <c r="Q628431" s="95"/>
    </row>
    <row r="628432" spans="17:17" x14ac:dyDescent="0.25">
      <c r="Q628432" s="95"/>
    </row>
    <row r="628433" spans="17:17" x14ac:dyDescent="0.25">
      <c r="Q628433" s="95"/>
    </row>
    <row r="628434" spans="17:17" x14ac:dyDescent="0.25">
      <c r="Q628434" s="95"/>
    </row>
    <row r="628435" spans="17:17" x14ac:dyDescent="0.25">
      <c r="Q628435" s="95"/>
    </row>
    <row r="628436" spans="17:17" x14ac:dyDescent="0.25">
      <c r="Q628436" s="95"/>
    </row>
    <row r="628437" spans="17:17" x14ac:dyDescent="0.25">
      <c r="Q628437" s="95"/>
    </row>
    <row r="628438" spans="17:17" x14ac:dyDescent="0.25">
      <c r="Q628438" s="95"/>
    </row>
    <row r="628439" spans="17:17" x14ac:dyDescent="0.25">
      <c r="Q628439" s="95"/>
    </row>
    <row r="628440" spans="17:17" x14ac:dyDescent="0.25">
      <c r="Q628440" s="95"/>
    </row>
    <row r="628441" spans="17:17" x14ac:dyDescent="0.25">
      <c r="Q628441" s="95"/>
    </row>
    <row r="628442" spans="17:17" x14ac:dyDescent="0.25">
      <c r="Q628442" s="95"/>
    </row>
    <row r="628443" spans="17:17" x14ac:dyDescent="0.25">
      <c r="Q628443" s="95"/>
    </row>
    <row r="628444" spans="17:17" x14ac:dyDescent="0.25">
      <c r="Q628444" s="95"/>
    </row>
    <row r="628445" spans="17:17" x14ac:dyDescent="0.25">
      <c r="Q628445" s="95"/>
    </row>
    <row r="628446" spans="17:17" x14ac:dyDescent="0.25">
      <c r="Q628446" s="95"/>
    </row>
    <row r="628447" spans="17:17" x14ac:dyDescent="0.25">
      <c r="Q628447" s="95"/>
    </row>
    <row r="628448" spans="17:17" x14ac:dyDescent="0.25">
      <c r="Q628448" s="95"/>
    </row>
    <row r="628449" spans="17:17" x14ac:dyDescent="0.25">
      <c r="Q628449" s="95"/>
    </row>
    <row r="628450" spans="17:17" x14ac:dyDescent="0.25">
      <c r="Q628450" s="95"/>
    </row>
    <row r="628451" spans="17:17" x14ac:dyDescent="0.25">
      <c r="Q628451" s="95"/>
    </row>
    <row r="628452" spans="17:17" x14ac:dyDescent="0.25">
      <c r="Q628452" s="95"/>
    </row>
    <row r="628453" spans="17:17" x14ac:dyDescent="0.25">
      <c r="Q628453" s="95"/>
    </row>
    <row r="628454" spans="17:17" x14ac:dyDescent="0.25">
      <c r="Q628454" s="95"/>
    </row>
    <row r="628455" spans="17:17" x14ac:dyDescent="0.25">
      <c r="Q628455" s="95"/>
    </row>
    <row r="628456" spans="17:17" x14ac:dyDescent="0.25">
      <c r="Q628456" s="95"/>
    </row>
    <row r="628457" spans="17:17" x14ac:dyDescent="0.25">
      <c r="Q628457" s="95"/>
    </row>
    <row r="628458" spans="17:17" x14ac:dyDescent="0.25">
      <c r="Q628458" s="95"/>
    </row>
    <row r="628459" spans="17:17" x14ac:dyDescent="0.25">
      <c r="Q628459" s="95"/>
    </row>
    <row r="628460" spans="17:17" x14ac:dyDescent="0.25">
      <c r="Q628460" s="95"/>
    </row>
    <row r="628461" spans="17:17" x14ac:dyDescent="0.25">
      <c r="Q628461" s="95"/>
    </row>
    <row r="628462" spans="17:17" x14ac:dyDescent="0.25">
      <c r="Q628462" s="95"/>
    </row>
    <row r="628463" spans="17:17" x14ac:dyDescent="0.25">
      <c r="Q628463" s="95"/>
    </row>
    <row r="628464" spans="17:17" x14ac:dyDescent="0.25">
      <c r="Q628464" s="95"/>
    </row>
    <row r="628465" spans="17:17" x14ac:dyDescent="0.25">
      <c r="Q628465" s="95"/>
    </row>
    <row r="628466" spans="17:17" x14ac:dyDescent="0.25">
      <c r="Q628466" s="95"/>
    </row>
    <row r="628467" spans="17:17" x14ac:dyDescent="0.25">
      <c r="Q628467" s="95"/>
    </row>
    <row r="628468" spans="17:17" x14ac:dyDescent="0.25">
      <c r="Q628468" s="95"/>
    </row>
    <row r="628469" spans="17:17" x14ac:dyDescent="0.25">
      <c r="Q628469" s="95"/>
    </row>
    <row r="628470" spans="17:17" x14ac:dyDescent="0.25">
      <c r="Q628470" s="95"/>
    </row>
    <row r="628471" spans="17:17" x14ac:dyDescent="0.25">
      <c r="Q628471" s="95"/>
    </row>
    <row r="628472" spans="17:17" x14ac:dyDescent="0.25">
      <c r="Q628472" s="95"/>
    </row>
    <row r="628473" spans="17:17" x14ac:dyDescent="0.25">
      <c r="Q628473" s="95"/>
    </row>
    <row r="628474" spans="17:17" x14ac:dyDescent="0.25">
      <c r="Q628474" s="95"/>
    </row>
    <row r="628475" spans="17:17" x14ac:dyDescent="0.25">
      <c r="Q628475" s="95"/>
    </row>
    <row r="628476" spans="17:17" x14ac:dyDescent="0.25">
      <c r="Q628476" s="95"/>
    </row>
    <row r="628477" spans="17:17" x14ac:dyDescent="0.25">
      <c r="Q628477" s="95"/>
    </row>
    <row r="628478" spans="17:17" x14ac:dyDescent="0.25">
      <c r="Q628478" s="95"/>
    </row>
    <row r="628479" spans="17:17" x14ac:dyDescent="0.25">
      <c r="Q628479" s="95"/>
    </row>
    <row r="628480" spans="17:17" x14ac:dyDescent="0.25">
      <c r="Q628480" s="95"/>
    </row>
    <row r="628481" spans="17:17" x14ac:dyDescent="0.25">
      <c r="Q628481" s="95"/>
    </row>
    <row r="628482" spans="17:17" x14ac:dyDescent="0.25">
      <c r="Q628482" s="95"/>
    </row>
    <row r="628483" spans="17:17" x14ac:dyDescent="0.25">
      <c r="Q628483" s="95"/>
    </row>
    <row r="628484" spans="17:17" x14ac:dyDescent="0.25">
      <c r="Q628484" s="95"/>
    </row>
    <row r="628485" spans="17:17" x14ac:dyDescent="0.25">
      <c r="Q628485" s="95"/>
    </row>
    <row r="628486" spans="17:17" x14ac:dyDescent="0.25">
      <c r="Q628486" s="95"/>
    </row>
    <row r="628487" spans="17:17" x14ac:dyDescent="0.25">
      <c r="Q628487" s="95"/>
    </row>
    <row r="628488" spans="17:17" x14ac:dyDescent="0.25">
      <c r="Q628488" s="95"/>
    </row>
    <row r="628489" spans="17:17" x14ac:dyDescent="0.25">
      <c r="Q628489" s="95"/>
    </row>
    <row r="628490" spans="17:17" x14ac:dyDescent="0.25">
      <c r="Q628490" s="95"/>
    </row>
    <row r="628491" spans="17:17" x14ac:dyDescent="0.25">
      <c r="Q628491" s="95"/>
    </row>
    <row r="628492" spans="17:17" x14ac:dyDescent="0.25">
      <c r="Q628492" s="95"/>
    </row>
    <row r="628493" spans="17:17" x14ac:dyDescent="0.25">
      <c r="Q628493" s="95"/>
    </row>
    <row r="628494" spans="17:17" x14ac:dyDescent="0.25">
      <c r="Q628494" s="95"/>
    </row>
    <row r="628495" spans="17:17" x14ac:dyDescent="0.25">
      <c r="Q628495" s="95"/>
    </row>
    <row r="628496" spans="17:17" x14ac:dyDescent="0.25">
      <c r="Q628496" s="95"/>
    </row>
    <row r="628497" spans="17:17" x14ac:dyDescent="0.25">
      <c r="Q628497" s="95"/>
    </row>
    <row r="628498" spans="17:17" x14ac:dyDescent="0.25">
      <c r="Q628498" s="95"/>
    </row>
    <row r="628499" spans="17:17" x14ac:dyDescent="0.25">
      <c r="Q628499" s="95"/>
    </row>
    <row r="628500" spans="17:17" x14ac:dyDescent="0.25">
      <c r="Q628500" s="95"/>
    </row>
    <row r="628501" spans="17:17" x14ac:dyDescent="0.25">
      <c r="Q628501" s="95"/>
    </row>
    <row r="628502" spans="17:17" x14ac:dyDescent="0.25">
      <c r="Q628502" s="95"/>
    </row>
    <row r="628503" spans="17:17" x14ac:dyDescent="0.25">
      <c r="Q628503" s="95"/>
    </row>
    <row r="628504" spans="17:17" x14ac:dyDescent="0.25">
      <c r="Q628504" s="95"/>
    </row>
    <row r="628505" spans="17:17" x14ac:dyDescent="0.25">
      <c r="Q628505" s="95"/>
    </row>
    <row r="628506" spans="17:17" x14ac:dyDescent="0.25">
      <c r="Q628506" s="95"/>
    </row>
    <row r="628507" spans="17:17" x14ac:dyDescent="0.25">
      <c r="Q628507" s="95"/>
    </row>
    <row r="628508" spans="17:17" x14ac:dyDescent="0.25">
      <c r="Q628508" s="95"/>
    </row>
    <row r="628509" spans="17:17" x14ac:dyDescent="0.25">
      <c r="Q628509" s="95"/>
    </row>
    <row r="628510" spans="17:17" x14ac:dyDescent="0.25">
      <c r="Q628510" s="95"/>
    </row>
    <row r="628511" spans="17:17" x14ac:dyDescent="0.25">
      <c r="Q628511" s="95"/>
    </row>
    <row r="628512" spans="17:17" x14ac:dyDescent="0.25">
      <c r="Q628512" s="95"/>
    </row>
    <row r="628513" spans="17:17" x14ac:dyDescent="0.25">
      <c r="Q628513" s="95"/>
    </row>
    <row r="628514" spans="17:17" x14ac:dyDescent="0.25">
      <c r="Q628514" s="95"/>
    </row>
    <row r="628515" spans="17:17" x14ac:dyDescent="0.25">
      <c r="Q628515" s="95"/>
    </row>
    <row r="628516" spans="17:17" x14ac:dyDescent="0.25">
      <c r="Q628516" s="95"/>
    </row>
    <row r="628517" spans="17:17" x14ac:dyDescent="0.25">
      <c r="Q628517" s="95"/>
    </row>
    <row r="628518" spans="17:17" x14ac:dyDescent="0.25">
      <c r="Q628518" s="95"/>
    </row>
    <row r="628519" spans="17:17" x14ac:dyDescent="0.25">
      <c r="Q628519" s="95"/>
    </row>
    <row r="628520" spans="17:17" x14ac:dyDescent="0.25">
      <c r="Q628520" s="95"/>
    </row>
    <row r="628521" spans="17:17" x14ac:dyDescent="0.25">
      <c r="Q628521" s="95"/>
    </row>
    <row r="628522" spans="17:17" x14ac:dyDescent="0.25">
      <c r="Q628522" s="95"/>
    </row>
    <row r="628523" spans="17:17" x14ac:dyDescent="0.25">
      <c r="Q628523" s="95"/>
    </row>
    <row r="628524" spans="17:17" x14ac:dyDescent="0.25">
      <c r="Q628524" s="95"/>
    </row>
    <row r="628525" spans="17:17" x14ac:dyDescent="0.25">
      <c r="Q628525" s="95"/>
    </row>
    <row r="628526" spans="17:17" x14ac:dyDescent="0.25">
      <c r="Q628526" s="95"/>
    </row>
    <row r="628527" spans="17:17" x14ac:dyDescent="0.25">
      <c r="Q628527" s="95"/>
    </row>
    <row r="628528" spans="17:17" x14ac:dyDescent="0.25">
      <c r="Q628528" s="95"/>
    </row>
    <row r="628529" spans="17:17" x14ac:dyDescent="0.25">
      <c r="Q628529" s="95"/>
    </row>
    <row r="628530" spans="17:17" x14ac:dyDescent="0.25">
      <c r="Q628530" s="95"/>
    </row>
    <row r="628531" spans="17:17" x14ac:dyDescent="0.25">
      <c r="Q628531" s="95"/>
    </row>
    <row r="628532" spans="17:17" x14ac:dyDescent="0.25">
      <c r="Q628532" s="95"/>
    </row>
    <row r="628533" spans="17:17" x14ac:dyDescent="0.25">
      <c r="Q628533" s="95"/>
    </row>
    <row r="628534" spans="17:17" x14ac:dyDescent="0.25">
      <c r="Q628534" s="95"/>
    </row>
    <row r="628535" spans="17:17" x14ac:dyDescent="0.25">
      <c r="Q628535" s="95"/>
    </row>
    <row r="628536" spans="17:17" x14ac:dyDescent="0.25">
      <c r="Q628536" s="95"/>
    </row>
    <row r="628537" spans="17:17" x14ac:dyDescent="0.25">
      <c r="Q628537" s="95"/>
    </row>
    <row r="628538" spans="17:17" x14ac:dyDescent="0.25">
      <c r="Q628538" s="95"/>
    </row>
    <row r="628539" spans="17:17" x14ac:dyDescent="0.25">
      <c r="Q628539" s="95"/>
    </row>
    <row r="628540" spans="17:17" x14ac:dyDescent="0.25">
      <c r="Q628540" s="95"/>
    </row>
    <row r="628541" spans="17:17" x14ac:dyDescent="0.25">
      <c r="Q628541" s="95"/>
    </row>
    <row r="628542" spans="17:17" x14ac:dyDescent="0.25">
      <c r="Q628542" s="95"/>
    </row>
    <row r="628543" spans="17:17" x14ac:dyDescent="0.25">
      <c r="Q628543" s="95"/>
    </row>
    <row r="628544" spans="17:17" x14ac:dyDescent="0.25">
      <c r="Q628544" s="95"/>
    </row>
    <row r="628545" spans="17:17" x14ac:dyDescent="0.25">
      <c r="Q628545" s="95"/>
    </row>
    <row r="628546" spans="17:17" x14ac:dyDescent="0.25">
      <c r="Q628546" s="95"/>
    </row>
    <row r="628547" spans="17:17" x14ac:dyDescent="0.25">
      <c r="Q628547" s="95"/>
    </row>
    <row r="628548" spans="17:17" x14ac:dyDescent="0.25">
      <c r="Q628548" s="95"/>
    </row>
    <row r="628549" spans="17:17" x14ac:dyDescent="0.25">
      <c r="Q628549" s="95"/>
    </row>
    <row r="628550" spans="17:17" x14ac:dyDescent="0.25">
      <c r="Q628550" s="95"/>
    </row>
    <row r="628551" spans="17:17" x14ac:dyDescent="0.25">
      <c r="Q628551" s="95"/>
    </row>
    <row r="628552" spans="17:17" x14ac:dyDescent="0.25">
      <c r="Q628552" s="95"/>
    </row>
    <row r="628553" spans="17:17" x14ac:dyDescent="0.25">
      <c r="Q628553" s="95"/>
    </row>
    <row r="628554" spans="17:17" x14ac:dyDescent="0.25">
      <c r="Q628554" s="95"/>
    </row>
    <row r="628555" spans="17:17" x14ac:dyDescent="0.25">
      <c r="Q628555" s="95"/>
    </row>
    <row r="628556" spans="17:17" x14ac:dyDescent="0.25">
      <c r="Q628556" s="95"/>
    </row>
    <row r="628557" spans="17:17" x14ac:dyDescent="0.25">
      <c r="Q628557" s="95"/>
    </row>
    <row r="628558" spans="17:17" x14ac:dyDescent="0.25">
      <c r="Q628558" s="95"/>
    </row>
    <row r="628559" spans="17:17" x14ac:dyDescent="0.25">
      <c r="Q628559" s="95"/>
    </row>
    <row r="628560" spans="17:17" x14ac:dyDescent="0.25">
      <c r="Q628560" s="95"/>
    </row>
    <row r="628561" spans="17:17" x14ac:dyDescent="0.25">
      <c r="Q628561" s="95"/>
    </row>
    <row r="628562" spans="17:17" x14ac:dyDescent="0.25">
      <c r="Q628562" s="95"/>
    </row>
    <row r="628563" spans="17:17" x14ac:dyDescent="0.25">
      <c r="Q628563" s="95"/>
    </row>
    <row r="628564" spans="17:17" x14ac:dyDescent="0.25">
      <c r="Q628564" s="95"/>
    </row>
    <row r="628565" spans="17:17" x14ac:dyDescent="0.25">
      <c r="Q628565" s="95"/>
    </row>
    <row r="628566" spans="17:17" x14ac:dyDescent="0.25">
      <c r="Q628566" s="95"/>
    </row>
    <row r="628567" spans="17:17" x14ac:dyDescent="0.25">
      <c r="Q628567" s="95"/>
    </row>
    <row r="628568" spans="17:17" x14ac:dyDescent="0.25">
      <c r="Q628568" s="95"/>
    </row>
    <row r="628569" spans="17:17" x14ac:dyDescent="0.25">
      <c r="Q628569" s="95"/>
    </row>
    <row r="628570" spans="17:17" x14ac:dyDescent="0.25">
      <c r="Q628570" s="95"/>
    </row>
    <row r="628571" spans="17:17" x14ac:dyDescent="0.25">
      <c r="Q628571" s="95"/>
    </row>
    <row r="628572" spans="17:17" x14ac:dyDescent="0.25">
      <c r="Q628572" s="95"/>
    </row>
    <row r="628573" spans="17:17" x14ac:dyDescent="0.25">
      <c r="Q628573" s="95"/>
    </row>
    <row r="628574" spans="17:17" x14ac:dyDescent="0.25">
      <c r="Q628574" s="95"/>
    </row>
    <row r="628575" spans="17:17" x14ac:dyDescent="0.25">
      <c r="Q628575" s="95"/>
    </row>
    <row r="628576" spans="17:17" x14ac:dyDescent="0.25">
      <c r="Q628576" s="95"/>
    </row>
    <row r="628577" spans="17:17" x14ac:dyDescent="0.25">
      <c r="Q628577" s="95"/>
    </row>
    <row r="628578" spans="17:17" x14ac:dyDescent="0.25">
      <c r="Q628578" s="95"/>
    </row>
    <row r="628579" spans="17:17" x14ac:dyDescent="0.25">
      <c r="Q628579" s="95"/>
    </row>
    <row r="628580" spans="17:17" x14ac:dyDescent="0.25">
      <c r="Q628580" s="95"/>
    </row>
    <row r="628581" spans="17:17" x14ac:dyDescent="0.25">
      <c r="Q628581" s="95"/>
    </row>
    <row r="628582" spans="17:17" x14ac:dyDescent="0.25">
      <c r="Q628582" s="95"/>
    </row>
    <row r="628583" spans="17:17" x14ac:dyDescent="0.25">
      <c r="Q628583" s="95"/>
    </row>
    <row r="628584" spans="17:17" x14ac:dyDescent="0.25">
      <c r="Q628584" s="95"/>
    </row>
    <row r="628585" spans="17:17" x14ac:dyDescent="0.25">
      <c r="Q628585" s="95"/>
    </row>
    <row r="628586" spans="17:17" x14ac:dyDescent="0.25">
      <c r="Q628586" s="95"/>
    </row>
    <row r="628587" spans="17:17" x14ac:dyDescent="0.25">
      <c r="Q628587" s="95"/>
    </row>
    <row r="628588" spans="17:17" x14ac:dyDescent="0.25">
      <c r="Q628588" s="95"/>
    </row>
    <row r="628589" spans="17:17" x14ac:dyDescent="0.25">
      <c r="Q628589" s="95"/>
    </row>
    <row r="628590" spans="17:17" x14ac:dyDescent="0.25">
      <c r="Q628590" s="95"/>
    </row>
    <row r="628591" spans="17:17" x14ac:dyDescent="0.25">
      <c r="Q628591" s="95"/>
    </row>
    <row r="628592" spans="17:17" x14ac:dyDescent="0.25">
      <c r="Q628592" s="95"/>
    </row>
    <row r="628593" spans="17:17" x14ac:dyDescent="0.25">
      <c r="Q628593" s="95"/>
    </row>
    <row r="628594" spans="17:17" x14ac:dyDescent="0.25">
      <c r="Q628594" s="95"/>
    </row>
    <row r="628595" spans="17:17" x14ac:dyDescent="0.25">
      <c r="Q628595" s="95"/>
    </row>
    <row r="628596" spans="17:17" x14ac:dyDescent="0.25">
      <c r="Q628596" s="95"/>
    </row>
    <row r="628597" spans="17:17" x14ac:dyDescent="0.25">
      <c r="Q628597" s="95"/>
    </row>
    <row r="628598" spans="17:17" x14ac:dyDescent="0.25">
      <c r="Q628598" s="95"/>
    </row>
    <row r="628599" spans="17:17" x14ac:dyDescent="0.25">
      <c r="Q628599" s="95"/>
    </row>
    <row r="628600" spans="17:17" x14ac:dyDescent="0.25">
      <c r="Q628600" s="95"/>
    </row>
    <row r="628601" spans="17:17" x14ac:dyDescent="0.25">
      <c r="Q628601" s="95"/>
    </row>
    <row r="628602" spans="17:17" x14ac:dyDescent="0.25">
      <c r="Q628602" s="95"/>
    </row>
    <row r="628603" spans="17:17" x14ac:dyDescent="0.25">
      <c r="Q628603" s="95"/>
    </row>
    <row r="628604" spans="17:17" x14ac:dyDescent="0.25">
      <c r="Q628604" s="95"/>
    </row>
    <row r="628605" spans="17:17" x14ac:dyDescent="0.25">
      <c r="Q628605" s="95"/>
    </row>
    <row r="628606" spans="17:17" x14ac:dyDescent="0.25">
      <c r="Q628606" s="95"/>
    </row>
    <row r="628607" spans="17:17" x14ac:dyDescent="0.25">
      <c r="Q628607" s="95"/>
    </row>
    <row r="628608" spans="17:17" x14ac:dyDescent="0.25">
      <c r="Q628608" s="95"/>
    </row>
    <row r="628609" spans="17:17" x14ac:dyDescent="0.25">
      <c r="Q628609" s="95"/>
    </row>
    <row r="628610" spans="17:17" x14ac:dyDescent="0.25">
      <c r="Q628610" s="95"/>
    </row>
    <row r="628611" spans="17:17" x14ac:dyDescent="0.25">
      <c r="Q628611" s="95"/>
    </row>
    <row r="628612" spans="17:17" x14ac:dyDescent="0.25">
      <c r="Q628612" s="95"/>
    </row>
    <row r="628613" spans="17:17" x14ac:dyDescent="0.25">
      <c r="Q628613" s="95"/>
    </row>
    <row r="628614" spans="17:17" x14ac:dyDescent="0.25">
      <c r="Q628614" s="95"/>
    </row>
    <row r="628615" spans="17:17" x14ac:dyDescent="0.25">
      <c r="Q628615" s="95"/>
    </row>
    <row r="628616" spans="17:17" x14ac:dyDescent="0.25">
      <c r="Q628616" s="95"/>
    </row>
    <row r="628617" spans="17:17" x14ac:dyDescent="0.25">
      <c r="Q628617" s="95"/>
    </row>
    <row r="628618" spans="17:17" x14ac:dyDescent="0.25">
      <c r="Q628618" s="95"/>
    </row>
    <row r="628619" spans="17:17" x14ac:dyDescent="0.25">
      <c r="Q628619" s="95"/>
    </row>
    <row r="628620" spans="17:17" x14ac:dyDescent="0.25">
      <c r="Q628620" s="95"/>
    </row>
    <row r="628621" spans="17:17" x14ac:dyDescent="0.25">
      <c r="Q628621" s="95"/>
    </row>
    <row r="628622" spans="17:17" x14ac:dyDescent="0.25">
      <c r="Q628622" s="95"/>
    </row>
    <row r="628623" spans="17:17" x14ac:dyDescent="0.25">
      <c r="Q628623" s="95"/>
    </row>
    <row r="628624" spans="17:17" x14ac:dyDescent="0.25">
      <c r="Q628624" s="95"/>
    </row>
    <row r="628625" spans="17:17" x14ac:dyDescent="0.25">
      <c r="Q628625" s="95"/>
    </row>
    <row r="628626" spans="17:17" x14ac:dyDescent="0.25">
      <c r="Q628626" s="95"/>
    </row>
    <row r="628627" spans="17:17" x14ac:dyDescent="0.25">
      <c r="Q628627" s="95"/>
    </row>
    <row r="628628" spans="17:17" x14ac:dyDescent="0.25">
      <c r="Q628628" s="95"/>
    </row>
    <row r="628629" spans="17:17" x14ac:dyDescent="0.25">
      <c r="Q628629" s="95"/>
    </row>
    <row r="628630" spans="17:17" x14ac:dyDescent="0.25">
      <c r="Q628630" s="95"/>
    </row>
    <row r="628631" spans="17:17" x14ac:dyDescent="0.25">
      <c r="Q628631" s="95"/>
    </row>
    <row r="628632" spans="17:17" x14ac:dyDescent="0.25">
      <c r="Q628632" s="95"/>
    </row>
    <row r="628633" spans="17:17" x14ac:dyDescent="0.25">
      <c r="Q628633" s="95"/>
    </row>
    <row r="628634" spans="17:17" x14ac:dyDescent="0.25">
      <c r="Q628634" s="95"/>
    </row>
    <row r="628635" spans="17:17" x14ac:dyDescent="0.25">
      <c r="Q628635" s="95"/>
    </row>
    <row r="628636" spans="17:17" x14ac:dyDescent="0.25">
      <c r="Q628636" s="95"/>
    </row>
    <row r="628637" spans="17:17" x14ac:dyDescent="0.25">
      <c r="Q628637" s="95"/>
    </row>
    <row r="628638" spans="17:17" x14ac:dyDescent="0.25">
      <c r="Q628638" s="95"/>
    </row>
    <row r="628639" spans="17:17" x14ac:dyDescent="0.25">
      <c r="Q628639" s="95"/>
    </row>
    <row r="628640" spans="17:17" x14ac:dyDescent="0.25">
      <c r="Q628640" s="95"/>
    </row>
    <row r="628641" spans="17:17" x14ac:dyDescent="0.25">
      <c r="Q628641" s="95"/>
    </row>
    <row r="628642" spans="17:17" x14ac:dyDescent="0.25">
      <c r="Q628642" s="95"/>
    </row>
    <row r="628643" spans="17:17" x14ac:dyDescent="0.25">
      <c r="Q628643" s="95"/>
    </row>
    <row r="628644" spans="17:17" x14ac:dyDescent="0.25">
      <c r="Q628644" s="95"/>
    </row>
    <row r="628645" spans="17:17" x14ac:dyDescent="0.25">
      <c r="Q628645" s="95"/>
    </row>
    <row r="628646" spans="17:17" x14ac:dyDescent="0.25">
      <c r="Q628646" s="95"/>
    </row>
    <row r="628647" spans="17:17" x14ac:dyDescent="0.25">
      <c r="Q628647" s="95"/>
    </row>
    <row r="628648" spans="17:17" x14ac:dyDescent="0.25">
      <c r="Q628648" s="95"/>
    </row>
    <row r="628649" spans="17:17" x14ac:dyDescent="0.25">
      <c r="Q628649" s="95"/>
    </row>
    <row r="628650" spans="17:17" x14ac:dyDescent="0.25">
      <c r="Q628650" s="95"/>
    </row>
    <row r="628651" spans="17:17" x14ac:dyDescent="0.25">
      <c r="Q628651" s="95"/>
    </row>
    <row r="628652" spans="17:17" x14ac:dyDescent="0.25">
      <c r="Q628652" s="95"/>
    </row>
    <row r="628653" spans="17:17" x14ac:dyDescent="0.25">
      <c r="Q628653" s="95"/>
    </row>
    <row r="628654" spans="17:17" x14ac:dyDescent="0.25">
      <c r="Q628654" s="95"/>
    </row>
    <row r="628655" spans="17:17" x14ac:dyDescent="0.25">
      <c r="Q628655" s="95"/>
    </row>
    <row r="628656" spans="17:17" x14ac:dyDescent="0.25">
      <c r="Q628656" s="95"/>
    </row>
    <row r="628657" spans="17:17" x14ac:dyDescent="0.25">
      <c r="Q628657" s="95"/>
    </row>
    <row r="628658" spans="17:17" x14ac:dyDescent="0.25">
      <c r="Q628658" s="95"/>
    </row>
    <row r="628659" spans="17:17" x14ac:dyDescent="0.25">
      <c r="Q628659" s="95"/>
    </row>
    <row r="628660" spans="17:17" x14ac:dyDescent="0.25">
      <c r="Q628660" s="95"/>
    </row>
    <row r="628661" spans="17:17" x14ac:dyDescent="0.25">
      <c r="Q628661" s="95"/>
    </row>
    <row r="628662" spans="17:17" x14ac:dyDescent="0.25">
      <c r="Q628662" s="95"/>
    </row>
    <row r="628663" spans="17:17" x14ac:dyDescent="0.25">
      <c r="Q628663" s="95"/>
    </row>
    <row r="628664" spans="17:17" x14ac:dyDescent="0.25">
      <c r="Q628664" s="95"/>
    </row>
    <row r="628665" spans="17:17" x14ac:dyDescent="0.25">
      <c r="Q628665" s="95"/>
    </row>
    <row r="628666" spans="17:17" x14ac:dyDescent="0.25">
      <c r="Q628666" s="95"/>
    </row>
    <row r="628667" spans="17:17" x14ac:dyDescent="0.25">
      <c r="Q628667" s="95"/>
    </row>
    <row r="628668" spans="17:17" x14ac:dyDescent="0.25">
      <c r="Q628668" s="95"/>
    </row>
    <row r="628669" spans="17:17" x14ac:dyDescent="0.25">
      <c r="Q628669" s="95"/>
    </row>
    <row r="628670" spans="17:17" x14ac:dyDescent="0.25">
      <c r="Q628670" s="95"/>
    </row>
    <row r="628671" spans="17:17" x14ac:dyDescent="0.25">
      <c r="Q628671" s="95"/>
    </row>
    <row r="628672" spans="17:17" x14ac:dyDescent="0.25">
      <c r="Q628672" s="95"/>
    </row>
    <row r="628673" spans="17:17" x14ac:dyDescent="0.25">
      <c r="Q628673" s="95"/>
    </row>
    <row r="628674" spans="17:17" x14ac:dyDescent="0.25">
      <c r="Q628674" s="95"/>
    </row>
    <row r="628675" spans="17:17" x14ac:dyDescent="0.25">
      <c r="Q628675" s="95"/>
    </row>
    <row r="628676" spans="17:17" x14ac:dyDescent="0.25">
      <c r="Q628676" s="95"/>
    </row>
    <row r="628677" spans="17:17" x14ac:dyDescent="0.25">
      <c r="Q628677" s="95"/>
    </row>
    <row r="628678" spans="17:17" x14ac:dyDescent="0.25">
      <c r="Q628678" s="95"/>
    </row>
    <row r="628679" spans="17:17" x14ac:dyDescent="0.25">
      <c r="Q628679" s="95"/>
    </row>
    <row r="628680" spans="17:17" x14ac:dyDescent="0.25">
      <c r="Q628680" s="95"/>
    </row>
    <row r="628681" spans="17:17" x14ac:dyDescent="0.25">
      <c r="Q628681" s="95"/>
    </row>
    <row r="628682" spans="17:17" x14ac:dyDescent="0.25">
      <c r="Q628682" s="95"/>
    </row>
    <row r="628683" spans="17:17" x14ac:dyDescent="0.25">
      <c r="Q628683" s="95"/>
    </row>
    <row r="628684" spans="17:17" x14ac:dyDescent="0.25">
      <c r="Q628684" s="95"/>
    </row>
    <row r="628685" spans="17:17" x14ac:dyDescent="0.25">
      <c r="Q628685" s="95"/>
    </row>
    <row r="628686" spans="17:17" x14ac:dyDescent="0.25">
      <c r="Q628686" s="95"/>
    </row>
    <row r="628687" spans="17:17" x14ac:dyDescent="0.25">
      <c r="Q628687" s="95"/>
    </row>
    <row r="628688" spans="17:17" x14ac:dyDescent="0.25">
      <c r="Q628688" s="95"/>
    </row>
    <row r="628689" spans="17:17" x14ac:dyDescent="0.25">
      <c r="Q628689" s="95"/>
    </row>
    <row r="628690" spans="17:17" x14ac:dyDescent="0.25">
      <c r="Q628690" s="95"/>
    </row>
    <row r="628691" spans="17:17" x14ac:dyDescent="0.25">
      <c r="Q628691" s="95"/>
    </row>
    <row r="628692" spans="17:17" x14ac:dyDescent="0.25">
      <c r="Q628692" s="95"/>
    </row>
    <row r="628693" spans="17:17" x14ac:dyDescent="0.25">
      <c r="Q628693" s="95"/>
    </row>
    <row r="628694" spans="17:17" x14ac:dyDescent="0.25">
      <c r="Q628694" s="95"/>
    </row>
    <row r="628695" spans="17:17" x14ac:dyDescent="0.25">
      <c r="Q628695" s="95"/>
    </row>
    <row r="628696" spans="17:17" x14ac:dyDescent="0.25">
      <c r="Q628696" s="95"/>
    </row>
    <row r="628697" spans="17:17" x14ac:dyDescent="0.25">
      <c r="Q628697" s="95"/>
    </row>
    <row r="628698" spans="17:17" x14ac:dyDescent="0.25">
      <c r="Q628698" s="95"/>
    </row>
    <row r="628699" spans="17:17" x14ac:dyDescent="0.25">
      <c r="Q628699" s="95"/>
    </row>
    <row r="628700" spans="17:17" x14ac:dyDescent="0.25">
      <c r="Q628700" s="95"/>
    </row>
    <row r="628701" spans="17:17" x14ac:dyDescent="0.25">
      <c r="Q628701" s="95"/>
    </row>
    <row r="628702" spans="17:17" x14ac:dyDescent="0.25">
      <c r="Q628702" s="95"/>
    </row>
    <row r="628703" spans="17:17" x14ac:dyDescent="0.25">
      <c r="Q628703" s="95"/>
    </row>
    <row r="628704" spans="17:17" x14ac:dyDescent="0.25">
      <c r="Q628704" s="95"/>
    </row>
    <row r="628705" spans="17:17" x14ac:dyDescent="0.25">
      <c r="Q628705" s="95"/>
    </row>
    <row r="628706" spans="17:17" x14ac:dyDescent="0.25">
      <c r="Q628706" s="95"/>
    </row>
    <row r="628707" spans="17:17" x14ac:dyDescent="0.25">
      <c r="Q628707" s="95"/>
    </row>
    <row r="628708" spans="17:17" x14ac:dyDescent="0.25">
      <c r="Q628708" s="95"/>
    </row>
    <row r="628709" spans="17:17" x14ac:dyDescent="0.25">
      <c r="Q628709" s="95"/>
    </row>
    <row r="628710" spans="17:17" x14ac:dyDescent="0.25">
      <c r="Q628710" s="95"/>
    </row>
    <row r="628711" spans="17:17" x14ac:dyDescent="0.25">
      <c r="Q628711" s="95"/>
    </row>
    <row r="628712" spans="17:17" x14ac:dyDescent="0.25">
      <c r="Q628712" s="95"/>
    </row>
    <row r="628713" spans="17:17" x14ac:dyDescent="0.25">
      <c r="Q628713" s="95"/>
    </row>
    <row r="628714" spans="17:17" x14ac:dyDescent="0.25">
      <c r="Q628714" s="95"/>
    </row>
    <row r="628715" spans="17:17" x14ac:dyDescent="0.25">
      <c r="Q628715" s="95"/>
    </row>
    <row r="628716" spans="17:17" x14ac:dyDescent="0.25">
      <c r="Q628716" s="95"/>
    </row>
    <row r="628717" spans="17:17" x14ac:dyDescent="0.25">
      <c r="Q628717" s="95"/>
    </row>
    <row r="628718" spans="17:17" x14ac:dyDescent="0.25">
      <c r="Q628718" s="95"/>
    </row>
    <row r="628719" spans="17:17" x14ac:dyDescent="0.25">
      <c r="Q628719" s="95"/>
    </row>
    <row r="628720" spans="17:17" x14ac:dyDescent="0.25">
      <c r="Q628720" s="95"/>
    </row>
    <row r="628721" spans="17:17" x14ac:dyDescent="0.25">
      <c r="Q628721" s="95"/>
    </row>
    <row r="628722" spans="17:17" x14ac:dyDescent="0.25">
      <c r="Q628722" s="95"/>
    </row>
    <row r="628723" spans="17:17" x14ac:dyDescent="0.25">
      <c r="Q628723" s="95"/>
    </row>
    <row r="628724" spans="17:17" x14ac:dyDescent="0.25">
      <c r="Q628724" s="95"/>
    </row>
    <row r="628725" spans="17:17" x14ac:dyDescent="0.25">
      <c r="Q628725" s="95"/>
    </row>
    <row r="628726" spans="17:17" x14ac:dyDescent="0.25">
      <c r="Q628726" s="95"/>
    </row>
    <row r="628727" spans="17:17" x14ac:dyDescent="0.25">
      <c r="Q628727" s="95"/>
    </row>
    <row r="628728" spans="17:17" x14ac:dyDescent="0.25">
      <c r="Q628728" s="95"/>
    </row>
    <row r="628729" spans="17:17" x14ac:dyDescent="0.25">
      <c r="Q628729" s="95"/>
    </row>
    <row r="628730" spans="17:17" x14ac:dyDescent="0.25">
      <c r="Q628730" s="95"/>
    </row>
    <row r="628731" spans="17:17" x14ac:dyDescent="0.25">
      <c r="Q628731" s="95"/>
    </row>
    <row r="628732" spans="17:17" x14ac:dyDescent="0.25">
      <c r="Q628732" s="95"/>
    </row>
    <row r="628733" spans="17:17" x14ac:dyDescent="0.25">
      <c r="Q628733" s="95"/>
    </row>
    <row r="628734" spans="17:17" x14ac:dyDescent="0.25">
      <c r="Q628734" s="95"/>
    </row>
    <row r="628735" spans="17:17" x14ac:dyDescent="0.25">
      <c r="Q628735" s="95"/>
    </row>
    <row r="628736" spans="17:17" x14ac:dyDescent="0.25">
      <c r="Q628736" s="95"/>
    </row>
    <row r="628737" spans="17:17" x14ac:dyDescent="0.25">
      <c r="Q628737" s="95"/>
    </row>
    <row r="628738" spans="17:17" x14ac:dyDescent="0.25">
      <c r="Q628738" s="95"/>
    </row>
    <row r="628739" spans="17:17" x14ac:dyDescent="0.25">
      <c r="Q628739" s="95"/>
    </row>
    <row r="628740" spans="17:17" x14ac:dyDescent="0.25">
      <c r="Q628740" s="95"/>
    </row>
    <row r="628741" spans="17:17" x14ac:dyDescent="0.25">
      <c r="Q628741" s="95"/>
    </row>
    <row r="628742" spans="17:17" x14ac:dyDescent="0.25">
      <c r="Q628742" s="95"/>
    </row>
    <row r="628743" spans="17:17" x14ac:dyDescent="0.25">
      <c r="Q628743" s="95"/>
    </row>
    <row r="628744" spans="17:17" x14ac:dyDescent="0.25">
      <c r="Q628744" s="95"/>
    </row>
    <row r="628745" spans="17:17" x14ac:dyDescent="0.25">
      <c r="Q628745" s="95"/>
    </row>
    <row r="628746" spans="17:17" x14ac:dyDescent="0.25">
      <c r="Q628746" s="95"/>
    </row>
    <row r="628747" spans="17:17" x14ac:dyDescent="0.25">
      <c r="Q628747" s="95"/>
    </row>
    <row r="628748" spans="17:17" x14ac:dyDescent="0.25">
      <c r="Q628748" s="95"/>
    </row>
    <row r="628749" spans="17:17" x14ac:dyDescent="0.25">
      <c r="Q628749" s="95"/>
    </row>
    <row r="628750" spans="17:17" x14ac:dyDescent="0.25">
      <c r="Q628750" s="95"/>
    </row>
    <row r="628751" spans="17:17" x14ac:dyDescent="0.25">
      <c r="Q628751" s="95"/>
    </row>
    <row r="628752" spans="17:17" x14ac:dyDescent="0.25">
      <c r="Q628752" s="95"/>
    </row>
    <row r="628753" spans="17:17" x14ac:dyDescent="0.25">
      <c r="Q628753" s="95"/>
    </row>
    <row r="628754" spans="17:17" x14ac:dyDescent="0.25">
      <c r="Q628754" s="95"/>
    </row>
    <row r="628755" spans="17:17" x14ac:dyDescent="0.25">
      <c r="Q628755" s="95"/>
    </row>
    <row r="628756" spans="17:17" x14ac:dyDescent="0.25">
      <c r="Q628756" s="95"/>
    </row>
    <row r="628757" spans="17:17" x14ac:dyDescent="0.25">
      <c r="Q628757" s="95"/>
    </row>
    <row r="628758" spans="17:17" x14ac:dyDescent="0.25">
      <c r="Q628758" s="95"/>
    </row>
    <row r="628759" spans="17:17" x14ac:dyDescent="0.25">
      <c r="Q628759" s="95"/>
    </row>
    <row r="628760" spans="17:17" x14ac:dyDescent="0.25">
      <c r="Q628760" s="95"/>
    </row>
    <row r="628761" spans="17:17" x14ac:dyDescent="0.25">
      <c r="Q628761" s="95"/>
    </row>
    <row r="628762" spans="17:17" x14ac:dyDescent="0.25">
      <c r="Q628762" s="95"/>
    </row>
    <row r="628763" spans="17:17" x14ac:dyDescent="0.25">
      <c r="Q628763" s="95"/>
    </row>
    <row r="628764" spans="17:17" x14ac:dyDescent="0.25">
      <c r="Q628764" s="95"/>
    </row>
    <row r="628765" spans="17:17" x14ac:dyDescent="0.25">
      <c r="Q628765" s="95"/>
    </row>
    <row r="628766" spans="17:17" x14ac:dyDescent="0.25">
      <c r="Q628766" s="95"/>
    </row>
    <row r="628767" spans="17:17" x14ac:dyDescent="0.25">
      <c r="Q628767" s="95"/>
    </row>
    <row r="628768" spans="17:17" x14ac:dyDescent="0.25">
      <c r="Q628768" s="95"/>
    </row>
    <row r="628769" spans="17:17" x14ac:dyDescent="0.25">
      <c r="Q628769" s="95"/>
    </row>
    <row r="628770" spans="17:17" x14ac:dyDescent="0.25">
      <c r="Q628770" s="95"/>
    </row>
    <row r="628771" spans="17:17" x14ac:dyDescent="0.25">
      <c r="Q628771" s="95"/>
    </row>
    <row r="628772" spans="17:17" x14ac:dyDescent="0.25">
      <c r="Q628772" s="95"/>
    </row>
    <row r="628773" spans="17:17" x14ac:dyDescent="0.25">
      <c r="Q628773" s="95"/>
    </row>
    <row r="628774" spans="17:17" x14ac:dyDescent="0.25">
      <c r="Q628774" s="95"/>
    </row>
    <row r="628775" spans="17:17" x14ac:dyDescent="0.25">
      <c r="Q628775" s="95"/>
    </row>
    <row r="628776" spans="17:17" x14ac:dyDescent="0.25">
      <c r="Q628776" s="95"/>
    </row>
    <row r="628777" spans="17:17" x14ac:dyDescent="0.25">
      <c r="Q628777" s="95"/>
    </row>
    <row r="628778" spans="17:17" x14ac:dyDescent="0.25">
      <c r="Q628778" s="95"/>
    </row>
    <row r="628779" spans="17:17" x14ac:dyDescent="0.25">
      <c r="Q628779" s="95"/>
    </row>
    <row r="628780" spans="17:17" x14ac:dyDescent="0.25">
      <c r="Q628780" s="95"/>
    </row>
    <row r="628781" spans="17:17" x14ac:dyDescent="0.25">
      <c r="Q628781" s="95"/>
    </row>
    <row r="628782" spans="17:17" x14ac:dyDescent="0.25">
      <c r="Q628782" s="95"/>
    </row>
    <row r="628783" spans="17:17" x14ac:dyDescent="0.25">
      <c r="Q628783" s="95"/>
    </row>
    <row r="628784" spans="17:17" x14ac:dyDescent="0.25">
      <c r="Q628784" s="95"/>
    </row>
    <row r="628785" spans="17:17" x14ac:dyDescent="0.25">
      <c r="Q628785" s="95"/>
    </row>
    <row r="628786" spans="17:17" x14ac:dyDescent="0.25">
      <c r="Q628786" s="95"/>
    </row>
    <row r="628787" spans="17:17" x14ac:dyDescent="0.25">
      <c r="Q628787" s="95"/>
    </row>
    <row r="628788" spans="17:17" x14ac:dyDescent="0.25">
      <c r="Q628788" s="95"/>
    </row>
    <row r="628789" spans="17:17" x14ac:dyDescent="0.25">
      <c r="Q628789" s="95"/>
    </row>
    <row r="628790" spans="17:17" x14ac:dyDescent="0.25">
      <c r="Q628790" s="95"/>
    </row>
    <row r="628791" spans="17:17" x14ac:dyDescent="0.25">
      <c r="Q628791" s="95"/>
    </row>
    <row r="628792" spans="17:17" x14ac:dyDescent="0.25">
      <c r="Q628792" s="95"/>
    </row>
    <row r="628793" spans="17:17" x14ac:dyDescent="0.25">
      <c r="Q628793" s="95"/>
    </row>
    <row r="628794" spans="17:17" x14ac:dyDescent="0.25">
      <c r="Q628794" s="95"/>
    </row>
    <row r="628795" spans="17:17" x14ac:dyDescent="0.25">
      <c r="Q628795" s="95"/>
    </row>
    <row r="628796" spans="17:17" x14ac:dyDescent="0.25">
      <c r="Q628796" s="95"/>
    </row>
    <row r="628797" spans="17:17" x14ac:dyDescent="0.25">
      <c r="Q628797" s="95"/>
    </row>
    <row r="628798" spans="17:17" x14ac:dyDescent="0.25">
      <c r="Q628798" s="95"/>
    </row>
    <row r="628799" spans="17:17" x14ac:dyDescent="0.25">
      <c r="Q628799" s="95"/>
    </row>
    <row r="628800" spans="17:17" x14ac:dyDescent="0.25">
      <c r="Q628800" s="95"/>
    </row>
    <row r="628801" spans="17:17" x14ac:dyDescent="0.25">
      <c r="Q628801" s="95"/>
    </row>
    <row r="628802" spans="17:17" x14ac:dyDescent="0.25">
      <c r="Q628802" s="95"/>
    </row>
    <row r="628803" spans="17:17" x14ac:dyDescent="0.25">
      <c r="Q628803" s="95"/>
    </row>
    <row r="628804" spans="17:17" x14ac:dyDescent="0.25">
      <c r="Q628804" s="95"/>
    </row>
    <row r="628805" spans="17:17" x14ac:dyDescent="0.25">
      <c r="Q628805" s="95"/>
    </row>
    <row r="628806" spans="17:17" x14ac:dyDescent="0.25">
      <c r="Q628806" s="95"/>
    </row>
    <row r="628807" spans="17:17" x14ac:dyDescent="0.25">
      <c r="Q628807" s="95"/>
    </row>
    <row r="628808" spans="17:17" x14ac:dyDescent="0.25">
      <c r="Q628808" s="95"/>
    </row>
    <row r="628809" spans="17:17" x14ac:dyDescent="0.25">
      <c r="Q628809" s="95"/>
    </row>
    <row r="628810" spans="17:17" x14ac:dyDescent="0.25">
      <c r="Q628810" s="95"/>
    </row>
    <row r="628811" spans="17:17" x14ac:dyDescent="0.25">
      <c r="Q628811" s="95"/>
    </row>
    <row r="628812" spans="17:17" x14ac:dyDescent="0.25">
      <c r="Q628812" s="95"/>
    </row>
    <row r="628813" spans="17:17" x14ac:dyDescent="0.25">
      <c r="Q628813" s="95"/>
    </row>
    <row r="628814" spans="17:17" x14ac:dyDescent="0.25">
      <c r="Q628814" s="95"/>
    </row>
    <row r="628815" spans="17:17" x14ac:dyDescent="0.25">
      <c r="Q628815" s="95"/>
    </row>
    <row r="628816" spans="17:17" x14ac:dyDescent="0.25">
      <c r="Q628816" s="95"/>
    </row>
    <row r="628817" spans="17:17" x14ac:dyDescent="0.25">
      <c r="Q628817" s="95"/>
    </row>
    <row r="628818" spans="17:17" x14ac:dyDescent="0.25">
      <c r="Q628818" s="95"/>
    </row>
    <row r="628819" spans="17:17" x14ac:dyDescent="0.25">
      <c r="Q628819" s="95"/>
    </row>
    <row r="628820" spans="17:17" x14ac:dyDescent="0.25">
      <c r="Q628820" s="95"/>
    </row>
    <row r="628821" spans="17:17" x14ac:dyDescent="0.25">
      <c r="Q628821" s="95"/>
    </row>
    <row r="628822" spans="17:17" x14ac:dyDescent="0.25">
      <c r="Q628822" s="95"/>
    </row>
    <row r="628823" spans="17:17" x14ac:dyDescent="0.25">
      <c r="Q628823" s="95"/>
    </row>
    <row r="628824" spans="17:17" x14ac:dyDescent="0.25">
      <c r="Q628824" s="95"/>
    </row>
    <row r="628825" spans="17:17" x14ac:dyDescent="0.25">
      <c r="Q628825" s="95"/>
    </row>
    <row r="628826" spans="17:17" x14ac:dyDescent="0.25">
      <c r="Q628826" s="95"/>
    </row>
    <row r="628827" spans="17:17" x14ac:dyDescent="0.25">
      <c r="Q628827" s="95"/>
    </row>
    <row r="628828" spans="17:17" x14ac:dyDescent="0.25">
      <c r="Q628828" s="95"/>
    </row>
    <row r="628829" spans="17:17" x14ac:dyDescent="0.25">
      <c r="Q628829" s="95"/>
    </row>
    <row r="628830" spans="17:17" x14ac:dyDescent="0.25">
      <c r="Q628830" s="95"/>
    </row>
    <row r="628831" spans="17:17" x14ac:dyDescent="0.25">
      <c r="Q628831" s="95"/>
    </row>
    <row r="628832" spans="17:17" x14ac:dyDescent="0.25">
      <c r="Q628832" s="95"/>
    </row>
    <row r="628833" spans="17:17" x14ac:dyDescent="0.25">
      <c r="Q628833" s="95"/>
    </row>
    <row r="628834" spans="17:17" x14ac:dyDescent="0.25">
      <c r="Q628834" s="95"/>
    </row>
    <row r="628835" spans="17:17" x14ac:dyDescent="0.25">
      <c r="Q628835" s="95"/>
    </row>
    <row r="628836" spans="17:17" x14ac:dyDescent="0.25">
      <c r="Q628836" s="95"/>
    </row>
    <row r="628837" spans="17:17" x14ac:dyDescent="0.25">
      <c r="Q628837" s="95"/>
    </row>
    <row r="628838" spans="17:17" x14ac:dyDescent="0.25">
      <c r="Q628838" s="95"/>
    </row>
    <row r="628839" spans="17:17" x14ac:dyDescent="0.25">
      <c r="Q628839" s="95"/>
    </row>
    <row r="628840" spans="17:17" x14ac:dyDescent="0.25">
      <c r="Q628840" s="95"/>
    </row>
    <row r="628841" spans="17:17" x14ac:dyDescent="0.25">
      <c r="Q628841" s="95"/>
    </row>
    <row r="628842" spans="17:17" x14ac:dyDescent="0.25">
      <c r="Q628842" s="95"/>
    </row>
    <row r="628843" spans="17:17" x14ac:dyDescent="0.25">
      <c r="Q628843" s="95"/>
    </row>
    <row r="628844" spans="17:17" x14ac:dyDescent="0.25">
      <c r="Q628844" s="95"/>
    </row>
    <row r="628845" spans="17:17" x14ac:dyDescent="0.25">
      <c r="Q628845" s="95"/>
    </row>
    <row r="628846" spans="17:17" x14ac:dyDescent="0.25">
      <c r="Q628846" s="95"/>
    </row>
    <row r="628847" spans="17:17" x14ac:dyDescent="0.25">
      <c r="Q628847" s="95"/>
    </row>
    <row r="628848" spans="17:17" x14ac:dyDescent="0.25">
      <c r="Q628848" s="95"/>
    </row>
    <row r="628849" spans="17:17" x14ac:dyDescent="0.25">
      <c r="Q628849" s="95"/>
    </row>
    <row r="628850" spans="17:17" x14ac:dyDescent="0.25">
      <c r="Q628850" s="95"/>
    </row>
    <row r="628851" spans="17:17" x14ac:dyDescent="0.25">
      <c r="Q628851" s="95"/>
    </row>
    <row r="628852" spans="17:17" x14ac:dyDescent="0.25">
      <c r="Q628852" s="95"/>
    </row>
    <row r="628853" spans="17:17" x14ac:dyDescent="0.25">
      <c r="Q628853" s="95"/>
    </row>
    <row r="628854" spans="17:17" x14ac:dyDescent="0.25">
      <c r="Q628854" s="95"/>
    </row>
    <row r="628855" spans="17:17" x14ac:dyDescent="0.25">
      <c r="Q628855" s="95"/>
    </row>
    <row r="628856" spans="17:17" x14ac:dyDescent="0.25">
      <c r="Q628856" s="95"/>
    </row>
    <row r="628857" spans="17:17" x14ac:dyDescent="0.25">
      <c r="Q628857" s="95"/>
    </row>
    <row r="628858" spans="17:17" x14ac:dyDescent="0.25">
      <c r="Q628858" s="95"/>
    </row>
    <row r="628859" spans="17:17" x14ac:dyDescent="0.25">
      <c r="Q628859" s="95"/>
    </row>
    <row r="628860" spans="17:17" x14ac:dyDescent="0.25">
      <c r="Q628860" s="95"/>
    </row>
    <row r="628861" spans="17:17" x14ac:dyDescent="0.25">
      <c r="Q628861" s="95"/>
    </row>
    <row r="628862" spans="17:17" x14ac:dyDescent="0.25">
      <c r="Q628862" s="95"/>
    </row>
    <row r="628863" spans="17:17" x14ac:dyDescent="0.25">
      <c r="Q628863" s="95"/>
    </row>
    <row r="628864" spans="17:17" x14ac:dyDescent="0.25">
      <c r="Q628864" s="95"/>
    </row>
    <row r="628865" spans="17:17" x14ac:dyDescent="0.25">
      <c r="Q628865" s="95"/>
    </row>
    <row r="628866" spans="17:17" x14ac:dyDescent="0.25">
      <c r="Q628866" s="95"/>
    </row>
    <row r="628867" spans="17:17" x14ac:dyDescent="0.25">
      <c r="Q628867" s="95"/>
    </row>
    <row r="628868" spans="17:17" x14ac:dyDescent="0.25">
      <c r="Q628868" s="95"/>
    </row>
    <row r="628869" spans="17:17" x14ac:dyDescent="0.25">
      <c r="Q628869" s="95"/>
    </row>
    <row r="628870" spans="17:17" x14ac:dyDescent="0.25">
      <c r="Q628870" s="95"/>
    </row>
    <row r="628871" spans="17:17" x14ac:dyDescent="0.25">
      <c r="Q628871" s="95"/>
    </row>
    <row r="628872" spans="17:17" x14ac:dyDescent="0.25">
      <c r="Q628872" s="95"/>
    </row>
    <row r="628873" spans="17:17" x14ac:dyDescent="0.25">
      <c r="Q628873" s="95"/>
    </row>
    <row r="628874" spans="17:17" x14ac:dyDescent="0.25">
      <c r="Q628874" s="95"/>
    </row>
    <row r="628875" spans="17:17" x14ac:dyDescent="0.25">
      <c r="Q628875" s="95"/>
    </row>
    <row r="628876" spans="17:17" x14ac:dyDescent="0.25">
      <c r="Q628876" s="95"/>
    </row>
    <row r="628877" spans="17:17" x14ac:dyDescent="0.25">
      <c r="Q628877" s="95"/>
    </row>
    <row r="628878" spans="17:17" x14ac:dyDescent="0.25">
      <c r="Q628878" s="95"/>
    </row>
    <row r="628879" spans="17:17" x14ac:dyDescent="0.25">
      <c r="Q628879" s="95"/>
    </row>
    <row r="628880" spans="17:17" x14ac:dyDescent="0.25">
      <c r="Q628880" s="95"/>
    </row>
    <row r="628881" spans="17:17" x14ac:dyDescent="0.25">
      <c r="Q628881" s="95"/>
    </row>
    <row r="628882" spans="17:17" x14ac:dyDescent="0.25">
      <c r="Q628882" s="95"/>
    </row>
    <row r="628883" spans="17:17" x14ac:dyDescent="0.25">
      <c r="Q628883" s="95"/>
    </row>
    <row r="628884" spans="17:17" x14ac:dyDescent="0.25">
      <c r="Q628884" s="95"/>
    </row>
    <row r="628885" spans="17:17" x14ac:dyDescent="0.25">
      <c r="Q628885" s="95"/>
    </row>
    <row r="628886" spans="17:17" x14ac:dyDescent="0.25">
      <c r="Q628886" s="95"/>
    </row>
    <row r="628887" spans="17:17" x14ac:dyDescent="0.25">
      <c r="Q628887" s="95"/>
    </row>
    <row r="628888" spans="17:17" x14ac:dyDescent="0.25">
      <c r="Q628888" s="95"/>
    </row>
    <row r="628889" spans="17:17" x14ac:dyDescent="0.25">
      <c r="Q628889" s="95"/>
    </row>
    <row r="628890" spans="17:17" x14ac:dyDescent="0.25">
      <c r="Q628890" s="95"/>
    </row>
    <row r="628891" spans="17:17" x14ac:dyDescent="0.25">
      <c r="Q628891" s="95"/>
    </row>
    <row r="628892" spans="17:17" x14ac:dyDescent="0.25">
      <c r="Q628892" s="95"/>
    </row>
    <row r="628893" spans="17:17" x14ac:dyDescent="0.25">
      <c r="Q628893" s="95"/>
    </row>
    <row r="628894" spans="17:17" x14ac:dyDescent="0.25">
      <c r="Q628894" s="95"/>
    </row>
    <row r="628895" spans="17:17" x14ac:dyDescent="0.25">
      <c r="Q628895" s="95"/>
    </row>
    <row r="628896" spans="17:17" x14ac:dyDescent="0.25">
      <c r="Q628896" s="95"/>
    </row>
    <row r="628897" spans="17:17" x14ac:dyDescent="0.25">
      <c r="Q628897" s="95"/>
    </row>
    <row r="628898" spans="17:17" x14ac:dyDescent="0.25">
      <c r="Q628898" s="95"/>
    </row>
    <row r="628899" spans="17:17" x14ac:dyDescent="0.25">
      <c r="Q628899" s="95"/>
    </row>
    <row r="628900" spans="17:17" x14ac:dyDescent="0.25">
      <c r="Q628900" s="95"/>
    </row>
    <row r="628901" spans="17:17" x14ac:dyDescent="0.25">
      <c r="Q628901" s="95"/>
    </row>
    <row r="628902" spans="17:17" x14ac:dyDescent="0.25">
      <c r="Q628902" s="95"/>
    </row>
    <row r="628903" spans="17:17" x14ac:dyDescent="0.25">
      <c r="Q628903" s="95"/>
    </row>
    <row r="628904" spans="17:17" x14ac:dyDescent="0.25">
      <c r="Q628904" s="95"/>
    </row>
    <row r="628905" spans="17:17" x14ac:dyDescent="0.25">
      <c r="Q628905" s="95"/>
    </row>
    <row r="628906" spans="17:17" x14ac:dyDescent="0.25">
      <c r="Q628906" s="95"/>
    </row>
    <row r="628907" spans="17:17" x14ac:dyDescent="0.25">
      <c r="Q628907" s="95"/>
    </row>
    <row r="628908" spans="17:17" x14ac:dyDescent="0.25">
      <c r="Q628908" s="95"/>
    </row>
    <row r="628909" spans="17:17" x14ac:dyDescent="0.25">
      <c r="Q628909" s="95"/>
    </row>
    <row r="628910" spans="17:17" x14ac:dyDescent="0.25">
      <c r="Q628910" s="95"/>
    </row>
    <row r="628911" spans="17:17" x14ac:dyDescent="0.25">
      <c r="Q628911" s="95"/>
    </row>
    <row r="628912" spans="17:17" x14ac:dyDescent="0.25">
      <c r="Q628912" s="95"/>
    </row>
    <row r="628913" spans="17:17" x14ac:dyDescent="0.25">
      <c r="Q628913" s="95"/>
    </row>
    <row r="628914" spans="17:17" x14ac:dyDescent="0.25">
      <c r="Q628914" s="95"/>
    </row>
    <row r="628915" spans="17:17" x14ac:dyDescent="0.25">
      <c r="Q628915" s="95"/>
    </row>
    <row r="628916" spans="17:17" x14ac:dyDescent="0.25">
      <c r="Q628916" s="95"/>
    </row>
    <row r="628917" spans="17:17" x14ac:dyDescent="0.25">
      <c r="Q628917" s="95"/>
    </row>
    <row r="628918" spans="17:17" x14ac:dyDescent="0.25">
      <c r="Q628918" s="95"/>
    </row>
    <row r="628919" spans="17:17" x14ac:dyDescent="0.25">
      <c r="Q628919" s="95"/>
    </row>
    <row r="628920" spans="17:17" x14ac:dyDescent="0.25">
      <c r="Q628920" s="95"/>
    </row>
    <row r="628921" spans="17:17" x14ac:dyDescent="0.25">
      <c r="Q628921" s="95"/>
    </row>
    <row r="628922" spans="17:17" x14ac:dyDescent="0.25">
      <c r="Q628922" s="95"/>
    </row>
    <row r="628923" spans="17:17" x14ac:dyDescent="0.25">
      <c r="Q628923" s="95"/>
    </row>
    <row r="628924" spans="17:17" x14ac:dyDescent="0.25">
      <c r="Q628924" s="95"/>
    </row>
    <row r="628925" spans="17:17" x14ac:dyDescent="0.25">
      <c r="Q628925" s="95"/>
    </row>
    <row r="628926" spans="17:17" x14ac:dyDescent="0.25">
      <c r="Q628926" s="95"/>
    </row>
    <row r="628927" spans="17:17" x14ac:dyDescent="0.25">
      <c r="Q628927" s="95"/>
    </row>
    <row r="628928" spans="17:17" x14ac:dyDescent="0.25">
      <c r="Q628928" s="95"/>
    </row>
    <row r="628929" spans="17:17" x14ac:dyDescent="0.25">
      <c r="Q628929" s="95"/>
    </row>
    <row r="628930" spans="17:17" x14ac:dyDescent="0.25">
      <c r="Q628930" s="95"/>
    </row>
    <row r="628931" spans="17:17" x14ac:dyDescent="0.25">
      <c r="Q628931" s="95"/>
    </row>
    <row r="628932" spans="17:17" x14ac:dyDescent="0.25">
      <c r="Q628932" s="95"/>
    </row>
    <row r="628933" spans="17:17" x14ac:dyDescent="0.25">
      <c r="Q628933" s="95"/>
    </row>
    <row r="628934" spans="17:17" x14ac:dyDescent="0.25">
      <c r="Q628934" s="95"/>
    </row>
    <row r="628935" spans="17:17" x14ac:dyDescent="0.25">
      <c r="Q628935" s="95"/>
    </row>
    <row r="628936" spans="17:17" x14ac:dyDescent="0.25">
      <c r="Q628936" s="95"/>
    </row>
    <row r="628937" spans="17:17" x14ac:dyDescent="0.25">
      <c r="Q628937" s="95"/>
    </row>
    <row r="628938" spans="17:17" x14ac:dyDescent="0.25">
      <c r="Q628938" s="95"/>
    </row>
    <row r="628939" spans="17:17" x14ac:dyDescent="0.25">
      <c r="Q628939" s="95"/>
    </row>
    <row r="628940" spans="17:17" x14ac:dyDescent="0.25">
      <c r="Q628940" s="95"/>
    </row>
    <row r="628941" spans="17:17" x14ac:dyDescent="0.25">
      <c r="Q628941" s="95"/>
    </row>
    <row r="628942" spans="17:17" x14ac:dyDescent="0.25">
      <c r="Q628942" s="95"/>
    </row>
    <row r="628943" spans="17:17" x14ac:dyDescent="0.25">
      <c r="Q628943" s="95"/>
    </row>
    <row r="628944" spans="17:17" x14ac:dyDescent="0.25">
      <c r="Q628944" s="95"/>
    </row>
    <row r="628945" spans="17:17" x14ac:dyDescent="0.25">
      <c r="Q628945" s="95"/>
    </row>
    <row r="628946" spans="17:17" x14ac:dyDescent="0.25">
      <c r="Q628946" s="95"/>
    </row>
    <row r="628947" spans="17:17" x14ac:dyDescent="0.25">
      <c r="Q628947" s="95"/>
    </row>
    <row r="628948" spans="17:17" x14ac:dyDescent="0.25">
      <c r="Q628948" s="95"/>
    </row>
    <row r="628949" spans="17:17" x14ac:dyDescent="0.25">
      <c r="Q628949" s="95"/>
    </row>
    <row r="628950" spans="17:17" x14ac:dyDescent="0.25">
      <c r="Q628950" s="95"/>
    </row>
    <row r="628951" spans="17:17" x14ac:dyDescent="0.25">
      <c r="Q628951" s="95"/>
    </row>
    <row r="628952" spans="17:17" x14ac:dyDescent="0.25">
      <c r="Q628952" s="95"/>
    </row>
    <row r="628953" spans="17:17" x14ac:dyDescent="0.25">
      <c r="Q628953" s="95"/>
    </row>
    <row r="628954" spans="17:17" x14ac:dyDescent="0.25">
      <c r="Q628954" s="95"/>
    </row>
    <row r="628955" spans="17:17" x14ac:dyDescent="0.25">
      <c r="Q628955" s="95"/>
    </row>
    <row r="628956" spans="17:17" x14ac:dyDescent="0.25">
      <c r="Q628956" s="95"/>
    </row>
    <row r="628957" spans="17:17" x14ac:dyDescent="0.25">
      <c r="Q628957" s="95"/>
    </row>
    <row r="628958" spans="17:17" x14ac:dyDescent="0.25">
      <c r="Q628958" s="95"/>
    </row>
    <row r="628959" spans="17:17" x14ac:dyDescent="0.25">
      <c r="Q628959" s="95"/>
    </row>
    <row r="628960" spans="17:17" x14ac:dyDescent="0.25">
      <c r="Q628960" s="95"/>
    </row>
    <row r="628961" spans="17:17" x14ac:dyDescent="0.25">
      <c r="Q628961" s="95"/>
    </row>
    <row r="628962" spans="17:17" x14ac:dyDescent="0.25">
      <c r="Q628962" s="95"/>
    </row>
    <row r="628963" spans="17:17" x14ac:dyDescent="0.25">
      <c r="Q628963" s="95"/>
    </row>
    <row r="628964" spans="17:17" x14ac:dyDescent="0.25">
      <c r="Q628964" s="95"/>
    </row>
    <row r="628965" spans="17:17" x14ac:dyDescent="0.25">
      <c r="Q628965" s="95"/>
    </row>
    <row r="628966" spans="17:17" x14ac:dyDescent="0.25">
      <c r="Q628966" s="95"/>
    </row>
    <row r="628967" spans="17:17" x14ac:dyDescent="0.25">
      <c r="Q628967" s="95"/>
    </row>
    <row r="628968" spans="17:17" x14ac:dyDescent="0.25">
      <c r="Q628968" s="95"/>
    </row>
    <row r="628969" spans="17:17" x14ac:dyDescent="0.25">
      <c r="Q628969" s="95"/>
    </row>
    <row r="628970" spans="17:17" x14ac:dyDescent="0.25">
      <c r="Q628970" s="95"/>
    </row>
    <row r="628971" spans="17:17" x14ac:dyDescent="0.25">
      <c r="Q628971" s="95"/>
    </row>
    <row r="628972" spans="17:17" x14ac:dyDescent="0.25">
      <c r="Q628972" s="95"/>
    </row>
    <row r="628973" spans="17:17" x14ac:dyDescent="0.25">
      <c r="Q628973" s="95"/>
    </row>
    <row r="628974" spans="17:17" x14ac:dyDescent="0.25">
      <c r="Q628974" s="95"/>
    </row>
    <row r="628975" spans="17:17" x14ac:dyDescent="0.25">
      <c r="Q628975" s="95"/>
    </row>
    <row r="628976" spans="17:17" x14ac:dyDescent="0.25">
      <c r="Q628976" s="95"/>
    </row>
    <row r="628977" spans="17:17" x14ac:dyDescent="0.25">
      <c r="Q628977" s="95"/>
    </row>
    <row r="628978" spans="17:17" x14ac:dyDescent="0.25">
      <c r="Q628978" s="95"/>
    </row>
    <row r="628979" spans="17:17" x14ac:dyDescent="0.25">
      <c r="Q628979" s="95"/>
    </row>
    <row r="628980" spans="17:17" x14ac:dyDescent="0.25">
      <c r="Q628980" s="95"/>
    </row>
    <row r="628981" spans="17:17" x14ac:dyDescent="0.25">
      <c r="Q628981" s="95"/>
    </row>
    <row r="628982" spans="17:17" x14ac:dyDescent="0.25">
      <c r="Q628982" s="95"/>
    </row>
    <row r="628983" spans="17:17" x14ac:dyDescent="0.25">
      <c r="Q628983" s="95"/>
    </row>
    <row r="628984" spans="17:17" x14ac:dyDescent="0.25">
      <c r="Q628984" s="95"/>
    </row>
    <row r="628985" spans="17:17" x14ac:dyDescent="0.25">
      <c r="Q628985" s="95"/>
    </row>
    <row r="628986" spans="17:17" x14ac:dyDescent="0.25">
      <c r="Q628986" s="95"/>
    </row>
    <row r="628987" spans="17:17" x14ac:dyDescent="0.25">
      <c r="Q628987" s="95"/>
    </row>
    <row r="628988" spans="17:17" x14ac:dyDescent="0.25">
      <c r="Q628988" s="95"/>
    </row>
    <row r="628989" spans="17:17" x14ac:dyDescent="0.25">
      <c r="Q628989" s="95"/>
    </row>
    <row r="628990" spans="17:17" x14ac:dyDescent="0.25">
      <c r="Q628990" s="95"/>
    </row>
    <row r="628991" spans="17:17" x14ac:dyDescent="0.25">
      <c r="Q628991" s="95"/>
    </row>
    <row r="628992" spans="17:17" x14ac:dyDescent="0.25">
      <c r="Q628992" s="95"/>
    </row>
    <row r="628993" spans="17:17" x14ac:dyDescent="0.25">
      <c r="Q628993" s="95"/>
    </row>
    <row r="628994" spans="17:17" x14ac:dyDescent="0.25">
      <c r="Q628994" s="95"/>
    </row>
    <row r="628995" spans="17:17" x14ac:dyDescent="0.25">
      <c r="Q628995" s="95"/>
    </row>
    <row r="628996" spans="17:17" x14ac:dyDescent="0.25">
      <c r="Q628996" s="95"/>
    </row>
    <row r="628997" spans="17:17" x14ac:dyDescent="0.25">
      <c r="Q628997" s="95"/>
    </row>
    <row r="628998" spans="17:17" x14ac:dyDescent="0.25">
      <c r="Q628998" s="95"/>
    </row>
    <row r="628999" spans="17:17" x14ac:dyDescent="0.25">
      <c r="Q628999" s="95"/>
    </row>
    <row r="629000" spans="17:17" x14ac:dyDescent="0.25">
      <c r="Q629000" s="95"/>
    </row>
    <row r="629001" spans="17:17" x14ac:dyDescent="0.25">
      <c r="Q629001" s="95"/>
    </row>
    <row r="629002" spans="17:17" x14ac:dyDescent="0.25">
      <c r="Q629002" s="95"/>
    </row>
    <row r="629003" spans="17:17" x14ac:dyDescent="0.25">
      <c r="Q629003" s="95"/>
    </row>
    <row r="629004" spans="17:17" x14ac:dyDescent="0.25">
      <c r="Q629004" s="95"/>
    </row>
    <row r="629005" spans="17:17" x14ac:dyDescent="0.25">
      <c r="Q629005" s="95"/>
    </row>
    <row r="629006" spans="17:17" x14ac:dyDescent="0.25">
      <c r="Q629006" s="95"/>
    </row>
    <row r="629007" spans="17:17" x14ac:dyDescent="0.25">
      <c r="Q629007" s="95"/>
    </row>
    <row r="629008" spans="17:17" x14ac:dyDescent="0.25">
      <c r="Q629008" s="95"/>
    </row>
    <row r="629009" spans="17:17" x14ac:dyDescent="0.25">
      <c r="Q629009" s="95"/>
    </row>
    <row r="629010" spans="17:17" x14ac:dyDescent="0.25">
      <c r="Q629010" s="95"/>
    </row>
    <row r="629011" spans="17:17" x14ac:dyDescent="0.25">
      <c r="Q629011" s="95"/>
    </row>
    <row r="629012" spans="17:17" x14ac:dyDescent="0.25">
      <c r="Q629012" s="95"/>
    </row>
    <row r="629013" spans="17:17" x14ac:dyDescent="0.25">
      <c r="Q629013" s="95"/>
    </row>
    <row r="629014" spans="17:17" x14ac:dyDescent="0.25">
      <c r="Q629014" s="95"/>
    </row>
    <row r="629015" spans="17:17" x14ac:dyDescent="0.25">
      <c r="Q629015" s="95"/>
    </row>
    <row r="629016" spans="17:17" x14ac:dyDescent="0.25">
      <c r="Q629016" s="95"/>
    </row>
    <row r="629017" spans="17:17" x14ac:dyDescent="0.25">
      <c r="Q629017" s="95"/>
    </row>
    <row r="629018" spans="17:17" x14ac:dyDescent="0.25">
      <c r="Q629018" s="95"/>
    </row>
    <row r="629019" spans="17:17" x14ac:dyDescent="0.25">
      <c r="Q629019" s="95"/>
    </row>
    <row r="629020" spans="17:17" x14ac:dyDescent="0.25">
      <c r="Q629020" s="95"/>
    </row>
    <row r="629021" spans="17:17" x14ac:dyDescent="0.25">
      <c r="Q629021" s="95"/>
    </row>
    <row r="629022" spans="17:17" x14ac:dyDescent="0.25">
      <c r="Q629022" s="95"/>
    </row>
    <row r="629023" spans="17:17" x14ac:dyDescent="0.25">
      <c r="Q629023" s="95"/>
    </row>
    <row r="629024" spans="17:17" x14ac:dyDescent="0.25">
      <c r="Q629024" s="95"/>
    </row>
    <row r="629025" spans="17:17" x14ac:dyDescent="0.25">
      <c r="Q629025" s="95"/>
    </row>
    <row r="629026" spans="17:17" x14ac:dyDescent="0.25">
      <c r="Q629026" s="95"/>
    </row>
    <row r="629027" spans="17:17" x14ac:dyDescent="0.25">
      <c r="Q629027" s="95"/>
    </row>
    <row r="629028" spans="17:17" x14ac:dyDescent="0.25">
      <c r="Q629028" s="95"/>
    </row>
    <row r="629029" spans="17:17" x14ac:dyDescent="0.25">
      <c r="Q629029" s="95"/>
    </row>
    <row r="629030" spans="17:17" x14ac:dyDescent="0.25">
      <c r="Q629030" s="95"/>
    </row>
    <row r="629031" spans="17:17" x14ac:dyDescent="0.25">
      <c r="Q629031" s="95"/>
    </row>
    <row r="629032" spans="17:17" x14ac:dyDescent="0.25">
      <c r="Q629032" s="95"/>
    </row>
    <row r="629033" spans="17:17" x14ac:dyDescent="0.25">
      <c r="Q629033" s="95"/>
    </row>
    <row r="629034" spans="17:17" x14ac:dyDescent="0.25">
      <c r="Q629034" s="95"/>
    </row>
    <row r="629035" spans="17:17" x14ac:dyDescent="0.25">
      <c r="Q629035" s="95"/>
    </row>
    <row r="629036" spans="17:17" x14ac:dyDescent="0.25">
      <c r="Q629036" s="95"/>
    </row>
    <row r="629037" spans="17:17" x14ac:dyDescent="0.25">
      <c r="Q629037" s="95"/>
    </row>
    <row r="629038" spans="17:17" x14ac:dyDescent="0.25">
      <c r="Q629038" s="95"/>
    </row>
    <row r="629039" spans="17:17" x14ac:dyDescent="0.25">
      <c r="Q629039" s="95"/>
    </row>
    <row r="629040" spans="17:17" x14ac:dyDescent="0.25">
      <c r="Q629040" s="95"/>
    </row>
    <row r="629041" spans="17:17" x14ac:dyDescent="0.25">
      <c r="Q629041" s="95"/>
    </row>
    <row r="629042" spans="17:17" x14ac:dyDescent="0.25">
      <c r="Q629042" s="95"/>
    </row>
    <row r="629043" spans="17:17" x14ac:dyDescent="0.25">
      <c r="Q629043" s="95"/>
    </row>
    <row r="629044" spans="17:17" x14ac:dyDescent="0.25">
      <c r="Q629044" s="95"/>
    </row>
    <row r="629045" spans="17:17" x14ac:dyDescent="0.25">
      <c r="Q629045" s="95"/>
    </row>
    <row r="629046" spans="17:17" x14ac:dyDescent="0.25">
      <c r="Q629046" s="95"/>
    </row>
    <row r="629047" spans="17:17" x14ac:dyDescent="0.25">
      <c r="Q629047" s="95"/>
    </row>
    <row r="629048" spans="17:17" x14ac:dyDescent="0.25">
      <c r="Q629048" s="95"/>
    </row>
    <row r="629049" spans="17:17" x14ac:dyDescent="0.25">
      <c r="Q629049" s="95"/>
    </row>
    <row r="629050" spans="17:17" x14ac:dyDescent="0.25">
      <c r="Q629050" s="95"/>
    </row>
    <row r="629051" spans="17:17" x14ac:dyDescent="0.25">
      <c r="Q629051" s="95"/>
    </row>
    <row r="629052" spans="17:17" x14ac:dyDescent="0.25">
      <c r="Q629052" s="95"/>
    </row>
    <row r="629053" spans="17:17" x14ac:dyDescent="0.25">
      <c r="Q629053" s="95"/>
    </row>
    <row r="629054" spans="17:17" x14ac:dyDescent="0.25">
      <c r="Q629054" s="95"/>
    </row>
    <row r="629055" spans="17:17" x14ac:dyDescent="0.25">
      <c r="Q629055" s="95"/>
    </row>
    <row r="629056" spans="17:17" x14ac:dyDescent="0.25">
      <c r="Q629056" s="95"/>
    </row>
    <row r="629057" spans="17:17" x14ac:dyDescent="0.25">
      <c r="Q629057" s="95"/>
    </row>
    <row r="629058" spans="17:17" x14ac:dyDescent="0.25">
      <c r="Q629058" s="95"/>
    </row>
    <row r="629059" spans="17:17" x14ac:dyDescent="0.25">
      <c r="Q629059" s="95"/>
    </row>
    <row r="629060" spans="17:17" x14ac:dyDescent="0.25">
      <c r="Q629060" s="95"/>
    </row>
    <row r="629061" spans="17:17" x14ac:dyDescent="0.25">
      <c r="Q629061" s="95"/>
    </row>
    <row r="629062" spans="17:17" x14ac:dyDescent="0.25">
      <c r="Q629062" s="95"/>
    </row>
    <row r="629063" spans="17:17" x14ac:dyDescent="0.25">
      <c r="Q629063" s="95"/>
    </row>
    <row r="629064" spans="17:17" x14ac:dyDescent="0.25">
      <c r="Q629064" s="95"/>
    </row>
    <row r="629065" spans="17:17" x14ac:dyDescent="0.25">
      <c r="Q629065" s="95"/>
    </row>
    <row r="629066" spans="17:17" x14ac:dyDescent="0.25">
      <c r="Q629066" s="95"/>
    </row>
    <row r="629067" spans="17:17" x14ac:dyDescent="0.25">
      <c r="Q629067" s="95"/>
    </row>
    <row r="629068" spans="17:17" x14ac:dyDescent="0.25">
      <c r="Q629068" s="95"/>
    </row>
    <row r="629069" spans="17:17" x14ac:dyDescent="0.25">
      <c r="Q629069" s="95"/>
    </row>
    <row r="629070" spans="17:17" x14ac:dyDescent="0.25">
      <c r="Q629070" s="95"/>
    </row>
    <row r="629071" spans="17:17" x14ac:dyDescent="0.25">
      <c r="Q629071" s="95"/>
    </row>
    <row r="629072" spans="17:17" x14ac:dyDescent="0.25">
      <c r="Q629072" s="95"/>
    </row>
    <row r="629073" spans="17:17" x14ac:dyDescent="0.25">
      <c r="Q629073" s="95"/>
    </row>
    <row r="629074" spans="17:17" x14ac:dyDescent="0.25">
      <c r="Q629074" s="95"/>
    </row>
    <row r="629075" spans="17:17" x14ac:dyDescent="0.25">
      <c r="Q629075" s="95"/>
    </row>
    <row r="629076" spans="17:17" x14ac:dyDescent="0.25">
      <c r="Q629076" s="95"/>
    </row>
    <row r="629077" spans="17:17" x14ac:dyDescent="0.25">
      <c r="Q629077" s="95"/>
    </row>
    <row r="629078" spans="17:17" x14ac:dyDescent="0.25">
      <c r="Q629078" s="95"/>
    </row>
    <row r="629079" spans="17:17" x14ac:dyDescent="0.25">
      <c r="Q629079" s="95"/>
    </row>
    <row r="629080" spans="17:17" x14ac:dyDescent="0.25">
      <c r="Q629080" s="95"/>
    </row>
    <row r="629081" spans="17:17" x14ac:dyDescent="0.25">
      <c r="Q629081" s="95"/>
    </row>
    <row r="629082" spans="17:17" x14ac:dyDescent="0.25">
      <c r="Q629082" s="95"/>
    </row>
    <row r="629083" spans="17:17" x14ac:dyDescent="0.25">
      <c r="Q629083" s="95"/>
    </row>
    <row r="629084" spans="17:17" x14ac:dyDescent="0.25">
      <c r="Q629084" s="95"/>
    </row>
    <row r="629085" spans="17:17" x14ac:dyDescent="0.25">
      <c r="Q629085" s="95"/>
    </row>
    <row r="629086" spans="17:17" x14ac:dyDescent="0.25">
      <c r="Q629086" s="95"/>
    </row>
    <row r="629087" spans="17:17" x14ac:dyDescent="0.25">
      <c r="Q629087" s="95"/>
    </row>
    <row r="629088" spans="17:17" x14ac:dyDescent="0.25">
      <c r="Q629088" s="95"/>
    </row>
    <row r="629089" spans="17:17" x14ac:dyDescent="0.25">
      <c r="Q629089" s="95"/>
    </row>
    <row r="629090" spans="17:17" x14ac:dyDescent="0.25">
      <c r="Q629090" s="95"/>
    </row>
    <row r="629091" spans="17:17" x14ac:dyDescent="0.25">
      <c r="Q629091" s="95"/>
    </row>
    <row r="629092" spans="17:17" x14ac:dyDescent="0.25">
      <c r="Q629092" s="95"/>
    </row>
    <row r="629093" spans="17:17" x14ac:dyDescent="0.25">
      <c r="Q629093" s="95"/>
    </row>
    <row r="629094" spans="17:17" x14ac:dyDescent="0.25">
      <c r="Q629094" s="95"/>
    </row>
    <row r="629095" spans="17:17" x14ac:dyDescent="0.25">
      <c r="Q629095" s="95"/>
    </row>
    <row r="629096" spans="17:17" x14ac:dyDescent="0.25">
      <c r="Q629096" s="95"/>
    </row>
    <row r="629097" spans="17:17" x14ac:dyDescent="0.25">
      <c r="Q629097" s="95"/>
    </row>
    <row r="629098" spans="17:17" x14ac:dyDescent="0.25">
      <c r="Q629098" s="95"/>
    </row>
    <row r="629099" spans="17:17" x14ac:dyDescent="0.25">
      <c r="Q629099" s="95"/>
    </row>
    <row r="629100" spans="17:17" x14ac:dyDescent="0.25">
      <c r="Q629100" s="95"/>
    </row>
    <row r="629101" spans="17:17" x14ac:dyDescent="0.25">
      <c r="Q629101" s="95"/>
    </row>
    <row r="629102" spans="17:17" x14ac:dyDescent="0.25">
      <c r="Q629102" s="95"/>
    </row>
    <row r="629103" spans="17:17" x14ac:dyDescent="0.25">
      <c r="Q629103" s="95"/>
    </row>
    <row r="629104" spans="17:17" x14ac:dyDescent="0.25">
      <c r="Q629104" s="95"/>
    </row>
    <row r="629105" spans="17:17" x14ac:dyDescent="0.25">
      <c r="Q629105" s="95"/>
    </row>
    <row r="629106" spans="17:17" x14ac:dyDescent="0.25">
      <c r="Q629106" s="95"/>
    </row>
    <row r="629107" spans="17:17" x14ac:dyDescent="0.25">
      <c r="Q629107" s="95"/>
    </row>
    <row r="629108" spans="17:17" x14ac:dyDescent="0.25">
      <c r="Q629108" s="95"/>
    </row>
    <row r="629109" spans="17:17" x14ac:dyDescent="0.25">
      <c r="Q629109" s="95"/>
    </row>
    <row r="629110" spans="17:17" x14ac:dyDescent="0.25">
      <c r="Q629110" s="95"/>
    </row>
    <row r="629111" spans="17:17" x14ac:dyDescent="0.25">
      <c r="Q629111" s="95"/>
    </row>
    <row r="629112" spans="17:17" x14ac:dyDescent="0.25">
      <c r="Q629112" s="95"/>
    </row>
    <row r="629113" spans="17:17" x14ac:dyDescent="0.25">
      <c r="Q629113" s="95"/>
    </row>
    <row r="629114" spans="17:17" x14ac:dyDescent="0.25">
      <c r="Q629114" s="95"/>
    </row>
    <row r="629115" spans="17:17" x14ac:dyDescent="0.25">
      <c r="Q629115" s="95"/>
    </row>
    <row r="629116" spans="17:17" x14ac:dyDescent="0.25">
      <c r="Q629116" s="95"/>
    </row>
    <row r="629117" spans="17:17" x14ac:dyDescent="0.25">
      <c r="Q629117" s="95"/>
    </row>
    <row r="629118" spans="17:17" x14ac:dyDescent="0.25">
      <c r="Q629118" s="95"/>
    </row>
    <row r="629119" spans="17:17" x14ac:dyDescent="0.25">
      <c r="Q629119" s="95"/>
    </row>
    <row r="629120" spans="17:17" x14ac:dyDescent="0.25">
      <c r="Q629120" s="95"/>
    </row>
    <row r="629121" spans="17:17" x14ac:dyDescent="0.25">
      <c r="Q629121" s="95"/>
    </row>
    <row r="629122" spans="17:17" x14ac:dyDescent="0.25">
      <c r="Q629122" s="95"/>
    </row>
    <row r="629123" spans="17:17" x14ac:dyDescent="0.25">
      <c r="Q629123" s="95"/>
    </row>
    <row r="629124" spans="17:17" x14ac:dyDescent="0.25">
      <c r="Q629124" s="95"/>
    </row>
    <row r="629125" spans="17:17" x14ac:dyDescent="0.25">
      <c r="Q629125" s="95"/>
    </row>
    <row r="629126" spans="17:17" x14ac:dyDescent="0.25">
      <c r="Q629126" s="95"/>
    </row>
    <row r="629127" spans="17:17" x14ac:dyDescent="0.25">
      <c r="Q629127" s="95"/>
    </row>
    <row r="629128" spans="17:17" x14ac:dyDescent="0.25">
      <c r="Q629128" s="95"/>
    </row>
    <row r="629129" spans="17:17" x14ac:dyDescent="0.25">
      <c r="Q629129" s="95"/>
    </row>
    <row r="629130" spans="17:17" x14ac:dyDescent="0.25">
      <c r="Q629130" s="95"/>
    </row>
    <row r="629131" spans="17:17" x14ac:dyDescent="0.25">
      <c r="Q629131" s="95"/>
    </row>
    <row r="629132" spans="17:17" x14ac:dyDescent="0.25">
      <c r="Q629132" s="95"/>
    </row>
    <row r="629133" spans="17:17" x14ac:dyDescent="0.25">
      <c r="Q629133" s="95"/>
    </row>
    <row r="629134" spans="17:17" x14ac:dyDescent="0.25">
      <c r="Q629134" s="95"/>
    </row>
    <row r="629135" spans="17:17" x14ac:dyDescent="0.25">
      <c r="Q629135" s="95"/>
    </row>
    <row r="629136" spans="17:17" x14ac:dyDescent="0.25">
      <c r="Q629136" s="95"/>
    </row>
    <row r="629137" spans="17:17" x14ac:dyDescent="0.25">
      <c r="Q629137" s="95"/>
    </row>
    <row r="629138" spans="17:17" x14ac:dyDescent="0.25">
      <c r="Q629138" s="95"/>
    </row>
    <row r="629139" spans="17:17" x14ac:dyDescent="0.25">
      <c r="Q629139" s="95"/>
    </row>
    <row r="629140" spans="17:17" x14ac:dyDescent="0.25">
      <c r="Q629140" s="95"/>
    </row>
    <row r="629141" spans="17:17" x14ac:dyDescent="0.25">
      <c r="Q629141" s="95"/>
    </row>
    <row r="629142" spans="17:17" x14ac:dyDescent="0.25">
      <c r="Q629142" s="95"/>
    </row>
    <row r="629143" spans="17:17" x14ac:dyDescent="0.25">
      <c r="Q629143" s="95"/>
    </row>
    <row r="629144" spans="17:17" x14ac:dyDescent="0.25">
      <c r="Q629144" s="95"/>
    </row>
    <row r="629145" spans="17:17" x14ac:dyDescent="0.25">
      <c r="Q629145" s="95"/>
    </row>
    <row r="629146" spans="17:17" x14ac:dyDescent="0.25">
      <c r="Q629146" s="95"/>
    </row>
    <row r="629147" spans="17:17" x14ac:dyDescent="0.25">
      <c r="Q629147" s="95"/>
    </row>
    <row r="629148" spans="17:17" x14ac:dyDescent="0.25">
      <c r="Q629148" s="95"/>
    </row>
    <row r="629149" spans="17:17" x14ac:dyDescent="0.25">
      <c r="Q629149" s="95"/>
    </row>
    <row r="629150" spans="17:17" x14ac:dyDescent="0.25">
      <c r="Q629150" s="95"/>
    </row>
    <row r="629151" spans="17:17" x14ac:dyDescent="0.25">
      <c r="Q629151" s="95"/>
    </row>
    <row r="629152" spans="17:17" x14ac:dyDescent="0.25">
      <c r="Q629152" s="95"/>
    </row>
    <row r="629153" spans="17:17" x14ac:dyDescent="0.25">
      <c r="Q629153" s="95"/>
    </row>
    <row r="629154" spans="17:17" x14ac:dyDescent="0.25">
      <c r="Q629154" s="95"/>
    </row>
    <row r="629155" spans="17:17" x14ac:dyDescent="0.25">
      <c r="Q629155" s="95"/>
    </row>
    <row r="629156" spans="17:17" x14ac:dyDescent="0.25">
      <c r="Q629156" s="95"/>
    </row>
    <row r="629157" spans="17:17" x14ac:dyDescent="0.25">
      <c r="Q629157" s="95"/>
    </row>
    <row r="629158" spans="17:17" x14ac:dyDescent="0.25">
      <c r="Q629158" s="95"/>
    </row>
    <row r="629159" spans="17:17" x14ac:dyDescent="0.25">
      <c r="Q629159" s="95"/>
    </row>
    <row r="629160" spans="17:17" x14ac:dyDescent="0.25">
      <c r="Q629160" s="95"/>
    </row>
    <row r="629161" spans="17:17" x14ac:dyDescent="0.25">
      <c r="Q629161" s="95"/>
    </row>
    <row r="629162" spans="17:17" x14ac:dyDescent="0.25">
      <c r="Q629162" s="95"/>
    </row>
    <row r="629163" spans="17:17" x14ac:dyDescent="0.25">
      <c r="Q629163" s="95"/>
    </row>
    <row r="629164" spans="17:17" x14ac:dyDescent="0.25">
      <c r="Q629164" s="95"/>
    </row>
    <row r="629165" spans="17:17" x14ac:dyDescent="0.25">
      <c r="Q629165" s="95"/>
    </row>
    <row r="629166" spans="17:17" x14ac:dyDescent="0.25">
      <c r="Q629166" s="95"/>
    </row>
    <row r="629167" spans="17:17" x14ac:dyDescent="0.25">
      <c r="Q629167" s="95"/>
    </row>
    <row r="629168" spans="17:17" x14ac:dyDescent="0.25">
      <c r="Q629168" s="95"/>
    </row>
    <row r="629169" spans="17:17" x14ac:dyDescent="0.25">
      <c r="Q629169" s="95"/>
    </row>
    <row r="629170" spans="17:17" x14ac:dyDescent="0.25">
      <c r="Q629170" s="95"/>
    </row>
    <row r="629171" spans="17:17" x14ac:dyDescent="0.25">
      <c r="Q629171" s="95"/>
    </row>
    <row r="629172" spans="17:17" x14ac:dyDescent="0.25">
      <c r="Q629172" s="95"/>
    </row>
    <row r="629173" spans="17:17" x14ac:dyDescent="0.25">
      <c r="Q629173" s="95"/>
    </row>
    <row r="629174" spans="17:17" x14ac:dyDescent="0.25">
      <c r="Q629174" s="95"/>
    </row>
    <row r="629175" spans="17:17" x14ac:dyDescent="0.25">
      <c r="Q629175" s="95"/>
    </row>
    <row r="629176" spans="17:17" x14ac:dyDescent="0.25">
      <c r="Q629176" s="95"/>
    </row>
    <row r="629177" spans="17:17" x14ac:dyDescent="0.25">
      <c r="Q629177" s="95"/>
    </row>
    <row r="629178" spans="17:17" x14ac:dyDescent="0.25">
      <c r="Q629178" s="95"/>
    </row>
    <row r="629179" spans="17:17" x14ac:dyDescent="0.25">
      <c r="Q629179" s="95"/>
    </row>
    <row r="629180" spans="17:17" x14ac:dyDescent="0.25">
      <c r="Q629180" s="95"/>
    </row>
    <row r="629181" spans="17:17" x14ac:dyDescent="0.25">
      <c r="Q629181" s="95"/>
    </row>
    <row r="629182" spans="17:17" x14ac:dyDescent="0.25">
      <c r="Q629182" s="95"/>
    </row>
    <row r="629183" spans="17:17" x14ac:dyDescent="0.25">
      <c r="Q629183" s="95"/>
    </row>
    <row r="629184" spans="17:17" x14ac:dyDescent="0.25">
      <c r="Q629184" s="95"/>
    </row>
    <row r="629185" spans="17:17" x14ac:dyDescent="0.25">
      <c r="Q629185" s="95"/>
    </row>
    <row r="629186" spans="17:17" x14ac:dyDescent="0.25">
      <c r="Q629186" s="95"/>
    </row>
    <row r="629187" spans="17:17" x14ac:dyDescent="0.25">
      <c r="Q629187" s="95"/>
    </row>
    <row r="629188" spans="17:17" x14ac:dyDescent="0.25">
      <c r="Q629188" s="95"/>
    </row>
    <row r="629189" spans="17:17" x14ac:dyDescent="0.25">
      <c r="Q629189" s="95"/>
    </row>
    <row r="629190" spans="17:17" x14ac:dyDescent="0.25">
      <c r="Q629190" s="95"/>
    </row>
    <row r="629191" spans="17:17" x14ac:dyDescent="0.25">
      <c r="Q629191" s="95"/>
    </row>
    <row r="629192" spans="17:17" x14ac:dyDescent="0.25">
      <c r="Q629192" s="95"/>
    </row>
    <row r="629193" spans="17:17" x14ac:dyDescent="0.25">
      <c r="Q629193" s="95"/>
    </row>
    <row r="629194" spans="17:17" x14ac:dyDescent="0.25">
      <c r="Q629194" s="95"/>
    </row>
    <row r="629195" spans="17:17" x14ac:dyDescent="0.25">
      <c r="Q629195" s="95"/>
    </row>
    <row r="629196" spans="17:17" x14ac:dyDescent="0.25">
      <c r="Q629196" s="95"/>
    </row>
    <row r="629197" spans="17:17" x14ac:dyDescent="0.25">
      <c r="Q629197" s="95"/>
    </row>
    <row r="629198" spans="17:17" x14ac:dyDescent="0.25">
      <c r="Q629198" s="95"/>
    </row>
    <row r="629199" spans="17:17" x14ac:dyDescent="0.25">
      <c r="Q629199" s="95"/>
    </row>
    <row r="629200" spans="17:17" x14ac:dyDescent="0.25">
      <c r="Q629200" s="95"/>
    </row>
    <row r="629201" spans="17:17" x14ac:dyDescent="0.25">
      <c r="Q629201" s="95"/>
    </row>
    <row r="629202" spans="17:17" x14ac:dyDescent="0.25">
      <c r="Q629202" s="95"/>
    </row>
    <row r="629203" spans="17:17" x14ac:dyDescent="0.25">
      <c r="Q629203" s="95"/>
    </row>
    <row r="629204" spans="17:17" x14ac:dyDescent="0.25">
      <c r="Q629204" s="95"/>
    </row>
    <row r="629205" spans="17:17" x14ac:dyDescent="0.25">
      <c r="Q629205" s="95"/>
    </row>
    <row r="629206" spans="17:17" x14ac:dyDescent="0.25">
      <c r="Q629206" s="95"/>
    </row>
    <row r="629207" spans="17:17" x14ac:dyDescent="0.25">
      <c r="Q629207" s="95"/>
    </row>
    <row r="629208" spans="17:17" x14ac:dyDescent="0.25">
      <c r="Q629208" s="95"/>
    </row>
    <row r="629209" spans="17:17" x14ac:dyDescent="0.25">
      <c r="Q629209" s="95"/>
    </row>
    <row r="629210" spans="17:17" x14ac:dyDescent="0.25">
      <c r="Q629210" s="95"/>
    </row>
    <row r="629211" spans="17:17" x14ac:dyDescent="0.25">
      <c r="Q629211" s="95"/>
    </row>
    <row r="629212" spans="17:17" x14ac:dyDescent="0.25">
      <c r="Q629212" s="95"/>
    </row>
    <row r="629213" spans="17:17" x14ac:dyDescent="0.25">
      <c r="Q629213" s="95"/>
    </row>
    <row r="629214" spans="17:17" x14ac:dyDescent="0.25">
      <c r="Q629214" s="95"/>
    </row>
    <row r="629215" spans="17:17" x14ac:dyDescent="0.25">
      <c r="Q629215" s="95"/>
    </row>
    <row r="629216" spans="17:17" x14ac:dyDescent="0.25">
      <c r="Q629216" s="95"/>
    </row>
    <row r="629217" spans="17:17" x14ac:dyDescent="0.25">
      <c r="Q629217" s="95"/>
    </row>
    <row r="629218" spans="17:17" x14ac:dyDescent="0.25">
      <c r="Q629218" s="95"/>
    </row>
    <row r="629219" spans="17:17" x14ac:dyDescent="0.25">
      <c r="Q629219" s="95"/>
    </row>
    <row r="629220" spans="17:17" x14ac:dyDescent="0.25">
      <c r="Q629220" s="95"/>
    </row>
    <row r="629221" spans="17:17" x14ac:dyDescent="0.25">
      <c r="Q629221" s="95"/>
    </row>
    <row r="629222" spans="17:17" x14ac:dyDescent="0.25">
      <c r="Q629222" s="95"/>
    </row>
    <row r="629223" spans="17:17" x14ac:dyDescent="0.25">
      <c r="Q629223" s="95"/>
    </row>
    <row r="629224" spans="17:17" x14ac:dyDescent="0.25">
      <c r="Q629224" s="95"/>
    </row>
    <row r="629225" spans="17:17" x14ac:dyDescent="0.25">
      <c r="Q629225" s="95"/>
    </row>
    <row r="629226" spans="17:17" x14ac:dyDescent="0.25">
      <c r="Q629226" s="95"/>
    </row>
    <row r="629227" spans="17:17" x14ac:dyDescent="0.25">
      <c r="Q629227" s="95"/>
    </row>
    <row r="629228" spans="17:17" x14ac:dyDescent="0.25">
      <c r="Q629228" s="95"/>
    </row>
    <row r="629229" spans="17:17" x14ac:dyDescent="0.25">
      <c r="Q629229" s="95"/>
    </row>
    <row r="629230" spans="17:17" x14ac:dyDescent="0.25">
      <c r="Q629230" s="95"/>
    </row>
    <row r="629231" spans="17:17" x14ac:dyDescent="0.25">
      <c r="Q629231" s="95"/>
    </row>
    <row r="629232" spans="17:17" x14ac:dyDescent="0.25">
      <c r="Q629232" s="95"/>
    </row>
    <row r="629233" spans="17:17" x14ac:dyDescent="0.25">
      <c r="Q629233" s="95"/>
    </row>
    <row r="629234" spans="17:17" x14ac:dyDescent="0.25">
      <c r="Q629234" s="95"/>
    </row>
    <row r="629235" spans="17:17" x14ac:dyDescent="0.25">
      <c r="Q629235" s="95"/>
    </row>
    <row r="629236" spans="17:17" x14ac:dyDescent="0.25">
      <c r="Q629236" s="95"/>
    </row>
    <row r="629237" spans="17:17" x14ac:dyDescent="0.25">
      <c r="Q629237" s="95"/>
    </row>
    <row r="629238" spans="17:17" x14ac:dyDescent="0.25">
      <c r="Q629238" s="95"/>
    </row>
    <row r="629239" spans="17:17" x14ac:dyDescent="0.25">
      <c r="Q629239" s="95"/>
    </row>
    <row r="629240" spans="17:17" x14ac:dyDescent="0.25">
      <c r="Q629240" s="95"/>
    </row>
    <row r="629241" spans="17:17" x14ac:dyDescent="0.25">
      <c r="Q629241" s="95"/>
    </row>
    <row r="629242" spans="17:17" x14ac:dyDescent="0.25">
      <c r="Q629242" s="95"/>
    </row>
    <row r="629243" spans="17:17" x14ac:dyDescent="0.25">
      <c r="Q629243" s="95"/>
    </row>
    <row r="629244" spans="17:17" x14ac:dyDescent="0.25">
      <c r="Q629244" s="95"/>
    </row>
    <row r="629245" spans="17:17" x14ac:dyDescent="0.25">
      <c r="Q629245" s="95"/>
    </row>
    <row r="629246" spans="17:17" x14ac:dyDescent="0.25">
      <c r="Q629246" s="95"/>
    </row>
    <row r="629247" spans="17:17" x14ac:dyDescent="0.25">
      <c r="Q629247" s="95"/>
    </row>
    <row r="629248" spans="17:17" x14ac:dyDescent="0.25">
      <c r="Q629248" s="95"/>
    </row>
    <row r="629249" spans="17:17" x14ac:dyDescent="0.25">
      <c r="Q629249" s="95"/>
    </row>
    <row r="629250" spans="17:17" x14ac:dyDescent="0.25">
      <c r="Q629250" s="95"/>
    </row>
    <row r="629251" spans="17:17" x14ac:dyDescent="0.25">
      <c r="Q629251" s="95"/>
    </row>
    <row r="629252" spans="17:17" x14ac:dyDescent="0.25">
      <c r="Q629252" s="95"/>
    </row>
    <row r="629253" spans="17:17" x14ac:dyDescent="0.25">
      <c r="Q629253" s="95"/>
    </row>
    <row r="629254" spans="17:17" x14ac:dyDescent="0.25">
      <c r="Q629254" s="95"/>
    </row>
    <row r="629255" spans="17:17" x14ac:dyDescent="0.25">
      <c r="Q629255" s="95"/>
    </row>
    <row r="629256" spans="17:17" x14ac:dyDescent="0.25">
      <c r="Q629256" s="95"/>
    </row>
    <row r="629257" spans="17:17" x14ac:dyDescent="0.25">
      <c r="Q629257" s="95"/>
    </row>
    <row r="629258" spans="17:17" x14ac:dyDescent="0.25">
      <c r="Q629258" s="95"/>
    </row>
    <row r="629259" spans="17:17" x14ac:dyDescent="0.25">
      <c r="Q629259" s="95"/>
    </row>
    <row r="629260" spans="17:17" x14ac:dyDescent="0.25">
      <c r="Q629260" s="95"/>
    </row>
    <row r="629261" spans="17:17" x14ac:dyDescent="0.25">
      <c r="Q629261" s="95"/>
    </row>
    <row r="629262" spans="17:17" x14ac:dyDescent="0.25">
      <c r="Q629262" s="95"/>
    </row>
    <row r="629263" spans="17:17" x14ac:dyDescent="0.25">
      <c r="Q629263" s="95"/>
    </row>
    <row r="629264" spans="17:17" x14ac:dyDescent="0.25">
      <c r="Q629264" s="95"/>
    </row>
    <row r="629265" spans="17:17" x14ac:dyDescent="0.25">
      <c r="Q629265" s="95"/>
    </row>
    <row r="629266" spans="17:17" x14ac:dyDescent="0.25">
      <c r="Q629266" s="95"/>
    </row>
    <row r="629267" spans="17:17" x14ac:dyDescent="0.25">
      <c r="Q629267" s="95"/>
    </row>
    <row r="629268" spans="17:17" x14ac:dyDescent="0.25">
      <c r="Q629268" s="95"/>
    </row>
    <row r="629269" spans="17:17" x14ac:dyDescent="0.25">
      <c r="Q629269" s="95"/>
    </row>
    <row r="629270" spans="17:17" x14ac:dyDescent="0.25">
      <c r="Q629270" s="95"/>
    </row>
    <row r="629271" spans="17:17" x14ac:dyDescent="0.25">
      <c r="Q629271" s="95"/>
    </row>
    <row r="629272" spans="17:17" x14ac:dyDescent="0.25">
      <c r="Q629272" s="95"/>
    </row>
    <row r="629273" spans="17:17" x14ac:dyDescent="0.25">
      <c r="Q629273" s="95"/>
    </row>
    <row r="629274" spans="17:17" x14ac:dyDescent="0.25">
      <c r="Q629274" s="95"/>
    </row>
    <row r="629275" spans="17:17" x14ac:dyDescent="0.25">
      <c r="Q629275" s="95"/>
    </row>
    <row r="629276" spans="17:17" x14ac:dyDescent="0.25">
      <c r="Q629276" s="95"/>
    </row>
    <row r="629277" spans="17:17" x14ac:dyDescent="0.25">
      <c r="Q629277" s="95"/>
    </row>
    <row r="629278" spans="17:17" x14ac:dyDescent="0.25">
      <c r="Q629278" s="95"/>
    </row>
    <row r="629279" spans="17:17" x14ac:dyDescent="0.25">
      <c r="Q629279" s="95"/>
    </row>
    <row r="629280" spans="17:17" x14ac:dyDescent="0.25">
      <c r="Q629280" s="95"/>
    </row>
    <row r="629281" spans="17:17" x14ac:dyDescent="0.25">
      <c r="Q629281" s="95"/>
    </row>
    <row r="629282" spans="17:17" x14ac:dyDescent="0.25">
      <c r="Q629282" s="95"/>
    </row>
    <row r="629283" spans="17:17" x14ac:dyDescent="0.25">
      <c r="Q629283" s="95"/>
    </row>
    <row r="629284" spans="17:17" x14ac:dyDescent="0.25">
      <c r="Q629284" s="95"/>
    </row>
    <row r="629285" spans="17:17" x14ac:dyDescent="0.25">
      <c r="Q629285" s="95"/>
    </row>
    <row r="629286" spans="17:17" x14ac:dyDescent="0.25">
      <c r="Q629286" s="95"/>
    </row>
    <row r="629287" spans="17:17" x14ac:dyDescent="0.25">
      <c r="Q629287" s="95"/>
    </row>
    <row r="629288" spans="17:17" x14ac:dyDescent="0.25">
      <c r="Q629288" s="95"/>
    </row>
    <row r="629289" spans="17:17" x14ac:dyDescent="0.25">
      <c r="Q629289" s="95"/>
    </row>
    <row r="629290" spans="17:17" x14ac:dyDescent="0.25">
      <c r="Q629290" s="95"/>
    </row>
    <row r="629291" spans="17:17" x14ac:dyDescent="0.25">
      <c r="Q629291" s="95"/>
    </row>
    <row r="629292" spans="17:17" x14ac:dyDescent="0.25">
      <c r="Q629292" s="95"/>
    </row>
    <row r="629293" spans="17:17" x14ac:dyDescent="0.25">
      <c r="Q629293" s="95"/>
    </row>
    <row r="629294" spans="17:17" x14ac:dyDescent="0.25">
      <c r="Q629294" s="95"/>
    </row>
    <row r="629295" spans="17:17" x14ac:dyDescent="0.25">
      <c r="Q629295" s="95"/>
    </row>
    <row r="629296" spans="17:17" x14ac:dyDescent="0.25">
      <c r="Q629296" s="95"/>
    </row>
    <row r="629297" spans="17:17" x14ac:dyDescent="0.25">
      <c r="Q629297" s="95"/>
    </row>
    <row r="629298" spans="17:17" x14ac:dyDescent="0.25">
      <c r="Q629298" s="95"/>
    </row>
    <row r="629299" spans="17:17" x14ac:dyDescent="0.25">
      <c r="Q629299" s="95"/>
    </row>
    <row r="629300" spans="17:17" x14ac:dyDescent="0.25">
      <c r="Q629300" s="95"/>
    </row>
    <row r="629301" spans="17:17" x14ac:dyDescent="0.25">
      <c r="Q629301" s="95"/>
    </row>
    <row r="629302" spans="17:17" x14ac:dyDescent="0.25">
      <c r="Q629302" s="95"/>
    </row>
    <row r="629303" spans="17:17" x14ac:dyDescent="0.25">
      <c r="Q629303" s="95"/>
    </row>
    <row r="629304" spans="17:17" x14ac:dyDescent="0.25">
      <c r="Q629304" s="95"/>
    </row>
    <row r="629305" spans="17:17" x14ac:dyDescent="0.25">
      <c r="Q629305" s="95"/>
    </row>
    <row r="629306" spans="17:17" x14ac:dyDescent="0.25">
      <c r="Q629306" s="95"/>
    </row>
    <row r="629307" spans="17:17" x14ac:dyDescent="0.25">
      <c r="Q629307" s="95"/>
    </row>
    <row r="629308" spans="17:17" x14ac:dyDescent="0.25">
      <c r="Q629308" s="95"/>
    </row>
    <row r="629309" spans="17:17" x14ac:dyDescent="0.25">
      <c r="Q629309" s="95"/>
    </row>
    <row r="629310" spans="17:17" x14ac:dyDescent="0.25">
      <c r="Q629310" s="95"/>
    </row>
    <row r="629311" spans="17:17" x14ac:dyDescent="0.25">
      <c r="Q629311" s="95"/>
    </row>
    <row r="629312" spans="17:17" x14ac:dyDescent="0.25">
      <c r="Q629312" s="95"/>
    </row>
    <row r="629313" spans="17:17" x14ac:dyDescent="0.25">
      <c r="Q629313" s="95"/>
    </row>
    <row r="629314" spans="17:17" x14ac:dyDescent="0.25">
      <c r="Q629314" s="95"/>
    </row>
    <row r="629315" spans="17:17" x14ac:dyDescent="0.25">
      <c r="Q629315" s="95"/>
    </row>
    <row r="629316" spans="17:17" x14ac:dyDescent="0.25">
      <c r="Q629316" s="95"/>
    </row>
    <row r="629317" spans="17:17" x14ac:dyDescent="0.25">
      <c r="Q629317" s="95"/>
    </row>
    <row r="629318" spans="17:17" x14ac:dyDescent="0.25">
      <c r="Q629318" s="95"/>
    </row>
    <row r="629319" spans="17:17" x14ac:dyDescent="0.25">
      <c r="Q629319" s="95"/>
    </row>
    <row r="629320" spans="17:17" x14ac:dyDescent="0.25">
      <c r="Q629320" s="95"/>
    </row>
    <row r="629321" spans="17:17" x14ac:dyDescent="0.25">
      <c r="Q629321" s="95"/>
    </row>
    <row r="629322" spans="17:17" x14ac:dyDescent="0.25">
      <c r="Q629322" s="95"/>
    </row>
    <row r="629323" spans="17:17" x14ac:dyDescent="0.25">
      <c r="Q629323" s="95"/>
    </row>
    <row r="629324" spans="17:17" x14ac:dyDescent="0.25">
      <c r="Q629324" s="95"/>
    </row>
    <row r="629325" spans="17:17" x14ac:dyDescent="0.25">
      <c r="Q629325" s="95"/>
    </row>
    <row r="629326" spans="17:17" x14ac:dyDescent="0.25">
      <c r="Q629326" s="95"/>
    </row>
    <row r="629327" spans="17:17" x14ac:dyDescent="0.25">
      <c r="Q629327" s="95"/>
    </row>
    <row r="629328" spans="17:17" x14ac:dyDescent="0.25">
      <c r="Q629328" s="95"/>
    </row>
    <row r="629329" spans="17:17" x14ac:dyDescent="0.25">
      <c r="Q629329" s="95"/>
    </row>
    <row r="629330" spans="17:17" x14ac:dyDescent="0.25">
      <c r="Q629330" s="95"/>
    </row>
    <row r="629331" spans="17:17" x14ac:dyDescent="0.25">
      <c r="Q629331" s="95"/>
    </row>
    <row r="629332" spans="17:17" x14ac:dyDescent="0.25">
      <c r="Q629332" s="95"/>
    </row>
    <row r="629333" spans="17:17" x14ac:dyDescent="0.25">
      <c r="Q629333" s="95"/>
    </row>
    <row r="629334" spans="17:17" x14ac:dyDescent="0.25">
      <c r="Q629334" s="95"/>
    </row>
    <row r="629335" spans="17:17" x14ac:dyDescent="0.25">
      <c r="Q629335" s="95"/>
    </row>
    <row r="629336" spans="17:17" x14ac:dyDescent="0.25">
      <c r="Q629336" s="95"/>
    </row>
    <row r="629337" spans="17:17" x14ac:dyDescent="0.25">
      <c r="Q629337" s="95"/>
    </row>
    <row r="629338" spans="17:17" x14ac:dyDescent="0.25">
      <c r="Q629338" s="95"/>
    </row>
    <row r="629339" spans="17:17" x14ac:dyDescent="0.25">
      <c r="Q629339" s="95"/>
    </row>
    <row r="629340" spans="17:17" x14ac:dyDescent="0.25">
      <c r="Q629340" s="95"/>
    </row>
    <row r="629341" spans="17:17" x14ac:dyDescent="0.25">
      <c r="Q629341" s="95"/>
    </row>
    <row r="629342" spans="17:17" x14ac:dyDescent="0.25">
      <c r="Q629342" s="95"/>
    </row>
    <row r="629343" spans="17:17" x14ac:dyDescent="0.25">
      <c r="Q629343" s="95"/>
    </row>
    <row r="629344" spans="17:17" x14ac:dyDescent="0.25">
      <c r="Q629344" s="95"/>
    </row>
    <row r="629345" spans="17:17" x14ac:dyDescent="0.25">
      <c r="Q629345" s="95"/>
    </row>
    <row r="629346" spans="17:17" x14ac:dyDescent="0.25">
      <c r="Q629346" s="95"/>
    </row>
    <row r="629347" spans="17:17" x14ac:dyDescent="0.25">
      <c r="Q629347" s="95"/>
    </row>
    <row r="629348" spans="17:17" x14ac:dyDescent="0.25">
      <c r="Q629348" s="95"/>
    </row>
    <row r="629349" spans="17:17" x14ac:dyDescent="0.25">
      <c r="Q629349" s="95"/>
    </row>
    <row r="629350" spans="17:17" x14ac:dyDescent="0.25">
      <c r="Q629350" s="95"/>
    </row>
    <row r="629351" spans="17:17" x14ac:dyDescent="0.25">
      <c r="Q629351" s="95"/>
    </row>
    <row r="629352" spans="17:17" x14ac:dyDescent="0.25">
      <c r="Q629352" s="95"/>
    </row>
    <row r="629353" spans="17:17" x14ac:dyDescent="0.25">
      <c r="Q629353" s="95"/>
    </row>
    <row r="629354" spans="17:17" x14ac:dyDescent="0.25">
      <c r="Q629354" s="95"/>
    </row>
    <row r="629355" spans="17:17" x14ac:dyDescent="0.25">
      <c r="Q629355" s="95"/>
    </row>
    <row r="629356" spans="17:17" x14ac:dyDescent="0.25">
      <c r="Q629356" s="95"/>
    </row>
    <row r="629357" spans="17:17" x14ac:dyDescent="0.25">
      <c r="Q629357" s="95"/>
    </row>
    <row r="629358" spans="17:17" x14ac:dyDescent="0.25">
      <c r="Q629358" s="95"/>
    </row>
    <row r="629359" spans="17:17" x14ac:dyDescent="0.25">
      <c r="Q629359" s="95"/>
    </row>
    <row r="629360" spans="17:17" x14ac:dyDescent="0.25">
      <c r="Q629360" s="95"/>
    </row>
    <row r="629361" spans="17:17" x14ac:dyDescent="0.25">
      <c r="Q629361" s="95"/>
    </row>
    <row r="629362" spans="17:17" x14ac:dyDescent="0.25">
      <c r="Q629362" s="95"/>
    </row>
    <row r="629363" spans="17:17" x14ac:dyDescent="0.25">
      <c r="Q629363" s="95"/>
    </row>
    <row r="629364" spans="17:17" x14ac:dyDescent="0.25">
      <c r="Q629364" s="95"/>
    </row>
    <row r="629365" spans="17:17" x14ac:dyDescent="0.25">
      <c r="Q629365" s="95"/>
    </row>
    <row r="629366" spans="17:17" x14ac:dyDescent="0.25">
      <c r="Q629366" s="95"/>
    </row>
    <row r="629367" spans="17:17" x14ac:dyDescent="0.25">
      <c r="Q629367" s="95"/>
    </row>
    <row r="629368" spans="17:17" x14ac:dyDescent="0.25">
      <c r="Q629368" s="95"/>
    </row>
    <row r="629369" spans="17:17" x14ac:dyDescent="0.25">
      <c r="Q629369" s="95"/>
    </row>
    <row r="629370" spans="17:17" x14ac:dyDescent="0.25">
      <c r="Q629370" s="95"/>
    </row>
    <row r="629371" spans="17:17" x14ac:dyDescent="0.25">
      <c r="Q629371" s="95"/>
    </row>
    <row r="629372" spans="17:17" x14ac:dyDescent="0.25">
      <c r="Q629372" s="95"/>
    </row>
    <row r="629373" spans="17:17" x14ac:dyDescent="0.25">
      <c r="Q629373" s="95"/>
    </row>
    <row r="629374" spans="17:17" x14ac:dyDescent="0.25">
      <c r="Q629374" s="95"/>
    </row>
    <row r="629375" spans="17:17" x14ac:dyDescent="0.25">
      <c r="Q629375" s="95"/>
    </row>
    <row r="629376" spans="17:17" x14ac:dyDescent="0.25">
      <c r="Q629376" s="95"/>
    </row>
    <row r="629377" spans="17:17" x14ac:dyDescent="0.25">
      <c r="Q629377" s="95"/>
    </row>
    <row r="629378" spans="17:17" x14ac:dyDescent="0.25">
      <c r="Q629378" s="95"/>
    </row>
    <row r="629379" spans="17:17" x14ac:dyDescent="0.25">
      <c r="Q629379" s="95"/>
    </row>
    <row r="629380" spans="17:17" x14ac:dyDescent="0.25">
      <c r="Q629380" s="95"/>
    </row>
    <row r="629381" spans="17:17" x14ac:dyDescent="0.25">
      <c r="Q629381" s="95"/>
    </row>
    <row r="629382" spans="17:17" x14ac:dyDescent="0.25">
      <c r="Q629382" s="95"/>
    </row>
    <row r="629383" spans="17:17" x14ac:dyDescent="0.25">
      <c r="Q629383" s="95"/>
    </row>
    <row r="629384" spans="17:17" x14ac:dyDescent="0.25">
      <c r="Q629384" s="95"/>
    </row>
    <row r="629385" spans="17:17" x14ac:dyDescent="0.25">
      <c r="Q629385" s="95"/>
    </row>
    <row r="629386" spans="17:17" x14ac:dyDescent="0.25">
      <c r="Q629386" s="95"/>
    </row>
    <row r="629387" spans="17:17" x14ac:dyDescent="0.25">
      <c r="Q629387" s="95"/>
    </row>
    <row r="629388" spans="17:17" x14ac:dyDescent="0.25">
      <c r="Q629388" s="95"/>
    </row>
    <row r="629389" spans="17:17" x14ac:dyDescent="0.25">
      <c r="Q629389" s="95"/>
    </row>
    <row r="629390" spans="17:17" x14ac:dyDescent="0.25">
      <c r="Q629390" s="95"/>
    </row>
    <row r="629391" spans="17:17" x14ac:dyDescent="0.25">
      <c r="Q629391" s="95"/>
    </row>
    <row r="629392" spans="17:17" x14ac:dyDescent="0.25">
      <c r="Q629392" s="95"/>
    </row>
    <row r="629393" spans="17:17" x14ac:dyDescent="0.25">
      <c r="Q629393" s="95"/>
    </row>
    <row r="629394" spans="17:17" x14ac:dyDescent="0.25">
      <c r="Q629394" s="95"/>
    </row>
    <row r="629395" spans="17:17" x14ac:dyDescent="0.25">
      <c r="Q629395" s="95"/>
    </row>
    <row r="629396" spans="17:17" x14ac:dyDescent="0.25">
      <c r="Q629396" s="95"/>
    </row>
    <row r="629397" spans="17:17" x14ac:dyDescent="0.25">
      <c r="Q629397" s="95"/>
    </row>
    <row r="629398" spans="17:17" x14ac:dyDescent="0.25">
      <c r="Q629398" s="95"/>
    </row>
    <row r="629399" spans="17:17" x14ac:dyDescent="0.25">
      <c r="Q629399" s="95"/>
    </row>
    <row r="629400" spans="17:17" x14ac:dyDescent="0.25">
      <c r="Q629400" s="95"/>
    </row>
    <row r="629401" spans="17:17" x14ac:dyDescent="0.25">
      <c r="Q629401" s="95"/>
    </row>
    <row r="629402" spans="17:17" x14ac:dyDescent="0.25">
      <c r="Q629402" s="95"/>
    </row>
    <row r="629403" spans="17:17" x14ac:dyDescent="0.25">
      <c r="Q629403" s="95"/>
    </row>
    <row r="629404" spans="17:17" x14ac:dyDescent="0.25">
      <c r="Q629404" s="95"/>
    </row>
    <row r="629405" spans="17:17" x14ac:dyDescent="0.25">
      <c r="Q629405" s="95"/>
    </row>
    <row r="629406" spans="17:17" x14ac:dyDescent="0.25">
      <c r="Q629406" s="95"/>
    </row>
    <row r="629407" spans="17:17" x14ac:dyDescent="0.25">
      <c r="Q629407" s="95"/>
    </row>
    <row r="629408" spans="17:17" x14ac:dyDescent="0.25">
      <c r="Q629408" s="95"/>
    </row>
    <row r="629409" spans="17:17" x14ac:dyDescent="0.25">
      <c r="Q629409" s="95"/>
    </row>
    <row r="629410" spans="17:17" x14ac:dyDescent="0.25">
      <c r="Q629410" s="95"/>
    </row>
    <row r="629411" spans="17:17" x14ac:dyDescent="0.25">
      <c r="Q629411" s="95"/>
    </row>
    <row r="629412" spans="17:17" x14ac:dyDescent="0.25">
      <c r="Q629412" s="95"/>
    </row>
    <row r="629413" spans="17:17" x14ac:dyDescent="0.25">
      <c r="Q629413" s="95"/>
    </row>
    <row r="629414" spans="17:17" x14ac:dyDescent="0.25">
      <c r="Q629414" s="95"/>
    </row>
    <row r="629415" spans="17:17" x14ac:dyDescent="0.25">
      <c r="Q629415" s="95"/>
    </row>
    <row r="629416" spans="17:17" x14ac:dyDescent="0.25">
      <c r="Q629416" s="95"/>
    </row>
    <row r="629417" spans="17:17" x14ac:dyDescent="0.25">
      <c r="Q629417" s="95"/>
    </row>
    <row r="629418" spans="17:17" x14ac:dyDescent="0.25">
      <c r="Q629418" s="95"/>
    </row>
    <row r="629419" spans="17:17" x14ac:dyDescent="0.25">
      <c r="Q629419" s="95"/>
    </row>
    <row r="629420" spans="17:17" x14ac:dyDescent="0.25">
      <c r="Q629420" s="95"/>
    </row>
    <row r="629421" spans="17:17" x14ac:dyDescent="0.25">
      <c r="Q629421" s="95"/>
    </row>
    <row r="629422" spans="17:17" x14ac:dyDescent="0.25">
      <c r="Q629422" s="95"/>
    </row>
    <row r="629423" spans="17:17" x14ac:dyDescent="0.25">
      <c r="Q629423" s="95"/>
    </row>
    <row r="629424" spans="17:17" x14ac:dyDescent="0.25">
      <c r="Q629424" s="95"/>
    </row>
    <row r="629425" spans="17:17" x14ac:dyDescent="0.25">
      <c r="Q629425" s="95"/>
    </row>
    <row r="629426" spans="17:17" x14ac:dyDescent="0.25">
      <c r="Q629426" s="95"/>
    </row>
    <row r="629427" spans="17:17" x14ac:dyDescent="0.25">
      <c r="Q629427" s="95"/>
    </row>
    <row r="629428" spans="17:17" x14ac:dyDescent="0.25">
      <c r="Q629428" s="95"/>
    </row>
    <row r="629429" spans="17:17" x14ac:dyDescent="0.25">
      <c r="Q629429" s="95"/>
    </row>
    <row r="629430" spans="17:17" x14ac:dyDescent="0.25">
      <c r="Q629430" s="95"/>
    </row>
    <row r="629431" spans="17:17" x14ac:dyDescent="0.25">
      <c r="Q629431" s="95"/>
    </row>
    <row r="629432" spans="17:17" x14ac:dyDescent="0.25">
      <c r="Q629432" s="95"/>
    </row>
    <row r="629433" spans="17:17" x14ac:dyDescent="0.25">
      <c r="Q629433" s="95"/>
    </row>
    <row r="629434" spans="17:17" x14ac:dyDescent="0.25">
      <c r="Q629434" s="95"/>
    </row>
    <row r="629435" spans="17:17" x14ac:dyDescent="0.25">
      <c r="Q629435" s="95"/>
    </row>
    <row r="629436" spans="17:17" x14ac:dyDescent="0.25">
      <c r="Q629436" s="95"/>
    </row>
    <row r="629437" spans="17:17" x14ac:dyDescent="0.25">
      <c r="Q629437" s="95"/>
    </row>
    <row r="629438" spans="17:17" x14ac:dyDescent="0.25">
      <c r="Q629438" s="95"/>
    </row>
    <row r="629439" spans="17:17" x14ac:dyDescent="0.25">
      <c r="Q629439" s="95"/>
    </row>
    <row r="629440" spans="17:17" x14ac:dyDescent="0.25">
      <c r="Q629440" s="95"/>
    </row>
    <row r="629441" spans="17:17" x14ac:dyDescent="0.25">
      <c r="Q629441" s="95"/>
    </row>
    <row r="629442" spans="17:17" x14ac:dyDescent="0.25">
      <c r="Q629442" s="95"/>
    </row>
    <row r="629443" spans="17:17" x14ac:dyDescent="0.25">
      <c r="Q629443" s="95"/>
    </row>
    <row r="629444" spans="17:17" x14ac:dyDescent="0.25">
      <c r="Q629444" s="95"/>
    </row>
    <row r="629445" spans="17:17" x14ac:dyDescent="0.25">
      <c r="Q629445" s="95"/>
    </row>
    <row r="629446" spans="17:17" x14ac:dyDescent="0.25">
      <c r="Q629446" s="95"/>
    </row>
    <row r="629447" spans="17:17" x14ac:dyDescent="0.25">
      <c r="Q629447" s="95"/>
    </row>
    <row r="629448" spans="17:17" x14ac:dyDescent="0.25">
      <c r="Q629448" s="95"/>
    </row>
    <row r="629449" spans="17:17" x14ac:dyDescent="0.25">
      <c r="Q629449" s="95"/>
    </row>
    <row r="629450" spans="17:17" x14ac:dyDescent="0.25">
      <c r="Q629450" s="95"/>
    </row>
    <row r="629451" spans="17:17" x14ac:dyDescent="0.25">
      <c r="Q629451" s="95"/>
    </row>
    <row r="629452" spans="17:17" x14ac:dyDescent="0.25">
      <c r="Q629452" s="95"/>
    </row>
    <row r="629453" spans="17:17" x14ac:dyDescent="0.25">
      <c r="Q629453" s="95"/>
    </row>
    <row r="629454" spans="17:17" x14ac:dyDescent="0.25">
      <c r="Q629454" s="95"/>
    </row>
    <row r="629455" spans="17:17" x14ac:dyDescent="0.25">
      <c r="Q629455" s="95"/>
    </row>
    <row r="629456" spans="17:17" x14ac:dyDescent="0.25">
      <c r="Q629456" s="95"/>
    </row>
    <row r="629457" spans="17:17" x14ac:dyDescent="0.25">
      <c r="Q629457" s="95"/>
    </row>
    <row r="629458" spans="17:17" x14ac:dyDescent="0.25">
      <c r="Q629458" s="95"/>
    </row>
    <row r="629459" spans="17:17" x14ac:dyDescent="0.25">
      <c r="Q629459" s="95"/>
    </row>
    <row r="629460" spans="17:17" x14ac:dyDescent="0.25">
      <c r="Q629460" s="95"/>
    </row>
    <row r="629461" spans="17:17" x14ac:dyDescent="0.25">
      <c r="Q629461" s="95"/>
    </row>
    <row r="629462" spans="17:17" x14ac:dyDescent="0.25">
      <c r="Q629462" s="95"/>
    </row>
    <row r="629463" spans="17:17" x14ac:dyDescent="0.25">
      <c r="Q629463" s="95"/>
    </row>
    <row r="629464" spans="17:17" x14ac:dyDescent="0.25">
      <c r="Q629464" s="95"/>
    </row>
    <row r="629465" spans="17:17" x14ac:dyDescent="0.25">
      <c r="Q629465" s="95"/>
    </row>
    <row r="629466" spans="17:17" x14ac:dyDescent="0.25">
      <c r="Q629466" s="95"/>
    </row>
    <row r="629467" spans="17:17" x14ac:dyDescent="0.25">
      <c r="Q629467" s="95"/>
    </row>
    <row r="629468" spans="17:17" x14ac:dyDescent="0.25">
      <c r="Q629468" s="95"/>
    </row>
    <row r="629469" spans="17:17" x14ac:dyDescent="0.25">
      <c r="Q629469" s="95"/>
    </row>
    <row r="629470" spans="17:17" x14ac:dyDescent="0.25">
      <c r="Q629470" s="95"/>
    </row>
    <row r="629471" spans="17:17" x14ac:dyDescent="0.25">
      <c r="Q629471" s="95"/>
    </row>
    <row r="629472" spans="17:17" x14ac:dyDescent="0.25">
      <c r="Q629472" s="95"/>
    </row>
    <row r="629473" spans="17:17" x14ac:dyDescent="0.25">
      <c r="Q629473" s="95"/>
    </row>
    <row r="629474" spans="17:17" x14ac:dyDescent="0.25">
      <c r="Q629474" s="95"/>
    </row>
    <row r="629475" spans="17:17" x14ac:dyDescent="0.25">
      <c r="Q629475" s="95"/>
    </row>
    <row r="629476" spans="17:17" x14ac:dyDescent="0.25">
      <c r="Q629476" s="95"/>
    </row>
    <row r="629477" spans="17:17" x14ac:dyDescent="0.25">
      <c r="Q629477" s="95"/>
    </row>
    <row r="629478" spans="17:17" x14ac:dyDescent="0.25">
      <c r="Q629478" s="95"/>
    </row>
    <row r="629479" spans="17:17" x14ac:dyDescent="0.25">
      <c r="Q629479" s="95"/>
    </row>
    <row r="629480" spans="17:17" x14ac:dyDescent="0.25">
      <c r="Q629480" s="95"/>
    </row>
    <row r="629481" spans="17:17" x14ac:dyDescent="0.25">
      <c r="Q629481" s="95"/>
    </row>
    <row r="629482" spans="17:17" x14ac:dyDescent="0.25">
      <c r="Q629482" s="95"/>
    </row>
    <row r="629483" spans="17:17" x14ac:dyDescent="0.25">
      <c r="Q629483" s="95"/>
    </row>
    <row r="629484" spans="17:17" x14ac:dyDescent="0.25">
      <c r="Q629484" s="95"/>
    </row>
    <row r="629485" spans="17:17" x14ac:dyDescent="0.25">
      <c r="Q629485" s="95"/>
    </row>
    <row r="629486" spans="17:17" x14ac:dyDescent="0.25">
      <c r="Q629486" s="95"/>
    </row>
    <row r="629487" spans="17:17" x14ac:dyDescent="0.25">
      <c r="Q629487" s="95"/>
    </row>
    <row r="629488" spans="17:17" x14ac:dyDescent="0.25">
      <c r="Q629488" s="95"/>
    </row>
    <row r="629489" spans="17:17" x14ac:dyDescent="0.25">
      <c r="Q629489" s="95"/>
    </row>
    <row r="629490" spans="17:17" x14ac:dyDescent="0.25">
      <c r="Q629490" s="95"/>
    </row>
    <row r="629491" spans="17:17" x14ac:dyDescent="0.25">
      <c r="Q629491" s="95"/>
    </row>
    <row r="629492" spans="17:17" x14ac:dyDescent="0.25">
      <c r="Q629492" s="95"/>
    </row>
    <row r="629493" spans="17:17" x14ac:dyDescent="0.25">
      <c r="Q629493" s="95"/>
    </row>
    <row r="629494" spans="17:17" x14ac:dyDescent="0.25">
      <c r="Q629494" s="95"/>
    </row>
    <row r="629495" spans="17:17" x14ac:dyDescent="0.25">
      <c r="Q629495" s="95"/>
    </row>
    <row r="629496" spans="17:17" x14ac:dyDescent="0.25">
      <c r="Q629496" s="95"/>
    </row>
    <row r="629497" spans="17:17" x14ac:dyDescent="0.25">
      <c r="Q629497" s="95"/>
    </row>
    <row r="629498" spans="17:17" x14ac:dyDescent="0.25">
      <c r="Q629498" s="95"/>
    </row>
    <row r="629499" spans="17:17" x14ac:dyDescent="0.25">
      <c r="Q629499" s="95"/>
    </row>
    <row r="629500" spans="17:17" x14ac:dyDescent="0.25">
      <c r="Q629500" s="95"/>
    </row>
    <row r="629501" spans="17:17" x14ac:dyDescent="0.25">
      <c r="Q629501" s="95"/>
    </row>
    <row r="629502" spans="17:17" x14ac:dyDescent="0.25">
      <c r="Q629502" s="95"/>
    </row>
    <row r="629503" spans="17:17" x14ac:dyDescent="0.25">
      <c r="Q629503" s="95"/>
    </row>
    <row r="629504" spans="17:17" x14ac:dyDescent="0.25">
      <c r="Q629504" s="95"/>
    </row>
    <row r="629505" spans="17:17" x14ac:dyDescent="0.25">
      <c r="Q629505" s="95"/>
    </row>
    <row r="629506" spans="17:17" x14ac:dyDescent="0.25">
      <c r="Q629506" s="95"/>
    </row>
    <row r="629507" spans="17:17" x14ac:dyDescent="0.25">
      <c r="Q629507" s="95"/>
    </row>
    <row r="629508" spans="17:17" x14ac:dyDescent="0.25">
      <c r="Q629508" s="95"/>
    </row>
    <row r="629509" spans="17:17" x14ac:dyDescent="0.25">
      <c r="Q629509" s="95"/>
    </row>
    <row r="629510" spans="17:17" x14ac:dyDescent="0.25">
      <c r="Q629510" s="95"/>
    </row>
    <row r="629511" spans="17:17" x14ac:dyDescent="0.25">
      <c r="Q629511" s="95"/>
    </row>
    <row r="629512" spans="17:17" x14ac:dyDescent="0.25">
      <c r="Q629512" s="95"/>
    </row>
    <row r="629513" spans="17:17" x14ac:dyDescent="0.25">
      <c r="Q629513" s="95"/>
    </row>
    <row r="629514" spans="17:17" x14ac:dyDescent="0.25">
      <c r="Q629514" s="95"/>
    </row>
    <row r="629515" spans="17:17" x14ac:dyDescent="0.25">
      <c r="Q629515" s="95"/>
    </row>
    <row r="629516" spans="17:17" x14ac:dyDescent="0.25">
      <c r="Q629516" s="95"/>
    </row>
    <row r="629517" spans="17:17" x14ac:dyDescent="0.25">
      <c r="Q629517" s="95"/>
    </row>
    <row r="629518" spans="17:17" x14ac:dyDescent="0.25">
      <c r="Q629518" s="95"/>
    </row>
    <row r="629519" spans="17:17" x14ac:dyDescent="0.25">
      <c r="Q629519" s="95"/>
    </row>
    <row r="629520" spans="17:17" x14ac:dyDescent="0.25">
      <c r="Q629520" s="95"/>
    </row>
    <row r="629521" spans="17:17" x14ac:dyDescent="0.25">
      <c r="Q629521" s="95"/>
    </row>
    <row r="629522" spans="17:17" x14ac:dyDescent="0.25">
      <c r="Q629522" s="95"/>
    </row>
    <row r="629523" spans="17:17" x14ac:dyDescent="0.25">
      <c r="Q629523" s="95"/>
    </row>
    <row r="629524" spans="17:17" x14ac:dyDescent="0.25">
      <c r="Q629524" s="95"/>
    </row>
    <row r="629525" spans="17:17" x14ac:dyDescent="0.25">
      <c r="Q629525" s="95"/>
    </row>
    <row r="629526" spans="17:17" x14ac:dyDescent="0.25">
      <c r="Q629526" s="95"/>
    </row>
    <row r="629527" spans="17:17" x14ac:dyDescent="0.25">
      <c r="Q629527" s="95"/>
    </row>
    <row r="629528" spans="17:17" x14ac:dyDescent="0.25">
      <c r="Q629528" s="95"/>
    </row>
    <row r="629529" spans="17:17" x14ac:dyDescent="0.25">
      <c r="Q629529" s="95"/>
    </row>
    <row r="629530" spans="17:17" x14ac:dyDescent="0.25">
      <c r="Q629530" s="95"/>
    </row>
    <row r="629531" spans="17:17" x14ac:dyDescent="0.25">
      <c r="Q629531" s="95"/>
    </row>
    <row r="629532" spans="17:17" x14ac:dyDescent="0.25">
      <c r="Q629532" s="95"/>
    </row>
    <row r="629533" spans="17:17" x14ac:dyDescent="0.25">
      <c r="Q629533" s="95"/>
    </row>
    <row r="629534" spans="17:17" x14ac:dyDescent="0.25">
      <c r="Q629534" s="95"/>
    </row>
    <row r="629535" spans="17:17" x14ac:dyDescent="0.25">
      <c r="Q629535" s="95"/>
    </row>
    <row r="629536" spans="17:17" x14ac:dyDescent="0.25">
      <c r="Q629536" s="95"/>
    </row>
    <row r="629537" spans="17:17" x14ac:dyDescent="0.25">
      <c r="Q629537" s="95"/>
    </row>
    <row r="629538" spans="17:17" x14ac:dyDescent="0.25">
      <c r="Q629538" s="95"/>
    </row>
    <row r="629539" spans="17:17" x14ac:dyDescent="0.25">
      <c r="Q629539" s="95"/>
    </row>
    <row r="629540" spans="17:17" x14ac:dyDescent="0.25">
      <c r="Q629540" s="95"/>
    </row>
    <row r="629541" spans="17:17" x14ac:dyDescent="0.25">
      <c r="Q629541" s="95"/>
    </row>
    <row r="629542" spans="17:17" x14ac:dyDescent="0.25">
      <c r="Q629542" s="95"/>
    </row>
    <row r="629543" spans="17:17" x14ac:dyDescent="0.25">
      <c r="Q629543" s="95"/>
    </row>
    <row r="629544" spans="17:17" x14ac:dyDescent="0.25">
      <c r="Q629544" s="95"/>
    </row>
    <row r="629545" spans="17:17" x14ac:dyDescent="0.25">
      <c r="Q629545" s="95"/>
    </row>
    <row r="629546" spans="17:17" x14ac:dyDescent="0.25">
      <c r="Q629546" s="95"/>
    </row>
    <row r="629547" spans="17:17" x14ac:dyDescent="0.25">
      <c r="Q629547" s="95"/>
    </row>
    <row r="629548" spans="17:17" x14ac:dyDescent="0.25">
      <c r="Q629548" s="95"/>
    </row>
    <row r="629549" spans="17:17" x14ac:dyDescent="0.25">
      <c r="Q629549" s="95"/>
    </row>
    <row r="629550" spans="17:17" x14ac:dyDescent="0.25">
      <c r="Q629550" s="95"/>
    </row>
    <row r="629551" spans="17:17" x14ac:dyDescent="0.25">
      <c r="Q629551" s="95"/>
    </row>
    <row r="629552" spans="17:17" x14ac:dyDescent="0.25">
      <c r="Q629552" s="95"/>
    </row>
    <row r="629553" spans="17:17" x14ac:dyDescent="0.25">
      <c r="Q629553" s="95"/>
    </row>
    <row r="629554" spans="17:17" x14ac:dyDescent="0.25">
      <c r="Q629554" s="95"/>
    </row>
    <row r="629555" spans="17:17" x14ac:dyDescent="0.25">
      <c r="Q629555" s="95"/>
    </row>
    <row r="629556" spans="17:17" x14ac:dyDescent="0.25">
      <c r="Q629556" s="95"/>
    </row>
    <row r="629557" spans="17:17" x14ac:dyDescent="0.25">
      <c r="Q629557" s="95"/>
    </row>
    <row r="629558" spans="17:17" x14ac:dyDescent="0.25">
      <c r="Q629558" s="95"/>
    </row>
    <row r="629559" spans="17:17" x14ac:dyDescent="0.25">
      <c r="Q629559" s="95"/>
    </row>
    <row r="629560" spans="17:17" x14ac:dyDescent="0.25">
      <c r="Q629560" s="95"/>
    </row>
    <row r="629561" spans="17:17" x14ac:dyDescent="0.25">
      <c r="Q629561" s="95"/>
    </row>
    <row r="629562" spans="17:17" x14ac:dyDescent="0.25">
      <c r="Q629562" s="95"/>
    </row>
    <row r="629563" spans="17:17" x14ac:dyDescent="0.25">
      <c r="Q629563" s="95"/>
    </row>
    <row r="629564" spans="17:17" x14ac:dyDescent="0.25">
      <c r="Q629564" s="95"/>
    </row>
    <row r="629565" spans="17:17" x14ac:dyDescent="0.25">
      <c r="Q629565" s="95"/>
    </row>
    <row r="629566" spans="17:17" x14ac:dyDescent="0.25">
      <c r="Q629566" s="95"/>
    </row>
    <row r="629567" spans="17:17" x14ac:dyDescent="0.25">
      <c r="Q629567" s="95"/>
    </row>
    <row r="629568" spans="17:17" x14ac:dyDescent="0.25">
      <c r="Q629568" s="95"/>
    </row>
    <row r="629569" spans="17:17" x14ac:dyDescent="0.25">
      <c r="Q629569" s="95"/>
    </row>
    <row r="629570" spans="17:17" x14ac:dyDescent="0.25">
      <c r="Q629570" s="95"/>
    </row>
    <row r="629571" spans="17:17" x14ac:dyDescent="0.25">
      <c r="Q629571" s="95"/>
    </row>
    <row r="629572" spans="17:17" x14ac:dyDescent="0.25">
      <c r="Q629572" s="95"/>
    </row>
    <row r="629573" spans="17:17" x14ac:dyDescent="0.25">
      <c r="Q629573" s="95"/>
    </row>
    <row r="629574" spans="17:17" x14ac:dyDescent="0.25">
      <c r="Q629574" s="95"/>
    </row>
    <row r="629575" spans="17:17" x14ac:dyDescent="0.25">
      <c r="Q629575" s="95"/>
    </row>
    <row r="629576" spans="17:17" x14ac:dyDescent="0.25">
      <c r="Q629576" s="95"/>
    </row>
    <row r="629577" spans="17:17" x14ac:dyDescent="0.25">
      <c r="Q629577" s="95"/>
    </row>
    <row r="629578" spans="17:17" x14ac:dyDescent="0.25">
      <c r="Q629578" s="95"/>
    </row>
    <row r="629579" spans="17:17" x14ac:dyDescent="0.25">
      <c r="Q629579" s="95"/>
    </row>
    <row r="629580" spans="17:17" x14ac:dyDescent="0.25">
      <c r="Q629580" s="95"/>
    </row>
    <row r="629581" spans="17:17" x14ac:dyDescent="0.25">
      <c r="Q629581" s="95"/>
    </row>
    <row r="629582" spans="17:17" x14ac:dyDescent="0.25">
      <c r="Q629582" s="95"/>
    </row>
    <row r="629583" spans="17:17" x14ac:dyDescent="0.25">
      <c r="Q629583" s="95"/>
    </row>
    <row r="629584" spans="17:17" x14ac:dyDescent="0.25">
      <c r="Q629584" s="95"/>
    </row>
    <row r="629585" spans="17:17" x14ac:dyDescent="0.25">
      <c r="Q629585" s="95"/>
    </row>
    <row r="629586" spans="17:17" x14ac:dyDescent="0.25">
      <c r="Q629586" s="95"/>
    </row>
    <row r="629587" spans="17:17" x14ac:dyDescent="0.25">
      <c r="Q629587" s="95"/>
    </row>
    <row r="629588" spans="17:17" x14ac:dyDescent="0.25">
      <c r="Q629588" s="95"/>
    </row>
    <row r="629589" spans="17:17" x14ac:dyDescent="0.25">
      <c r="Q629589" s="95"/>
    </row>
    <row r="629590" spans="17:17" x14ac:dyDescent="0.25">
      <c r="Q629590" s="95"/>
    </row>
    <row r="629591" spans="17:17" x14ac:dyDescent="0.25">
      <c r="Q629591" s="95"/>
    </row>
    <row r="629592" spans="17:17" x14ac:dyDescent="0.25">
      <c r="Q629592" s="95"/>
    </row>
    <row r="629593" spans="17:17" x14ac:dyDescent="0.25">
      <c r="Q629593" s="95"/>
    </row>
    <row r="629594" spans="17:17" x14ac:dyDescent="0.25">
      <c r="Q629594" s="95"/>
    </row>
    <row r="629595" spans="17:17" x14ac:dyDescent="0.25">
      <c r="Q629595" s="95"/>
    </row>
    <row r="629596" spans="17:17" x14ac:dyDescent="0.25">
      <c r="Q629596" s="95"/>
    </row>
    <row r="629597" spans="17:17" x14ac:dyDescent="0.25">
      <c r="Q629597" s="95"/>
    </row>
    <row r="629598" spans="17:17" x14ac:dyDescent="0.25">
      <c r="Q629598" s="95"/>
    </row>
    <row r="629599" spans="17:17" x14ac:dyDescent="0.25">
      <c r="Q629599" s="95"/>
    </row>
    <row r="629600" spans="17:17" x14ac:dyDescent="0.25">
      <c r="Q629600" s="95"/>
    </row>
    <row r="629601" spans="17:17" x14ac:dyDescent="0.25">
      <c r="Q629601" s="95"/>
    </row>
    <row r="629602" spans="17:17" x14ac:dyDescent="0.25">
      <c r="Q629602" s="95"/>
    </row>
    <row r="629603" spans="17:17" x14ac:dyDescent="0.25">
      <c r="Q629603" s="95"/>
    </row>
    <row r="629604" spans="17:17" x14ac:dyDescent="0.25">
      <c r="Q629604" s="95"/>
    </row>
    <row r="629605" spans="17:17" x14ac:dyDescent="0.25">
      <c r="Q629605" s="95"/>
    </row>
    <row r="629606" spans="17:17" x14ac:dyDescent="0.25">
      <c r="Q629606" s="95"/>
    </row>
    <row r="629607" spans="17:17" x14ac:dyDescent="0.25">
      <c r="Q629607" s="95"/>
    </row>
    <row r="629608" spans="17:17" x14ac:dyDescent="0.25">
      <c r="Q629608" s="95"/>
    </row>
    <row r="629609" spans="17:17" x14ac:dyDescent="0.25">
      <c r="Q629609" s="95"/>
    </row>
    <row r="629610" spans="17:17" x14ac:dyDescent="0.25">
      <c r="Q629610" s="95"/>
    </row>
    <row r="629611" spans="17:17" x14ac:dyDescent="0.25">
      <c r="Q629611" s="95"/>
    </row>
    <row r="629612" spans="17:17" x14ac:dyDescent="0.25">
      <c r="Q629612" s="95"/>
    </row>
    <row r="629613" spans="17:17" x14ac:dyDescent="0.25">
      <c r="Q629613" s="95"/>
    </row>
    <row r="629614" spans="17:17" x14ac:dyDescent="0.25">
      <c r="Q629614" s="95"/>
    </row>
    <row r="629615" spans="17:17" x14ac:dyDescent="0.25">
      <c r="Q629615" s="95"/>
    </row>
    <row r="629616" spans="17:17" x14ac:dyDescent="0.25">
      <c r="Q629616" s="95"/>
    </row>
    <row r="629617" spans="17:17" x14ac:dyDescent="0.25">
      <c r="Q629617" s="95"/>
    </row>
    <row r="629618" spans="17:17" x14ac:dyDescent="0.25">
      <c r="Q629618" s="95"/>
    </row>
    <row r="629619" spans="17:17" x14ac:dyDescent="0.25">
      <c r="Q629619" s="95"/>
    </row>
    <row r="629620" spans="17:17" x14ac:dyDescent="0.25">
      <c r="Q629620" s="95"/>
    </row>
    <row r="629621" spans="17:17" x14ac:dyDescent="0.25">
      <c r="Q629621" s="95"/>
    </row>
    <row r="629622" spans="17:17" x14ac:dyDescent="0.25">
      <c r="Q629622" s="95"/>
    </row>
    <row r="629623" spans="17:17" x14ac:dyDescent="0.25">
      <c r="Q629623" s="95"/>
    </row>
    <row r="629624" spans="17:17" x14ac:dyDescent="0.25">
      <c r="Q629624" s="95"/>
    </row>
    <row r="629625" spans="17:17" x14ac:dyDescent="0.25">
      <c r="Q629625" s="95"/>
    </row>
    <row r="629626" spans="17:17" x14ac:dyDescent="0.25">
      <c r="Q629626" s="95"/>
    </row>
    <row r="629627" spans="17:17" x14ac:dyDescent="0.25">
      <c r="Q629627" s="95"/>
    </row>
    <row r="629628" spans="17:17" x14ac:dyDescent="0.25">
      <c r="Q629628" s="95"/>
    </row>
    <row r="629629" spans="17:17" x14ac:dyDescent="0.25">
      <c r="Q629629" s="95"/>
    </row>
    <row r="629630" spans="17:17" x14ac:dyDescent="0.25">
      <c r="Q629630" s="95"/>
    </row>
    <row r="629631" spans="17:17" x14ac:dyDescent="0.25">
      <c r="Q629631" s="95"/>
    </row>
    <row r="629632" spans="17:17" x14ac:dyDescent="0.25">
      <c r="Q629632" s="95"/>
    </row>
    <row r="629633" spans="17:17" x14ac:dyDescent="0.25">
      <c r="Q629633" s="95"/>
    </row>
    <row r="629634" spans="17:17" x14ac:dyDescent="0.25">
      <c r="Q629634" s="95"/>
    </row>
    <row r="629635" spans="17:17" x14ac:dyDescent="0.25">
      <c r="Q629635" s="95"/>
    </row>
    <row r="629636" spans="17:17" x14ac:dyDescent="0.25">
      <c r="Q629636" s="95"/>
    </row>
    <row r="629637" spans="17:17" x14ac:dyDescent="0.25">
      <c r="Q629637" s="95"/>
    </row>
    <row r="629638" spans="17:17" x14ac:dyDescent="0.25">
      <c r="Q629638" s="95"/>
    </row>
    <row r="629639" spans="17:17" x14ac:dyDescent="0.25">
      <c r="Q629639" s="95"/>
    </row>
    <row r="629640" spans="17:17" x14ac:dyDescent="0.25">
      <c r="Q629640" s="95"/>
    </row>
    <row r="629641" spans="17:17" x14ac:dyDescent="0.25">
      <c r="Q629641" s="95"/>
    </row>
    <row r="629642" spans="17:17" x14ac:dyDescent="0.25">
      <c r="Q629642" s="95"/>
    </row>
    <row r="629643" spans="17:17" x14ac:dyDescent="0.25">
      <c r="Q629643" s="95"/>
    </row>
    <row r="629644" spans="17:17" x14ac:dyDescent="0.25">
      <c r="Q629644" s="95"/>
    </row>
    <row r="629645" spans="17:17" x14ac:dyDescent="0.25">
      <c r="Q629645" s="95"/>
    </row>
    <row r="629646" spans="17:17" x14ac:dyDescent="0.25">
      <c r="Q629646" s="95"/>
    </row>
    <row r="629647" spans="17:17" x14ac:dyDescent="0.25">
      <c r="Q629647" s="95"/>
    </row>
    <row r="629648" spans="17:17" x14ac:dyDescent="0.25">
      <c r="Q629648" s="95"/>
    </row>
    <row r="629649" spans="17:17" x14ac:dyDescent="0.25">
      <c r="Q629649" s="95"/>
    </row>
    <row r="629650" spans="17:17" x14ac:dyDescent="0.25">
      <c r="Q629650" s="95"/>
    </row>
    <row r="629651" spans="17:17" x14ac:dyDescent="0.25">
      <c r="Q629651" s="95"/>
    </row>
    <row r="629652" spans="17:17" x14ac:dyDescent="0.25">
      <c r="Q629652" s="95"/>
    </row>
    <row r="629653" spans="17:17" x14ac:dyDescent="0.25">
      <c r="Q629653" s="95"/>
    </row>
    <row r="629654" spans="17:17" x14ac:dyDescent="0.25">
      <c r="Q629654" s="95"/>
    </row>
    <row r="629655" spans="17:17" x14ac:dyDescent="0.25">
      <c r="Q629655" s="95"/>
    </row>
    <row r="629656" spans="17:17" x14ac:dyDescent="0.25">
      <c r="Q629656" s="95"/>
    </row>
    <row r="629657" spans="17:17" x14ac:dyDescent="0.25">
      <c r="Q629657" s="95"/>
    </row>
    <row r="629658" spans="17:17" x14ac:dyDescent="0.25">
      <c r="Q629658" s="95"/>
    </row>
    <row r="629659" spans="17:17" x14ac:dyDescent="0.25">
      <c r="Q629659" s="95"/>
    </row>
    <row r="629660" spans="17:17" x14ac:dyDescent="0.25">
      <c r="Q629660" s="95"/>
    </row>
    <row r="629661" spans="17:17" x14ac:dyDescent="0.25">
      <c r="Q629661" s="95"/>
    </row>
    <row r="629662" spans="17:17" x14ac:dyDescent="0.25">
      <c r="Q629662" s="95"/>
    </row>
    <row r="629663" spans="17:17" x14ac:dyDescent="0.25">
      <c r="Q629663" s="95"/>
    </row>
    <row r="629664" spans="17:17" x14ac:dyDescent="0.25">
      <c r="Q629664" s="95"/>
    </row>
    <row r="629665" spans="17:17" x14ac:dyDescent="0.25">
      <c r="Q629665" s="95"/>
    </row>
    <row r="629666" spans="17:17" x14ac:dyDescent="0.25">
      <c r="Q629666" s="95"/>
    </row>
    <row r="629667" spans="17:17" x14ac:dyDescent="0.25">
      <c r="Q629667" s="95"/>
    </row>
    <row r="629668" spans="17:17" x14ac:dyDescent="0.25">
      <c r="Q629668" s="95"/>
    </row>
    <row r="629669" spans="17:17" x14ac:dyDescent="0.25">
      <c r="Q629669" s="95"/>
    </row>
    <row r="629670" spans="17:17" x14ac:dyDescent="0.25">
      <c r="Q629670" s="95"/>
    </row>
    <row r="629671" spans="17:17" x14ac:dyDescent="0.25">
      <c r="Q629671" s="95"/>
    </row>
    <row r="629672" spans="17:17" x14ac:dyDescent="0.25">
      <c r="Q629672" s="95"/>
    </row>
    <row r="629673" spans="17:17" x14ac:dyDescent="0.25">
      <c r="Q629673" s="95"/>
    </row>
    <row r="629674" spans="17:17" x14ac:dyDescent="0.25">
      <c r="Q629674" s="95"/>
    </row>
    <row r="629675" spans="17:17" x14ac:dyDescent="0.25">
      <c r="Q629675" s="95"/>
    </row>
    <row r="629676" spans="17:17" x14ac:dyDescent="0.25">
      <c r="Q629676" s="95"/>
    </row>
    <row r="629677" spans="17:17" x14ac:dyDescent="0.25">
      <c r="Q629677" s="95"/>
    </row>
    <row r="629678" spans="17:17" x14ac:dyDescent="0.25">
      <c r="Q629678" s="95"/>
    </row>
    <row r="629679" spans="17:17" x14ac:dyDescent="0.25">
      <c r="Q629679" s="95"/>
    </row>
    <row r="629680" spans="17:17" x14ac:dyDescent="0.25">
      <c r="Q629680" s="95"/>
    </row>
    <row r="629681" spans="17:17" x14ac:dyDescent="0.25">
      <c r="Q629681" s="95"/>
    </row>
    <row r="629682" spans="17:17" x14ac:dyDescent="0.25">
      <c r="Q629682" s="95"/>
    </row>
    <row r="629683" spans="17:17" x14ac:dyDescent="0.25">
      <c r="Q629683" s="95"/>
    </row>
    <row r="629684" spans="17:17" x14ac:dyDescent="0.25">
      <c r="Q629684" s="95"/>
    </row>
    <row r="629685" spans="17:17" x14ac:dyDescent="0.25">
      <c r="Q629685" s="95"/>
    </row>
    <row r="629686" spans="17:17" x14ac:dyDescent="0.25">
      <c r="Q629686" s="95"/>
    </row>
    <row r="629687" spans="17:17" x14ac:dyDescent="0.25">
      <c r="Q629687" s="95"/>
    </row>
    <row r="629688" spans="17:17" x14ac:dyDescent="0.25">
      <c r="Q629688" s="95"/>
    </row>
    <row r="629689" spans="17:17" x14ac:dyDescent="0.25">
      <c r="Q629689" s="95"/>
    </row>
    <row r="629690" spans="17:17" x14ac:dyDescent="0.25">
      <c r="Q629690" s="95"/>
    </row>
    <row r="629691" spans="17:17" x14ac:dyDescent="0.25">
      <c r="Q629691" s="95"/>
    </row>
    <row r="629692" spans="17:17" x14ac:dyDescent="0.25">
      <c r="Q629692" s="95"/>
    </row>
    <row r="629693" spans="17:17" x14ac:dyDescent="0.25">
      <c r="Q629693" s="95"/>
    </row>
    <row r="629694" spans="17:17" x14ac:dyDescent="0.25">
      <c r="Q629694" s="95"/>
    </row>
    <row r="629695" spans="17:17" x14ac:dyDescent="0.25">
      <c r="Q629695" s="95"/>
    </row>
    <row r="629696" spans="17:17" x14ac:dyDescent="0.25">
      <c r="Q629696" s="95"/>
    </row>
    <row r="629697" spans="17:17" x14ac:dyDescent="0.25">
      <c r="Q629697" s="95"/>
    </row>
    <row r="629698" spans="17:17" x14ac:dyDescent="0.25">
      <c r="Q629698" s="95"/>
    </row>
    <row r="629699" spans="17:17" x14ac:dyDescent="0.25">
      <c r="Q629699" s="95"/>
    </row>
    <row r="629700" spans="17:17" x14ac:dyDescent="0.25">
      <c r="Q629700" s="95"/>
    </row>
    <row r="629701" spans="17:17" x14ac:dyDescent="0.25">
      <c r="Q629701" s="95"/>
    </row>
    <row r="629702" spans="17:17" x14ac:dyDescent="0.25">
      <c r="Q629702" s="95"/>
    </row>
    <row r="629703" spans="17:17" x14ac:dyDescent="0.25">
      <c r="Q629703" s="95"/>
    </row>
    <row r="629704" spans="17:17" x14ac:dyDescent="0.25">
      <c r="Q629704" s="95"/>
    </row>
    <row r="629705" spans="17:17" x14ac:dyDescent="0.25">
      <c r="Q629705" s="95"/>
    </row>
    <row r="629706" spans="17:17" x14ac:dyDescent="0.25">
      <c r="Q629706" s="95"/>
    </row>
    <row r="629707" spans="17:17" x14ac:dyDescent="0.25">
      <c r="Q629707" s="95"/>
    </row>
    <row r="629708" spans="17:17" x14ac:dyDescent="0.25">
      <c r="Q629708" s="95"/>
    </row>
    <row r="629709" spans="17:17" x14ac:dyDescent="0.25">
      <c r="Q629709" s="95"/>
    </row>
    <row r="629710" spans="17:17" x14ac:dyDescent="0.25">
      <c r="Q629710" s="95"/>
    </row>
    <row r="629711" spans="17:17" x14ac:dyDescent="0.25">
      <c r="Q629711" s="95"/>
    </row>
    <row r="629712" spans="17:17" x14ac:dyDescent="0.25">
      <c r="Q629712" s="95"/>
    </row>
    <row r="629713" spans="17:17" x14ac:dyDescent="0.25">
      <c r="Q629713" s="95"/>
    </row>
    <row r="629714" spans="17:17" x14ac:dyDescent="0.25">
      <c r="Q629714" s="95"/>
    </row>
    <row r="629715" spans="17:17" x14ac:dyDescent="0.25">
      <c r="Q629715" s="95"/>
    </row>
    <row r="629716" spans="17:17" x14ac:dyDescent="0.25">
      <c r="Q629716" s="95"/>
    </row>
    <row r="629717" spans="17:17" x14ac:dyDescent="0.25">
      <c r="Q629717" s="95"/>
    </row>
    <row r="629718" spans="17:17" x14ac:dyDescent="0.25">
      <c r="Q629718" s="95"/>
    </row>
    <row r="629719" spans="17:17" x14ac:dyDescent="0.25">
      <c r="Q629719" s="95"/>
    </row>
    <row r="629720" spans="17:17" x14ac:dyDescent="0.25">
      <c r="Q629720" s="95"/>
    </row>
    <row r="629721" spans="17:17" x14ac:dyDescent="0.25">
      <c r="Q629721" s="95"/>
    </row>
    <row r="629722" spans="17:17" x14ac:dyDescent="0.25">
      <c r="Q629722" s="95"/>
    </row>
    <row r="629723" spans="17:17" x14ac:dyDescent="0.25">
      <c r="Q629723" s="95"/>
    </row>
    <row r="629724" spans="17:17" x14ac:dyDescent="0.25">
      <c r="Q629724" s="95"/>
    </row>
    <row r="629725" spans="17:17" x14ac:dyDescent="0.25">
      <c r="Q629725" s="95"/>
    </row>
    <row r="629726" spans="17:17" x14ac:dyDescent="0.25">
      <c r="Q629726" s="95"/>
    </row>
    <row r="629727" spans="17:17" x14ac:dyDescent="0.25">
      <c r="Q629727" s="95"/>
    </row>
    <row r="629728" spans="17:17" x14ac:dyDescent="0.25">
      <c r="Q629728" s="95"/>
    </row>
    <row r="629729" spans="17:17" x14ac:dyDescent="0.25">
      <c r="Q629729" s="95"/>
    </row>
    <row r="629730" spans="17:17" x14ac:dyDescent="0.25">
      <c r="Q629730" s="95"/>
    </row>
    <row r="629731" spans="17:17" x14ac:dyDescent="0.25">
      <c r="Q629731" s="95"/>
    </row>
    <row r="629732" spans="17:17" x14ac:dyDescent="0.25">
      <c r="Q629732" s="95"/>
    </row>
    <row r="629733" spans="17:17" x14ac:dyDescent="0.25">
      <c r="Q629733" s="95"/>
    </row>
    <row r="629734" spans="17:17" x14ac:dyDescent="0.25">
      <c r="Q629734" s="95"/>
    </row>
    <row r="629735" spans="17:17" x14ac:dyDescent="0.25">
      <c r="Q629735" s="95"/>
    </row>
    <row r="629736" spans="17:17" x14ac:dyDescent="0.25">
      <c r="Q629736" s="95"/>
    </row>
    <row r="629737" spans="17:17" x14ac:dyDescent="0.25">
      <c r="Q629737" s="95"/>
    </row>
    <row r="629738" spans="17:17" x14ac:dyDescent="0.25">
      <c r="Q629738" s="95"/>
    </row>
    <row r="629739" spans="17:17" x14ac:dyDescent="0.25">
      <c r="Q629739" s="95"/>
    </row>
    <row r="629740" spans="17:17" x14ac:dyDescent="0.25">
      <c r="Q629740" s="95"/>
    </row>
    <row r="629741" spans="17:17" x14ac:dyDescent="0.25">
      <c r="Q629741" s="95"/>
    </row>
    <row r="629742" spans="17:17" x14ac:dyDescent="0.25">
      <c r="Q629742" s="95"/>
    </row>
    <row r="629743" spans="17:17" x14ac:dyDescent="0.25">
      <c r="Q629743" s="95"/>
    </row>
    <row r="629744" spans="17:17" x14ac:dyDescent="0.25">
      <c r="Q629744" s="95"/>
    </row>
    <row r="629745" spans="17:17" x14ac:dyDescent="0.25">
      <c r="Q629745" s="95"/>
    </row>
    <row r="629746" spans="17:17" x14ac:dyDescent="0.25">
      <c r="Q629746" s="95"/>
    </row>
    <row r="629747" spans="17:17" x14ac:dyDescent="0.25">
      <c r="Q629747" s="95"/>
    </row>
    <row r="629748" spans="17:17" x14ac:dyDescent="0.25">
      <c r="Q629748" s="95"/>
    </row>
    <row r="629749" spans="17:17" x14ac:dyDescent="0.25">
      <c r="Q629749" s="95"/>
    </row>
    <row r="629750" spans="17:17" x14ac:dyDescent="0.25">
      <c r="Q629750" s="95"/>
    </row>
    <row r="629751" spans="17:17" x14ac:dyDescent="0.25">
      <c r="Q629751" s="95"/>
    </row>
    <row r="629752" spans="17:17" x14ac:dyDescent="0.25">
      <c r="Q629752" s="95"/>
    </row>
    <row r="629753" spans="17:17" x14ac:dyDescent="0.25">
      <c r="Q629753" s="95"/>
    </row>
    <row r="629754" spans="17:17" x14ac:dyDescent="0.25">
      <c r="Q629754" s="95"/>
    </row>
    <row r="629755" spans="17:17" x14ac:dyDescent="0.25">
      <c r="Q629755" s="95"/>
    </row>
    <row r="629756" spans="17:17" x14ac:dyDescent="0.25">
      <c r="Q629756" s="95"/>
    </row>
    <row r="629757" spans="17:17" x14ac:dyDescent="0.25">
      <c r="Q629757" s="95"/>
    </row>
    <row r="629758" spans="17:17" x14ac:dyDescent="0.25">
      <c r="Q629758" s="95"/>
    </row>
    <row r="629759" spans="17:17" x14ac:dyDescent="0.25">
      <c r="Q629759" s="95"/>
    </row>
    <row r="629760" spans="17:17" x14ac:dyDescent="0.25">
      <c r="Q629760" s="95"/>
    </row>
    <row r="629761" spans="17:17" x14ac:dyDescent="0.25">
      <c r="Q629761" s="95"/>
    </row>
    <row r="629762" spans="17:17" x14ac:dyDescent="0.25">
      <c r="Q629762" s="95"/>
    </row>
    <row r="629763" spans="17:17" x14ac:dyDescent="0.25">
      <c r="Q629763" s="95"/>
    </row>
    <row r="629764" spans="17:17" x14ac:dyDescent="0.25">
      <c r="Q629764" s="95"/>
    </row>
    <row r="629765" spans="17:17" x14ac:dyDescent="0.25">
      <c r="Q629765" s="95"/>
    </row>
    <row r="629766" spans="17:17" x14ac:dyDescent="0.25">
      <c r="Q629766" s="95"/>
    </row>
    <row r="629767" spans="17:17" x14ac:dyDescent="0.25">
      <c r="Q629767" s="95"/>
    </row>
    <row r="629768" spans="17:17" x14ac:dyDescent="0.25">
      <c r="Q629768" s="95"/>
    </row>
    <row r="629769" spans="17:17" x14ac:dyDescent="0.25">
      <c r="Q629769" s="95"/>
    </row>
    <row r="629770" spans="17:17" x14ac:dyDescent="0.25">
      <c r="Q629770" s="95"/>
    </row>
    <row r="629771" spans="17:17" x14ac:dyDescent="0.25">
      <c r="Q629771" s="95"/>
    </row>
    <row r="629772" spans="17:17" x14ac:dyDescent="0.25">
      <c r="Q629772" s="95"/>
    </row>
    <row r="629773" spans="17:17" x14ac:dyDescent="0.25">
      <c r="Q629773" s="95"/>
    </row>
    <row r="629774" spans="17:17" x14ac:dyDescent="0.25">
      <c r="Q629774" s="95"/>
    </row>
    <row r="629775" spans="17:17" x14ac:dyDescent="0.25">
      <c r="Q629775" s="95"/>
    </row>
    <row r="629776" spans="17:17" x14ac:dyDescent="0.25">
      <c r="Q629776" s="95"/>
    </row>
    <row r="629777" spans="17:17" x14ac:dyDescent="0.25">
      <c r="Q629777" s="95"/>
    </row>
    <row r="629778" spans="17:17" x14ac:dyDescent="0.25">
      <c r="Q629778" s="95"/>
    </row>
    <row r="629779" spans="17:17" x14ac:dyDescent="0.25">
      <c r="Q629779" s="95"/>
    </row>
    <row r="629780" spans="17:17" x14ac:dyDescent="0.25">
      <c r="Q629780" s="95"/>
    </row>
    <row r="629781" spans="17:17" x14ac:dyDescent="0.25">
      <c r="Q629781" s="95"/>
    </row>
    <row r="629782" spans="17:17" x14ac:dyDescent="0.25">
      <c r="Q629782" s="95"/>
    </row>
    <row r="629783" spans="17:17" x14ac:dyDescent="0.25">
      <c r="Q629783" s="95"/>
    </row>
    <row r="629784" spans="17:17" x14ac:dyDescent="0.25">
      <c r="Q629784" s="95"/>
    </row>
    <row r="629785" spans="17:17" x14ac:dyDescent="0.25">
      <c r="Q629785" s="95"/>
    </row>
    <row r="629786" spans="17:17" x14ac:dyDescent="0.25">
      <c r="Q629786" s="95"/>
    </row>
    <row r="629787" spans="17:17" x14ac:dyDescent="0.25">
      <c r="Q629787" s="95"/>
    </row>
    <row r="629788" spans="17:17" x14ac:dyDescent="0.25">
      <c r="Q629788" s="95"/>
    </row>
    <row r="629789" spans="17:17" x14ac:dyDescent="0.25">
      <c r="Q629789" s="95"/>
    </row>
    <row r="629790" spans="17:17" x14ac:dyDescent="0.25">
      <c r="Q629790" s="95"/>
    </row>
    <row r="629791" spans="17:17" x14ac:dyDescent="0.25">
      <c r="Q629791" s="95"/>
    </row>
    <row r="629792" spans="17:17" x14ac:dyDescent="0.25">
      <c r="Q629792" s="95"/>
    </row>
    <row r="629793" spans="17:17" x14ac:dyDescent="0.25">
      <c r="Q629793" s="95"/>
    </row>
    <row r="629794" spans="17:17" x14ac:dyDescent="0.25">
      <c r="Q629794" s="95"/>
    </row>
    <row r="629795" spans="17:17" x14ac:dyDescent="0.25">
      <c r="Q629795" s="95"/>
    </row>
    <row r="629796" spans="17:17" x14ac:dyDescent="0.25">
      <c r="Q629796" s="95"/>
    </row>
    <row r="629797" spans="17:17" x14ac:dyDescent="0.25">
      <c r="Q629797" s="95"/>
    </row>
    <row r="629798" spans="17:17" x14ac:dyDescent="0.25">
      <c r="Q629798" s="95"/>
    </row>
    <row r="629799" spans="17:17" x14ac:dyDescent="0.25">
      <c r="Q629799" s="95"/>
    </row>
    <row r="629800" spans="17:17" x14ac:dyDescent="0.25">
      <c r="Q629800" s="95"/>
    </row>
    <row r="629801" spans="17:17" x14ac:dyDescent="0.25">
      <c r="Q629801" s="95"/>
    </row>
    <row r="629802" spans="17:17" x14ac:dyDescent="0.25">
      <c r="Q629802" s="95"/>
    </row>
    <row r="629803" spans="17:17" x14ac:dyDescent="0.25">
      <c r="Q629803" s="95"/>
    </row>
    <row r="629804" spans="17:17" x14ac:dyDescent="0.25">
      <c r="Q629804" s="95"/>
    </row>
    <row r="629805" spans="17:17" x14ac:dyDescent="0.25">
      <c r="Q629805" s="95"/>
    </row>
    <row r="629806" spans="17:17" x14ac:dyDescent="0.25">
      <c r="Q629806" s="95"/>
    </row>
    <row r="629807" spans="17:17" x14ac:dyDescent="0.25">
      <c r="Q629807" s="95"/>
    </row>
    <row r="629808" spans="17:17" x14ac:dyDescent="0.25">
      <c r="Q629808" s="95"/>
    </row>
    <row r="629809" spans="17:17" x14ac:dyDescent="0.25">
      <c r="Q629809" s="95"/>
    </row>
    <row r="629810" spans="17:17" x14ac:dyDescent="0.25">
      <c r="Q629810" s="95"/>
    </row>
    <row r="629811" spans="17:17" x14ac:dyDescent="0.25">
      <c r="Q629811" s="95"/>
    </row>
    <row r="629812" spans="17:17" x14ac:dyDescent="0.25">
      <c r="Q629812" s="95"/>
    </row>
    <row r="629813" spans="17:17" x14ac:dyDescent="0.25">
      <c r="Q629813" s="95"/>
    </row>
    <row r="629814" spans="17:17" x14ac:dyDescent="0.25">
      <c r="Q629814" s="95"/>
    </row>
    <row r="629815" spans="17:17" x14ac:dyDescent="0.25">
      <c r="Q629815" s="95"/>
    </row>
    <row r="629816" spans="17:17" x14ac:dyDescent="0.25">
      <c r="Q629816" s="95"/>
    </row>
    <row r="629817" spans="17:17" x14ac:dyDescent="0.25">
      <c r="Q629817" s="95"/>
    </row>
    <row r="629818" spans="17:17" x14ac:dyDescent="0.25">
      <c r="Q629818" s="95"/>
    </row>
    <row r="629819" spans="17:17" x14ac:dyDescent="0.25">
      <c r="Q629819" s="95"/>
    </row>
    <row r="629820" spans="17:17" x14ac:dyDescent="0.25">
      <c r="Q629820" s="95"/>
    </row>
    <row r="629821" spans="17:17" x14ac:dyDescent="0.25">
      <c r="Q629821" s="95"/>
    </row>
    <row r="629822" spans="17:17" x14ac:dyDescent="0.25">
      <c r="Q629822" s="95"/>
    </row>
    <row r="629823" spans="17:17" x14ac:dyDescent="0.25">
      <c r="Q629823" s="95"/>
    </row>
    <row r="629824" spans="17:17" x14ac:dyDescent="0.25">
      <c r="Q629824" s="95"/>
    </row>
    <row r="629825" spans="17:17" x14ac:dyDescent="0.25">
      <c r="Q629825" s="95"/>
    </row>
    <row r="629826" spans="17:17" x14ac:dyDescent="0.25">
      <c r="Q629826" s="95"/>
    </row>
    <row r="629827" spans="17:17" x14ac:dyDescent="0.25">
      <c r="Q629827" s="95"/>
    </row>
    <row r="629828" spans="17:17" x14ac:dyDescent="0.25">
      <c r="Q629828" s="95"/>
    </row>
    <row r="629829" spans="17:17" x14ac:dyDescent="0.25">
      <c r="Q629829" s="95"/>
    </row>
    <row r="629830" spans="17:17" x14ac:dyDescent="0.25">
      <c r="Q629830" s="95"/>
    </row>
    <row r="629831" spans="17:17" x14ac:dyDescent="0.25">
      <c r="Q629831" s="95"/>
    </row>
    <row r="629832" spans="17:17" x14ac:dyDescent="0.25">
      <c r="Q629832" s="95"/>
    </row>
    <row r="629833" spans="17:17" x14ac:dyDescent="0.25">
      <c r="Q629833" s="95"/>
    </row>
    <row r="629834" spans="17:17" x14ac:dyDescent="0.25">
      <c r="Q629834" s="95"/>
    </row>
    <row r="629835" spans="17:17" x14ac:dyDescent="0.25">
      <c r="Q629835" s="95"/>
    </row>
    <row r="629836" spans="17:17" x14ac:dyDescent="0.25">
      <c r="Q629836" s="95"/>
    </row>
    <row r="629837" spans="17:17" x14ac:dyDescent="0.25">
      <c r="Q629837" s="95"/>
    </row>
    <row r="629838" spans="17:17" x14ac:dyDescent="0.25">
      <c r="Q629838" s="95"/>
    </row>
    <row r="629839" spans="17:17" x14ac:dyDescent="0.25">
      <c r="Q629839" s="95"/>
    </row>
    <row r="629840" spans="17:17" x14ac:dyDescent="0.25">
      <c r="Q629840" s="95"/>
    </row>
    <row r="629841" spans="17:17" x14ac:dyDescent="0.25">
      <c r="Q629841" s="95"/>
    </row>
    <row r="629842" spans="17:17" x14ac:dyDescent="0.25">
      <c r="Q629842" s="95"/>
    </row>
    <row r="629843" spans="17:17" x14ac:dyDescent="0.25">
      <c r="Q629843" s="95"/>
    </row>
    <row r="629844" spans="17:17" x14ac:dyDescent="0.25">
      <c r="Q629844" s="95"/>
    </row>
    <row r="629845" spans="17:17" x14ac:dyDescent="0.25">
      <c r="Q629845" s="95"/>
    </row>
    <row r="629846" spans="17:17" x14ac:dyDescent="0.25">
      <c r="Q629846" s="95"/>
    </row>
    <row r="629847" spans="17:17" x14ac:dyDescent="0.25">
      <c r="Q629847" s="95"/>
    </row>
    <row r="629848" spans="17:17" x14ac:dyDescent="0.25">
      <c r="Q629848" s="95"/>
    </row>
    <row r="629849" spans="17:17" x14ac:dyDescent="0.25">
      <c r="Q629849" s="95"/>
    </row>
    <row r="629850" spans="17:17" x14ac:dyDescent="0.25">
      <c r="Q629850" s="95"/>
    </row>
    <row r="629851" spans="17:17" x14ac:dyDescent="0.25">
      <c r="Q629851" s="95"/>
    </row>
    <row r="629852" spans="17:17" x14ac:dyDescent="0.25">
      <c r="Q629852" s="95"/>
    </row>
    <row r="629853" spans="17:17" x14ac:dyDescent="0.25">
      <c r="Q629853" s="95"/>
    </row>
    <row r="629854" spans="17:17" x14ac:dyDescent="0.25">
      <c r="Q629854" s="95"/>
    </row>
    <row r="629855" spans="17:17" x14ac:dyDescent="0.25">
      <c r="Q629855" s="95"/>
    </row>
    <row r="629856" spans="17:17" x14ac:dyDescent="0.25">
      <c r="Q629856" s="95"/>
    </row>
    <row r="629857" spans="17:17" x14ac:dyDescent="0.25">
      <c r="Q629857" s="95"/>
    </row>
    <row r="629858" spans="17:17" x14ac:dyDescent="0.25">
      <c r="Q629858" s="95"/>
    </row>
    <row r="629859" spans="17:17" x14ac:dyDescent="0.25">
      <c r="Q629859" s="95"/>
    </row>
    <row r="629860" spans="17:17" x14ac:dyDescent="0.25">
      <c r="Q629860" s="95"/>
    </row>
    <row r="629861" spans="17:17" x14ac:dyDescent="0.25">
      <c r="Q629861" s="95"/>
    </row>
    <row r="629862" spans="17:17" x14ac:dyDescent="0.25">
      <c r="Q629862" s="95"/>
    </row>
    <row r="629863" spans="17:17" x14ac:dyDescent="0.25">
      <c r="Q629863" s="95"/>
    </row>
    <row r="629864" spans="17:17" x14ac:dyDescent="0.25">
      <c r="Q629864" s="95"/>
    </row>
    <row r="629865" spans="17:17" x14ac:dyDescent="0.25">
      <c r="Q629865" s="95"/>
    </row>
    <row r="629866" spans="17:17" x14ac:dyDescent="0.25">
      <c r="Q629866" s="95"/>
    </row>
    <row r="629867" spans="17:17" x14ac:dyDescent="0.25">
      <c r="Q629867" s="95"/>
    </row>
    <row r="629868" spans="17:17" x14ac:dyDescent="0.25">
      <c r="Q629868" s="95"/>
    </row>
    <row r="629869" spans="17:17" x14ac:dyDescent="0.25">
      <c r="Q629869" s="95"/>
    </row>
    <row r="629870" spans="17:17" x14ac:dyDescent="0.25">
      <c r="Q629870" s="95"/>
    </row>
    <row r="629871" spans="17:17" x14ac:dyDescent="0.25">
      <c r="Q629871" s="95"/>
    </row>
    <row r="629872" spans="17:17" x14ac:dyDescent="0.25">
      <c r="Q629872" s="95"/>
    </row>
    <row r="629873" spans="17:17" x14ac:dyDescent="0.25">
      <c r="Q629873" s="95"/>
    </row>
    <row r="629874" spans="17:17" x14ac:dyDescent="0.25">
      <c r="Q629874" s="95"/>
    </row>
    <row r="629875" spans="17:17" x14ac:dyDescent="0.25">
      <c r="Q629875" s="95"/>
    </row>
    <row r="629876" spans="17:17" x14ac:dyDescent="0.25">
      <c r="Q629876" s="95"/>
    </row>
    <row r="629877" spans="17:17" x14ac:dyDescent="0.25">
      <c r="Q629877" s="95"/>
    </row>
    <row r="629878" spans="17:17" x14ac:dyDescent="0.25">
      <c r="Q629878" s="95"/>
    </row>
    <row r="629879" spans="17:17" x14ac:dyDescent="0.25">
      <c r="Q629879" s="95"/>
    </row>
    <row r="629880" spans="17:17" x14ac:dyDescent="0.25">
      <c r="Q629880" s="95"/>
    </row>
    <row r="629881" spans="17:17" x14ac:dyDescent="0.25">
      <c r="Q629881" s="95"/>
    </row>
    <row r="629882" spans="17:17" x14ac:dyDescent="0.25">
      <c r="Q629882" s="95"/>
    </row>
    <row r="629883" spans="17:17" x14ac:dyDescent="0.25">
      <c r="Q629883" s="95"/>
    </row>
    <row r="629884" spans="17:17" x14ac:dyDescent="0.25">
      <c r="Q629884" s="95"/>
    </row>
    <row r="629885" spans="17:17" x14ac:dyDescent="0.25">
      <c r="Q629885" s="95"/>
    </row>
    <row r="629886" spans="17:17" x14ac:dyDescent="0.25">
      <c r="Q629886" s="95"/>
    </row>
    <row r="629887" spans="17:17" x14ac:dyDescent="0.25">
      <c r="Q629887" s="95"/>
    </row>
    <row r="629888" spans="17:17" x14ac:dyDescent="0.25">
      <c r="Q629888" s="95"/>
    </row>
    <row r="629889" spans="17:17" x14ac:dyDescent="0.25">
      <c r="Q629889" s="95"/>
    </row>
    <row r="629890" spans="17:17" x14ac:dyDescent="0.25">
      <c r="Q629890" s="95"/>
    </row>
    <row r="629891" spans="17:17" x14ac:dyDescent="0.25">
      <c r="Q629891" s="95"/>
    </row>
    <row r="629892" spans="17:17" x14ac:dyDescent="0.25">
      <c r="Q629892" s="95"/>
    </row>
    <row r="629893" spans="17:17" x14ac:dyDescent="0.25">
      <c r="Q629893" s="95"/>
    </row>
    <row r="629894" spans="17:17" x14ac:dyDescent="0.25">
      <c r="Q629894" s="95"/>
    </row>
    <row r="629895" spans="17:17" x14ac:dyDescent="0.25">
      <c r="Q629895" s="95"/>
    </row>
    <row r="629896" spans="17:17" x14ac:dyDescent="0.25">
      <c r="Q629896" s="95"/>
    </row>
    <row r="629897" spans="17:17" x14ac:dyDescent="0.25">
      <c r="Q629897" s="95"/>
    </row>
    <row r="629898" spans="17:17" x14ac:dyDescent="0.25">
      <c r="Q629898" s="95"/>
    </row>
    <row r="629899" spans="17:17" x14ac:dyDescent="0.25">
      <c r="Q629899" s="95"/>
    </row>
    <row r="629900" spans="17:17" x14ac:dyDescent="0.25">
      <c r="Q629900" s="95"/>
    </row>
    <row r="629901" spans="17:17" x14ac:dyDescent="0.25">
      <c r="Q629901" s="95"/>
    </row>
    <row r="629902" spans="17:17" x14ac:dyDescent="0.25">
      <c r="Q629902" s="95"/>
    </row>
    <row r="629903" spans="17:17" x14ac:dyDescent="0.25">
      <c r="Q629903" s="95"/>
    </row>
    <row r="629904" spans="17:17" x14ac:dyDescent="0.25">
      <c r="Q629904" s="95"/>
    </row>
    <row r="629905" spans="17:17" x14ac:dyDescent="0.25">
      <c r="Q629905" s="95"/>
    </row>
    <row r="629906" spans="17:17" x14ac:dyDescent="0.25">
      <c r="Q629906" s="95"/>
    </row>
    <row r="629907" spans="17:17" x14ac:dyDescent="0.25">
      <c r="Q629907" s="95"/>
    </row>
    <row r="629908" spans="17:17" x14ac:dyDescent="0.25">
      <c r="Q629908" s="95"/>
    </row>
    <row r="629909" spans="17:17" x14ac:dyDescent="0.25">
      <c r="Q629909" s="95"/>
    </row>
    <row r="629910" spans="17:17" x14ac:dyDescent="0.25">
      <c r="Q629910" s="95"/>
    </row>
    <row r="629911" spans="17:17" x14ac:dyDescent="0.25">
      <c r="Q629911" s="95"/>
    </row>
    <row r="629912" spans="17:17" x14ac:dyDescent="0.25">
      <c r="Q629912" s="95"/>
    </row>
    <row r="629913" spans="17:17" x14ac:dyDescent="0.25">
      <c r="Q629913" s="95"/>
    </row>
    <row r="629914" spans="17:17" x14ac:dyDescent="0.25">
      <c r="Q629914" s="95"/>
    </row>
    <row r="629915" spans="17:17" x14ac:dyDescent="0.25">
      <c r="Q629915" s="95"/>
    </row>
    <row r="629916" spans="17:17" x14ac:dyDescent="0.25">
      <c r="Q629916" s="95"/>
    </row>
    <row r="629917" spans="17:17" x14ac:dyDescent="0.25">
      <c r="Q629917" s="95"/>
    </row>
    <row r="629918" spans="17:17" x14ac:dyDescent="0.25">
      <c r="Q629918" s="95"/>
    </row>
    <row r="629919" spans="17:17" x14ac:dyDescent="0.25">
      <c r="Q629919" s="95"/>
    </row>
    <row r="629920" spans="17:17" x14ac:dyDescent="0.25">
      <c r="Q629920" s="95"/>
    </row>
    <row r="629921" spans="17:17" x14ac:dyDescent="0.25">
      <c r="Q629921" s="95"/>
    </row>
    <row r="629922" spans="17:17" x14ac:dyDescent="0.25">
      <c r="Q629922" s="95"/>
    </row>
    <row r="629923" spans="17:17" x14ac:dyDescent="0.25">
      <c r="Q629923" s="95"/>
    </row>
    <row r="629924" spans="17:17" x14ac:dyDescent="0.25">
      <c r="Q629924" s="95"/>
    </row>
    <row r="629925" spans="17:17" x14ac:dyDescent="0.25">
      <c r="Q629925" s="95"/>
    </row>
    <row r="629926" spans="17:17" x14ac:dyDescent="0.25">
      <c r="Q629926" s="95"/>
    </row>
    <row r="629927" spans="17:17" x14ac:dyDescent="0.25">
      <c r="Q629927" s="95"/>
    </row>
    <row r="629928" spans="17:17" x14ac:dyDescent="0.25">
      <c r="Q629928" s="95"/>
    </row>
    <row r="629929" spans="17:17" x14ac:dyDescent="0.25">
      <c r="Q629929" s="95"/>
    </row>
    <row r="629930" spans="17:17" x14ac:dyDescent="0.25">
      <c r="Q629930" s="95"/>
    </row>
    <row r="629931" spans="17:17" x14ac:dyDescent="0.25">
      <c r="Q629931" s="95"/>
    </row>
    <row r="629932" spans="17:17" x14ac:dyDescent="0.25">
      <c r="Q629932" s="95"/>
    </row>
    <row r="629933" spans="17:17" x14ac:dyDescent="0.25">
      <c r="Q629933" s="95"/>
    </row>
    <row r="629934" spans="17:17" x14ac:dyDescent="0.25">
      <c r="Q629934" s="95"/>
    </row>
    <row r="629935" spans="17:17" x14ac:dyDescent="0.25">
      <c r="Q629935" s="95"/>
    </row>
    <row r="629936" spans="17:17" x14ac:dyDescent="0.25">
      <c r="Q629936" s="95"/>
    </row>
    <row r="629937" spans="17:17" x14ac:dyDescent="0.25">
      <c r="Q629937" s="95"/>
    </row>
    <row r="629938" spans="17:17" x14ac:dyDescent="0.25">
      <c r="Q629938" s="95"/>
    </row>
    <row r="629939" spans="17:17" x14ac:dyDescent="0.25">
      <c r="Q629939" s="95"/>
    </row>
    <row r="629940" spans="17:17" x14ac:dyDescent="0.25">
      <c r="Q629940" s="95"/>
    </row>
    <row r="629941" spans="17:17" x14ac:dyDescent="0.25">
      <c r="Q629941" s="95"/>
    </row>
    <row r="629942" spans="17:17" x14ac:dyDescent="0.25">
      <c r="Q629942" s="95"/>
    </row>
    <row r="629943" spans="17:17" x14ac:dyDescent="0.25">
      <c r="Q629943" s="95"/>
    </row>
    <row r="629944" spans="17:17" x14ac:dyDescent="0.25">
      <c r="Q629944" s="95"/>
    </row>
    <row r="629945" spans="17:17" x14ac:dyDescent="0.25">
      <c r="Q629945" s="95"/>
    </row>
    <row r="629946" spans="17:17" x14ac:dyDescent="0.25">
      <c r="Q629946" s="95"/>
    </row>
    <row r="629947" spans="17:17" x14ac:dyDescent="0.25">
      <c r="Q629947" s="95"/>
    </row>
    <row r="629948" spans="17:17" x14ac:dyDescent="0.25">
      <c r="Q629948" s="95"/>
    </row>
    <row r="629949" spans="17:17" x14ac:dyDescent="0.25">
      <c r="Q629949" s="95"/>
    </row>
    <row r="629950" spans="17:17" x14ac:dyDescent="0.25">
      <c r="Q629950" s="95"/>
    </row>
    <row r="629951" spans="17:17" x14ac:dyDescent="0.25">
      <c r="Q629951" s="95"/>
    </row>
    <row r="629952" spans="17:17" x14ac:dyDescent="0.25">
      <c r="Q629952" s="95"/>
    </row>
    <row r="629953" spans="17:17" x14ac:dyDescent="0.25">
      <c r="Q629953" s="95"/>
    </row>
    <row r="629954" spans="17:17" x14ac:dyDescent="0.25">
      <c r="Q629954" s="95"/>
    </row>
    <row r="629955" spans="17:17" x14ac:dyDescent="0.25">
      <c r="Q629955" s="95"/>
    </row>
    <row r="629956" spans="17:17" x14ac:dyDescent="0.25">
      <c r="Q629956" s="95"/>
    </row>
    <row r="629957" spans="17:17" x14ac:dyDescent="0.25">
      <c r="Q629957" s="95"/>
    </row>
    <row r="629958" spans="17:17" x14ac:dyDescent="0.25">
      <c r="Q629958" s="95"/>
    </row>
    <row r="629959" spans="17:17" x14ac:dyDescent="0.25">
      <c r="Q629959" s="95"/>
    </row>
    <row r="629960" spans="17:17" x14ac:dyDescent="0.25">
      <c r="Q629960" s="95"/>
    </row>
    <row r="629961" spans="17:17" x14ac:dyDescent="0.25">
      <c r="Q629961" s="95"/>
    </row>
    <row r="629962" spans="17:17" x14ac:dyDescent="0.25">
      <c r="Q629962" s="95"/>
    </row>
    <row r="629963" spans="17:17" x14ac:dyDescent="0.25">
      <c r="Q629963" s="95"/>
    </row>
    <row r="629964" spans="17:17" x14ac:dyDescent="0.25">
      <c r="Q629964" s="95"/>
    </row>
    <row r="629965" spans="17:17" x14ac:dyDescent="0.25">
      <c r="Q629965" s="95"/>
    </row>
    <row r="629966" spans="17:17" x14ac:dyDescent="0.25">
      <c r="Q629966" s="95"/>
    </row>
    <row r="629967" spans="17:17" x14ac:dyDescent="0.25">
      <c r="Q629967" s="95"/>
    </row>
    <row r="629968" spans="17:17" x14ac:dyDescent="0.25">
      <c r="Q629968" s="95"/>
    </row>
    <row r="629969" spans="17:17" x14ac:dyDescent="0.25">
      <c r="Q629969" s="95"/>
    </row>
    <row r="629970" spans="17:17" x14ac:dyDescent="0.25">
      <c r="Q629970" s="95"/>
    </row>
    <row r="629971" spans="17:17" x14ac:dyDescent="0.25">
      <c r="Q629971" s="95"/>
    </row>
    <row r="629972" spans="17:17" x14ac:dyDescent="0.25">
      <c r="Q629972" s="95"/>
    </row>
    <row r="629973" spans="17:17" x14ac:dyDescent="0.25">
      <c r="Q629973" s="95"/>
    </row>
    <row r="629974" spans="17:17" x14ac:dyDescent="0.25">
      <c r="Q629974" s="95"/>
    </row>
    <row r="629975" spans="17:17" x14ac:dyDescent="0.25">
      <c r="Q629975" s="95"/>
    </row>
    <row r="629976" spans="17:17" x14ac:dyDescent="0.25">
      <c r="Q629976" s="95"/>
    </row>
    <row r="629977" spans="17:17" x14ac:dyDescent="0.25">
      <c r="Q629977" s="95"/>
    </row>
    <row r="629978" spans="17:17" x14ac:dyDescent="0.25">
      <c r="Q629978" s="95"/>
    </row>
    <row r="629979" spans="17:17" x14ac:dyDescent="0.25">
      <c r="Q629979" s="95"/>
    </row>
    <row r="629980" spans="17:17" x14ac:dyDescent="0.25">
      <c r="Q629980" s="95"/>
    </row>
    <row r="629981" spans="17:17" x14ac:dyDescent="0.25">
      <c r="Q629981" s="95"/>
    </row>
    <row r="629982" spans="17:17" x14ac:dyDescent="0.25">
      <c r="Q629982" s="95"/>
    </row>
    <row r="629983" spans="17:17" x14ac:dyDescent="0.25">
      <c r="Q629983" s="95"/>
    </row>
    <row r="629984" spans="17:17" x14ac:dyDescent="0.25">
      <c r="Q629984" s="95"/>
    </row>
    <row r="629985" spans="17:17" x14ac:dyDescent="0.25">
      <c r="Q629985" s="95"/>
    </row>
    <row r="629986" spans="17:17" x14ac:dyDescent="0.25">
      <c r="Q629986" s="95"/>
    </row>
    <row r="629987" spans="17:17" x14ac:dyDescent="0.25">
      <c r="Q629987" s="95"/>
    </row>
    <row r="629988" spans="17:17" x14ac:dyDescent="0.25">
      <c r="Q629988" s="95"/>
    </row>
    <row r="629989" spans="17:17" x14ac:dyDescent="0.25">
      <c r="Q629989" s="95"/>
    </row>
    <row r="629990" spans="17:17" x14ac:dyDescent="0.25">
      <c r="Q629990" s="95"/>
    </row>
    <row r="629991" spans="17:17" x14ac:dyDescent="0.25">
      <c r="Q629991" s="95"/>
    </row>
    <row r="629992" spans="17:17" x14ac:dyDescent="0.25">
      <c r="Q629992" s="95"/>
    </row>
    <row r="629993" spans="17:17" x14ac:dyDescent="0.25">
      <c r="Q629993" s="95"/>
    </row>
    <row r="629994" spans="17:17" x14ac:dyDescent="0.25">
      <c r="Q629994" s="95"/>
    </row>
    <row r="629995" spans="17:17" x14ac:dyDescent="0.25">
      <c r="Q629995" s="95"/>
    </row>
    <row r="629996" spans="17:17" x14ac:dyDescent="0.25">
      <c r="Q629996" s="95"/>
    </row>
    <row r="629997" spans="17:17" x14ac:dyDescent="0.25">
      <c r="Q629997" s="95"/>
    </row>
    <row r="629998" spans="17:17" x14ac:dyDescent="0.25">
      <c r="Q629998" s="95"/>
    </row>
    <row r="629999" spans="17:17" x14ac:dyDescent="0.25">
      <c r="Q629999" s="95"/>
    </row>
    <row r="630000" spans="17:17" x14ac:dyDescent="0.25">
      <c r="Q630000" s="95"/>
    </row>
    <row r="630001" spans="17:17" x14ac:dyDescent="0.25">
      <c r="Q630001" s="95"/>
    </row>
    <row r="630002" spans="17:17" x14ac:dyDescent="0.25">
      <c r="Q630002" s="95"/>
    </row>
    <row r="630003" spans="17:17" x14ac:dyDescent="0.25">
      <c r="Q630003" s="95"/>
    </row>
    <row r="630004" spans="17:17" x14ac:dyDescent="0.25">
      <c r="Q630004" s="95"/>
    </row>
    <row r="630005" spans="17:17" x14ac:dyDescent="0.25">
      <c r="Q630005" s="95"/>
    </row>
    <row r="630006" spans="17:17" x14ac:dyDescent="0.25">
      <c r="Q630006" s="95"/>
    </row>
    <row r="630007" spans="17:17" x14ac:dyDescent="0.25">
      <c r="Q630007" s="95"/>
    </row>
    <row r="630008" spans="17:17" x14ac:dyDescent="0.25">
      <c r="Q630008" s="95"/>
    </row>
    <row r="630009" spans="17:17" x14ac:dyDescent="0.25">
      <c r="Q630009" s="95"/>
    </row>
    <row r="630010" spans="17:17" x14ac:dyDescent="0.25">
      <c r="Q630010" s="95"/>
    </row>
    <row r="630011" spans="17:17" x14ac:dyDescent="0.25">
      <c r="Q630011" s="95"/>
    </row>
    <row r="630012" spans="17:17" x14ac:dyDescent="0.25">
      <c r="Q630012" s="95"/>
    </row>
    <row r="630013" spans="17:17" x14ac:dyDescent="0.25">
      <c r="Q630013" s="95"/>
    </row>
    <row r="630014" spans="17:17" x14ac:dyDescent="0.25">
      <c r="Q630014" s="95"/>
    </row>
    <row r="630015" spans="17:17" x14ac:dyDescent="0.25">
      <c r="Q630015" s="95"/>
    </row>
    <row r="630016" spans="17:17" x14ac:dyDescent="0.25">
      <c r="Q630016" s="95"/>
    </row>
    <row r="630017" spans="17:17" x14ac:dyDescent="0.25">
      <c r="Q630017" s="95"/>
    </row>
    <row r="630018" spans="17:17" x14ac:dyDescent="0.25">
      <c r="Q630018" s="95"/>
    </row>
    <row r="630019" spans="17:17" x14ac:dyDescent="0.25">
      <c r="Q630019" s="95"/>
    </row>
    <row r="630020" spans="17:17" x14ac:dyDescent="0.25">
      <c r="Q630020" s="95"/>
    </row>
    <row r="630021" spans="17:17" x14ac:dyDescent="0.25">
      <c r="Q630021" s="95"/>
    </row>
    <row r="630022" spans="17:17" x14ac:dyDescent="0.25">
      <c r="Q630022" s="95"/>
    </row>
    <row r="630023" spans="17:17" x14ac:dyDescent="0.25">
      <c r="Q630023" s="95"/>
    </row>
    <row r="630024" spans="17:17" x14ac:dyDescent="0.25">
      <c r="Q630024" s="95"/>
    </row>
    <row r="630025" spans="17:17" x14ac:dyDescent="0.25">
      <c r="Q630025" s="95"/>
    </row>
    <row r="630026" spans="17:17" x14ac:dyDescent="0.25">
      <c r="Q630026" s="95"/>
    </row>
    <row r="630027" spans="17:17" x14ac:dyDescent="0.25">
      <c r="Q630027" s="95"/>
    </row>
    <row r="630028" spans="17:17" x14ac:dyDescent="0.25">
      <c r="Q630028" s="95"/>
    </row>
    <row r="630029" spans="17:17" x14ac:dyDescent="0.25">
      <c r="Q630029" s="95"/>
    </row>
    <row r="630030" spans="17:17" x14ac:dyDescent="0.25">
      <c r="Q630030" s="95"/>
    </row>
    <row r="630031" spans="17:17" x14ac:dyDescent="0.25">
      <c r="Q630031" s="95"/>
    </row>
    <row r="630032" spans="17:17" x14ac:dyDescent="0.25">
      <c r="Q630032" s="95"/>
    </row>
    <row r="630033" spans="17:17" x14ac:dyDescent="0.25">
      <c r="Q630033" s="95"/>
    </row>
    <row r="630034" spans="17:17" x14ac:dyDescent="0.25">
      <c r="Q630034" s="95"/>
    </row>
    <row r="630035" spans="17:17" x14ac:dyDescent="0.25">
      <c r="Q630035" s="95"/>
    </row>
    <row r="630036" spans="17:17" x14ac:dyDescent="0.25">
      <c r="Q630036" s="95"/>
    </row>
    <row r="630037" spans="17:17" x14ac:dyDescent="0.25">
      <c r="Q630037" s="95"/>
    </row>
    <row r="630038" spans="17:17" x14ac:dyDescent="0.25">
      <c r="Q630038" s="95"/>
    </row>
    <row r="630039" spans="17:17" x14ac:dyDescent="0.25">
      <c r="Q630039" s="95"/>
    </row>
    <row r="630040" spans="17:17" x14ac:dyDescent="0.25">
      <c r="Q630040" s="95"/>
    </row>
    <row r="630041" spans="17:17" x14ac:dyDescent="0.25">
      <c r="Q630041" s="95"/>
    </row>
    <row r="630042" spans="17:17" x14ac:dyDescent="0.25">
      <c r="Q630042" s="95"/>
    </row>
    <row r="630043" spans="17:17" x14ac:dyDescent="0.25">
      <c r="Q630043" s="95"/>
    </row>
    <row r="630044" spans="17:17" x14ac:dyDescent="0.25">
      <c r="Q630044" s="95"/>
    </row>
    <row r="630045" spans="17:17" x14ac:dyDescent="0.25">
      <c r="Q630045" s="95"/>
    </row>
    <row r="630046" spans="17:17" x14ac:dyDescent="0.25">
      <c r="Q630046" s="95"/>
    </row>
    <row r="630047" spans="17:17" x14ac:dyDescent="0.25">
      <c r="Q630047" s="95"/>
    </row>
    <row r="630048" spans="17:17" x14ac:dyDescent="0.25">
      <c r="Q630048" s="95"/>
    </row>
    <row r="630049" spans="17:17" x14ac:dyDescent="0.25">
      <c r="Q630049" s="95"/>
    </row>
    <row r="630050" spans="17:17" x14ac:dyDescent="0.25">
      <c r="Q630050" s="95"/>
    </row>
    <row r="630051" spans="17:17" x14ac:dyDescent="0.25">
      <c r="Q630051" s="95"/>
    </row>
    <row r="630052" spans="17:17" x14ac:dyDescent="0.25">
      <c r="Q630052" s="95"/>
    </row>
    <row r="630053" spans="17:17" x14ac:dyDescent="0.25">
      <c r="Q630053" s="95"/>
    </row>
    <row r="630054" spans="17:17" x14ac:dyDescent="0.25">
      <c r="Q630054" s="95"/>
    </row>
    <row r="630055" spans="17:17" x14ac:dyDescent="0.25">
      <c r="Q630055" s="95"/>
    </row>
    <row r="630056" spans="17:17" x14ac:dyDescent="0.25">
      <c r="Q630056" s="95"/>
    </row>
    <row r="630057" spans="17:17" x14ac:dyDescent="0.25">
      <c r="Q630057" s="95"/>
    </row>
    <row r="630058" spans="17:17" x14ac:dyDescent="0.25">
      <c r="Q630058" s="95"/>
    </row>
    <row r="630059" spans="17:17" x14ac:dyDescent="0.25">
      <c r="Q630059" s="95"/>
    </row>
    <row r="630060" spans="17:17" x14ac:dyDescent="0.25">
      <c r="Q630060" s="95"/>
    </row>
    <row r="630061" spans="17:17" x14ac:dyDescent="0.25">
      <c r="Q630061" s="95"/>
    </row>
    <row r="630062" spans="17:17" x14ac:dyDescent="0.25">
      <c r="Q630062" s="95"/>
    </row>
    <row r="630063" spans="17:17" x14ac:dyDescent="0.25">
      <c r="Q630063" s="95"/>
    </row>
    <row r="630064" spans="17:17" x14ac:dyDescent="0.25">
      <c r="Q630064" s="95"/>
    </row>
    <row r="630065" spans="17:17" x14ac:dyDescent="0.25">
      <c r="Q630065" s="95"/>
    </row>
    <row r="630066" spans="17:17" x14ac:dyDescent="0.25">
      <c r="Q630066" s="95"/>
    </row>
    <row r="630067" spans="17:17" x14ac:dyDescent="0.25">
      <c r="Q630067" s="95"/>
    </row>
    <row r="630068" spans="17:17" x14ac:dyDescent="0.25">
      <c r="Q630068" s="95"/>
    </row>
    <row r="630069" spans="17:17" x14ac:dyDescent="0.25">
      <c r="Q630069" s="95"/>
    </row>
    <row r="630070" spans="17:17" x14ac:dyDescent="0.25">
      <c r="Q630070" s="95"/>
    </row>
    <row r="630071" spans="17:17" x14ac:dyDescent="0.25">
      <c r="Q630071" s="95"/>
    </row>
    <row r="630072" spans="17:17" x14ac:dyDescent="0.25">
      <c r="Q630072" s="95"/>
    </row>
    <row r="630073" spans="17:17" x14ac:dyDescent="0.25">
      <c r="Q630073" s="95"/>
    </row>
    <row r="630074" spans="17:17" x14ac:dyDescent="0.25">
      <c r="Q630074" s="95"/>
    </row>
    <row r="630075" spans="17:17" x14ac:dyDescent="0.25">
      <c r="Q630075" s="95"/>
    </row>
    <row r="630076" spans="17:17" x14ac:dyDescent="0.25">
      <c r="Q630076" s="95"/>
    </row>
    <row r="630077" spans="17:17" x14ac:dyDescent="0.25">
      <c r="Q630077" s="95"/>
    </row>
    <row r="630078" spans="17:17" x14ac:dyDescent="0.25">
      <c r="Q630078" s="95"/>
    </row>
    <row r="630079" spans="17:17" x14ac:dyDescent="0.25">
      <c r="Q630079" s="95"/>
    </row>
    <row r="630080" spans="17:17" x14ac:dyDescent="0.25">
      <c r="Q630080" s="95"/>
    </row>
    <row r="630081" spans="17:17" x14ac:dyDescent="0.25">
      <c r="Q630081" s="95"/>
    </row>
    <row r="630082" spans="17:17" x14ac:dyDescent="0.25">
      <c r="Q630082" s="95"/>
    </row>
    <row r="630083" spans="17:17" x14ac:dyDescent="0.25">
      <c r="Q630083" s="95"/>
    </row>
    <row r="630084" spans="17:17" x14ac:dyDescent="0.25">
      <c r="Q630084" s="95"/>
    </row>
    <row r="630085" spans="17:17" x14ac:dyDescent="0.25">
      <c r="Q630085" s="95"/>
    </row>
    <row r="630086" spans="17:17" x14ac:dyDescent="0.25">
      <c r="Q630086" s="95"/>
    </row>
    <row r="630087" spans="17:17" x14ac:dyDescent="0.25">
      <c r="Q630087" s="95"/>
    </row>
    <row r="630088" spans="17:17" x14ac:dyDescent="0.25">
      <c r="Q630088" s="95"/>
    </row>
    <row r="630089" spans="17:17" x14ac:dyDescent="0.25">
      <c r="Q630089" s="95"/>
    </row>
    <row r="630090" spans="17:17" x14ac:dyDescent="0.25">
      <c r="Q630090" s="95"/>
    </row>
    <row r="630091" spans="17:17" x14ac:dyDescent="0.25">
      <c r="Q630091" s="95"/>
    </row>
    <row r="630092" spans="17:17" x14ac:dyDescent="0.25">
      <c r="Q630092" s="95"/>
    </row>
    <row r="630093" spans="17:17" x14ac:dyDescent="0.25">
      <c r="Q630093" s="95"/>
    </row>
    <row r="630094" spans="17:17" x14ac:dyDescent="0.25">
      <c r="Q630094" s="95"/>
    </row>
    <row r="630095" spans="17:17" x14ac:dyDescent="0.25">
      <c r="Q630095" s="95"/>
    </row>
    <row r="630096" spans="17:17" x14ac:dyDescent="0.25">
      <c r="Q630096" s="95"/>
    </row>
    <row r="630097" spans="17:17" x14ac:dyDescent="0.25">
      <c r="Q630097" s="95"/>
    </row>
    <row r="630098" spans="17:17" x14ac:dyDescent="0.25">
      <c r="Q630098" s="95"/>
    </row>
    <row r="630099" spans="17:17" x14ac:dyDescent="0.25">
      <c r="Q630099" s="95"/>
    </row>
    <row r="630100" spans="17:17" x14ac:dyDescent="0.25">
      <c r="Q630100" s="95"/>
    </row>
    <row r="630101" spans="17:17" x14ac:dyDescent="0.25">
      <c r="Q630101" s="95"/>
    </row>
    <row r="630102" spans="17:17" x14ac:dyDescent="0.25">
      <c r="Q630102" s="95"/>
    </row>
    <row r="630103" spans="17:17" x14ac:dyDescent="0.25">
      <c r="Q630103" s="95"/>
    </row>
    <row r="630104" spans="17:17" x14ac:dyDescent="0.25">
      <c r="Q630104" s="95"/>
    </row>
    <row r="630105" spans="17:17" x14ac:dyDescent="0.25">
      <c r="Q630105" s="95"/>
    </row>
    <row r="630106" spans="17:17" x14ac:dyDescent="0.25">
      <c r="Q630106" s="95"/>
    </row>
    <row r="630107" spans="17:17" x14ac:dyDescent="0.25">
      <c r="Q630107" s="95"/>
    </row>
    <row r="630108" spans="17:17" x14ac:dyDescent="0.25">
      <c r="Q630108" s="95"/>
    </row>
    <row r="630109" spans="17:17" x14ac:dyDescent="0.25">
      <c r="Q630109" s="95"/>
    </row>
    <row r="630110" spans="17:17" x14ac:dyDescent="0.25">
      <c r="Q630110" s="95"/>
    </row>
    <row r="630111" spans="17:17" x14ac:dyDescent="0.25">
      <c r="Q630111" s="95"/>
    </row>
    <row r="630112" spans="17:17" x14ac:dyDescent="0.25">
      <c r="Q630112" s="95"/>
    </row>
    <row r="630113" spans="17:17" x14ac:dyDescent="0.25">
      <c r="Q630113" s="95"/>
    </row>
    <row r="630114" spans="17:17" x14ac:dyDescent="0.25">
      <c r="Q630114" s="95"/>
    </row>
    <row r="630115" spans="17:17" x14ac:dyDescent="0.25">
      <c r="Q630115" s="95"/>
    </row>
    <row r="630116" spans="17:17" x14ac:dyDescent="0.25">
      <c r="Q630116" s="95"/>
    </row>
    <row r="630117" spans="17:17" x14ac:dyDescent="0.25">
      <c r="Q630117" s="95"/>
    </row>
    <row r="630118" spans="17:17" x14ac:dyDescent="0.25">
      <c r="Q630118" s="95"/>
    </row>
    <row r="630119" spans="17:17" x14ac:dyDescent="0.25">
      <c r="Q630119" s="95"/>
    </row>
    <row r="630120" spans="17:17" x14ac:dyDescent="0.25">
      <c r="Q630120" s="95"/>
    </row>
    <row r="630121" spans="17:17" x14ac:dyDescent="0.25">
      <c r="Q630121" s="95"/>
    </row>
    <row r="630122" spans="17:17" x14ac:dyDescent="0.25">
      <c r="Q630122" s="95"/>
    </row>
    <row r="630123" spans="17:17" x14ac:dyDescent="0.25">
      <c r="Q630123" s="95"/>
    </row>
    <row r="630124" spans="17:17" x14ac:dyDescent="0.25">
      <c r="Q630124" s="95"/>
    </row>
    <row r="630125" spans="17:17" x14ac:dyDescent="0.25">
      <c r="Q630125" s="95"/>
    </row>
    <row r="630126" spans="17:17" x14ac:dyDescent="0.25">
      <c r="Q630126" s="95"/>
    </row>
    <row r="630127" spans="17:17" x14ac:dyDescent="0.25">
      <c r="Q630127" s="95"/>
    </row>
    <row r="630128" spans="17:17" x14ac:dyDescent="0.25">
      <c r="Q630128" s="95"/>
    </row>
    <row r="630129" spans="17:17" x14ac:dyDescent="0.25">
      <c r="Q630129" s="95"/>
    </row>
    <row r="630130" spans="17:17" x14ac:dyDescent="0.25">
      <c r="Q630130" s="95"/>
    </row>
    <row r="630131" spans="17:17" x14ac:dyDescent="0.25">
      <c r="Q630131" s="95"/>
    </row>
    <row r="630132" spans="17:17" x14ac:dyDescent="0.25">
      <c r="Q630132" s="95"/>
    </row>
    <row r="630133" spans="17:17" x14ac:dyDescent="0.25">
      <c r="Q630133" s="95"/>
    </row>
    <row r="630134" spans="17:17" x14ac:dyDescent="0.25">
      <c r="Q630134" s="95"/>
    </row>
    <row r="630135" spans="17:17" x14ac:dyDescent="0.25">
      <c r="Q630135" s="95"/>
    </row>
    <row r="630136" spans="17:17" x14ac:dyDescent="0.25">
      <c r="Q630136" s="95"/>
    </row>
    <row r="630137" spans="17:17" x14ac:dyDescent="0.25">
      <c r="Q630137" s="95"/>
    </row>
    <row r="630138" spans="17:17" x14ac:dyDescent="0.25">
      <c r="Q630138" s="95"/>
    </row>
    <row r="630139" spans="17:17" x14ac:dyDescent="0.25">
      <c r="Q630139" s="95"/>
    </row>
    <row r="630140" spans="17:17" x14ac:dyDescent="0.25">
      <c r="Q630140" s="95"/>
    </row>
    <row r="630141" spans="17:17" x14ac:dyDescent="0.25">
      <c r="Q630141" s="95"/>
    </row>
    <row r="630142" spans="17:17" x14ac:dyDescent="0.25">
      <c r="Q630142" s="95"/>
    </row>
    <row r="630143" spans="17:17" x14ac:dyDescent="0.25">
      <c r="Q630143" s="95"/>
    </row>
    <row r="630144" spans="17:17" x14ac:dyDescent="0.25">
      <c r="Q630144" s="95"/>
    </row>
    <row r="630145" spans="17:17" x14ac:dyDescent="0.25">
      <c r="Q630145" s="95"/>
    </row>
    <row r="630146" spans="17:17" x14ac:dyDescent="0.25">
      <c r="Q630146" s="95"/>
    </row>
    <row r="630147" spans="17:17" x14ac:dyDescent="0.25">
      <c r="Q630147" s="95"/>
    </row>
    <row r="630148" spans="17:17" x14ac:dyDescent="0.25">
      <c r="Q630148" s="95"/>
    </row>
    <row r="630149" spans="17:17" x14ac:dyDescent="0.25">
      <c r="Q630149" s="95"/>
    </row>
    <row r="630150" spans="17:17" x14ac:dyDescent="0.25">
      <c r="Q630150" s="95"/>
    </row>
    <row r="630151" spans="17:17" x14ac:dyDescent="0.25">
      <c r="Q630151" s="95"/>
    </row>
    <row r="630152" spans="17:17" x14ac:dyDescent="0.25">
      <c r="Q630152" s="95"/>
    </row>
    <row r="630153" spans="17:17" x14ac:dyDescent="0.25">
      <c r="Q630153" s="95"/>
    </row>
    <row r="630154" spans="17:17" x14ac:dyDescent="0.25">
      <c r="Q630154" s="95"/>
    </row>
    <row r="630155" spans="17:17" x14ac:dyDescent="0.25">
      <c r="Q630155" s="95"/>
    </row>
    <row r="630156" spans="17:17" x14ac:dyDescent="0.25">
      <c r="Q630156" s="95"/>
    </row>
    <row r="630157" spans="17:17" x14ac:dyDescent="0.25">
      <c r="Q630157" s="95"/>
    </row>
    <row r="630158" spans="17:17" x14ac:dyDescent="0.25">
      <c r="Q630158" s="95"/>
    </row>
    <row r="630159" spans="17:17" x14ac:dyDescent="0.25">
      <c r="Q630159" s="95"/>
    </row>
    <row r="630160" spans="17:17" x14ac:dyDescent="0.25">
      <c r="Q630160" s="95"/>
    </row>
    <row r="630161" spans="17:17" x14ac:dyDescent="0.25">
      <c r="Q630161" s="95"/>
    </row>
    <row r="630162" spans="17:17" x14ac:dyDescent="0.25">
      <c r="Q630162" s="95"/>
    </row>
    <row r="630163" spans="17:17" x14ac:dyDescent="0.25">
      <c r="Q630163" s="95"/>
    </row>
    <row r="630164" spans="17:17" x14ac:dyDescent="0.25">
      <c r="Q630164" s="95"/>
    </row>
    <row r="630165" spans="17:17" x14ac:dyDescent="0.25">
      <c r="Q630165" s="95"/>
    </row>
    <row r="630166" spans="17:17" x14ac:dyDescent="0.25">
      <c r="Q630166" s="95"/>
    </row>
    <row r="630167" spans="17:17" x14ac:dyDescent="0.25">
      <c r="Q630167" s="95"/>
    </row>
    <row r="630168" spans="17:17" x14ac:dyDescent="0.25">
      <c r="Q630168" s="95"/>
    </row>
    <row r="630169" spans="17:17" x14ac:dyDescent="0.25">
      <c r="Q630169" s="95"/>
    </row>
    <row r="630170" spans="17:17" x14ac:dyDescent="0.25">
      <c r="Q630170" s="95"/>
    </row>
    <row r="630171" spans="17:17" x14ac:dyDescent="0.25">
      <c r="Q630171" s="95"/>
    </row>
    <row r="630172" spans="17:17" x14ac:dyDescent="0.25">
      <c r="Q630172" s="95"/>
    </row>
    <row r="630173" spans="17:17" x14ac:dyDescent="0.25">
      <c r="Q630173" s="95"/>
    </row>
    <row r="630174" spans="17:17" x14ac:dyDescent="0.25">
      <c r="Q630174" s="95"/>
    </row>
    <row r="630175" spans="17:17" x14ac:dyDescent="0.25">
      <c r="Q630175" s="95"/>
    </row>
    <row r="630176" spans="17:17" x14ac:dyDescent="0.25">
      <c r="Q630176" s="95"/>
    </row>
    <row r="630177" spans="17:17" x14ac:dyDescent="0.25">
      <c r="Q630177" s="95"/>
    </row>
    <row r="630178" spans="17:17" x14ac:dyDescent="0.25">
      <c r="Q630178" s="95"/>
    </row>
    <row r="630179" spans="17:17" x14ac:dyDescent="0.25">
      <c r="Q630179" s="95"/>
    </row>
    <row r="630180" spans="17:17" x14ac:dyDescent="0.25">
      <c r="Q630180" s="95"/>
    </row>
    <row r="630181" spans="17:17" x14ac:dyDescent="0.25">
      <c r="Q630181" s="95"/>
    </row>
    <row r="630182" spans="17:17" x14ac:dyDescent="0.25">
      <c r="Q630182" s="95"/>
    </row>
    <row r="630183" spans="17:17" x14ac:dyDescent="0.25">
      <c r="Q630183" s="95"/>
    </row>
    <row r="630184" spans="17:17" x14ac:dyDescent="0.25">
      <c r="Q630184" s="95"/>
    </row>
    <row r="630185" spans="17:17" x14ac:dyDescent="0.25">
      <c r="Q630185" s="95"/>
    </row>
    <row r="630186" spans="17:17" x14ac:dyDescent="0.25">
      <c r="Q630186" s="95"/>
    </row>
    <row r="630187" spans="17:17" x14ac:dyDescent="0.25">
      <c r="Q630187" s="95"/>
    </row>
    <row r="630188" spans="17:17" x14ac:dyDescent="0.25">
      <c r="Q630188" s="95"/>
    </row>
    <row r="630189" spans="17:17" x14ac:dyDescent="0.25">
      <c r="Q630189" s="95"/>
    </row>
    <row r="630190" spans="17:17" x14ac:dyDescent="0.25">
      <c r="Q630190" s="95"/>
    </row>
    <row r="630191" spans="17:17" x14ac:dyDescent="0.25">
      <c r="Q630191" s="95"/>
    </row>
    <row r="630192" spans="17:17" x14ac:dyDescent="0.25">
      <c r="Q630192" s="95"/>
    </row>
    <row r="630193" spans="17:17" x14ac:dyDescent="0.25">
      <c r="Q630193" s="95"/>
    </row>
    <row r="630194" spans="17:17" x14ac:dyDescent="0.25">
      <c r="Q630194" s="95"/>
    </row>
    <row r="630195" spans="17:17" x14ac:dyDescent="0.25">
      <c r="Q630195" s="95"/>
    </row>
    <row r="630196" spans="17:17" x14ac:dyDescent="0.25">
      <c r="Q630196" s="95"/>
    </row>
    <row r="630197" spans="17:17" x14ac:dyDescent="0.25">
      <c r="Q630197" s="95"/>
    </row>
    <row r="630198" spans="17:17" x14ac:dyDescent="0.25">
      <c r="Q630198" s="95"/>
    </row>
    <row r="630199" spans="17:17" x14ac:dyDescent="0.25">
      <c r="Q630199" s="95"/>
    </row>
    <row r="630200" spans="17:17" x14ac:dyDescent="0.25">
      <c r="Q630200" s="95"/>
    </row>
    <row r="630201" spans="17:17" x14ac:dyDescent="0.25">
      <c r="Q630201" s="95"/>
    </row>
    <row r="630202" spans="17:17" x14ac:dyDescent="0.25">
      <c r="Q630202" s="95"/>
    </row>
    <row r="630203" spans="17:17" x14ac:dyDescent="0.25">
      <c r="Q630203" s="95"/>
    </row>
    <row r="630204" spans="17:17" x14ac:dyDescent="0.25">
      <c r="Q630204" s="95"/>
    </row>
    <row r="630205" spans="17:17" x14ac:dyDescent="0.25">
      <c r="Q630205" s="95"/>
    </row>
    <row r="630206" spans="17:17" x14ac:dyDescent="0.25">
      <c r="Q630206" s="95"/>
    </row>
    <row r="630207" spans="17:17" x14ac:dyDescent="0.25">
      <c r="Q630207" s="95"/>
    </row>
    <row r="630208" spans="17:17" x14ac:dyDescent="0.25">
      <c r="Q630208" s="95"/>
    </row>
    <row r="630209" spans="17:17" x14ac:dyDescent="0.25">
      <c r="Q630209" s="95"/>
    </row>
    <row r="630210" spans="17:17" x14ac:dyDescent="0.25">
      <c r="Q630210" s="95"/>
    </row>
    <row r="630211" spans="17:17" x14ac:dyDescent="0.25">
      <c r="Q630211" s="95"/>
    </row>
    <row r="630212" spans="17:17" x14ac:dyDescent="0.25">
      <c r="Q630212" s="95"/>
    </row>
    <row r="630213" spans="17:17" x14ac:dyDescent="0.25">
      <c r="Q630213" s="95"/>
    </row>
    <row r="630214" spans="17:17" x14ac:dyDescent="0.25">
      <c r="Q630214" s="95"/>
    </row>
    <row r="630215" spans="17:17" x14ac:dyDescent="0.25">
      <c r="Q630215" s="95"/>
    </row>
    <row r="630216" spans="17:17" x14ac:dyDescent="0.25">
      <c r="Q630216" s="95"/>
    </row>
    <row r="630217" spans="17:17" x14ac:dyDescent="0.25">
      <c r="Q630217" s="95"/>
    </row>
    <row r="630218" spans="17:17" x14ac:dyDescent="0.25">
      <c r="Q630218" s="95"/>
    </row>
    <row r="630219" spans="17:17" x14ac:dyDescent="0.25">
      <c r="Q630219" s="95"/>
    </row>
    <row r="630220" spans="17:17" x14ac:dyDescent="0.25">
      <c r="Q630220" s="95"/>
    </row>
    <row r="630221" spans="17:17" x14ac:dyDescent="0.25">
      <c r="Q630221" s="95"/>
    </row>
    <row r="630222" spans="17:17" x14ac:dyDescent="0.25">
      <c r="Q630222" s="95"/>
    </row>
    <row r="630223" spans="17:17" x14ac:dyDescent="0.25">
      <c r="Q630223" s="95"/>
    </row>
    <row r="630224" spans="17:17" x14ac:dyDescent="0.25">
      <c r="Q630224" s="95"/>
    </row>
    <row r="630225" spans="17:17" x14ac:dyDescent="0.25">
      <c r="Q630225" s="95"/>
    </row>
    <row r="630226" spans="17:17" x14ac:dyDescent="0.25">
      <c r="Q630226" s="95"/>
    </row>
    <row r="630227" spans="17:17" x14ac:dyDescent="0.25">
      <c r="Q630227" s="95"/>
    </row>
    <row r="630228" spans="17:17" x14ac:dyDescent="0.25">
      <c r="Q630228" s="95"/>
    </row>
    <row r="630229" spans="17:17" x14ac:dyDescent="0.25">
      <c r="Q630229" s="95"/>
    </row>
    <row r="630230" spans="17:17" x14ac:dyDescent="0.25">
      <c r="Q630230" s="95"/>
    </row>
    <row r="630231" spans="17:17" x14ac:dyDescent="0.25">
      <c r="Q630231" s="95"/>
    </row>
    <row r="630232" spans="17:17" x14ac:dyDescent="0.25">
      <c r="Q630232" s="95"/>
    </row>
    <row r="630233" spans="17:17" x14ac:dyDescent="0.25">
      <c r="Q630233" s="95"/>
    </row>
    <row r="630234" spans="17:17" x14ac:dyDescent="0.25">
      <c r="Q630234" s="95"/>
    </row>
    <row r="630235" spans="17:17" x14ac:dyDescent="0.25">
      <c r="Q630235" s="95"/>
    </row>
    <row r="630236" spans="17:17" x14ac:dyDescent="0.25">
      <c r="Q630236" s="95"/>
    </row>
    <row r="630237" spans="17:17" x14ac:dyDescent="0.25">
      <c r="Q630237" s="95"/>
    </row>
    <row r="630238" spans="17:17" x14ac:dyDescent="0.25">
      <c r="Q630238" s="95"/>
    </row>
    <row r="630239" spans="17:17" x14ac:dyDescent="0.25">
      <c r="Q630239" s="95"/>
    </row>
    <row r="630240" spans="17:17" x14ac:dyDescent="0.25">
      <c r="Q630240" s="95"/>
    </row>
    <row r="630241" spans="17:17" x14ac:dyDescent="0.25">
      <c r="Q630241" s="95"/>
    </row>
    <row r="630242" spans="17:17" x14ac:dyDescent="0.25">
      <c r="Q630242" s="95"/>
    </row>
    <row r="630243" spans="17:17" x14ac:dyDescent="0.25">
      <c r="Q630243" s="95"/>
    </row>
    <row r="630244" spans="17:17" x14ac:dyDescent="0.25">
      <c r="Q630244" s="95"/>
    </row>
    <row r="630245" spans="17:17" x14ac:dyDescent="0.25">
      <c r="Q630245" s="95"/>
    </row>
    <row r="630246" spans="17:17" x14ac:dyDescent="0.25">
      <c r="Q630246" s="95"/>
    </row>
    <row r="630247" spans="17:17" x14ac:dyDescent="0.25">
      <c r="Q630247" s="95"/>
    </row>
    <row r="630248" spans="17:17" x14ac:dyDescent="0.25">
      <c r="Q630248" s="95"/>
    </row>
    <row r="630249" spans="17:17" x14ac:dyDescent="0.25">
      <c r="Q630249" s="95"/>
    </row>
    <row r="630250" spans="17:17" x14ac:dyDescent="0.25">
      <c r="Q630250" s="95"/>
    </row>
    <row r="630251" spans="17:17" x14ac:dyDescent="0.25">
      <c r="Q630251" s="95"/>
    </row>
    <row r="630252" spans="17:17" x14ac:dyDescent="0.25">
      <c r="Q630252" s="95"/>
    </row>
    <row r="630253" spans="17:17" x14ac:dyDescent="0.25">
      <c r="Q630253" s="95"/>
    </row>
    <row r="630254" spans="17:17" x14ac:dyDescent="0.25">
      <c r="Q630254" s="95"/>
    </row>
    <row r="630255" spans="17:17" x14ac:dyDescent="0.25">
      <c r="Q630255" s="95"/>
    </row>
    <row r="630256" spans="17:17" x14ac:dyDescent="0.25">
      <c r="Q630256" s="95"/>
    </row>
    <row r="630257" spans="17:17" x14ac:dyDescent="0.25">
      <c r="Q630257" s="95"/>
    </row>
    <row r="630258" spans="17:17" x14ac:dyDescent="0.25">
      <c r="Q630258" s="95"/>
    </row>
    <row r="630259" spans="17:17" x14ac:dyDescent="0.25">
      <c r="Q630259" s="95"/>
    </row>
    <row r="630260" spans="17:17" x14ac:dyDescent="0.25">
      <c r="Q630260" s="95"/>
    </row>
    <row r="630261" spans="17:17" x14ac:dyDescent="0.25">
      <c r="Q630261" s="95"/>
    </row>
    <row r="630262" spans="17:17" x14ac:dyDescent="0.25">
      <c r="Q630262" s="95"/>
    </row>
    <row r="630263" spans="17:17" x14ac:dyDescent="0.25">
      <c r="Q630263" s="95"/>
    </row>
    <row r="630264" spans="17:17" x14ac:dyDescent="0.25">
      <c r="Q630264" s="95"/>
    </row>
    <row r="630265" spans="17:17" x14ac:dyDescent="0.25">
      <c r="Q630265" s="95"/>
    </row>
    <row r="630266" spans="17:17" x14ac:dyDescent="0.25">
      <c r="Q630266" s="95"/>
    </row>
    <row r="630267" spans="17:17" x14ac:dyDescent="0.25">
      <c r="Q630267" s="95"/>
    </row>
    <row r="630268" spans="17:17" x14ac:dyDescent="0.25">
      <c r="Q630268" s="95"/>
    </row>
    <row r="630269" spans="17:17" x14ac:dyDescent="0.25">
      <c r="Q630269" s="95"/>
    </row>
    <row r="630270" spans="17:17" x14ac:dyDescent="0.25">
      <c r="Q630270" s="95"/>
    </row>
    <row r="630271" spans="17:17" x14ac:dyDescent="0.25">
      <c r="Q630271" s="95"/>
    </row>
    <row r="630272" spans="17:17" x14ac:dyDescent="0.25">
      <c r="Q630272" s="95"/>
    </row>
    <row r="630273" spans="17:17" x14ac:dyDescent="0.25">
      <c r="Q630273" s="95"/>
    </row>
    <row r="630274" spans="17:17" x14ac:dyDescent="0.25">
      <c r="Q630274" s="95"/>
    </row>
    <row r="630275" spans="17:17" x14ac:dyDescent="0.25">
      <c r="Q630275" s="95"/>
    </row>
    <row r="630276" spans="17:17" x14ac:dyDescent="0.25">
      <c r="Q630276" s="95"/>
    </row>
    <row r="630277" spans="17:17" x14ac:dyDescent="0.25">
      <c r="Q630277" s="95"/>
    </row>
    <row r="630278" spans="17:17" x14ac:dyDescent="0.25">
      <c r="Q630278" s="95"/>
    </row>
    <row r="630279" spans="17:17" x14ac:dyDescent="0.25">
      <c r="Q630279" s="95"/>
    </row>
    <row r="630280" spans="17:17" x14ac:dyDescent="0.25">
      <c r="Q630280" s="95"/>
    </row>
    <row r="630281" spans="17:17" x14ac:dyDescent="0.25">
      <c r="Q630281" s="95"/>
    </row>
    <row r="630282" spans="17:17" x14ac:dyDescent="0.25">
      <c r="Q630282" s="95"/>
    </row>
    <row r="630283" spans="17:17" x14ac:dyDescent="0.25">
      <c r="Q630283" s="95"/>
    </row>
    <row r="630284" spans="17:17" x14ac:dyDescent="0.25">
      <c r="Q630284" s="95"/>
    </row>
    <row r="630285" spans="17:17" x14ac:dyDescent="0.25">
      <c r="Q630285" s="95"/>
    </row>
    <row r="630286" spans="17:17" x14ac:dyDescent="0.25">
      <c r="Q630286" s="95"/>
    </row>
    <row r="630287" spans="17:17" x14ac:dyDescent="0.25">
      <c r="Q630287" s="95"/>
    </row>
    <row r="630288" spans="17:17" x14ac:dyDescent="0.25">
      <c r="Q630288" s="95"/>
    </row>
    <row r="630289" spans="17:17" x14ac:dyDescent="0.25">
      <c r="Q630289" s="95"/>
    </row>
    <row r="630290" spans="17:17" x14ac:dyDescent="0.25">
      <c r="Q630290" s="95"/>
    </row>
    <row r="630291" spans="17:17" x14ac:dyDescent="0.25">
      <c r="Q630291" s="95"/>
    </row>
    <row r="630292" spans="17:17" x14ac:dyDescent="0.25">
      <c r="Q630292" s="95"/>
    </row>
    <row r="630293" spans="17:17" x14ac:dyDescent="0.25">
      <c r="Q630293" s="95"/>
    </row>
    <row r="630294" spans="17:17" x14ac:dyDescent="0.25">
      <c r="Q630294" s="95"/>
    </row>
    <row r="630295" spans="17:17" x14ac:dyDescent="0.25">
      <c r="Q630295" s="95"/>
    </row>
    <row r="630296" spans="17:17" x14ac:dyDescent="0.25">
      <c r="Q630296" s="95"/>
    </row>
    <row r="630297" spans="17:17" x14ac:dyDescent="0.25">
      <c r="Q630297" s="95"/>
    </row>
    <row r="630298" spans="17:17" x14ac:dyDescent="0.25">
      <c r="Q630298" s="95"/>
    </row>
    <row r="630299" spans="17:17" x14ac:dyDescent="0.25">
      <c r="Q630299" s="95"/>
    </row>
    <row r="630300" spans="17:17" x14ac:dyDescent="0.25">
      <c r="Q630300" s="95"/>
    </row>
    <row r="630301" spans="17:17" x14ac:dyDescent="0.25">
      <c r="Q630301" s="95"/>
    </row>
    <row r="630302" spans="17:17" x14ac:dyDescent="0.25">
      <c r="Q630302" s="95"/>
    </row>
    <row r="630303" spans="17:17" x14ac:dyDescent="0.25">
      <c r="Q630303" s="95"/>
    </row>
    <row r="630304" spans="17:17" x14ac:dyDescent="0.25">
      <c r="Q630304" s="95"/>
    </row>
    <row r="630305" spans="17:17" x14ac:dyDescent="0.25">
      <c r="Q630305" s="95"/>
    </row>
    <row r="630306" spans="17:17" x14ac:dyDescent="0.25">
      <c r="Q630306" s="95"/>
    </row>
    <row r="630307" spans="17:17" x14ac:dyDescent="0.25">
      <c r="Q630307" s="95"/>
    </row>
    <row r="630308" spans="17:17" x14ac:dyDescent="0.25">
      <c r="Q630308" s="95"/>
    </row>
    <row r="630309" spans="17:17" x14ac:dyDescent="0.25">
      <c r="Q630309" s="95"/>
    </row>
    <row r="630310" spans="17:17" x14ac:dyDescent="0.25">
      <c r="Q630310" s="95"/>
    </row>
    <row r="630311" spans="17:17" x14ac:dyDescent="0.25">
      <c r="Q630311" s="95"/>
    </row>
    <row r="630312" spans="17:17" x14ac:dyDescent="0.25">
      <c r="Q630312" s="95"/>
    </row>
    <row r="630313" spans="17:17" x14ac:dyDescent="0.25">
      <c r="Q630313" s="95"/>
    </row>
    <row r="630314" spans="17:17" x14ac:dyDescent="0.25">
      <c r="Q630314" s="95"/>
    </row>
    <row r="630315" spans="17:17" x14ac:dyDescent="0.25">
      <c r="Q630315" s="95"/>
    </row>
    <row r="630316" spans="17:17" x14ac:dyDescent="0.25">
      <c r="Q630316" s="95"/>
    </row>
    <row r="630317" spans="17:17" x14ac:dyDescent="0.25">
      <c r="Q630317" s="95"/>
    </row>
    <row r="630318" spans="17:17" x14ac:dyDescent="0.25">
      <c r="Q630318" s="95"/>
    </row>
    <row r="630319" spans="17:17" x14ac:dyDescent="0.25">
      <c r="Q630319" s="95"/>
    </row>
    <row r="630320" spans="17:17" x14ac:dyDescent="0.25">
      <c r="Q630320" s="95"/>
    </row>
    <row r="630321" spans="17:17" x14ac:dyDescent="0.25">
      <c r="Q630321" s="95"/>
    </row>
    <row r="630322" spans="17:17" x14ac:dyDescent="0.25">
      <c r="Q630322" s="95"/>
    </row>
    <row r="630323" spans="17:17" x14ac:dyDescent="0.25">
      <c r="Q630323" s="95"/>
    </row>
    <row r="630324" spans="17:17" x14ac:dyDescent="0.25">
      <c r="Q630324" s="95"/>
    </row>
    <row r="630325" spans="17:17" x14ac:dyDescent="0.25">
      <c r="Q630325" s="95"/>
    </row>
    <row r="630326" spans="17:17" x14ac:dyDescent="0.25">
      <c r="Q630326" s="95"/>
    </row>
    <row r="630327" spans="17:17" x14ac:dyDescent="0.25">
      <c r="Q630327" s="95"/>
    </row>
    <row r="630328" spans="17:17" x14ac:dyDescent="0.25">
      <c r="Q630328" s="95"/>
    </row>
    <row r="630329" spans="17:17" x14ac:dyDescent="0.25">
      <c r="Q630329" s="95"/>
    </row>
    <row r="630330" spans="17:17" x14ac:dyDescent="0.25">
      <c r="Q630330" s="95"/>
    </row>
    <row r="630331" spans="17:17" x14ac:dyDescent="0.25">
      <c r="Q630331" s="95"/>
    </row>
    <row r="630332" spans="17:17" x14ac:dyDescent="0.25">
      <c r="Q630332" s="95"/>
    </row>
    <row r="630333" spans="17:17" x14ac:dyDescent="0.25">
      <c r="Q630333" s="95"/>
    </row>
    <row r="630334" spans="17:17" x14ac:dyDescent="0.25">
      <c r="Q630334" s="95"/>
    </row>
    <row r="630335" spans="17:17" x14ac:dyDescent="0.25">
      <c r="Q630335" s="95"/>
    </row>
    <row r="630336" spans="17:17" x14ac:dyDescent="0.25">
      <c r="Q630336" s="95"/>
    </row>
    <row r="630337" spans="17:17" x14ac:dyDescent="0.25">
      <c r="Q630337" s="95"/>
    </row>
    <row r="630338" spans="17:17" x14ac:dyDescent="0.25">
      <c r="Q630338" s="95"/>
    </row>
    <row r="630339" spans="17:17" x14ac:dyDescent="0.25">
      <c r="Q630339" s="95"/>
    </row>
    <row r="630340" spans="17:17" x14ac:dyDescent="0.25">
      <c r="Q630340" s="95"/>
    </row>
    <row r="630341" spans="17:17" x14ac:dyDescent="0.25">
      <c r="Q630341" s="95"/>
    </row>
    <row r="630342" spans="17:17" x14ac:dyDescent="0.25">
      <c r="Q630342" s="95"/>
    </row>
    <row r="630343" spans="17:17" x14ac:dyDescent="0.25">
      <c r="Q630343" s="95"/>
    </row>
    <row r="630344" spans="17:17" x14ac:dyDescent="0.25">
      <c r="Q630344" s="95"/>
    </row>
    <row r="630345" spans="17:17" x14ac:dyDescent="0.25">
      <c r="Q630345" s="95"/>
    </row>
    <row r="630346" spans="17:17" x14ac:dyDescent="0.25">
      <c r="Q630346" s="95"/>
    </row>
    <row r="630347" spans="17:17" x14ac:dyDescent="0.25">
      <c r="Q630347" s="95"/>
    </row>
    <row r="630348" spans="17:17" x14ac:dyDescent="0.25">
      <c r="Q630348" s="95"/>
    </row>
    <row r="630349" spans="17:17" x14ac:dyDescent="0.25">
      <c r="Q630349" s="95"/>
    </row>
    <row r="630350" spans="17:17" x14ac:dyDescent="0.25">
      <c r="Q630350" s="95"/>
    </row>
    <row r="630351" spans="17:17" x14ac:dyDescent="0.25">
      <c r="Q630351" s="95"/>
    </row>
    <row r="630352" spans="17:17" x14ac:dyDescent="0.25">
      <c r="Q630352" s="95"/>
    </row>
    <row r="630353" spans="17:17" x14ac:dyDescent="0.25">
      <c r="Q630353" s="95"/>
    </row>
    <row r="630354" spans="17:17" x14ac:dyDescent="0.25">
      <c r="Q630354" s="95"/>
    </row>
    <row r="630355" spans="17:17" x14ac:dyDescent="0.25">
      <c r="Q630355" s="95"/>
    </row>
    <row r="630356" spans="17:17" x14ac:dyDescent="0.25">
      <c r="Q630356" s="95"/>
    </row>
    <row r="630357" spans="17:17" x14ac:dyDescent="0.25">
      <c r="Q630357" s="95"/>
    </row>
    <row r="630358" spans="17:17" x14ac:dyDescent="0.25">
      <c r="Q630358" s="95"/>
    </row>
    <row r="630359" spans="17:17" x14ac:dyDescent="0.25">
      <c r="Q630359" s="95"/>
    </row>
    <row r="630360" spans="17:17" x14ac:dyDescent="0.25">
      <c r="Q630360" s="95"/>
    </row>
    <row r="630361" spans="17:17" x14ac:dyDescent="0.25">
      <c r="Q630361" s="95"/>
    </row>
    <row r="630362" spans="17:17" x14ac:dyDescent="0.25">
      <c r="Q630362" s="95"/>
    </row>
    <row r="630363" spans="17:17" x14ac:dyDescent="0.25">
      <c r="Q630363" s="95"/>
    </row>
    <row r="630364" spans="17:17" x14ac:dyDescent="0.25">
      <c r="Q630364" s="95"/>
    </row>
    <row r="630365" spans="17:17" x14ac:dyDescent="0.25">
      <c r="Q630365" s="95"/>
    </row>
    <row r="630366" spans="17:17" x14ac:dyDescent="0.25">
      <c r="Q630366" s="95"/>
    </row>
    <row r="630367" spans="17:17" x14ac:dyDescent="0.25">
      <c r="Q630367" s="95"/>
    </row>
    <row r="630368" spans="17:17" x14ac:dyDescent="0.25">
      <c r="Q630368" s="95"/>
    </row>
    <row r="630369" spans="17:17" x14ac:dyDescent="0.25">
      <c r="Q630369" s="95"/>
    </row>
    <row r="630370" spans="17:17" x14ac:dyDescent="0.25">
      <c r="Q630370" s="95"/>
    </row>
    <row r="630371" spans="17:17" x14ac:dyDescent="0.25">
      <c r="Q630371" s="95"/>
    </row>
    <row r="630372" spans="17:17" x14ac:dyDescent="0.25">
      <c r="Q630372" s="95"/>
    </row>
    <row r="630373" spans="17:17" x14ac:dyDescent="0.25">
      <c r="Q630373" s="95"/>
    </row>
    <row r="630374" spans="17:17" x14ac:dyDescent="0.25">
      <c r="Q630374" s="95"/>
    </row>
    <row r="630375" spans="17:17" x14ac:dyDescent="0.25">
      <c r="Q630375" s="95"/>
    </row>
    <row r="630376" spans="17:17" x14ac:dyDescent="0.25">
      <c r="Q630376" s="95"/>
    </row>
    <row r="630377" spans="17:17" x14ac:dyDescent="0.25">
      <c r="Q630377" s="95"/>
    </row>
    <row r="630378" spans="17:17" x14ac:dyDescent="0.25">
      <c r="Q630378" s="95"/>
    </row>
    <row r="630379" spans="17:17" x14ac:dyDescent="0.25">
      <c r="Q630379" s="95"/>
    </row>
    <row r="630380" spans="17:17" x14ac:dyDescent="0.25">
      <c r="Q630380" s="95"/>
    </row>
    <row r="630381" spans="17:17" x14ac:dyDescent="0.25">
      <c r="Q630381" s="95"/>
    </row>
    <row r="630382" spans="17:17" x14ac:dyDescent="0.25">
      <c r="Q630382" s="95"/>
    </row>
    <row r="630383" spans="17:17" x14ac:dyDescent="0.25">
      <c r="Q630383" s="95"/>
    </row>
    <row r="630384" spans="17:17" x14ac:dyDescent="0.25">
      <c r="Q630384" s="95"/>
    </row>
    <row r="630385" spans="17:17" x14ac:dyDescent="0.25">
      <c r="Q630385" s="95"/>
    </row>
    <row r="630386" spans="17:17" x14ac:dyDescent="0.25">
      <c r="Q630386" s="95"/>
    </row>
    <row r="630387" spans="17:17" x14ac:dyDescent="0.25">
      <c r="Q630387" s="95"/>
    </row>
    <row r="630388" spans="17:17" x14ac:dyDescent="0.25">
      <c r="Q630388" s="95"/>
    </row>
    <row r="630389" spans="17:17" x14ac:dyDescent="0.25">
      <c r="Q630389" s="95"/>
    </row>
    <row r="630390" spans="17:17" x14ac:dyDescent="0.25">
      <c r="Q630390" s="95"/>
    </row>
    <row r="630391" spans="17:17" x14ac:dyDescent="0.25">
      <c r="Q630391" s="95"/>
    </row>
    <row r="630392" spans="17:17" x14ac:dyDescent="0.25">
      <c r="Q630392" s="95"/>
    </row>
    <row r="630393" spans="17:17" x14ac:dyDescent="0.25">
      <c r="Q630393" s="95"/>
    </row>
    <row r="630394" spans="17:17" x14ac:dyDescent="0.25">
      <c r="Q630394" s="95"/>
    </row>
    <row r="630395" spans="17:17" x14ac:dyDescent="0.25">
      <c r="Q630395" s="95"/>
    </row>
    <row r="630396" spans="17:17" x14ac:dyDescent="0.25">
      <c r="Q630396" s="95"/>
    </row>
    <row r="630397" spans="17:17" x14ac:dyDescent="0.25">
      <c r="Q630397" s="95"/>
    </row>
    <row r="630398" spans="17:17" x14ac:dyDescent="0.25">
      <c r="Q630398" s="95"/>
    </row>
    <row r="630399" spans="17:17" x14ac:dyDescent="0.25">
      <c r="Q630399" s="95"/>
    </row>
    <row r="630400" spans="17:17" x14ac:dyDescent="0.25">
      <c r="Q630400" s="95"/>
    </row>
    <row r="630401" spans="17:17" x14ac:dyDescent="0.25">
      <c r="Q630401" s="95"/>
    </row>
    <row r="630402" spans="17:17" x14ac:dyDescent="0.25">
      <c r="Q630402" s="95"/>
    </row>
    <row r="630403" spans="17:17" x14ac:dyDescent="0.25">
      <c r="Q630403" s="95"/>
    </row>
    <row r="630404" spans="17:17" x14ac:dyDescent="0.25">
      <c r="Q630404" s="95"/>
    </row>
    <row r="630405" spans="17:17" x14ac:dyDescent="0.25">
      <c r="Q630405" s="95"/>
    </row>
    <row r="630406" spans="17:17" x14ac:dyDescent="0.25">
      <c r="Q630406" s="95"/>
    </row>
    <row r="630407" spans="17:17" x14ac:dyDescent="0.25">
      <c r="Q630407" s="95"/>
    </row>
    <row r="630408" spans="17:17" x14ac:dyDescent="0.25">
      <c r="Q630408" s="95"/>
    </row>
    <row r="630409" spans="17:17" x14ac:dyDescent="0.25">
      <c r="Q630409" s="95"/>
    </row>
    <row r="630410" spans="17:17" x14ac:dyDescent="0.25">
      <c r="Q630410" s="95"/>
    </row>
    <row r="630411" spans="17:17" x14ac:dyDescent="0.25">
      <c r="Q630411" s="95"/>
    </row>
    <row r="630412" spans="17:17" x14ac:dyDescent="0.25">
      <c r="Q630412" s="95"/>
    </row>
    <row r="630413" spans="17:17" x14ac:dyDescent="0.25">
      <c r="Q630413" s="95"/>
    </row>
    <row r="630414" spans="17:17" x14ac:dyDescent="0.25">
      <c r="Q630414" s="95"/>
    </row>
    <row r="630415" spans="17:17" x14ac:dyDescent="0.25">
      <c r="Q630415" s="95"/>
    </row>
    <row r="630416" spans="17:17" x14ac:dyDescent="0.25">
      <c r="Q630416" s="95"/>
    </row>
    <row r="630417" spans="17:17" x14ac:dyDescent="0.25">
      <c r="Q630417" s="95"/>
    </row>
    <row r="630418" spans="17:17" x14ac:dyDescent="0.25">
      <c r="Q630418" s="95"/>
    </row>
    <row r="630419" spans="17:17" x14ac:dyDescent="0.25">
      <c r="Q630419" s="95"/>
    </row>
    <row r="630420" spans="17:17" x14ac:dyDescent="0.25">
      <c r="Q630420" s="95"/>
    </row>
    <row r="630421" spans="17:17" x14ac:dyDescent="0.25">
      <c r="Q630421" s="95"/>
    </row>
    <row r="630422" spans="17:17" x14ac:dyDescent="0.25">
      <c r="Q630422" s="95"/>
    </row>
    <row r="630423" spans="17:17" x14ac:dyDescent="0.25">
      <c r="Q630423" s="95"/>
    </row>
    <row r="630424" spans="17:17" x14ac:dyDescent="0.25">
      <c r="Q630424" s="95"/>
    </row>
    <row r="630425" spans="17:17" x14ac:dyDescent="0.25">
      <c r="Q630425" s="95"/>
    </row>
    <row r="630426" spans="17:17" x14ac:dyDescent="0.25">
      <c r="Q630426" s="95"/>
    </row>
    <row r="630427" spans="17:17" x14ac:dyDescent="0.25">
      <c r="Q630427" s="95"/>
    </row>
    <row r="630428" spans="17:17" x14ac:dyDescent="0.25">
      <c r="Q630428" s="95"/>
    </row>
    <row r="630429" spans="17:17" x14ac:dyDescent="0.25">
      <c r="Q630429" s="95"/>
    </row>
    <row r="630430" spans="17:17" x14ac:dyDescent="0.25">
      <c r="Q630430" s="95"/>
    </row>
    <row r="630431" spans="17:17" x14ac:dyDescent="0.25">
      <c r="Q630431" s="95"/>
    </row>
    <row r="630432" spans="17:17" x14ac:dyDescent="0.25">
      <c r="Q630432" s="95"/>
    </row>
    <row r="630433" spans="17:17" x14ac:dyDescent="0.25">
      <c r="Q630433" s="95"/>
    </row>
    <row r="630434" spans="17:17" x14ac:dyDescent="0.25">
      <c r="Q630434" s="95"/>
    </row>
    <row r="630435" spans="17:17" x14ac:dyDescent="0.25">
      <c r="Q630435" s="95"/>
    </row>
    <row r="630436" spans="17:17" x14ac:dyDescent="0.25">
      <c r="Q630436" s="95"/>
    </row>
    <row r="630437" spans="17:17" x14ac:dyDescent="0.25">
      <c r="Q630437" s="95"/>
    </row>
    <row r="630438" spans="17:17" x14ac:dyDescent="0.25">
      <c r="Q630438" s="95"/>
    </row>
    <row r="630439" spans="17:17" x14ac:dyDescent="0.25">
      <c r="Q630439" s="95"/>
    </row>
    <row r="630440" spans="17:17" x14ac:dyDescent="0.25">
      <c r="Q630440" s="95"/>
    </row>
    <row r="630441" spans="17:17" x14ac:dyDescent="0.25">
      <c r="Q630441" s="95"/>
    </row>
    <row r="630442" spans="17:17" x14ac:dyDescent="0.25">
      <c r="Q630442" s="95"/>
    </row>
    <row r="630443" spans="17:17" x14ac:dyDescent="0.25">
      <c r="Q630443" s="95"/>
    </row>
    <row r="630444" spans="17:17" x14ac:dyDescent="0.25">
      <c r="Q630444" s="95"/>
    </row>
    <row r="630445" spans="17:17" x14ac:dyDescent="0.25">
      <c r="Q630445" s="95"/>
    </row>
    <row r="630446" spans="17:17" x14ac:dyDescent="0.25">
      <c r="Q630446" s="95"/>
    </row>
    <row r="630447" spans="17:17" x14ac:dyDescent="0.25">
      <c r="Q630447" s="95"/>
    </row>
    <row r="630448" spans="17:17" x14ac:dyDescent="0.25">
      <c r="Q630448" s="95"/>
    </row>
    <row r="630449" spans="17:17" x14ac:dyDescent="0.25">
      <c r="Q630449" s="95"/>
    </row>
    <row r="630450" spans="17:17" x14ac:dyDescent="0.25">
      <c r="Q630450" s="95"/>
    </row>
    <row r="630451" spans="17:17" x14ac:dyDescent="0.25">
      <c r="Q630451" s="95"/>
    </row>
    <row r="630452" spans="17:17" x14ac:dyDescent="0.25">
      <c r="Q630452" s="95"/>
    </row>
    <row r="630453" spans="17:17" x14ac:dyDescent="0.25">
      <c r="Q630453" s="95"/>
    </row>
    <row r="630454" spans="17:17" x14ac:dyDescent="0.25">
      <c r="Q630454" s="95"/>
    </row>
    <row r="630455" spans="17:17" x14ac:dyDescent="0.25">
      <c r="Q630455" s="95"/>
    </row>
    <row r="630456" spans="17:17" x14ac:dyDescent="0.25">
      <c r="Q630456" s="95"/>
    </row>
    <row r="630457" spans="17:17" x14ac:dyDescent="0.25">
      <c r="Q630457" s="95"/>
    </row>
    <row r="630458" spans="17:17" x14ac:dyDescent="0.25">
      <c r="Q630458" s="95"/>
    </row>
    <row r="630459" spans="17:17" x14ac:dyDescent="0.25">
      <c r="Q630459" s="95"/>
    </row>
    <row r="630460" spans="17:17" x14ac:dyDescent="0.25">
      <c r="Q630460" s="95"/>
    </row>
    <row r="630461" spans="17:17" x14ac:dyDescent="0.25">
      <c r="Q630461" s="95"/>
    </row>
    <row r="630462" spans="17:17" x14ac:dyDescent="0.25">
      <c r="Q630462" s="95"/>
    </row>
    <row r="630463" spans="17:17" x14ac:dyDescent="0.25">
      <c r="Q630463" s="95"/>
    </row>
    <row r="630464" spans="17:17" x14ac:dyDescent="0.25">
      <c r="Q630464" s="95"/>
    </row>
    <row r="630465" spans="17:17" x14ac:dyDescent="0.25">
      <c r="Q630465" s="95"/>
    </row>
    <row r="630466" spans="17:17" x14ac:dyDescent="0.25">
      <c r="Q630466" s="95"/>
    </row>
    <row r="630467" spans="17:17" x14ac:dyDescent="0.25">
      <c r="Q630467" s="95"/>
    </row>
    <row r="630468" spans="17:17" x14ac:dyDescent="0.25">
      <c r="Q630468" s="95"/>
    </row>
    <row r="630469" spans="17:17" x14ac:dyDescent="0.25">
      <c r="Q630469" s="95"/>
    </row>
    <row r="630470" spans="17:17" x14ac:dyDescent="0.25">
      <c r="Q630470" s="95"/>
    </row>
    <row r="630471" spans="17:17" x14ac:dyDescent="0.25">
      <c r="Q630471" s="95"/>
    </row>
    <row r="630472" spans="17:17" x14ac:dyDescent="0.25">
      <c r="Q630472" s="95"/>
    </row>
    <row r="630473" spans="17:17" x14ac:dyDescent="0.25">
      <c r="Q630473" s="95"/>
    </row>
    <row r="630474" spans="17:17" x14ac:dyDescent="0.25">
      <c r="Q630474" s="95"/>
    </row>
    <row r="630475" spans="17:17" x14ac:dyDescent="0.25">
      <c r="Q630475" s="95"/>
    </row>
    <row r="630476" spans="17:17" x14ac:dyDescent="0.25">
      <c r="Q630476" s="95"/>
    </row>
    <row r="630477" spans="17:17" x14ac:dyDescent="0.25">
      <c r="Q630477" s="95"/>
    </row>
    <row r="630478" spans="17:17" x14ac:dyDescent="0.25">
      <c r="Q630478" s="95"/>
    </row>
    <row r="630479" spans="17:17" x14ac:dyDescent="0.25">
      <c r="Q630479" s="95"/>
    </row>
    <row r="630480" spans="17:17" x14ac:dyDescent="0.25">
      <c r="Q630480" s="95"/>
    </row>
    <row r="630481" spans="17:17" x14ac:dyDescent="0.25">
      <c r="Q630481" s="95"/>
    </row>
    <row r="630482" spans="17:17" x14ac:dyDescent="0.25">
      <c r="Q630482" s="95"/>
    </row>
    <row r="630483" spans="17:17" x14ac:dyDescent="0.25">
      <c r="Q630483" s="95"/>
    </row>
    <row r="630484" spans="17:17" x14ac:dyDescent="0.25">
      <c r="Q630484" s="95"/>
    </row>
    <row r="630485" spans="17:17" x14ac:dyDescent="0.25">
      <c r="Q630485" s="95"/>
    </row>
    <row r="630486" spans="17:17" x14ac:dyDescent="0.25">
      <c r="Q630486" s="95"/>
    </row>
    <row r="630487" spans="17:17" x14ac:dyDescent="0.25">
      <c r="Q630487" s="95"/>
    </row>
    <row r="630488" spans="17:17" x14ac:dyDescent="0.25">
      <c r="Q630488" s="95"/>
    </row>
    <row r="630489" spans="17:17" x14ac:dyDescent="0.25">
      <c r="Q630489" s="95"/>
    </row>
    <row r="630490" spans="17:17" x14ac:dyDescent="0.25">
      <c r="Q630490" s="95"/>
    </row>
    <row r="630491" spans="17:17" x14ac:dyDescent="0.25">
      <c r="Q630491" s="95"/>
    </row>
    <row r="630492" spans="17:17" x14ac:dyDescent="0.25">
      <c r="Q630492" s="95"/>
    </row>
    <row r="630493" spans="17:17" x14ac:dyDescent="0.25">
      <c r="Q630493" s="95"/>
    </row>
    <row r="630494" spans="17:17" x14ac:dyDescent="0.25">
      <c r="Q630494" s="95"/>
    </row>
    <row r="630495" spans="17:17" x14ac:dyDescent="0.25">
      <c r="Q630495" s="95"/>
    </row>
    <row r="630496" spans="17:17" x14ac:dyDescent="0.25">
      <c r="Q630496" s="95"/>
    </row>
    <row r="630497" spans="17:17" x14ac:dyDescent="0.25">
      <c r="Q630497" s="95"/>
    </row>
    <row r="630498" spans="17:17" x14ac:dyDescent="0.25">
      <c r="Q630498" s="95"/>
    </row>
    <row r="630499" spans="17:17" x14ac:dyDescent="0.25">
      <c r="Q630499" s="95"/>
    </row>
    <row r="630500" spans="17:17" x14ac:dyDescent="0.25">
      <c r="Q630500" s="95"/>
    </row>
    <row r="630501" spans="17:17" x14ac:dyDescent="0.25">
      <c r="Q630501" s="95"/>
    </row>
    <row r="630502" spans="17:17" x14ac:dyDescent="0.25">
      <c r="Q630502" s="95"/>
    </row>
    <row r="630503" spans="17:17" x14ac:dyDescent="0.25">
      <c r="Q630503" s="95"/>
    </row>
    <row r="630504" spans="17:17" x14ac:dyDescent="0.25">
      <c r="Q630504" s="95"/>
    </row>
    <row r="630505" spans="17:17" x14ac:dyDescent="0.25">
      <c r="Q630505" s="95"/>
    </row>
    <row r="630506" spans="17:17" x14ac:dyDescent="0.25">
      <c r="Q630506" s="95"/>
    </row>
    <row r="630507" spans="17:17" x14ac:dyDescent="0.25">
      <c r="Q630507" s="95"/>
    </row>
    <row r="630508" spans="17:17" x14ac:dyDescent="0.25">
      <c r="Q630508" s="95"/>
    </row>
    <row r="630509" spans="17:17" x14ac:dyDescent="0.25">
      <c r="Q630509" s="95"/>
    </row>
    <row r="630510" spans="17:17" x14ac:dyDescent="0.25">
      <c r="Q630510" s="95"/>
    </row>
    <row r="630511" spans="17:17" x14ac:dyDescent="0.25">
      <c r="Q630511" s="95"/>
    </row>
    <row r="630512" spans="17:17" x14ac:dyDescent="0.25">
      <c r="Q630512" s="95"/>
    </row>
    <row r="630513" spans="17:17" x14ac:dyDescent="0.25">
      <c r="Q630513" s="95"/>
    </row>
    <row r="630514" spans="17:17" x14ac:dyDescent="0.25">
      <c r="Q630514" s="95"/>
    </row>
    <row r="630515" spans="17:17" x14ac:dyDescent="0.25">
      <c r="Q630515" s="95"/>
    </row>
    <row r="630516" spans="17:17" x14ac:dyDescent="0.25">
      <c r="Q630516" s="95"/>
    </row>
    <row r="630517" spans="17:17" x14ac:dyDescent="0.25">
      <c r="Q630517" s="95"/>
    </row>
    <row r="630518" spans="17:17" x14ac:dyDescent="0.25">
      <c r="Q630518" s="95"/>
    </row>
    <row r="630519" spans="17:17" x14ac:dyDescent="0.25">
      <c r="Q630519" s="95"/>
    </row>
    <row r="630520" spans="17:17" x14ac:dyDescent="0.25">
      <c r="Q630520" s="95"/>
    </row>
    <row r="630521" spans="17:17" x14ac:dyDescent="0.25">
      <c r="Q630521" s="95"/>
    </row>
    <row r="630522" spans="17:17" x14ac:dyDescent="0.25">
      <c r="Q630522" s="95"/>
    </row>
    <row r="630523" spans="17:17" x14ac:dyDescent="0.25">
      <c r="Q630523" s="95"/>
    </row>
    <row r="630524" spans="17:17" x14ac:dyDescent="0.25">
      <c r="Q630524" s="95"/>
    </row>
    <row r="630525" spans="17:17" x14ac:dyDescent="0.25">
      <c r="Q630525" s="95"/>
    </row>
    <row r="630526" spans="17:17" x14ac:dyDescent="0.25">
      <c r="Q630526" s="95"/>
    </row>
    <row r="630527" spans="17:17" x14ac:dyDescent="0.25">
      <c r="Q630527" s="95"/>
    </row>
    <row r="630528" spans="17:17" x14ac:dyDescent="0.25">
      <c r="Q630528" s="95"/>
    </row>
    <row r="630529" spans="17:17" x14ac:dyDescent="0.25">
      <c r="Q630529" s="95"/>
    </row>
    <row r="630530" spans="17:17" x14ac:dyDescent="0.25">
      <c r="Q630530" s="95"/>
    </row>
    <row r="630531" spans="17:17" x14ac:dyDescent="0.25">
      <c r="Q630531" s="95"/>
    </row>
    <row r="630532" spans="17:17" x14ac:dyDescent="0.25">
      <c r="Q630532" s="95"/>
    </row>
    <row r="630533" spans="17:17" x14ac:dyDescent="0.25">
      <c r="Q630533" s="95"/>
    </row>
    <row r="630534" spans="17:17" x14ac:dyDescent="0.25">
      <c r="Q630534" s="95"/>
    </row>
    <row r="630535" spans="17:17" x14ac:dyDescent="0.25">
      <c r="Q630535" s="95"/>
    </row>
    <row r="630536" spans="17:17" x14ac:dyDescent="0.25">
      <c r="Q630536" s="95"/>
    </row>
    <row r="630537" spans="17:17" x14ac:dyDescent="0.25">
      <c r="Q630537" s="95"/>
    </row>
    <row r="630538" spans="17:17" x14ac:dyDescent="0.25">
      <c r="Q630538" s="95"/>
    </row>
    <row r="630539" spans="17:17" x14ac:dyDescent="0.25">
      <c r="Q630539" s="95"/>
    </row>
    <row r="630540" spans="17:17" x14ac:dyDescent="0.25">
      <c r="Q630540" s="95"/>
    </row>
    <row r="630541" spans="17:17" x14ac:dyDescent="0.25">
      <c r="Q630541" s="95"/>
    </row>
    <row r="630542" spans="17:17" x14ac:dyDescent="0.25">
      <c r="Q630542" s="95"/>
    </row>
    <row r="630543" spans="17:17" x14ac:dyDescent="0.25">
      <c r="Q630543" s="95"/>
    </row>
    <row r="630544" spans="17:17" x14ac:dyDescent="0.25">
      <c r="Q630544" s="95"/>
    </row>
    <row r="630545" spans="17:17" x14ac:dyDescent="0.25">
      <c r="Q630545" s="95"/>
    </row>
    <row r="630546" spans="17:17" x14ac:dyDescent="0.25">
      <c r="Q630546" s="95"/>
    </row>
    <row r="630547" spans="17:17" x14ac:dyDescent="0.25">
      <c r="Q630547" s="95"/>
    </row>
    <row r="630548" spans="17:17" x14ac:dyDescent="0.25">
      <c r="Q630548" s="95"/>
    </row>
    <row r="630549" spans="17:17" x14ac:dyDescent="0.25">
      <c r="Q630549" s="95"/>
    </row>
    <row r="630550" spans="17:17" x14ac:dyDescent="0.25">
      <c r="Q630550" s="95"/>
    </row>
    <row r="630551" spans="17:17" x14ac:dyDescent="0.25">
      <c r="Q630551" s="95"/>
    </row>
    <row r="630552" spans="17:17" x14ac:dyDescent="0.25">
      <c r="Q630552" s="95"/>
    </row>
    <row r="630553" spans="17:17" x14ac:dyDescent="0.25">
      <c r="Q630553" s="95"/>
    </row>
    <row r="630554" spans="17:17" x14ac:dyDescent="0.25">
      <c r="Q630554" s="95"/>
    </row>
    <row r="630555" spans="17:17" x14ac:dyDescent="0.25">
      <c r="Q630555" s="95"/>
    </row>
    <row r="630556" spans="17:17" x14ac:dyDescent="0.25">
      <c r="Q630556" s="95"/>
    </row>
    <row r="630557" spans="17:17" x14ac:dyDescent="0.25">
      <c r="Q630557" s="95"/>
    </row>
    <row r="630558" spans="17:17" x14ac:dyDescent="0.25">
      <c r="Q630558" s="95"/>
    </row>
    <row r="630559" spans="17:17" x14ac:dyDescent="0.25">
      <c r="Q630559" s="95"/>
    </row>
    <row r="630560" spans="17:17" x14ac:dyDescent="0.25">
      <c r="Q630560" s="95"/>
    </row>
    <row r="630561" spans="17:17" x14ac:dyDescent="0.25">
      <c r="Q630561" s="95"/>
    </row>
    <row r="630562" spans="17:17" x14ac:dyDescent="0.25">
      <c r="Q630562" s="95"/>
    </row>
    <row r="630563" spans="17:17" x14ac:dyDescent="0.25">
      <c r="Q630563" s="95"/>
    </row>
    <row r="630564" spans="17:17" x14ac:dyDescent="0.25">
      <c r="Q630564" s="95"/>
    </row>
    <row r="630565" spans="17:17" x14ac:dyDescent="0.25">
      <c r="Q630565" s="95"/>
    </row>
    <row r="630566" spans="17:17" x14ac:dyDescent="0.25">
      <c r="Q630566" s="95"/>
    </row>
    <row r="630567" spans="17:17" x14ac:dyDescent="0.25">
      <c r="Q630567" s="95"/>
    </row>
    <row r="630568" spans="17:17" x14ac:dyDescent="0.25">
      <c r="Q630568" s="95"/>
    </row>
    <row r="630569" spans="17:17" x14ac:dyDescent="0.25">
      <c r="Q630569" s="95"/>
    </row>
    <row r="630570" spans="17:17" x14ac:dyDescent="0.25">
      <c r="Q630570" s="95"/>
    </row>
    <row r="630571" spans="17:17" x14ac:dyDescent="0.25">
      <c r="Q630571" s="95"/>
    </row>
    <row r="630572" spans="17:17" x14ac:dyDescent="0.25">
      <c r="Q630572" s="95"/>
    </row>
    <row r="630573" spans="17:17" x14ac:dyDescent="0.25">
      <c r="Q630573" s="95"/>
    </row>
    <row r="630574" spans="17:17" x14ac:dyDescent="0.25">
      <c r="Q630574" s="95"/>
    </row>
    <row r="630575" spans="17:17" x14ac:dyDescent="0.25">
      <c r="Q630575" s="95"/>
    </row>
    <row r="630576" spans="17:17" x14ac:dyDescent="0.25">
      <c r="Q630576" s="95"/>
    </row>
    <row r="630577" spans="17:17" x14ac:dyDescent="0.25">
      <c r="Q630577" s="95"/>
    </row>
    <row r="630578" spans="17:17" x14ac:dyDescent="0.25">
      <c r="Q630578" s="95"/>
    </row>
    <row r="630579" spans="17:17" x14ac:dyDescent="0.25">
      <c r="Q630579" s="95"/>
    </row>
    <row r="630580" spans="17:17" x14ac:dyDescent="0.25">
      <c r="Q630580" s="95"/>
    </row>
    <row r="630581" spans="17:17" x14ac:dyDescent="0.25">
      <c r="Q630581" s="95"/>
    </row>
    <row r="630582" spans="17:17" x14ac:dyDescent="0.25">
      <c r="Q630582" s="95"/>
    </row>
    <row r="630583" spans="17:17" x14ac:dyDescent="0.25">
      <c r="Q630583" s="95"/>
    </row>
    <row r="630584" spans="17:17" x14ac:dyDescent="0.25">
      <c r="Q630584" s="95"/>
    </row>
    <row r="630585" spans="17:17" x14ac:dyDescent="0.25">
      <c r="Q630585" s="95"/>
    </row>
    <row r="630586" spans="17:17" x14ac:dyDescent="0.25">
      <c r="Q630586" s="95"/>
    </row>
    <row r="630587" spans="17:17" x14ac:dyDescent="0.25">
      <c r="Q630587" s="95"/>
    </row>
    <row r="630588" spans="17:17" x14ac:dyDescent="0.25">
      <c r="Q630588" s="95"/>
    </row>
    <row r="630589" spans="17:17" x14ac:dyDescent="0.25">
      <c r="Q630589" s="95"/>
    </row>
    <row r="630590" spans="17:17" x14ac:dyDescent="0.25">
      <c r="Q630590" s="95"/>
    </row>
    <row r="630591" spans="17:17" x14ac:dyDescent="0.25">
      <c r="Q630591" s="95"/>
    </row>
    <row r="630592" spans="17:17" x14ac:dyDescent="0.25">
      <c r="Q630592" s="95"/>
    </row>
    <row r="630593" spans="17:17" x14ac:dyDescent="0.25">
      <c r="Q630593" s="95"/>
    </row>
    <row r="630594" spans="17:17" x14ac:dyDescent="0.25">
      <c r="Q630594" s="95"/>
    </row>
    <row r="630595" spans="17:17" x14ac:dyDescent="0.25">
      <c r="Q630595" s="95"/>
    </row>
    <row r="630596" spans="17:17" x14ac:dyDescent="0.25">
      <c r="Q630596" s="95"/>
    </row>
    <row r="630597" spans="17:17" x14ac:dyDescent="0.25">
      <c r="Q630597" s="95"/>
    </row>
    <row r="630598" spans="17:17" x14ac:dyDescent="0.25">
      <c r="Q630598" s="95"/>
    </row>
    <row r="630599" spans="17:17" x14ac:dyDescent="0.25">
      <c r="Q630599" s="95"/>
    </row>
    <row r="630600" spans="17:17" x14ac:dyDescent="0.25">
      <c r="Q630600" s="95"/>
    </row>
    <row r="630601" spans="17:17" x14ac:dyDescent="0.25">
      <c r="Q630601" s="95"/>
    </row>
    <row r="630602" spans="17:17" x14ac:dyDescent="0.25">
      <c r="Q630602" s="95"/>
    </row>
    <row r="630603" spans="17:17" x14ac:dyDescent="0.25">
      <c r="Q630603" s="95"/>
    </row>
    <row r="630604" spans="17:17" x14ac:dyDescent="0.25">
      <c r="Q630604" s="95"/>
    </row>
    <row r="630605" spans="17:17" x14ac:dyDescent="0.25">
      <c r="Q630605" s="95"/>
    </row>
    <row r="630606" spans="17:17" x14ac:dyDescent="0.25">
      <c r="Q630606" s="95"/>
    </row>
    <row r="630607" spans="17:17" x14ac:dyDescent="0.25">
      <c r="Q630607" s="95"/>
    </row>
    <row r="630608" spans="17:17" x14ac:dyDescent="0.25">
      <c r="Q630608" s="95"/>
    </row>
    <row r="630609" spans="17:17" x14ac:dyDescent="0.25">
      <c r="Q630609" s="95"/>
    </row>
    <row r="630610" spans="17:17" x14ac:dyDescent="0.25">
      <c r="Q630610" s="95"/>
    </row>
    <row r="630611" spans="17:17" x14ac:dyDescent="0.25">
      <c r="Q630611" s="95"/>
    </row>
    <row r="630612" spans="17:17" x14ac:dyDescent="0.25">
      <c r="Q630612" s="95"/>
    </row>
    <row r="630613" spans="17:17" x14ac:dyDescent="0.25">
      <c r="Q630613" s="95"/>
    </row>
    <row r="630614" spans="17:17" x14ac:dyDescent="0.25">
      <c r="Q630614" s="95"/>
    </row>
    <row r="630615" spans="17:17" x14ac:dyDescent="0.25">
      <c r="Q630615" s="95"/>
    </row>
    <row r="630616" spans="17:17" x14ac:dyDescent="0.25">
      <c r="Q630616" s="95"/>
    </row>
    <row r="630617" spans="17:17" x14ac:dyDescent="0.25">
      <c r="Q630617" s="95"/>
    </row>
    <row r="630618" spans="17:17" x14ac:dyDescent="0.25">
      <c r="Q630618" s="95"/>
    </row>
    <row r="630619" spans="17:17" x14ac:dyDescent="0.25">
      <c r="Q630619" s="95"/>
    </row>
    <row r="630620" spans="17:17" x14ac:dyDescent="0.25">
      <c r="Q630620" s="95"/>
    </row>
    <row r="630621" spans="17:17" x14ac:dyDescent="0.25">
      <c r="Q630621" s="95"/>
    </row>
    <row r="630622" spans="17:17" x14ac:dyDescent="0.25">
      <c r="Q630622" s="95"/>
    </row>
    <row r="630623" spans="17:17" x14ac:dyDescent="0.25">
      <c r="Q630623" s="95"/>
    </row>
    <row r="630624" spans="17:17" x14ac:dyDescent="0.25">
      <c r="Q630624" s="95"/>
    </row>
    <row r="630625" spans="17:17" x14ac:dyDescent="0.25">
      <c r="Q630625" s="95"/>
    </row>
    <row r="630626" spans="17:17" x14ac:dyDescent="0.25">
      <c r="Q630626" s="95"/>
    </row>
    <row r="630627" spans="17:17" x14ac:dyDescent="0.25">
      <c r="Q630627" s="95"/>
    </row>
    <row r="630628" spans="17:17" x14ac:dyDescent="0.25">
      <c r="Q630628" s="95"/>
    </row>
    <row r="630629" spans="17:17" x14ac:dyDescent="0.25">
      <c r="Q630629" s="95"/>
    </row>
    <row r="630630" spans="17:17" x14ac:dyDescent="0.25">
      <c r="Q630630" s="95"/>
    </row>
    <row r="630631" spans="17:17" x14ac:dyDescent="0.25">
      <c r="Q630631" s="95"/>
    </row>
    <row r="630632" spans="17:17" x14ac:dyDescent="0.25">
      <c r="Q630632" s="95"/>
    </row>
    <row r="630633" spans="17:17" x14ac:dyDescent="0.25">
      <c r="Q630633" s="95"/>
    </row>
    <row r="630634" spans="17:17" x14ac:dyDescent="0.25">
      <c r="Q630634" s="95"/>
    </row>
    <row r="630635" spans="17:17" x14ac:dyDescent="0.25">
      <c r="Q630635" s="95"/>
    </row>
    <row r="630636" spans="17:17" x14ac:dyDescent="0.25">
      <c r="Q630636" s="95"/>
    </row>
    <row r="630637" spans="17:17" x14ac:dyDescent="0.25">
      <c r="Q630637" s="95"/>
    </row>
    <row r="630638" spans="17:17" x14ac:dyDescent="0.25">
      <c r="Q630638" s="95"/>
    </row>
    <row r="630639" spans="17:17" x14ac:dyDescent="0.25">
      <c r="Q630639" s="95"/>
    </row>
    <row r="630640" spans="17:17" x14ac:dyDescent="0.25">
      <c r="Q630640" s="95"/>
    </row>
    <row r="630641" spans="17:17" x14ac:dyDescent="0.25">
      <c r="Q630641" s="95"/>
    </row>
    <row r="630642" spans="17:17" x14ac:dyDescent="0.25">
      <c r="Q630642" s="95"/>
    </row>
    <row r="630643" spans="17:17" x14ac:dyDescent="0.25">
      <c r="Q630643" s="95"/>
    </row>
    <row r="630644" spans="17:17" x14ac:dyDescent="0.25">
      <c r="Q630644" s="95"/>
    </row>
    <row r="630645" spans="17:17" x14ac:dyDescent="0.25">
      <c r="Q630645" s="95"/>
    </row>
    <row r="630646" spans="17:17" x14ac:dyDescent="0.25">
      <c r="Q630646" s="95"/>
    </row>
    <row r="630647" spans="17:17" x14ac:dyDescent="0.25">
      <c r="Q630647" s="95"/>
    </row>
    <row r="630648" spans="17:17" x14ac:dyDescent="0.25">
      <c r="Q630648" s="95"/>
    </row>
    <row r="630649" spans="17:17" x14ac:dyDescent="0.25">
      <c r="Q630649" s="95"/>
    </row>
    <row r="630650" spans="17:17" x14ac:dyDescent="0.25">
      <c r="Q630650" s="95"/>
    </row>
    <row r="630651" spans="17:17" x14ac:dyDescent="0.25">
      <c r="Q630651" s="95"/>
    </row>
    <row r="630652" spans="17:17" x14ac:dyDescent="0.25">
      <c r="Q630652" s="95"/>
    </row>
    <row r="630653" spans="17:17" x14ac:dyDescent="0.25">
      <c r="Q630653" s="95"/>
    </row>
    <row r="630654" spans="17:17" x14ac:dyDescent="0.25">
      <c r="Q630654" s="95"/>
    </row>
    <row r="630655" spans="17:17" x14ac:dyDescent="0.25">
      <c r="Q630655" s="95"/>
    </row>
    <row r="630656" spans="17:17" x14ac:dyDescent="0.25">
      <c r="Q630656" s="95"/>
    </row>
    <row r="630657" spans="17:17" x14ac:dyDescent="0.25">
      <c r="Q630657" s="95"/>
    </row>
    <row r="630658" spans="17:17" x14ac:dyDescent="0.25">
      <c r="Q630658" s="95"/>
    </row>
    <row r="630659" spans="17:17" x14ac:dyDescent="0.25">
      <c r="Q630659" s="95"/>
    </row>
    <row r="630660" spans="17:17" x14ac:dyDescent="0.25">
      <c r="Q630660" s="95"/>
    </row>
    <row r="630661" spans="17:17" x14ac:dyDescent="0.25">
      <c r="Q630661" s="95"/>
    </row>
    <row r="630662" spans="17:17" x14ac:dyDescent="0.25">
      <c r="Q630662" s="95"/>
    </row>
    <row r="630663" spans="17:17" x14ac:dyDescent="0.25">
      <c r="Q630663" s="95"/>
    </row>
    <row r="630664" spans="17:17" x14ac:dyDescent="0.25">
      <c r="Q630664" s="95"/>
    </row>
    <row r="630665" spans="17:17" x14ac:dyDescent="0.25">
      <c r="Q630665" s="95"/>
    </row>
    <row r="630666" spans="17:17" x14ac:dyDescent="0.25">
      <c r="Q630666" s="95"/>
    </row>
    <row r="630667" spans="17:17" x14ac:dyDescent="0.25">
      <c r="Q630667" s="95"/>
    </row>
    <row r="630668" spans="17:17" x14ac:dyDescent="0.25">
      <c r="Q630668" s="95"/>
    </row>
    <row r="630669" spans="17:17" x14ac:dyDescent="0.25">
      <c r="Q630669" s="95"/>
    </row>
    <row r="630670" spans="17:17" x14ac:dyDescent="0.25">
      <c r="Q630670" s="95"/>
    </row>
    <row r="630671" spans="17:17" x14ac:dyDescent="0.25">
      <c r="Q630671" s="95"/>
    </row>
    <row r="630672" spans="17:17" x14ac:dyDescent="0.25">
      <c r="Q630672" s="95"/>
    </row>
    <row r="630673" spans="17:17" x14ac:dyDescent="0.25">
      <c r="Q630673" s="95"/>
    </row>
    <row r="630674" spans="17:17" x14ac:dyDescent="0.25">
      <c r="Q630674" s="95"/>
    </row>
    <row r="630675" spans="17:17" x14ac:dyDescent="0.25">
      <c r="Q630675" s="95"/>
    </row>
    <row r="630676" spans="17:17" x14ac:dyDescent="0.25">
      <c r="Q630676" s="95"/>
    </row>
    <row r="630677" spans="17:17" x14ac:dyDescent="0.25">
      <c r="Q630677" s="95"/>
    </row>
    <row r="630678" spans="17:17" x14ac:dyDescent="0.25">
      <c r="Q630678" s="95"/>
    </row>
    <row r="630679" spans="17:17" x14ac:dyDescent="0.25">
      <c r="Q630679" s="95"/>
    </row>
    <row r="630680" spans="17:17" x14ac:dyDescent="0.25">
      <c r="Q630680" s="95"/>
    </row>
    <row r="630681" spans="17:17" x14ac:dyDescent="0.25">
      <c r="Q630681" s="95"/>
    </row>
    <row r="630682" spans="17:17" x14ac:dyDescent="0.25">
      <c r="Q630682" s="95"/>
    </row>
    <row r="630683" spans="17:17" x14ac:dyDescent="0.25">
      <c r="Q630683" s="95"/>
    </row>
    <row r="630684" spans="17:17" x14ac:dyDescent="0.25">
      <c r="Q630684" s="95"/>
    </row>
    <row r="630685" spans="17:17" x14ac:dyDescent="0.25">
      <c r="Q630685" s="95"/>
    </row>
    <row r="630686" spans="17:17" x14ac:dyDescent="0.25">
      <c r="Q630686" s="95"/>
    </row>
    <row r="630687" spans="17:17" x14ac:dyDescent="0.25">
      <c r="Q630687" s="95"/>
    </row>
    <row r="630688" spans="17:17" x14ac:dyDescent="0.25">
      <c r="Q630688" s="95"/>
    </row>
    <row r="630689" spans="17:17" x14ac:dyDescent="0.25">
      <c r="Q630689" s="95"/>
    </row>
    <row r="630690" spans="17:17" x14ac:dyDescent="0.25">
      <c r="Q630690" s="95"/>
    </row>
    <row r="630691" spans="17:17" x14ac:dyDescent="0.25">
      <c r="Q630691" s="95"/>
    </row>
    <row r="630692" spans="17:17" x14ac:dyDescent="0.25">
      <c r="Q630692" s="95"/>
    </row>
    <row r="630693" spans="17:17" x14ac:dyDescent="0.25">
      <c r="Q630693" s="95"/>
    </row>
    <row r="630694" spans="17:17" x14ac:dyDescent="0.25">
      <c r="Q630694" s="95"/>
    </row>
    <row r="630695" spans="17:17" x14ac:dyDescent="0.25">
      <c r="Q630695" s="95"/>
    </row>
    <row r="630696" spans="17:17" x14ac:dyDescent="0.25">
      <c r="Q630696" s="95"/>
    </row>
    <row r="630697" spans="17:17" x14ac:dyDescent="0.25">
      <c r="Q630697" s="95"/>
    </row>
    <row r="630698" spans="17:17" x14ac:dyDescent="0.25">
      <c r="Q630698" s="95"/>
    </row>
    <row r="630699" spans="17:17" x14ac:dyDescent="0.25">
      <c r="Q630699" s="95"/>
    </row>
    <row r="630700" spans="17:17" x14ac:dyDescent="0.25">
      <c r="Q630700" s="95"/>
    </row>
    <row r="630701" spans="17:17" x14ac:dyDescent="0.25">
      <c r="Q630701" s="95"/>
    </row>
    <row r="630702" spans="17:17" x14ac:dyDescent="0.25">
      <c r="Q630702" s="95"/>
    </row>
    <row r="630703" spans="17:17" x14ac:dyDescent="0.25">
      <c r="Q630703" s="95"/>
    </row>
    <row r="630704" spans="17:17" x14ac:dyDescent="0.25">
      <c r="Q630704" s="95"/>
    </row>
    <row r="630705" spans="17:17" x14ac:dyDescent="0.25">
      <c r="Q630705" s="95"/>
    </row>
    <row r="630706" spans="17:17" x14ac:dyDescent="0.25">
      <c r="Q630706" s="95"/>
    </row>
    <row r="630707" spans="17:17" x14ac:dyDescent="0.25">
      <c r="Q630707" s="95"/>
    </row>
    <row r="630708" spans="17:17" x14ac:dyDescent="0.25">
      <c r="Q630708" s="95"/>
    </row>
    <row r="630709" spans="17:17" x14ac:dyDescent="0.25">
      <c r="Q630709" s="95"/>
    </row>
    <row r="630710" spans="17:17" x14ac:dyDescent="0.25">
      <c r="Q630710" s="95"/>
    </row>
    <row r="630711" spans="17:17" x14ac:dyDescent="0.25">
      <c r="Q630711" s="95"/>
    </row>
    <row r="630712" spans="17:17" x14ac:dyDescent="0.25">
      <c r="Q630712" s="95"/>
    </row>
    <row r="630713" spans="17:17" x14ac:dyDescent="0.25">
      <c r="Q630713" s="95"/>
    </row>
    <row r="630714" spans="17:17" x14ac:dyDescent="0.25">
      <c r="Q630714" s="95"/>
    </row>
    <row r="630715" spans="17:17" x14ac:dyDescent="0.25">
      <c r="Q630715" s="95"/>
    </row>
    <row r="630716" spans="17:17" x14ac:dyDescent="0.25">
      <c r="Q630716" s="95"/>
    </row>
    <row r="630717" spans="17:17" x14ac:dyDescent="0.25">
      <c r="Q630717" s="95"/>
    </row>
    <row r="630718" spans="17:17" x14ac:dyDescent="0.25">
      <c r="Q630718" s="95"/>
    </row>
    <row r="630719" spans="17:17" x14ac:dyDescent="0.25">
      <c r="Q630719" s="95"/>
    </row>
    <row r="630720" spans="17:17" x14ac:dyDescent="0.25">
      <c r="Q630720" s="95"/>
    </row>
    <row r="630721" spans="17:17" x14ac:dyDescent="0.25">
      <c r="Q630721" s="95"/>
    </row>
    <row r="630722" spans="17:17" x14ac:dyDescent="0.25">
      <c r="Q630722" s="95"/>
    </row>
    <row r="630723" spans="17:17" x14ac:dyDescent="0.25">
      <c r="Q630723" s="95"/>
    </row>
    <row r="630724" spans="17:17" x14ac:dyDescent="0.25">
      <c r="Q630724" s="95"/>
    </row>
    <row r="630725" spans="17:17" x14ac:dyDescent="0.25">
      <c r="Q630725" s="95"/>
    </row>
    <row r="630726" spans="17:17" x14ac:dyDescent="0.25">
      <c r="Q630726" s="95"/>
    </row>
    <row r="630727" spans="17:17" x14ac:dyDescent="0.25">
      <c r="Q630727" s="95"/>
    </row>
    <row r="630728" spans="17:17" x14ac:dyDescent="0.25">
      <c r="Q630728" s="95"/>
    </row>
    <row r="630729" spans="17:17" x14ac:dyDescent="0.25">
      <c r="Q630729" s="95"/>
    </row>
    <row r="630730" spans="17:17" x14ac:dyDescent="0.25">
      <c r="Q630730" s="95"/>
    </row>
    <row r="630731" spans="17:17" x14ac:dyDescent="0.25">
      <c r="Q630731" s="95"/>
    </row>
    <row r="630732" spans="17:17" x14ac:dyDescent="0.25">
      <c r="Q630732" s="95"/>
    </row>
    <row r="630733" spans="17:17" x14ac:dyDescent="0.25">
      <c r="Q630733" s="95"/>
    </row>
    <row r="630734" spans="17:17" x14ac:dyDescent="0.25">
      <c r="Q630734" s="95"/>
    </row>
    <row r="630735" spans="17:17" x14ac:dyDescent="0.25">
      <c r="Q630735" s="95"/>
    </row>
    <row r="630736" spans="17:17" x14ac:dyDescent="0.25">
      <c r="Q630736" s="95"/>
    </row>
    <row r="630737" spans="17:17" x14ac:dyDescent="0.25">
      <c r="Q630737" s="95"/>
    </row>
    <row r="630738" spans="17:17" x14ac:dyDescent="0.25">
      <c r="Q630738" s="95"/>
    </row>
    <row r="630739" spans="17:17" x14ac:dyDescent="0.25">
      <c r="Q630739" s="95"/>
    </row>
    <row r="630740" spans="17:17" x14ac:dyDescent="0.25">
      <c r="Q630740" s="95"/>
    </row>
    <row r="630741" spans="17:17" x14ac:dyDescent="0.25">
      <c r="Q630741" s="95"/>
    </row>
    <row r="630742" spans="17:17" x14ac:dyDescent="0.25">
      <c r="Q630742" s="95"/>
    </row>
    <row r="630743" spans="17:17" x14ac:dyDescent="0.25">
      <c r="Q630743" s="95"/>
    </row>
    <row r="630744" spans="17:17" x14ac:dyDescent="0.25">
      <c r="Q630744" s="95"/>
    </row>
    <row r="630745" spans="17:17" x14ac:dyDescent="0.25">
      <c r="Q630745" s="95"/>
    </row>
    <row r="630746" spans="17:17" x14ac:dyDescent="0.25">
      <c r="Q630746" s="95"/>
    </row>
    <row r="630747" spans="17:17" x14ac:dyDescent="0.25">
      <c r="Q630747" s="95"/>
    </row>
    <row r="630748" spans="17:17" x14ac:dyDescent="0.25">
      <c r="Q630748" s="95"/>
    </row>
    <row r="630749" spans="17:17" x14ac:dyDescent="0.25">
      <c r="Q630749" s="95"/>
    </row>
    <row r="630750" spans="17:17" x14ac:dyDescent="0.25">
      <c r="Q630750" s="95"/>
    </row>
    <row r="630751" spans="17:17" x14ac:dyDescent="0.25">
      <c r="Q630751" s="95"/>
    </row>
    <row r="630752" spans="17:17" x14ac:dyDescent="0.25">
      <c r="Q630752" s="95"/>
    </row>
    <row r="630753" spans="17:17" x14ac:dyDescent="0.25">
      <c r="Q630753" s="95"/>
    </row>
    <row r="630754" spans="17:17" x14ac:dyDescent="0.25">
      <c r="Q630754" s="95"/>
    </row>
    <row r="630755" spans="17:17" x14ac:dyDescent="0.25">
      <c r="Q630755" s="95"/>
    </row>
    <row r="630756" spans="17:17" x14ac:dyDescent="0.25">
      <c r="Q630756" s="95"/>
    </row>
    <row r="630757" spans="17:17" x14ac:dyDescent="0.25">
      <c r="Q630757" s="95"/>
    </row>
    <row r="630758" spans="17:17" x14ac:dyDescent="0.25">
      <c r="Q630758" s="95"/>
    </row>
    <row r="630759" spans="17:17" x14ac:dyDescent="0.25">
      <c r="Q630759" s="95"/>
    </row>
    <row r="630760" spans="17:17" x14ac:dyDescent="0.25">
      <c r="Q630760" s="95"/>
    </row>
    <row r="630761" spans="17:17" x14ac:dyDescent="0.25">
      <c r="Q630761" s="95"/>
    </row>
    <row r="630762" spans="17:17" x14ac:dyDescent="0.25">
      <c r="Q630762" s="95"/>
    </row>
    <row r="630763" spans="17:17" x14ac:dyDescent="0.25">
      <c r="Q630763" s="95"/>
    </row>
    <row r="630764" spans="17:17" x14ac:dyDescent="0.25">
      <c r="Q630764" s="95"/>
    </row>
    <row r="630765" spans="17:17" x14ac:dyDescent="0.25">
      <c r="Q630765" s="95"/>
    </row>
    <row r="630766" spans="17:17" x14ac:dyDescent="0.25">
      <c r="Q630766" s="95"/>
    </row>
    <row r="630767" spans="17:17" x14ac:dyDescent="0.25">
      <c r="Q630767" s="95"/>
    </row>
    <row r="630768" spans="17:17" x14ac:dyDescent="0.25">
      <c r="Q630768" s="95"/>
    </row>
    <row r="630769" spans="17:17" x14ac:dyDescent="0.25">
      <c r="Q630769" s="95"/>
    </row>
    <row r="630770" spans="17:17" x14ac:dyDescent="0.25">
      <c r="Q630770" s="95"/>
    </row>
    <row r="630771" spans="17:17" x14ac:dyDescent="0.25">
      <c r="Q630771" s="95"/>
    </row>
    <row r="630772" spans="17:17" x14ac:dyDescent="0.25">
      <c r="Q630772" s="95"/>
    </row>
    <row r="630773" spans="17:17" x14ac:dyDescent="0.25">
      <c r="Q630773" s="95"/>
    </row>
    <row r="630774" spans="17:17" x14ac:dyDescent="0.25">
      <c r="Q630774" s="95"/>
    </row>
    <row r="630775" spans="17:17" x14ac:dyDescent="0.25">
      <c r="Q630775" s="95"/>
    </row>
    <row r="630776" spans="17:17" x14ac:dyDescent="0.25">
      <c r="Q630776" s="95"/>
    </row>
    <row r="630777" spans="17:17" x14ac:dyDescent="0.25">
      <c r="Q630777" s="95"/>
    </row>
    <row r="630778" spans="17:17" x14ac:dyDescent="0.25">
      <c r="Q630778" s="95"/>
    </row>
    <row r="630779" spans="17:17" x14ac:dyDescent="0.25">
      <c r="Q630779" s="95"/>
    </row>
    <row r="630780" spans="17:17" x14ac:dyDescent="0.25">
      <c r="Q630780" s="95"/>
    </row>
    <row r="630781" spans="17:17" x14ac:dyDescent="0.25">
      <c r="Q630781" s="95"/>
    </row>
    <row r="630782" spans="17:17" x14ac:dyDescent="0.25">
      <c r="Q630782" s="95"/>
    </row>
    <row r="630783" spans="17:17" x14ac:dyDescent="0.25">
      <c r="Q630783" s="95"/>
    </row>
    <row r="630784" spans="17:17" x14ac:dyDescent="0.25">
      <c r="Q630784" s="95"/>
    </row>
    <row r="630785" spans="17:17" x14ac:dyDescent="0.25">
      <c r="Q630785" s="95"/>
    </row>
    <row r="630786" spans="17:17" x14ac:dyDescent="0.25">
      <c r="Q630786" s="95"/>
    </row>
    <row r="630787" spans="17:17" x14ac:dyDescent="0.25">
      <c r="Q630787" s="95"/>
    </row>
    <row r="630788" spans="17:17" x14ac:dyDescent="0.25">
      <c r="Q630788" s="95"/>
    </row>
    <row r="630789" spans="17:17" x14ac:dyDescent="0.25">
      <c r="Q630789" s="95"/>
    </row>
    <row r="630790" spans="17:17" x14ac:dyDescent="0.25">
      <c r="Q630790" s="95"/>
    </row>
    <row r="630791" spans="17:17" x14ac:dyDescent="0.25">
      <c r="Q630791" s="95"/>
    </row>
    <row r="630792" spans="17:17" x14ac:dyDescent="0.25">
      <c r="Q630792" s="95"/>
    </row>
    <row r="630793" spans="17:17" x14ac:dyDescent="0.25">
      <c r="Q630793" s="95"/>
    </row>
    <row r="630794" spans="17:17" x14ac:dyDescent="0.25">
      <c r="Q630794" s="95"/>
    </row>
    <row r="630795" spans="17:17" x14ac:dyDescent="0.25">
      <c r="Q630795" s="95"/>
    </row>
    <row r="630796" spans="17:17" x14ac:dyDescent="0.25">
      <c r="Q630796" s="95"/>
    </row>
    <row r="630797" spans="17:17" x14ac:dyDescent="0.25">
      <c r="Q630797" s="95"/>
    </row>
    <row r="630798" spans="17:17" x14ac:dyDescent="0.25">
      <c r="Q630798" s="95"/>
    </row>
    <row r="630799" spans="17:17" x14ac:dyDescent="0.25">
      <c r="Q630799" s="95"/>
    </row>
    <row r="630800" spans="17:17" x14ac:dyDescent="0.25">
      <c r="Q630800" s="95"/>
    </row>
    <row r="630801" spans="17:17" x14ac:dyDescent="0.25">
      <c r="Q630801" s="95"/>
    </row>
    <row r="630802" spans="17:17" x14ac:dyDescent="0.25">
      <c r="Q630802" s="95"/>
    </row>
    <row r="630803" spans="17:17" x14ac:dyDescent="0.25">
      <c r="Q630803" s="95"/>
    </row>
    <row r="630804" spans="17:17" x14ac:dyDescent="0.25">
      <c r="Q630804" s="95"/>
    </row>
    <row r="630805" spans="17:17" x14ac:dyDescent="0.25">
      <c r="Q630805" s="95"/>
    </row>
    <row r="630806" spans="17:17" x14ac:dyDescent="0.25">
      <c r="Q630806" s="95"/>
    </row>
    <row r="630807" spans="17:17" x14ac:dyDescent="0.25">
      <c r="Q630807" s="95"/>
    </row>
    <row r="630808" spans="17:17" x14ac:dyDescent="0.25">
      <c r="Q630808" s="95"/>
    </row>
    <row r="630809" spans="17:17" x14ac:dyDescent="0.25">
      <c r="Q630809" s="95"/>
    </row>
    <row r="630810" spans="17:17" x14ac:dyDescent="0.25">
      <c r="Q630810" s="95"/>
    </row>
    <row r="630811" spans="17:17" x14ac:dyDescent="0.25">
      <c r="Q630811" s="95"/>
    </row>
    <row r="630812" spans="17:17" x14ac:dyDescent="0.25">
      <c r="Q630812" s="95"/>
    </row>
    <row r="630813" spans="17:17" x14ac:dyDescent="0.25">
      <c r="Q630813" s="95"/>
    </row>
    <row r="630814" spans="17:17" x14ac:dyDescent="0.25">
      <c r="Q630814" s="95"/>
    </row>
    <row r="630815" spans="17:17" x14ac:dyDescent="0.25">
      <c r="Q630815" s="95"/>
    </row>
    <row r="630816" spans="17:17" x14ac:dyDescent="0.25">
      <c r="Q630816" s="95"/>
    </row>
    <row r="630817" spans="17:17" x14ac:dyDescent="0.25">
      <c r="Q630817" s="95"/>
    </row>
    <row r="630818" spans="17:17" x14ac:dyDescent="0.25">
      <c r="Q630818" s="95"/>
    </row>
    <row r="630819" spans="17:17" x14ac:dyDescent="0.25">
      <c r="Q630819" s="95"/>
    </row>
    <row r="630820" spans="17:17" x14ac:dyDescent="0.25">
      <c r="Q630820" s="95"/>
    </row>
    <row r="630821" spans="17:17" x14ac:dyDescent="0.25">
      <c r="Q630821" s="95"/>
    </row>
    <row r="630822" spans="17:17" x14ac:dyDescent="0.25">
      <c r="Q630822" s="95"/>
    </row>
    <row r="630823" spans="17:17" x14ac:dyDescent="0.25">
      <c r="Q630823" s="95"/>
    </row>
    <row r="630824" spans="17:17" x14ac:dyDescent="0.25">
      <c r="Q630824" s="95"/>
    </row>
    <row r="630825" spans="17:17" x14ac:dyDescent="0.25">
      <c r="Q630825" s="95"/>
    </row>
    <row r="630826" spans="17:17" x14ac:dyDescent="0.25">
      <c r="Q630826" s="95"/>
    </row>
    <row r="630827" spans="17:17" x14ac:dyDescent="0.25">
      <c r="Q630827" s="95"/>
    </row>
    <row r="630828" spans="17:17" x14ac:dyDescent="0.25">
      <c r="Q630828" s="95"/>
    </row>
    <row r="630829" spans="17:17" x14ac:dyDescent="0.25">
      <c r="Q630829" s="95"/>
    </row>
    <row r="630830" spans="17:17" x14ac:dyDescent="0.25">
      <c r="Q630830" s="95"/>
    </row>
    <row r="630831" spans="17:17" x14ac:dyDescent="0.25">
      <c r="Q630831" s="95"/>
    </row>
    <row r="630832" spans="17:17" x14ac:dyDescent="0.25">
      <c r="Q630832" s="95"/>
    </row>
    <row r="630833" spans="17:17" x14ac:dyDescent="0.25">
      <c r="Q630833" s="95"/>
    </row>
    <row r="630834" spans="17:17" x14ac:dyDescent="0.25">
      <c r="Q630834" s="95"/>
    </row>
    <row r="630835" spans="17:17" x14ac:dyDescent="0.25">
      <c r="Q630835" s="95"/>
    </row>
    <row r="630836" spans="17:17" x14ac:dyDescent="0.25">
      <c r="Q630836" s="95"/>
    </row>
    <row r="630837" spans="17:17" x14ac:dyDescent="0.25">
      <c r="Q630837" s="95"/>
    </row>
    <row r="630838" spans="17:17" x14ac:dyDescent="0.25">
      <c r="Q630838" s="95"/>
    </row>
    <row r="630839" spans="17:17" x14ac:dyDescent="0.25">
      <c r="Q630839" s="95"/>
    </row>
    <row r="630840" spans="17:17" x14ac:dyDescent="0.25">
      <c r="Q630840" s="95"/>
    </row>
    <row r="630841" spans="17:17" x14ac:dyDescent="0.25">
      <c r="Q630841" s="95"/>
    </row>
    <row r="630842" spans="17:17" x14ac:dyDescent="0.25">
      <c r="Q630842" s="95"/>
    </row>
    <row r="630843" spans="17:17" x14ac:dyDescent="0.25">
      <c r="Q630843" s="95"/>
    </row>
    <row r="630844" spans="17:17" x14ac:dyDescent="0.25">
      <c r="Q630844" s="95"/>
    </row>
    <row r="630845" spans="17:17" x14ac:dyDescent="0.25">
      <c r="Q630845" s="95"/>
    </row>
    <row r="630846" spans="17:17" x14ac:dyDescent="0.25">
      <c r="Q630846" s="95"/>
    </row>
    <row r="630847" spans="17:17" x14ac:dyDescent="0.25">
      <c r="Q630847" s="95"/>
    </row>
    <row r="630848" spans="17:17" x14ac:dyDescent="0.25">
      <c r="Q630848" s="95"/>
    </row>
    <row r="630849" spans="17:17" x14ac:dyDescent="0.25">
      <c r="Q630849" s="95"/>
    </row>
    <row r="630850" spans="17:17" x14ac:dyDescent="0.25">
      <c r="Q630850" s="95"/>
    </row>
    <row r="630851" spans="17:17" x14ac:dyDescent="0.25">
      <c r="Q630851" s="95"/>
    </row>
    <row r="630852" spans="17:17" x14ac:dyDescent="0.25">
      <c r="Q630852" s="95"/>
    </row>
    <row r="630853" spans="17:17" x14ac:dyDescent="0.25">
      <c r="Q630853" s="95"/>
    </row>
    <row r="630854" spans="17:17" x14ac:dyDescent="0.25">
      <c r="Q630854" s="95"/>
    </row>
    <row r="630855" spans="17:17" x14ac:dyDescent="0.25">
      <c r="Q630855" s="95"/>
    </row>
    <row r="630856" spans="17:17" x14ac:dyDescent="0.25">
      <c r="Q630856" s="95"/>
    </row>
    <row r="630857" spans="17:17" x14ac:dyDescent="0.25">
      <c r="Q630857" s="95"/>
    </row>
    <row r="630858" spans="17:17" x14ac:dyDescent="0.25">
      <c r="Q630858" s="95"/>
    </row>
    <row r="630859" spans="17:17" x14ac:dyDescent="0.25">
      <c r="Q630859" s="95"/>
    </row>
    <row r="630860" spans="17:17" x14ac:dyDescent="0.25">
      <c r="Q630860" s="95"/>
    </row>
    <row r="630861" spans="17:17" x14ac:dyDescent="0.25">
      <c r="Q630861" s="95"/>
    </row>
    <row r="630862" spans="17:17" x14ac:dyDescent="0.25">
      <c r="Q630862" s="95"/>
    </row>
    <row r="630863" spans="17:17" x14ac:dyDescent="0.25">
      <c r="Q630863" s="95"/>
    </row>
    <row r="630864" spans="17:17" x14ac:dyDescent="0.25">
      <c r="Q630864" s="95"/>
    </row>
    <row r="630865" spans="17:17" x14ac:dyDescent="0.25">
      <c r="Q630865" s="95"/>
    </row>
    <row r="630866" spans="17:17" x14ac:dyDescent="0.25">
      <c r="Q630866" s="95"/>
    </row>
    <row r="630867" spans="17:17" x14ac:dyDescent="0.25">
      <c r="Q630867" s="95"/>
    </row>
    <row r="630868" spans="17:17" x14ac:dyDescent="0.25">
      <c r="Q630868" s="95"/>
    </row>
    <row r="630869" spans="17:17" x14ac:dyDescent="0.25">
      <c r="Q630869" s="95"/>
    </row>
    <row r="630870" spans="17:17" x14ac:dyDescent="0.25">
      <c r="Q630870" s="95"/>
    </row>
    <row r="630871" spans="17:17" x14ac:dyDescent="0.25">
      <c r="Q630871" s="95"/>
    </row>
    <row r="630872" spans="17:17" x14ac:dyDescent="0.25">
      <c r="Q630872" s="95"/>
    </row>
    <row r="630873" spans="17:17" x14ac:dyDescent="0.25">
      <c r="Q630873" s="95"/>
    </row>
    <row r="630874" spans="17:17" x14ac:dyDescent="0.25">
      <c r="Q630874" s="95"/>
    </row>
    <row r="630875" spans="17:17" x14ac:dyDescent="0.25">
      <c r="Q630875" s="95"/>
    </row>
    <row r="630876" spans="17:17" x14ac:dyDescent="0.25">
      <c r="Q630876" s="95"/>
    </row>
    <row r="630877" spans="17:17" x14ac:dyDescent="0.25">
      <c r="Q630877" s="95"/>
    </row>
    <row r="630878" spans="17:17" x14ac:dyDescent="0.25">
      <c r="Q630878" s="95"/>
    </row>
    <row r="630879" spans="17:17" x14ac:dyDescent="0.25">
      <c r="Q630879" s="95"/>
    </row>
    <row r="630880" spans="17:17" x14ac:dyDescent="0.25">
      <c r="Q630880" s="95"/>
    </row>
    <row r="630881" spans="17:17" x14ac:dyDescent="0.25">
      <c r="Q630881" s="95"/>
    </row>
    <row r="630882" spans="17:17" x14ac:dyDescent="0.25">
      <c r="Q630882" s="95"/>
    </row>
    <row r="630883" spans="17:17" x14ac:dyDescent="0.25">
      <c r="Q630883" s="95"/>
    </row>
    <row r="630884" spans="17:17" x14ac:dyDescent="0.25">
      <c r="Q630884" s="95"/>
    </row>
    <row r="630885" spans="17:17" x14ac:dyDescent="0.25">
      <c r="Q630885" s="95"/>
    </row>
    <row r="630886" spans="17:17" x14ac:dyDescent="0.25">
      <c r="Q630886" s="95"/>
    </row>
    <row r="630887" spans="17:17" x14ac:dyDescent="0.25">
      <c r="Q630887" s="95"/>
    </row>
    <row r="630888" spans="17:17" x14ac:dyDescent="0.25">
      <c r="Q630888" s="95"/>
    </row>
    <row r="630889" spans="17:17" x14ac:dyDescent="0.25">
      <c r="Q630889" s="95"/>
    </row>
    <row r="630890" spans="17:17" x14ac:dyDescent="0.25">
      <c r="Q630890" s="95"/>
    </row>
    <row r="630891" spans="17:17" x14ac:dyDescent="0.25">
      <c r="Q630891" s="95"/>
    </row>
    <row r="630892" spans="17:17" x14ac:dyDescent="0.25">
      <c r="Q630892" s="95"/>
    </row>
    <row r="630893" spans="17:17" x14ac:dyDescent="0.25">
      <c r="Q630893" s="95"/>
    </row>
    <row r="630894" spans="17:17" x14ac:dyDescent="0.25">
      <c r="Q630894" s="95"/>
    </row>
    <row r="630895" spans="17:17" x14ac:dyDescent="0.25">
      <c r="Q630895" s="95"/>
    </row>
    <row r="630896" spans="17:17" x14ac:dyDescent="0.25">
      <c r="Q630896" s="95"/>
    </row>
    <row r="630897" spans="17:17" x14ac:dyDescent="0.25">
      <c r="Q630897" s="95"/>
    </row>
    <row r="630898" spans="17:17" x14ac:dyDescent="0.25">
      <c r="Q630898" s="95"/>
    </row>
    <row r="630899" spans="17:17" x14ac:dyDescent="0.25">
      <c r="Q630899" s="95"/>
    </row>
    <row r="630900" spans="17:17" x14ac:dyDescent="0.25">
      <c r="Q630900" s="95"/>
    </row>
    <row r="630901" spans="17:17" x14ac:dyDescent="0.25">
      <c r="Q630901" s="95"/>
    </row>
    <row r="630902" spans="17:17" x14ac:dyDescent="0.25">
      <c r="Q630902" s="95"/>
    </row>
    <row r="630903" spans="17:17" x14ac:dyDescent="0.25">
      <c r="Q630903" s="95"/>
    </row>
    <row r="630904" spans="17:17" x14ac:dyDescent="0.25">
      <c r="Q630904" s="95"/>
    </row>
    <row r="630905" spans="17:17" x14ac:dyDescent="0.25">
      <c r="Q630905" s="95"/>
    </row>
    <row r="630906" spans="17:17" x14ac:dyDescent="0.25">
      <c r="Q630906" s="95"/>
    </row>
    <row r="630907" spans="17:17" x14ac:dyDescent="0.25">
      <c r="Q630907" s="95"/>
    </row>
    <row r="630908" spans="17:17" x14ac:dyDescent="0.25">
      <c r="Q630908" s="95"/>
    </row>
    <row r="630909" spans="17:17" x14ac:dyDescent="0.25">
      <c r="Q630909" s="95"/>
    </row>
    <row r="630910" spans="17:17" x14ac:dyDescent="0.25">
      <c r="Q630910" s="95"/>
    </row>
    <row r="630911" spans="17:17" x14ac:dyDescent="0.25">
      <c r="Q630911" s="95"/>
    </row>
    <row r="630912" spans="17:17" x14ac:dyDescent="0.25">
      <c r="Q630912" s="95"/>
    </row>
    <row r="630913" spans="17:17" x14ac:dyDescent="0.25">
      <c r="Q630913" s="95"/>
    </row>
    <row r="630914" spans="17:17" x14ac:dyDescent="0.25">
      <c r="Q630914" s="95"/>
    </row>
    <row r="630915" spans="17:17" x14ac:dyDescent="0.25">
      <c r="Q630915" s="95"/>
    </row>
    <row r="630916" spans="17:17" x14ac:dyDescent="0.25">
      <c r="Q630916" s="95"/>
    </row>
    <row r="630917" spans="17:17" x14ac:dyDescent="0.25">
      <c r="Q630917" s="95"/>
    </row>
    <row r="630918" spans="17:17" x14ac:dyDescent="0.25">
      <c r="Q630918" s="95"/>
    </row>
    <row r="630919" spans="17:17" x14ac:dyDescent="0.25">
      <c r="Q630919" s="95"/>
    </row>
    <row r="630920" spans="17:17" x14ac:dyDescent="0.25">
      <c r="Q630920" s="95"/>
    </row>
    <row r="630921" spans="17:17" x14ac:dyDescent="0.25">
      <c r="Q630921" s="95"/>
    </row>
    <row r="630922" spans="17:17" x14ac:dyDescent="0.25">
      <c r="Q630922" s="95"/>
    </row>
    <row r="630923" spans="17:17" x14ac:dyDescent="0.25">
      <c r="Q630923" s="95"/>
    </row>
    <row r="630924" spans="17:17" x14ac:dyDescent="0.25">
      <c r="Q630924" s="95"/>
    </row>
    <row r="630925" spans="17:17" x14ac:dyDescent="0.25">
      <c r="Q630925" s="95"/>
    </row>
    <row r="630926" spans="17:17" x14ac:dyDescent="0.25">
      <c r="Q630926" s="95"/>
    </row>
    <row r="630927" spans="17:17" x14ac:dyDescent="0.25">
      <c r="Q630927" s="95"/>
    </row>
    <row r="630928" spans="17:17" x14ac:dyDescent="0.25">
      <c r="Q630928" s="95"/>
    </row>
    <row r="630929" spans="17:17" x14ac:dyDescent="0.25">
      <c r="Q630929" s="95"/>
    </row>
    <row r="630930" spans="17:17" x14ac:dyDescent="0.25">
      <c r="Q630930" s="95"/>
    </row>
    <row r="630931" spans="17:17" x14ac:dyDescent="0.25">
      <c r="Q630931" s="95"/>
    </row>
    <row r="630932" spans="17:17" x14ac:dyDescent="0.25">
      <c r="Q630932" s="95"/>
    </row>
    <row r="630933" spans="17:17" x14ac:dyDescent="0.25">
      <c r="Q630933" s="95"/>
    </row>
    <row r="630934" spans="17:17" x14ac:dyDescent="0.25">
      <c r="Q630934" s="95"/>
    </row>
    <row r="630935" spans="17:17" x14ac:dyDescent="0.25">
      <c r="Q630935" s="95"/>
    </row>
    <row r="630936" spans="17:17" x14ac:dyDescent="0.25">
      <c r="Q630936" s="95"/>
    </row>
    <row r="630937" spans="17:17" x14ac:dyDescent="0.25">
      <c r="Q630937" s="95"/>
    </row>
    <row r="630938" spans="17:17" x14ac:dyDescent="0.25">
      <c r="Q630938" s="95"/>
    </row>
    <row r="630939" spans="17:17" x14ac:dyDescent="0.25">
      <c r="Q630939" s="95"/>
    </row>
    <row r="630940" spans="17:17" x14ac:dyDescent="0.25">
      <c r="Q630940" s="95"/>
    </row>
    <row r="630941" spans="17:17" x14ac:dyDescent="0.25">
      <c r="Q630941" s="95"/>
    </row>
    <row r="630942" spans="17:17" x14ac:dyDescent="0.25">
      <c r="Q630942" s="95"/>
    </row>
    <row r="630943" spans="17:17" x14ac:dyDescent="0.25">
      <c r="Q630943" s="95"/>
    </row>
    <row r="630944" spans="17:17" x14ac:dyDescent="0.25">
      <c r="Q630944" s="95"/>
    </row>
    <row r="630945" spans="17:17" x14ac:dyDescent="0.25">
      <c r="Q630945" s="95"/>
    </row>
    <row r="630946" spans="17:17" x14ac:dyDescent="0.25">
      <c r="Q630946" s="95"/>
    </row>
    <row r="630947" spans="17:17" x14ac:dyDescent="0.25">
      <c r="Q630947" s="95"/>
    </row>
    <row r="630948" spans="17:17" x14ac:dyDescent="0.25">
      <c r="Q630948" s="95"/>
    </row>
    <row r="630949" spans="17:17" x14ac:dyDescent="0.25">
      <c r="Q630949" s="95"/>
    </row>
    <row r="630950" spans="17:17" x14ac:dyDescent="0.25">
      <c r="Q630950" s="95"/>
    </row>
    <row r="630951" spans="17:17" x14ac:dyDescent="0.25">
      <c r="Q630951" s="95"/>
    </row>
    <row r="630952" spans="17:17" x14ac:dyDescent="0.25">
      <c r="Q630952" s="95"/>
    </row>
    <row r="630953" spans="17:17" x14ac:dyDescent="0.25">
      <c r="Q630953" s="95"/>
    </row>
    <row r="630954" spans="17:17" x14ac:dyDescent="0.25">
      <c r="Q630954" s="95"/>
    </row>
    <row r="630955" spans="17:17" x14ac:dyDescent="0.25">
      <c r="Q630955" s="95"/>
    </row>
    <row r="630956" spans="17:17" x14ac:dyDescent="0.25">
      <c r="Q630956" s="95"/>
    </row>
    <row r="630957" spans="17:17" x14ac:dyDescent="0.25">
      <c r="Q630957" s="95"/>
    </row>
    <row r="630958" spans="17:17" x14ac:dyDescent="0.25">
      <c r="Q630958" s="95"/>
    </row>
    <row r="630959" spans="17:17" x14ac:dyDescent="0.25">
      <c r="Q630959" s="95"/>
    </row>
    <row r="630960" spans="17:17" x14ac:dyDescent="0.25">
      <c r="Q630960" s="95"/>
    </row>
    <row r="630961" spans="17:17" x14ac:dyDescent="0.25">
      <c r="Q630961" s="95"/>
    </row>
    <row r="630962" spans="17:17" x14ac:dyDescent="0.25">
      <c r="Q630962" s="95"/>
    </row>
    <row r="630963" spans="17:17" x14ac:dyDescent="0.25">
      <c r="Q630963" s="95"/>
    </row>
    <row r="630964" spans="17:17" x14ac:dyDescent="0.25">
      <c r="Q630964" s="95"/>
    </row>
    <row r="630965" spans="17:17" x14ac:dyDescent="0.25">
      <c r="Q630965" s="95"/>
    </row>
    <row r="630966" spans="17:17" x14ac:dyDescent="0.25">
      <c r="Q630966" s="95"/>
    </row>
    <row r="630967" spans="17:17" x14ac:dyDescent="0.25">
      <c r="Q630967" s="95"/>
    </row>
    <row r="630968" spans="17:17" x14ac:dyDescent="0.25">
      <c r="Q630968" s="95"/>
    </row>
    <row r="630969" spans="17:17" x14ac:dyDescent="0.25">
      <c r="Q630969" s="95"/>
    </row>
    <row r="630970" spans="17:17" x14ac:dyDescent="0.25">
      <c r="Q630970" s="95"/>
    </row>
    <row r="630971" spans="17:17" x14ac:dyDescent="0.25">
      <c r="Q630971" s="95"/>
    </row>
    <row r="630972" spans="17:17" x14ac:dyDescent="0.25">
      <c r="Q630972" s="95"/>
    </row>
    <row r="630973" spans="17:17" x14ac:dyDescent="0.25">
      <c r="Q630973" s="95"/>
    </row>
    <row r="630974" spans="17:17" x14ac:dyDescent="0.25">
      <c r="Q630974" s="95"/>
    </row>
    <row r="630975" spans="17:17" x14ac:dyDescent="0.25">
      <c r="Q630975" s="95"/>
    </row>
    <row r="630976" spans="17:17" x14ac:dyDescent="0.25">
      <c r="Q630976" s="95"/>
    </row>
    <row r="630977" spans="17:17" x14ac:dyDescent="0.25">
      <c r="Q630977" s="95"/>
    </row>
    <row r="630978" spans="17:17" x14ac:dyDescent="0.25">
      <c r="Q630978" s="95"/>
    </row>
    <row r="630979" spans="17:17" x14ac:dyDescent="0.25">
      <c r="Q630979" s="95"/>
    </row>
    <row r="630980" spans="17:17" x14ac:dyDescent="0.25">
      <c r="Q630980" s="95"/>
    </row>
    <row r="630981" spans="17:17" x14ac:dyDescent="0.25">
      <c r="Q630981" s="95"/>
    </row>
    <row r="630982" spans="17:17" x14ac:dyDescent="0.25">
      <c r="Q630982" s="95"/>
    </row>
    <row r="630983" spans="17:17" x14ac:dyDescent="0.25">
      <c r="Q630983" s="95"/>
    </row>
    <row r="630984" spans="17:17" x14ac:dyDescent="0.25">
      <c r="Q630984" s="95"/>
    </row>
    <row r="630985" spans="17:17" x14ac:dyDescent="0.25">
      <c r="Q630985" s="95"/>
    </row>
    <row r="630986" spans="17:17" x14ac:dyDescent="0.25">
      <c r="Q630986" s="95"/>
    </row>
    <row r="630987" spans="17:17" x14ac:dyDescent="0.25">
      <c r="Q630987" s="95"/>
    </row>
    <row r="630988" spans="17:17" x14ac:dyDescent="0.25">
      <c r="Q630988" s="95"/>
    </row>
    <row r="630989" spans="17:17" x14ac:dyDescent="0.25">
      <c r="Q630989" s="95"/>
    </row>
    <row r="630990" spans="17:17" x14ac:dyDescent="0.25">
      <c r="Q630990" s="95"/>
    </row>
    <row r="630991" spans="17:17" x14ac:dyDescent="0.25">
      <c r="Q630991" s="95"/>
    </row>
    <row r="630992" spans="17:17" x14ac:dyDescent="0.25">
      <c r="Q630992" s="95"/>
    </row>
    <row r="630993" spans="17:17" x14ac:dyDescent="0.25">
      <c r="Q630993" s="95"/>
    </row>
    <row r="630994" spans="17:17" x14ac:dyDescent="0.25">
      <c r="Q630994" s="95"/>
    </row>
    <row r="630995" spans="17:17" x14ac:dyDescent="0.25">
      <c r="Q630995" s="95"/>
    </row>
    <row r="630996" spans="17:17" x14ac:dyDescent="0.25">
      <c r="Q630996" s="95"/>
    </row>
    <row r="630997" spans="17:17" x14ac:dyDescent="0.25">
      <c r="Q630997" s="95"/>
    </row>
    <row r="630998" spans="17:17" x14ac:dyDescent="0.25">
      <c r="Q630998" s="95"/>
    </row>
    <row r="630999" spans="17:17" x14ac:dyDescent="0.25">
      <c r="Q630999" s="95"/>
    </row>
    <row r="631000" spans="17:17" x14ac:dyDescent="0.25">
      <c r="Q631000" s="95"/>
    </row>
    <row r="631001" spans="17:17" x14ac:dyDescent="0.25">
      <c r="Q631001" s="95"/>
    </row>
    <row r="631002" spans="17:17" x14ac:dyDescent="0.25">
      <c r="Q631002" s="95"/>
    </row>
    <row r="631003" spans="17:17" x14ac:dyDescent="0.25">
      <c r="Q631003" s="95"/>
    </row>
    <row r="631004" spans="17:17" x14ac:dyDescent="0.25">
      <c r="Q631004" s="95"/>
    </row>
    <row r="631005" spans="17:17" x14ac:dyDescent="0.25">
      <c r="Q631005" s="95"/>
    </row>
    <row r="631006" spans="17:17" x14ac:dyDescent="0.25">
      <c r="Q631006" s="95"/>
    </row>
    <row r="631007" spans="17:17" x14ac:dyDescent="0.25">
      <c r="Q631007" s="95"/>
    </row>
    <row r="631008" spans="17:17" x14ac:dyDescent="0.25">
      <c r="Q631008" s="95"/>
    </row>
    <row r="631009" spans="17:17" x14ac:dyDescent="0.25">
      <c r="Q631009" s="95"/>
    </row>
    <row r="631010" spans="17:17" x14ac:dyDescent="0.25">
      <c r="Q631010" s="95"/>
    </row>
    <row r="631011" spans="17:17" x14ac:dyDescent="0.25">
      <c r="Q631011" s="95"/>
    </row>
    <row r="631012" spans="17:17" x14ac:dyDescent="0.25">
      <c r="Q631012" s="95"/>
    </row>
    <row r="631013" spans="17:17" x14ac:dyDescent="0.25">
      <c r="Q631013" s="95"/>
    </row>
    <row r="631014" spans="17:17" x14ac:dyDescent="0.25">
      <c r="Q631014" s="95"/>
    </row>
    <row r="631015" spans="17:17" x14ac:dyDescent="0.25">
      <c r="Q631015" s="95"/>
    </row>
    <row r="631016" spans="17:17" x14ac:dyDescent="0.25">
      <c r="Q631016" s="95"/>
    </row>
    <row r="631017" spans="17:17" x14ac:dyDescent="0.25">
      <c r="Q631017" s="95"/>
    </row>
    <row r="631018" spans="17:17" x14ac:dyDescent="0.25">
      <c r="Q631018" s="95"/>
    </row>
    <row r="631019" spans="17:17" x14ac:dyDescent="0.25">
      <c r="Q631019" s="95"/>
    </row>
    <row r="631020" spans="17:17" x14ac:dyDescent="0.25">
      <c r="Q631020" s="95"/>
    </row>
    <row r="631021" spans="17:17" x14ac:dyDescent="0.25">
      <c r="Q631021" s="95"/>
    </row>
    <row r="631022" spans="17:17" x14ac:dyDescent="0.25">
      <c r="Q631022" s="95"/>
    </row>
    <row r="631023" spans="17:17" x14ac:dyDescent="0.25">
      <c r="Q631023" s="95"/>
    </row>
    <row r="631024" spans="17:17" x14ac:dyDescent="0.25">
      <c r="Q631024" s="95"/>
    </row>
    <row r="631025" spans="17:17" x14ac:dyDescent="0.25">
      <c r="Q631025" s="95"/>
    </row>
    <row r="631026" spans="17:17" x14ac:dyDescent="0.25">
      <c r="Q631026" s="95"/>
    </row>
    <row r="631027" spans="17:17" x14ac:dyDescent="0.25">
      <c r="Q631027" s="95"/>
    </row>
    <row r="631028" spans="17:17" x14ac:dyDescent="0.25">
      <c r="Q631028" s="95"/>
    </row>
    <row r="631029" spans="17:17" x14ac:dyDescent="0.25">
      <c r="Q631029" s="95"/>
    </row>
    <row r="631030" spans="17:17" x14ac:dyDescent="0.25">
      <c r="Q631030" s="95"/>
    </row>
    <row r="631031" spans="17:17" x14ac:dyDescent="0.25">
      <c r="Q631031" s="95"/>
    </row>
    <row r="631032" spans="17:17" x14ac:dyDescent="0.25">
      <c r="Q631032" s="95"/>
    </row>
    <row r="631033" spans="17:17" x14ac:dyDescent="0.25">
      <c r="Q631033" s="95"/>
    </row>
    <row r="631034" spans="17:17" x14ac:dyDescent="0.25">
      <c r="Q631034" s="95"/>
    </row>
    <row r="631035" spans="17:17" x14ac:dyDescent="0.25">
      <c r="Q631035" s="95"/>
    </row>
    <row r="631036" spans="17:17" x14ac:dyDescent="0.25">
      <c r="Q631036" s="95"/>
    </row>
    <row r="631037" spans="17:17" x14ac:dyDescent="0.25">
      <c r="Q631037" s="95"/>
    </row>
    <row r="631038" spans="17:17" x14ac:dyDescent="0.25">
      <c r="Q631038" s="95"/>
    </row>
    <row r="631039" spans="17:17" x14ac:dyDescent="0.25">
      <c r="Q631039" s="95"/>
    </row>
    <row r="631040" spans="17:17" x14ac:dyDescent="0.25">
      <c r="Q631040" s="95"/>
    </row>
    <row r="631041" spans="17:17" x14ac:dyDescent="0.25">
      <c r="Q631041" s="95"/>
    </row>
    <row r="631042" spans="17:17" x14ac:dyDescent="0.25">
      <c r="Q631042" s="95"/>
    </row>
    <row r="631043" spans="17:17" x14ac:dyDescent="0.25">
      <c r="Q631043" s="95"/>
    </row>
    <row r="631044" spans="17:17" x14ac:dyDescent="0.25">
      <c r="Q631044" s="95"/>
    </row>
    <row r="631045" spans="17:17" x14ac:dyDescent="0.25">
      <c r="Q631045" s="95"/>
    </row>
    <row r="631046" spans="17:17" x14ac:dyDescent="0.25">
      <c r="Q631046" s="95"/>
    </row>
    <row r="631047" spans="17:17" x14ac:dyDescent="0.25">
      <c r="Q631047" s="95"/>
    </row>
    <row r="631048" spans="17:17" x14ac:dyDescent="0.25">
      <c r="Q631048" s="95"/>
    </row>
    <row r="631049" spans="17:17" x14ac:dyDescent="0.25">
      <c r="Q631049" s="95"/>
    </row>
    <row r="631050" spans="17:17" x14ac:dyDescent="0.25">
      <c r="Q631050" s="95"/>
    </row>
    <row r="631051" spans="17:17" x14ac:dyDescent="0.25">
      <c r="Q631051" s="95"/>
    </row>
    <row r="631052" spans="17:17" x14ac:dyDescent="0.25">
      <c r="Q631052" s="95"/>
    </row>
    <row r="631053" spans="17:17" x14ac:dyDescent="0.25">
      <c r="Q631053" s="95"/>
    </row>
    <row r="631054" spans="17:17" x14ac:dyDescent="0.25">
      <c r="Q631054" s="95"/>
    </row>
    <row r="631055" spans="17:17" x14ac:dyDescent="0.25">
      <c r="Q631055" s="95"/>
    </row>
    <row r="631056" spans="17:17" x14ac:dyDescent="0.25">
      <c r="Q631056" s="95"/>
    </row>
    <row r="631057" spans="17:17" x14ac:dyDescent="0.25">
      <c r="Q631057" s="95"/>
    </row>
    <row r="631058" spans="17:17" x14ac:dyDescent="0.25">
      <c r="Q631058" s="95"/>
    </row>
    <row r="631059" spans="17:17" x14ac:dyDescent="0.25">
      <c r="Q631059" s="95"/>
    </row>
    <row r="631060" spans="17:17" x14ac:dyDescent="0.25">
      <c r="Q631060" s="95"/>
    </row>
    <row r="631061" spans="17:17" x14ac:dyDescent="0.25">
      <c r="Q631061" s="95"/>
    </row>
    <row r="631062" spans="17:17" x14ac:dyDescent="0.25">
      <c r="Q631062" s="95"/>
    </row>
    <row r="631063" spans="17:17" x14ac:dyDescent="0.25">
      <c r="Q631063" s="95"/>
    </row>
    <row r="631064" spans="17:17" x14ac:dyDescent="0.25">
      <c r="Q631064" s="95"/>
    </row>
    <row r="631065" spans="17:17" x14ac:dyDescent="0.25">
      <c r="Q631065" s="95"/>
    </row>
    <row r="631066" spans="17:17" x14ac:dyDescent="0.25">
      <c r="Q631066" s="95"/>
    </row>
    <row r="631067" spans="17:17" x14ac:dyDescent="0.25">
      <c r="Q631067" s="95"/>
    </row>
    <row r="631068" spans="17:17" x14ac:dyDescent="0.25">
      <c r="Q631068" s="95"/>
    </row>
    <row r="631069" spans="17:17" x14ac:dyDescent="0.25">
      <c r="Q631069" s="95"/>
    </row>
    <row r="631070" spans="17:17" x14ac:dyDescent="0.25">
      <c r="Q631070" s="95"/>
    </row>
    <row r="631071" spans="17:17" x14ac:dyDescent="0.25">
      <c r="Q631071" s="95"/>
    </row>
    <row r="631072" spans="17:17" x14ac:dyDescent="0.25">
      <c r="Q631072" s="95"/>
    </row>
    <row r="631073" spans="17:17" x14ac:dyDescent="0.25">
      <c r="Q631073" s="95"/>
    </row>
    <row r="631074" spans="17:17" x14ac:dyDescent="0.25">
      <c r="Q631074" s="95"/>
    </row>
    <row r="631075" spans="17:17" x14ac:dyDescent="0.25">
      <c r="Q631075" s="95"/>
    </row>
    <row r="631076" spans="17:17" x14ac:dyDescent="0.25">
      <c r="Q631076" s="95"/>
    </row>
    <row r="631077" spans="17:17" x14ac:dyDescent="0.25">
      <c r="Q631077" s="95"/>
    </row>
    <row r="631078" spans="17:17" x14ac:dyDescent="0.25">
      <c r="Q631078" s="95"/>
    </row>
    <row r="631079" spans="17:17" x14ac:dyDescent="0.25">
      <c r="Q631079" s="95"/>
    </row>
    <row r="631080" spans="17:17" x14ac:dyDescent="0.25">
      <c r="Q631080" s="95"/>
    </row>
    <row r="631081" spans="17:17" x14ac:dyDescent="0.25">
      <c r="Q631081" s="95"/>
    </row>
    <row r="631082" spans="17:17" x14ac:dyDescent="0.25">
      <c r="Q631082" s="95"/>
    </row>
    <row r="631083" spans="17:17" x14ac:dyDescent="0.25">
      <c r="Q631083" s="95"/>
    </row>
    <row r="631084" spans="17:17" x14ac:dyDescent="0.25">
      <c r="Q631084" s="95"/>
    </row>
    <row r="631085" spans="17:17" x14ac:dyDescent="0.25">
      <c r="Q631085" s="95"/>
    </row>
    <row r="631086" spans="17:17" x14ac:dyDescent="0.25">
      <c r="Q631086" s="95"/>
    </row>
    <row r="631087" spans="17:17" x14ac:dyDescent="0.25">
      <c r="Q631087" s="95"/>
    </row>
    <row r="631088" spans="17:17" x14ac:dyDescent="0.25">
      <c r="Q631088" s="95"/>
    </row>
    <row r="631089" spans="17:17" x14ac:dyDescent="0.25">
      <c r="Q631089" s="95"/>
    </row>
    <row r="631090" spans="17:17" x14ac:dyDescent="0.25">
      <c r="Q631090" s="95"/>
    </row>
    <row r="631091" spans="17:17" x14ac:dyDescent="0.25">
      <c r="Q631091" s="95"/>
    </row>
    <row r="631092" spans="17:17" x14ac:dyDescent="0.25">
      <c r="Q631092" s="95"/>
    </row>
    <row r="631093" spans="17:17" x14ac:dyDescent="0.25">
      <c r="Q631093" s="95"/>
    </row>
    <row r="631094" spans="17:17" x14ac:dyDescent="0.25">
      <c r="Q631094" s="95"/>
    </row>
    <row r="631095" spans="17:17" x14ac:dyDescent="0.25">
      <c r="Q631095" s="95"/>
    </row>
    <row r="631096" spans="17:17" x14ac:dyDescent="0.25">
      <c r="Q631096" s="95"/>
    </row>
    <row r="631097" spans="17:17" x14ac:dyDescent="0.25">
      <c r="Q631097" s="95"/>
    </row>
    <row r="631098" spans="17:17" x14ac:dyDescent="0.25">
      <c r="Q631098" s="95"/>
    </row>
    <row r="631099" spans="17:17" x14ac:dyDescent="0.25">
      <c r="Q631099" s="95"/>
    </row>
    <row r="631100" spans="17:17" x14ac:dyDescent="0.25">
      <c r="Q631100" s="95"/>
    </row>
    <row r="631101" spans="17:17" x14ac:dyDescent="0.25">
      <c r="Q631101" s="95"/>
    </row>
    <row r="631102" spans="17:17" x14ac:dyDescent="0.25">
      <c r="Q631102" s="95"/>
    </row>
    <row r="631103" spans="17:17" x14ac:dyDescent="0.25">
      <c r="Q631103" s="95"/>
    </row>
    <row r="631104" spans="17:17" x14ac:dyDescent="0.25">
      <c r="Q631104" s="95"/>
    </row>
    <row r="631105" spans="17:17" x14ac:dyDescent="0.25">
      <c r="Q631105" s="95"/>
    </row>
    <row r="631106" spans="17:17" x14ac:dyDescent="0.25">
      <c r="Q631106" s="95"/>
    </row>
    <row r="631107" spans="17:17" x14ac:dyDescent="0.25">
      <c r="Q631107" s="95"/>
    </row>
    <row r="631108" spans="17:17" x14ac:dyDescent="0.25">
      <c r="Q631108" s="95"/>
    </row>
    <row r="631109" spans="17:17" x14ac:dyDescent="0.25">
      <c r="Q631109" s="95"/>
    </row>
    <row r="631110" spans="17:17" x14ac:dyDescent="0.25">
      <c r="Q631110" s="95"/>
    </row>
    <row r="631111" spans="17:17" x14ac:dyDescent="0.25">
      <c r="Q631111" s="95"/>
    </row>
    <row r="631112" spans="17:17" x14ac:dyDescent="0.25">
      <c r="Q631112" s="95"/>
    </row>
    <row r="631113" spans="17:17" x14ac:dyDescent="0.25">
      <c r="Q631113" s="95"/>
    </row>
    <row r="631114" spans="17:17" x14ac:dyDescent="0.25">
      <c r="Q631114" s="95"/>
    </row>
    <row r="631115" spans="17:17" x14ac:dyDescent="0.25">
      <c r="Q631115" s="95"/>
    </row>
    <row r="631116" spans="17:17" x14ac:dyDescent="0.25">
      <c r="Q631116" s="95"/>
    </row>
    <row r="631117" spans="17:17" x14ac:dyDescent="0.25">
      <c r="Q631117" s="95"/>
    </row>
    <row r="631118" spans="17:17" x14ac:dyDescent="0.25">
      <c r="Q631118" s="95"/>
    </row>
    <row r="631119" spans="17:17" x14ac:dyDescent="0.25">
      <c r="Q631119" s="95"/>
    </row>
    <row r="631120" spans="17:17" x14ac:dyDescent="0.25">
      <c r="Q631120" s="95"/>
    </row>
    <row r="631121" spans="17:17" x14ac:dyDescent="0.25">
      <c r="Q631121" s="95"/>
    </row>
    <row r="631122" spans="17:17" x14ac:dyDescent="0.25">
      <c r="Q631122" s="95"/>
    </row>
    <row r="631123" spans="17:17" x14ac:dyDescent="0.25">
      <c r="Q631123" s="95"/>
    </row>
    <row r="631124" spans="17:17" x14ac:dyDescent="0.25">
      <c r="Q631124" s="95"/>
    </row>
    <row r="631125" spans="17:17" x14ac:dyDescent="0.25">
      <c r="Q631125" s="95"/>
    </row>
    <row r="631126" spans="17:17" x14ac:dyDescent="0.25">
      <c r="Q631126" s="95"/>
    </row>
    <row r="631127" spans="17:17" x14ac:dyDescent="0.25">
      <c r="Q631127" s="95"/>
    </row>
    <row r="631128" spans="17:17" x14ac:dyDescent="0.25">
      <c r="Q631128" s="95"/>
    </row>
    <row r="631129" spans="17:17" x14ac:dyDescent="0.25">
      <c r="Q631129" s="95"/>
    </row>
    <row r="631130" spans="17:17" x14ac:dyDescent="0.25">
      <c r="Q631130" s="95"/>
    </row>
    <row r="631131" spans="17:17" x14ac:dyDescent="0.25">
      <c r="Q631131" s="95"/>
    </row>
    <row r="631132" spans="17:17" x14ac:dyDescent="0.25">
      <c r="Q631132" s="95"/>
    </row>
    <row r="631133" spans="17:17" x14ac:dyDescent="0.25">
      <c r="Q631133" s="95"/>
    </row>
    <row r="631134" spans="17:17" x14ac:dyDescent="0.25">
      <c r="Q631134" s="95"/>
    </row>
    <row r="631135" spans="17:17" x14ac:dyDescent="0.25">
      <c r="Q631135" s="95"/>
    </row>
    <row r="631136" spans="17:17" x14ac:dyDescent="0.25">
      <c r="Q631136" s="95"/>
    </row>
    <row r="631137" spans="17:17" x14ac:dyDescent="0.25">
      <c r="Q631137" s="95"/>
    </row>
    <row r="631138" spans="17:17" x14ac:dyDescent="0.25">
      <c r="Q631138" s="95"/>
    </row>
    <row r="631139" spans="17:17" x14ac:dyDescent="0.25">
      <c r="Q631139" s="95"/>
    </row>
    <row r="631140" spans="17:17" x14ac:dyDescent="0.25">
      <c r="Q631140" s="95"/>
    </row>
    <row r="631141" spans="17:17" x14ac:dyDescent="0.25">
      <c r="Q631141" s="95"/>
    </row>
    <row r="631142" spans="17:17" x14ac:dyDescent="0.25">
      <c r="Q631142" s="95"/>
    </row>
    <row r="631143" spans="17:17" x14ac:dyDescent="0.25">
      <c r="Q631143" s="95"/>
    </row>
    <row r="631144" spans="17:17" x14ac:dyDescent="0.25">
      <c r="Q631144" s="95"/>
    </row>
    <row r="631145" spans="17:17" x14ac:dyDescent="0.25">
      <c r="Q631145" s="95"/>
    </row>
    <row r="631146" spans="17:17" x14ac:dyDescent="0.25">
      <c r="Q631146" s="95"/>
    </row>
    <row r="631147" spans="17:17" x14ac:dyDescent="0.25">
      <c r="Q631147" s="95"/>
    </row>
    <row r="631148" spans="17:17" x14ac:dyDescent="0.25">
      <c r="Q631148" s="95"/>
    </row>
    <row r="631149" spans="17:17" x14ac:dyDescent="0.25">
      <c r="Q631149" s="95"/>
    </row>
    <row r="631150" spans="17:17" x14ac:dyDescent="0.25">
      <c r="Q631150" s="95"/>
    </row>
    <row r="631151" spans="17:17" x14ac:dyDescent="0.25">
      <c r="Q631151" s="95"/>
    </row>
    <row r="631152" spans="17:17" x14ac:dyDescent="0.25">
      <c r="Q631152" s="95"/>
    </row>
    <row r="631153" spans="17:17" x14ac:dyDescent="0.25">
      <c r="Q631153" s="95"/>
    </row>
    <row r="631154" spans="17:17" x14ac:dyDescent="0.25">
      <c r="Q631154" s="95"/>
    </row>
    <row r="631155" spans="17:17" x14ac:dyDescent="0.25">
      <c r="Q631155" s="95"/>
    </row>
    <row r="631156" spans="17:17" x14ac:dyDescent="0.25">
      <c r="Q631156" s="95"/>
    </row>
    <row r="631157" spans="17:17" x14ac:dyDescent="0.25">
      <c r="Q631157" s="95"/>
    </row>
    <row r="631158" spans="17:17" x14ac:dyDescent="0.25">
      <c r="Q631158" s="95"/>
    </row>
    <row r="631159" spans="17:17" x14ac:dyDescent="0.25">
      <c r="Q631159" s="95"/>
    </row>
    <row r="631160" spans="17:17" x14ac:dyDescent="0.25">
      <c r="Q631160" s="95"/>
    </row>
    <row r="631161" spans="17:17" x14ac:dyDescent="0.25">
      <c r="Q631161" s="95"/>
    </row>
    <row r="631162" spans="17:17" x14ac:dyDescent="0.25">
      <c r="Q631162" s="95"/>
    </row>
    <row r="631163" spans="17:17" x14ac:dyDescent="0.25">
      <c r="Q631163" s="95"/>
    </row>
    <row r="631164" spans="17:17" x14ac:dyDescent="0.25">
      <c r="Q631164" s="95"/>
    </row>
    <row r="631165" spans="17:17" x14ac:dyDescent="0.25">
      <c r="Q631165" s="95"/>
    </row>
    <row r="631166" spans="17:17" x14ac:dyDescent="0.25">
      <c r="Q631166" s="95"/>
    </row>
    <row r="631167" spans="17:17" x14ac:dyDescent="0.25">
      <c r="Q631167" s="95"/>
    </row>
    <row r="631168" spans="17:17" x14ac:dyDescent="0.25">
      <c r="Q631168" s="95"/>
    </row>
    <row r="631169" spans="17:17" x14ac:dyDescent="0.25">
      <c r="Q631169" s="95"/>
    </row>
    <row r="631170" spans="17:17" x14ac:dyDescent="0.25">
      <c r="Q631170" s="95"/>
    </row>
    <row r="631171" spans="17:17" x14ac:dyDescent="0.25">
      <c r="Q631171" s="95"/>
    </row>
    <row r="631172" spans="17:17" x14ac:dyDescent="0.25">
      <c r="Q631172" s="95"/>
    </row>
    <row r="631173" spans="17:17" x14ac:dyDescent="0.25">
      <c r="Q631173" s="95"/>
    </row>
    <row r="631174" spans="17:17" x14ac:dyDescent="0.25">
      <c r="Q631174" s="95"/>
    </row>
    <row r="631175" spans="17:17" x14ac:dyDescent="0.25">
      <c r="Q631175" s="95"/>
    </row>
    <row r="631176" spans="17:17" x14ac:dyDescent="0.25">
      <c r="Q631176" s="95"/>
    </row>
    <row r="631177" spans="17:17" x14ac:dyDescent="0.25">
      <c r="Q631177" s="95"/>
    </row>
    <row r="631178" spans="17:17" x14ac:dyDescent="0.25">
      <c r="Q631178" s="95"/>
    </row>
    <row r="631179" spans="17:17" x14ac:dyDescent="0.25">
      <c r="Q631179" s="95"/>
    </row>
    <row r="631180" spans="17:17" x14ac:dyDescent="0.25">
      <c r="Q631180" s="95"/>
    </row>
    <row r="631181" spans="17:17" x14ac:dyDescent="0.25">
      <c r="Q631181" s="95"/>
    </row>
    <row r="631182" spans="17:17" x14ac:dyDescent="0.25">
      <c r="Q631182" s="95"/>
    </row>
    <row r="631183" spans="17:17" x14ac:dyDescent="0.25">
      <c r="Q631183" s="95"/>
    </row>
    <row r="631184" spans="17:17" x14ac:dyDescent="0.25">
      <c r="Q631184" s="95"/>
    </row>
    <row r="631185" spans="17:17" x14ac:dyDescent="0.25">
      <c r="Q631185" s="95"/>
    </row>
    <row r="631186" spans="17:17" x14ac:dyDescent="0.25">
      <c r="Q631186" s="95"/>
    </row>
    <row r="631187" spans="17:17" x14ac:dyDescent="0.25">
      <c r="Q631187" s="95"/>
    </row>
    <row r="631188" spans="17:17" x14ac:dyDescent="0.25">
      <c r="Q631188" s="95"/>
    </row>
    <row r="631189" spans="17:17" x14ac:dyDescent="0.25">
      <c r="Q631189" s="95"/>
    </row>
    <row r="631190" spans="17:17" x14ac:dyDescent="0.25">
      <c r="Q631190" s="95"/>
    </row>
    <row r="631191" spans="17:17" x14ac:dyDescent="0.25">
      <c r="Q631191" s="95"/>
    </row>
    <row r="631192" spans="17:17" x14ac:dyDescent="0.25">
      <c r="Q631192" s="95"/>
    </row>
    <row r="631193" spans="17:17" x14ac:dyDescent="0.25">
      <c r="Q631193" s="95"/>
    </row>
    <row r="631194" spans="17:17" x14ac:dyDescent="0.25">
      <c r="Q631194" s="95"/>
    </row>
    <row r="631195" spans="17:17" x14ac:dyDescent="0.25">
      <c r="Q631195" s="95"/>
    </row>
    <row r="631196" spans="17:17" x14ac:dyDescent="0.25">
      <c r="Q631196" s="95"/>
    </row>
    <row r="631197" spans="17:17" x14ac:dyDescent="0.25">
      <c r="Q631197" s="95"/>
    </row>
    <row r="631198" spans="17:17" x14ac:dyDescent="0.25">
      <c r="Q631198" s="95"/>
    </row>
    <row r="631199" spans="17:17" x14ac:dyDescent="0.25">
      <c r="Q631199" s="95"/>
    </row>
    <row r="631200" spans="17:17" x14ac:dyDescent="0.25">
      <c r="Q631200" s="95"/>
    </row>
    <row r="631201" spans="17:17" x14ac:dyDescent="0.25">
      <c r="Q631201" s="95"/>
    </row>
    <row r="631202" spans="17:17" x14ac:dyDescent="0.25">
      <c r="Q631202" s="95"/>
    </row>
    <row r="631203" spans="17:17" x14ac:dyDescent="0.25">
      <c r="Q631203" s="95"/>
    </row>
    <row r="631204" spans="17:17" x14ac:dyDescent="0.25">
      <c r="Q631204" s="95"/>
    </row>
    <row r="631205" spans="17:17" x14ac:dyDescent="0.25">
      <c r="Q631205" s="95"/>
    </row>
    <row r="631206" spans="17:17" x14ac:dyDescent="0.25">
      <c r="Q631206" s="95"/>
    </row>
    <row r="631207" spans="17:17" x14ac:dyDescent="0.25">
      <c r="Q631207" s="95"/>
    </row>
    <row r="631208" spans="17:17" x14ac:dyDescent="0.25">
      <c r="Q631208" s="95"/>
    </row>
    <row r="631209" spans="17:17" x14ac:dyDescent="0.25">
      <c r="Q631209" s="95"/>
    </row>
    <row r="631210" spans="17:17" x14ac:dyDescent="0.25">
      <c r="Q631210" s="95"/>
    </row>
    <row r="631211" spans="17:17" x14ac:dyDescent="0.25">
      <c r="Q631211" s="95"/>
    </row>
    <row r="631212" spans="17:17" x14ac:dyDescent="0.25">
      <c r="Q631212" s="95"/>
    </row>
    <row r="631213" spans="17:17" x14ac:dyDescent="0.25">
      <c r="Q631213" s="95"/>
    </row>
    <row r="631214" spans="17:17" x14ac:dyDescent="0.25">
      <c r="Q631214" s="95"/>
    </row>
    <row r="631215" spans="17:17" x14ac:dyDescent="0.25">
      <c r="Q631215" s="95"/>
    </row>
    <row r="631216" spans="17:17" x14ac:dyDescent="0.25">
      <c r="Q631216" s="95"/>
    </row>
    <row r="631217" spans="17:17" x14ac:dyDescent="0.25">
      <c r="Q631217" s="95"/>
    </row>
    <row r="631218" spans="17:17" x14ac:dyDescent="0.25">
      <c r="Q631218" s="95"/>
    </row>
    <row r="631219" spans="17:17" x14ac:dyDescent="0.25">
      <c r="Q631219" s="95"/>
    </row>
    <row r="631220" spans="17:17" x14ac:dyDescent="0.25">
      <c r="Q631220" s="95"/>
    </row>
    <row r="631221" spans="17:17" x14ac:dyDescent="0.25">
      <c r="Q631221" s="95"/>
    </row>
    <row r="631222" spans="17:17" x14ac:dyDescent="0.25">
      <c r="Q631222" s="95"/>
    </row>
    <row r="631223" spans="17:17" x14ac:dyDescent="0.25">
      <c r="Q631223" s="95"/>
    </row>
    <row r="631224" spans="17:17" x14ac:dyDescent="0.25">
      <c r="Q631224" s="95"/>
    </row>
    <row r="631225" spans="17:17" x14ac:dyDescent="0.25">
      <c r="Q631225" s="95"/>
    </row>
    <row r="631226" spans="17:17" x14ac:dyDescent="0.25">
      <c r="Q631226" s="95"/>
    </row>
    <row r="631227" spans="17:17" x14ac:dyDescent="0.25">
      <c r="Q631227" s="95"/>
    </row>
    <row r="631228" spans="17:17" x14ac:dyDescent="0.25">
      <c r="Q631228" s="95"/>
    </row>
    <row r="631229" spans="17:17" x14ac:dyDescent="0.25">
      <c r="Q631229" s="95"/>
    </row>
    <row r="631230" spans="17:17" x14ac:dyDescent="0.25">
      <c r="Q631230" s="95"/>
    </row>
    <row r="631231" spans="17:17" x14ac:dyDescent="0.25">
      <c r="Q631231" s="95"/>
    </row>
    <row r="631232" spans="17:17" x14ac:dyDescent="0.25">
      <c r="Q631232" s="95"/>
    </row>
    <row r="631233" spans="17:17" x14ac:dyDescent="0.25">
      <c r="Q631233" s="95"/>
    </row>
    <row r="631234" spans="17:17" x14ac:dyDescent="0.25">
      <c r="Q631234" s="95"/>
    </row>
    <row r="631235" spans="17:17" x14ac:dyDescent="0.25">
      <c r="Q631235" s="95"/>
    </row>
    <row r="631236" spans="17:17" x14ac:dyDescent="0.25">
      <c r="Q631236" s="95"/>
    </row>
    <row r="631237" spans="17:17" x14ac:dyDescent="0.25">
      <c r="Q631237" s="95"/>
    </row>
    <row r="631238" spans="17:17" x14ac:dyDescent="0.25">
      <c r="Q631238" s="95"/>
    </row>
    <row r="631239" spans="17:17" x14ac:dyDescent="0.25">
      <c r="Q631239" s="95"/>
    </row>
    <row r="631240" spans="17:17" x14ac:dyDescent="0.25">
      <c r="Q631240" s="95"/>
    </row>
    <row r="631241" spans="17:17" x14ac:dyDescent="0.25">
      <c r="Q631241" s="95"/>
    </row>
    <row r="631242" spans="17:17" x14ac:dyDescent="0.25">
      <c r="Q631242" s="95"/>
    </row>
    <row r="631243" spans="17:17" x14ac:dyDescent="0.25">
      <c r="Q631243" s="95"/>
    </row>
    <row r="631244" spans="17:17" x14ac:dyDescent="0.25">
      <c r="Q631244" s="95"/>
    </row>
    <row r="631245" spans="17:17" x14ac:dyDescent="0.25">
      <c r="Q631245" s="95"/>
    </row>
    <row r="631246" spans="17:17" x14ac:dyDescent="0.25">
      <c r="Q631246" s="95"/>
    </row>
    <row r="631247" spans="17:17" x14ac:dyDescent="0.25">
      <c r="Q631247" s="95"/>
    </row>
    <row r="631248" spans="17:17" x14ac:dyDescent="0.25">
      <c r="Q631248" s="95"/>
    </row>
    <row r="631249" spans="17:17" x14ac:dyDescent="0.25">
      <c r="Q631249" s="95"/>
    </row>
    <row r="631250" spans="17:17" x14ac:dyDescent="0.25">
      <c r="Q631250" s="95"/>
    </row>
    <row r="631251" spans="17:17" x14ac:dyDescent="0.25">
      <c r="Q631251" s="95"/>
    </row>
    <row r="631252" spans="17:17" x14ac:dyDescent="0.25">
      <c r="Q631252" s="95"/>
    </row>
    <row r="631253" spans="17:17" x14ac:dyDescent="0.25">
      <c r="Q631253" s="95"/>
    </row>
    <row r="631254" spans="17:17" x14ac:dyDescent="0.25">
      <c r="Q631254" s="95"/>
    </row>
    <row r="631255" spans="17:17" x14ac:dyDescent="0.25">
      <c r="Q631255" s="95"/>
    </row>
    <row r="631256" spans="17:17" x14ac:dyDescent="0.25">
      <c r="Q631256" s="95"/>
    </row>
    <row r="631257" spans="17:17" x14ac:dyDescent="0.25">
      <c r="Q631257" s="95"/>
    </row>
    <row r="631258" spans="17:17" x14ac:dyDescent="0.25">
      <c r="Q631258" s="95"/>
    </row>
    <row r="631259" spans="17:17" x14ac:dyDescent="0.25">
      <c r="Q631259" s="95"/>
    </row>
    <row r="631260" spans="17:17" x14ac:dyDescent="0.25">
      <c r="Q631260" s="95"/>
    </row>
    <row r="631261" spans="17:17" x14ac:dyDescent="0.25">
      <c r="Q631261" s="95"/>
    </row>
    <row r="631262" spans="17:17" x14ac:dyDescent="0.25">
      <c r="Q631262" s="95"/>
    </row>
    <row r="631263" spans="17:17" x14ac:dyDescent="0.25">
      <c r="Q631263" s="95"/>
    </row>
    <row r="631264" spans="17:17" x14ac:dyDescent="0.25">
      <c r="Q631264" s="95"/>
    </row>
    <row r="631265" spans="17:17" x14ac:dyDescent="0.25">
      <c r="Q631265" s="95"/>
    </row>
    <row r="631266" spans="17:17" x14ac:dyDescent="0.25">
      <c r="Q631266" s="95"/>
    </row>
    <row r="631267" spans="17:17" x14ac:dyDescent="0.25">
      <c r="Q631267" s="95"/>
    </row>
    <row r="631268" spans="17:17" x14ac:dyDescent="0.25">
      <c r="Q631268" s="95"/>
    </row>
    <row r="631269" spans="17:17" x14ac:dyDescent="0.25">
      <c r="Q631269" s="95"/>
    </row>
    <row r="631270" spans="17:17" x14ac:dyDescent="0.25">
      <c r="Q631270" s="95"/>
    </row>
    <row r="631271" spans="17:17" x14ac:dyDescent="0.25">
      <c r="Q631271" s="95"/>
    </row>
    <row r="631272" spans="17:17" x14ac:dyDescent="0.25">
      <c r="Q631272" s="95"/>
    </row>
    <row r="631273" spans="17:17" x14ac:dyDescent="0.25">
      <c r="Q631273" s="95"/>
    </row>
    <row r="631274" spans="17:17" x14ac:dyDescent="0.25">
      <c r="Q631274" s="95"/>
    </row>
    <row r="631275" spans="17:17" x14ac:dyDescent="0.25">
      <c r="Q631275" s="95"/>
    </row>
    <row r="631276" spans="17:17" x14ac:dyDescent="0.25">
      <c r="Q631276" s="95"/>
    </row>
    <row r="631277" spans="17:17" x14ac:dyDescent="0.25">
      <c r="Q631277" s="95"/>
    </row>
    <row r="631278" spans="17:17" x14ac:dyDescent="0.25">
      <c r="Q631278" s="95"/>
    </row>
    <row r="631279" spans="17:17" x14ac:dyDescent="0.25">
      <c r="Q631279" s="95"/>
    </row>
    <row r="631280" spans="17:17" x14ac:dyDescent="0.25">
      <c r="Q631280" s="95"/>
    </row>
    <row r="631281" spans="17:17" x14ac:dyDescent="0.25">
      <c r="Q631281" s="95"/>
    </row>
    <row r="631282" spans="17:17" x14ac:dyDescent="0.25">
      <c r="Q631282" s="95"/>
    </row>
    <row r="631283" spans="17:17" x14ac:dyDescent="0.25">
      <c r="Q631283" s="95"/>
    </row>
    <row r="631284" spans="17:17" x14ac:dyDescent="0.25">
      <c r="Q631284" s="95"/>
    </row>
    <row r="631285" spans="17:17" x14ac:dyDescent="0.25">
      <c r="Q631285" s="95"/>
    </row>
    <row r="631286" spans="17:17" x14ac:dyDescent="0.25">
      <c r="Q631286" s="95"/>
    </row>
    <row r="631287" spans="17:17" x14ac:dyDescent="0.25">
      <c r="Q631287" s="95"/>
    </row>
    <row r="631288" spans="17:17" x14ac:dyDescent="0.25">
      <c r="Q631288" s="95"/>
    </row>
    <row r="631289" spans="17:17" x14ac:dyDescent="0.25">
      <c r="Q631289" s="95"/>
    </row>
    <row r="631290" spans="17:17" x14ac:dyDescent="0.25">
      <c r="Q631290" s="95"/>
    </row>
    <row r="631291" spans="17:17" x14ac:dyDescent="0.25">
      <c r="Q631291" s="95"/>
    </row>
    <row r="631292" spans="17:17" x14ac:dyDescent="0.25">
      <c r="Q631292" s="95"/>
    </row>
    <row r="631293" spans="17:17" x14ac:dyDescent="0.25">
      <c r="Q631293" s="95"/>
    </row>
    <row r="631294" spans="17:17" x14ac:dyDescent="0.25">
      <c r="Q631294" s="95"/>
    </row>
    <row r="631295" spans="17:17" x14ac:dyDescent="0.25">
      <c r="Q631295" s="95"/>
    </row>
    <row r="631296" spans="17:17" x14ac:dyDescent="0.25">
      <c r="Q631296" s="95"/>
    </row>
    <row r="631297" spans="17:17" x14ac:dyDescent="0.25">
      <c r="Q631297" s="95"/>
    </row>
    <row r="631298" spans="17:17" x14ac:dyDescent="0.25">
      <c r="Q631298" s="95"/>
    </row>
    <row r="631299" spans="17:17" x14ac:dyDescent="0.25">
      <c r="Q631299" s="95"/>
    </row>
    <row r="631300" spans="17:17" x14ac:dyDescent="0.25">
      <c r="Q631300" s="95"/>
    </row>
    <row r="631301" spans="17:17" x14ac:dyDescent="0.25">
      <c r="Q631301" s="95"/>
    </row>
    <row r="631302" spans="17:17" x14ac:dyDescent="0.25">
      <c r="Q631302" s="95"/>
    </row>
    <row r="631303" spans="17:17" x14ac:dyDescent="0.25">
      <c r="Q631303" s="95"/>
    </row>
    <row r="631304" spans="17:17" x14ac:dyDescent="0.25">
      <c r="Q631304" s="95"/>
    </row>
    <row r="631305" spans="17:17" x14ac:dyDescent="0.25">
      <c r="Q631305" s="95"/>
    </row>
    <row r="631306" spans="17:17" x14ac:dyDescent="0.25">
      <c r="Q631306" s="95"/>
    </row>
    <row r="631307" spans="17:17" x14ac:dyDescent="0.25">
      <c r="Q631307" s="95"/>
    </row>
    <row r="631308" spans="17:17" x14ac:dyDescent="0.25">
      <c r="Q631308" s="95"/>
    </row>
    <row r="631309" spans="17:17" x14ac:dyDescent="0.25">
      <c r="Q631309" s="95"/>
    </row>
    <row r="631310" spans="17:17" x14ac:dyDescent="0.25">
      <c r="Q631310" s="95"/>
    </row>
    <row r="631311" spans="17:17" x14ac:dyDescent="0.25">
      <c r="Q631311" s="95"/>
    </row>
    <row r="631312" spans="17:17" x14ac:dyDescent="0.25">
      <c r="Q631312" s="95"/>
    </row>
    <row r="631313" spans="17:17" x14ac:dyDescent="0.25">
      <c r="Q631313" s="95"/>
    </row>
    <row r="631314" spans="17:17" x14ac:dyDescent="0.25">
      <c r="Q631314" s="95"/>
    </row>
    <row r="631315" spans="17:17" x14ac:dyDescent="0.25">
      <c r="Q631315" s="95"/>
    </row>
    <row r="631316" spans="17:17" x14ac:dyDescent="0.25">
      <c r="Q631316" s="95"/>
    </row>
    <row r="631317" spans="17:17" x14ac:dyDescent="0.25">
      <c r="Q631317" s="95"/>
    </row>
    <row r="631318" spans="17:17" x14ac:dyDescent="0.25">
      <c r="Q631318" s="95"/>
    </row>
    <row r="631319" spans="17:17" x14ac:dyDescent="0.25">
      <c r="Q631319" s="95"/>
    </row>
    <row r="631320" spans="17:17" x14ac:dyDescent="0.25">
      <c r="Q631320" s="95"/>
    </row>
    <row r="631321" spans="17:17" x14ac:dyDescent="0.25">
      <c r="Q631321" s="95"/>
    </row>
    <row r="631322" spans="17:17" x14ac:dyDescent="0.25">
      <c r="Q631322" s="95"/>
    </row>
    <row r="631323" spans="17:17" x14ac:dyDescent="0.25">
      <c r="Q631323" s="95"/>
    </row>
    <row r="631324" spans="17:17" x14ac:dyDescent="0.25">
      <c r="Q631324" s="95"/>
    </row>
    <row r="631325" spans="17:17" x14ac:dyDescent="0.25">
      <c r="Q631325" s="95"/>
    </row>
    <row r="631326" spans="17:17" x14ac:dyDescent="0.25">
      <c r="Q631326" s="95"/>
    </row>
    <row r="631327" spans="17:17" x14ac:dyDescent="0.25">
      <c r="Q631327" s="95"/>
    </row>
    <row r="631328" spans="17:17" x14ac:dyDescent="0.25">
      <c r="Q631328" s="95"/>
    </row>
    <row r="631329" spans="17:17" x14ac:dyDescent="0.25">
      <c r="Q631329" s="95"/>
    </row>
    <row r="631330" spans="17:17" x14ac:dyDescent="0.25">
      <c r="Q631330" s="95"/>
    </row>
    <row r="631331" spans="17:17" x14ac:dyDescent="0.25">
      <c r="Q631331" s="95"/>
    </row>
    <row r="631332" spans="17:17" x14ac:dyDescent="0.25">
      <c r="Q631332" s="95"/>
    </row>
    <row r="631333" spans="17:17" x14ac:dyDescent="0.25">
      <c r="Q631333" s="95"/>
    </row>
    <row r="631334" spans="17:17" x14ac:dyDescent="0.25">
      <c r="Q631334" s="95"/>
    </row>
    <row r="631335" spans="17:17" x14ac:dyDescent="0.25">
      <c r="Q631335" s="95"/>
    </row>
    <row r="631336" spans="17:17" x14ac:dyDescent="0.25">
      <c r="Q631336" s="95"/>
    </row>
    <row r="631337" spans="17:17" x14ac:dyDescent="0.25">
      <c r="Q631337" s="95"/>
    </row>
    <row r="631338" spans="17:17" x14ac:dyDescent="0.25">
      <c r="Q631338" s="95"/>
    </row>
    <row r="631339" spans="17:17" x14ac:dyDescent="0.25">
      <c r="Q631339" s="95"/>
    </row>
    <row r="631340" spans="17:17" x14ac:dyDescent="0.25">
      <c r="Q631340" s="95"/>
    </row>
    <row r="631341" spans="17:17" x14ac:dyDescent="0.25">
      <c r="Q631341" s="95"/>
    </row>
    <row r="631342" spans="17:17" x14ac:dyDescent="0.25">
      <c r="Q631342" s="95"/>
    </row>
    <row r="631343" spans="17:17" x14ac:dyDescent="0.25">
      <c r="Q631343" s="95"/>
    </row>
    <row r="631344" spans="17:17" x14ac:dyDescent="0.25">
      <c r="Q631344" s="95"/>
    </row>
    <row r="631345" spans="17:17" x14ac:dyDescent="0.25">
      <c r="Q631345" s="95"/>
    </row>
    <row r="631346" spans="17:17" x14ac:dyDescent="0.25">
      <c r="Q631346" s="95"/>
    </row>
    <row r="631347" spans="17:17" x14ac:dyDescent="0.25">
      <c r="Q631347" s="95"/>
    </row>
    <row r="631348" spans="17:17" x14ac:dyDescent="0.25">
      <c r="Q631348" s="95"/>
    </row>
    <row r="631349" spans="17:17" x14ac:dyDescent="0.25">
      <c r="Q631349" s="95"/>
    </row>
    <row r="631350" spans="17:17" x14ac:dyDescent="0.25">
      <c r="Q631350" s="95"/>
    </row>
    <row r="631351" spans="17:17" x14ac:dyDescent="0.25">
      <c r="Q631351" s="95"/>
    </row>
    <row r="631352" spans="17:17" x14ac:dyDescent="0.25">
      <c r="Q631352" s="95"/>
    </row>
    <row r="631353" spans="17:17" x14ac:dyDescent="0.25">
      <c r="Q631353" s="95"/>
    </row>
    <row r="631354" spans="17:17" x14ac:dyDescent="0.25">
      <c r="Q631354" s="95"/>
    </row>
    <row r="631355" spans="17:17" x14ac:dyDescent="0.25">
      <c r="Q631355" s="95"/>
    </row>
    <row r="631356" spans="17:17" x14ac:dyDescent="0.25">
      <c r="Q631356" s="95"/>
    </row>
    <row r="631357" spans="17:17" x14ac:dyDescent="0.25">
      <c r="Q631357" s="95"/>
    </row>
    <row r="631358" spans="17:17" x14ac:dyDescent="0.25">
      <c r="Q631358" s="95"/>
    </row>
    <row r="631359" spans="17:17" x14ac:dyDescent="0.25">
      <c r="Q631359" s="95"/>
    </row>
    <row r="631360" spans="17:17" x14ac:dyDescent="0.25">
      <c r="Q631360" s="95"/>
    </row>
    <row r="631361" spans="17:17" x14ac:dyDescent="0.25">
      <c r="Q631361" s="95"/>
    </row>
    <row r="631362" spans="17:17" x14ac:dyDescent="0.25">
      <c r="Q631362" s="95"/>
    </row>
    <row r="631363" spans="17:17" x14ac:dyDescent="0.25">
      <c r="Q631363" s="95"/>
    </row>
    <row r="631364" spans="17:17" x14ac:dyDescent="0.25">
      <c r="Q631364" s="95"/>
    </row>
    <row r="631365" spans="17:17" x14ac:dyDescent="0.25">
      <c r="Q631365" s="95"/>
    </row>
    <row r="631366" spans="17:17" x14ac:dyDescent="0.25">
      <c r="Q631366" s="95"/>
    </row>
    <row r="631367" spans="17:17" x14ac:dyDescent="0.25">
      <c r="Q631367" s="95"/>
    </row>
    <row r="631368" spans="17:17" x14ac:dyDescent="0.25">
      <c r="Q631368" s="95"/>
    </row>
    <row r="631369" spans="17:17" x14ac:dyDescent="0.25">
      <c r="Q631369" s="95"/>
    </row>
    <row r="631370" spans="17:17" x14ac:dyDescent="0.25">
      <c r="Q631370" s="95"/>
    </row>
    <row r="631371" spans="17:17" x14ac:dyDescent="0.25">
      <c r="Q631371" s="95"/>
    </row>
    <row r="631372" spans="17:17" x14ac:dyDescent="0.25">
      <c r="Q631372" s="95"/>
    </row>
    <row r="631373" spans="17:17" x14ac:dyDescent="0.25">
      <c r="Q631373" s="95"/>
    </row>
    <row r="631374" spans="17:17" x14ac:dyDescent="0.25">
      <c r="Q631374" s="95"/>
    </row>
    <row r="631375" spans="17:17" x14ac:dyDescent="0.25">
      <c r="Q631375" s="95"/>
    </row>
    <row r="631376" spans="17:17" x14ac:dyDescent="0.25">
      <c r="Q631376" s="95"/>
    </row>
    <row r="631377" spans="17:17" x14ac:dyDescent="0.25">
      <c r="Q631377" s="95"/>
    </row>
    <row r="631378" spans="17:17" x14ac:dyDescent="0.25">
      <c r="Q631378" s="95"/>
    </row>
    <row r="631379" spans="17:17" x14ac:dyDescent="0.25">
      <c r="Q631379" s="95"/>
    </row>
    <row r="631380" spans="17:17" x14ac:dyDescent="0.25">
      <c r="Q631380" s="95"/>
    </row>
    <row r="631381" spans="17:17" x14ac:dyDescent="0.25">
      <c r="Q631381" s="95"/>
    </row>
    <row r="631382" spans="17:17" x14ac:dyDescent="0.25">
      <c r="Q631382" s="95"/>
    </row>
    <row r="631383" spans="17:17" x14ac:dyDescent="0.25">
      <c r="Q631383" s="95"/>
    </row>
    <row r="631384" spans="17:17" x14ac:dyDescent="0.25">
      <c r="Q631384" s="95"/>
    </row>
    <row r="631385" spans="17:17" x14ac:dyDescent="0.25">
      <c r="Q631385" s="95"/>
    </row>
    <row r="631386" spans="17:17" x14ac:dyDescent="0.25">
      <c r="Q631386" s="95"/>
    </row>
    <row r="631387" spans="17:17" x14ac:dyDescent="0.25">
      <c r="Q631387" s="95"/>
    </row>
    <row r="631388" spans="17:17" x14ac:dyDescent="0.25">
      <c r="Q631388" s="95"/>
    </row>
    <row r="631389" spans="17:17" x14ac:dyDescent="0.25">
      <c r="Q631389" s="95"/>
    </row>
    <row r="631390" spans="17:17" x14ac:dyDescent="0.25">
      <c r="Q631390" s="95"/>
    </row>
    <row r="631391" spans="17:17" x14ac:dyDescent="0.25">
      <c r="Q631391" s="95"/>
    </row>
    <row r="631392" spans="17:17" x14ac:dyDescent="0.25">
      <c r="Q631392" s="95"/>
    </row>
    <row r="631393" spans="17:17" x14ac:dyDescent="0.25">
      <c r="Q631393" s="95"/>
    </row>
    <row r="631394" spans="17:17" x14ac:dyDescent="0.25">
      <c r="Q631394" s="95"/>
    </row>
    <row r="631395" spans="17:17" x14ac:dyDescent="0.25">
      <c r="Q631395" s="95"/>
    </row>
    <row r="631396" spans="17:17" x14ac:dyDescent="0.25">
      <c r="Q631396" s="95"/>
    </row>
    <row r="631397" spans="17:17" x14ac:dyDescent="0.25">
      <c r="Q631397" s="95"/>
    </row>
    <row r="631398" spans="17:17" x14ac:dyDescent="0.25">
      <c r="Q631398" s="95"/>
    </row>
    <row r="631399" spans="17:17" x14ac:dyDescent="0.25">
      <c r="Q631399" s="95"/>
    </row>
    <row r="631400" spans="17:17" x14ac:dyDescent="0.25">
      <c r="Q631400" s="95"/>
    </row>
    <row r="631401" spans="17:17" x14ac:dyDescent="0.25">
      <c r="Q631401" s="95"/>
    </row>
    <row r="631402" spans="17:17" x14ac:dyDescent="0.25">
      <c r="Q631402" s="95"/>
    </row>
    <row r="631403" spans="17:17" x14ac:dyDescent="0.25">
      <c r="Q631403" s="95"/>
    </row>
    <row r="631404" spans="17:17" x14ac:dyDescent="0.25">
      <c r="Q631404" s="95"/>
    </row>
    <row r="631405" spans="17:17" x14ac:dyDescent="0.25">
      <c r="Q631405" s="95"/>
    </row>
    <row r="631406" spans="17:17" x14ac:dyDescent="0.25">
      <c r="Q631406" s="95"/>
    </row>
    <row r="631407" spans="17:17" x14ac:dyDescent="0.25">
      <c r="Q631407" s="95"/>
    </row>
    <row r="631408" spans="17:17" x14ac:dyDescent="0.25">
      <c r="Q631408" s="95"/>
    </row>
    <row r="631409" spans="17:17" x14ac:dyDescent="0.25">
      <c r="Q631409" s="95"/>
    </row>
    <row r="631410" spans="17:17" x14ac:dyDescent="0.25">
      <c r="Q631410" s="95"/>
    </row>
    <row r="631411" spans="17:17" x14ac:dyDescent="0.25">
      <c r="Q631411" s="95"/>
    </row>
    <row r="631412" spans="17:17" x14ac:dyDescent="0.25">
      <c r="Q631412" s="95"/>
    </row>
    <row r="631413" spans="17:17" x14ac:dyDescent="0.25">
      <c r="Q631413" s="95"/>
    </row>
    <row r="631414" spans="17:17" x14ac:dyDescent="0.25">
      <c r="Q631414" s="95"/>
    </row>
    <row r="631415" spans="17:17" x14ac:dyDescent="0.25">
      <c r="Q631415" s="95"/>
    </row>
    <row r="631416" spans="17:17" x14ac:dyDescent="0.25">
      <c r="Q631416" s="95"/>
    </row>
    <row r="631417" spans="17:17" x14ac:dyDescent="0.25">
      <c r="Q631417" s="95"/>
    </row>
    <row r="631418" spans="17:17" x14ac:dyDescent="0.25">
      <c r="Q631418" s="95"/>
    </row>
    <row r="631419" spans="17:17" x14ac:dyDescent="0.25">
      <c r="Q631419" s="95"/>
    </row>
    <row r="631420" spans="17:17" x14ac:dyDescent="0.25">
      <c r="Q631420" s="95"/>
    </row>
    <row r="631421" spans="17:17" x14ac:dyDescent="0.25">
      <c r="Q631421" s="95"/>
    </row>
    <row r="631422" spans="17:17" x14ac:dyDescent="0.25">
      <c r="Q631422" s="95"/>
    </row>
    <row r="631423" spans="17:17" x14ac:dyDescent="0.25">
      <c r="Q631423" s="95"/>
    </row>
    <row r="631424" spans="17:17" x14ac:dyDescent="0.25">
      <c r="Q631424" s="95"/>
    </row>
    <row r="631425" spans="17:17" x14ac:dyDescent="0.25">
      <c r="Q631425" s="95"/>
    </row>
    <row r="631426" spans="17:17" x14ac:dyDescent="0.25">
      <c r="Q631426" s="95"/>
    </row>
    <row r="631427" spans="17:17" x14ac:dyDescent="0.25">
      <c r="Q631427" s="95"/>
    </row>
    <row r="631428" spans="17:17" x14ac:dyDescent="0.25">
      <c r="Q631428" s="95"/>
    </row>
    <row r="631429" spans="17:17" x14ac:dyDescent="0.25">
      <c r="Q631429" s="95"/>
    </row>
    <row r="631430" spans="17:17" x14ac:dyDescent="0.25">
      <c r="Q631430" s="95"/>
    </row>
    <row r="631431" spans="17:17" x14ac:dyDescent="0.25">
      <c r="Q631431" s="95"/>
    </row>
    <row r="631432" spans="17:17" x14ac:dyDescent="0.25">
      <c r="Q631432" s="95"/>
    </row>
    <row r="631433" spans="17:17" x14ac:dyDescent="0.25">
      <c r="Q631433" s="95"/>
    </row>
    <row r="631434" spans="17:17" x14ac:dyDescent="0.25">
      <c r="Q631434" s="95"/>
    </row>
    <row r="631435" spans="17:17" x14ac:dyDescent="0.25">
      <c r="Q631435" s="95"/>
    </row>
    <row r="631436" spans="17:17" x14ac:dyDescent="0.25">
      <c r="Q631436" s="95"/>
    </row>
    <row r="631437" spans="17:17" x14ac:dyDescent="0.25">
      <c r="Q631437" s="95"/>
    </row>
    <row r="631438" spans="17:17" x14ac:dyDescent="0.25">
      <c r="Q631438" s="95"/>
    </row>
    <row r="631439" spans="17:17" x14ac:dyDescent="0.25">
      <c r="Q631439" s="95"/>
    </row>
    <row r="631440" spans="17:17" x14ac:dyDescent="0.25">
      <c r="Q631440" s="95"/>
    </row>
    <row r="631441" spans="17:17" x14ac:dyDescent="0.25">
      <c r="Q631441" s="95"/>
    </row>
    <row r="631442" spans="17:17" x14ac:dyDescent="0.25">
      <c r="Q631442" s="95"/>
    </row>
    <row r="631443" spans="17:17" x14ac:dyDescent="0.25">
      <c r="Q631443" s="95"/>
    </row>
    <row r="631444" spans="17:17" x14ac:dyDescent="0.25">
      <c r="Q631444" s="95"/>
    </row>
    <row r="631445" spans="17:17" x14ac:dyDescent="0.25">
      <c r="Q631445" s="95"/>
    </row>
    <row r="631446" spans="17:17" x14ac:dyDescent="0.25">
      <c r="Q631446" s="95"/>
    </row>
    <row r="631447" spans="17:17" x14ac:dyDescent="0.25">
      <c r="Q631447" s="95"/>
    </row>
    <row r="631448" spans="17:17" x14ac:dyDescent="0.25">
      <c r="Q631448" s="95"/>
    </row>
    <row r="631449" spans="17:17" x14ac:dyDescent="0.25">
      <c r="Q631449" s="95"/>
    </row>
    <row r="631450" spans="17:17" x14ac:dyDescent="0.25">
      <c r="Q631450" s="95"/>
    </row>
    <row r="631451" spans="17:17" x14ac:dyDescent="0.25">
      <c r="Q631451" s="95"/>
    </row>
    <row r="631452" spans="17:17" x14ac:dyDescent="0.25">
      <c r="Q631452" s="95"/>
    </row>
    <row r="631453" spans="17:17" x14ac:dyDescent="0.25">
      <c r="Q631453" s="95"/>
    </row>
    <row r="631454" spans="17:17" x14ac:dyDescent="0.25">
      <c r="Q631454" s="95"/>
    </row>
    <row r="631455" spans="17:17" x14ac:dyDescent="0.25">
      <c r="Q631455" s="95"/>
    </row>
    <row r="631456" spans="17:17" x14ac:dyDescent="0.25">
      <c r="Q631456" s="95"/>
    </row>
    <row r="631457" spans="17:17" x14ac:dyDescent="0.25">
      <c r="Q631457" s="95"/>
    </row>
    <row r="631458" spans="17:17" x14ac:dyDescent="0.25">
      <c r="Q631458" s="95"/>
    </row>
    <row r="631459" spans="17:17" x14ac:dyDescent="0.25">
      <c r="Q631459" s="95"/>
    </row>
    <row r="631460" spans="17:17" x14ac:dyDescent="0.25">
      <c r="Q631460" s="95"/>
    </row>
    <row r="631461" spans="17:17" x14ac:dyDescent="0.25">
      <c r="Q631461" s="95"/>
    </row>
    <row r="631462" spans="17:17" x14ac:dyDescent="0.25">
      <c r="Q631462" s="95"/>
    </row>
    <row r="631463" spans="17:17" x14ac:dyDescent="0.25">
      <c r="Q631463" s="95"/>
    </row>
    <row r="631464" spans="17:17" x14ac:dyDescent="0.25">
      <c r="Q631464" s="95"/>
    </row>
    <row r="631465" spans="17:17" x14ac:dyDescent="0.25">
      <c r="Q631465" s="95"/>
    </row>
    <row r="631466" spans="17:17" x14ac:dyDescent="0.25">
      <c r="Q631466" s="95"/>
    </row>
    <row r="631467" spans="17:17" x14ac:dyDescent="0.25">
      <c r="Q631467" s="95"/>
    </row>
    <row r="631468" spans="17:17" x14ac:dyDescent="0.25">
      <c r="Q631468" s="95"/>
    </row>
    <row r="631469" spans="17:17" x14ac:dyDescent="0.25">
      <c r="Q631469" s="95"/>
    </row>
    <row r="631470" spans="17:17" x14ac:dyDescent="0.25">
      <c r="Q631470" s="95"/>
    </row>
    <row r="631471" spans="17:17" x14ac:dyDescent="0.25">
      <c r="Q631471" s="95"/>
    </row>
    <row r="631472" spans="17:17" x14ac:dyDescent="0.25">
      <c r="Q631472" s="95"/>
    </row>
    <row r="631473" spans="17:17" x14ac:dyDescent="0.25">
      <c r="Q631473" s="95"/>
    </row>
    <row r="631474" spans="17:17" x14ac:dyDescent="0.25">
      <c r="Q631474" s="95"/>
    </row>
    <row r="631475" spans="17:17" x14ac:dyDescent="0.25">
      <c r="Q631475" s="95"/>
    </row>
    <row r="631476" spans="17:17" x14ac:dyDescent="0.25">
      <c r="Q631476" s="95"/>
    </row>
    <row r="631477" spans="17:17" x14ac:dyDescent="0.25">
      <c r="Q631477" s="95"/>
    </row>
    <row r="631478" spans="17:17" x14ac:dyDescent="0.25">
      <c r="Q631478" s="95"/>
    </row>
    <row r="631479" spans="17:17" x14ac:dyDescent="0.25">
      <c r="Q631479" s="95"/>
    </row>
    <row r="631480" spans="17:17" x14ac:dyDescent="0.25">
      <c r="Q631480" s="95"/>
    </row>
    <row r="631481" spans="17:17" x14ac:dyDescent="0.25">
      <c r="Q631481" s="95"/>
    </row>
    <row r="631482" spans="17:17" x14ac:dyDescent="0.25">
      <c r="Q631482" s="95"/>
    </row>
    <row r="631483" spans="17:17" x14ac:dyDescent="0.25">
      <c r="Q631483" s="95"/>
    </row>
    <row r="631484" spans="17:17" x14ac:dyDescent="0.25">
      <c r="Q631484" s="95"/>
    </row>
    <row r="631485" spans="17:17" x14ac:dyDescent="0.25">
      <c r="Q631485" s="95"/>
    </row>
    <row r="631486" spans="17:17" x14ac:dyDescent="0.25">
      <c r="Q631486" s="95"/>
    </row>
    <row r="631487" spans="17:17" x14ac:dyDescent="0.25">
      <c r="Q631487" s="95"/>
    </row>
    <row r="631488" spans="17:17" x14ac:dyDescent="0.25">
      <c r="Q631488" s="95"/>
    </row>
    <row r="631489" spans="17:17" x14ac:dyDescent="0.25">
      <c r="Q631489" s="95"/>
    </row>
    <row r="631490" spans="17:17" x14ac:dyDescent="0.25">
      <c r="Q631490" s="95"/>
    </row>
    <row r="631491" spans="17:17" x14ac:dyDescent="0.25">
      <c r="Q631491" s="95"/>
    </row>
    <row r="631492" spans="17:17" x14ac:dyDescent="0.25">
      <c r="Q631492" s="95"/>
    </row>
    <row r="631493" spans="17:17" x14ac:dyDescent="0.25">
      <c r="Q631493" s="95"/>
    </row>
    <row r="631494" spans="17:17" x14ac:dyDescent="0.25">
      <c r="Q631494" s="95"/>
    </row>
    <row r="631495" spans="17:17" x14ac:dyDescent="0.25">
      <c r="Q631495" s="95"/>
    </row>
    <row r="631496" spans="17:17" x14ac:dyDescent="0.25">
      <c r="Q631496" s="95"/>
    </row>
    <row r="631497" spans="17:17" x14ac:dyDescent="0.25">
      <c r="Q631497" s="95"/>
    </row>
    <row r="631498" spans="17:17" x14ac:dyDescent="0.25">
      <c r="Q631498" s="95"/>
    </row>
    <row r="631499" spans="17:17" x14ac:dyDescent="0.25">
      <c r="Q631499" s="95"/>
    </row>
    <row r="631500" spans="17:17" x14ac:dyDescent="0.25">
      <c r="Q631500" s="95"/>
    </row>
    <row r="631501" spans="17:17" x14ac:dyDescent="0.25">
      <c r="Q631501" s="95"/>
    </row>
    <row r="631502" spans="17:17" x14ac:dyDescent="0.25">
      <c r="Q631502" s="95"/>
    </row>
    <row r="631503" spans="17:17" x14ac:dyDescent="0.25">
      <c r="Q631503" s="95"/>
    </row>
    <row r="631504" spans="17:17" x14ac:dyDescent="0.25">
      <c r="Q631504" s="95"/>
    </row>
    <row r="631505" spans="17:17" x14ac:dyDescent="0.25">
      <c r="Q631505" s="95"/>
    </row>
    <row r="631506" spans="17:17" x14ac:dyDescent="0.25">
      <c r="Q631506" s="95"/>
    </row>
    <row r="631507" spans="17:17" x14ac:dyDescent="0.25">
      <c r="Q631507" s="95"/>
    </row>
    <row r="631508" spans="17:17" x14ac:dyDescent="0.25">
      <c r="Q631508" s="95"/>
    </row>
    <row r="631509" spans="17:17" x14ac:dyDescent="0.25">
      <c r="Q631509" s="95"/>
    </row>
    <row r="631510" spans="17:17" x14ac:dyDescent="0.25">
      <c r="Q631510" s="95"/>
    </row>
    <row r="631511" spans="17:17" x14ac:dyDescent="0.25">
      <c r="Q631511" s="95"/>
    </row>
    <row r="631512" spans="17:17" x14ac:dyDescent="0.25">
      <c r="Q631512" s="95"/>
    </row>
    <row r="631513" spans="17:17" x14ac:dyDescent="0.25">
      <c r="Q631513" s="95"/>
    </row>
    <row r="631514" spans="17:17" x14ac:dyDescent="0.25">
      <c r="Q631514" s="95"/>
    </row>
    <row r="631515" spans="17:17" x14ac:dyDescent="0.25">
      <c r="Q631515" s="95"/>
    </row>
    <row r="631516" spans="17:17" x14ac:dyDescent="0.25">
      <c r="Q631516" s="95"/>
    </row>
    <row r="631517" spans="17:17" x14ac:dyDescent="0.25">
      <c r="Q631517" s="95"/>
    </row>
    <row r="631518" spans="17:17" x14ac:dyDescent="0.25">
      <c r="Q631518" s="95"/>
    </row>
    <row r="631519" spans="17:17" x14ac:dyDescent="0.25">
      <c r="Q631519" s="95"/>
    </row>
    <row r="631520" spans="17:17" x14ac:dyDescent="0.25">
      <c r="Q631520" s="95"/>
    </row>
    <row r="631521" spans="17:17" x14ac:dyDescent="0.25">
      <c r="Q631521" s="95"/>
    </row>
    <row r="631522" spans="17:17" x14ac:dyDescent="0.25">
      <c r="Q631522" s="95"/>
    </row>
    <row r="631523" spans="17:17" x14ac:dyDescent="0.25">
      <c r="Q631523" s="95"/>
    </row>
    <row r="631524" spans="17:17" x14ac:dyDescent="0.25">
      <c r="Q631524" s="95"/>
    </row>
    <row r="631525" spans="17:17" x14ac:dyDescent="0.25">
      <c r="Q631525" s="95"/>
    </row>
    <row r="631526" spans="17:17" x14ac:dyDescent="0.25">
      <c r="Q631526" s="95"/>
    </row>
    <row r="631527" spans="17:17" x14ac:dyDescent="0.25">
      <c r="Q631527" s="95"/>
    </row>
    <row r="631528" spans="17:17" x14ac:dyDescent="0.25">
      <c r="Q631528" s="95"/>
    </row>
    <row r="631529" spans="17:17" x14ac:dyDescent="0.25">
      <c r="Q631529" s="95"/>
    </row>
    <row r="631530" spans="17:17" x14ac:dyDescent="0.25">
      <c r="Q631530" s="95"/>
    </row>
    <row r="631531" spans="17:17" x14ac:dyDescent="0.25">
      <c r="Q631531" s="95"/>
    </row>
    <row r="631532" spans="17:17" x14ac:dyDescent="0.25">
      <c r="Q631532" s="95"/>
    </row>
    <row r="631533" spans="17:17" x14ac:dyDescent="0.25">
      <c r="Q631533" s="95"/>
    </row>
    <row r="631534" spans="17:17" x14ac:dyDescent="0.25">
      <c r="Q631534" s="95"/>
    </row>
    <row r="631535" spans="17:17" x14ac:dyDescent="0.25">
      <c r="Q631535" s="95"/>
    </row>
    <row r="631536" spans="17:17" x14ac:dyDescent="0.25">
      <c r="Q631536" s="95"/>
    </row>
    <row r="631537" spans="17:17" x14ac:dyDescent="0.25">
      <c r="Q631537" s="95"/>
    </row>
    <row r="631538" spans="17:17" x14ac:dyDescent="0.25">
      <c r="Q631538" s="95"/>
    </row>
    <row r="631539" spans="17:17" x14ac:dyDescent="0.25">
      <c r="Q631539" s="95"/>
    </row>
    <row r="631540" spans="17:17" x14ac:dyDescent="0.25">
      <c r="Q631540" s="95"/>
    </row>
    <row r="631541" spans="17:17" x14ac:dyDescent="0.25">
      <c r="Q631541" s="95"/>
    </row>
    <row r="631542" spans="17:17" x14ac:dyDescent="0.25">
      <c r="Q631542" s="95"/>
    </row>
    <row r="631543" spans="17:17" x14ac:dyDescent="0.25">
      <c r="Q631543" s="95"/>
    </row>
    <row r="631544" spans="17:17" x14ac:dyDescent="0.25">
      <c r="Q631544" s="95"/>
    </row>
    <row r="631545" spans="17:17" x14ac:dyDescent="0.25">
      <c r="Q631545" s="95"/>
    </row>
    <row r="631546" spans="17:17" x14ac:dyDescent="0.25">
      <c r="Q631546" s="95"/>
    </row>
    <row r="631547" spans="17:17" x14ac:dyDescent="0.25">
      <c r="Q631547" s="95"/>
    </row>
    <row r="631548" spans="17:17" x14ac:dyDescent="0.25">
      <c r="Q631548" s="95"/>
    </row>
    <row r="631549" spans="17:17" x14ac:dyDescent="0.25">
      <c r="Q631549" s="95"/>
    </row>
    <row r="631550" spans="17:17" x14ac:dyDescent="0.25">
      <c r="Q631550" s="95"/>
    </row>
    <row r="631551" spans="17:17" x14ac:dyDescent="0.25">
      <c r="Q631551" s="95"/>
    </row>
    <row r="631552" spans="17:17" x14ac:dyDescent="0.25">
      <c r="Q631552" s="95"/>
    </row>
    <row r="631553" spans="17:17" x14ac:dyDescent="0.25">
      <c r="Q631553" s="95"/>
    </row>
    <row r="631554" spans="17:17" x14ac:dyDescent="0.25">
      <c r="Q631554" s="95"/>
    </row>
    <row r="631555" spans="17:17" x14ac:dyDescent="0.25">
      <c r="Q631555" s="95"/>
    </row>
    <row r="631556" spans="17:17" x14ac:dyDescent="0.25">
      <c r="Q631556" s="95"/>
    </row>
    <row r="631557" spans="17:17" x14ac:dyDescent="0.25">
      <c r="Q631557" s="95"/>
    </row>
    <row r="631558" spans="17:17" x14ac:dyDescent="0.25">
      <c r="Q631558" s="95"/>
    </row>
    <row r="631559" spans="17:17" x14ac:dyDescent="0.25">
      <c r="Q631559" s="95"/>
    </row>
    <row r="631560" spans="17:17" x14ac:dyDescent="0.25">
      <c r="Q631560" s="95"/>
    </row>
    <row r="631561" spans="17:17" x14ac:dyDescent="0.25">
      <c r="Q631561" s="95"/>
    </row>
    <row r="631562" spans="17:17" x14ac:dyDescent="0.25">
      <c r="Q631562" s="95"/>
    </row>
    <row r="631563" spans="17:17" x14ac:dyDescent="0.25">
      <c r="Q631563" s="95"/>
    </row>
    <row r="631564" spans="17:17" x14ac:dyDescent="0.25">
      <c r="Q631564" s="95"/>
    </row>
    <row r="631565" spans="17:17" x14ac:dyDescent="0.25">
      <c r="Q631565" s="95"/>
    </row>
    <row r="631566" spans="17:17" x14ac:dyDescent="0.25">
      <c r="Q631566" s="95"/>
    </row>
    <row r="631567" spans="17:17" x14ac:dyDescent="0.25">
      <c r="Q631567" s="95"/>
    </row>
    <row r="631568" spans="17:17" x14ac:dyDescent="0.25">
      <c r="Q631568" s="95"/>
    </row>
    <row r="631569" spans="17:17" x14ac:dyDescent="0.25">
      <c r="Q631569" s="95"/>
    </row>
    <row r="631570" spans="17:17" x14ac:dyDescent="0.25">
      <c r="Q631570" s="95"/>
    </row>
    <row r="631571" spans="17:17" x14ac:dyDescent="0.25">
      <c r="Q631571" s="95"/>
    </row>
    <row r="631572" spans="17:17" x14ac:dyDescent="0.25">
      <c r="Q631572" s="95"/>
    </row>
    <row r="631573" spans="17:17" x14ac:dyDescent="0.25">
      <c r="Q631573" s="95"/>
    </row>
    <row r="631574" spans="17:17" x14ac:dyDescent="0.25">
      <c r="Q631574" s="95"/>
    </row>
    <row r="631575" spans="17:17" x14ac:dyDescent="0.25">
      <c r="Q631575" s="95"/>
    </row>
    <row r="631576" spans="17:17" x14ac:dyDescent="0.25">
      <c r="Q631576" s="95"/>
    </row>
    <row r="631577" spans="17:17" x14ac:dyDescent="0.25">
      <c r="Q631577" s="95"/>
    </row>
    <row r="631578" spans="17:17" x14ac:dyDescent="0.25">
      <c r="Q631578" s="95"/>
    </row>
    <row r="631579" spans="17:17" x14ac:dyDescent="0.25">
      <c r="Q631579" s="95"/>
    </row>
    <row r="631580" spans="17:17" x14ac:dyDescent="0.25">
      <c r="Q631580" s="95"/>
    </row>
    <row r="631581" spans="17:17" x14ac:dyDescent="0.25">
      <c r="Q631581" s="95"/>
    </row>
    <row r="631582" spans="17:17" x14ac:dyDescent="0.25">
      <c r="Q631582" s="95"/>
    </row>
    <row r="631583" spans="17:17" x14ac:dyDescent="0.25">
      <c r="Q631583" s="95"/>
    </row>
    <row r="631584" spans="17:17" x14ac:dyDescent="0.25">
      <c r="Q631584" s="95"/>
    </row>
    <row r="631585" spans="17:17" x14ac:dyDescent="0.25">
      <c r="Q631585" s="95"/>
    </row>
    <row r="631586" spans="17:17" x14ac:dyDescent="0.25">
      <c r="Q631586" s="95"/>
    </row>
    <row r="631587" spans="17:17" x14ac:dyDescent="0.25">
      <c r="Q631587" s="95"/>
    </row>
    <row r="631588" spans="17:17" x14ac:dyDescent="0.25">
      <c r="Q631588" s="95"/>
    </row>
    <row r="631589" spans="17:17" x14ac:dyDescent="0.25">
      <c r="Q631589" s="95"/>
    </row>
    <row r="631590" spans="17:17" x14ac:dyDescent="0.25">
      <c r="Q631590" s="95"/>
    </row>
    <row r="631591" spans="17:17" x14ac:dyDescent="0.25">
      <c r="Q631591" s="95"/>
    </row>
    <row r="631592" spans="17:17" x14ac:dyDescent="0.25">
      <c r="Q631592" s="95"/>
    </row>
    <row r="631593" spans="17:17" x14ac:dyDescent="0.25">
      <c r="Q631593" s="95"/>
    </row>
    <row r="631594" spans="17:17" x14ac:dyDescent="0.25">
      <c r="Q631594" s="95"/>
    </row>
    <row r="631595" spans="17:17" x14ac:dyDescent="0.25">
      <c r="Q631595" s="95"/>
    </row>
    <row r="631596" spans="17:17" x14ac:dyDescent="0.25">
      <c r="Q631596" s="95"/>
    </row>
    <row r="631597" spans="17:17" x14ac:dyDescent="0.25">
      <c r="Q631597" s="95"/>
    </row>
    <row r="631598" spans="17:17" x14ac:dyDescent="0.25">
      <c r="Q631598" s="95"/>
    </row>
    <row r="631599" spans="17:17" x14ac:dyDescent="0.25">
      <c r="Q631599" s="95"/>
    </row>
    <row r="631600" spans="17:17" x14ac:dyDescent="0.25">
      <c r="Q631600" s="95"/>
    </row>
    <row r="631601" spans="17:17" x14ac:dyDescent="0.25">
      <c r="Q631601" s="95"/>
    </row>
    <row r="631602" spans="17:17" x14ac:dyDescent="0.25">
      <c r="Q631602" s="95"/>
    </row>
    <row r="631603" spans="17:17" x14ac:dyDescent="0.25">
      <c r="Q631603" s="95"/>
    </row>
    <row r="631604" spans="17:17" x14ac:dyDescent="0.25">
      <c r="Q631604" s="95"/>
    </row>
    <row r="631605" spans="17:17" x14ac:dyDescent="0.25">
      <c r="Q631605" s="95"/>
    </row>
    <row r="631606" spans="17:17" x14ac:dyDescent="0.25">
      <c r="Q631606" s="95"/>
    </row>
    <row r="631607" spans="17:17" x14ac:dyDescent="0.25">
      <c r="Q631607" s="95"/>
    </row>
    <row r="631608" spans="17:17" x14ac:dyDescent="0.25">
      <c r="Q631608" s="95"/>
    </row>
    <row r="631609" spans="17:17" x14ac:dyDescent="0.25">
      <c r="Q631609" s="95"/>
    </row>
    <row r="631610" spans="17:17" x14ac:dyDescent="0.25">
      <c r="Q631610" s="95"/>
    </row>
    <row r="631611" spans="17:17" x14ac:dyDescent="0.25">
      <c r="Q631611" s="95"/>
    </row>
    <row r="631612" spans="17:17" x14ac:dyDescent="0.25">
      <c r="Q631612" s="95"/>
    </row>
    <row r="631613" spans="17:17" x14ac:dyDescent="0.25">
      <c r="Q631613" s="95"/>
    </row>
    <row r="631614" spans="17:17" x14ac:dyDescent="0.25">
      <c r="Q631614" s="95"/>
    </row>
    <row r="631615" spans="17:17" x14ac:dyDescent="0.25">
      <c r="Q631615" s="95"/>
    </row>
    <row r="631616" spans="17:17" x14ac:dyDescent="0.25">
      <c r="Q631616" s="95"/>
    </row>
    <row r="631617" spans="17:17" x14ac:dyDescent="0.25">
      <c r="Q631617" s="95"/>
    </row>
    <row r="631618" spans="17:17" x14ac:dyDescent="0.25">
      <c r="Q631618" s="95"/>
    </row>
    <row r="631619" spans="17:17" x14ac:dyDescent="0.25">
      <c r="Q631619" s="95"/>
    </row>
    <row r="631620" spans="17:17" x14ac:dyDescent="0.25">
      <c r="Q631620" s="95"/>
    </row>
    <row r="631621" spans="17:17" x14ac:dyDescent="0.25">
      <c r="Q631621" s="95"/>
    </row>
    <row r="631622" spans="17:17" x14ac:dyDescent="0.25">
      <c r="Q631622" s="95"/>
    </row>
    <row r="631623" spans="17:17" x14ac:dyDescent="0.25">
      <c r="Q631623" s="95"/>
    </row>
    <row r="631624" spans="17:17" x14ac:dyDescent="0.25">
      <c r="Q631624" s="95"/>
    </row>
    <row r="631625" spans="17:17" x14ac:dyDescent="0.25">
      <c r="Q631625" s="95"/>
    </row>
    <row r="631626" spans="17:17" x14ac:dyDescent="0.25">
      <c r="Q631626" s="95"/>
    </row>
    <row r="631627" spans="17:17" x14ac:dyDescent="0.25">
      <c r="Q631627" s="95"/>
    </row>
    <row r="631628" spans="17:17" x14ac:dyDescent="0.25">
      <c r="Q631628" s="95"/>
    </row>
    <row r="631629" spans="17:17" x14ac:dyDescent="0.25">
      <c r="Q631629" s="95"/>
    </row>
    <row r="631630" spans="17:17" x14ac:dyDescent="0.25">
      <c r="Q631630" s="95"/>
    </row>
    <row r="631631" spans="17:17" x14ac:dyDescent="0.25">
      <c r="Q631631" s="95"/>
    </row>
    <row r="631632" spans="17:17" x14ac:dyDescent="0.25">
      <c r="Q631632" s="95"/>
    </row>
    <row r="631633" spans="17:17" x14ac:dyDescent="0.25">
      <c r="Q631633" s="95"/>
    </row>
    <row r="631634" spans="17:17" x14ac:dyDescent="0.25">
      <c r="Q631634" s="95"/>
    </row>
    <row r="631635" spans="17:17" x14ac:dyDescent="0.25">
      <c r="Q631635" s="95"/>
    </row>
    <row r="631636" spans="17:17" x14ac:dyDescent="0.25">
      <c r="Q631636" s="95"/>
    </row>
    <row r="631637" spans="17:17" x14ac:dyDescent="0.25">
      <c r="Q631637" s="95"/>
    </row>
    <row r="631638" spans="17:17" x14ac:dyDescent="0.25">
      <c r="Q631638" s="95"/>
    </row>
    <row r="631639" spans="17:17" x14ac:dyDescent="0.25">
      <c r="Q631639" s="95"/>
    </row>
    <row r="631640" spans="17:17" x14ac:dyDescent="0.25">
      <c r="Q631640" s="95"/>
    </row>
    <row r="631641" spans="17:17" x14ac:dyDescent="0.25">
      <c r="Q631641" s="95"/>
    </row>
    <row r="631642" spans="17:17" x14ac:dyDescent="0.25">
      <c r="Q631642" s="95"/>
    </row>
    <row r="631643" spans="17:17" x14ac:dyDescent="0.25">
      <c r="Q631643" s="95"/>
    </row>
    <row r="631644" spans="17:17" x14ac:dyDescent="0.25">
      <c r="Q631644" s="95"/>
    </row>
    <row r="631645" spans="17:17" x14ac:dyDescent="0.25">
      <c r="Q631645" s="95"/>
    </row>
    <row r="631646" spans="17:17" x14ac:dyDescent="0.25">
      <c r="Q631646" s="95"/>
    </row>
    <row r="631647" spans="17:17" x14ac:dyDescent="0.25">
      <c r="Q631647" s="95"/>
    </row>
    <row r="631648" spans="17:17" x14ac:dyDescent="0.25">
      <c r="Q631648" s="95"/>
    </row>
    <row r="631649" spans="17:17" x14ac:dyDescent="0.25">
      <c r="Q631649" s="95"/>
    </row>
    <row r="631650" spans="17:17" x14ac:dyDescent="0.25">
      <c r="Q631650" s="95"/>
    </row>
    <row r="631651" spans="17:17" x14ac:dyDescent="0.25">
      <c r="Q631651" s="95"/>
    </row>
    <row r="631652" spans="17:17" x14ac:dyDescent="0.25">
      <c r="Q631652" s="95"/>
    </row>
    <row r="631653" spans="17:17" x14ac:dyDescent="0.25">
      <c r="Q631653" s="95"/>
    </row>
    <row r="631654" spans="17:17" x14ac:dyDescent="0.25">
      <c r="Q631654" s="95"/>
    </row>
    <row r="631655" spans="17:17" x14ac:dyDescent="0.25">
      <c r="Q631655" s="95"/>
    </row>
    <row r="631656" spans="17:17" x14ac:dyDescent="0.25">
      <c r="Q631656" s="95"/>
    </row>
    <row r="631657" spans="17:17" x14ac:dyDescent="0.25">
      <c r="Q631657" s="95"/>
    </row>
    <row r="631658" spans="17:17" x14ac:dyDescent="0.25">
      <c r="Q631658" s="95"/>
    </row>
    <row r="631659" spans="17:17" x14ac:dyDescent="0.25">
      <c r="Q631659" s="95"/>
    </row>
    <row r="631660" spans="17:17" x14ac:dyDescent="0.25">
      <c r="Q631660" s="95"/>
    </row>
    <row r="631661" spans="17:17" x14ac:dyDescent="0.25">
      <c r="Q631661" s="95"/>
    </row>
    <row r="631662" spans="17:17" x14ac:dyDescent="0.25">
      <c r="Q631662" s="95"/>
    </row>
    <row r="631663" spans="17:17" x14ac:dyDescent="0.25">
      <c r="Q631663" s="95"/>
    </row>
    <row r="631664" spans="17:17" x14ac:dyDescent="0.25">
      <c r="Q631664" s="95"/>
    </row>
    <row r="631665" spans="17:17" x14ac:dyDescent="0.25">
      <c r="Q631665" s="95"/>
    </row>
    <row r="631666" spans="17:17" x14ac:dyDescent="0.25">
      <c r="Q631666" s="95"/>
    </row>
    <row r="631667" spans="17:17" x14ac:dyDescent="0.25">
      <c r="Q631667" s="95"/>
    </row>
    <row r="631668" spans="17:17" x14ac:dyDescent="0.25">
      <c r="Q631668" s="95"/>
    </row>
    <row r="631669" spans="17:17" x14ac:dyDescent="0.25">
      <c r="Q631669" s="95"/>
    </row>
    <row r="631670" spans="17:17" x14ac:dyDescent="0.25">
      <c r="Q631670" s="95"/>
    </row>
    <row r="631671" spans="17:17" x14ac:dyDescent="0.25">
      <c r="Q631671" s="95"/>
    </row>
    <row r="631672" spans="17:17" x14ac:dyDescent="0.25">
      <c r="Q631672" s="95"/>
    </row>
    <row r="631673" spans="17:17" x14ac:dyDescent="0.25">
      <c r="Q631673" s="95"/>
    </row>
    <row r="631674" spans="17:17" x14ac:dyDescent="0.25">
      <c r="Q631674" s="95"/>
    </row>
    <row r="631675" spans="17:17" x14ac:dyDescent="0.25">
      <c r="Q631675" s="95"/>
    </row>
    <row r="631676" spans="17:17" x14ac:dyDescent="0.25">
      <c r="Q631676" s="95"/>
    </row>
    <row r="631677" spans="17:17" x14ac:dyDescent="0.25">
      <c r="Q631677" s="95"/>
    </row>
    <row r="631678" spans="17:17" x14ac:dyDescent="0.25">
      <c r="Q631678" s="95"/>
    </row>
    <row r="631679" spans="17:17" x14ac:dyDescent="0.25">
      <c r="Q631679" s="95"/>
    </row>
    <row r="631680" spans="17:17" x14ac:dyDescent="0.25">
      <c r="Q631680" s="95"/>
    </row>
    <row r="631681" spans="17:17" x14ac:dyDescent="0.25">
      <c r="Q631681" s="95"/>
    </row>
    <row r="631682" spans="17:17" x14ac:dyDescent="0.25">
      <c r="Q631682" s="95"/>
    </row>
    <row r="631683" spans="17:17" x14ac:dyDescent="0.25">
      <c r="Q631683" s="95"/>
    </row>
    <row r="631684" spans="17:17" x14ac:dyDescent="0.25">
      <c r="Q631684" s="95"/>
    </row>
    <row r="631685" spans="17:17" x14ac:dyDescent="0.25">
      <c r="Q631685" s="95"/>
    </row>
    <row r="631686" spans="17:17" x14ac:dyDescent="0.25">
      <c r="Q631686" s="95"/>
    </row>
    <row r="631687" spans="17:17" x14ac:dyDescent="0.25">
      <c r="Q631687" s="95"/>
    </row>
    <row r="631688" spans="17:17" x14ac:dyDescent="0.25">
      <c r="Q631688" s="95"/>
    </row>
    <row r="631689" spans="17:17" x14ac:dyDescent="0.25">
      <c r="Q631689" s="95"/>
    </row>
    <row r="631690" spans="17:17" x14ac:dyDescent="0.25">
      <c r="Q631690" s="95"/>
    </row>
    <row r="631691" spans="17:17" x14ac:dyDescent="0.25">
      <c r="Q631691" s="95"/>
    </row>
    <row r="631692" spans="17:17" x14ac:dyDescent="0.25">
      <c r="Q631692" s="95"/>
    </row>
    <row r="631693" spans="17:17" x14ac:dyDescent="0.25">
      <c r="Q631693" s="95"/>
    </row>
    <row r="631694" spans="17:17" x14ac:dyDescent="0.25">
      <c r="Q631694" s="95"/>
    </row>
    <row r="631695" spans="17:17" x14ac:dyDescent="0.25">
      <c r="Q631695" s="95"/>
    </row>
    <row r="631696" spans="17:17" x14ac:dyDescent="0.25">
      <c r="Q631696" s="95"/>
    </row>
    <row r="631697" spans="17:17" x14ac:dyDescent="0.25">
      <c r="Q631697" s="95"/>
    </row>
    <row r="631698" spans="17:17" x14ac:dyDescent="0.25">
      <c r="Q631698" s="95"/>
    </row>
    <row r="631699" spans="17:17" x14ac:dyDescent="0.25">
      <c r="Q631699" s="95"/>
    </row>
    <row r="631700" spans="17:17" x14ac:dyDescent="0.25">
      <c r="Q631700" s="95"/>
    </row>
    <row r="631701" spans="17:17" x14ac:dyDescent="0.25">
      <c r="Q631701" s="95"/>
    </row>
    <row r="631702" spans="17:17" x14ac:dyDescent="0.25">
      <c r="Q631702" s="95"/>
    </row>
    <row r="631703" spans="17:17" x14ac:dyDescent="0.25">
      <c r="Q631703" s="95"/>
    </row>
    <row r="631704" spans="17:17" x14ac:dyDescent="0.25">
      <c r="Q631704" s="95"/>
    </row>
    <row r="631705" spans="17:17" x14ac:dyDescent="0.25">
      <c r="Q631705" s="95"/>
    </row>
    <row r="631706" spans="17:17" x14ac:dyDescent="0.25">
      <c r="Q631706" s="95"/>
    </row>
    <row r="631707" spans="17:17" x14ac:dyDescent="0.25">
      <c r="Q631707" s="95"/>
    </row>
    <row r="631708" spans="17:17" x14ac:dyDescent="0.25">
      <c r="Q631708" s="95"/>
    </row>
    <row r="631709" spans="17:17" x14ac:dyDescent="0.25">
      <c r="Q631709" s="95"/>
    </row>
    <row r="631710" spans="17:17" x14ac:dyDescent="0.25">
      <c r="Q631710" s="95"/>
    </row>
    <row r="631711" spans="17:17" x14ac:dyDescent="0.25">
      <c r="Q631711" s="95"/>
    </row>
    <row r="631712" spans="17:17" x14ac:dyDescent="0.25">
      <c r="Q631712" s="95"/>
    </row>
    <row r="631713" spans="17:17" x14ac:dyDescent="0.25">
      <c r="Q631713" s="95"/>
    </row>
    <row r="631714" spans="17:17" x14ac:dyDescent="0.25">
      <c r="Q631714" s="95"/>
    </row>
    <row r="631715" spans="17:17" x14ac:dyDescent="0.25">
      <c r="Q631715" s="95"/>
    </row>
    <row r="631716" spans="17:17" x14ac:dyDescent="0.25">
      <c r="Q631716" s="95"/>
    </row>
    <row r="631717" spans="17:17" x14ac:dyDescent="0.25">
      <c r="Q631717" s="95"/>
    </row>
    <row r="631718" spans="17:17" x14ac:dyDescent="0.25">
      <c r="Q631718" s="95"/>
    </row>
    <row r="631719" spans="17:17" x14ac:dyDescent="0.25">
      <c r="Q631719" s="95"/>
    </row>
    <row r="631720" spans="17:17" x14ac:dyDescent="0.25">
      <c r="Q631720" s="95"/>
    </row>
    <row r="631721" spans="17:17" x14ac:dyDescent="0.25">
      <c r="Q631721" s="95"/>
    </row>
    <row r="631722" spans="17:17" x14ac:dyDescent="0.25">
      <c r="Q631722" s="95"/>
    </row>
    <row r="631723" spans="17:17" x14ac:dyDescent="0.25">
      <c r="Q631723" s="95"/>
    </row>
    <row r="631724" spans="17:17" x14ac:dyDescent="0.25">
      <c r="Q631724" s="95"/>
    </row>
    <row r="631725" spans="17:17" x14ac:dyDescent="0.25">
      <c r="Q631725" s="95"/>
    </row>
    <row r="631726" spans="17:17" x14ac:dyDescent="0.25">
      <c r="Q631726" s="95"/>
    </row>
    <row r="631727" spans="17:17" x14ac:dyDescent="0.25">
      <c r="Q631727" s="95"/>
    </row>
    <row r="631728" spans="17:17" x14ac:dyDescent="0.25">
      <c r="Q631728" s="95"/>
    </row>
    <row r="631729" spans="17:17" x14ac:dyDescent="0.25">
      <c r="Q631729" s="95"/>
    </row>
    <row r="631730" spans="17:17" x14ac:dyDescent="0.25">
      <c r="Q631730" s="95"/>
    </row>
    <row r="631731" spans="17:17" x14ac:dyDescent="0.25">
      <c r="Q631731" s="95"/>
    </row>
    <row r="631732" spans="17:17" x14ac:dyDescent="0.25">
      <c r="Q631732" s="95"/>
    </row>
    <row r="631733" spans="17:17" x14ac:dyDescent="0.25">
      <c r="Q631733" s="95"/>
    </row>
    <row r="631734" spans="17:17" x14ac:dyDescent="0.25">
      <c r="Q631734" s="95"/>
    </row>
    <row r="631735" spans="17:17" x14ac:dyDescent="0.25">
      <c r="Q631735" s="95"/>
    </row>
    <row r="631736" spans="17:17" x14ac:dyDescent="0.25">
      <c r="Q631736" s="95"/>
    </row>
    <row r="631737" spans="17:17" x14ac:dyDescent="0.25">
      <c r="Q631737" s="95"/>
    </row>
    <row r="631738" spans="17:17" x14ac:dyDescent="0.25">
      <c r="Q631738" s="95"/>
    </row>
    <row r="631739" spans="17:17" x14ac:dyDescent="0.25">
      <c r="Q631739" s="95"/>
    </row>
    <row r="631740" spans="17:17" x14ac:dyDescent="0.25">
      <c r="Q631740" s="95"/>
    </row>
    <row r="631741" spans="17:17" x14ac:dyDescent="0.25">
      <c r="Q631741" s="95"/>
    </row>
    <row r="631742" spans="17:17" x14ac:dyDescent="0.25">
      <c r="Q631742" s="95"/>
    </row>
    <row r="631743" spans="17:17" x14ac:dyDescent="0.25">
      <c r="Q631743" s="95"/>
    </row>
    <row r="631744" spans="17:17" x14ac:dyDescent="0.25">
      <c r="Q631744" s="95"/>
    </row>
    <row r="631745" spans="17:17" x14ac:dyDescent="0.25">
      <c r="Q631745" s="95"/>
    </row>
    <row r="631746" spans="17:17" x14ac:dyDescent="0.25">
      <c r="Q631746" s="95"/>
    </row>
    <row r="631747" spans="17:17" x14ac:dyDescent="0.25">
      <c r="Q631747" s="95"/>
    </row>
    <row r="631748" spans="17:17" x14ac:dyDescent="0.25">
      <c r="Q631748" s="95"/>
    </row>
    <row r="631749" spans="17:17" x14ac:dyDescent="0.25">
      <c r="Q631749" s="95"/>
    </row>
    <row r="631750" spans="17:17" x14ac:dyDescent="0.25">
      <c r="Q631750" s="95"/>
    </row>
    <row r="631751" spans="17:17" x14ac:dyDescent="0.25">
      <c r="Q631751" s="95"/>
    </row>
    <row r="631752" spans="17:17" x14ac:dyDescent="0.25">
      <c r="Q631752" s="95"/>
    </row>
    <row r="631753" spans="17:17" x14ac:dyDescent="0.25">
      <c r="Q631753" s="95"/>
    </row>
    <row r="631754" spans="17:17" x14ac:dyDescent="0.25">
      <c r="Q631754" s="95"/>
    </row>
    <row r="631755" spans="17:17" x14ac:dyDescent="0.25">
      <c r="Q631755" s="95"/>
    </row>
    <row r="631756" spans="17:17" x14ac:dyDescent="0.25">
      <c r="Q631756" s="95"/>
    </row>
    <row r="631757" spans="17:17" x14ac:dyDescent="0.25">
      <c r="Q631757" s="95"/>
    </row>
    <row r="631758" spans="17:17" x14ac:dyDescent="0.25">
      <c r="Q631758" s="95"/>
    </row>
    <row r="631759" spans="17:17" x14ac:dyDescent="0.25">
      <c r="Q631759" s="95"/>
    </row>
    <row r="631760" spans="17:17" x14ac:dyDescent="0.25">
      <c r="Q631760" s="95"/>
    </row>
    <row r="631761" spans="17:17" x14ac:dyDescent="0.25">
      <c r="Q631761" s="95"/>
    </row>
    <row r="631762" spans="17:17" x14ac:dyDescent="0.25">
      <c r="Q631762" s="95"/>
    </row>
    <row r="631763" spans="17:17" x14ac:dyDescent="0.25">
      <c r="Q631763" s="95"/>
    </row>
    <row r="631764" spans="17:17" x14ac:dyDescent="0.25">
      <c r="Q631764" s="95"/>
    </row>
    <row r="631765" spans="17:17" x14ac:dyDescent="0.25">
      <c r="Q631765" s="95"/>
    </row>
    <row r="631766" spans="17:17" x14ac:dyDescent="0.25">
      <c r="Q631766" s="95"/>
    </row>
    <row r="631767" spans="17:17" x14ac:dyDescent="0.25">
      <c r="Q631767" s="95"/>
    </row>
    <row r="631768" spans="17:17" x14ac:dyDescent="0.25">
      <c r="Q631768" s="95"/>
    </row>
    <row r="631769" spans="17:17" x14ac:dyDescent="0.25">
      <c r="Q631769" s="95"/>
    </row>
    <row r="631770" spans="17:17" x14ac:dyDescent="0.25">
      <c r="Q631770" s="95"/>
    </row>
    <row r="631771" spans="17:17" x14ac:dyDescent="0.25">
      <c r="Q631771" s="95"/>
    </row>
    <row r="631772" spans="17:17" x14ac:dyDescent="0.25">
      <c r="Q631772" s="95"/>
    </row>
    <row r="631773" spans="17:17" x14ac:dyDescent="0.25">
      <c r="Q631773" s="95"/>
    </row>
    <row r="631774" spans="17:17" x14ac:dyDescent="0.25">
      <c r="Q631774" s="95"/>
    </row>
    <row r="631775" spans="17:17" x14ac:dyDescent="0.25">
      <c r="Q631775" s="95"/>
    </row>
    <row r="631776" spans="17:17" x14ac:dyDescent="0.25">
      <c r="Q631776" s="95"/>
    </row>
    <row r="631777" spans="17:17" x14ac:dyDescent="0.25">
      <c r="Q631777" s="95"/>
    </row>
    <row r="631778" spans="17:17" x14ac:dyDescent="0.25">
      <c r="Q631778" s="95"/>
    </row>
    <row r="631779" spans="17:17" x14ac:dyDescent="0.25">
      <c r="Q631779" s="95"/>
    </row>
    <row r="631780" spans="17:17" x14ac:dyDescent="0.25">
      <c r="Q631780" s="95"/>
    </row>
    <row r="631781" spans="17:17" x14ac:dyDescent="0.25">
      <c r="Q631781" s="95"/>
    </row>
    <row r="631782" spans="17:17" x14ac:dyDescent="0.25">
      <c r="Q631782" s="95"/>
    </row>
    <row r="631783" spans="17:17" x14ac:dyDescent="0.25">
      <c r="Q631783" s="95"/>
    </row>
    <row r="631784" spans="17:17" x14ac:dyDescent="0.25">
      <c r="Q631784" s="95"/>
    </row>
    <row r="631785" spans="17:17" x14ac:dyDescent="0.25">
      <c r="Q631785" s="95"/>
    </row>
    <row r="631786" spans="17:17" x14ac:dyDescent="0.25">
      <c r="Q631786" s="95"/>
    </row>
    <row r="631787" spans="17:17" x14ac:dyDescent="0.25">
      <c r="Q631787" s="95"/>
    </row>
    <row r="631788" spans="17:17" x14ac:dyDescent="0.25">
      <c r="Q631788" s="95"/>
    </row>
    <row r="631789" spans="17:17" x14ac:dyDescent="0.25">
      <c r="Q631789" s="95"/>
    </row>
    <row r="631790" spans="17:17" x14ac:dyDescent="0.25">
      <c r="Q631790" s="95"/>
    </row>
    <row r="631791" spans="17:17" x14ac:dyDescent="0.25">
      <c r="Q631791" s="95"/>
    </row>
    <row r="631792" spans="17:17" x14ac:dyDescent="0.25">
      <c r="Q631792" s="95"/>
    </row>
    <row r="631793" spans="17:17" x14ac:dyDescent="0.25">
      <c r="Q631793" s="95"/>
    </row>
    <row r="631794" spans="17:17" x14ac:dyDescent="0.25">
      <c r="Q631794" s="95"/>
    </row>
    <row r="631795" spans="17:17" x14ac:dyDescent="0.25">
      <c r="Q631795" s="95"/>
    </row>
    <row r="631796" spans="17:17" x14ac:dyDescent="0.25">
      <c r="Q631796" s="95"/>
    </row>
    <row r="631797" spans="17:17" x14ac:dyDescent="0.25">
      <c r="Q631797" s="95"/>
    </row>
    <row r="631798" spans="17:17" x14ac:dyDescent="0.25">
      <c r="Q631798" s="95"/>
    </row>
    <row r="631799" spans="17:17" x14ac:dyDescent="0.25">
      <c r="Q631799" s="95"/>
    </row>
    <row r="631800" spans="17:17" x14ac:dyDescent="0.25">
      <c r="Q631800" s="95"/>
    </row>
    <row r="631801" spans="17:17" x14ac:dyDescent="0.25">
      <c r="Q631801" s="95"/>
    </row>
    <row r="631802" spans="17:17" x14ac:dyDescent="0.25">
      <c r="Q631802" s="95"/>
    </row>
    <row r="631803" spans="17:17" x14ac:dyDescent="0.25">
      <c r="Q631803" s="95"/>
    </row>
    <row r="631804" spans="17:17" x14ac:dyDescent="0.25">
      <c r="Q631804" s="95"/>
    </row>
    <row r="631805" spans="17:17" x14ac:dyDescent="0.25">
      <c r="Q631805" s="95"/>
    </row>
    <row r="631806" spans="17:17" x14ac:dyDescent="0.25">
      <c r="Q631806" s="95"/>
    </row>
    <row r="631807" spans="17:17" x14ac:dyDescent="0.25">
      <c r="Q631807" s="95"/>
    </row>
    <row r="631808" spans="17:17" x14ac:dyDescent="0.25">
      <c r="Q631808" s="95"/>
    </row>
    <row r="631809" spans="17:17" x14ac:dyDescent="0.25">
      <c r="Q631809" s="95"/>
    </row>
    <row r="631810" spans="17:17" x14ac:dyDescent="0.25">
      <c r="Q631810" s="95"/>
    </row>
    <row r="631811" spans="17:17" x14ac:dyDescent="0.25">
      <c r="Q631811" s="95"/>
    </row>
    <row r="631812" spans="17:17" x14ac:dyDescent="0.25">
      <c r="Q631812" s="95"/>
    </row>
    <row r="631813" spans="17:17" x14ac:dyDescent="0.25">
      <c r="Q631813" s="95"/>
    </row>
    <row r="631814" spans="17:17" x14ac:dyDescent="0.25">
      <c r="Q631814" s="95"/>
    </row>
    <row r="631815" spans="17:17" x14ac:dyDescent="0.25">
      <c r="Q631815" s="95"/>
    </row>
    <row r="631816" spans="17:17" x14ac:dyDescent="0.25">
      <c r="Q631816" s="95"/>
    </row>
    <row r="631817" spans="17:17" x14ac:dyDescent="0.25">
      <c r="Q631817" s="95"/>
    </row>
    <row r="631818" spans="17:17" x14ac:dyDescent="0.25">
      <c r="Q631818" s="95"/>
    </row>
    <row r="631819" spans="17:17" x14ac:dyDescent="0.25">
      <c r="Q631819" s="95"/>
    </row>
    <row r="631820" spans="17:17" x14ac:dyDescent="0.25">
      <c r="Q631820" s="95"/>
    </row>
    <row r="631821" spans="17:17" x14ac:dyDescent="0.25">
      <c r="Q631821" s="95"/>
    </row>
    <row r="631822" spans="17:17" x14ac:dyDescent="0.25">
      <c r="Q631822" s="95"/>
    </row>
    <row r="631823" spans="17:17" x14ac:dyDescent="0.25">
      <c r="Q631823" s="95"/>
    </row>
    <row r="631824" spans="17:17" x14ac:dyDescent="0.25">
      <c r="Q631824" s="95"/>
    </row>
    <row r="631825" spans="17:17" x14ac:dyDescent="0.25">
      <c r="Q631825" s="95"/>
    </row>
    <row r="631826" spans="17:17" x14ac:dyDescent="0.25">
      <c r="Q631826" s="95"/>
    </row>
    <row r="631827" spans="17:17" x14ac:dyDescent="0.25">
      <c r="Q631827" s="95"/>
    </row>
    <row r="631828" spans="17:17" x14ac:dyDescent="0.25">
      <c r="Q631828" s="95"/>
    </row>
    <row r="631829" spans="17:17" x14ac:dyDescent="0.25">
      <c r="Q631829" s="95"/>
    </row>
    <row r="631830" spans="17:17" x14ac:dyDescent="0.25">
      <c r="Q631830" s="95"/>
    </row>
    <row r="631831" spans="17:17" x14ac:dyDescent="0.25">
      <c r="Q631831" s="95"/>
    </row>
    <row r="631832" spans="17:17" x14ac:dyDescent="0.25">
      <c r="Q631832" s="95"/>
    </row>
    <row r="631833" spans="17:17" x14ac:dyDescent="0.25">
      <c r="Q631833" s="95"/>
    </row>
    <row r="631834" spans="17:17" x14ac:dyDescent="0.25">
      <c r="Q631834" s="95"/>
    </row>
    <row r="631835" spans="17:17" x14ac:dyDescent="0.25">
      <c r="Q631835" s="95"/>
    </row>
    <row r="631836" spans="17:17" x14ac:dyDescent="0.25">
      <c r="Q631836" s="95"/>
    </row>
    <row r="631837" spans="17:17" x14ac:dyDescent="0.25">
      <c r="Q631837" s="95"/>
    </row>
    <row r="631838" spans="17:17" x14ac:dyDescent="0.25">
      <c r="Q631838" s="95"/>
    </row>
    <row r="631839" spans="17:17" x14ac:dyDescent="0.25">
      <c r="Q631839" s="95"/>
    </row>
    <row r="631840" spans="17:17" x14ac:dyDescent="0.25">
      <c r="Q631840" s="95"/>
    </row>
    <row r="631841" spans="17:17" x14ac:dyDescent="0.25">
      <c r="Q631841" s="95"/>
    </row>
    <row r="631842" spans="17:17" x14ac:dyDescent="0.25">
      <c r="Q631842" s="95"/>
    </row>
    <row r="631843" spans="17:17" x14ac:dyDescent="0.25">
      <c r="Q631843" s="95"/>
    </row>
    <row r="631844" spans="17:17" x14ac:dyDescent="0.25">
      <c r="Q631844" s="95"/>
    </row>
    <row r="631845" spans="17:17" x14ac:dyDescent="0.25">
      <c r="Q631845" s="95"/>
    </row>
    <row r="631846" spans="17:17" x14ac:dyDescent="0.25">
      <c r="Q631846" s="95"/>
    </row>
    <row r="631847" spans="17:17" x14ac:dyDescent="0.25">
      <c r="Q631847" s="95"/>
    </row>
    <row r="631848" spans="17:17" x14ac:dyDescent="0.25">
      <c r="Q631848" s="95"/>
    </row>
    <row r="631849" spans="17:17" x14ac:dyDescent="0.25">
      <c r="Q631849" s="95"/>
    </row>
    <row r="631850" spans="17:17" x14ac:dyDescent="0.25">
      <c r="Q631850" s="95"/>
    </row>
    <row r="631851" spans="17:17" x14ac:dyDescent="0.25">
      <c r="Q631851" s="95"/>
    </row>
    <row r="631852" spans="17:17" x14ac:dyDescent="0.25">
      <c r="Q631852" s="95"/>
    </row>
    <row r="631853" spans="17:17" x14ac:dyDescent="0.25">
      <c r="Q631853" s="95"/>
    </row>
    <row r="631854" spans="17:17" x14ac:dyDescent="0.25">
      <c r="Q631854" s="95"/>
    </row>
    <row r="631855" spans="17:17" x14ac:dyDescent="0.25">
      <c r="Q631855" s="95"/>
    </row>
    <row r="631856" spans="17:17" x14ac:dyDescent="0.25">
      <c r="Q631856" s="95"/>
    </row>
    <row r="631857" spans="17:17" x14ac:dyDescent="0.25">
      <c r="Q631857" s="95"/>
    </row>
    <row r="631858" spans="17:17" x14ac:dyDescent="0.25">
      <c r="Q631858" s="95"/>
    </row>
    <row r="631859" spans="17:17" x14ac:dyDescent="0.25">
      <c r="Q631859" s="95"/>
    </row>
    <row r="631860" spans="17:17" x14ac:dyDescent="0.25">
      <c r="Q631860" s="95"/>
    </row>
    <row r="631861" spans="17:17" x14ac:dyDescent="0.25">
      <c r="Q631861" s="95"/>
    </row>
    <row r="631862" spans="17:17" x14ac:dyDescent="0.25">
      <c r="Q631862" s="95"/>
    </row>
    <row r="631863" spans="17:17" x14ac:dyDescent="0.25">
      <c r="Q631863" s="95"/>
    </row>
    <row r="631864" spans="17:17" x14ac:dyDescent="0.25">
      <c r="Q631864" s="95"/>
    </row>
    <row r="631865" spans="17:17" x14ac:dyDescent="0.25">
      <c r="Q631865" s="95"/>
    </row>
    <row r="631866" spans="17:17" x14ac:dyDescent="0.25">
      <c r="Q631866" s="95"/>
    </row>
    <row r="631867" spans="17:17" x14ac:dyDescent="0.25">
      <c r="Q631867" s="95"/>
    </row>
    <row r="631868" spans="17:17" x14ac:dyDescent="0.25">
      <c r="Q631868" s="95"/>
    </row>
    <row r="631869" spans="17:17" x14ac:dyDescent="0.25">
      <c r="Q631869" s="95"/>
    </row>
    <row r="631870" spans="17:17" x14ac:dyDescent="0.25">
      <c r="Q631870" s="95"/>
    </row>
    <row r="631871" spans="17:17" x14ac:dyDescent="0.25">
      <c r="Q631871" s="95"/>
    </row>
    <row r="631872" spans="17:17" x14ac:dyDescent="0.25">
      <c r="Q631872" s="95"/>
    </row>
    <row r="631873" spans="17:17" x14ac:dyDescent="0.25">
      <c r="Q631873" s="95"/>
    </row>
    <row r="631874" spans="17:17" x14ac:dyDescent="0.25">
      <c r="Q631874" s="95"/>
    </row>
    <row r="631875" spans="17:17" x14ac:dyDescent="0.25">
      <c r="Q631875" s="95"/>
    </row>
    <row r="631876" spans="17:17" x14ac:dyDescent="0.25">
      <c r="Q631876" s="95"/>
    </row>
    <row r="631877" spans="17:17" x14ac:dyDescent="0.25">
      <c r="Q631877" s="95"/>
    </row>
    <row r="631878" spans="17:17" x14ac:dyDescent="0.25">
      <c r="Q631878" s="95"/>
    </row>
    <row r="631879" spans="17:17" x14ac:dyDescent="0.25">
      <c r="Q631879" s="95"/>
    </row>
    <row r="631880" spans="17:17" x14ac:dyDescent="0.25">
      <c r="Q631880" s="95"/>
    </row>
    <row r="631881" spans="17:17" x14ac:dyDescent="0.25">
      <c r="Q631881" s="95"/>
    </row>
    <row r="631882" spans="17:17" x14ac:dyDescent="0.25">
      <c r="Q631882" s="95"/>
    </row>
    <row r="631883" spans="17:17" x14ac:dyDescent="0.25">
      <c r="Q631883" s="95"/>
    </row>
    <row r="631884" spans="17:17" x14ac:dyDescent="0.25">
      <c r="Q631884" s="95"/>
    </row>
    <row r="631885" spans="17:17" x14ac:dyDescent="0.25">
      <c r="Q631885" s="95"/>
    </row>
    <row r="631886" spans="17:17" x14ac:dyDescent="0.25">
      <c r="Q631886" s="95"/>
    </row>
    <row r="631887" spans="17:17" x14ac:dyDescent="0.25">
      <c r="Q631887" s="95"/>
    </row>
    <row r="631888" spans="17:17" x14ac:dyDescent="0.25">
      <c r="Q631888" s="95"/>
    </row>
    <row r="631889" spans="17:17" x14ac:dyDescent="0.25">
      <c r="Q631889" s="95"/>
    </row>
    <row r="631890" spans="17:17" x14ac:dyDescent="0.25">
      <c r="Q631890" s="95"/>
    </row>
    <row r="631891" spans="17:17" x14ac:dyDescent="0.25">
      <c r="Q631891" s="95"/>
    </row>
    <row r="631892" spans="17:17" x14ac:dyDescent="0.25">
      <c r="Q631892" s="95"/>
    </row>
    <row r="631893" spans="17:17" x14ac:dyDescent="0.25">
      <c r="Q631893" s="95"/>
    </row>
    <row r="631894" spans="17:17" x14ac:dyDescent="0.25">
      <c r="Q631894" s="95"/>
    </row>
    <row r="631895" spans="17:17" x14ac:dyDescent="0.25">
      <c r="Q631895" s="95"/>
    </row>
    <row r="631896" spans="17:17" x14ac:dyDescent="0.25">
      <c r="Q631896" s="95"/>
    </row>
    <row r="631897" spans="17:17" x14ac:dyDescent="0.25">
      <c r="Q631897" s="95"/>
    </row>
    <row r="631898" spans="17:17" x14ac:dyDescent="0.25">
      <c r="Q631898" s="95"/>
    </row>
    <row r="631899" spans="17:17" x14ac:dyDescent="0.25">
      <c r="Q631899" s="95"/>
    </row>
    <row r="631900" spans="17:17" x14ac:dyDescent="0.25">
      <c r="Q631900" s="95"/>
    </row>
    <row r="631901" spans="17:17" x14ac:dyDescent="0.25">
      <c r="Q631901" s="95"/>
    </row>
    <row r="631902" spans="17:17" x14ac:dyDescent="0.25">
      <c r="Q631902" s="95"/>
    </row>
    <row r="631903" spans="17:17" x14ac:dyDescent="0.25">
      <c r="Q631903" s="95"/>
    </row>
    <row r="631904" spans="17:17" x14ac:dyDescent="0.25">
      <c r="Q631904" s="95"/>
    </row>
    <row r="631905" spans="17:17" x14ac:dyDescent="0.25">
      <c r="Q631905" s="95"/>
    </row>
    <row r="631906" spans="17:17" x14ac:dyDescent="0.25">
      <c r="Q631906" s="95"/>
    </row>
    <row r="631907" spans="17:17" x14ac:dyDescent="0.25">
      <c r="Q631907" s="95"/>
    </row>
    <row r="631908" spans="17:17" x14ac:dyDescent="0.25">
      <c r="Q631908" s="95"/>
    </row>
    <row r="631909" spans="17:17" x14ac:dyDescent="0.25">
      <c r="Q631909" s="95"/>
    </row>
    <row r="631910" spans="17:17" x14ac:dyDescent="0.25">
      <c r="Q631910" s="95"/>
    </row>
    <row r="631911" spans="17:17" x14ac:dyDescent="0.25">
      <c r="Q631911" s="95"/>
    </row>
    <row r="631912" spans="17:17" x14ac:dyDescent="0.25">
      <c r="Q631912" s="95"/>
    </row>
    <row r="631913" spans="17:17" x14ac:dyDescent="0.25">
      <c r="Q631913" s="95"/>
    </row>
    <row r="631914" spans="17:17" x14ac:dyDescent="0.25">
      <c r="Q631914" s="95"/>
    </row>
    <row r="631915" spans="17:17" x14ac:dyDescent="0.25">
      <c r="Q631915" s="95"/>
    </row>
    <row r="631916" spans="17:17" x14ac:dyDescent="0.25">
      <c r="Q631916" s="95"/>
    </row>
    <row r="631917" spans="17:17" x14ac:dyDescent="0.25">
      <c r="Q631917" s="95"/>
    </row>
    <row r="631918" spans="17:17" x14ac:dyDescent="0.25">
      <c r="Q631918" s="95"/>
    </row>
    <row r="631919" spans="17:17" x14ac:dyDescent="0.25">
      <c r="Q631919" s="95"/>
    </row>
    <row r="631920" spans="17:17" x14ac:dyDescent="0.25">
      <c r="Q631920" s="95"/>
    </row>
    <row r="631921" spans="17:17" x14ac:dyDescent="0.25">
      <c r="Q631921" s="95"/>
    </row>
    <row r="631922" spans="17:17" x14ac:dyDescent="0.25">
      <c r="Q631922" s="95"/>
    </row>
    <row r="631923" spans="17:17" x14ac:dyDescent="0.25">
      <c r="Q631923" s="95"/>
    </row>
    <row r="631924" spans="17:17" x14ac:dyDescent="0.25">
      <c r="Q631924" s="95"/>
    </row>
    <row r="631925" spans="17:17" x14ac:dyDescent="0.25">
      <c r="Q631925" s="95"/>
    </row>
    <row r="631926" spans="17:17" x14ac:dyDescent="0.25">
      <c r="Q631926" s="95"/>
    </row>
    <row r="631927" spans="17:17" x14ac:dyDescent="0.25">
      <c r="Q631927" s="95"/>
    </row>
    <row r="631928" spans="17:17" x14ac:dyDescent="0.25">
      <c r="Q631928" s="95"/>
    </row>
    <row r="631929" spans="17:17" x14ac:dyDescent="0.25">
      <c r="Q631929" s="95"/>
    </row>
    <row r="631930" spans="17:17" x14ac:dyDescent="0.25">
      <c r="Q631930" s="95"/>
    </row>
    <row r="631931" spans="17:17" x14ac:dyDescent="0.25">
      <c r="Q631931" s="95"/>
    </row>
    <row r="631932" spans="17:17" x14ac:dyDescent="0.25">
      <c r="Q631932" s="95"/>
    </row>
    <row r="631933" spans="17:17" x14ac:dyDescent="0.25">
      <c r="Q631933" s="95"/>
    </row>
    <row r="631934" spans="17:17" x14ac:dyDescent="0.25">
      <c r="Q631934" s="95"/>
    </row>
    <row r="631935" spans="17:17" x14ac:dyDescent="0.25">
      <c r="Q631935" s="95"/>
    </row>
    <row r="631936" spans="17:17" x14ac:dyDescent="0.25">
      <c r="Q631936" s="95"/>
    </row>
    <row r="631937" spans="17:17" x14ac:dyDescent="0.25">
      <c r="Q631937" s="95"/>
    </row>
    <row r="631938" spans="17:17" x14ac:dyDescent="0.25">
      <c r="Q631938" s="95"/>
    </row>
    <row r="631939" spans="17:17" x14ac:dyDescent="0.25">
      <c r="Q631939" s="95"/>
    </row>
    <row r="631940" spans="17:17" x14ac:dyDescent="0.25">
      <c r="Q631940" s="95"/>
    </row>
    <row r="631941" spans="17:17" x14ac:dyDescent="0.25">
      <c r="Q631941" s="95"/>
    </row>
    <row r="631942" spans="17:17" x14ac:dyDescent="0.25">
      <c r="Q631942" s="95"/>
    </row>
    <row r="631943" spans="17:17" x14ac:dyDescent="0.25">
      <c r="Q631943" s="95"/>
    </row>
    <row r="631944" spans="17:17" x14ac:dyDescent="0.25">
      <c r="Q631944" s="95"/>
    </row>
    <row r="631945" spans="17:17" x14ac:dyDescent="0.25">
      <c r="Q631945" s="95"/>
    </row>
    <row r="631946" spans="17:17" x14ac:dyDescent="0.25">
      <c r="Q631946" s="95"/>
    </row>
    <row r="631947" spans="17:17" x14ac:dyDescent="0.25">
      <c r="Q631947" s="95"/>
    </row>
    <row r="631948" spans="17:17" x14ac:dyDescent="0.25">
      <c r="Q631948" s="95"/>
    </row>
    <row r="631949" spans="17:17" x14ac:dyDescent="0.25">
      <c r="Q631949" s="95"/>
    </row>
    <row r="631950" spans="17:17" x14ac:dyDescent="0.25">
      <c r="Q631950" s="95"/>
    </row>
    <row r="631951" spans="17:17" x14ac:dyDescent="0.25">
      <c r="Q631951" s="95"/>
    </row>
    <row r="631952" spans="17:17" x14ac:dyDescent="0.25">
      <c r="Q631952" s="95"/>
    </row>
    <row r="631953" spans="17:17" x14ac:dyDescent="0.25">
      <c r="Q631953" s="95"/>
    </row>
    <row r="631954" spans="17:17" x14ac:dyDescent="0.25">
      <c r="Q631954" s="95"/>
    </row>
    <row r="631955" spans="17:17" x14ac:dyDescent="0.25">
      <c r="Q631955" s="95"/>
    </row>
    <row r="631956" spans="17:17" x14ac:dyDescent="0.25">
      <c r="Q631956" s="95"/>
    </row>
    <row r="631957" spans="17:17" x14ac:dyDescent="0.25">
      <c r="Q631957" s="95"/>
    </row>
    <row r="631958" spans="17:17" x14ac:dyDescent="0.25">
      <c r="Q631958" s="95"/>
    </row>
    <row r="631959" spans="17:17" x14ac:dyDescent="0.25">
      <c r="Q631959" s="95"/>
    </row>
    <row r="631960" spans="17:17" x14ac:dyDescent="0.25">
      <c r="Q631960" s="95"/>
    </row>
    <row r="631961" spans="17:17" x14ac:dyDescent="0.25">
      <c r="Q631961" s="95"/>
    </row>
    <row r="631962" spans="17:17" x14ac:dyDescent="0.25">
      <c r="Q631962" s="95"/>
    </row>
    <row r="631963" spans="17:17" x14ac:dyDescent="0.25">
      <c r="Q631963" s="95"/>
    </row>
    <row r="631964" spans="17:17" x14ac:dyDescent="0.25">
      <c r="Q631964" s="95"/>
    </row>
    <row r="631965" spans="17:17" x14ac:dyDescent="0.25">
      <c r="Q631965" s="95"/>
    </row>
    <row r="631966" spans="17:17" x14ac:dyDescent="0.25">
      <c r="Q631966" s="95"/>
    </row>
    <row r="631967" spans="17:17" x14ac:dyDescent="0.25">
      <c r="Q631967" s="95"/>
    </row>
    <row r="631968" spans="17:17" x14ac:dyDescent="0.25">
      <c r="Q631968" s="95"/>
    </row>
    <row r="631969" spans="17:17" x14ac:dyDescent="0.25">
      <c r="Q631969" s="95"/>
    </row>
    <row r="631970" spans="17:17" x14ac:dyDescent="0.25">
      <c r="Q631970" s="95"/>
    </row>
    <row r="631971" spans="17:17" x14ac:dyDescent="0.25">
      <c r="Q631971" s="95"/>
    </row>
    <row r="631972" spans="17:17" x14ac:dyDescent="0.25">
      <c r="Q631972" s="95"/>
    </row>
    <row r="631973" spans="17:17" x14ac:dyDescent="0.25">
      <c r="Q631973" s="95"/>
    </row>
    <row r="631974" spans="17:17" x14ac:dyDescent="0.25">
      <c r="Q631974" s="95"/>
    </row>
    <row r="631975" spans="17:17" x14ac:dyDescent="0.25">
      <c r="Q631975" s="95"/>
    </row>
    <row r="631976" spans="17:17" x14ac:dyDescent="0.25">
      <c r="Q631976" s="95"/>
    </row>
    <row r="631977" spans="17:17" x14ac:dyDescent="0.25">
      <c r="Q631977" s="95"/>
    </row>
    <row r="631978" spans="17:17" x14ac:dyDescent="0.25">
      <c r="Q631978" s="95"/>
    </row>
    <row r="631979" spans="17:17" x14ac:dyDescent="0.25">
      <c r="Q631979" s="95"/>
    </row>
    <row r="631980" spans="17:17" x14ac:dyDescent="0.25">
      <c r="Q631980" s="95"/>
    </row>
    <row r="631981" spans="17:17" x14ac:dyDescent="0.25">
      <c r="Q631981" s="95"/>
    </row>
    <row r="631982" spans="17:17" x14ac:dyDescent="0.25">
      <c r="Q631982" s="95"/>
    </row>
    <row r="631983" spans="17:17" x14ac:dyDescent="0.25">
      <c r="Q631983" s="95"/>
    </row>
    <row r="631984" spans="17:17" x14ac:dyDescent="0.25">
      <c r="Q631984" s="95"/>
    </row>
    <row r="631985" spans="17:17" x14ac:dyDescent="0.25">
      <c r="Q631985" s="95"/>
    </row>
    <row r="631986" spans="17:17" x14ac:dyDescent="0.25">
      <c r="Q631986" s="95"/>
    </row>
    <row r="631987" spans="17:17" x14ac:dyDescent="0.25">
      <c r="Q631987" s="95"/>
    </row>
    <row r="631988" spans="17:17" x14ac:dyDescent="0.25">
      <c r="Q631988" s="95"/>
    </row>
    <row r="631989" spans="17:17" x14ac:dyDescent="0.25">
      <c r="Q631989" s="95"/>
    </row>
    <row r="631990" spans="17:17" x14ac:dyDescent="0.25">
      <c r="Q631990" s="95"/>
    </row>
    <row r="631991" spans="17:17" x14ac:dyDescent="0.25">
      <c r="Q631991" s="95"/>
    </row>
    <row r="631992" spans="17:17" x14ac:dyDescent="0.25">
      <c r="Q631992" s="95"/>
    </row>
    <row r="631993" spans="17:17" x14ac:dyDescent="0.25">
      <c r="Q631993" s="95"/>
    </row>
    <row r="631994" spans="17:17" x14ac:dyDescent="0.25">
      <c r="Q631994" s="95"/>
    </row>
    <row r="631995" spans="17:17" x14ac:dyDescent="0.25">
      <c r="Q631995" s="95"/>
    </row>
    <row r="631996" spans="17:17" x14ac:dyDescent="0.25">
      <c r="Q631996" s="95"/>
    </row>
    <row r="631997" spans="17:17" x14ac:dyDescent="0.25">
      <c r="Q631997" s="95"/>
    </row>
    <row r="631998" spans="17:17" x14ac:dyDescent="0.25">
      <c r="Q631998" s="95"/>
    </row>
    <row r="631999" spans="17:17" x14ac:dyDescent="0.25">
      <c r="Q631999" s="95"/>
    </row>
    <row r="632000" spans="17:17" x14ac:dyDescent="0.25">
      <c r="Q632000" s="95"/>
    </row>
    <row r="632001" spans="17:17" x14ac:dyDescent="0.25">
      <c r="Q632001" s="95"/>
    </row>
    <row r="632002" spans="17:17" x14ac:dyDescent="0.25">
      <c r="Q632002" s="95"/>
    </row>
    <row r="632003" spans="17:17" x14ac:dyDescent="0.25">
      <c r="Q632003" s="95"/>
    </row>
    <row r="632004" spans="17:17" x14ac:dyDescent="0.25">
      <c r="Q632004" s="95"/>
    </row>
    <row r="632005" spans="17:17" x14ac:dyDescent="0.25">
      <c r="Q632005" s="95"/>
    </row>
    <row r="632006" spans="17:17" x14ac:dyDescent="0.25">
      <c r="Q632006" s="95"/>
    </row>
    <row r="632007" spans="17:17" x14ac:dyDescent="0.25">
      <c r="Q632007" s="95"/>
    </row>
    <row r="632008" spans="17:17" x14ac:dyDescent="0.25">
      <c r="Q632008" s="95"/>
    </row>
    <row r="632009" spans="17:17" x14ac:dyDescent="0.25">
      <c r="Q632009" s="95"/>
    </row>
    <row r="632010" spans="17:17" x14ac:dyDescent="0.25">
      <c r="Q632010" s="95"/>
    </row>
    <row r="632011" spans="17:17" x14ac:dyDescent="0.25">
      <c r="Q632011" s="95"/>
    </row>
    <row r="632012" spans="17:17" x14ac:dyDescent="0.25">
      <c r="Q632012" s="95"/>
    </row>
    <row r="632013" spans="17:17" x14ac:dyDescent="0.25">
      <c r="Q632013" s="95"/>
    </row>
    <row r="632014" spans="17:17" x14ac:dyDescent="0.25">
      <c r="Q632014" s="95"/>
    </row>
    <row r="632015" spans="17:17" x14ac:dyDescent="0.25">
      <c r="Q632015" s="95"/>
    </row>
    <row r="632016" spans="17:17" x14ac:dyDescent="0.25">
      <c r="Q632016" s="95"/>
    </row>
    <row r="632017" spans="17:17" x14ac:dyDescent="0.25">
      <c r="Q632017" s="95"/>
    </row>
    <row r="632018" spans="17:17" x14ac:dyDescent="0.25">
      <c r="Q632018" s="95"/>
    </row>
    <row r="632019" spans="17:17" x14ac:dyDescent="0.25">
      <c r="Q632019" s="95"/>
    </row>
    <row r="632020" spans="17:17" x14ac:dyDescent="0.25">
      <c r="Q632020" s="95"/>
    </row>
    <row r="632021" spans="17:17" x14ac:dyDescent="0.25">
      <c r="Q632021" s="95"/>
    </row>
    <row r="632022" spans="17:17" x14ac:dyDescent="0.25">
      <c r="Q632022" s="95"/>
    </row>
    <row r="632023" spans="17:17" x14ac:dyDescent="0.25">
      <c r="Q632023" s="95"/>
    </row>
    <row r="632024" spans="17:17" x14ac:dyDescent="0.25">
      <c r="Q632024" s="95"/>
    </row>
    <row r="632025" spans="17:17" x14ac:dyDescent="0.25">
      <c r="Q632025" s="95"/>
    </row>
    <row r="632026" spans="17:17" x14ac:dyDescent="0.25">
      <c r="Q632026" s="95"/>
    </row>
    <row r="632027" spans="17:17" x14ac:dyDescent="0.25">
      <c r="Q632027" s="95"/>
    </row>
    <row r="632028" spans="17:17" x14ac:dyDescent="0.25">
      <c r="Q632028" s="95"/>
    </row>
    <row r="632029" spans="17:17" x14ac:dyDescent="0.25">
      <c r="Q632029" s="95"/>
    </row>
    <row r="632030" spans="17:17" x14ac:dyDescent="0.25">
      <c r="Q632030" s="95"/>
    </row>
    <row r="632031" spans="17:17" x14ac:dyDescent="0.25">
      <c r="Q632031" s="95"/>
    </row>
    <row r="632032" spans="17:17" x14ac:dyDescent="0.25">
      <c r="Q632032" s="95"/>
    </row>
    <row r="632033" spans="17:17" x14ac:dyDescent="0.25">
      <c r="Q632033" s="95"/>
    </row>
    <row r="632034" spans="17:17" x14ac:dyDescent="0.25">
      <c r="Q632034" s="95"/>
    </row>
    <row r="632035" spans="17:17" x14ac:dyDescent="0.25">
      <c r="Q632035" s="95"/>
    </row>
    <row r="632036" spans="17:17" x14ac:dyDescent="0.25">
      <c r="Q632036" s="95"/>
    </row>
    <row r="632037" spans="17:17" x14ac:dyDescent="0.25">
      <c r="Q632037" s="95"/>
    </row>
    <row r="632038" spans="17:17" x14ac:dyDescent="0.25">
      <c r="Q632038" s="95"/>
    </row>
    <row r="632039" spans="17:17" x14ac:dyDescent="0.25">
      <c r="Q632039" s="95"/>
    </row>
    <row r="632040" spans="17:17" x14ac:dyDescent="0.25">
      <c r="Q632040" s="95"/>
    </row>
    <row r="632041" spans="17:17" x14ac:dyDescent="0.25">
      <c r="Q632041" s="95"/>
    </row>
    <row r="632042" spans="17:17" x14ac:dyDescent="0.25">
      <c r="Q632042" s="95"/>
    </row>
    <row r="632043" spans="17:17" x14ac:dyDescent="0.25">
      <c r="Q632043" s="95"/>
    </row>
    <row r="632044" spans="17:17" x14ac:dyDescent="0.25">
      <c r="Q632044" s="95"/>
    </row>
    <row r="632045" spans="17:17" x14ac:dyDescent="0.25">
      <c r="Q632045" s="95"/>
    </row>
    <row r="632046" spans="17:17" x14ac:dyDescent="0.25">
      <c r="Q632046" s="95"/>
    </row>
    <row r="632047" spans="17:17" x14ac:dyDescent="0.25">
      <c r="Q632047" s="95"/>
    </row>
    <row r="632048" spans="17:17" x14ac:dyDescent="0.25">
      <c r="Q632048" s="95"/>
    </row>
    <row r="632049" spans="17:17" x14ac:dyDescent="0.25">
      <c r="Q632049" s="95"/>
    </row>
    <row r="632050" spans="17:17" x14ac:dyDescent="0.25">
      <c r="Q632050" s="95"/>
    </row>
    <row r="632051" spans="17:17" x14ac:dyDescent="0.25">
      <c r="Q632051" s="95"/>
    </row>
    <row r="632052" spans="17:17" x14ac:dyDescent="0.25">
      <c r="Q632052" s="95"/>
    </row>
    <row r="632053" spans="17:17" x14ac:dyDescent="0.25">
      <c r="Q632053" s="95"/>
    </row>
    <row r="632054" spans="17:17" x14ac:dyDescent="0.25">
      <c r="Q632054" s="95"/>
    </row>
    <row r="632055" spans="17:17" x14ac:dyDescent="0.25">
      <c r="Q632055" s="95"/>
    </row>
    <row r="632056" spans="17:17" x14ac:dyDescent="0.25">
      <c r="Q632056" s="95"/>
    </row>
    <row r="632057" spans="17:17" x14ac:dyDescent="0.25">
      <c r="Q632057" s="95"/>
    </row>
    <row r="632058" spans="17:17" x14ac:dyDescent="0.25">
      <c r="Q632058" s="95"/>
    </row>
    <row r="632059" spans="17:17" x14ac:dyDescent="0.25">
      <c r="Q632059" s="95"/>
    </row>
    <row r="632060" spans="17:17" x14ac:dyDescent="0.25">
      <c r="Q632060" s="95"/>
    </row>
    <row r="632061" spans="17:17" x14ac:dyDescent="0.25">
      <c r="Q632061" s="95"/>
    </row>
    <row r="632062" spans="17:17" x14ac:dyDescent="0.25">
      <c r="Q632062" s="95"/>
    </row>
    <row r="632063" spans="17:17" x14ac:dyDescent="0.25">
      <c r="Q632063" s="95"/>
    </row>
    <row r="632064" spans="17:17" x14ac:dyDescent="0.25">
      <c r="Q632064" s="95"/>
    </row>
    <row r="632065" spans="17:17" x14ac:dyDescent="0.25">
      <c r="Q632065" s="95"/>
    </row>
    <row r="632066" spans="17:17" x14ac:dyDescent="0.25">
      <c r="Q632066" s="95"/>
    </row>
    <row r="632067" spans="17:17" x14ac:dyDescent="0.25">
      <c r="Q632067" s="95"/>
    </row>
    <row r="632068" spans="17:17" x14ac:dyDescent="0.25">
      <c r="Q632068" s="95"/>
    </row>
    <row r="632069" spans="17:17" x14ac:dyDescent="0.25">
      <c r="Q632069" s="95"/>
    </row>
    <row r="632070" spans="17:17" x14ac:dyDescent="0.25">
      <c r="Q632070" s="95"/>
    </row>
    <row r="632071" spans="17:17" x14ac:dyDescent="0.25">
      <c r="Q632071" s="95"/>
    </row>
    <row r="632072" spans="17:17" x14ac:dyDescent="0.25">
      <c r="Q632072" s="95"/>
    </row>
    <row r="632073" spans="17:17" x14ac:dyDescent="0.25">
      <c r="Q632073" s="95"/>
    </row>
    <row r="632074" spans="17:17" x14ac:dyDescent="0.25">
      <c r="Q632074" s="95"/>
    </row>
    <row r="632075" spans="17:17" x14ac:dyDescent="0.25">
      <c r="Q632075" s="95"/>
    </row>
    <row r="632076" spans="17:17" x14ac:dyDescent="0.25">
      <c r="Q632076" s="95"/>
    </row>
    <row r="632077" spans="17:17" x14ac:dyDescent="0.25">
      <c r="Q632077" s="95"/>
    </row>
    <row r="632078" spans="17:17" x14ac:dyDescent="0.25">
      <c r="Q632078" s="95"/>
    </row>
    <row r="632079" spans="17:17" x14ac:dyDescent="0.25">
      <c r="Q632079" s="95"/>
    </row>
    <row r="632080" spans="17:17" x14ac:dyDescent="0.25">
      <c r="Q632080" s="95"/>
    </row>
    <row r="632081" spans="17:17" x14ac:dyDescent="0.25">
      <c r="Q632081" s="95"/>
    </row>
    <row r="632082" spans="17:17" x14ac:dyDescent="0.25">
      <c r="Q632082" s="95"/>
    </row>
    <row r="632083" spans="17:17" x14ac:dyDescent="0.25">
      <c r="Q632083" s="95"/>
    </row>
    <row r="632084" spans="17:17" x14ac:dyDescent="0.25">
      <c r="Q632084" s="95"/>
    </row>
    <row r="632085" spans="17:17" x14ac:dyDescent="0.25">
      <c r="Q632085" s="95"/>
    </row>
    <row r="632086" spans="17:17" x14ac:dyDescent="0.25">
      <c r="Q632086" s="95"/>
    </row>
    <row r="632087" spans="17:17" x14ac:dyDescent="0.25">
      <c r="Q632087" s="95"/>
    </row>
    <row r="632088" spans="17:17" x14ac:dyDescent="0.25">
      <c r="Q632088" s="95"/>
    </row>
    <row r="632089" spans="17:17" x14ac:dyDescent="0.25">
      <c r="Q632089" s="95"/>
    </row>
    <row r="632090" spans="17:17" x14ac:dyDescent="0.25">
      <c r="Q632090" s="95"/>
    </row>
    <row r="632091" spans="17:17" x14ac:dyDescent="0.25">
      <c r="Q632091" s="95"/>
    </row>
    <row r="632092" spans="17:17" x14ac:dyDescent="0.25">
      <c r="Q632092" s="95"/>
    </row>
    <row r="632093" spans="17:17" x14ac:dyDescent="0.25">
      <c r="Q632093" s="95"/>
    </row>
    <row r="632094" spans="17:17" x14ac:dyDescent="0.25">
      <c r="Q632094" s="95"/>
    </row>
    <row r="632095" spans="17:17" x14ac:dyDescent="0.25">
      <c r="Q632095" s="95"/>
    </row>
    <row r="632096" spans="17:17" x14ac:dyDescent="0.25">
      <c r="Q632096" s="95"/>
    </row>
    <row r="632097" spans="17:17" x14ac:dyDescent="0.25">
      <c r="Q632097" s="95"/>
    </row>
    <row r="632098" spans="17:17" x14ac:dyDescent="0.25">
      <c r="Q632098" s="95"/>
    </row>
    <row r="632099" spans="17:17" x14ac:dyDescent="0.25">
      <c r="Q632099" s="95"/>
    </row>
    <row r="632100" spans="17:17" x14ac:dyDescent="0.25">
      <c r="Q632100" s="95"/>
    </row>
    <row r="632101" spans="17:17" x14ac:dyDescent="0.25">
      <c r="Q632101" s="95"/>
    </row>
    <row r="632102" spans="17:17" x14ac:dyDescent="0.25">
      <c r="Q632102" s="95"/>
    </row>
    <row r="632103" spans="17:17" x14ac:dyDescent="0.25">
      <c r="Q632103" s="95"/>
    </row>
    <row r="632104" spans="17:17" x14ac:dyDescent="0.25">
      <c r="Q632104" s="95"/>
    </row>
    <row r="632105" spans="17:17" x14ac:dyDescent="0.25">
      <c r="Q632105" s="95"/>
    </row>
    <row r="632106" spans="17:17" x14ac:dyDescent="0.25">
      <c r="Q632106" s="95"/>
    </row>
    <row r="632107" spans="17:17" x14ac:dyDescent="0.25">
      <c r="Q632107" s="95"/>
    </row>
    <row r="632108" spans="17:17" x14ac:dyDescent="0.25">
      <c r="Q632108" s="95"/>
    </row>
    <row r="632109" spans="17:17" x14ac:dyDescent="0.25">
      <c r="Q632109" s="95"/>
    </row>
    <row r="632110" spans="17:17" x14ac:dyDescent="0.25">
      <c r="Q632110" s="95"/>
    </row>
    <row r="632111" spans="17:17" x14ac:dyDescent="0.25">
      <c r="Q632111" s="95"/>
    </row>
    <row r="632112" spans="17:17" x14ac:dyDescent="0.25">
      <c r="Q632112" s="95"/>
    </row>
    <row r="632113" spans="17:17" x14ac:dyDescent="0.25">
      <c r="Q632113" s="95"/>
    </row>
    <row r="632114" spans="17:17" x14ac:dyDescent="0.25">
      <c r="Q632114" s="95"/>
    </row>
    <row r="632115" spans="17:17" x14ac:dyDescent="0.25">
      <c r="Q632115" s="95"/>
    </row>
    <row r="632116" spans="17:17" x14ac:dyDescent="0.25">
      <c r="Q632116" s="95"/>
    </row>
    <row r="632117" spans="17:17" x14ac:dyDescent="0.25">
      <c r="Q632117" s="95"/>
    </row>
    <row r="632118" spans="17:17" x14ac:dyDescent="0.25">
      <c r="Q632118" s="95"/>
    </row>
    <row r="632119" spans="17:17" x14ac:dyDescent="0.25">
      <c r="Q632119" s="95"/>
    </row>
    <row r="632120" spans="17:17" x14ac:dyDescent="0.25">
      <c r="Q632120" s="95"/>
    </row>
    <row r="632121" spans="17:17" x14ac:dyDescent="0.25">
      <c r="Q632121" s="95"/>
    </row>
    <row r="632122" spans="17:17" x14ac:dyDescent="0.25">
      <c r="Q632122" s="95"/>
    </row>
    <row r="632123" spans="17:17" x14ac:dyDescent="0.25">
      <c r="Q632123" s="95"/>
    </row>
    <row r="632124" spans="17:17" x14ac:dyDescent="0.25">
      <c r="Q632124" s="95"/>
    </row>
    <row r="632125" spans="17:17" x14ac:dyDescent="0.25">
      <c r="Q632125" s="95"/>
    </row>
    <row r="632126" spans="17:17" x14ac:dyDescent="0.25">
      <c r="Q632126" s="95"/>
    </row>
    <row r="632127" spans="17:17" x14ac:dyDescent="0.25">
      <c r="Q632127" s="95"/>
    </row>
    <row r="632128" spans="17:17" x14ac:dyDescent="0.25">
      <c r="Q632128" s="95"/>
    </row>
    <row r="632129" spans="17:17" x14ac:dyDescent="0.25">
      <c r="Q632129" s="95"/>
    </row>
    <row r="632130" spans="17:17" x14ac:dyDescent="0.25">
      <c r="Q632130" s="95"/>
    </row>
    <row r="632131" spans="17:17" x14ac:dyDescent="0.25">
      <c r="Q632131" s="95"/>
    </row>
    <row r="632132" spans="17:17" x14ac:dyDescent="0.25">
      <c r="Q632132" s="95"/>
    </row>
    <row r="632133" spans="17:17" x14ac:dyDescent="0.25">
      <c r="Q632133" s="95"/>
    </row>
    <row r="632134" spans="17:17" x14ac:dyDescent="0.25">
      <c r="Q632134" s="95"/>
    </row>
    <row r="632135" spans="17:17" x14ac:dyDescent="0.25">
      <c r="Q632135" s="95"/>
    </row>
    <row r="632136" spans="17:17" x14ac:dyDescent="0.25">
      <c r="Q632136" s="95"/>
    </row>
    <row r="632137" spans="17:17" x14ac:dyDescent="0.25">
      <c r="Q632137" s="95"/>
    </row>
    <row r="632138" spans="17:17" x14ac:dyDescent="0.25">
      <c r="Q632138" s="95"/>
    </row>
    <row r="632139" spans="17:17" x14ac:dyDescent="0.25">
      <c r="Q632139" s="95"/>
    </row>
    <row r="632140" spans="17:17" x14ac:dyDescent="0.25">
      <c r="Q632140" s="95"/>
    </row>
    <row r="632141" spans="17:17" x14ac:dyDescent="0.25">
      <c r="Q632141" s="95"/>
    </row>
    <row r="632142" spans="17:17" x14ac:dyDescent="0.25">
      <c r="Q632142" s="95"/>
    </row>
    <row r="632143" spans="17:17" x14ac:dyDescent="0.25">
      <c r="Q632143" s="95"/>
    </row>
    <row r="632144" spans="17:17" x14ac:dyDescent="0.25">
      <c r="Q632144" s="95"/>
    </row>
    <row r="632145" spans="17:17" x14ac:dyDescent="0.25">
      <c r="Q632145" s="95"/>
    </row>
    <row r="632146" spans="17:17" x14ac:dyDescent="0.25">
      <c r="Q632146" s="95"/>
    </row>
    <row r="632147" spans="17:17" x14ac:dyDescent="0.25">
      <c r="Q632147" s="95"/>
    </row>
    <row r="632148" spans="17:17" x14ac:dyDescent="0.25">
      <c r="Q632148" s="95"/>
    </row>
    <row r="632149" spans="17:17" x14ac:dyDescent="0.25">
      <c r="Q632149" s="95"/>
    </row>
    <row r="632150" spans="17:17" x14ac:dyDescent="0.25">
      <c r="Q632150" s="95"/>
    </row>
    <row r="632151" spans="17:17" x14ac:dyDescent="0.25">
      <c r="Q632151" s="95"/>
    </row>
    <row r="632152" spans="17:17" x14ac:dyDescent="0.25">
      <c r="Q632152" s="95"/>
    </row>
    <row r="632153" spans="17:17" x14ac:dyDescent="0.25">
      <c r="Q632153" s="95"/>
    </row>
    <row r="632154" spans="17:17" x14ac:dyDescent="0.25">
      <c r="Q632154" s="95"/>
    </row>
    <row r="632155" spans="17:17" x14ac:dyDescent="0.25">
      <c r="Q632155" s="95"/>
    </row>
    <row r="632156" spans="17:17" x14ac:dyDescent="0.25">
      <c r="Q632156" s="95"/>
    </row>
    <row r="632157" spans="17:17" x14ac:dyDescent="0.25">
      <c r="Q632157" s="95"/>
    </row>
    <row r="632158" spans="17:17" x14ac:dyDescent="0.25">
      <c r="Q632158" s="95"/>
    </row>
    <row r="632159" spans="17:17" x14ac:dyDescent="0.25">
      <c r="Q632159" s="95"/>
    </row>
    <row r="632160" spans="17:17" x14ac:dyDescent="0.25">
      <c r="Q632160" s="95"/>
    </row>
    <row r="632161" spans="17:17" x14ac:dyDescent="0.25">
      <c r="Q632161" s="95"/>
    </row>
    <row r="632162" spans="17:17" x14ac:dyDescent="0.25">
      <c r="Q632162" s="95"/>
    </row>
    <row r="632163" spans="17:17" x14ac:dyDescent="0.25">
      <c r="Q632163" s="95"/>
    </row>
    <row r="632164" spans="17:17" x14ac:dyDescent="0.25">
      <c r="Q632164" s="95"/>
    </row>
    <row r="632165" spans="17:17" x14ac:dyDescent="0.25">
      <c r="Q632165" s="95"/>
    </row>
    <row r="632166" spans="17:17" x14ac:dyDescent="0.25">
      <c r="Q632166" s="95"/>
    </row>
    <row r="632167" spans="17:17" x14ac:dyDescent="0.25">
      <c r="Q632167" s="95"/>
    </row>
    <row r="632168" spans="17:17" x14ac:dyDescent="0.25">
      <c r="Q632168" s="95"/>
    </row>
    <row r="632169" spans="17:17" x14ac:dyDescent="0.25">
      <c r="Q632169" s="95"/>
    </row>
    <row r="632170" spans="17:17" x14ac:dyDescent="0.25">
      <c r="Q632170" s="95"/>
    </row>
    <row r="632171" spans="17:17" x14ac:dyDescent="0.25">
      <c r="Q632171" s="95"/>
    </row>
    <row r="632172" spans="17:17" x14ac:dyDescent="0.25">
      <c r="Q632172" s="95"/>
    </row>
    <row r="632173" spans="17:17" x14ac:dyDescent="0.25">
      <c r="Q632173" s="95"/>
    </row>
    <row r="632174" spans="17:17" x14ac:dyDescent="0.25">
      <c r="Q632174" s="95"/>
    </row>
    <row r="632175" spans="17:17" x14ac:dyDescent="0.25">
      <c r="Q632175" s="95"/>
    </row>
    <row r="632176" spans="17:17" x14ac:dyDescent="0.25">
      <c r="Q632176" s="95"/>
    </row>
    <row r="632177" spans="17:17" x14ac:dyDescent="0.25">
      <c r="Q632177" s="95"/>
    </row>
    <row r="632178" spans="17:17" x14ac:dyDescent="0.25">
      <c r="Q632178" s="95"/>
    </row>
    <row r="632179" spans="17:17" x14ac:dyDescent="0.25">
      <c r="Q632179" s="95"/>
    </row>
    <row r="632180" spans="17:17" x14ac:dyDescent="0.25">
      <c r="Q632180" s="95"/>
    </row>
    <row r="632181" spans="17:17" x14ac:dyDescent="0.25">
      <c r="Q632181" s="95"/>
    </row>
    <row r="632182" spans="17:17" x14ac:dyDescent="0.25">
      <c r="Q632182" s="95"/>
    </row>
    <row r="632183" spans="17:17" x14ac:dyDescent="0.25">
      <c r="Q632183" s="95"/>
    </row>
    <row r="632184" spans="17:17" x14ac:dyDescent="0.25">
      <c r="Q632184" s="95"/>
    </row>
    <row r="632185" spans="17:17" x14ac:dyDescent="0.25">
      <c r="Q632185" s="95"/>
    </row>
    <row r="632186" spans="17:17" x14ac:dyDescent="0.25">
      <c r="Q632186" s="95"/>
    </row>
    <row r="632187" spans="17:17" x14ac:dyDescent="0.25">
      <c r="Q632187" s="95"/>
    </row>
    <row r="632188" spans="17:17" x14ac:dyDescent="0.25">
      <c r="Q632188" s="95"/>
    </row>
    <row r="632189" spans="17:17" x14ac:dyDescent="0.25">
      <c r="Q632189" s="95"/>
    </row>
    <row r="632190" spans="17:17" x14ac:dyDescent="0.25">
      <c r="Q632190" s="95"/>
    </row>
    <row r="632191" spans="17:17" x14ac:dyDescent="0.25">
      <c r="Q632191" s="95"/>
    </row>
    <row r="632192" spans="17:17" x14ac:dyDescent="0.25">
      <c r="Q632192" s="95"/>
    </row>
    <row r="632193" spans="17:17" x14ac:dyDescent="0.25">
      <c r="Q632193" s="95"/>
    </row>
    <row r="632194" spans="17:17" x14ac:dyDescent="0.25">
      <c r="Q632194" s="95"/>
    </row>
    <row r="632195" spans="17:17" x14ac:dyDescent="0.25">
      <c r="Q632195" s="95"/>
    </row>
    <row r="632196" spans="17:17" x14ac:dyDescent="0.25">
      <c r="Q632196" s="95"/>
    </row>
    <row r="632197" spans="17:17" x14ac:dyDescent="0.25">
      <c r="Q632197" s="95"/>
    </row>
    <row r="632198" spans="17:17" x14ac:dyDescent="0.25">
      <c r="Q632198" s="95"/>
    </row>
    <row r="632199" spans="17:17" x14ac:dyDescent="0.25">
      <c r="Q632199" s="95"/>
    </row>
    <row r="632200" spans="17:17" x14ac:dyDescent="0.25">
      <c r="Q632200" s="95"/>
    </row>
    <row r="632201" spans="17:17" x14ac:dyDescent="0.25">
      <c r="Q632201" s="95"/>
    </row>
    <row r="632202" spans="17:17" x14ac:dyDescent="0.25">
      <c r="Q632202" s="95"/>
    </row>
    <row r="632203" spans="17:17" x14ac:dyDescent="0.25">
      <c r="Q632203" s="95"/>
    </row>
    <row r="632204" spans="17:17" x14ac:dyDescent="0.25">
      <c r="Q632204" s="95"/>
    </row>
    <row r="632205" spans="17:17" x14ac:dyDescent="0.25">
      <c r="Q632205" s="95"/>
    </row>
    <row r="632206" spans="17:17" x14ac:dyDescent="0.25">
      <c r="Q632206" s="95"/>
    </row>
    <row r="632207" spans="17:17" x14ac:dyDescent="0.25">
      <c r="Q632207" s="95"/>
    </row>
    <row r="632208" spans="17:17" x14ac:dyDescent="0.25">
      <c r="Q632208" s="95"/>
    </row>
    <row r="632209" spans="17:17" x14ac:dyDescent="0.25">
      <c r="Q632209" s="95"/>
    </row>
    <row r="632210" spans="17:17" x14ac:dyDescent="0.25">
      <c r="Q632210" s="95"/>
    </row>
    <row r="632211" spans="17:17" x14ac:dyDescent="0.25">
      <c r="Q632211" s="95"/>
    </row>
    <row r="632212" spans="17:17" x14ac:dyDescent="0.25">
      <c r="Q632212" s="95"/>
    </row>
    <row r="632213" spans="17:17" x14ac:dyDescent="0.25">
      <c r="Q632213" s="95"/>
    </row>
    <row r="632214" spans="17:17" x14ac:dyDescent="0.25">
      <c r="Q632214" s="95"/>
    </row>
    <row r="632215" spans="17:17" x14ac:dyDescent="0.25">
      <c r="Q632215" s="95"/>
    </row>
    <row r="632216" spans="17:17" x14ac:dyDescent="0.25">
      <c r="Q632216" s="95"/>
    </row>
    <row r="632217" spans="17:17" x14ac:dyDescent="0.25">
      <c r="Q632217" s="95"/>
    </row>
    <row r="632218" spans="17:17" x14ac:dyDescent="0.25">
      <c r="Q632218" s="95"/>
    </row>
    <row r="632219" spans="17:17" x14ac:dyDescent="0.25">
      <c r="Q632219" s="95"/>
    </row>
    <row r="632220" spans="17:17" x14ac:dyDescent="0.25">
      <c r="Q632220" s="95"/>
    </row>
    <row r="632221" spans="17:17" x14ac:dyDescent="0.25">
      <c r="Q632221" s="95"/>
    </row>
    <row r="632222" spans="17:17" x14ac:dyDescent="0.25">
      <c r="Q632222" s="95"/>
    </row>
    <row r="632223" spans="17:17" x14ac:dyDescent="0.25">
      <c r="Q632223" s="95"/>
    </row>
    <row r="632224" spans="17:17" x14ac:dyDescent="0.25">
      <c r="Q632224" s="95"/>
    </row>
    <row r="632225" spans="17:17" x14ac:dyDescent="0.25">
      <c r="Q632225" s="95"/>
    </row>
    <row r="632226" spans="17:17" x14ac:dyDescent="0.25">
      <c r="Q632226" s="95"/>
    </row>
    <row r="632227" spans="17:17" x14ac:dyDescent="0.25">
      <c r="Q632227" s="95"/>
    </row>
    <row r="632228" spans="17:17" x14ac:dyDescent="0.25">
      <c r="Q632228" s="95"/>
    </row>
    <row r="632229" spans="17:17" x14ac:dyDescent="0.25">
      <c r="Q632229" s="95"/>
    </row>
    <row r="632230" spans="17:17" x14ac:dyDescent="0.25">
      <c r="Q632230" s="95"/>
    </row>
    <row r="632231" spans="17:17" x14ac:dyDescent="0.25">
      <c r="Q632231" s="95"/>
    </row>
    <row r="632232" spans="17:17" x14ac:dyDescent="0.25">
      <c r="Q632232" s="95"/>
    </row>
    <row r="632233" spans="17:17" x14ac:dyDescent="0.25">
      <c r="Q632233" s="95"/>
    </row>
    <row r="632234" spans="17:17" x14ac:dyDescent="0.25">
      <c r="Q632234" s="95"/>
    </row>
    <row r="632235" spans="17:17" x14ac:dyDescent="0.25">
      <c r="Q632235" s="95"/>
    </row>
    <row r="632236" spans="17:17" x14ac:dyDescent="0.25">
      <c r="Q632236" s="95"/>
    </row>
    <row r="632237" spans="17:17" x14ac:dyDescent="0.25">
      <c r="Q632237" s="95"/>
    </row>
    <row r="632238" spans="17:17" x14ac:dyDescent="0.25">
      <c r="Q632238" s="95"/>
    </row>
    <row r="632239" spans="17:17" x14ac:dyDescent="0.25">
      <c r="Q632239" s="95"/>
    </row>
    <row r="632240" spans="17:17" x14ac:dyDescent="0.25">
      <c r="Q632240" s="95"/>
    </row>
    <row r="632241" spans="17:17" x14ac:dyDescent="0.25">
      <c r="Q632241" s="95"/>
    </row>
    <row r="632242" spans="17:17" x14ac:dyDescent="0.25">
      <c r="Q632242" s="95"/>
    </row>
    <row r="632243" spans="17:17" x14ac:dyDescent="0.25">
      <c r="Q632243" s="95"/>
    </row>
    <row r="632244" spans="17:17" x14ac:dyDescent="0.25">
      <c r="Q632244" s="95"/>
    </row>
    <row r="632245" spans="17:17" x14ac:dyDescent="0.25">
      <c r="Q632245" s="95"/>
    </row>
    <row r="632246" spans="17:17" x14ac:dyDescent="0.25">
      <c r="Q632246" s="95"/>
    </row>
    <row r="632247" spans="17:17" x14ac:dyDescent="0.25">
      <c r="Q632247" s="95"/>
    </row>
    <row r="632248" spans="17:17" x14ac:dyDescent="0.25">
      <c r="Q632248" s="95"/>
    </row>
    <row r="632249" spans="17:17" x14ac:dyDescent="0.25">
      <c r="Q632249" s="95"/>
    </row>
    <row r="632250" spans="17:17" x14ac:dyDescent="0.25">
      <c r="Q632250" s="95"/>
    </row>
    <row r="632251" spans="17:17" x14ac:dyDescent="0.25">
      <c r="Q632251" s="95"/>
    </row>
    <row r="632252" spans="17:17" x14ac:dyDescent="0.25">
      <c r="Q632252" s="95"/>
    </row>
    <row r="632253" spans="17:17" x14ac:dyDescent="0.25">
      <c r="Q632253" s="95"/>
    </row>
    <row r="632254" spans="17:17" x14ac:dyDescent="0.25">
      <c r="Q632254" s="95"/>
    </row>
    <row r="632255" spans="17:17" x14ac:dyDescent="0.25">
      <c r="Q632255" s="95"/>
    </row>
    <row r="632256" spans="17:17" x14ac:dyDescent="0.25">
      <c r="Q632256" s="95"/>
    </row>
    <row r="632257" spans="17:17" x14ac:dyDescent="0.25">
      <c r="Q632257" s="95"/>
    </row>
    <row r="632258" spans="17:17" x14ac:dyDescent="0.25">
      <c r="Q632258" s="95"/>
    </row>
    <row r="632259" spans="17:17" x14ac:dyDescent="0.25">
      <c r="Q632259" s="95"/>
    </row>
    <row r="632260" spans="17:17" x14ac:dyDescent="0.25">
      <c r="Q632260" s="95"/>
    </row>
    <row r="632261" spans="17:17" x14ac:dyDescent="0.25">
      <c r="Q632261" s="95"/>
    </row>
    <row r="632262" spans="17:17" x14ac:dyDescent="0.25">
      <c r="Q632262" s="95"/>
    </row>
    <row r="632263" spans="17:17" x14ac:dyDescent="0.25">
      <c r="Q632263" s="95"/>
    </row>
    <row r="632264" spans="17:17" x14ac:dyDescent="0.25">
      <c r="Q632264" s="95"/>
    </row>
    <row r="632265" spans="17:17" x14ac:dyDescent="0.25">
      <c r="Q632265" s="95"/>
    </row>
    <row r="632266" spans="17:17" x14ac:dyDescent="0.25">
      <c r="Q632266" s="95"/>
    </row>
    <row r="632267" spans="17:17" x14ac:dyDescent="0.25">
      <c r="Q632267" s="95"/>
    </row>
    <row r="632268" spans="17:17" x14ac:dyDescent="0.25">
      <c r="Q632268" s="95"/>
    </row>
    <row r="632269" spans="17:17" x14ac:dyDescent="0.25">
      <c r="Q632269" s="95"/>
    </row>
    <row r="632270" spans="17:17" x14ac:dyDescent="0.25">
      <c r="Q632270" s="95"/>
    </row>
    <row r="632271" spans="17:17" x14ac:dyDescent="0.25">
      <c r="Q632271" s="95"/>
    </row>
    <row r="632272" spans="17:17" x14ac:dyDescent="0.25">
      <c r="Q632272" s="95"/>
    </row>
    <row r="632273" spans="17:17" x14ac:dyDescent="0.25">
      <c r="Q632273" s="95"/>
    </row>
    <row r="632274" spans="17:17" x14ac:dyDescent="0.25">
      <c r="Q632274" s="95"/>
    </row>
    <row r="632275" spans="17:17" x14ac:dyDescent="0.25">
      <c r="Q632275" s="95"/>
    </row>
    <row r="632276" spans="17:17" x14ac:dyDescent="0.25">
      <c r="Q632276" s="95"/>
    </row>
    <row r="632277" spans="17:17" x14ac:dyDescent="0.25">
      <c r="Q632277" s="95"/>
    </row>
    <row r="632278" spans="17:17" x14ac:dyDescent="0.25">
      <c r="Q632278" s="95"/>
    </row>
    <row r="632279" spans="17:17" x14ac:dyDescent="0.25">
      <c r="Q632279" s="95"/>
    </row>
    <row r="632280" spans="17:17" x14ac:dyDescent="0.25">
      <c r="Q632280" s="95"/>
    </row>
    <row r="632281" spans="17:17" x14ac:dyDescent="0.25">
      <c r="Q632281" s="95"/>
    </row>
    <row r="632282" spans="17:17" x14ac:dyDescent="0.25">
      <c r="Q632282" s="95"/>
    </row>
    <row r="632283" spans="17:17" x14ac:dyDescent="0.25">
      <c r="Q632283" s="95"/>
    </row>
    <row r="632284" spans="17:17" x14ac:dyDescent="0.25">
      <c r="Q632284" s="95"/>
    </row>
    <row r="632285" spans="17:17" x14ac:dyDescent="0.25">
      <c r="Q632285" s="95"/>
    </row>
    <row r="632286" spans="17:17" x14ac:dyDescent="0.25">
      <c r="Q632286" s="95"/>
    </row>
    <row r="632287" spans="17:17" x14ac:dyDescent="0.25">
      <c r="Q632287" s="95"/>
    </row>
    <row r="632288" spans="17:17" x14ac:dyDescent="0.25">
      <c r="Q632288" s="95"/>
    </row>
    <row r="632289" spans="17:17" x14ac:dyDescent="0.25">
      <c r="Q632289" s="95"/>
    </row>
    <row r="632290" spans="17:17" x14ac:dyDescent="0.25">
      <c r="Q632290" s="95"/>
    </row>
    <row r="632291" spans="17:17" x14ac:dyDescent="0.25">
      <c r="Q632291" s="95"/>
    </row>
    <row r="632292" spans="17:17" x14ac:dyDescent="0.25">
      <c r="Q632292" s="95"/>
    </row>
    <row r="632293" spans="17:17" x14ac:dyDescent="0.25">
      <c r="Q632293" s="95"/>
    </row>
    <row r="632294" spans="17:17" x14ac:dyDescent="0.25">
      <c r="Q632294" s="95"/>
    </row>
    <row r="632295" spans="17:17" x14ac:dyDescent="0.25">
      <c r="Q632295" s="95"/>
    </row>
    <row r="632296" spans="17:17" x14ac:dyDescent="0.25">
      <c r="Q632296" s="95"/>
    </row>
    <row r="632297" spans="17:17" x14ac:dyDescent="0.25">
      <c r="Q632297" s="95"/>
    </row>
    <row r="632298" spans="17:17" x14ac:dyDescent="0.25">
      <c r="Q632298" s="95"/>
    </row>
    <row r="632299" spans="17:17" x14ac:dyDescent="0.25">
      <c r="Q632299" s="95"/>
    </row>
    <row r="632300" spans="17:17" x14ac:dyDescent="0.25">
      <c r="Q632300" s="95"/>
    </row>
    <row r="632301" spans="17:17" x14ac:dyDescent="0.25">
      <c r="Q632301" s="95"/>
    </row>
    <row r="632302" spans="17:17" x14ac:dyDescent="0.25">
      <c r="Q632302" s="95"/>
    </row>
    <row r="632303" spans="17:17" x14ac:dyDescent="0.25">
      <c r="Q632303" s="95"/>
    </row>
    <row r="632304" spans="17:17" x14ac:dyDescent="0.25">
      <c r="Q632304" s="95"/>
    </row>
    <row r="632305" spans="17:17" x14ac:dyDescent="0.25">
      <c r="Q632305" s="95"/>
    </row>
    <row r="632306" spans="17:17" x14ac:dyDescent="0.25">
      <c r="Q632306" s="95"/>
    </row>
    <row r="632307" spans="17:17" x14ac:dyDescent="0.25">
      <c r="Q632307" s="95"/>
    </row>
    <row r="632308" spans="17:17" x14ac:dyDescent="0.25">
      <c r="Q632308" s="95"/>
    </row>
    <row r="632309" spans="17:17" x14ac:dyDescent="0.25">
      <c r="Q632309" s="95"/>
    </row>
    <row r="632310" spans="17:17" x14ac:dyDescent="0.25">
      <c r="Q632310" s="95"/>
    </row>
    <row r="632311" spans="17:17" x14ac:dyDescent="0.25">
      <c r="Q632311" s="95"/>
    </row>
    <row r="632312" spans="17:17" x14ac:dyDescent="0.25">
      <c r="Q632312" s="95"/>
    </row>
    <row r="632313" spans="17:17" x14ac:dyDescent="0.25">
      <c r="Q632313" s="95"/>
    </row>
    <row r="632314" spans="17:17" x14ac:dyDescent="0.25">
      <c r="Q632314" s="95"/>
    </row>
    <row r="632315" spans="17:17" x14ac:dyDescent="0.25">
      <c r="Q632315" s="95"/>
    </row>
    <row r="632316" spans="17:17" x14ac:dyDescent="0.25">
      <c r="Q632316" s="95"/>
    </row>
    <row r="632317" spans="17:17" x14ac:dyDescent="0.25">
      <c r="Q632317" s="95"/>
    </row>
    <row r="632318" spans="17:17" x14ac:dyDescent="0.25">
      <c r="Q632318" s="95"/>
    </row>
    <row r="632319" spans="17:17" x14ac:dyDescent="0.25">
      <c r="Q632319" s="95"/>
    </row>
    <row r="632320" spans="17:17" x14ac:dyDescent="0.25">
      <c r="Q632320" s="95"/>
    </row>
    <row r="632321" spans="17:17" x14ac:dyDescent="0.25">
      <c r="Q632321" s="95"/>
    </row>
    <row r="632322" spans="17:17" x14ac:dyDescent="0.25">
      <c r="Q632322" s="95"/>
    </row>
    <row r="632323" spans="17:17" x14ac:dyDescent="0.25">
      <c r="Q632323" s="95"/>
    </row>
    <row r="632324" spans="17:17" x14ac:dyDescent="0.25">
      <c r="Q632324" s="95"/>
    </row>
    <row r="632325" spans="17:17" x14ac:dyDescent="0.25">
      <c r="Q632325" s="95"/>
    </row>
    <row r="632326" spans="17:17" x14ac:dyDescent="0.25">
      <c r="Q632326" s="95"/>
    </row>
    <row r="632327" spans="17:17" x14ac:dyDescent="0.25">
      <c r="Q632327" s="95"/>
    </row>
    <row r="632328" spans="17:17" x14ac:dyDescent="0.25">
      <c r="Q632328" s="95"/>
    </row>
    <row r="632329" spans="17:17" x14ac:dyDescent="0.25">
      <c r="Q632329" s="95"/>
    </row>
    <row r="632330" spans="17:17" x14ac:dyDescent="0.25">
      <c r="Q632330" s="95"/>
    </row>
    <row r="632331" spans="17:17" x14ac:dyDescent="0.25">
      <c r="Q632331" s="95"/>
    </row>
    <row r="632332" spans="17:17" x14ac:dyDescent="0.25">
      <c r="Q632332" s="95"/>
    </row>
    <row r="632333" spans="17:17" x14ac:dyDescent="0.25">
      <c r="Q632333" s="95"/>
    </row>
    <row r="632334" spans="17:17" x14ac:dyDescent="0.25">
      <c r="Q632334" s="95"/>
    </row>
    <row r="632335" spans="17:17" x14ac:dyDescent="0.25">
      <c r="Q632335" s="95"/>
    </row>
    <row r="632336" spans="17:17" x14ac:dyDescent="0.25">
      <c r="Q632336" s="95"/>
    </row>
    <row r="632337" spans="17:17" x14ac:dyDescent="0.25">
      <c r="Q632337" s="95"/>
    </row>
    <row r="632338" spans="17:17" x14ac:dyDescent="0.25">
      <c r="Q632338" s="95"/>
    </row>
    <row r="632339" spans="17:17" x14ac:dyDescent="0.25">
      <c r="Q632339" s="95"/>
    </row>
    <row r="632340" spans="17:17" x14ac:dyDescent="0.25">
      <c r="Q632340" s="95"/>
    </row>
    <row r="632341" spans="17:17" x14ac:dyDescent="0.25">
      <c r="Q632341" s="95"/>
    </row>
    <row r="632342" spans="17:17" x14ac:dyDescent="0.25">
      <c r="Q632342" s="95"/>
    </row>
    <row r="632343" spans="17:17" x14ac:dyDescent="0.25">
      <c r="Q632343" s="95"/>
    </row>
    <row r="632344" spans="17:17" x14ac:dyDescent="0.25">
      <c r="Q632344" s="95"/>
    </row>
    <row r="632345" spans="17:17" x14ac:dyDescent="0.25">
      <c r="Q632345" s="95"/>
    </row>
    <row r="632346" spans="17:17" x14ac:dyDescent="0.25">
      <c r="Q632346" s="95"/>
    </row>
    <row r="632347" spans="17:17" x14ac:dyDescent="0.25">
      <c r="Q632347" s="95"/>
    </row>
    <row r="632348" spans="17:17" x14ac:dyDescent="0.25">
      <c r="Q632348" s="95"/>
    </row>
    <row r="632349" spans="17:17" x14ac:dyDescent="0.25">
      <c r="Q632349" s="95"/>
    </row>
    <row r="632350" spans="17:17" x14ac:dyDescent="0.25">
      <c r="Q632350" s="95"/>
    </row>
    <row r="632351" spans="17:17" x14ac:dyDescent="0.25">
      <c r="Q632351" s="95"/>
    </row>
    <row r="632352" spans="17:17" x14ac:dyDescent="0.25">
      <c r="Q632352" s="95"/>
    </row>
    <row r="632353" spans="17:17" x14ac:dyDescent="0.25">
      <c r="Q632353" s="95"/>
    </row>
    <row r="632354" spans="17:17" x14ac:dyDescent="0.25">
      <c r="Q632354" s="95"/>
    </row>
    <row r="632355" spans="17:17" x14ac:dyDescent="0.25">
      <c r="Q632355" s="95"/>
    </row>
    <row r="632356" spans="17:17" x14ac:dyDescent="0.25">
      <c r="Q632356" s="95"/>
    </row>
    <row r="632357" spans="17:17" x14ac:dyDescent="0.25">
      <c r="Q632357" s="95"/>
    </row>
    <row r="632358" spans="17:17" x14ac:dyDescent="0.25">
      <c r="Q632358" s="95"/>
    </row>
    <row r="632359" spans="17:17" x14ac:dyDescent="0.25">
      <c r="Q632359" s="95"/>
    </row>
    <row r="632360" spans="17:17" x14ac:dyDescent="0.25">
      <c r="Q632360" s="95"/>
    </row>
    <row r="632361" spans="17:17" x14ac:dyDescent="0.25">
      <c r="Q632361" s="95"/>
    </row>
    <row r="632362" spans="17:17" x14ac:dyDescent="0.25">
      <c r="Q632362" s="95"/>
    </row>
    <row r="632363" spans="17:17" x14ac:dyDescent="0.25">
      <c r="Q632363" s="95"/>
    </row>
    <row r="632364" spans="17:17" x14ac:dyDescent="0.25">
      <c r="Q632364" s="95"/>
    </row>
    <row r="632365" spans="17:17" x14ac:dyDescent="0.25">
      <c r="Q632365" s="95"/>
    </row>
    <row r="632366" spans="17:17" x14ac:dyDescent="0.25">
      <c r="Q632366" s="95"/>
    </row>
    <row r="632367" spans="17:17" x14ac:dyDescent="0.25">
      <c r="Q632367" s="95"/>
    </row>
    <row r="632368" spans="17:17" x14ac:dyDescent="0.25">
      <c r="Q632368" s="95"/>
    </row>
    <row r="632369" spans="17:17" x14ac:dyDescent="0.25">
      <c r="Q632369" s="95"/>
    </row>
    <row r="632370" spans="17:17" x14ac:dyDescent="0.25">
      <c r="Q632370" s="95"/>
    </row>
    <row r="632371" spans="17:17" x14ac:dyDescent="0.25">
      <c r="Q632371" s="95"/>
    </row>
    <row r="632372" spans="17:17" x14ac:dyDescent="0.25">
      <c r="Q632372" s="95"/>
    </row>
    <row r="632373" spans="17:17" x14ac:dyDescent="0.25">
      <c r="Q632373" s="95"/>
    </row>
    <row r="632374" spans="17:17" x14ac:dyDescent="0.25">
      <c r="Q632374" s="95"/>
    </row>
    <row r="632375" spans="17:17" x14ac:dyDescent="0.25">
      <c r="Q632375" s="95"/>
    </row>
    <row r="632376" spans="17:17" x14ac:dyDescent="0.25">
      <c r="Q632376" s="95"/>
    </row>
    <row r="632377" spans="17:17" x14ac:dyDescent="0.25">
      <c r="Q632377" s="95"/>
    </row>
    <row r="632378" spans="17:17" x14ac:dyDescent="0.25">
      <c r="Q632378" s="95"/>
    </row>
    <row r="632379" spans="17:17" x14ac:dyDescent="0.25">
      <c r="Q632379" s="95"/>
    </row>
    <row r="632380" spans="17:17" x14ac:dyDescent="0.25">
      <c r="Q632380" s="95"/>
    </row>
    <row r="632381" spans="17:17" x14ac:dyDescent="0.25">
      <c r="Q632381" s="95"/>
    </row>
    <row r="632382" spans="17:17" x14ac:dyDescent="0.25">
      <c r="Q632382" s="95"/>
    </row>
    <row r="632383" spans="17:17" x14ac:dyDescent="0.25">
      <c r="Q632383" s="95"/>
    </row>
    <row r="632384" spans="17:17" x14ac:dyDescent="0.25">
      <c r="Q632384" s="95"/>
    </row>
    <row r="632385" spans="17:17" x14ac:dyDescent="0.25">
      <c r="Q632385" s="95"/>
    </row>
    <row r="632386" spans="17:17" x14ac:dyDescent="0.25">
      <c r="Q632386" s="95"/>
    </row>
    <row r="632387" spans="17:17" x14ac:dyDescent="0.25">
      <c r="Q632387" s="95"/>
    </row>
    <row r="632388" spans="17:17" x14ac:dyDescent="0.25">
      <c r="Q632388" s="95"/>
    </row>
    <row r="632389" spans="17:17" x14ac:dyDescent="0.25">
      <c r="Q632389" s="95"/>
    </row>
    <row r="632390" spans="17:17" x14ac:dyDescent="0.25">
      <c r="Q632390" s="95"/>
    </row>
    <row r="632391" spans="17:17" x14ac:dyDescent="0.25">
      <c r="Q632391" s="95"/>
    </row>
    <row r="632392" spans="17:17" x14ac:dyDescent="0.25">
      <c r="Q632392" s="95"/>
    </row>
    <row r="632393" spans="17:17" x14ac:dyDescent="0.25">
      <c r="Q632393" s="95"/>
    </row>
    <row r="632394" spans="17:17" x14ac:dyDescent="0.25">
      <c r="Q632394" s="95"/>
    </row>
    <row r="632395" spans="17:17" x14ac:dyDescent="0.25">
      <c r="Q632395" s="95"/>
    </row>
    <row r="632396" spans="17:17" x14ac:dyDescent="0.25">
      <c r="Q632396" s="95"/>
    </row>
    <row r="632397" spans="17:17" x14ac:dyDescent="0.25">
      <c r="Q632397" s="95"/>
    </row>
    <row r="632398" spans="17:17" x14ac:dyDescent="0.25">
      <c r="Q632398" s="95"/>
    </row>
    <row r="632399" spans="17:17" x14ac:dyDescent="0.25">
      <c r="Q632399" s="95"/>
    </row>
    <row r="632400" spans="17:17" x14ac:dyDescent="0.25">
      <c r="Q632400" s="95"/>
    </row>
    <row r="632401" spans="17:17" x14ac:dyDescent="0.25">
      <c r="Q632401" s="95"/>
    </row>
    <row r="632402" spans="17:17" x14ac:dyDescent="0.25">
      <c r="Q632402" s="95"/>
    </row>
    <row r="632403" spans="17:17" x14ac:dyDescent="0.25">
      <c r="Q632403" s="95"/>
    </row>
    <row r="632404" spans="17:17" x14ac:dyDescent="0.25">
      <c r="Q632404" s="95"/>
    </row>
    <row r="632405" spans="17:17" x14ac:dyDescent="0.25">
      <c r="Q632405" s="95"/>
    </row>
    <row r="632406" spans="17:17" x14ac:dyDescent="0.25">
      <c r="Q632406" s="95"/>
    </row>
    <row r="632407" spans="17:17" x14ac:dyDescent="0.25">
      <c r="Q632407" s="95"/>
    </row>
    <row r="632408" spans="17:17" x14ac:dyDescent="0.25">
      <c r="Q632408" s="95"/>
    </row>
    <row r="632409" spans="17:17" x14ac:dyDescent="0.25">
      <c r="Q632409" s="95"/>
    </row>
    <row r="632410" spans="17:17" x14ac:dyDescent="0.25">
      <c r="Q632410" s="95"/>
    </row>
    <row r="632411" spans="17:17" x14ac:dyDescent="0.25">
      <c r="Q632411" s="95"/>
    </row>
    <row r="632412" spans="17:17" x14ac:dyDescent="0.25">
      <c r="Q632412" s="95"/>
    </row>
    <row r="632413" spans="17:17" x14ac:dyDescent="0.25">
      <c r="Q632413" s="95"/>
    </row>
    <row r="632414" spans="17:17" x14ac:dyDescent="0.25">
      <c r="Q632414" s="95"/>
    </row>
    <row r="632415" spans="17:17" x14ac:dyDescent="0.25">
      <c r="Q632415" s="95"/>
    </row>
    <row r="632416" spans="17:17" x14ac:dyDescent="0.25">
      <c r="Q632416" s="95"/>
    </row>
    <row r="632417" spans="17:17" x14ac:dyDescent="0.25">
      <c r="Q632417" s="95"/>
    </row>
    <row r="632418" spans="17:17" x14ac:dyDescent="0.25">
      <c r="Q632418" s="95"/>
    </row>
    <row r="632419" spans="17:17" x14ac:dyDescent="0.25">
      <c r="Q632419" s="95"/>
    </row>
    <row r="632420" spans="17:17" x14ac:dyDescent="0.25">
      <c r="Q632420" s="95"/>
    </row>
    <row r="632421" spans="17:17" x14ac:dyDescent="0.25">
      <c r="Q632421" s="95"/>
    </row>
    <row r="632422" spans="17:17" x14ac:dyDescent="0.25">
      <c r="Q632422" s="95"/>
    </row>
    <row r="632423" spans="17:17" x14ac:dyDescent="0.25">
      <c r="Q632423" s="95"/>
    </row>
    <row r="632424" spans="17:17" x14ac:dyDescent="0.25">
      <c r="Q632424" s="95"/>
    </row>
    <row r="632425" spans="17:17" x14ac:dyDescent="0.25">
      <c r="Q632425" s="95"/>
    </row>
    <row r="632426" spans="17:17" x14ac:dyDescent="0.25">
      <c r="Q632426" s="95"/>
    </row>
    <row r="632427" spans="17:17" x14ac:dyDescent="0.25">
      <c r="Q632427" s="95"/>
    </row>
    <row r="632428" spans="17:17" x14ac:dyDescent="0.25">
      <c r="Q632428" s="95"/>
    </row>
    <row r="632429" spans="17:17" x14ac:dyDescent="0.25">
      <c r="Q632429" s="95"/>
    </row>
    <row r="632430" spans="17:17" x14ac:dyDescent="0.25">
      <c r="Q632430" s="95"/>
    </row>
    <row r="632431" spans="17:17" x14ac:dyDescent="0.25">
      <c r="Q632431" s="95"/>
    </row>
    <row r="632432" spans="17:17" x14ac:dyDescent="0.25">
      <c r="Q632432" s="95"/>
    </row>
    <row r="632433" spans="17:17" x14ac:dyDescent="0.25">
      <c r="Q632433" s="95"/>
    </row>
    <row r="632434" spans="17:17" x14ac:dyDescent="0.25">
      <c r="Q632434" s="95"/>
    </row>
    <row r="632435" spans="17:17" x14ac:dyDescent="0.25">
      <c r="Q632435" s="95"/>
    </row>
    <row r="632436" spans="17:17" x14ac:dyDescent="0.25">
      <c r="Q632436" s="95"/>
    </row>
    <row r="632437" spans="17:17" x14ac:dyDescent="0.25">
      <c r="Q632437" s="95"/>
    </row>
    <row r="632438" spans="17:17" x14ac:dyDescent="0.25">
      <c r="Q632438" s="95"/>
    </row>
    <row r="632439" spans="17:17" x14ac:dyDescent="0.25">
      <c r="Q632439" s="95"/>
    </row>
    <row r="632440" spans="17:17" x14ac:dyDescent="0.25">
      <c r="Q632440" s="95"/>
    </row>
    <row r="632441" spans="17:17" x14ac:dyDescent="0.25">
      <c r="Q632441" s="95"/>
    </row>
    <row r="632442" spans="17:17" x14ac:dyDescent="0.25">
      <c r="Q632442" s="95"/>
    </row>
    <row r="632443" spans="17:17" x14ac:dyDescent="0.25">
      <c r="Q632443" s="95"/>
    </row>
    <row r="632444" spans="17:17" x14ac:dyDescent="0.25">
      <c r="Q632444" s="95"/>
    </row>
    <row r="632445" spans="17:17" x14ac:dyDescent="0.25">
      <c r="Q632445" s="95"/>
    </row>
    <row r="632446" spans="17:17" x14ac:dyDescent="0.25">
      <c r="Q632446" s="95"/>
    </row>
    <row r="632447" spans="17:17" x14ac:dyDescent="0.25">
      <c r="Q632447" s="95"/>
    </row>
    <row r="632448" spans="17:17" x14ac:dyDescent="0.25">
      <c r="Q632448" s="95"/>
    </row>
    <row r="632449" spans="17:17" x14ac:dyDescent="0.25">
      <c r="Q632449" s="95"/>
    </row>
    <row r="632450" spans="17:17" x14ac:dyDescent="0.25">
      <c r="Q632450" s="95"/>
    </row>
    <row r="632451" spans="17:17" x14ac:dyDescent="0.25">
      <c r="Q632451" s="95"/>
    </row>
    <row r="632452" spans="17:17" x14ac:dyDescent="0.25">
      <c r="Q632452" s="95"/>
    </row>
    <row r="632453" spans="17:17" x14ac:dyDescent="0.25">
      <c r="Q632453" s="95"/>
    </row>
    <row r="632454" spans="17:17" x14ac:dyDescent="0.25">
      <c r="Q632454" s="95"/>
    </row>
    <row r="632455" spans="17:17" x14ac:dyDescent="0.25">
      <c r="Q632455" s="95"/>
    </row>
    <row r="632456" spans="17:17" x14ac:dyDescent="0.25">
      <c r="Q632456" s="95"/>
    </row>
    <row r="632457" spans="17:17" x14ac:dyDescent="0.25">
      <c r="Q632457" s="95"/>
    </row>
    <row r="632458" spans="17:17" x14ac:dyDescent="0.25">
      <c r="Q632458" s="95"/>
    </row>
    <row r="632459" spans="17:17" x14ac:dyDescent="0.25">
      <c r="Q632459" s="95"/>
    </row>
    <row r="632460" spans="17:17" x14ac:dyDescent="0.25">
      <c r="Q632460" s="95"/>
    </row>
    <row r="632461" spans="17:17" x14ac:dyDescent="0.25">
      <c r="Q632461" s="95"/>
    </row>
    <row r="632462" spans="17:17" x14ac:dyDescent="0.25">
      <c r="Q632462" s="95"/>
    </row>
    <row r="632463" spans="17:17" x14ac:dyDescent="0.25">
      <c r="Q632463" s="95"/>
    </row>
    <row r="632464" spans="17:17" x14ac:dyDescent="0.25">
      <c r="Q632464" s="95"/>
    </row>
    <row r="632465" spans="17:17" x14ac:dyDescent="0.25">
      <c r="Q632465" s="95"/>
    </row>
    <row r="632466" spans="17:17" x14ac:dyDescent="0.25">
      <c r="Q632466" s="95"/>
    </row>
    <row r="632467" spans="17:17" x14ac:dyDescent="0.25">
      <c r="Q632467" s="95"/>
    </row>
    <row r="632468" spans="17:17" x14ac:dyDescent="0.25">
      <c r="Q632468" s="95"/>
    </row>
    <row r="632469" spans="17:17" x14ac:dyDescent="0.25">
      <c r="Q632469" s="95"/>
    </row>
    <row r="632470" spans="17:17" x14ac:dyDescent="0.25">
      <c r="Q632470" s="95"/>
    </row>
    <row r="632471" spans="17:17" x14ac:dyDescent="0.25">
      <c r="Q632471" s="95"/>
    </row>
    <row r="632472" spans="17:17" x14ac:dyDescent="0.25">
      <c r="Q632472" s="95"/>
    </row>
    <row r="632473" spans="17:17" x14ac:dyDescent="0.25">
      <c r="Q632473" s="95"/>
    </row>
    <row r="632474" spans="17:17" x14ac:dyDescent="0.25">
      <c r="Q632474" s="95"/>
    </row>
    <row r="632475" spans="17:17" x14ac:dyDescent="0.25">
      <c r="Q632475" s="95"/>
    </row>
    <row r="632476" spans="17:17" x14ac:dyDescent="0.25">
      <c r="Q632476" s="95"/>
    </row>
    <row r="632477" spans="17:17" x14ac:dyDescent="0.25">
      <c r="Q632477" s="95"/>
    </row>
    <row r="632478" spans="17:17" x14ac:dyDescent="0.25">
      <c r="Q632478" s="95"/>
    </row>
    <row r="632479" spans="17:17" x14ac:dyDescent="0.25">
      <c r="Q632479" s="95"/>
    </row>
    <row r="632480" spans="17:17" x14ac:dyDescent="0.25">
      <c r="Q632480" s="95"/>
    </row>
    <row r="632481" spans="17:17" x14ac:dyDescent="0.25">
      <c r="Q632481" s="95"/>
    </row>
    <row r="632482" spans="17:17" x14ac:dyDescent="0.25">
      <c r="Q632482" s="95"/>
    </row>
    <row r="632483" spans="17:17" x14ac:dyDescent="0.25">
      <c r="Q632483" s="95"/>
    </row>
    <row r="632484" spans="17:17" x14ac:dyDescent="0.25">
      <c r="Q632484" s="95"/>
    </row>
    <row r="632485" spans="17:17" x14ac:dyDescent="0.25">
      <c r="Q632485" s="95"/>
    </row>
    <row r="632486" spans="17:17" x14ac:dyDescent="0.25">
      <c r="Q632486" s="95"/>
    </row>
    <row r="632487" spans="17:17" x14ac:dyDescent="0.25">
      <c r="Q632487" s="95"/>
    </row>
    <row r="632488" spans="17:17" x14ac:dyDescent="0.25">
      <c r="Q632488" s="95"/>
    </row>
    <row r="632489" spans="17:17" x14ac:dyDescent="0.25">
      <c r="Q632489" s="95"/>
    </row>
    <row r="632490" spans="17:17" x14ac:dyDescent="0.25">
      <c r="Q632490" s="95"/>
    </row>
    <row r="632491" spans="17:17" x14ac:dyDescent="0.25">
      <c r="Q632491" s="95"/>
    </row>
    <row r="632492" spans="17:17" x14ac:dyDescent="0.25">
      <c r="Q632492" s="95"/>
    </row>
    <row r="632493" spans="17:17" x14ac:dyDescent="0.25">
      <c r="Q632493" s="95"/>
    </row>
    <row r="632494" spans="17:17" x14ac:dyDescent="0.25">
      <c r="Q632494" s="95"/>
    </row>
    <row r="632495" spans="17:17" x14ac:dyDescent="0.25">
      <c r="Q632495" s="95"/>
    </row>
    <row r="632496" spans="17:17" x14ac:dyDescent="0.25">
      <c r="Q632496" s="95"/>
    </row>
    <row r="632497" spans="17:17" x14ac:dyDescent="0.25">
      <c r="Q632497" s="95"/>
    </row>
    <row r="632498" spans="17:17" x14ac:dyDescent="0.25">
      <c r="Q632498" s="95"/>
    </row>
    <row r="632499" spans="17:17" x14ac:dyDescent="0.25">
      <c r="Q632499" s="95"/>
    </row>
    <row r="632500" spans="17:17" x14ac:dyDescent="0.25">
      <c r="Q632500" s="95"/>
    </row>
    <row r="632501" spans="17:17" x14ac:dyDescent="0.25">
      <c r="Q632501" s="95"/>
    </row>
    <row r="632502" spans="17:17" x14ac:dyDescent="0.25">
      <c r="Q632502" s="95"/>
    </row>
    <row r="632503" spans="17:17" x14ac:dyDescent="0.25">
      <c r="Q632503" s="95"/>
    </row>
    <row r="632504" spans="17:17" x14ac:dyDescent="0.25">
      <c r="Q632504" s="95"/>
    </row>
    <row r="632505" spans="17:17" x14ac:dyDescent="0.25">
      <c r="Q632505" s="95"/>
    </row>
    <row r="632506" spans="17:17" x14ac:dyDescent="0.25">
      <c r="Q632506" s="95"/>
    </row>
    <row r="632507" spans="17:17" x14ac:dyDescent="0.25">
      <c r="Q632507" s="95"/>
    </row>
    <row r="632508" spans="17:17" x14ac:dyDescent="0.25">
      <c r="Q632508" s="95"/>
    </row>
    <row r="632509" spans="17:17" x14ac:dyDescent="0.25">
      <c r="Q632509" s="95"/>
    </row>
    <row r="632510" spans="17:17" x14ac:dyDescent="0.25">
      <c r="Q632510" s="95"/>
    </row>
    <row r="632511" spans="17:17" x14ac:dyDescent="0.25">
      <c r="Q632511" s="95"/>
    </row>
    <row r="632512" spans="17:17" x14ac:dyDescent="0.25">
      <c r="Q632512" s="95"/>
    </row>
    <row r="632513" spans="17:17" x14ac:dyDescent="0.25">
      <c r="Q632513" s="95"/>
    </row>
    <row r="632514" spans="17:17" x14ac:dyDescent="0.25">
      <c r="Q632514" s="95"/>
    </row>
    <row r="632515" spans="17:17" x14ac:dyDescent="0.25">
      <c r="Q632515" s="95"/>
    </row>
    <row r="632516" spans="17:17" x14ac:dyDescent="0.25">
      <c r="Q632516" s="95"/>
    </row>
    <row r="632517" spans="17:17" x14ac:dyDescent="0.25">
      <c r="Q632517" s="95"/>
    </row>
    <row r="632518" spans="17:17" x14ac:dyDescent="0.25">
      <c r="Q632518" s="95"/>
    </row>
    <row r="632519" spans="17:17" x14ac:dyDescent="0.25">
      <c r="Q632519" s="95"/>
    </row>
    <row r="632520" spans="17:17" x14ac:dyDescent="0.25">
      <c r="Q632520" s="95"/>
    </row>
    <row r="632521" spans="17:17" x14ac:dyDescent="0.25">
      <c r="Q632521" s="95"/>
    </row>
    <row r="632522" spans="17:17" x14ac:dyDescent="0.25">
      <c r="Q632522" s="95"/>
    </row>
    <row r="632523" spans="17:17" x14ac:dyDescent="0.25">
      <c r="Q632523" s="95"/>
    </row>
    <row r="632524" spans="17:17" x14ac:dyDescent="0.25">
      <c r="Q632524" s="95"/>
    </row>
    <row r="632525" spans="17:17" x14ac:dyDescent="0.25">
      <c r="Q632525" s="95"/>
    </row>
    <row r="632526" spans="17:17" x14ac:dyDescent="0.25">
      <c r="Q632526" s="95"/>
    </row>
    <row r="632527" spans="17:17" x14ac:dyDescent="0.25">
      <c r="Q632527" s="95"/>
    </row>
    <row r="632528" spans="17:17" x14ac:dyDescent="0.25">
      <c r="Q632528" s="95"/>
    </row>
    <row r="632529" spans="17:17" x14ac:dyDescent="0.25">
      <c r="Q632529" s="95"/>
    </row>
    <row r="632530" spans="17:17" x14ac:dyDescent="0.25">
      <c r="Q632530" s="95"/>
    </row>
    <row r="632531" spans="17:17" x14ac:dyDescent="0.25">
      <c r="Q632531" s="95"/>
    </row>
    <row r="632532" spans="17:17" x14ac:dyDescent="0.25">
      <c r="Q632532" s="95"/>
    </row>
    <row r="632533" spans="17:17" x14ac:dyDescent="0.25">
      <c r="Q632533" s="95"/>
    </row>
    <row r="632534" spans="17:17" x14ac:dyDescent="0.25">
      <c r="Q632534" s="95"/>
    </row>
    <row r="632535" spans="17:17" x14ac:dyDescent="0.25">
      <c r="Q632535" s="95"/>
    </row>
    <row r="632536" spans="17:17" x14ac:dyDescent="0.25">
      <c r="Q632536" s="95"/>
    </row>
    <row r="632537" spans="17:17" x14ac:dyDescent="0.25">
      <c r="Q632537" s="95"/>
    </row>
    <row r="632538" spans="17:17" x14ac:dyDescent="0.25">
      <c r="Q632538" s="95"/>
    </row>
    <row r="632539" spans="17:17" x14ac:dyDescent="0.25">
      <c r="Q632539" s="95"/>
    </row>
    <row r="632540" spans="17:17" x14ac:dyDescent="0.25">
      <c r="Q632540" s="95"/>
    </row>
    <row r="632541" spans="17:17" x14ac:dyDescent="0.25">
      <c r="Q632541" s="95"/>
    </row>
    <row r="632542" spans="17:17" x14ac:dyDescent="0.25">
      <c r="Q632542" s="95"/>
    </row>
    <row r="632543" spans="17:17" x14ac:dyDescent="0.25">
      <c r="Q632543" s="95"/>
    </row>
    <row r="632544" spans="17:17" x14ac:dyDescent="0.25">
      <c r="Q632544" s="95"/>
    </row>
    <row r="632545" spans="17:17" x14ac:dyDescent="0.25">
      <c r="Q632545" s="95"/>
    </row>
    <row r="632546" spans="17:17" x14ac:dyDescent="0.25">
      <c r="Q632546" s="95"/>
    </row>
    <row r="632547" spans="17:17" x14ac:dyDescent="0.25">
      <c r="Q632547" s="95"/>
    </row>
    <row r="632548" spans="17:17" x14ac:dyDescent="0.25">
      <c r="Q632548" s="95"/>
    </row>
    <row r="632549" spans="17:17" x14ac:dyDescent="0.25">
      <c r="Q632549" s="95"/>
    </row>
    <row r="632550" spans="17:17" x14ac:dyDescent="0.25">
      <c r="Q632550" s="95"/>
    </row>
    <row r="632551" spans="17:17" x14ac:dyDescent="0.25">
      <c r="Q632551" s="95"/>
    </row>
    <row r="632552" spans="17:17" x14ac:dyDescent="0.25">
      <c r="Q632552" s="95"/>
    </row>
    <row r="632553" spans="17:17" x14ac:dyDescent="0.25">
      <c r="Q632553" s="95"/>
    </row>
    <row r="632554" spans="17:17" x14ac:dyDescent="0.25">
      <c r="Q632554" s="95"/>
    </row>
    <row r="632555" spans="17:17" x14ac:dyDescent="0.25">
      <c r="Q632555" s="95"/>
    </row>
    <row r="632556" spans="17:17" x14ac:dyDescent="0.25">
      <c r="Q632556" s="95"/>
    </row>
    <row r="632557" spans="17:17" x14ac:dyDescent="0.25">
      <c r="Q632557" s="95"/>
    </row>
    <row r="632558" spans="17:17" x14ac:dyDescent="0.25">
      <c r="Q632558" s="95"/>
    </row>
    <row r="632559" spans="17:17" x14ac:dyDescent="0.25">
      <c r="Q632559" s="95"/>
    </row>
    <row r="632560" spans="17:17" x14ac:dyDescent="0.25">
      <c r="Q632560" s="95"/>
    </row>
    <row r="632561" spans="17:17" x14ac:dyDescent="0.25">
      <c r="Q632561" s="95"/>
    </row>
    <row r="632562" spans="17:17" x14ac:dyDescent="0.25">
      <c r="Q632562" s="95"/>
    </row>
    <row r="632563" spans="17:17" x14ac:dyDescent="0.25">
      <c r="Q632563" s="95"/>
    </row>
    <row r="632564" spans="17:17" x14ac:dyDescent="0.25">
      <c r="Q632564" s="95"/>
    </row>
    <row r="632565" spans="17:17" x14ac:dyDescent="0.25">
      <c r="Q632565" s="95"/>
    </row>
    <row r="632566" spans="17:17" x14ac:dyDescent="0.25">
      <c r="Q632566" s="95"/>
    </row>
    <row r="632567" spans="17:17" x14ac:dyDescent="0.25">
      <c r="Q632567" s="95"/>
    </row>
    <row r="632568" spans="17:17" x14ac:dyDescent="0.25">
      <c r="Q632568" s="95"/>
    </row>
    <row r="632569" spans="17:17" x14ac:dyDescent="0.25">
      <c r="Q632569" s="95"/>
    </row>
    <row r="632570" spans="17:17" x14ac:dyDescent="0.25">
      <c r="Q632570" s="95"/>
    </row>
    <row r="632571" spans="17:17" x14ac:dyDescent="0.25">
      <c r="Q632571" s="95"/>
    </row>
    <row r="632572" spans="17:17" x14ac:dyDescent="0.25">
      <c r="Q632572" s="95"/>
    </row>
    <row r="632573" spans="17:17" x14ac:dyDescent="0.25">
      <c r="Q632573" s="95"/>
    </row>
    <row r="632574" spans="17:17" x14ac:dyDescent="0.25">
      <c r="Q632574" s="95"/>
    </row>
    <row r="632575" spans="17:17" x14ac:dyDescent="0.25">
      <c r="Q632575" s="95"/>
    </row>
    <row r="632576" spans="17:17" x14ac:dyDescent="0.25">
      <c r="Q632576" s="95"/>
    </row>
    <row r="632577" spans="17:17" x14ac:dyDescent="0.25">
      <c r="Q632577" s="95"/>
    </row>
    <row r="632578" spans="17:17" x14ac:dyDescent="0.25">
      <c r="Q632578" s="95"/>
    </row>
    <row r="632579" spans="17:17" x14ac:dyDescent="0.25">
      <c r="Q632579" s="95"/>
    </row>
    <row r="632580" spans="17:17" x14ac:dyDescent="0.25">
      <c r="Q632580" s="95"/>
    </row>
    <row r="632581" spans="17:17" x14ac:dyDescent="0.25">
      <c r="Q632581" s="95"/>
    </row>
    <row r="632582" spans="17:17" x14ac:dyDescent="0.25">
      <c r="Q632582" s="95"/>
    </row>
    <row r="632583" spans="17:17" x14ac:dyDescent="0.25">
      <c r="Q632583" s="95"/>
    </row>
    <row r="632584" spans="17:17" x14ac:dyDescent="0.25">
      <c r="Q632584" s="95"/>
    </row>
    <row r="632585" spans="17:17" x14ac:dyDescent="0.25">
      <c r="Q632585" s="95"/>
    </row>
    <row r="632586" spans="17:17" x14ac:dyDescent="0.25">
      <c r="Q632586" s="95"/>
    </row>
    <row r="632587" spans="17:17" x14ac:dyDescent="0.25">
      <c r="Q632587" s="95"/>
    </row>
    <row r="632588" spans="17:17" x14ac:dyDescent="0.25">
      <c r="Q632588" s="95"/>
    </row>
    <row r="632589" spans="17:17" x14ac:dyDescent="0.25">
      <c r="Q632589" s="95"/>
    </row>
    <row r="632590" spans="17:17" x14ac:dyDescent="0.25">
      <c r="Q632590" s="95"/>
    </row>
    <row r="632591" spans="17:17" x14ac:dyDescent="0.25">
      <c r="Q632591" s="95"/>
    </row>
    <row r="632592" spans="17:17" x14ac:dyDescent="0.25">
      <c r="Q632592" s="95"/>
    </row>
    <row r="632593" spans="17:17" x14ac:dyDescent="0.25">
      <c r="Q632593" s="95"/>
    </row>
    <row r="632594" spans="17:17" x14ac:dyDescent="0.25">
      <c r="Q632594" s="95"/>
    </row>
    <row r="632595" spans="17:17" x14ac:dyDescent="0.25">
      <c r="Q632595" s="95"/>
    </row>
    <row r="632596" spans="17:17" x14ac:dyDescent="0.25">
      <c r="Q632596" s="95"/>
    </row>
    <row r="632597" spans="17:17" x14ac:dyDescent="0.25">
      <c r="Q632597" s="95"/>
    </row>
    <row r="632598" spans="17:17" x14ac:dyDescent="0.25">
      <c r="Q632598" s="95"/>
    </row>
    <row r="632599" spans="17:17" x14ac:dyDescent="0.25">
      <c r="Q632599" s="95"/>
    </row>
    <row r="632600" spans="17:17" x14ac:dyDescent="0.25">
      <c r="Q632600" s="95"/>
    </row>
    <row r="632601" spans="17:17" x14ac:dyDescent="0.25">
      <c r="Q632601" s="95"/>
    </row>
    <row r="632602" spans="17:17" x14ac:dyDescent="0.25">
      <c r="Q632602" s="95"/>
    </row>
    <row r="632603" spans="17:17" x14ac:dyDescent="0.25">
      <c r="Q632603" s="95"/>
    </row>
    <row r="632604" spans="17:17" x14ac:dyDescent="0.25">
      <c r="Q632604" s="95"/>
    </row>
    <row r="632605" spans="17:17" x14ac:dyDescent="0.25">
      <c r="Q632605" s="95"/>
    </row>
    <row r="632606" spans="17:17" x14ac:dyDescent="0.25">
      <c r="Q632606" s="95"/>
    </row>
    <row r="632607" spans="17:17" x14ac:dyDescent="0.25">
      <c r="Q632607" s="95"/>
    </row>
    <row r="632608" spans="17:17" x14ac:dyDescent="0.25">
      <c r="Q632608" s="95"/>
    </row>
    <row r="632609" spans="17:17" x14ac:dyDescent="0.25">
      <c r="Q632609" s="95"/>
    </row>
    <row r="632610" spans="17:17" x14ac:dyDescent="0.25">
      <c r="Q632610" s="95"/>
    </row>
    <row r="632611" spans="17:17" x14ac:dyDescent="0.25">
      <c r="Q632611" s="95"/>
    </row>
    <row r="632612" spans="17:17" x14ac:dyDescent="0.25">
      <c r="Q632612" s="95"/>
    </row>
    <row r="632613" spans="17:17" x14ac:dyDescent="0.25">
      <c r="Q632613" s="95"/>
    </row>
    <row r="632614" spans="17:17" x14ac:dyDescent="0.25">
      <c r="Q632614" s="95"/>
    </row>
    <row r="632615" spans="17:17" x14ac:dyDescent="0.25">
      <c r="Q632615" s="95"/>
    </row>
    <row r="632616" spans="17:17" x14ac:dyDescent="0.25">
      <c r="Q632616" s="95"/>
    </row>
    <row r="632617" spans="17:17" x14ac:dyDescent="0.25">
      <c r="Q632617" s="95"/>
    </row>
    <row r="632618" spans="17:17" x14ac:dyDescent="0.25">
      <c r="Q632618" s="95"/>
    </row>
    <row r="632619" spans="17:17" x14ac:dyDescent="0.25">
      <c r="Q632619" s="95"/>
    </row>
    <row r="632620" spans="17:17" x14ac:dyDescent="0.25">
      <c r="Q632620" s="95"/>
    </row>
    <row r="632621" spans="17:17" x14ac:dyDescent="0.25">
      <c r="Q632621" s="95"/>
    </row>
    <row r="632622" spans="17:17" x14ac:dyDescent="0.25">
      <c r="Q632622" s="95"/>
    </row>
    <row r="632623" spans="17:17" x14ac:dyDescent="0.25">
      <c r="Q632623" s="95"/>
    </row>
    <row r="632624" spans="17:17" x14ac:dyDescent="0.25">
      <c r="Q632624" s="95"/>
    </row>
    <row r="632625" spans="17:17" x14ac:dyDescent="0.25">
      <c r="Q632625" s="95"/>
    </row>
    <row r="632626" spans="17:17" x14ac:dyDescent="0.25">
      <c r="Q632626" s="95"/>
    </row>
    <row r="632627" spans="17:17" x14ac:dyDescent="0.25">
      <c r="Q632627" s="95"/>
    </row>
    <row r="632628" spans="17:17" x14ac:dyDescent="0.25">
      <c r="Q632628" s="95"/>
    </row>
    <row r="632629" spans="17:17" x14ac:dyDescent="0.25">
      <c r="Q632629" s="95"/>
    </row>
    <row r="632630" spans="17:17" x14ac:dyDescent="0.25">
      <c r="Q632630" s="95"/>
    </row>
    <row r="632631" spans="17:17" x14ac:dyDescent="0.25">
      <c r="Q632631" s="95"/>
    </row>
    <row r="632632" spans="17:17" x14ac:dyDescent="0.25">
      <c r="Q632632" s="95"/>
    </row>
    <row r="632633" spans="17:17" x14ac:dyDescent="0.25">
      <c r="Q632633" s="95"/>
    </row>
    <row r="632634" spans="17:17" x14ac:dyDescent="0.25">
      <c r="Q632634" s="95"/>
    </row>
    <row r="632635" spans="17:17" x14ac:dyDescent="0.25">
      <c r="Q632635" s="95"/>
    </row>
    <row r="632636" spans="17:17" x14ac:dyDescent="0.25">
      <c r="Q632636" s="95"/>
    </row>
    <row r="632637" spans="17:17" x14ac:dyDescent="0.25">
      <c r="Q632637" s="95"/>
    </row>
    <row r="632638" spans="17:17" x14ac:dyDescent="0.25">
      <c r="Q632638" s="95"/>
    </row>
    <row r="632639" spans="17:17" x14ac:dyDescent="0.25">
      <c r="Q632639" s="95"/>
    </row>
    <row r="632640" spans="17:17" x14ac:dyDescent="0.25">
      <c r="Q632640" s="95"/>
    </row>
    <row r="632641" spans="17:17" x14ac:dyDescent="0.25">
      <c r="Q632641" s="95"/>
    </row>
    <row r="632642" spans="17:17" x14ac:dyDescent="0.25">
      <c r="Q632642" s="95"/>
    </row>
    <row r="632643" spans="17:17" x14ac:dyDescent="0.25">
      <c r="Q632643" s="95"/>
    </row>
    <row r="632644" spans="17:17" x14ac:dyDescent="0.25">
      <c r="Q632644" s="95"/>
    </row>
    <row r="632645" spans="17:17" x14ac:dyDescent="0.25">
      <c r="Q632645" s="95"/>
    </row>
    <row r="632646" spans="17:17" x14ac:dyDescent="0.25">
      <c r="Q632646" s="95"/>
    </row>
    <row r="632647" spans="17:17" x14ac:dyDescent="0.25">
      <c r="Q632647" s="95"/>
    </row>
    <row r="632648" spans="17:17" x14ac:dyDescent="0.25">
      <c r="Q632648" s="95"/>
    </row>
    <row r="632649" spans="17:17" x14ac:dyDescent="0.25">
      <c r="Q632649" s="95"/>
    </row>
    <row r="632650" spans="17:17" x14ac:dyDescent="0.25">
      <c r="Q632650" s="95"/>
    </row>
    <row r="632651" spans="17:17" x14ac:dyDescent="0.25">
      <c r="Q632651" s="95"/>
    </row>
    <row r="632652" spans="17:17" x14ac:dyDescent="0.25">
      <c r="Q632652" s="95"/>
    </row>
    <row r="632653" spans="17:17" x14ac:dyDescent="0.25">
      <c r="Q632653" s="95"/>
    </row>
    <row r="632654" spans="17:17" x14ac:dyDescent="0.25">
      <c r="Q632654" s="95"/>
    </row>
    <row r="632655" spans="17:17" x14ac:dyDescent="0.25">
      <c r="Q632655" s="95"/>
    </row>
    <row r="632656" spans="17:17" x14ac:dyDescent="0.25">
      <c r="Q632656" s="95"/>
    </row>
    <row r="632657" spans="17:17" x14ac:dyDescent="0.25">
      <c r="Q632657" s="95"/>
    </row>
    <row r="632658" spans="17:17" x14ac:dyDescent="0.25">
      <c r="Q632658" s="95"/>
    </row>
    <row r="632659" spans="17:17" x14ac:dyDescent="0.25">
      <c r="Q632659" s="95"/>
    </row>
    <row r="632660" spans="17:17" x14ac:dyDescent="0.25">
      <c r="Q632660" s="95"/>
    </row>
    <row r="632661" spans="17:17" x14ac:dyDescent="0.25">
      <c r="Q632661" s="95"/>
    </row>
    <row r="632662" spans="17:17" x14ac:dyDescent="0.25">
      <c r="Q632662" s="95"/>
    </row>
    <row r="632663" spans="17:17" x14ac:dyDescent="0.25">
      <c r="Q632663" s="95"/>
    </row>
    <row r="632664" spans="17:17" x14ac:dyDescent="0.25">
      <c r="Q632664" s="95"/>
    </row>
    <row r="632665" spans="17:17" x14ac:dyDescent="0.25">
      <c r="Q632665" s="95"/>
    </row>
    <row r="632666" spans="17:17" x14ac:dyDescent="0.25">
      <c r="Q632666" s="95"/>
    </row>
    <row r="632667" spans="17:17" x14ac:dyDescent="0.25">
      <c r="Q632667" s="95"/>
    </row>
    <row r="632668" spans="17:17" x14ac:dyDescent="0.25">
      <c r="Q632668" s="95"/>
    </row>
    <row r="632669" spans="17:17" x14ac:dyDescent="0.25">
      <c r="Q632669" s="95"/>
    </row>
    <row r="632670" spans="17:17" x14ac:dyDescent="0.25">
      <c r="Q632670" s="95"/>
    </row>
    <row r="632671" spans="17:17" x14ac:dyDescent="0.25">
      <c r="Q632671" s="95"/>
    </row>
    <row r="632672" spans="17:17" x14ac:dyDescent="0.25">
      <c r="Q632672" s="95"/>
    </row>
    <row r="632673" spans="17:17" x14ac:dyDescent="0.25">
      <c r="Q632673" s="95"/>
    </row>
    <row r="632674" spans="17:17" x14ac:dyDescent="0.25">
      <c r="Q632674" s="95"/>
    </row>
    <row r="632675" spans="17:17" x14ac:dyDescent="0.25">
      <c r="Q632675" s="95"/>
    </row>
    <row r="632676" spans="17:17" x14ac:dyDescent="0.25">
      <c r="Q632676" s="95"/>
    </row>
    <row r="632677" spans="17:17" x14ac:dyDescent="0.25">
      <c r="Q632677" s="95"/>
    </row>
    <row r="632678" spans="17:17" x14ac:dyDescent="0.25">
      <c r="Q632678" s="95"/>
    </row>
    <row r="632679" spans="17:17" x14ac:dyDescent="0.25">
      <c r="Q632679" s="95"/>
    </row>
    <row r="632680" spans="17:17" x14ac:dyDescent="0.25">
      <c r="Q632680" s="95"/>
    </row>
    <row r="632681" spans="17:17" x14ac:dyDescent="0.25">
      <c r="Q632681" s="95"/>
    </row>
    <row r="632682" spans="17:17" x14ac:dyDescent="0.25">
      <c r="Q632682" s="95"/>
    </row>
    <row r="632683" spans="17:17" x14ac:dyDescent="0.25">
      <c r="Q632683" s="95"/>
    </row>
    <row r="632684" spans="17:17" x14ac:dyDescent="0.25">
      <c r="Q632684" s="95"/>
    </row>
    <row r="632685" spans="17:17" x14ac:dyDescent="0.25">
      <c r="Q632685" s="95"/>
    </row>
    <row r="632686" spans="17:17" x14ac:dyDescent="0.25">
      <c r="Q632686" s="95"/>
    </row>
    <row r="632687" spans="17:17" x14ac:dyDescent="0.25">
      <c r="Q632687" s="95"/>
    </row>
    <row r="632688" spans="17:17" x14ac:dyDescent="0.25">
      <c r="Q632688" s="95"/>
    </row>
    <row r="632689" spans="17:17" x14ac:dyDescent="0.25">
      <c r="Q632689" s="95"/>
    </row>
    <row r="632690" spans="17:17" x14ac:dyDescent="0.25">
      <c r="Q632690" s="95"/>
    </row>
    <row r="632691" spans="17:17" x14ac:dyDescent="0.25">
      <c r="Q632691" s="95"/>
    </row>
    <row r="632692" spans="17:17" x14ac:dyDescent="0.25">
      <c r="Q632692" s="95"/>
    </row>
    <row r="632693" spans="17:17" x14ac:dyDescent="0.25">
      <c r="Q632693" s="95"/>
    </row>
    <row r="632694" spans="17:17" x14ac:dyDescent="0.25">
      <c r="Q632694" s="95"/>
    </row>
    <row r="632695" spans="17:17" x14ac:dyDescent="0.25">
      <c r="Q632695" s="95"/>
    </row>
    <row r="632696" spans="17:17" x14ac:dyDescent="0.25">
      <c r="Q632696" s="95"/>
    </row>
    <row r="632697" spans="17:17" x14ac:dyDescent="0.25">
      <c r="Q632697" s="95"/>
    </row>
    <row r="632698" spans="17:17" x14ac:dyDescent="0.25">
      <c r="Q632698" s="95"/>
    </row>
    <row r="632699" spans="17:17" x14ac:dyDescent="0.25">
      <c r="Q632699" s="95"/>
    </row>
    <row r="632700" spans="17:17" x14ac:dyDescent="0.25">
      <c r="Q632700" s="95"/>
    </row>
    <row r="632701" spans="17:17" x14ac:dyDescent="0.25">
      <c r="Q632701" s="95"/>
    </row>
    <row r="632702" spans="17:17" x14ac:dyDescent="0.25">
      <c r="Q632702" s="95"/>
    </row>
    <row r="632703" spans="17:17" x14ac:dyDescent="0.25">
      <c r="Q632703" s="95"/>
    </row>
    <row r="632704" spans="17:17" x14ac:dyDescent="0.25">
      <c r="Q632704" s="95"/>
    </row>
    <row r="632705" spans="17:17" x14ac:dyDescent="0.25">
      <c r="Q632705" s="95"/>
    </row>
    <row r="632706" spans="17:17" x14ac:dyDescent="0.25">
      <c r="Q632706" s="95"/>
    </row>
    <row r="632707" spans="17:17" x14ac:dyDescent="0.25">
      <c r="Q632707" s="95"/>
    </row>
    <row r="632708" spans="17:17" x14ac:dyDescent="0.25">
      <c r="Q632708" s="95"/>
    </row>
    <row r="632709" spans="17:17" x14ac:dyDescent="0.25">
      <c r="Q632709" s="95"/>
    </row>
    <row r="632710" spans="17:17" x14ac:dyDescent="0.25">
      <c r="Q632710" s="95"/>
    </row>
    <row r="632711" spans="17:17" x14ac:dyDescent="0.25">
      <c r="Q632711" s="95"/>
    </row>
    <row r="632712" spans="17:17" x14ac:dyDescent="0.25">
      <c r="Q632712" s="95"/>
    </row>
    <row r="632713" spans="17:17" x14ac:dyDescent="0.25">
      <c r="Q632713" s="95"/>
    </row>
    <row r="632714" spans="17:17" x14ac:dyDescent="0.25">
      <c r="Q632714" s="95"/>
    </row>
    <row r="632715" spans="17:17" x14ac:dyDescent="0.25">
      <c r="Q632715" s="95"/>
    </row>
    <row r="632716" spans="17:17" x14ac:dyDescent="0.25">
      <c r="Q632716" s="95"/>
    </row>
    <row r="632717" spans="17:17" x14ac:dyDescent="0.25">
      <c r="Q632717" s="95"/>
    </row>
    <row r="632718" spans="17:17" x14ac:dyDescent="0.25">
      <c r="Q632718" s="95"/>
    </row>
    <row r="632719" spans="17:17" x14ac:dyDescent="0.25">
      <c r="Q632719" s="95"/>
    </row>
    <row r="632720" spans="17:17" x14ac:dyDescent="0.25">
      <c r="Q632720" s="95"/>
    </row>
    <row r="632721" spans="17:17" x14ac:dyDescent="0.25">
      <c r="Q632721" s="95"/>
    </row>
    <row r="632722" spans="17:17" x14ac:dyDescent="0.25">
      <c r="Q632722" s="95"/>
    </row>
    <row r="632723" spans="17:17" x14ac:dyDescent="0.25">
      <c r="Q632723" s="95"/>
    </row>
    <row r="632724" spans="17:17" x14ac:dyDescent="0.25">
      <c r="Q632724" s="95"/>
    </row>
    <row r="632725" spans="17:17" x14ac:dyDescent="0.25">
      <c r="Q632725" s="95"/>
    </row>
    <row r="632726" spans="17:17" x14ac:dyDescent="0.25">
      <c r="Q632726" s="95"/>
    </row>
    <row r="632727" spans="17:17" x14ac:dyDescent="0.25">
      <c r="Q632727" s="95"/>
    </row>
    <row r="632728" spans="17:17" x14ac:dyDescent="0.25">
      <c r="Q632728" s="95"/>
    </row>
    <row r="632729" spans="17:17" x14ac:dyDescent="0.25">
      <c r="Q632729" s="95"/>
    </row>
    <row r="632730" spans="17:17" x14ac:dyDescent="0.25">
      <c r="Q632730" s="95"/>
    </row>
    <row r="632731" spans="17:17" x14ac:dyDescent="0.25">
      <c r="Q632731" s="95"/>
    </row>
    <row r="632732" spans="17:17" x14ac:dyDescent="0.25">
      <c r="Q632732" s="95"/>
    </row>
    <row r="632733" spans="17:17" x14ac:dyDescent="0.25">
      <c r="Q632733" s="95"/>
    </row>
    <row r="632734" spans="17:17" x14ac:dyDescent="0.25">
      <c r="Q632734" s="95"/>
    </row>
    <row r="632735" spans="17:17" x14ac:dyDescent="0.25">
      <c r="Q632735" s="95"/>
    </row>
    <row r="632736" spans="17:17" x14ac:dyDescent="0.25">
      <c r="Q632736" s="95"/>
    </row>
    <row r="632737" spans="17:17" x14ac:dyDescent="0.25">
      <c r="Q632737" s="95"/>
    </row>
    <row r="632738" spans="17:17" x14ac:dyDescent="0.25">
      <c r="Q632738" s="95"/>
    </row>
    <row r="632739" spans="17:17" x14ac:dyDescent="0.25">
      <c r="Q632739" s="95"/>
    </row>
    <row r="632740" spans="17:17" x14ac:dyDescent="0.25">
      <c r="Q632740" s="95"/>
    </row>
    <row r="632741" spans="17:17" x14ac:dyDescent="0.25">
      <c r="Q632741" s="95"/>
    </row>
    <row r="632742" spans="17:17" x14ac:dyDescent="0.25">
      <c r="Q632742" s="95"/>
    </row>
    <row r="632743" spans="17:17" x14ac:dyDescent="0.25">
      <c r="Q632743" s="95"/>
    </row>
    <row r="632744" spans="17:17" x14ac:dyDescent="0.25">
      <c r="Q632744" s="95"/>
    </row>
    <row r="632745" spans="17:17" x14ac:dyDescent="0.25">
      <c r="Q632745" s="95"/>
    </row>
    <row r="632746" spans="17:17" x14ac:dyDescent="0.25">
      <c r="Q632746" s="95"/>
    </row>
    <row r="632747" spans="17:17" x14ac:dyDescent="0.25">
      <c r="Q632747" s="95"/>
    </row>
    <row r="632748" spans="17:17" x14ac:dyDescent="0.25">
      <c r="Q632748" s="95"/>
    </row>
    <row r="632749" spans="17:17" x14ac:dyDescent="0.25">
      <c r="Q632749" s="95"/>
    </row>
    <row r="632750" spans="17:17" x14ac:dyDescent="0.25">
      <c r="Q632750" s="95"/>
    </row>
    <row r="632751" spans="17:17" x14ac:dyDescent="0.25">
      <c r="Q632751" s="95"/>
    </row>
    <row r="632752" spans="17:17" x14ac:dyDescent="0.25">
      <c r="Q632752" s="95"/>
    </row>
    <row r="632753" spans="17:17" x14ac:dyDescent="0.25">
      <c r="Q632753" s="95"/>
    </row>
    <row r="632754" spans="17:17" x14ac:dyDescent="0.25">
      <c r="Q632754" s="95"/>
    </row>
    <row r="632755" spans="17:17" x14ac:dyDescent="0.25">
      <c r="Q632755" s="95"/>
    </row>
    <row r="632756" spans="17:17" x14ac:dyDescent="0.25">
      <c r="Q632756" s="95"/>
    </row>
    <row r="632757" spans="17:17" x14ac:dyDescent="0.25">
      <c r="Q632757" s="95"/>
    </row>
    <row r="632758" spans="17:17" x14ac:dyDescent="0.25">
      <c r="Q632758" s="95"/>
    </row>
    <row r="632759" spans="17:17" x14ac:dyDescent="0.25">
      <c r="Q632759" s="95"/>
    </row>
    <row r="632760" spans="17:17" x14ac:dyDescent="0.25">
      <c r="Q632760" s="95"/>
    </row>
    <row r="632761" spans="17:17" x14ac:dyDescent="0.25">
      <c r="Q632761" s="95"/>
    </row>
    <row r="632762" spans="17:17" x14ac:dyDescent="0.25">
      <c r="Q632762" s="95"/>
    </row>
    <row r="632763" spans="17:17" x14ac:dyDescent="0.25">
      <c r="Q632763" s="95"/>
    </row>
    <row r="632764" spans="17:17" x14ac:dyDescent="0.25">
      <c r="Q632764" s="95"/>
    </row>
    <row r="632765" spans="17:17" x14ac:dyDescent="0.25">
      <c r="Q632765" s="95"/>
    </row>
    <row r="632766" spans="17:17" x14ac:dyDescent="0.25">
      <c r="Q632766" s="95"/>
    </row>
    <row r="632767" spans="17:17" x14ac:dyDescent="0.25">
      <c r="Q632767" s="95"/>
    </row>
    <row r="632768" spans="17:17" x14ac:dyDescent="0.25">
      <c r="Q632768" s="95"/>
    </row>
    <row r="632769" spans="17:17" x14ac:dyDescent="0.25">
      <c r="Q632769" s="95"/>
    </row>
    <row r="632770" spans="17:17" x14ac:dyDescent="0.25">
      <c r="Q632770" s="95"/>
    </row>
    <row r="632771" spans="17:17" x14ac:dyDescent="0.25">
      <c r="Q632771" s="95"/>
    </row>
    <row r="632772" spans="17:17" x14ac:dyDescent="0.25">
      <c r="Q632772" s="95"/>
    </row>
    <row r="632773" spans="17:17" x14ac:dyDescent="0.25">
      <c r="Q632773" s="95"/>
    </row>
    <row r="632774" spans="17:17" x14ac:dyDescent="0.25">
      <c r="Q632774" s="95"/>
    </row>
    <row r="632775" spans="17:17" x14ac:dyDescent="0.25">
      <c r="Q632775" s="95"/>
    </row>
    <row r="632776" spans="17:17" x14ac:dyDescent="0.25">
      <c r="Q632776" s="95"/>
    </row>
    <row r="632777" spans="17:17" x14ac:dyDescent="0.25">
      <c r="Q632777" s="95"/>
    </row>
    <row r="632778" spans="17:17" x14ac:dyDescent="0.25">
      <c r="Q632778" s="95"/>
    </row>
    <row r="632779" spans="17:17" x14ac:dyDescent="0.25">
      <c r="Q632779" s="95"/>
    </row>
    <row r="632780" spans="17:17" x14ac:dyDescent="0.25">
      <c r="Q632780" s="95"/>
    </row>
    <row r="632781" spans="17:17" x14ac:dyDescent="0.25">
      <c r="Q632781" s="95"/>
    </row>
    <row r="632782" spans="17:17" x14ac:dyDescent="0.25">
      <c r="Q632782" s="95"/>
    </row>
    <row r="632783" spans="17:17" x14ac:dyDescent="0.25">
      <c r="Q632783" s="95"/>
    </row>
    <row r="632784" spans="17:17" x14ac:dyDescent="0.25">
      <c r="Q632784" s="95"/>
    </row>
    <row r="632785" spans="17:17" x14ac:dyDescent="0.25">
      <c r="Q632785" s="95"/>
    </row>
    <row r="632786" spans="17:17" x14ac:dyDescent="0.25">
      <c r="Q632786" s="95"/>
    </row>
    <row r="632787" spans="17:17" x14ac:dyDescent="0.25">
      <c r="Q632787" s="95"/>
    </row>
    <row r="632788" spans="17:17" x14ac:dyDescent="0.25">
      <c r="Q632788" s="95"/>
    </row>
    <row r="632789" spans="17:17" x14ac:dyDescent="0.25">
      <c r="Q632789" s="95"/>
    </row>
    <row r="632790" spans="17:17" x14ac:dyDescent="0.25">
      <c r="Q632790" s="95"/>
    </row>
    <row r="632791" spans="17:17" x14ac:dyDescent="0.25">
      <c r="Q632791" s="95"/>
    </row>
    <row r="632792" spans="17:17" x14ac:dyDescent="0.25">
      <c r="Q632792" s="95"/>
    </row>
    <row r="632793" spans="17:17" x14ac:dyDescent="0.25">
      <c r="Q632793" s="95"/>
    </row>
    <row r="632794" spans="17:17" x14ac:dyDescent="0.25">
      <c r="Q632794" s="95"/>
    </row>
    <row r="632795" spans="17:17" x14ac:dyDescent="0.25">
      <c r="Q632795" s="95"/>
    </row>
    <row r="632796" spans="17:17" x14ac:dyDescent="0.25">
      <c r="Q632796" s="95"/>
    </row>
    <row r="632797" spans="17:17" x14ac:dyDescent="0.25">
      <c r="Q632797" s="95"/>
    </row>
    <row r="632798" spans="17:17" x14ac:dyDescent="0.25">
      <c r="Q632798" s="95"/>
    </row>
    <row r="632799" spans="17:17" x14ac:dyDescent="0.25">
      <c r="Q632799" s="95"/>
    </row>
    <row r="632800" spans="17:17" x14ac:dyDescent="0.25">
      <c r="Q632800" s="95"/>
    </row>
    <row r="632801" spans="17:17" x14ac:dyDescent="0.25">
      <c r="Q632801" s="95"/>
    </row>
    <row r="632802" spans="17:17" x14ac:dyDescent="0.25">
      <c r="Q632802" s="95"/>
    </row>
    <row r="632803" spans="17:17" x14ac:dyDescent="0.25">
      <c r="Q632803" s="95"/>
    </row>
    <row r="632804" spans="17:17" x14ac:dyDescent="0.25">
      <c r="Q632804" s="95"/>
    </row>
    <row r="632805" spans="17:17" x14ac:dyDescent="0.25">
      <c r="Q632805" s="95"/>
    </row>
    <row r="632806" spans="17:17" x14ac:dyDescent="0.25">
      <c r="Q632806" s="95"/>
    </row>
    <row r="632807" spans="17:17" x14ac:dyDescent="0.25">
      <c r="Q632807" s="95"/>
    </row>
    <row r="632808" spans="17:17" x14ac:dyDescent="0.25">
      <c r="Q632808" s="95"/>
    </row>
    <row r="632809" spans="17:17" x14ac:dyDescent="0.25">
      <c r="Q632809" s="95"/>
    </row>
    <row r="632810" spans="17:17" x14ac:dyDescent="0.25">
      <c r="Q632810" s="95"/>
    </row>
    <row r="632811" spans="17:17" x14ac:dyDescent="0.25">
      <c r="Q632811" s="95"/>
    </row>
    <row r="632812" spans="17:17" x14ac:dyDescent="0.25">
      <c r="Q632812" s="95"/>
    </row>
    <row r="632813" spans="17:17" x14ac:dyDescent="0.25">
      <c r="Q632813" s="95"/>
    </row>
    <row r="632814" spans="17:17" x14ac:dyDescent="0.25">
      <c r="Q632814" s="95"/>
    </row>
    <row r="632815" spans="17:17" x14ac:dyDescent="0.25">
      <c r="Q632815" s="95"/>
    </row>
    <row r="632816" spans="17:17" x14ac:dyDescent="0.25">
      <c r="Q632816" s="95"/>
    </row>
    <row r="632817" spans="17:17" x14ac:dyDescent="0.25">
      <c r="Q632817" s="95"/>
    </row>
    <row r="632818" spans="17:17" x14ac:dyDescent="0.25">
      <c r="Q632818" s="95"/>
    </row>
    <row r="632819" spans="17:17" x14ac:dyDescent="0.25">
      <c r="Q632819" s="95"/>
    </row>
    <row r="632820" spans="17:17" x14ac:dyDescent="0.25">
      <c r="Q632820" s="95"/>
    </row>
    <row r="632821" spans="17:17" x14ac:dyDescent="0.25">
      <c r="Q632821" s="95"/>
    </row>
    <row r="632822" spans="17:17" x14ac:dyDescent="0.25">
      <c r="Q632822" s="95"/>
    </row>
    <row r="632823" spans="17:17" x14ac:dyDescent="0.25">
      <c r="Q632823" s="95"/>
    </row>
    <row r="632824" spans="17:17" x14ac:dyDescent="0.25">
      <c r="Q632824" s="95"/>
    </row>
    <row r="632825" spans="17:17" x14ac:dyDescent="0.25">
      <c r="Q632825" s="95"/>
    </row>
    <row r="632826" spans="17:17" x14ac:dyDescent="0.25">
      <c r="Q632826" s="95"/>
    </row>
    <row r="632827" spans="17:17" x14ac:dyDescent="0.25">
      <c r="Q632827" s="95"/>
    </row>
    <row r="632828" spans="17:17" x14ac:dyDescent="0.25">
      <c r="Q632828" s="95"/>
    </row>
    <row r="632829" spans="17:17" x14ac:dyDescent="0.25">
      <c r="Q632829" s="95"/>
    </row>
    <row r="632830" spans="17:17" x14ac:dyDescent="0.25">
      <c r="Q632830" s="95"/>
    </row>
    <row r="632831" spans="17:17" x14ac:dyDescent="0.25">
      <c r="Q632831" s="95"/>
    </row>
    <row r="632832" spans="17:17" x14ac:dyDescent="0.25">
      <c r="Q632832" s="95"/>
    </row>
    <row r="632833" spans="17:17" x14ac:dyDescent="0.25">
      <c r="Q632833" s="95"/>
    </row>
    <row r="632834" spans="17:17" x14ac:dyDescent="0.25">
      <c r="Q632834" s="95"/>
    </row>
    <row r="632835" spans="17:17" x14ac:dyDescent="0.25">
      <c r="Q632835" s="95"/>
    </row>
    <row r="632836" spans="17:17" x14ac:dyDescent="0.25">
      <c r="Q632836" s="95"/>
    </row>
    <row r="632837" spans="17:17" x14ac:dyDescent="0.25">
      <c r="Q632837" s="95"/>
    </row>
    <row r="632838" spans="17:17" x14ac:dyDescent="0.25">
      <c r="Q632838" s="95"/>
    </row>
    <row r="632839" spans="17:17" x14ac:dyDescent="0.25">
      <c r="Q632839" s="95"/>
    </row>
    <row r="632840" spans="17:17" x14ac:dyDescent="0.25">
      <c r="Q632840" s="95"/>
    </row>
    <row r="632841" spans="17:17" x14ac:dyDescent="0.25">
      <c r="Q632841" s="95"/>
    </row>
    <row r="632842" spans="17:17" x14ac:dyDescent="0.25">
      <c r="Q632842" s="95"/>
    </row>
    <row r="632843" spans="17:17" x14ac:dyDescent="0.25">
      <c r="Q632843" s="95"/>
    </row>
    <row r="632844" spans="17:17" x14ac:dyDescent="0.25">
      <c r="Q632844" s="95"/>
    </row>
    <row r="632845" spans="17:17" x14ac:dyDescent="0.25">
      <c r="Q632845" s="95"/>
    </row>
    <row r="632846" spans="17:17" x14ac:dyDescent="0.25">
      <c r="Q632846" s="95"/>
    </row>
    <row r="632847" spans="17:17" x14ac:dyDescent="0.25">
      <c r="Q632847" s="95"/>
    </row>
    <row r="632848" spans="17:17" x14ac:dyDescent="0.25">
      <c r="Q632848" s="95"/>
    </row>
    <row r="632849" spans="17:17" x14ac:dyDescent="0.25">
      <c r="Q632849" s="95"/>
    </row>
    <row r="632850" spans="17:17" x14ac:dyDescent="0.25">
      <c r="Q632850" s="95"/>
    </row>
    <row r="632851" spans="17:17" x14ac:dyDescent="0.25">
      <c r="Q632851" s="95"/>
    </row>
    <row r="632852" spans="17:17" x14ac:dyDescent="0.25">
      <c r="Q632852" s="95"/>
    </row>
    <row r="632853" spans="17:17" x14ac:dyDescent="0.25">
      <c r="Q632853" s="95"/>
    </row>
    <row r="632854" spans="17:17" x14ac:dyDescent="0.25">
      <c r="Q632854" s="95"/>
    </row>
    <row r="632855" spans="17:17" x14ac:dyDescent="0.25">
      <c r="Q632855" s="95"/>
    </row>
    <row r="632856" spans="17:17" x14ac:dyDescent="0.25">
      <c r="Q632856" s="95"/>
    </row>
    <row r="632857" spans="17:17" x14ac:dyDescent="0.25">
      <c r="Q632857" s="95"/>
    </row>
    <row r="632858" spans="17:17" x14ac:dyDescent="0.25">
      <c r="Q632858" s="95"/>
    </row>
    <row r="632859" spans="17:17" x14ac:dyDescent="0.25">
      <c r="Q632859" s="95"/>
    </row>
    <row r="632860" spans="17:17" x14ac:dyDescent="0.25">
      <c r="Q632860" s="95"/>
    </row>
    <row r="632861" spans="17:17" x14ac:dyDescent="0.25">
      <c r="Q632861" s="95"/>
    </row>
    <row r="632862" spans="17:17" x14ac:dyDescent="0.25">
      <c r="Q632862" s="95"/>
    </row>
    <row r="632863" spans="17:17" x14ac:dyDescent="0.25">
      <c r="Q632863" s="95"/>
    </row>
    <row r="632864" spans="17:17" x14ac:dyDescent="0.25">
      <c r="Q632864" s="95"/>
    </row>
    <row r="632865" spans="17:17" x14ac:dyDescent="0.25">
      <c r="Q632865" s="95"/>
    </row>
    <row r="632866" spans="17:17" x14ac:dyDescent="0.25">
      <c r="Q632866" s="95"/>
    </row>
    <row r="632867" spans="17:17" x14ac:dyDescent="0.25">
      <c r="Q632867" s="95"/>
    </row>
    <row r="632868" spans="17:17" x14ac:dyDescent="0.25">
      <c r="Q632868" s="95"/>
    </row>
    <row r="632869" spans="17:17" x14ac:dyDescent="0.25">
      <c r="Q632869" s="95"/>
    </row>
    <row r="632870" spans="17:17" x14ac:dyDescent="0.25">
      <c r="Q632870" s="95"/>
    </row>
    <row r="632871" spans="17:17" x14ac:dyDescent="0.25">
      <c r="Q632871" s="95"/>
    </row>
    <row r="632872" spans="17:17" x14ac:dyDescent="0.25">
      <c r="Q632872" s="95"/>
    </row>
    <row r="632873" spans="17:17" x14ac:dyDescent="0.25">
      <c r="Q632873" s="95"/>
    </row>
    <row r="632874" spans="17:17" x14ac:dyDescent="0.25">
      <c r="Q632874" s="95"/>
    </row>
    <row r="632875" spans="17:17" x14ac:dyDescent="0.25">
      <c r="Q632875" s="95"/>
    </row>
    <row r="632876" spans="17:17" x14ac:dyDescent="0.25">
      <c r="Q632876" s="95"/>
    </row>
    <row r="632877" spans="17:17" x14ac:dyDescent="0.25">
      <c r="Q632877" s="95"/>
    </row>
    <row r="632878" spans="17:17" x14ac:dyDescent="0.25">
      <c r="Q632878" s="95"/>
    </row>
    <row r="632879" spans="17:17" x14ac:dyDescent="0.25">
      <c r="Q632879" s="95"/>
    </row>
    <row r="632880" spans="17:17" x14ac:dyDescent="0.25">
      <c r="Q632880" s="95"/>
    </row>
    <row r="632881" spans="17:17" x14ac:dyDescent="0.25">
      <c r="Q632881" s="95"/>
    </row>
    <row r="632882" spans="17:17" x14ac:dyDescent="0.25">
      <c r="Q632882" s="95"/>
    </row>
    <row r="632883" spans="17:17" x14ac:dyDescent="0.25">
      <c r="Q632883" s="95"/>
    </row>
    <row r="632884" spans="17:17" x14ac:dyDescent="0.25">
      <c r="Q632884" s="95"/>
    </row>
    <row r="632885" spans="17:17" x14ac:dyDescent="0.25">
      <c r="Q632885" s="95"/>
    </row>
    <row r="632886" spans="17:17" x14ac:dyDescent="0.25">
      <c r="Q632886" s="95"/>
    </row>
    <row r="632887" spans="17:17" x14ac:dyDescent="0.25">
      <c r="Q632887" s="95"/>
    </row>
    <row r="632888" spans="17:17" x14ac:dyDescent="0.25">
      <c r="Q632888" s="95"/>
    </row>
    <row r="632889" spans="17:17" x14ac:dyDescent="0.25">
      <c r="Q632889" s="95"/>
    </row>
    <row r="632890" spans="17:17" x14ac:dyDescent="0.25">
      <c r="Q632890" s="95"/>
    </row>
    <row r="632891" spans="17:17" x14ac:dyDescent="0.25">
      <c r="Q632891" s="95"/>
    </row>
    <row r="632892" spans="17:17" x14ac:dyDescent="0.25">
      <c r="Q632892" s="95"/>
    </row>
    <row r="632893" spans="17:17" x14ac:dyDescent="0.25">
      <c r="Q632893" s="95"/>
    </row>
    <row r="632894" spans="17:17" x14ac:dyDescent="0.25">
      <c r="Q632894" s="95"/>
    </row>
    <row r="632895" spans="17:17" x14ac:dyDescent="0.25">
      <c r="Q632895" s="95"/>
    </row>
    <row r="632896" spans="17:17" x14ac:dyDescent="0.25">
      <c r="Q632896" s="95"/>
    </row>
    <row r="632897" spans="17:17" x14ac:dyDescent="0.25">
      <c r="Q632897" s="95"/>
    </row>
    <row r="632898" spans="17:17" x14ac:dyDescent="0.25">
      <c r="Q632898" s="95"/>
    </row>
    <row r="632899" spans="17:17" x14ac:dyDescent="0.25">
      <c r="Q632899" s="95"/>
    </row>
    <row r="632900" spans="17:17" x14ac:dyDescent="0.25">
      <c r="Q632900" s="95"/>
    </row>
    <row r="632901" spans="17:17" x14ac:dyDescent="0.25">
      <c r="Q632901" s="95"/>
    </row>
    <row r="632902" spans="17:17" x14ac:dyDescent="0.25">
      <c r="Q632902" s="95"/>
    </row>
    <row r="632903" spans="17:17" x14ac:dyDescent="0.25">
      <c r="Q632903" s="95"/>
    </row>
    <row r="632904" spans="17:17" x14ac:dyDescent="0.25">
      <c r="Q632904" s="95"/>
    </row>
    <row r="632905" spans="17:17" x14ac:dyDescent="0.25">
      <c r="Q632905" s="95"/>
    </row>
    <row r="632906" spans="17:17" x14ac:dyDescent="0.25">
      <c r="Q632906" s="95"/>
    </row>
    <row r="632907" spans="17:17" x14ac:dyDescent="0.25">
      <c r="Q632907" s="95"/>
    </row>
    <row r="632908" spans="17:17" x14ac:dyDescent="0.25">
      <c r="Q632908" s="95"/>
    </row>
    <row r="632909" spans="17:17" x14ac:dyDescent="0.25">
      <c r="Q632909" s="95"/>
    </row>
    <row r="632910" spans="17:17" x14ac:dyDescent="0.25">
      <c r="Q632910" s="95"/>
    </row>
    <row r="632911" spans="17:17" x14ac:dyDescent="0.25">
      <c r="Q632911" s="95"/>
    </row>
    <row r="632912" spans="17:17" x14ac:dyDescent="0.25">
      <c r="Q632912" s="95"/>
    </row>
    <row r="632913" spans="17:17" x14ac:dyDescent="0.25">
      <c r="Q632913" s="95"/>
    </row>
    <row r="632914" spans="17:17" x14ac:dyDescent="0.25">
      <c r="Q632914" s="95"/>
    </row>
    <row r="632915" spans="17:17" x14ac:dyDescent="0.25">
      <c r="Q632915" s="95"/>
    </row>
    <row r="632916" spans="17:17" x14ac:dyDescent="0.25">
      <c r="Q632916" s="95"/>
    </row>
    <row r="632917" spans="17:17" x14ac:dyDescent="0.25">
      <c r="Q632917" s="95"/>
    </row>
    <row r="632918" spans="17:17" x14ac:dyDescent="0.25">
      <c r="Q632918" s="95"/>
    </row>
    <row r="632919" spans="17:17" x14ac:dyDescent="0.25">
      <c r="Q632919" s="95"/>
    </row>
    <row r="632920" spans="17:17" x14ac:dyDescent="0.25">
      <c r="Q632920" s="95"/>
    </row>
    <row r="632921" spans="17:17" x14ac:dyDescent="0.25">
      <c r="Q632921" s="95"/>
    </row>
    <row r="632922" spans="17:17" x14ac:dyDescent="0.25">
      <c r="Q632922" s="95"/>
    </row>
    <row r="632923" spans="17:17" x14ac:dyDescent="0.25">
      <c r="Q632923" s="95"/>
    </row>
    <row r="632924" spans="17:17" x14ac:dyDescent="0.25">
      <c r="Q632924" s="95"/>
    </row>
    <row r="632925" spans="17:17" x14ac:dyDescent="0.25">
      <c r="Q632925" s="95"/>
    </row>
    <row r="632926" spans="17:17" x14ac:dyDescent="0.25">
      <c r="Q632926" s="95"/>
    </row>
    <row r="632927" spans="17:17" x14ac:dyDescent="0.25">
      <c r="Q632927" s="95"/>
    </row>
    <row r="632928" spans="17:17" x14ac:dyDescent="0.25">
      <c r="Q632928" s="95"/>
    </row>
    <row r="632929" spans="17:17" x14ac:dyDescent="0.25">
      <c r="Q632929" s="95"/>
    </row>
    <row r="632930" spans="17:17" x14ac:dyDescent="0.25">
      <c r="Q632930" s="95"/>
    </row>
    <row r="632931" spans="17:17" x14ac:dyDescent="0.25">
      <c r="Q632931" s="95"/>
    </row>
    <row r="632932" spans="17:17" x14ac:dyDescent="0.25">
      <c r="Q632932" s="95"/>
    </row>
    <row r="632933" spans="17:17" x14ac:dyDescent="0.25">
      <c r="Q632933" s="95"/>
    </row>
    <row r="632934" spans="17:17" x14ac:dyDescent="0.25">
      <c r="Q632934" s="95"/>
    </row>
    <row r="632935" spans="17:17" x14ac:dyDescent="0.25">
      <c r="Q632935" s="95"/>
    </row>
    <row r="632936" spans="17:17" x14ac:dyDescent="0.25">
      <c r="Q632936" s="95"/>
    </row>
    <row r="632937" spans="17:17" x14ac:dyDescent="0.25">
      <c r="Q632937" s="95"/>
    </row>
    <row r="632938" spans="17:17" x14ac:dyDescent="0.25">
      <c r="Q632938" s="95"/>
    </row>
    <row r="632939" spans="17:17" x14ac:dyDescent="0.25">
      <c r="Q632939" s="95"/>
    </row>
    <row r="632940" spans="17:17" x14ac:dyDescent="0.25">
      <c r="Q632940" s="95"/>
    </row>
    <row r="632941" spans="17:17" x14ac:dyDescent="0.25">
      <c r="Q632941" s="95"/>
    </row>
    <row r="632942" spans="17:17" x14ac:dyDescent="0.25">
      <c r="Q632942" s="95"/>
    </row>
    <row r="632943" spans="17:17" x14ac:dyDescent="0.25">
      <c r="Q632943" s="95"/>
    </row>
    <row r="632944" spans="17:17" x14ac:dyDescent="0.25">
      <c r="Q632944" s="95"/>
    </row>
    <row r="632945" spans="17:17" x14ac:dyDescent="0.25">
      <c r="Q632945" s="95"/>
    </row>
    <row r="632946" spans="17:17" x14ac:dyDescent="0.25">
      <c r="Q632946" s="95"/>
    </row>
    <row r="632947" spans="17:17" x14ac:dyDescent="0.25">
      <c r="Q632947" s="95"/>
    </row>
    <row r="632948" spans="17:17" x14ac:dyDescent="0.25">
      <c r="Q632948" s="95"/>
    </row>
    <row r="632949" spans="17:17" x14ac:dyDescent="0.25">
      <c r="Q632949" s="95"/>
    </row>
    <row r="632950" spans="17:17" x14ac:dyDescent="0.25">
      <c r="Q632950" s="95"/>
    </row>
    <row r="632951" spans="17:17" x14ac:dyDescent="0.25">
      <c r="Q632951" s="95"/>
    </row>
    <row r="632952" spans="17:17" x14ac:dyDescent="0.25">
      <c r="Q632952" s="95"/>
    </row>
    <row r="632953" spans="17:17" x14ac:dyDescent="0.25">
      <c r="Q632953" s="95"/>
    </row>
    <row r="632954" spans="17:17" x14ac:dyDescent="0.25">
      <c r="Q632954" s="95"/>
    </row>
    <row r="632955" spans="17:17" x14ac:dyDescent="0.25">
      <c r="Q632955" s="95"/>
    </row>
    <row r="632956" spans="17:17" x14ac:dyDescent="0.25">
      <c r="Q632956" s="95"/>
    </row>
    <row r="632957" spans="17:17" x14ac:dyDescent="0.25">
      <c r="Q632957" s="95"/>
    </row>
    <row r="632958" spans="17:17" x14ac:dyDescent="0.25">
      <c r="Q632958" s="95"/>
    </row>
    <row r="632959" spans="17:17" x14ac:dyDescent="0.25">
      <c r="Q632959" s="95"/>
    </row>
    <row r="632960" spans="17:17" x14ac:dyDescent="0.25">
      <c r="Q632960" s="95"/>
    </row>
    <row r="632961" spans="17:17" x14ac:dyDescent="0.25">
      <c r="Q632961" s="95"/>
    </row>
    <row r="632962" spans="17:17" x14ac:dyDescent="0.25">
      <c r="Q632962" s="95"/>
    </row>
    <row r="632963" spans="17:17" x14ac:dyDescent="0.25">
      <c r="Q632963" s="95"/>
    </row>
    <row r="632964" spans="17:17" x14ac:dyDescent="0.25">
      <c r="Q632964" s="95"/>
    </row>
    <row r="632965" spans="17:17" x14ac:dyDescent="0.25">
      <c r="Q632965" s="95"/>
    </row>
    <row r="632966" spans="17:17" x14ac:dyDescent="0.25">
      <c r="Q632966" s="95"/>
    </row>
    <row r="632967" spans="17:17" x14ac:dyDescent="0.25">
      <c r="Q632967" s="95"/>
    </row>
    <row r="632968" spans="17:17" x14ac:dyDescent="0.25">
      <c r="Q632968" s="95"/>
    </row>
    <row r="632969" spans="17:17" x14ac:dyDescent="0.25">
      <c r="Q632969" s="95"/>
    </row>
    <row r="632970" spans="17:17" x14ac:dyDescent="0.25">
      <c r="Q632970" s="95"/>
    </row>
    <row r="632971" spans="17:17" x14ac:dyDescent="0.25">
      <c r="Q632971" s="95"/>
    </row>
    <row r="632972" spans="17:17" x14ac:dyDescent="0.25">
      <c r="Q632972" s="95"/>
    </row>
    <row r="632973" spans="17:17" x14ac:dyDescent="0.25">
      <c r="Q632973" s="95"/>
    </row>
    <row r="632974" spans="17:17" x14ac:dyDescent="0.25">
      <c r="Q632974" s="95"/>
    </row>
    <row r="632975" spans="17:17" x14ac:dyDescent="0.25">
      <c r="Q632975" s="95"/>
    </row>
    <row r="632976" spans="17:17" x14ac:dyDescent="0.25">
      <c r="Q632976" s="95"/>
    </row>
    <row r="632977" spans="17:17" x14ac:dyDescent="0.25">
      <c r="Q632977" s="95"/>
    </row>
    <row r="632978" spans="17:17" x14ac:dyDescent="0.25">
      <c r="Q632978" s="95"/>
    </row>
    <row r="632979" spans="17:17" x14ac:dyDescent="0.25">
      <c r="Q632979" s="95"/>
    </row>
    <row r="632980" spans="17:17" x14ac:dyDescent="0.25">
      <c r="Q632980" s="95"/>
    </row>
    <row r="632981" spans="17:17" x14ac:dyDescent="0.25">
      <c r="Q632981" s="95"/>
    </row>
    <row r="632982" spans="17:17" x14ac:dyDescent="0.25">
      <c r="Q632982" s="95"/>
    </row>
    <row r="632983" spans="17:17" x14ac:dyDescent="0.25">
      <c r="Q632983" s="95"/>
    </row>
    <row r="632984" spans="17:17" x14ac:dyDescent="0.25">
      <c r="Q632984" s="95"/>
    </row>
    <row r="632985" spans="17:17" x14ac:dyDescent="0.25">
      <c r="Q632985" s="95"/>
    </row>
    <row r="632986" spans="17:17" x14ac:dyDescent="0.25">
      <c r="Q632986" s="95"/>
    </row>
    <row r="632987" spans="17:17" x14ac:dyDescent="0.25">
      <c r="Q632987" s="95"/>
    </row>
    <row r="632988" spans="17:17" x14ac:dyDescent="0.25">
      <c r="Q632988" s="95"/>
    </row>
    <row r="632989" spans="17:17" x14ac:dyDescent="0.25">
      <c r="Q632989" s="95"/>
    </row>
    <row r="632990" spans="17:17" x14ac:dyDescent="0.25">
      <c r="Q632990" s="95"/>
    </row>
    <row r="632991" spans="17:17" x14ac:dyDescent="0.25">
      <c r="Q632991" s="95"/>
    </row>
    <row r="632992" spans="17:17" x14ac:dyDescent="0.25">
      <c r="Q632992" s="95"/>
    </row>
    <row r="632993" spans="17:17" x14ac:dyDescent="0.25">
      <c r="Q632993" s="95"/>
    </row>
    <row r="632994" spans="17:17" x14ac:dyDescent="0.25">
      <c r="Q632994" s="95"/>
    </row>
    <row r="632995" spans="17:17" x14ac:dyDescent="0.25">
      <c r="Q632995" s="95"/>
    </row>
    <row r="632996" spans="17:17" x14ac:dyDescent="0.25">
      <c r="Q632996" s="95"/>
    </row>
    <row r="632997" spans="17:17" x14ac:dyDescent="0.25">
      <c r="Q632997" s="95"/>
    </row>
    <row r="632998" spans="17:17" x14ac:dyDescent="0.25">
      <c r="Q632998" s="95"/>
    </row>
    <row r="632999" spans="17:17" x14ac:dyDescent="0.25">
      <c r="Q632999" s="95"/>
    </row>
    <row r="633000" spans="17:17" x14ac:dyDescent="0.25">
      <c r="Q633000" s="95"/>
    </row>
    <row r="633001" spans="17:17" x14ac:dyDescent="0.25">
      <c r="Q633001" s="95"/>
    </row>
    <row r="633002" spans="17:17" x14ac:dyDescent="0.25">
      <c r="Q633002" s="95"/>
    </row>
    <row r="633003" spans="17:17" x14ac:dyDescent="0.25">
      <c r="Q633003" s="95"/>
    </row>
    <row r="633004" spans="17:17" x14ac:dyDescent="0.25">
      <c r="Q633004" s="95"/>
    </row>
    <row r="633005" spans="17:17" x14ac:dyDescent="0.25">
      <c r="Q633005" s="95"/>
    </row>
    <row r="633006" spans="17:17" x14ac:dyDescent="0.25">
      <c r="Q633006" s="95"/>
    </row>
    <row r="633007" spans="17:17" x14ac:dyDescent="0.25">
      <c r="Q633007" s="95"/>
    </row>
    <row r="633008" spans="17:17" x14ac:dyDescent="0.25">
      <c r="Q633008" s="95"/>
    </row>
    <row r="633009" spans="17:17" x14ac:dyDescent="0.25">
      <c r="Q633009" s="95"/>
    </row>
    <row r="633010" spans="17:17" x14ac:dyDescent="0.25">
      <c r="Q633010" s="95"/>
    </row>
    <row r="633011" spans="17:17" x14ac:dyDescent="0.25">
      <c r="Q633011" s="95"/>
    </row>
    <row r="633012" spans="17:17" x14ac:dyDescent="0.25">
      <c r="Q633012" s="95"/>
    </row>
    <row r="633013" spans="17:17" x14ac:dyDescent="0.25">
      <c r="Q633013" s="95"/>
    </row>
    <row r="633014" spans="17:17" x14ac:dyDescent="0.25">
      <c r="Q633014" s="95"/>
    </row>
    <row r="633015" spans="17:17" x14ac:dyDescent="0.25">
      <c r="Q633015" s="95"/>
    </row>
    <row r="633016" spans="17:17" x14ac:dyDescent="0.25">
      <c r="Q633016" s="95"/>
    </row>
    <row r="633017" spans="17:17" x14ac:dyDescent="0.25">
      <c r="Q633017" s="95"/>
    </row>
    <row r="633018" spans="17:17" x14ac:dyDescent="0.25">
      <c r="Q633018" s="95"/>
    </row>
    <row r="633019" spans="17:17" x14ac:dyDescent="0.25">
      <c r="Q633019" s="95"/>
    </row>
    <row r="633020" spans="17:17" x14ac:dyDescent="0.25">
      <c r="Q633020" s="95"/>
    </row>
    <row r="633021" spans="17:17" x14ac:dyDescent="0.25">
      <c r="Q633021" s="95"/>
    </row>
    <row r="633022" spans="17:17" x14ac:dyDescent="0.25">
      <c r="Q633022" s="95"/>
    </row>
    <row r="633023" spans="17:17" x14ac:dyDescent="0.25">
      <c r="Q633023" s="95"/>
    </row>
    <row r="633024" spans="17:17" x14ac:dyDescent="0.25">
      <c r="Q633024" s="95"/>
    </row>
    <row r="633025" spans="17:17" x14ac:dyDescent="0.25">
      <c r="Q633025" s="95"/>
    </row>
    <row r="633026" spans="17:17" x14ac:dyDescent="0.25">
      <c r="Q633026" s="95"/>
    </row>
    <row r="633027" spans="17:17" x14ac:dyDescent="0.25">
      <c r="Q633027" s="95"/>
    </row>
    <row r="633028" spans="17:17" x14ac:dyDescent="0.25">
      <c r="Q633028" s="95"/>
    </row>
    <row r="633029" spans="17:17" x14ac:dyDescent="0.25">
      <c r="Q633029" s="95"/>
    </row>
    <row r="633030" spans="17:17" x14ac:dyDescent="0.25">
      <c r="Q633030" s="95"/>
    </row>
    <row r="633031" spans="17:17" x14ac:dyDescent="0.25">
      <c r="Q633031" s="95"/>
    </row>
    <row r="633032" spans="17:17" x14ac:dyDescent="0.25">
      <c r="Q633032" s="95"/>
    </row>
    <row r="633033" spans="17:17" x14ac:dyDescent="0.25">
      <c r="Q633033" s="95"/>
    </row>
    <row r="633034" spans="17:17" x14ac:dyDescent="0.25">
      <c r="Q633034" s="95"/>
    </row>
    <row r="633035" spans="17:17" x14ac:dyDescent="0.25">
      <c r="Q633035" s="95"/>
    </row>
    <row r="633036" spans="17:17" x14ac:dyDescent="0.25">
      <c r="Q633036" s="95"/>
    </row>
    <row r="633037" spans="17:17" x14ac:dyDescent="0.25">
      <c r="Q633037" s="95"/>
    </row>
    <row r="633038" spans="17:17" x14ac:dyDescent="0.25">
      <c r="Q633038" s="95"/>
    </row>
    <row r="633039" spans="17:17" x14ac:dyDescent="0.25">
      <c r="Q633039" s="95"/>
    </row>
    <row r="633040" spans="17:17" x14ac:dyDescent="0.25">
      <c r="Q633040" s="95"/>
    </row>
    <row r="633041" spans="17:17" x14ac:dyDescent="0.25">
      <c r="Q633041" s="95"/>
    </row>
    <row r="633042" spans="17:17" x14ac:dyDescent="0.25">
      <c r="Q633042" s="95"/>
    </row>
    <row r="633043" spans="17:17" x14ac:dyDescent="0.25">
      <c r="Q633043" s="95"/>
    </row>
    <row r="633044" spans="17:17" x14ac:dyDescent="0.25">
      <c r="Q633044" s="95"/>
    </row>
    <row r="633045" spans="17:17" x14ac:dyDescent="0.25">
      <c r="Q633045" s="95"/>
    </row>
    <row r="633046" spans="17:17" x14ac:dyDescent="0.25">
      <c r="Q633046" s="95"/>
    </row>
    <row r="633047" spans="17:17" x14ac:dyDescent="0.25">
      <c r="Q633047" s="95"/>
    </row>
    <row r="633048" spans="17:17" x14ac:dyDescent="0.25">
      <c r="Q633048" s="95"/>
    </row>
    <row r="633049" spans="17:17" x14ac:dyDescent="0.25">
      <c r="Q633049" s="95"/>
    </row>
    <row r="633050" spans="17:17" x14ac:dyDescent="0.25">
      <c r="Q633050" s="95"/>
    </row>
    <row r="633051" spans="17:17" x14ac:dyDescent="0.25">
      <c r="Q633051" s="95"/>
    </row>
    <row r="633052" spans="17:17" x14ac:dyDescent="0.25">
      <c r="Q633052" s="95"/>
    </row>
    <row r="633053" spans="17:17" x14ac:dyDescent="0.25">
      <c r="Q633053" s="95"/>
    </row>
    <row r="633054" spans="17:17" x14ac:dyDescent="0.25">
      <c r="Q633054" s="95"/>
    </row>
    <row r="633055" spans="17:17" x14ac:dyDescent="0.25">
      <c r="Q633055" s="95"/>
    </row>
    <row r="633056" spans="17:17" x14ac:dyDescent="0.25">
      <c r="Q633056" s="95"/>
    </row>
    <row r="633057" spans="17:17" x14ac:dyDescent="0.25">
      <c r="Q633057" s="95"/>
    </row>
    <row r="633058" spans="17:17" x14ac:dyDescent="0.25">
      <c r="Q633058" s="95"/>
    </row>
    <row r="633059" spans="17:17" x14ac:dyDescent="0.25">
      <c r="Q633059" s="95"/>
    </row>
    <row r="633060" spans="17:17" x14ac:dyDescent="0.25">
      <c r="Q633060" s="95"/>
    </row>
    <row r="633061" spans="17:17" x14ac:dyDescent="0.25">
      <c r="Q633061" s="95"/>
    </row>
    <row r="633062" spans="17:17" x14ac:dyDescent="0.25">
      <c r="Q633062" s="95"/>
    </row>
    <row r="633063" spans="17:17" x14ac:dyDescent="0.25">
      <c r="Q633063" s="95"/>
    </row>
    <row r="633064" spans="17:17" x14ac:dyDescent="0.25">
      <c r="Q633064" s="95"/>
    </row>
    <row r="633065" spans="17:17" x14ac:dyDescent="0.25">
      <c r="Q633065" s="95"/>
    </row>
    <row r="633066" spans="17:17" x14ac:dyDescent="0.25">
      <c r="Q633066" s="95"/>
    </row>
    <row r="633067" spans="17:17" x14ac:dyDescent="0.25">
      <c r="Q633067" s="95"/>
    </row>
    <row r="633068" spans="17:17" x14ac:dyDescent="0.25">
      <c r="Q633068" s="95"/>
    </row>
    <row r="633069" spans="17:17" x14ac:dyDescent="0.25">
      <c r="Q633069" s="95"/>
    </row>
    <row r="633070" spans="17:17" x14ac:dyDescent="0.25">
      <c r="Q633070" s="95"/>
    </row>
    <row r="633071" spans="17:17" x14ac:dyDescent="0.25">
      <c r="Q633071" s="95"/>
    </row>
    <row r="633072" spans="17:17" x14ac:dyDescent="0.25">
      <c r="Q633072" s="95"/>
    </row>
    <row r="633073" spans="17:17" x14ac:dyDescent="0.25">
      <c r="Q633073" s="95"/>
    </row>
    <row r="633074" spans="17:17" x14ac:dyDescent="0.25">
      <c r="Q633074" s="95"/>
    </row>
    <row r="633075" spans="17:17" x14ac:dyDescent="0.25">
      <c r="Q633075" s="95"/>
    </row>
    <row r="633076" spans="17:17" x14ac:dyDescent="0.25">
      <c r="Q633076" s="95"/>
    </row>
    <row r="633077" spans="17:17" x14ac:dyDescent="0.25">
      <c r="Q633077" s="95"/>
    </row>
    <row r="633078" spans="17:17" x14ac:dyDescent="0.25">
      <c r="Q633078" s="95"/>
    </row>
    <row r="633079" spans="17:17" x14ac:dyDescent="0.25">
      <c r="Q633079" s="95"/>
    </row>
    <row r="633080" spans="17:17" x14ac:dyDescent="0.25">
      <c r="Q633080" s="95"/>
    </row>
    <row r="633081" spans="17:17" x14ac:dyDescent="0.25">
      <c r="Q633081" s="95"/>
    </row>
    <row r="633082" spans="17:17" x14ac:dyDescent="0.25">
      <c r="Q633082" s="95"/>
    </row>
    <row r="633083" spans="17:17" x14ac:dyDescent="0.25">
      <c r="Q633083" s="95"/>
    </row>
    <row r="633084" spans="17:17" x14ac:dyDescent="0.25">
      <c r="Q633084" s="95"/>
    </row>
    <row r="633085" spans="17:17" x14ac:dyDescent="0.25">
      <c r="Q633085" s="95"/>
    </row>
    <row r="633086" spans="17:17" x14ac:dyDescent="0.25">
      <c r="Q633086" s="95"/>
    </row>
    <row r="633087" spans="17:17" x14ac:dyDescent="0.25">
      <c r="Q633087" s="95"/>
    </row>
    <row r="633088" spans="17:17" x14ac:dyDescent="0.25">
      <c r="Q633088" s="95"/>
    </row>
    <row r="633089" spans="17:17" x14ac:dyDescent="0.25">
      <c r="Q633089" s="95"/>
    </row>
    <row r="633090" spans="17:17" x14ac:dyDescent="0.25">
      <c r="Q633090" s="95"/>
    </row>
    <row r="633091" spans="17:17" x14ac:dyDescent="0.25">
      <c r="Q633091" s="95"/>
    </row>
    <row r="633092" spans="17:17" x14ac:dyDescent="0.25">
      <c r="Q633092" s="95"/>
    </row>
    <row r="633093" spans="17:17" x14ac:dyDescent="0.25">
      <c r="Q633093" s="95"/>
    </row>
    <row r="633094" spans="17:17" x14ac:dyDescent="0.25">
      <c r="Q633094" s="95"/>
    </row>
    <row r="633095" spans="17:17" x14ac:dyDescent="0.25">
      <c r="Q633095" s="95"/>
    </row>
    <row r="633096" spans="17:17" x14ac:dyDescent="0.25">
      <c r="Q633096" s="95"/>
    </row>
    <row r="633097" spans="17:17" x14ac:dyDescent="0.25">
      <c r="Q633097" s="95"/>
    </row>
    <row r="633098" spans="17:17" x14ac:dyDescent="0.25">
      <c r="Q633098" s="95"/>
    </row>
    <row r="633099" spans="17:17" x14ac:dyDescent="0.25">
      <c r="Q633099" s="95"/>
    </row>
    <row r="633100" spans="17:17" x14ac:dyDescent="0.25">
      <c r="Q633100" s="95"/>
    </row>
    <row r="633101" spans="17:17" x14ac:dyDescent="0.25">
      <c r="Q633101" s="95"/>
    </row>
    <row r="633102" spans="17:17" x14ac:dyDescent="0.25">
      <c r="Q633102" s="95"/>
    </row>
    <row r="633103" spans="17:17" x14ac:dyDescent="0.25">
      <c r="Q633103" s="95"/>
    </row>
    <row r="633104" spans="17:17" x14ac:dyDescent="0.25">
      <c r="Q633104" s="95"/>
    </row>
    <row r="633105" spans="17:17" x14ac:dyDescent="0.25">
      <c r="Q633105" s="95"/>
    </row>
    <row r="633106" spans="17:17" x14ac:dyDescent="0.25">
      <c r="Q633106" s="95"/>
    </row>
    <row r="633107" spans="17:17" x14ac:dyDescent="0.25">
      <c r="Q633107" s="95"/>
    </row>
    <row r="633108" spans="17:17" x14ac:dyDescent="0.25">
      <c r="Q633108" s="95"/>
    </row>
    <row r="633109" spans="17:17" x14ac:dyDescent="0.25">
      <c r="Q633109" s="95"/>
    </row>
    <row r="633110" spans="17:17" x14ac:dyDescent="0.25">
      <c r="Q633110" s="95"/>
    </row>
    <row r="633111" spans="17:17" x14ac:dyDescent="0.25">
      <c r="Q633111" s="95"/>
    </row>
    <row r="633112" spans="17:17" x14ac:dyDescent="0.25">
      <c r="Q633112" s="95"/>
    </row>
    <row r="633113" spans="17:17" x14ac:dyDescent="0.25">
      <c r="Q633113" s="95"/>
    </row>
    <row r="633114" spans="17:17" x14ac:dyDescent="0.25">
      <c r="Q633114" s="95"/>
    </row>
    <row r="633115" spans="17:17" x14ac:dyDescent="0.25">
      <c r="Q633115" s="95"/>
    </row>
    <row r="633116" spans="17:17" x14ac:dyDescent="0.25">
      <c r="Q633116" s="95"/>
    </row>
    <row r="633117" spans="17:17" x14ac:dyDescent="0.25">
      <c r="Q633117" s="95"/>
    </row>
    <row r="633118" spans="17:17" x14ac:dyDescent="0.25">
      <c r="Q633118" s="95"/>
    </row>
    <row r="633119" spans="17:17" x14ac:dyDescent="0.25">
      <c r="Q633119" s="95"/>
    </row>
    <row r="633120" spans="17:17" x14ac:dyDescent="0.25">
      <c r="Q633120" s="95"/>
    </row>
    <row r="633121" spans="17:17" x14ac:dyDescent="0.25">
      <c r="Q633121" s="95"/>
    </row>
    <row r="633122" spans="17:17" x14ac:dyDescent="0.25">
      <c r="Q633122" s="95"/>
    </row>
    <row r="633123" spans="17:17" x14ac:dyDescent="0.25">
      <c r="Q633123" s="95"/>
    </row>
    <row r="633124" spans="17:17" x14ac:dyDescent="0.25">
      <c r="Q633124" s="95"/>
    </row>
    <row r="633125" spans="17:17" x14ac:dyDescent="0.25">
      <c r="Q633125" s="95"/>
    </row>
    <row r="633126" spans="17:17" x14ac:dyDescent="0.25">
      <c r="Q633126" s="95"/>
    </row>
    <row r="633127" spans="17:17" x14ac:dyDescent="0.25">
      <c r="Q633127" s="95"/>
    </row>
    <row r="633128" spans="17:17" x14ac:dyDescent="0.25">
      <c r="Q633128" s="95"/>
    </row>
    <row r="633129" spans="17:17" x14ac:dyDescent="0.25">
      <c r="Q633129" s="95"/>
    </row>
    <row r="633130" spans="17:17" x14ac:dyDescent="0.25">
      <c r="Q633130" s="95"/>
    </row>
    <row r="633131" spans="17:17" x14ac:dyDescent="0.25">
      <c r="Q633131" s="95"/>
    </row>
    <row r="633132" spans="17:17" x14ac:dyDescent="0.25">
      <c r="Q633132" s="95"/>
    </row>
    <row r="633133" spans="17:17" x14ac:dyDescent="0.25">
      <c r="Q633133" s="95"/>
    </row>
    <row r="633134" spans="17:17" x14ac:dyDescent="0.25">
      <c r="Q633134" s="95"/>
    </row>
    <row r="633135" spans="17:17" x14ac:dyDescent="0.25">
      <c r="Q633135" s="95"/>
    </row>
    <row r="633136" spans="17:17" x14ac:dyDescent="0.25">
      <c r="Q633136" s="95"/>
    </row>
    <row r="633137" spans="17:17" x14ac:dyDescent="0.25">
      <c r="Q633137" s="95"/>
    </row>
    <row r="633138" spans="17:17" x14ac:dyDescent="0.25">
      <c r="Q633138" s="95"/>
    </row>
    <row r="633139" spans="17:17" x14ac:dyDescent="0.25">
      <c r="Q633139" s="95"/>
    </row>
    <row r="633140" spans="17:17" x14ac:dyDescent="0.25">
      <c r="Q633140" s="95"/>
    </row>
    <row r="633141" spans="17:17" x14ac:dyDescent="0.25">
      <c r="Q633141" s="95"/>
    </row>
    <row r="633142" spans="17:17" x14ac:dyDescent="0.25">
      <c r="Q633142" s="95"/>
    </row>
    <row r="633143" spans="17:17" x14ac:dyDescent="0.25">
      <c r="Q633143" s="95"/>
    </row>
    <row r="633144" spans="17:17" x14ac:dyDescent="0.25">
      <c r="Q633144" s="95"/>
    </row>
    <row r="633145" spans="17:17" x14ac:dyDescent="0.25">
      <c r="Q633145" s="95"/>
    </row>
    <row r="633146" spans="17:17" x14ac:dyDescent="0.25">
      <c r="Q633146" s="95"/>
    </row>
    <row r="633147" spans="17:17" x14ac:dyDescent="0.25">
      <c r="Q633147" s="95"/>
    </row>
    <row r="633148" spans="17:17" x14ac:dyDescent="0.25">
      <c r="Q633148" s="95"/>
    </row>
    <row r="633149" spans="17:17" x14ac:dyDescent="0.25">
      <c r="Q633149" s="95"/>
    </row>
    <row r="633150" spans="17:17" x14ac:dyDescent="0.25">
      <c r="Q633150" s="95"/>
    </row>
    <row r="633151" spans="17:17" x14ac:dyDescent="0.25">
      <c r="Q633151" s="95"/>
    </row>
    <row r="633152" spans="17:17" x14ac:dyDescent="0.25">
      <c r="Q633152" s="95"/>
    </row>
    <row r="633153" spans="17:17" x14ac:dyDescent="0.25">
      <c r="Q633153" s="95"/>
    </row>
    <row r="633154" spans="17:17" x14ac:dyDescent="0.25">
      <c r="Q633154" s="95"/>
    </row>
    <row r="633155" spans="17:17" x14ac:dyDescent="0.25">
      <c r="Q633155" s="95"/>
    </row>
    <row r="633156" spans="17:17" x14ac:dyDescent="0.25">
      <c r="Q633156" s="95"/>
    </row>
    <row r="633157" spans="17:17" x14ac:dyDescent="0.25">
      <c r="Q633157" s="95"/>
    </row>
    <row r="633158" spans="17:17" x14ac:dyDescent="0.25">
      <c r="Q633158" s="95"/>
    </row>
    <row r="633159" spans="17:17" x14ac:dyDescent="0.25">
      <c r="Q633159" s="95"/>
    </row>
    <row r="633160" spans="17:17" x14ac:dyDescent="0.25">
      <c r="Q633160" s="95"/>
    </row>
    <row r="633161" spans="17:17" x14ac:dyDescent="0.25">
      <c r="Q633161" s="95"/>
    </row>
    <row r="633162" spans="17:17" x14ac:dyDescent="0.25">
      <c r="Q633162" s="95"/>
    </row>
    <row r="633163" spans="17:17" x14ac:dyDescent="0.25">
      <c r="Q633163" s="95"/>
    </row>
    <row r="633164" spans="17:17" x14ac:dyDescent="0.25">
      <c r="Q633164" s="95"/>
    </row>
    <row r="633165" spans="17:17" x14ac:dyDescent="0.25">
      <c r="Q633165" s="95"/>
    </row>
    <row r="633166" spans="17:17" x14ac:dyDescent="0.25">
      <c r="Q633166" s="95"/>
    </row>
    <row r="633167" spans="17:17" x14ac:dyDescent="0.25">
      <c r="Q633167" s="95"/>
    </row>
    <row r="633168" spans="17:17" x14ac:dyDescent="0.25">
      <c r="Q633168" s="95"/>
    </row>
    <row r="633169" spans="17:17" x14ac:dyDescent="0.25">
      <c r="Q633169" s="95"/>
    </row>
    <row r="633170" spans="17:17" x14ac:dyDescent="0.25">
      <c r="Q633170" s="95"/>
    </row>
    <row r="633171" spans="17:17" x14ac:dyDescent="0.25">
      <c r="Q633171" s="95"/>
    </row>
    <row r="633172" spans="17:17" x14ac:dyDescent="0.25">
      <c r="Q633172" s="95"/>
    </row>
    <row r="633173" spans="17:17" x14ac:dyDescent="0.25">
      <c r="Q633173" s="95"/>
    </row>
    <row r="633174" spans="17:17" x14ac:dyDescent="0.25">
      <c r="Q633174" s="95"/>
    </row>
    <row r="633175" spans="17:17" x14ac:dyDescent="0.25">
      <c r="Q633175" s="95"/>
    </row>
    <row r="633176" spans="17:17" x14ac:dyDescent="0.25">
      <c r="Q633176" s="95"/>
    </row>
    <row r="633177" spans="17:17" x14ac:dyDescent="0.25">
      <c r="Q633177" s="95"/>
    </row>
    <row r="633178" spans="17:17" x14ac:dyDescent="0.25">
      <c r="Q633178" s="95"/>
    </row>
    <row r="633179" spans="17:17" x14ac:dyDescent="0.25">
      <c r="Q633179" s="95"/>
    </row>
    <row r="633180" spans="17:17" x14ac:dyDescent="0.25">
      <c r="Q633180" s="95"/>
    </row>
    <row r="633181" spans="17:17" x14ac:dyDescent="0.25">
      <c r="Q633181" s="95"/>
    </row>
    <row r="633182" spans="17:17" x14ac:dyDescent="0.25">
      <c r="Q633182" s="95"/>
    </row>
    <row r="633183" spans="17:17" x14ac:dyDescent="0.25">
      <c r="Q633183" s="95"/>
    </row>
    <row r="633184" spans="17:17" x14ac:dyDescent="0.25">
      <c r="Q633184" s="95"/>
    </row>
    <row r="633185" spans="17:17" x14ac:dyDescent="0.25">
      <c r="Q633185" s="95"/>
    </row>
    <row r="633186" spans="17:17" x14ac:dyDescent="0.25">
      <c r="Q633186" s="95"/>
    </row>
    <row r="633187" spans="17:17" x14ac:dyDescent="0.25">
      <c r="Q633187" s="95"/>
    </row>
    <row r="633188" spans="17:17" x14ac:dyDescent="0.25">
      <c r="Q633188" s="95"/>
    </row>
    <row r="633189" spans="17:17" x14ac:dyDescent="0.25">
      <c r="Q633189" s="95"/>
    </row>
    <row r="633190" spans="17:17" x14ac:dyDescent="0.25">
      <c r="Q633190" s="95"/>
    </row>
    <row r="633191" spans="17:17" x14ac:dyDescent="0.25">
      <c r="Q633191" s="95"/>
    </row>
    <row r="633192" spans="17:17" x14ac:dyDescent="0.25">
      <c r="Q633192" s="95"/>
    </row>
    <row r="633193" spans="17:17" x14ac:dyDescent="0.25">
      <c r="Q633193" s="95"/>
    </row>
    <row r="633194" spans="17:17" x14ac:dyDescent="0.25">
      <c r="Q633194" s="95"/>
    </row>
    <row r="633195" spans="17:17" x14ac:dyDescent="0.25">
      <c r="Q633195" s="95"/>
    </row>
    <row r="633196" spans="17:17" x14ac:dyDescent="0.25">
      <c r="Q633196" s="95"/>
    </row>
    <row r="633197" spans="17:17" x14ac:dyDescent="0.25">
      <c r="Q633197" s="95"/>
    </row>
    <row r="633198" spans="17:17" x14ac:dyDescent="0.25">
      <c r="Q633198" s="95"/>
    </row>
    <row r="633199" spans="17:17" x14ac:dyDescent="0.25">
      <c r="Q633199" s="95"/>
    </row>
    <row r="633200" spans="17:17" x14ac:dyDescent="0.25">
      <c r="Q633200" s="95"/>
    </row>
    <row r="633201" spans="17:17" x14ac:dyDescent="0.25">
      <c r="Q633201" s="95"/>
    </row>
    <row r="633202" spans="17:17" x14ac:dyDescent="0.25">
      <c r="Q633202" s="95"/>
    </row>
    <row r="633203" spans="17:17" x14ac:dyDescent="0.25">
      <c r="Q633203" s="95"/>
    </row>
    <row r="633204" spans="17:17" x14ac:dyDescent="0.25">
      <c r="Q633204" s="95"/>
    </row>
    <row r="633205" spans="17:17" x14ac:dyDescent="0.25">
      <c r="Q633205" s="95"/>
    </row>
    <row r="633206" spans="17:17" x14ac:dyDescent="0.25">
      <c r="Q633206" s="95"/>
    </row>
    <row r="633207" spans="17:17" x14ac:dyDescent="0.25">
      <c r="Q633207" s="95"/>
    </row>
    <row r="633208" spans="17:17" x14ac:dyDescent="0.25">
      <c r="Q633208" s="95"/>
    </row>
    <row r="633209" spans="17:17" x14ac:dyDescent="0.25">
      <c r="Q633209" s="95"/>
    </row>
    <row r="633210" spans="17:17" x14ac:dyDescent="0.25">
      <c r="Q633210" s="95"/>
    </row>
    <row r="633211" spans="17:17" x14ac:dyDescent="0.25">
      <c r="Q633211" s="95"/>
    </row>
    <row r="633212" spans="17:17" x14ac:dyDescent="0.25">
      <c r="Q633212" s="95"/>
    </row>
    <row r="633213" spans="17:17" x14ac:dyDescent="0.25">
      <c r="Q633213" s="95"/>
    </row>
    <row r="633214" spans="17:17" x14ac:dyDescent="0.25">
      <c r="Q633214" s="95"/>
    </row>
    <row r="633215" spans="17:17" x14ac:dyDescent="0.25">
      <c r="Q633215" s="95"/>
    </row>
    <row r="633216" spans="17:17" x14ac:dyDescent="0.25">
      <c r="Q633216" s="95"/>
    </row>
    <row r="633217" spans="17:17" x14ac:dyDescent="0.25">
      <c r="Q633217" s="95"/>
    </row>
    <row r="633218" spans="17:17" x14ac:dyDescent="0.25">
      <c r="Q633218" s="95"/>
    </row>
    <row r="633219" spans="17:17" x14ac:dyDescent="0.25">
      <c r="Q633219" s="95"/>
    </row>
    <row r="633220" spans="17:17" x14ac:dyDescent="0.25">
      <c r="Q633220" s="95"/>
    </row>
    <row r="633221" spans="17:17" x14ac:dyDescent="0.25">
      <c r="Q633221" s="95"/>
    </row>
    <row r="633222" spans="17:17" x14ac:dyDescent="0.25">
      <c r="Q633222" s="95"/>
    </row>
    <row r="633223" spans="17:17" x14ac:dyDescent="0.25">
      <c r="Q633223" s="95"/>
    </row>
    <row r="633224" spans="17:17" x14ac:dyDescent="0.25">
      <c r="Q633224" s="95"/>
    </row>
    <row r="633225" spans="17:17" x14ac:dyDescent="0.25">
      <c r="Q633225" s="95"/>
    </row>
    <row r="633226" spans="17:17" x14ac:dyDescent="0.25">
      <c r="Q633226" s="95"/>
    </row>
    <row r="633227" spans="17:17" x14ac:dyDescent="0.25">
      <c r="Q633227" s="95"/>
    </row>
    <row r="633228" spans="17:17" x14ac:dyDescent="0.25">
      <c r="Q633228" s="95"/>
    </row>
    <row r="633229" spans="17:17" x14ac:dyDescent="0.25">
      <c r="Q633229" s="95"/>
    </row>
    <row r="633230" spans="17:17" x14ac:dyDescent="0.25">
      <c r="Q633230" s="95"/>
    </row>
    <row r="633231" spans="17:17" x14ac:dyDescent="0.25">
      <c r="Q633231" s="95"/>
    </row>
    <row r="633232" spans="17:17" x14ac:dyDescent="0.25">
      <c r="Q633232" s="95"/>
    </row>
    <row r="633233" spans="17:17" x14ac:dyDescent="0.25">
      <c r="Q633233" s="95"/>
    </row>
    <row r="633234" spans="17:17" x14ac:dyDescent="0.25">
      <c r="Q633234" s="95"/>
    </row>
    <row r="633235" spans="17:17" x14ac:dyDescent="0.25">
      <c r="Q633235" s="95"/>
    </row>
    <row r="633236" spans="17:17" x14ac:dyDescent="0.25">
      <c r="Q633236" s="95"/>
    </row>
    <row r="633237" spans="17:17" x14ac:dyDescent="0.25">
      <c r="Q633237" s="95"/>
    </row>
    <row r="633238" spans="17:17" x14ac:dyDescent="0.25">
      <c r="Q633238" s="95"/>
    </row>
    <row r="633239" spans="17:17" x14ac:dyDescent="0.25">
      <c r="Q633239" s="95"/>
    </row>
    <row r="633240" spans="17:17" x14ac:dyDescent="0.25">
      <c r="Q633240" s="95"/>
    </row>
    <row r="633241" spans="17:17" x14ac:dyDescent="0.25">
      <c r="Q633241" s="95"/>
    </row>
    <row r="633242" spans="17:17" x14ac:dyDescent="0.25">
      <c r="Q633242" s="95"/>
    </row>
    <row r="633243" spans="17:17" x14ac:dyDescent="0.25">
      <c r="Q633243" s="95"/>
    </row>
    <row r="633244" spans="17:17" x14ac:dyDescent="0.25">
      <c r="Q633244" s="95"/>
    </row>
    <row r="633245" spans="17:17" x14ac:dyDescent="0.25">
      <c r="Q633245" s="95"/>
    </row>
    <row r="633246" spans="17:17" x14ac:dyDescent="0.25">
      <c r="Q633246" s="95"/>
    </row>
    <row r="633247" spans="17:17" x14ac:dyDescent="0.25">
      <c r="Q633247" s="95"/>
    </row>
    <row r="633248" spans="17:17" x14ac:dyDescent="0.25">
      <c r="Q633248" s="95"/>
    </row>
    <row r="633249" spans="17:17" x14ac:dyDescent="0.25">
      <c r="Q633249" s="95"/>
    </row>
    <row r="633250" spans="17:17" x14ac:dyDescent="0.25">
      <c r="Q633250" s="95"/>
    </row>
    <row r="633251" spans="17:17" x14ac:dyDescent="0.25">
      <c r="Q633251" s="95"/>
    </row>
    <row r="633252" spans="17:17" x14ac:dyDescent="0.25">
      <c r="Q633252" s="95"/>
    </row>
    <row r="633253" spans="17:17" x14ac:dyDescent="0.25">
      <c r="Q633253" s="95"/>
    </row>
    <row r="633254" spans="17:17" x14ac:dyDescent="0.25">
      <c r="Q633254" s="95"/>
    </row>
    <row r="633255" spans="17:17" x14ac:dyDescent="0.25">
      <c r="Q633255" s="95"/>
    </row>
    <row r="633256" spans="17:17" x14ac:dyDescent="0.25">
      <c r="Q633256" s="95"/>
    </row>
    <row r="633257" spans="17:17" x14ac:dyDescent="0.25">
      <c r="Q633257" s="95"/>
    </row>
    <row r="633258" spans="17:17" x14ac:dyDescent="0.25">
      <c r="Q633258" s="95"/>
    </row>
    <row r="633259" spans="17:17" x14ac:dyDescent="0.25">
      <c r="Q633259" s="95"/>
    </row>
    <row r="633260" spans="17:17" x14ac:dyDescent="0.25">
      <c r="Q633260" s="95"/>
    </row>
    <row r="633261" spans="17:17" x14ac:dyDescent="0.25">
      <c r="Q633261" s="95"/>
    </row>
    <row r="633262" spans="17:17" x14ac:dyDescent="0.25">
      <c r="Q633262" s="95"/>
    </row>
    <row r="633263" spans="17:17" x14ac:dyDescent="0.25">
      <c r="Q633263" s="95"/>
    </row>
    <row r="633264" spans="17:17" x14ac:dyDescent="0.25">
      <c r="Q633264" s="95"/>
    </row>
    <row r="633265" spans="17:17" x14ac:dyDescent="0.25">
      <c r="Q633265" s="95"/>
    </row>
    <row r="633266" spans="17:17" x14ac:dyDescent="0.25">
      <c r="Q633266" s="95"/>
    </row>
    <row r="633267" spans="17:17" x14ac:dyDescent="0.25">
      <c r="Q633267" s="95"/>
    </row>
    <row r="633268" spans="17:17" x14ac:dyDescent="0.25">
      <c r="Q633268" s="95"/>
    </row>
    <row r="633269" spans="17:17" x14ac:dyDescent="0.25">
      <c r="Q633269" s="95"/>
    </row>
    <row r="633270" spans="17:17" x14ac:dyDescent="0.25">
      <c r="Q633270" s="95"/>
    </row>
    <row r="633271" spans="17:17" x14ac:dyDescent="0.25">
      <c r="Q633271" s="95"/>
    </row>
    <row r="633272" spans="17:17" x14ac:dyDescent="0.25">
      <c r="Q633272" s="95"/>
    </row>
    <row r="633273" spans="17:17" x14ac:dyDescent="0.25">
      <c r="Q633273" s="95"/>
    </row>
    <row r="633274" spans="17:17" x14ac:dyDescent="0.25">
      <c r="Q633274" s="95"/>
    </row>
    <row r="633275" spans="17:17" x14ac:dyDescent="0.25">
      <c r="Q633275" s="95"/>
    </row>
    <row r="633276" spans="17:17" x14ac:dyDescent="0.25">
      <c r="Q633276" s="95"/>
    </row>
    <row r="633277" spans="17:17" x14ac:dyDescent="0.25">
      <c r="Q633277" s="95"/>
    </row>
    <row r="633278" spans="17:17" x14ac:dyDescent="0.25">
      <c r="Q633278" s="95"/>
    </row>
    <row r="633279" spans="17:17" x14ac:dyDescent="0.25">
      <c r="Q633279" s="95"/>
    </row>
    <row r="633280" spans="17:17" x14ac:dyDescent="0.25">
      <c r="Q633280" s="95"/>
    </row>
    <row r="633281" spans="17:17" x14ac:dyDescent="0.25">
      <c r="Q633281" s="95"/>
    </row>
    <row r="633282" spans="17:17" x14ac:dyDescent="0.25">
      <c r="Q633282" s="95"/>
    </row>
    <row r="633283" spans="17:17" x14ac:dyDescent="0.25">
      <c r="Q633283" s="95"/>
    </row>
    <row r="633284" spans="17:17" x14ac:dyDescent="0.25">
      <c r="Q633284" s="95"/>
    </row>
    <row r="633285" spans="17:17" x14ac:dyDescent="0.25">
      <c r="Q633285" s="95"/>
    </row>
    <row r="633286" spans="17:17" x14ac:dyDescent="0.25">
      <c r="Q633286" s="95"/>
    </row>
    <row r="633287" spans="17:17" x14ac:dyDescent="0.25">
      <c r="Q633287" s="95"/>
    </row>
    <row r="633288" spans="17:17" x14ac:dyDescent="0.25">
      <c r="Q633288" s="95"/>
    </row>
    <row r="633289" spans="17:17" x14ac:dyDescent="0.25">
      <c r="Q633289" s="95"/>
    </row>
    <row r="633290" spans="17:17" x14ac:dyDescent="0.25">
      <c r="Q633290" s="95"/>
    </row>
    <row r="633291" spans="17:17" x14ac:dyDescent="0.25">
      <c r="Q633291" s="95"/>
    </row>
    <row r="633292" spans="17:17" x14ac:dyDescent="0.25">
      <c r="Q633292" s="95"/>
    </row>
    <row r="633293" spans="17:17" x14ac:dyDescent="0.25">
      <c r="Q633293" s="95"/>
    </row>
    <row r="633294" spans="17:17" x14ac:dyDescent="0.25">
      <c r="Q633294" s="95"/>
    </row>
    <row r="633295" spans="17:17" x14ac:dyDescent="0.25">
      <c r="Q633295" s="95"/>
    </row>
    <row r="633296" spans="17:17" x14ac:dyDescent="0.25">
      <c r="Q633296" s="95"/>
    </row>
    <row r="633297" spans="17:17" x14ac:dyDescent="0.25">
      <c r="Q633297" s="95"/>
    </row>
    <row r="633298" spans="17:17" x14ac:dyDescent="0.25">
      <c r="Q633298" s="95"/>
    </row>
    <row r="633299" spans="17:17" x14ac:dyDescent="0.25">
      <c r="Q633299" s="95"/>
    </row>
    <row r="633300" spans="17:17" x14ac:dyDescent="0.25">
      <c r="Q633300" s="95"/>
    </row>
    <row r="633301" spans="17:17" x14ac:dyDescent="0.25">
      <c r="Q633301" s="95"/>
    </row>
    <row r="633302" spans="17:17" x14ac:dyDescent="0.25">
      <c r="Q633302" s="95"/>
    </row>
    <row r="633303" spans="17:17" x14ac:dyDescent="0.25">
      <c r="Q633303" s="95"/>
    </row>
    <row r="633304" spans="17:17" x14ac:dyDescent="0.25">
      <c r="Q633304" s="95"/>
    </row>
    <row r="633305" spans="17:17" x14ac:dyDescent="0.25">
      <c r="Q633305" s="95"/>
    </row>
    <row r="633306" spans="17:17" x14ac:dyDescent="0.25">
      <c r="Q633306" s="95"/>
    </row>
    <row r="633307" spans="17:17" x14ac:dyDescent="0.25">
      <c r="Q633307" s="95"/>
    </row>
    <row r="633308" spans="17:17" x14ac:dyDescent="0.25">
      <c r="Q633308" s="95"/>
    </row>
    <row r="633309" spans="17:17" x14ac:dyDescent="0.25">
      <c r="Q633309" s="95"/>
    </row>
    <row r="633310" spans="17:17" x14ac:dyDescent="0.25">
      <c r="Q633310" s="95"/>
    </row>
    <row r="633311" spans="17:17" x14ac:dyDescent="0.25">
      <c r="Q633311" s="95"/>
    </row>
    <row r="633312" spans="17:17" x14ac:dyDescent="0.25">
      <c r="Q633312" s="95"/>
    </row>
    <row r="633313" spans="17:17" x14ac:dyDescent="0.25">
      <c r="Q633313" s="95"/>
    </row>
    <row r="633314" spans="17:17" x14ac:dyDescent="0.25">
      <c r="Q633314" s="95"/>
    </row>
    <row r="633315" spans="17:17" x14ac:dyDescent="0.25">
      <c r="Q633315" s="95"/>
    </row>
    <row r="633316" spans="17:17" x14ac:dyDescent="0.25">
      <c r="Q633316" s="95"/>
    </row>
    <row r="633317" spans="17:17" x14ac:dyDescent="0.25">
      <c r="Q633317" s="95"/>
    </row>
    <row r="633318" spans="17:17" x14ac:dyDescent="0.25">
      <c r="Q633318" s="95"/>
    </row>
    <row r="633319" spans="17:17" x14ac:dyDescent="0.25">
      <c r="Q633319" s="95"/>
    </row>
    <row r="633320" spans="17:17" x14ac:dyDescent="0.25">
      <c r="Q633320" s="95"/>
    </row>
    <row r="633321" spans="17:17" x14ac:dyDescent="0.25">
      <c r="Q633321" s="95"/>
    </row>
    <row r="633322" spans="17:17" x14ac:dyDescent="0.25">
      <c r="Q633322" s="95"/>
    </row>
    <row r="633323" spans="17:17" x14ac:dyDescent="0.25">
      <c r="Q633323" s="95"/>
    </row>
    <row r="633324" spans="17:17" x14ac:dyDescent="0.25">
      <c r="Q633324" s="95"/>
    </row>
    <row r="633325" spans="17:17" x14ac:dyDescent="0.25">
      <c r="Q633325" s="95"/>
    </row>
    <row r="633326" spans="17:17" x14ac:dyDescent="0.25">
      <c r="Q633326" s="95"/>
    </row>
    <row r="633327" spans="17:17" x14ac:dyDescent="0.25">
      <c r="Q633327" s="95"/>
    </row>
    <row r="633328" spans="17:17" x14ac:dyDescent="0.25">
      <c r="Q633328" s="95"/>
    </row>
    <row r="633329" spans="17:17" x14ac:dyDescent="0.25">
      <c r="Q633329" s="95"/>
    </row>
    <row r="633330" spans="17:17" x14ac:dyDescent="0.25">
      <c r="Q633330" s="95"/>
    </row>
    <row r="633331" spans="17:17" x14ac:dyDescent="0.25">
      <c r="Q633331" s="95"/>
    </row>
    <row r="633332" spans="17:17" x14ac:dyDescent="0.25">
      <c r="Q633332" s="95"/>
    </row>
    <row r="633333" spans="17:17" x14ac:dyDescent="0.25">
      <c r="Q633333" s="95"/>
    </row>
    <row r="633334" spans="17:17" x14ac:dyDescent="0.25">
      <c r="Q633334" s="95"/>
    </row>
    <row r="633335" spans="17:17" x14ac:dyDescent="0.25">
      <c r="Q633335" s="95"/>
    </row>
    <row r="633336" spans="17:17" x14ac:dyDescent="0.25">
      <c r="Q633336" s="95"/>
    </row>
    <row r="633337" spans="17:17" x14ac:dyDescent="0.25">
      <c r="Q633337" s="95"/>
    </row>
    <row r="633338" spans="17:17" x14ac:dyDescent="0.25">
      <c r="Q633338" s="95"/>
    </row>
    <row r="633339" spans="17:17" x14ac:dyDescent="0.25">
      <c r="Q633339" s="95"/>
    </row>
    <row r="633340" spans="17:17" x14ac:dyDescent="0.25">
      <c r="Q633340" s="95"/>
    </row>
    <row r="633341" spans="17:17" x14ac:dyDescent="0.25">
      <c r="Q633341" s="95"/>
    </row>
    <row r="633342" spans="17:17" x14ac:dyDescent="0.25">
      <c r="Q633342" s="95"/>
    </row>
    <row r="633343" spans="17:17" x14ac:dyDescent="0.25">
      <c r="Q633343" s="95"/>
    </row>
    <row r="633344" spans="17:17" x14ac:dyDescent="0.25">
      <c r="Q633344" s="95"/>
    </row>
    <row r="633345" spans="17:17" x14ac:dyDescent="0.25">
      <c r="Q633345" s="95"/>
    </row>
    <row r="633346" spans="17:17" x14ac:dyDescent="0.25">
      <c r="Q633346" s="95"/>
    </row>
    <row r="633347" spans="17:17" x14ac:dyDescent="0.25">
      <c r="Q633347" s="95"/>
    </row>
    <row r="633348" spans="17:17" x14ac:dyDescent="0.25">
      <c r="Q633348" s="95"/>
    </row>
    <row r="633349" spans="17:17" x14ac:dyDescent="0.25">
      <c r="Q633349" s="95"/>
    </row>
    <row r="633350" spans="17:17" x14ac:dyDescent="0.25">
      <c r="Q633350" s="95"/>
    </row>
    <row r="633351" spans="17:17" x14ac:dyDescent="0.25">
      <c r="Q633351" s="95"/>
    </row>
    <row r="633352" spans="17:17" x14ac:dyDescent="0.25">
      <c r="Q633352" s="95"/>
    </row>
    <row r="633353" spans="17:17" x14ac:dyDescent="0.25">
      <c r="Q633353" s="95"/>
    </row>
    <row r="633354" spans="17:17" x14ac:dyDescent="0.25">
      <c r="Q633354" s="95"/>
    </row>
    <row r="633355" spans="17:17" x14ac:dyDescent="0.25">
      <c r="Q633355" s="95"/>
    </row>
    <row r="633356" spans="17:17" x14ac:dyDescent="0.25">
      <c r="Q633356" s="95"/>
    </row>
    <row r="633357" spans="17:17" x14ac:dyDescent="0.25">
      <c r="Q633357" s="95"/>
    </row>
    <row r="633358" spans="17:17" x14ac:dyDescent="0.25">
      <c r="Q633358" s="95"/>
    </row>
    <row r="633359" spans="17:17" x14ac:dyDescent="0.25">
      <c r="Q633359" s="95"/>
    </row>
    <row r="633360" spans="17:17" x14ac:dyDescent="0.25">
      <c r="Q633360" s="95"/>
    </row>
    <row r="633361" spans="17:17" x14ac:dyDescent="0.25">
      <c r="Q633361" s="95"/>
    </row>
    <row r="633362" spans="17:17" x14ac:dyDescent="0.25">
      <c r="Q633362" s="95"/>
    </row>
    <row r="633363" spans="17:17" x14ac:dyDescent="0.25">
      <c r="Q633363" s="95"/>
    </row>
    <row r="633364" spans="17:17" x14ac:dyDescent="0.25">
      <c r="Q633364" s="95"/>
    </row>
    <row r="633365" spans="17:17" x14ac:dyDescent="0.25">
      <c r="Q633365" s="95"/>
    </row>
    <row r="633366" spans="17:17" x14ac:dyDescent="0.25">
      <c r="Q633366" s="95"/>
    </row>
    <row r="633367" spans="17:17" x14ac:dyDescent="0.25">
      <c r="Q633367" s="95"/>
    </row>
    <row r="633368" spans="17:17" x14ac:dyDescent="0.25">
      <c r="Q633368" s="95"/>
    </row>
    <row r="633369" spans="17:17" x14ac:dyDescent="0.25">
      <c r="Q633369" s="95"/>
    </row>
    <row r="633370" spans="17:17" x14ac:dyDescent="0.25">
      <c r="Q633370" s="95"/>
    </row>
    <row r="633371" spans="17:17" x14ac:dyDescent="0.25">
      <c r="Q633371" s="95"/>
    </row>
    <row r="633372" spans="17:17" x14ac:dyDescent="0.25">
      <c r="Q633372" s="95"/>
    </row>
    <row r="633373" spans="17:17" x14ac:dyDescent="0.25">
      <c r="Q633373" s="95"/>
    </row>
    <row r="633374" spans="17:17" x14ac:dyDescent="0.25">
      <c r="Q633374" s="95"/>
    </row>
    <row r="633375" spans="17:17" x14ac:dyDescent="0.25">
      <c r="Q633375" s="95"/>
    </row>
    <row r="633376" spans="17:17" x14ac:dyDescent="0.25">
      <c r="Q633376" s="95"/>
    </row>
    <row r="633377" spans="17:17" x14ac:dyDescent="0.25">
      <c r="Q633377" s="95"/>
    </row>
    <row r="633378" spans="17:17" x14ac:dyDescent="0.25">
      <c r="Q633378" s="95"/>
    </row>
    <row r="633379" spans="17:17" x14ac:dyDescent="0.25">
      <c r="Q633379" s="95"/>
    </row>
    <row r="633380" spans="17:17" x14ac:dyDescent="0.25">
      <c r="Q633380" s="95"/>
    </row>
    <row r="633381" spans="17:17" x14ac:dyDescent="0.25">
      <c r="Q633381" s="95"/>
    </row>
    <row r="633382" spans="17:17" x14ac:dyDescent="0.25">
      <c r="Q633382" s="95"/>
    </row>
    <row r="633383" spans="17:17" x14ac:dyDescent="0.25">
      <c r="Q633383" s="95"/>
    </row>
    <row r="633384" spans="17:17" x14ac:dyDescent="0.25">
      <c r="Q633384" s="95"/>
    </row>
    <row r="633385" spans="17:17" x14ac:dyDescent="0.25">
      <c r="Q633385" s="95"/>
    </row>
    <row r="633386" spans="17:17" x14ac:dyDescent="0.25">
      <c r="Q633386" s="95"/>
    </row>
    <row r="633387" spans="17:17" x14ac:dyDescent="0.25">
      <c r="Q633387" s="95"/>
    </row>
    <row r="633388" spans="17:17" x14ac:dyDescent="0.25">
      <c r="Q633388" s="95"/>
    </row>
    <row r="633389" spans="17:17" x14ac:dyDescent="0.25">
      <c r="Q633389" s="95"/>
    </row>
    <row r="633390" spans="17:17" x14ac:dyDescent="0.25">
      <c r="Q633390" s="95"/>
    </row>
    <row r="633391" spans="17:17" x14ac:dyDescent="0.25">
      <c r="Q633391" s="95"/>
    </row>
    <row r="633392" spans="17:17" x14ac:dyDescent="0.25">
      <c r="Q633392" s="95"/>
    </row>
    <row r="633393" spans="17:17" x14ac:dyDescent="0.25">
      <c r="Q633393" s="95"/>
    </row>
    <row r="633394" spans="17:17" x14ac:dyDescent="0.25">
      <c r="Q633394" s="95"/>
    </row>
    <row r="633395" spans="17:17" x14ac:dyDescent="0.25">
      <c r="Q633395" s="95"/>
    </row>
    <row r="633396" spans="17:17" x14ac:dyDescent="0.25">
      <c r="Q633396" s="95"/>
    </row>
    <row r="633397" spans="17:17" x14ac:dyDescent="0.25">
      <c r="Q633397" s="95"/>
    </row>
    <row r="633398" spans="17:17" x14ac:dyDescent="0.25">
      <c r="Q633398" s="95"/>
    </row>
    <row r="633399" spans="17:17" x14ac:dyDescent="0.25">
      <c r="Q633399" s="95"/>
    </row>
    <row r="633400" spans="17:17" x14ac:dyDescent="0.25">
      <c r="Q633400" s="95"/>
    </row>
    <row r="633401" spans="17:17" x14ac:dyDescent="0.25">
      <c r="Q633401" s="95"/>
    </row>
    <row r="633402" spans="17:17" x14ac:dyDescent="0.25">
      <c r="Q633402" s="95"/>
    </row>
    <row r="633403" spans="17:17" x14ac:dyDescent="0.25">
      <c r="Q633403" s="95"/>
    </row>
    <row r="633404" spans="17:17" x14ac:dyDescent="0.25">
      <c r="Q633404" s="95"/>
    </row>
    <row r="633405" spans="17:17" x14ac:dyDescent="0.25">
      <c r="Q633405" s="95"/>
    </row>
    <row r="633406" spans="17:17" x14ac:dyDescent="0.25">
      <c r="Q633406" s="95"/>
    </row>
    <row r="633407" spans="17:17" x14ac:dyDescent="0.25">
      <c r="Q633407" s="95"/>
    </row>
    <row r="633408" spans="17:17" x14ac:dyDescent="0.25">
      <c r="Q633408" s="95"/>
    </row>
    <row r="633409" spans="17:17" x14ac:dyDescent="0.25">
      <c r="Q633409" s="95"/>
    </row>
    <row r="633410" spans="17:17" x14ac:dyDescent="0.25">
      <c r="Q633410" s="95"/>
    </row>
    <row r="633411" spans="17:17" x14ac:dyDescent="0.25">
      <c r="Q633411" s="95"/>
    </row>
    <row r="633412" spans="17:17" x14ac:dyDescent="0.25">
      <c r="Q633412" s="95"/>
    </row>
    <row r="633413" spans="17:17" x14ac:dyDescent="0.25">
      <c r="Q633413" s="95"/>
    </row>
    <row r="633414" spans="17:17" x14ac:dyDescent="0.25">
      <c r="Q633414" s="95"/>
    </row>
    <row r="633415" spans="17:17" x14ac:dyDescent="0.25">
      <c r="Q633415" s="95"/>
    </row>
    <row r="633416" spans="17:17" x14ac:dyDescent="0.25">
      <c r="Q633416" s="95"/>
    </row>
    <row r="633417" spans="17:17" x14ac:dyDescent="0.25">
      <c r="Q633417" s="95"/>
    </row>
    <row r="633418" spans="17:17" x14ac:dyDescent="0.25">
      <c r="Q633418" s="95"/>
    </row>
    <row r="633419" spans="17:17" x14ac:dyDescent="0.25">
      <c r="Q633419" s="95"/>
    </row>
    <row r="633420" spans="17:17" x14ac:dyDescent="0.25">
      <c r="Q633420" s="95"/>
    </row>
    <row r="633421" spans="17:17" x14ac:dyDescent="0.25">
      <c r="Q633421" s="95"/>
    </row>
    <row r="633422" spans="17:17" x14ac:dyDescent="0.25">
      <c r="Q633422" s="95"/>
    </row>
    <row r="633423" spans="17:17" x14ac:dyDescent="0.25">
      <c r="Q633423" s="95"/>
    </row>
    <row r="633424" spans="17:17" x14ac:dyDescent="0.25">
      <c r="Q633424" s="95"/>
    </row>
    <row r="633425" spans="17:17" x14ac:dyDescent="0.25">
      <c r="Q633425" s="95"/>
    </row>
    <row r="633426" spans="17:17" x14ac:dyDescent="0.25">
      <c r="Q633426" s="95"/>
    </row>
    <row r="633427" spans="17:17" x14ac:dyDescent="0.25">
      <c r="Q633427" s="95"/>
    </row>
    <row r="633428" spans="17:17" x14ac:dyDescent="0.25">
      <c r="Q633428" s="95"/>
    </row>
    <row r="633429" spans="17:17" x14ac:dyDescent="0.25">
      <c r="Q633429" s="95"/>
    </row>
    <row r="633430" spans="17:17" x14ac:dyDescent="0.25">
      <c r="Q633430" s="95"/>
    </row>
    <row r="633431" spans="17:17" x14ac:dyDescent="0.25">
      <c r="Q633431" s="95"/>
    </row>
    <row r="633432" spans="17:17" x14ac:dyDescent="0.25">
      <c r="Q633432" s="95"/>
    </row>
    <row r="633433" spans="17:17" x14ac:dyDescent="0.25">
      <c r="Q633433" s="95"/>
    </row>
    <row r="633434" spans="17:17" x14ac:dyDescent="0.25">
      <c r="Q633434" s="95"/>
    </row>
    <row r="633435" spans="17:17" x14ac:dyDescent="0.25">
      <c r="Q633435" s="95"/>
    </row>
    <row r="633436" spans="17:17" x14ac:dyDescent="0.25">
      <c r="Q633436" s="95"/>
    </row>
    <row r="633437" spans="17:17" x14ac:dyDescent="0.25">
      <c r="Q633437" s="95"/>
    </row>
    <row r="633438" spans="17:17" x14ac:dyDescent="0.25">
      <c r="Q633438" s="95"/>
    </row>
    <row r="633439" spans="17:17" x14ac:dyDescent="0.25">
      <c r="Q633439" s="95"/>
    </row>
    <row r="633440" spans="17:17" x14ac:dyDescent="0.25">
      <c r="Q633440" s="95"/>
    </row>
    <row r="633441" spans="17:17" x14ac:dyDescent="0.25">
      <c r="Q633441" s="95"/>
    </row>
    <row r="633442" spans="17:17" x14ac:dyDescent="0.25">
      <c r="Q633442" s="95"/>
    </row>
    <row r="633443" spans="17:17" x14ac:dyDescent="0.25">
      <c r="Q633443" s="95"/>
    </row>
    <row r="633444" spans="17:17" x14ac:dyDescent="0.25">
      <c r="Q633444" s="95"/>
    </row>
    <row r="633445" spans="17:17" x14ac:dyDescent="0.25">
      <c r="Q633445" s="95"/>
    </row>
    <row r="633446" spans="17:17" x14ac:dyDescent="0.25">
      <c r="Q633446" s="95"/>
    </row>
    <row r="633447" spans="17:17" x14ac:dyDescent="0.25">
      <c r="Q633447" s="95"/>
    </row>
    <row r="633448" spans="17:17" x14ac:dyDescent="0.25">
      <c r="Q633448" s="95"/>
    </row>
    <row r="633449" spans="17:17" x14ac:dyDescent="0.25">
      <c r="Q633449" s="95"/>
    </row>
    <row r="633450" spans="17:17" x14ac:dyDescent="0.25">
      <c r="Q633450" s="95"/>
    </row>
    <row r="633451" spans="17:17" x14ac:dyDescent="0.25">
      <c r="Q633451" s="95"/>
    </row>
    <row r="633452" spans="17:17" x14ac:dyDescent="0.25">
      <c r="Q633452" s="95"/>
    </row>
    <row r="633453" spans="17:17" x14ac:dyDescent="0.25">
      <c r="Q633453" s="95"/>
    </row>
    <row r="633454" spans="17:17" x14ac:dyDescent="0.25">
      <c r="Q633454" s="95"/>
    </row>
    <row r="633455" spans="17:17" x14ac:dyDescent="0.25">
      <c r="Q633455" s="95"/>
    </row>
    <row r="633456" spans="17:17" x14ac:dyDescent="0.25">
      <c r="Q633456" s="95"/>
    </row>
    <row r="633457" spans="17:17" x14ac:dyDescent="0.25">
      <c r="Q633457" s="95"/>
    </row>
    <row r="633458" spans="17:17" x14ac:dyDescent="0.25">
      <c r="Q633458" s="95"/>
    </row>
    <row r="633459" spans="17:17" x14ac:dyDescent="0.25">
      <c r="Q633459" s="95"/>
    </row>
    <row r="633460" spans="17:17" x14ac:dyDescent="0.25">
      <c r="Q633460" s="95"/>
    </row>
    <row r="633461" spans="17:17" x14ac:dyDescent="0.25">
      <c r="Q633461" s="95"/>
    </row>
    <row r="633462" spans="17:17" x14ac:dyDescent="0.25">
      <c r="Q633462" s="95"/>
    </row>
    <row r="633463" spans="17:17" x14ac:dyDescent="0.25">
      <c r="Q633463" s="95"/>
    </row>
    <row r="633464" spans="17:17" x14ac:dyDescent="0.25">
      <c r="Q633464" s="95"/>
    </row>
    <row r="633465" spans="17:17" x14ac:dyDescent="0.25">
      <c r="Q633465" s="95"/>
    </row>
    <row r="633466" spans="17:17" x14ac:dyDescent="0.25">
      <c r="Q633466" s="95"/>
    </row>
    <row r="633467" spans="17:17" x14ac:dyDescent="0.25">
      <c r="Q633467" s="95"/>
    </row>
    <row r="633468" spans="17:17" x14ac:dyDescent="0.25">
      <c r="Q633468" s="95"/>
    </row>
    <row r="633469" spans="17:17" x14ac:dyDescent="0.25">
      <c r="Q633469" s="95"/>
    </row>
    <row r="633470" spans="17:17" x14ac:dyDescent="0.25">
      <c r="Q633470" s="95"/>
    </row>
    <row r="633471" spans="17:17" x14ac:dyDescent="0.25">
      <c r="Q633471" s="95"/>
    </row>
    <row r="633472" spans="17:17" x14ac:dyDescent="0.25">
      <c r="Q633472" s="95"/>
    </row>
    <row r="633473" spans="17:17" x14ac:dyDescent="0.25">
      <c r="Q633473" s="95"/>
    </row>
    <row r="633474" spans="17:17" x14ac:dyDescent="0.25">
      <c r="Q633474" s="95"/>
    </row>
    <row r="633475" spans="17:17" x14ac:dyDescent="0.25">
      <c r="Q633475" s="95"/>
    </row>
    <row r="633476" spans="17:17" x14ac:dyDescent="0.25">
      <c r="Q633476" s="95"/>
    </row>
    <row r="633477" spans="17:17" x14ac:dyDescent="0.25">
      <c r="Q633477" s="95"/>
    </row>
    <row r="633478" spans="17:17" x14ac:dyDescent="0.25">
      <c r="Q633478" s="95"/>
    </row>
    <row r="633479" spans="17:17" x14ac:dyDescent="0.25">
      <c r="Q633479" s="95"/>
    </row>
    <row r="633480" spans="17:17" x14ac:dyDescent="0.25">
      <c r="Q633480" s="95"/>
    </row>
    <row r="633481" spans="17:17" x14ac:dyDescent="0.25">
      <c r="Q633481" s="95"/>
    </row>
    <row r="633482" spans="17:17" x14ac:dyDescent="0.25">
      <c r="Q633482" s="95"/>
    </row>
    <row r="633483" spans="17:17" x14ac:dyDescent="0.25">
      <c r="Q633483" s="95"/>
    </row>
    <row r="633484" spans="17:17" x14ac:dyDescent="0.25">
      <c r="Q633484" s="95"/>
    </row>
    <row r="633485" spans="17:17" x14ac:dyDescent="0.25">
      <c r="Q633485" s="95"/>
    </row>
    <row r="633486" spans="17:17" x14ac:dyDescent="0.25">
      <c r="Q633486" s="95"/>
    </row>
    <row r="633487" spans="17:17" x14ac:dyDescent="0.25">
      <c r="Q633487" s="95"/>
    </row>
    <row r="633488" spans="17:17" x14ac:dyDescent="0.25">
      <c r="Q633488" s="95"/>
    </row>
    <row r="633489" spans="17:17" x14ac:dyDescent="0.25">
      <c r="Q633489" s="95"/>
    </row>
    <row r="633490" spans="17:17" x14ac:dyDescent="0.25">
      <c r="Q633490" s="95"/>
    </row>
    <row r="633491" spans="17:17" x14ac:dyDescent="0.25">
      <c r="Q633491" s="95"/>
    </row>
    <row r="633492" spans="17:17" x14ac:dyDescent="0.25">
      <c r="Q633492" s="95"/>
    </row>
    <row r="633493" spans="17:17" x14ac:dyDescent="0.25">
      <c r="Q633493" s="95"/>
    </row>
    <row r="633494" spans="17:17" x14ac:dyDescent="0.25">
      <c r="Q633494" s="95"/>
    </row>
    <row r="633495" spans="17:17" x14ac:dyDescent="0.25">
      <c r="Q633495" s="95"/>
    </row>
    <row r="633496" spans="17:17" x14ac:dyDescent="0.25">
      <c r="Q633496" s="95"/>
    </row>
    <row r="633497" spans="17:17" x14ac:dyDescent="0.25">
      <c r="Q633497" s="95"/>
    </row>
    <row r="633498" spans="17:17" x14ac:dyDescent="0.25">
      <c r="Q633498" s="95"/>
    </row>
    <row r="633499" spans="17:17" x14ac:dyDescent="0.25">
      <c r="Q633499" s="95"/>
    </row>
    <row r="633500" spans="17:17" x14ac:dyDescent="0.25">
      <c r="Q633500" s="95"/>
    </row>
    <row r="633501" spans="17:17" x14ac:dyDescent="0.25">
      <c r="Q633501" s="95"/>
    </row>
    <row r="633502" spans="17:17" x14ac:dyDescent="0.25">
      <c r="Q633502" s="95"/>
    </row>
    <row r="633503" spans="17:17" x14ac:dyDescent="0.25">
      <c r="Q633503" s="95"/>
    </row>
    <row r="633504" spans="17:17" x14ac:dyDescent="0.25">
      <c r="Q633504" s="95"/>
    </row>
    <row r="633505" spans="17:17" x14ac:dyDescent="0.25">
      <c r="Q633505" s="95"/>
    </row>
    <row r="633506" spans="17:17" x14ac:dyDescent="0.25">
      <c r="Q633506" s="95"/>
    </row>
    <row r="633507" spans="17:17" x14ac:dyDescent="0.25">
      <c r="Q633507" s="95"/>
    </row>
    <row r="633508" spans="17:17" x14ac:dyDescent="0.25">
      <c r="Q633508" s="95"/>
    </row>
    <row r="633509" spans="17:17" x14ac:dyDescent="0.25">
      <c r="Q633509" s="95"/>
    </row>
    <row r="633510" spans="17:17" x14ac:dyDescent="0.25">
      <c r="Q633510" s="95"/>
    </row>
    <row r="633511" spans="17:17" x14ac:dyDescent="0.25">
      <c r="Q633511" s="95"/>
    </row>
    <row r="633512" spans="17:17" x14ac:dyDescent="0.25">
      <c r="Q633512" s="95"/>
    </row>
    <row r="633513" spans="17:17" x14ac:dyDescent="0.25">
      <c r="Q633513" s="95"/>
    </row>
    <row r="633514" spans="17:17" x14ac:dyDescent="0.25">
      <c r="Q633514" s="95"/>
    </row>
    <row r="633515" spans="17:17" x14ac:dyDescent="0.25">
      <c r="Q633515" s="95"/>
    </row>
    <row r="633516" spans="17:17" x14ac:dyDescent="0.25">
      <c r="Q633516" s="95"/>
    </row>
    <row r="633517" spans="17:17" x14ac:dyDescent="0.25">
      <c r="Q633517" s="95"/>
    </row>
    <row r="633518" spans="17:17" x14ac:dyDescent="0.25">
      <c r="Q633518" s="95"/>
    </row>
    <row r="633519" spans="17:17" x14ac:dyDescent="0.25">
      <c r="Q633519" s="95"/>
    </row>
    <row r="633520" spans="17:17" x14ac:dyDescent="0.25">
      <c r="Q633520" s="95"/>
    </row>
    <row r="633521" spans="17:17" x14ac:dyDescent="0.25">
      <c r="Q633521" s="95"/>
    </row>
    <row r="633522" spans="17:17" x14ac:dyDescent="0.25">
      <c r="Q633522" s="95"/>
    </row>
    <row r="633523" spans="17:17" x14ac:dyDescent="0.25">
      <c r="Q633523" s="95"/>
    </row>
    <row r="633524" spans="17:17" x14ac:dyDescent="0.25">
      <c r="Q633524" s="95"/>
    </row>
    <row r="633525" spans="17:17" x14ac:dyDescent="0.25">
      <c r="Q633525" s="95"/>
    </row>
    <row r="633526" spans="17:17" x14ac:dyDescent="0.25">
      <c r="Q633526" s="95"/>
    </row>
    <row r="633527" spans="17:17" x14ac:dyDescent="0.25">
      <c r="Q633527" s="95"/>
    </row>
    <row r="633528" spans="17:17" x14ac:dyDescent="0.25">
      <c r="Q633528" s="95"/>
    </row>
    <row r="633529" spans="17:17" x14ac:dyDescent="0.25">
      <c r="Q633529" s="95"/>
    </row>
    <row r="633530" spans="17:17" x14ac:dyDescent="0.25">
      <c r="Q633530" s="95"/>
    </row>
    <row r="633531" spans="17:17" x14ac:dyDescent="0.25">
      <c r="Q633531" s="95"/>
    </row>
    <row r="633532" spans="17:17" x14ac:dyDescent="0.25">
      <c r="Q633532" s="95"/>
    </row>
    <row r="633533" spans="17:17" x14ac:dyDescent="0.25">
      <c r="Q633533" s="95"/>
    </row>
    <row r="633534" spans="17:17" x14ac:dyDescent="0.25">
      <c r="Q633534" s="95"/>
    </row>
    <row r="633535" spans="17:17" x14ac:dyDescent="0.25">
      <c r="Q633535" s="95"/>
    </row>
    <row r="633536" spans="17:17" x14ac:dyDescent="0.25">
      <c r="Q633536" s="95"/>
    </row>
    <row r="633537" spans="17:17" x14ac:dyDescent="0.25">
      <c r="Q633537" s="95"/>
    </row>
    <row r="633538" spans="17:17" x14ac:dyDescent="0.25">
      <c r="Q633538" s="95"/>
    </row>
    <row r="633539" spans="17:17" x14ac:dyDescent="0.25">
      <c r="Q633539" s="95"/>
    </row>
    <row r="633540" spans="17:17" x14ac:dyDescent="0.25">
      <c r="Q633540" s="95"/>
    </row>
    <row r="633541" spans="17:17" x14ac:dyDescent="0.25">
      <c r="Q633541" s="95"/>
    </row>
    <row r="633542" spans="17:17" x14ac:dyDescent="0.25">
      <c r="Q633542" s="95"/>
    </row>
    <row r="633543" spans="17:17" x14ac:dyDescent="0.25">
      <c r="Q633543" s="95"/>
    </row>
    <row r="633544" spans="17:17" x14ac:dyDescent="0.25">
      <c r="Q633544" s="95"/>
    </row>
    <row r="633545" spans="17:17" x14ac:dyDescent="0.25">
      <c r="Q633545" s="95"/>
    </row>
    <row r="633546" spans="17:17" x14ac:dyDescent="0.25">
      <c r="Q633546" s="95"/>
    </row>
    <row r="633547" spans="17:17" x14ac:dyDescent="0.25">
      <c r="Q633547" s="95"/>
    </row>
    <row r="633548" spans="17:17" x14ac:dyDescent="0.25">
      <c r="Q633548" s="95"/>
    </row>
    <row r="633549" spans="17:17" x14ac:dyDescent="0.25">
      <c r="Q633549" s="95"/>
    </row>
    <row r="633550" spans="17:17" x14ac:dyDescent="0.25">
      <c r="Q633550" s="95"/>
    </row>
    <row r="633551" spans="17:17" x14ac:dyDescent="0.25">
      <c r="Q633551" s="95"/>
    </row>
    <row r="633552" spans="17:17" x14ac:dyDescent="0.25">
      <c r="Q633552" s="95"/>
    </row>
    <row r="633553" spans="17:17" x14ac:dyDescent="0.25">
      <c r="Q633553" s="95"/>
    </row>
    <row r="633554" spans="17:17" x14ac:dyDescent="0.25">
      <c r="Q633554" s="95"/>
    </row>
    <row r="633555" spans="17:17" x14ac:dyDescent="0.25">
      <c r="Q633555" s="95"/>
    </row>
    <row r="633556" spans="17:17" x14ac:dyDescent="0.25">
      <c r="Q633556" s="95"/>
    </row>
    <row r="633557" spans="17:17" x14ac:dyDescent="0.25">
      <c r="Q633557" s="95"/>
    </row>
    <row r="633558" spans="17:17" x14ac:dyDescent="0.25">
      <c r="Q633558" s="95"/>
    </row>
    <row r="633559" spans="17:17" x14ac:dyDescent="0.25">
      <c r="Q633559" s="95"/>
    </row>
    <row r="633560" spans="17:17" x14ac:dyDescent="0.25">
      <c r="Q633560" s="95"/>
    </row>
    <row r="633561" spans="17:17" x14ac:dyDescent="0.25">
      <c r="Q633561" s="95"/>
    </row>
    <row r="633562" spans="17:17" x14ac:dyDescent="0.25">
      <c r="Q633562" s="95"/>
    </row>
    <row r="633563" spans="17:17" x14ac:dyDescent="0.25">
      <c r="Q633563" s="95"/>
    </row>
    <row r="633564" spans="17:17" x14ac:dyDescent="0.25">
      <c r="Q633564" s="95"/>
    </row>
    <row r="633565" spans="17:17" x14ac:dyDescent="0.25">
      <c r="Q633565" s="95"/>
    </row>
    <row r="633566" spans="17:17" x14ac:dyDescent="0.25">
      <c r="Q633566" s="95"/>
    </row>
    <row r="633567" spans="17:17" x14ac:dyDescent="0.25">
      <c r="Q633567" s="95"/>
    </row>
    <row r="633568" spans="17:17" x14ac:dyDescent="0.25">
      <c r="Q633568" s="95"/>
    </row>
    <row r="633569" spans="17:17" x14ac:dyDescent="0.25">
      <c r="Q633569" s="95"/>
    </row>
    <row r="633570" spans="17:17" x14ac:dyDescent="0.25">
      <c r="Q633570" s="95"/>
    </row>
    <row r="633571" spans="17:17" x14ac:dyDescent="0.25">
      <c r="Q633571" s="95"/>
    </row>
    <row r="633572" spans="17:17" x14ac:dyDescent="0.25">
      <c r="Q633572" s="95"/>
    </row>
    <row r="633573" spans="17:17" x14ac:dyDescent="0.25">
      <c r="Q633573" s="95"/>
    </row>
    <row r="633574" spans="17:17" x14ac:dyDescent="0.25">
      <c r="Q633574" s="95"/>
    </row>
    <row r="633575" spans="17:17" x14ac:dyDescent="0.25">
      <c r="Q633575" s="95"/>
    </row>
    <row r="633576" spans="17:17" x14ac:dyDescent="0.25">
      <c r="Q633576" s="95"/>
    </row>
    <row r="633577" spans="17:17" x14ac:dyDescent="0.25">
      <c r="Q633577" s="95"/>
    </row>
    <row r="633578" spans="17:17" x14ac:dyDescent="0.25">
      <c r="Q633578" s="95"/>
    </row>
    <row r="633579" spans="17:17" x14ac:dyDescent="0.25">
      <c r="Q633579" s="95"/>
    </row>
    <row r="633580" spans="17:17" x14ac:dyDescent="0.25">
      <c r="Q633580" s="95"/>
    </row>
    <row r="633581" spans="17:17" x14ac:dyDescent="0.25">
      <c r="Q633581" s="95"/>
    </row>
    <row r="633582" spans="17:17" x14ac:dyDescent="0.25">
      <c r="Q633582" s="95"/>
    </row>
    <row r="633583" spans="17:17" x14ac:dyDescent="0.25">
      <c r="Q633583" s="95"/>
    </row>
    <row r="633584" spans="17:17" x14ac:dyDescent="0.25">
      <c r="Q633584" s="95"/>
    </row>
    <row r="633585" spans="17:17" x14ac:dyDescent="0.25">
      <c r="Q633585" s="95"/>
    </row>
    <row r="633586" spans="17:17" x14ac:dyDescent="0.25">
      <c r="Q633586" s="95"/>
    </row>
    <row r="633587" spans="17:17" x14ac:dyDescent="0.25">
      <c r="Q633587" s="95"/>
    </row>
    <row r="633588" spans="17:17" x14ac:dyDescent="0.25">
      <c r="Q633588" s="95"/>
    </row>
    <row r="633589" spans="17:17" x14ac:dyDescent="0.25">
      <c r="Q633589" s="95"/>
    </row>
    <row r="633590" spans="17:17" x14ac:dyDescent="0.25">
      <c r="Q633590" s="95"/>
    </row>
    <row r="633591" spans="17:17" x14ac:dyDescent="0.25">
      <c r="Q633591" s="95"/>
    </row>
    <row r="633592" spans="17:17" x14ac:dyDescent="0.25">
      <c r="Q633592" s="95"/>
    </row>
    <row r="633593" spans="17:17" x14ac:dyDescent="0.25">
      <c r="Q633593" s="95"/>
    </row>
    <row r="633594" spans="17:17" x14ac:dyDescent="0.25">
      <c r="Q633594" s="95"/>
    </row>
    <row r="633595" spans="17:17" x14ac:dyDescent="0.25">
      <c r="Q633595" s="95"/>
    </row>
    <row r="633596" spans="17:17" x14ac:dyDescent="0.25">
      <c r="Q633596" s="95"/>
    </row>
    <row r="633597" spans="17:17" x14ac:dyDescent="0.25">
      <c r="Q633597" s="95"/>
    </row>
    <row r="633598" spans="17:17" x14ac:dyDescent="0.25">
      <c r="Q633598" s="95"/>
    </row>
    <row r="633599" spans="17:17" x14ac:dyDescent="0.25">
      <c r="Q633599" s="95"/>
    </row>
    <row r="633600" spans="17:17" x14ac:dyDescent="0.25">
      <c r="Q633600" s="95"/>
    </row>
    <row r="633601" spans="17:17" x14ac:dyDescent="0.25">
      <c r="Q633601" s="95"/>
    </row>
    <row r="633602" spans="17:17" x14ac:dyDescent="0.25">
      <c r="Q633602" s="95"/>
    </row>
    <row r="633603" spans="17:17" x14ac:dyDescent="0.25">
      <c r="Q633603" s="95"/>
    </row>
    <row r="633604" spans="17:17" x14ac:dyDescent="0.25">
      <c r="Q633604" s="95"/>
    </row>
    <row r="633605" spans="17:17" x14ac:dyDescent="0.25">
      <c r="Q633605" s="95"/>
    </row>
    <row r="633606" spans="17:17" x14ac:dyDescent="0.25">
      <c r="Q633606" s="95"/>
    </row>
    <row r="633607" spans="17:17" x14ac:dyDescent="0.25">
      <c r="Q633607" s="95"/>
    </row>
    <row r="633608" spans="17:17" x14ac:dyDescent="0.25">
      <c r="Q633608" s="95"/>
    </row>
    <row r="633609" spans="17:17" x14ac:dyDescent="0.25">
      <c r="Q633609" s="95"/>
    </row>
    <row r="633610" spans="17:17" x14ac:dyDescent="0.25">
      <c r="Q633610" s="95"/>
    </row>
    <row r="633611" spans="17:17" x14ac:dyDescent="0.25">
      <c r="Q633611" s="95"/>
    </row>
    <row r="633612" spans="17:17" x14ac:dyDescent="0.25">
      <c r="Q633612" s="95"/>
    </row>
    <row r="633613" spans="17:17" x14ac:dyDescent="0.25">
      <c r="Q633613" s="95"/>
    </row>
    <row r="633614" spans="17:17" x14ac:dyDescent="0.25">
      <c r="Q633614" s="95"/>
    </row>
    <row r="633615" spans="17:17" x14ac:dyDescent="0.25">
      <c r="Q633615" s="95"/>
    </row>
    <row r="633616" spans="17:17" x14ac:dyDescent="0.25">
      <c r="Q633616" s="95"/>
    </row>
    <row r="633617" spans="17:17" x14ac:dyDescent="0.25">
      <c r="Q633617" s="95"/>
    </row>
    <row r="633618" spans="17:17" x14ac:dyDescent="0.25">
      <c r="Q633618" s="95"/>
    </row>
    <row r="633619" spans="17:17" x14ac:dyDescent="0.25">
      <c r="Q633619" s="95"/>
    </row>
    <row r="633620" spans="17:17" x14ac:dyDescent="0.25">
      <c r="Q633620" s="95"/>
    </row>
    <row r="633621" spans="17:17" x14ac:dyDescent="0.25">
      <c r="Q633621" s="95"/>
    </row>
    <row r="633622" spans="17:17" x14ac:dyDescent="0.25">
      <c r="Q633622" s="95"/>
    </row>
    <row r="633623" spans="17:17" x14ac:dyDescent="0.25">
      <c r="Q633623" s="95"/>
    </row>
    <row r="633624" spans="17:17" x14ac:dyDescent="0.25">
      <c r="Q633624" s="95"/>
    </row>
    <row r="633625" spans="17:17" x14ac:dyDescent="0.25">
      <c r="Q633625" s="95"/>
    </row>
    <row r="633626" spans="17:17" x14ac:dyDescent="0.25">
      <c r="Q633626" s="95"/>
    </row>
    <row r="633627" spans="17:17" x14ac:dyDescent="0.25">
      <c r="Q633627" s="95"/>
    </row>
    <row r="633628" spans="17:17" x14ac:dyDescent="0.25">
      <c r="Q633628" s="95"/>
    </row>
    <row r="633629" spans="17:17" x14ac:dyDescent="0.25">
      <c r="Q633629" s="95"/>
    </row>
    <row r="633630" spans="17:17" x14ac:dyDescent="0.25">
      <c r="Q633630" s="95"/>
    </row>
    <row r="633631" spans="17:17" x14ac:dyDescent="0.25">
      <c r="Q633631" s="95"/>
    </row>
    <row r="633632" spans="17:17" x14ac:dyDescent="0.25">
      <c r="Q633632" s="95"/>
    </row>
    <row r="633633" spans="17:17" x14ac:dyDescent="0.25">
      <c r="Q633633" s="95"/>
    </row>
    <row r="633634" spans="17:17" x14ac:dyDescent="0.25">
      <c r="Q633634" s="95"/>
    </row>
    <row r="633635" spans="17:17" x14ac:dyDescent="0.25">
      <c r="Q633635" s="95"/>
    </row>
    <row r="633636" spans="17:17" x14ac:dyDescent="0.25">
      <c r="Q633636" s="95"/>
    </row>
    <row r="633637" spans="17:17" x14ac:dyDescent="0.25">
      <c r="Q633637" s="95"/>
    </row>
    <row r="633638" spans="17:17" x14ac:dyDescent="0.25">
      <c r="Q633638" s="95"/>
    </row>
    <row r="633639" spans="17:17" x14ac:dyDescent="0.25">
      <c r="Q633639" s="95"/>
    </row>
    <row r="633640" spans="17:17" x14ac:dyDescent="0.25">
      <c r="Q633640" s="95"/>
    </row>
    <row r="633641" spans="17:17" x14ac:dyDescent="0.25">
      <c r="Q633641" s="95"/>
    </row>
    <row r="633642" spans="17:17" x14ac:dyDescent="0.25">
      <c r="Q633642" s="95"/>
    </row>
    <row r="633643" spans="17:17" x14ac:dyDescent="0.25">
      <c r="Q633643" s="95"/>
    </row>
    <row r="633644" spans="17:17" x14ac:dyDescent="0.25">
      <c r="Q633644" s="95"/>
    </row>
    <row r="633645" spans="17:17" x14ac:dyDescent="0.25">
      <c r="Q633645" s="95"/>
    </row>
    <row r="633646" spans="17:17" x14ac:dyDescent="0.25">
      <c r="Q633646" s="95"/>
    </row>
    <row r="633647" spans="17:17" x14ac:dyDescent="0.25">
      <c r="Q633647" s="95"/>
    </row>
    <row r="633648" spans="17:17" x14ac:dyDescent="0.25">
      <c r="Q633648" s="95"/>
    </row>
    <row r="633649" spans="17:17" x14ac:dyDescent="0.25">
      <c r="Q633649" s="95"/>
    </row>
    <row r="633650" spans="17:17" x14ac:dyDescent="0.25">
      <c r="Q633650" s="95"/>
    </row>
    <row r="633651" spans="17:17" x14ac:dyDescent="0.25">
      <c r="Q633651" s="95"/>
    </row>
    <row r="633652" spans="17:17" x14ac:dyDescent="0.25">
      <c r="Q633652" s="95"/>
    </row>
    <row r="633653" spans="17:17" x14ac:dyDescent="0.25">
      <c r="Q633653" s="95"/>
    </row>
    <row r="633654" spans="17:17" x14ac:dyDescent="0.25">
      <c r="Q633654" s="95"/>
    </row>
    <row r="633655" spans="17:17" x14ac:dyDescent="0.25">
      <c r="Q633655" s="95"/>
    </row>
    <row r="633656" spans="17:17" x14ac:dyDescent="0.25">
      <c r="Q633656" s="95"/>
    </row>
    <row r="633657" spans="17:17" x14ac:dyDescent="0.25">
      <c r="Q633657" s="95"/>
    </row>
    <row r="633658" spans="17:17" x14ac:dyDescent="0.25">
      <c r="Q633658" s="95"/>
    </row>
    <row r="633659" spans="17:17" x14ac:dyDescent="0.25">
      <c r="Q633659" s="95"/>
    </row>
    <row r="633660" spans="17:17" x14ac:dyDescent="0.25">
      <c r="Q633660" s="95"/>
    </row>
    <row r="633661" spans="17:17" x14ac:dyDescent="0.25">
      <c r="Q633661" s="95"/>
    </row>
    <row r="633662" spans="17:17" x14ac:dyDescent="0.25">
      <c r="Q633662" s="95"/>
    </row>
    <row r="633663" spans="17:17" x14ac:dyDescent="0.25">
      <c r="Q633663" s="95"/>
    </row>
    <row r="633664" spans="17:17" x14ac:dyDescent="0.25">
      <c r="Q633664" s="95"/>
    </row>
    <row r="633665" spans="17:17" x14ac:dyDescent="0.25">
      <c r="Q633665" s="95"/>
    </row>
    <row r="633666" spans="17:17" x14ac:dyDescent="0.25">
      <c r="Q633666" s="95"/>
    </row>
    <row r="633667" spans="17:17" x14ac:dyDescent="0.25">
      <c r="Q633667" s="95"/>
    </row>
    <row r="633668" spans="17:17" x14ac:dyDescent="0.25">
      <c r="Q633668" s="95"/>
    </row>
    <row r="633669" spans="17:17" x14ac:dyDescent="0.25">
      <c r="Q633669" s="95"/>
    </row>
    <row r="633670" spans="17:17" x14ac:dyDescent="0.25">
      <c r="Q633670" s="95"/>
    </row>
    <row r="633671" spans="17:17" x14ac:dyDescent="0.25">
      <c r="Q633671" s="95"/>
    </row>
    <row r="633672" spans="17:17" x14ac:dyDescent="0.25">
      <c r="Q633672" s="95"/>
    </row>
    <row r="633673" spans="17:17" x14ac:dyDescent="0.25">
      <c r="Q633673" s="95"/>
    </row>
    <row r="633674" spans="17:17" x14ac:dyDescent="0.25">
      <c r="Q633674" s="95"/>
    </row>
    <row r="633675" spans="17:17" x14ac:dyDescent="0.25">
      <c r="Q633675" s="95"/>
    </row>
    <row r="633676" spans="17:17" x14ac:dyDescent="0.25">
      <c r="Q633676" s="95"/>
    </row>
    <row r="633677" spans="17:17" x14ac:dyDescent="0.25">
      <c r="Q633677" s="95"/>
    </row>
    <row r="633678" spans="17:17" x14ac:dyDescent="0.25">
      <c r="Q633678" s="95"/>
    </row>
    <row r="633679" spans="17:17" x14ac:dyDescent="0.25">
      <c r="Q633679" s="95"/>
    </row>
    <row r="633680" spans="17:17" x14ac:dyDescent="0.25">
      <c r="Q633680" s="95"/>
    </row>
    <row r="633681" spans="17:17" x14ac:dyDescent="0.25">
      <c r="Q633681" s="95"/>
    </row>
    <row r="633682" spans="17:17" x14ac:dyDescent="0.25">
      <c r="Q633682" s="95"/>
    </row>
    <row r="633683" spans="17:17" x14ac:dyDescent="0.25">
      <c r="Q633683" s="95"/>
    </row>
    <row r="633684" spans="17:17" x14ac:dyDescent="0.25">
      <c r="Q633684" s="95"/>
    </row>
    <row r="633685" spans="17:17" x14ac:dyDescent="0.25">
      <c r="Q633685" s="95"/>
    </row>
    <row r="633686" spans="17:17" x14ac:dyDescent="0.25">
      <c r="Q633686" s="95"/>
    </row>
    <row r="633687" spans="17:17" x14ac:dyDescent="0.25">
      <c r="Q633687" s="95"/>
    </row>
    <row r="633688" spans="17:17" x14ac:dyDescent="0.25">
      <c r="Q633688" s="95"/>
    </row>
    <row r="633689" spans="17:17" x14ac:dyDescent="0.25">
      <c r="Q633689" s="95"/>
    </row>
    <row r="633690" spans="17:17" x14ac:dyDescent="0.25">
      <c r="Q633690" s="95"/>
    </row>
    <row r="633691" spans="17:17" x14ac:dyDescent="0.25">
      <c r="Q633691" s="95"/>
    </row>
    <row r="633692" spans="17:17" x14ac:dyDescent="0.25">
      <c r="Q633692" s="95"/>
    </row>
    <row r="633693" spans="17:17" x14ac:dyDescent="0.25">
      <c r="Q633693" s="95"/>
    </row>
    <row r="633694" spans="17:17" x14ac:dyDescent="0.25">
      <c r="Q633694" s="95"/>
    </row>
    <row r="633695" spans="17:17" x14ac:dyDescent="0.25">
      <c r="Q633695" s="95"/>
    </row>
    <row r="633696" spans="17:17" x14ac:dyDescent="0.25">
      <c r="Q633696" s="95"/>
    </row>
    <row r="633697" spans="17:17" x14ac:dyDescent="0.25">
      <c r="Q633697" s="95"/>
    </row>
    <row r="633698" spans="17:17" x14ac:dyDescent="0.25">
      <c r="Q633698" s="95"/>
    </row>
    <row r="633699" spans="17:17" x14ac:dyDescent="0.25">
      <c r="Q633699" s="95"/>
    </row>
    <row r="633700" spans="17:17" x14ac:dyDescent="0.25">
      <c r="Q633700" s="95"/>
    </row>
    <row r="633701" spans="17:17" x14ac:dyDescent="0.25">
      <c r="Q633701" s="95"/>
    </row>
    <row r="633702" spans="17:17" x14ac:dyDescent="0.25">
      <c r="Q633702" s="95"/>
    </row>
    <row r="633703" spans="17:17" x14ac:dyDescent="0.25">
      <c r="Q633703" s="95"/>
    </row>
    <row r="633704" spans="17:17" x14ac:dyDescent="0.25">
      <c r="Q633704" s="95"/>
    </row>
    <row r="633705" spans="17:17" x14ac:dyDescent="0.25">
      <c r="Q633705" s="95"/>
    </row>
    <row r="633706" spans="17:17" x14ac:dyDescent="0.25">
      <c r="Q633706" s="95"/>
    </row>
    <row r="633707" spans="17:17" x14ac:dyDescent="0.25">
      <c r="Q633707" s="95"/>
    </row>
    <row r="633708" spans="17:17" x14ac:dyDescent="0.25">
      <c r="Q633708" s="95"/>
    </row>
    <row r="633709" spans="17:17" x14ac:dyDescent="0.25">
      <c r="Q633709" s="95"/>
    </row>
    <row r="633710" spans="17:17" x14ac:dyDescent="0.25">
      <c r="Q633710" s="95"/>
    </row>
    <row r="633711" spans="17:17" x14ac:dyDescent="0.25">
      <c r="Q633711" s="95"/>
    </row>
    <row r="633712" spans="17:17" x14ac:dyDescent="0.25">
      <c r="Q633712" s="95"/>
    </row>
    <row r="633713" spans="17:17" x14ac:dyDescent="0.25">
      <c r="Q633713" s="95"/>
    </row>
    <row r="633714" spans="17:17" x14ac:dyDescent="0.25">
      <c r="Q633714" s="95"/>
    </row>
    <row r="633715" spans="17:17" x14ac:dyDescent="0.25">
      <c r="Q633715" s="95"/>
    </row>
    <row r="633716" spans="17:17" x14ac:dyDescent="0.25">
      <c r="Q633716" s="95"/>
    </row>
    <row r="633717" spans="17:17" x14ac:dyDescent="0.25">
      <c r="Q633717" s="95"/>
    </row>
    <row r="633718" spans="17:17" x14ac:dyDescent="0.25">
      <c r="Q633718" s="95"/>
    </row>
    <row r="633719" spans="17:17" x14ac:dyDescent="0.25">
      <c r="Q633719" s="95"/>
    </row>
    <row r="633720" spans="17:17" x14ac:dyDescent="0.25">
      <c r="Q633720" s="95"/>
    </row>
    <row r="633721" spans="17:17" x14ac:dyDescent="0.25">
      <c r="Q633721" s="95"/>
    </row>
    <row r="633722" spans="17:17" x14ac:dyDescent="0.25">
      <c r="Q633722" s="95"/>
    </row>
    <row r="633723" spans="17:17" x14ac:dyDescent="0.25">
      <c r="Q633723" s="95"/>
    </row>
    <row r="633724" spans="17:17" x14ac:dyDescent="0.25">
      <c r="Q633724" s="95"/>
    </row>
    <row r="633725" spans="17:17" x14ac:dyDescent="0.25">
      <c r="Q633725" s="95"/>
    </row>
    <row r="633726" spans="17:17" x14ac:dyDescent="0.25">
      <c r="Q633726" s="95"/>
    </row>
    <row r="633727" spans="17:17" x14ac:dyDescent="0.25">
      <c r="Q633727" s="95"/>
    </row>
    <row r="633728" spans="17:17" x14ac:dyDescent="0.25">
      <c r="Q633728" s="95"/>
    </row>
    <row r="633729" spans="17:17" x14ac:dyDescent="0.25">
      <c r="Q633729" s="95"/>
    </row>
    <row r="633730" spans="17:17" x14ac:dyDescent="0.25">
      <c r="Q633730" s="95"/>
    </row>
    <row r="633731" spans="17:17" x14ac:dyDescent="0.25">
      <c r="Q633731" s="95"/>
    </row>
    <row r="633732" spans="17:17" x14ac:dyDescent="0.25">
      <c r="Q633732" s="95"/>
    </row>
    <row r="633733" spans="17:17" x14ac:dyDescent="0.25">
      <c r="Q633733" s="95"/>
    </row>
    <row r="633734" spans="17:17" x14ac:dyDescent="0.25">
      <c r="Q633734" s="95"/>
    </row>
    <row r="633735" spans="17:17" x14ac:dyDescent="0.25">
      <c r="Q633735" s="95"/>
    </row>
    <row r="633736" spans="17:17" x14ac:dyDescent="0.25">
      <c r="Q633736" s="95"/>
    </row>
    <row r="633737" spans="17:17" x14ac:dyDescent="0.25">
      <c r="Q633737" s="95"/>
    </row>
    <row r="633738" spans="17:17" x14ac:dyDescent="0.25">
      <c r="Q633738" s="95"/>
    </row>
    <row r="633739" spans="17:17" x14ac:dyDescent="0.25">
      <c r="Q633739" s="95"/>
    </row>
    <row r="633740" spans="17:17" x14ac:dyDescent="0.25">
      <c r="Q633740" s="95"/>
    </row>
    <row r="633741" spans="17:17" x14ac:dyDescent="0.25">
      <c r="Q633741" s="95"/>
    </row>
    <row r="633742" spans="17:17" x14ac:dyDescent="0.25">
      <c r="Q633742" s="95"/>
    </row>
    <row r="633743" spans="17:17" x14ac:dyDescent="0.25">
      <c r="Q633743" s="95"/>
    </row>
    <row r="633744" spans="17:17" x14ac:dyDescent="0.25">
      <c r="Q633744" s="95"/>
    </row>
    <row r="633745" spans="17:17" x14ac:dyDescent="0.25">
      <c r="Q633745" s="95"/>
    </row>
    <row r="633746" spans="17:17" x14ac:dyDescent="0.25">
      <c r="Q633746" s="95"/>
    </row>
    <row r="633747" spans="17:17" x14ac:dyDescent="0.25">
      <c r="Q633747" s="95"/>
    </row>
    <row r="633748" spans="17:17" x14ac:dyDescent="0.25">
      <c r="Q633748" s="95"/>
    </row>
    <row r="633749" spans="17:17" x14ac:dyDescent="0.25">
      <c r="Q633749" s="95"/>
    </row>
    <row r="633750" spans="17:17" x14ac:dyDescent="0.25">
      <c r="Q633750" s="95"/>
    </row>
    <row r="633751" spans="17:17" x14ac:dyDescent="0.25">
      <c r="Q633751" s="95"/>
    </row>
    <row r="633752" spans="17:17" x14ac:dyDescent="0.25">
      <c r="Q633752" s="95"/>
    </row>
    <row r="633753" spans="17:17" x14ac:dyDescent="0.25">
      <c r="Q633753" s="95"/>
    </row>
    <row r="633754" spans="17:17" x14ac:dyDescent="0.25">
      <c r="Q633754" s="95"/>
    </row>
    <row r="633755" spans="17:17" x14ac:dyDescent="0.25">
      <c r="Q633755" s="95"/>
    </row>
    <row r="633756" spans="17:17" x14ac:dyDescent="0.25">
      <c r="Q633756" s="95"/>
    </row>
    <row r="633757" spans="17:17" x14ac:dyDescent="0.25">
      <c r="Q633757" s="95"/>
    </row>
    <row r="633758" spans="17:17" x14ac:dyDescent="0.25">
      <c r="Q633758" s="95"/>
    </row>
    <row r="633759" spans="17:17" x14ac:dyDescent="0.25">
      <c r="Q633759" s="95"/>
    </row>
    <row r="633760" spans="17:17" x14ac:dyDescent="0.25">
      <c r="Q633760" s="95"/>
    </row>
    <row r="633761" spans="17:17" x14ac:dyDescent="0.25">
      <c r="Q633761" s="95"/>
    </row>
    <row r="633762" spans="17:17" x14ac:dyDescent="0.25">
      <c r="Q633762" s="95"/>
    </row>
    <row r="633763" spans="17:17" x14ac:dyDescent="0.25">
      <c r="Q633763" s="95"/>
    </row>
    <row r="633764" spans="17:17" x14ac:dyDescent="0.25">
      <c r="Q633764" s="95"/>
    </row>
    <row r="633765" spans="17:17" x14ac:dyDescent="0.25">
      <c r="Q633765" s="95"/>
    </row>
    <row r="633766" spans="17:17" x14ac:dyDescent="0.25">
      <c r="Q633766" s="95"/>
    </row>
    <row r="633767" spans="17:17" x14ac:dyDescent="0.25">
      <c r="Q633767" s="95"/>
    </row>
    <row r="633768" spans="17:17" x14ac:dyDescent="0.25">
      <c r="Q633768" s="95"/>
    </row>
    <row r="633769" spans="17:17" x14ac:dyDescent="0.25">
      <c r="Q633769" s="95"/>
    </row>
    <row r="633770" spans="17:17" x14ac:dyDescent="0.25">
      <c r="Q633770" s="95"/>
    </row>
    <row r="633771" spans="17:17" x14ac:dyDescent="0.25">
      <c r="Q633771" s="95"/>
    </row>
    <row r="633772" spans="17:17" x14ac:dyDescent="0.25">
      <c r="Q633772" s="95"/>
    </row>
    <row r="633773" spans="17:17" x14ac:dyDescent="0.25">
      <c r="Q633773" s="95"/>
    </row>
    <row r="633774" spans="17:17" x14ac:dyDescent="0.25">
      <c r="Q633774" s="95"/>
    </row>
    <row r="633775" spans="17:17" x14ac:dyDescent="0.25">
      <c r="Q633775" s="95"/>
    </row>
    <row r="633776" spans="17:17" x14ac:dyDescent="0.25">
      <c r="Q633776" s="95"/>
    </row>
    <row r="633777" spans="17:17" x14ac:dyDescent="0.25">
      <c r="Q633777" s="95"/>
    </row>
    <row r="633778" spans="17:17" x14ac:dyDescent="0.25">
      <c r="Q633778" s="95"/>
    </row>
    <row r="633779" spans="17:17" x14ac:dyDescent="0.25">
      <c r="Q633779" s="95"/>
    </row>
    <row r="633780" spans="17:17" x14ac:dyDescent="0.25">
      <c r="Q633780" s="95"/>
    </row>
    <row r="633781" spans="17:17" x14ac:dyDescent="0.25">
      <c r="Q633781" s="95"/>
    </row>
    <row r="633782" spans="17:17" x14ac:dyDescent="0.25">
      <c r="Q633782" s="95"/>
    </row>
    <row r="633783" spans="17:17" x14ac:dyDescent="0.25">
      <c r="Q633783" s="95"/>
    </row>
    <row r="633784" spans="17:17" x14ac:dyDescent="0.25">
      <c r="Q633784" s="95"/>
    </row>
    <row r="633785" spans="17:17" x14ac:dyDescent="0.25">
      <c r="Q633785" s="95"/>
    </row>
    <row r="633786" spans="17:17" x14ac:dyDescent="0.25">
      <c r="Q633786" s="95"/>
    </row>
    <row r="633787" spans="17:17" x14ac:dyDescent="0.25">
      <c r="Q633787" s="95"/>
    </row>
    <row r="633788" spans="17:17" x14ac:dyDescent="0.25">
      <c r="Q633788" s="95"/>
    </row>
    <row r="633789" spans="17:17" x14ac:dyDescent="0.25">
      <c r="Q633789" s="95"/>
    </row>
    <row r="633790" spans="17:17" x14ac:dyDescent="0.25">
      <c r="Q633790" s="95"/>
    </row>
    <row r="633791" spans="17:17" x14ac:dyDescent="0.25">
      <c r="Q633791" s="95"/>
    </row>
    <row r="633792" spans="17:17" x14ac:dyDescent="0.25">
      <c r="Q633792" s="95"/>
    </row>
    <row r="633793" spans="17:17" x14ac:dyDescent="0.25">
      <c r="Q633793" s="95"/>
    </row>
    <row r="633794" spans="17:17" x14ac:dyDescent="0.25">
      <c r="Q633794" s="95"/>
    </row>
    <row r="633795" spans="17:17" x14ac:dyDescent="0.25">
      <c r="Q633795" s="95"/>
    </row>
    <row r="633796" spans="17:17" x14ac:dyDescent="0.25">
      <c r="Q633796" s="95"/>
    </row>
    <row r="633797" spans="17:17" x14ac:dyDescent="0.25">
      <c r="Q633797" s="95"/>
    </row>
    <row r="633798" spans="17:17" x14ac:dyDescent="0.25">
      <c r="Q633798" s="95"/>
    </row>
    <row r="633799" spans="17:17" x14ac:dyDescent="0.25">
      <c r="Q633799" s="95"/>
    </row>
    <row r="633800" spans="17:17" x14ac:dyDescent="0.25">
      <c r="Q633800" s="95"/>
    </row>
    <row r="633801" spans="17:17" x14ac:dyDescent="0.25">
      <c r="Q633801" s="95"/>
    </row>
    <row r="633802" spans="17:17" x14ac:dyDescent="0.25">
      <c r="Q633802" s="95"/>
    </row>
    <row r="633803" spans="17:17" x14ac:dyDescent="0.25">
      <c r="Q633803" s="95"/>
    </row>
    <row r="633804" spans="17:17" x14ac:dyDescent="0.25">
      <c r="Q633804" s="95"/>
    </row>
    <row r="633805" spans="17:17" x14ac:dyDescent="0.25">
      <c r="Q633805" s="95"/>
    </row>
    <row r="633806" spans="17:17" x14ac:dyDescent="0.25">
      <c r="Q633806" s="95"/>
    </row>
    <row r="633807" spans="17:17" x14ac:dyDescent="0.25">
      <c r="Q633807" s="95"/>
    </row>
    <row r="633808" spans="17:17" x14ac:dyDescent="0.25">
      <c r="Q633808" s="95"/>
    </row>
    <row r="633809" spans="17:17" x14ac:dyDescent="0.25">
      <c r="Q633809" s="95"/>
    </row>
    <row r="633810" spans="17:17" x14ac:dyDescent="0.25">
      <c r="Q633810" s="95"/>
    </row>
    <row r="633811" spans="17:17" x14ac:dyDescent="0.25">
      <c r="Q633811" s="95"/>
    </row>
    <row r="633812" spans="17:17" x14ac:dyDescent="0.25">
      <c r="Q633812" s="95"/>
    </row>
    <row r="633813" spans="17:17" x14ac:dyDescent="0.25">
      <c r="Q633813" s="95"/>
    </row>
    <row r="633814" spans="17:17" x14ac:dyDescent="0.25">
      <c r="Q633814" s="95"/>
    </row>
    <row r="633815" spans="17:17" x14ac:dyDescent="0.25">
      <c r="Q633815" s="95"/>
    </row>
    <row r="633816" spans="17:17" x14ac:dyDescent="0.25">
      <c r="Q633816" s="95"/>
    </row>
    <row r="633817" spans="17:17" x14ac:dyDescent="0.25">
      <c r="Q633817" s="95"/>
    </row>
    <row r="633818" spans="17:17" x14ac:dyDescent="0.25">
      <c r="Q633818" s="95"/>
    </row>
    <row r="633819" spans="17:17" x14ac:dyDescent="0.25">
      <c r="Q633819" s="95"/>
    </row>
    <row r="633820" spans="17:17" x14ac:dyDescent="0.25">
      <c r="Q633820" s="95"/>
    </row>
    <row r="633821" spans="17:17" x14ac:dyDescent="0.25">
      <c r="Q633821" s="95"/>
    </row>
    <row r="633822" spans="17:17" x14ac:dyDescent="0.25">
      <c r="Q633822" s="95"/>
    </row>
    <row r="633823" spans="17:17" x14ac:dyDescent="0.25">
      <c r="Q633823" s="95"/>
    </row>
    <row r="633824" spans="17:17" x14ac:dyDescent="0.25">
      <c r="Q633824" s="95"/>
    </row>
    <row r="633825" spans="17:17" x14ac:dyDescent="0.25">
      <c r="Q633825" s="95"/>
    </row>
    <row r="633826" spans="17:17" x14ac:dyDescent="0.25">
      <c r="Q633826" s="95"/>
    </row>
    <row r="633827" spans="17:17" x14ac:dyDescent="0.25">
      <c r="Q633827" s="95"/>
    </row>
    <row r="633828" spans="17:17" x14ac:dyDescent="0.25">
      <c r="Q633828" s="95"/>
    </row>
    <row r="633829" spans="17:17" x14ac:dyDescent="0.25">
      <c r="Q633829" s="95"/>
    </row>
    <row r="633830" spans="17:17" x14ac:dyDescent="0.25">
      <c r="Q633830" s="95"/>
    </row>
    <row r="633831" spans="17:17" x14ac:dyDescent="0.25">
      <c r="Q633831" s="95"/>
    </row>
    <row r="633832" spans="17:17" x14ac:dyDescent="0.25">
      <c r="Q633832" s="95"/>
    </row>
    <row r="633833" spans="17:17" x14ac:dyDescent="0.25">
      <c r="Q633833" s="95"/>
    </row>
    <row r="633834" spans="17:17" x14ac:dyDescent="0.25">
      <c r="Q633834" s="95"/>
    </row>
    <row r="633835" spans="17:17" x14ac:dyDescent="0.25">
      <c r="Q633835" s="95"/>
    </row>
    <row r="633836" spans="17:17" x14ac:dyDescent="0.25">
      <c r="Q633836" s="95"/>
    </row>
    <row r="633837" spans="17:17" x14ac:dyDescent="0.25">
      <c r="Q633837" s="95"/>
    </row>
    <row r="633838" spans="17:17" x14ac:dyDescent="0.25">
      <c r="Q633838" s="95"/>
    </row>
    <row r="633839" spans="17:17" x14ac:dyDescent="0.25">
      <c r="Q633839" s="95"/>
    </row>
    <row r="633840" spans="17:17" x14ac:dyDescent="0.25">
      <c r="Q633840" s="95"/>
    </row>
    <row r="633841" spans="17:17" x14ac:dyDescent="0.25">
      <c r="Q633841" s="95"/>
    </row>
    <row r="633842" spans="17:17" x14ac:dyDescent="0.25">
      <c r="Q633842" s="95"/>
    </row>
    <row r="633843" spans="17:17" x14ac:dyDescent="0.25">
      <c r="Q633843" s="95"/>
    </row>
    <row r="633844" spans="17:17" x14ac:dyDescent="0.25">
      <c r="Q633844" s="95"/>
    </row>
    <row r="633845" spans="17:17" x14ac:dyDescent="0.25">
      <c r="Q633845" s="95"/>
    </row>
    <row r="633846" spans="17:17" x14ac:dyDescent="0.25">
      <c r="Q633846" s="95"/>
    </row>
    <row r="633847" spans="17:17" x14ac:dyDescent="0.25">
      <c r="Q633847" s="95"/>
    </row>
    <row r="633848" spans="17:17" x14ac:dyDescent="0.25">
      <c r="Q633848" s="95"/>
    </row>
    <row r="633849" spans="17:17" x14ac:dyDescent="0.25">
      <c r="Q633849" s="95"/>
    </row>
    <row r="633850" spans="17:17" x14ac:dyDescent="0.25">
      <c r="Q633850" s="95"/>
    </row>
    <row r="633851" spans="17:17" x14ac:dyDescent="0.25">
      <c r="Q633851" s="95"/>
    </row>
    <row r="633852" spans="17:17" x14ac:dyDescent="0.25">
      <c r="Q633852" s="95"/>
    </row>
    <row r="633853" spans="17:17" x14ac:dyDescent="0.25">
      <c r="Q633853" s="95"/>
    </row>
    <row r="633854" spans="17:17" x14ac:dyDescent="0.25">
      <c r="Q633854" s="95"/>
    </row>
    <row r="633855" spans="17:17" x14ac:dyDescent="0.25">
      <c r="Q633855" s="95"/>
    </row>
    <row r="633856" spans="17:17" x14ac:dyDescent="0.25">
      <c r="Q633856" s="95"/>
    </row>
    <row r="633857" spans="17:17" x14ac:dyDescent="0.25">
      <c r="Q633857" s="95"/>
    </row>
    <row r="633858" spans="17:17" x14ac:dyDescent="0.25">
      <c r="Q633858" s="95"/>
    </row>
    <row r="633859" spans="17:17" x14ac:dyDescent="0.25">
      <c r="Q633859" s="95"/>
    </row>
    <row r="633860" spans="17:17" x14ac:dyDescent="0.25">
      <c r="Q633860" s="95"/>
    </row>
    <row r="633861" spans="17:17" x14ac:dyDescent="0.25">
      <c r="Q633861" s="95"/>
    </row>
    <row r="633862" spans="17:17" x14ac:dyDescent="0.25">
      <c r="Q633862" s="95"/>
    </row>
    <row r="633863" spans="17:17" x14ac:dyDescent="0.25">
      <c r="Q633863" s="95"/>
    </row>
    <row r="633864" spans="17:17" x14ac:dyDescent="0.25">
      <c r="Q633864" s="95"/>
    </row>
    <row r="633865" spans="17:17" x14ac:dyDescent="0.25">
      <c r="Q633865" s="95"/>
    </row>
    <row r="633866" spans="17:17" x14ac:dyDescent="0.25">
      <c r="Q633866" s="95"/>
    </row>
    <row r="633867" spans="17:17" x14ac:dyDescent="0.25">
      <c r="Q633867" s="95"/>
    </row>
    <row r="633868" spans="17:17" x14ac:dyDescent="0.25">
      <c r="Q633868" s="95"/>
    </row>
    <row r="633869" spans="17:17" x14ac:dyDescent="0.25">
      <c r="Q633869" s="95"/>
    </row>
    <row r="633870" spans="17:17" x14ac:dyDescent="0.25">
      <c r="Q633870" s="95"/>
    </row>
    <row r="633871" spans="17:17" x14ac:dyDescent="0.25">
      <c r="Q633871" s="95"/>
    </row>
    <row r="633872" spans="17:17" x14ac:dyDescent="0.25">
      <c r="Q633872" s="95"/>
    </row>
    <row r="633873" spans="17:17" x14ac:dyDescent="0.25">
      <c r="Q633873" s="95"/>
    </row>
    <row r="633874" spans="17:17" x14ac:dyDescent="0.25">
      <c r="Q633874" s="95"/>
    </row>
    <row r="633875" spans="17:17" x14ac:dyDescent="0.25">
      <c r="Q633875" s="95"/>
    </row>
    <row r="633876" spans="17:17" x14ac:dyDescent="0.25">
      <c r="Q633876" s="95"/>
    </row>
    <row r="633877" spans="17:17" x14ac:dyDescent="0.25">
      <c r="Q633877" s="95"/>
    </row>
    <row r="633878" spans="17:17" x14ac:dyDescent="0.25">
      <c r="Q633878" s="95"/>
    </row>
    <row r="633879" spans="17:17" x14ac:dyDescent="0.25">
      <c r="Q633879" s="95"/>
    </row>
    <row r="633880" spans="17:17" x14ac:dyDescent="0.25">
      <c r="Q633880" s="95"/>
    </row>
    <row r="633881" spans="17:17" x14ac:dyDescent="0.25">
      <c r="Q633881" s="95"/>
    </row>
    <row r="633882" spans="17:17" x14ac:dyDescent="0.25">
      <c r="Q633882" s="95"/>
    </row>
    <row r="633883" spans="17:17" x14ac:dyDescent="0.25">
      <c r="Q633883" s="95"/>
    </row>
    <row r="633884" spans="17:17" x14ac:dyDescent="0.25">
      <c r="Q633884" s="95"/>
    </row>
    <row r="633885" spans="17:17" x14ac:dyDescent="0.25">
      <c r="Q633885" s="95"/>
    </row>
    <row r="633886" spans="17:17" x14ac:dyDescent="0.25">
      <c r="Q633886" s="95"/>
    </row>
    <row r="633887" spans="17:17" x14ac:dyDescent="0.25">
      <c r="Q633887" s="95"/>
    </row>
    <row r="633888" spans="17:17" x14ac:dyDescent="0.25">
      <c r="Q633888" s="95"/>
    </row>
    <row r="633889" spans="17:17" x14ac:dyDescent="0.25">
      <c r="Q633889" s="95"/>
    </row>
    <row r="633890" spans="17:17" x14ac:dyDescent="0.25">
      <c r="Q633890" s="95"/>
    </row>
    <row r="633891" spans="17:17" x14ac:dyDescent="0.25">
      <c r="Q633891" s="95"/>
    </row>
    <row r="633892" spans="17:17" x14ac:dyDescent="0.25">
      <c r="Q633892" s="95"/>
    </row>
    <row r="633893" spans="17:17" x14ac:dyDescent="0.25">
      <c r="Q633893" s="95"/>
    </row>
    <row r="633894" spans="17:17" x14ac:dyDescent="0.25">
      <c r="Q633894" s="95"/>
    </row>
    <row r="633895" spans="17:17" x14ac:dyDescent="0.25">
      <c r="Q633895" s="95"/>
    </row>
    <row r="633896" spans="17:17" x14ac:dyDescent="0.25">
      <c r="Q633896" s="95"/>
    </row>
    <row r="633897" spans="17:17" x14ac:dyDescent="0.25">
      <c r="Q633897" s="95"/>
    </row>
    <row r="633898" spans="17:17" x14ac:dyDescent="0.25">
      <c r="Q633898" s="95"/>
    </row>
    <row r="633899" spans="17:17" x14ac:dyDescent="0.25">
      <c r="Q633899" s="95"/>
    </row>
    <row r="633900" spans="17:17" x14ac:dyDescent="0.25">
      <c r="Q633900" s="95"/>
    </row>
    <row r="633901" spans="17:17" x14ac:dyDescent="0.25">
      <c r="Q633901" s="95"/>
    </row>
    <row r="633902" spans="17:17" x14ac:dyDescent="0.25">
      <c r="Q633902" s="95"/>
    </row>
    <row r="633903" spans="17:17" x14ac:dyDescent="0.25">
      <c r="Q633903" s="95"/>
    </row>
    <row r="633904" spans="17:17" x14ac:dyDescent="0.25">
      <c r="Q633904" s="95"/>
    </row>
    <row r="633905" spans="17:17" x14ac:dyDescent="0.25">
      <c r="Q633905" s="95"/>
    </row>
    <row r="633906" spans="17:17" x14ac:dyDescent="0.25">
      <c r="Q633906" s="95"/>
    </row>
    <row r="633907" spans="17:17" x14ac:dyDescent="0.25">
      <c r="Q633907" s="95"/>
    </row>
    <row r="633908" spans="17:17" x14ac:dyDescent="0.25">
      <c r="Q633908" s="95"/>
    </row>
    <row r="633909" spans="17:17" x14ac:dyDescent="0.25">
      <c r="Q633909" s="95"/>
    </row>
    <row r="633910" spans="17:17" x14ac:dyDescent="0.25">
      <c r="Q633910" s="95"/>
    </row>
    <row r="633911" spans="17:17" x14ac:dyDescent="0.25">
      <c r="Q633911" s="95"/>
    </row>
    <row r="633912" spans="17:17" x14ac:dyDescent="0.25">
      <c r="Q633912" s="95"/>
    </row>
    <row r="633913" spans="17:17" x14ac:dyDescent="0.25">
      <c r="Q633913" s="95"/>
    </row>
    <row r="633914" spans="17:17" x14ac:dyDescent="0.25">
      <c r="Q633914" s="95"/>
    </row>
    <row r="633915" spans="17:17" x14ac:dyDescent="0.25">
      <c r="Q633915" s="95"/>
    </row>
    <row r="633916" spans="17:17" x14ac:dyDescent="0.25">
      <c r="Q633916" s="95"/>
    </row>
    <row r="633917" spans="17:17" x14ac:dyDescent="0.25">
      <c r="Q633917" s="95"/>
    </row>
    <row r="633918" spans="17:17" x14ac:dyDescent="0.25">
      <c r="Q633918" s="95"/>
    </row>
    <row r="633919" spans="17:17" x14ac:dyDescent="0.25">
      <c r="Q633919" s="95"/>
    </row>
    <row r="633920" spans="17:17" x14ac:dyDescent="0.25">
      <c r="Q633920" s="95"/>
    </row>
    <row r="633921" spans="17:17" x14ac:dyDescent="0.25">
      <c r="Q633921" s="95"/>
    </row>
    <row r="633922" spans="17:17" x14ac:dyDescent="0.25">
      <c r="Q633922" s="95"/>
    </row>
    <row r="633923" spans="17:17" x14ac:dyDescent="0.25">
      <c r="Q633923" s="95"/>
    </row>
    <row r="633924" spans="17:17" x14ac:dyDescent="0.25">
      <c r="Q633924" s="95"/>
    </row>
    <row r="633925" spans="17:17" x14ac:dyDescent="0.25">
      <c r="Q633925" s="95"/>
    </row>
    <row r="633926" spans="17:17" x14ac:dyDescent="0.25">
      <c r="Q633926" s="95"/>
    </row>
    <row r="633927" spans="17:17" x14ac:dyDescent="0.25">
      <c r="Q633927" s="95"/>
    </row>
    <row r="633928" spans="17:17" x14ac:dyDescent="0.25">
      <c r="Q633928" s="95"/>
    </row>
    <row r="633929" spans="17:17" x14ac:dyDescent="0.25">
      <c r="Q633929" s="95"/>
    </row>
    <row r="633930" spans="17:17" x14ac:dyDescent="0.25">
      <c r="Q633930" s="95"/>
    </row>
    <row r="633931" spans="17:17" x14ac:dyDescent="0.25">
      <c r="Q633931" s="95"/>
    </row>
    <row r="633932" spans="17:17" x14ac:dyDescent="0.25">
      <c r="Q633932" s="95"/>
    </row>
    <row r="633933" spans="17:17" x14ac:dyDescent="0.25">
      <c r="Q633933" s="95"/>
    </row>
    <row r="633934" spans="17:17" x14ac:dyDescent="0.25">
      <c r="Q633934" s="95"/>
    </row>
    <row r="633935" spans="17:17" x14ac:dyDescent="0.25">
      <c r="Q633935" s="95"/>
    </row>
    <row r="633936" spans="17:17" x14ac:dyDescent="0.25">
      <c r="Q633936" s="95"/>
    </row>
    <row r="633937" spans="17:17" x14ac:dyDescent="0.25">
      <c r="Q633937" s="95"/>
    </row>
    <row r="633938" spans="17:17" x14ac:dyDescent="0.25">
      <c r="Q633938" s="95"/>
    </row>
    <row r="633939" spans="17:17" x14ac:dyDescent="0.25">
      <c r="Q633939" s="95"/>
    </row>
    <row r="633940" spans="17:17" x14ac:dyDescent="0.25">
      <c r="Q633940" s="95"/>
    </row>
    <row r="633941" spans="17:17" x14ac:dyDescent="0.25">
      <c r="Q633941" s="95"/>
    </row>
    <row r="633942" spans="17:17" x14ac:dyDescent="0.25">
      <c r="Q633942" s="95"/>
    </row>
    <row r="633943" spans="17:17" x14ac:dyDescent="0.25">
      <c r="Q633943" s="95"/>
    </row>
    <row r="633944" spans="17:17" x14ac:dyDescent="0.25">
      <c r="Q633944" s="95"/>
    </row>
    <row r="633945" spans="17:17" x14ac:dyDescent="0.25">
      <c r="Q633945" s="95"/>
    </row>
    <row r="633946" spans="17:17" x14ac:dyDescent="0.25">
      <c r="Q633946" s="95"/>
    </row>
    <row r="633947" spans="17:17" x14ac:dyDescent="0.25">
      <c r="Q633947" s="95"/>
    </row>
    <row r="633948" spans="17:17" x14ac:dyDescent="0.25">
      <c r="Q633948" s="95"/>
    </row>
    <row r="633949" spans="17:17" x14ac:dyDescent="0.25">
      <c r="Q633949" s="95"/>
    </row>
    <row r="633950" spans="17:17" x14ac:dyDescent="0.25">
      <c r="Q633950" s="95"/>
    </row>
    <row r="633951" spans="17:17" x14ac:dyDescent="0.25">
      <c r="Q633951" s="95"/>
    </row>
    <row r="633952" spans="17:17" x14ac:dyDescent="0.25">
      <c r="Q633952" s="95"/>
    </row>
    <row r="633953" spans="17:17" x14ac:dyDescent="0.25">
      <c r="Q633953" s="95"/>
    </row>
    <row r="633954" spans="17:17" x14ac:dyDescent="0.25">
      <c r="Q633954" s="95"/>
    </row>
    <row r="633955" spans="17:17" x14ac:dyDescent="0.25">
      <c r="Q633955" s="95"/>
    </row>
    <row r="633956" spans="17:17" x14ac:dyDescent="0.25">
      <c r="Q633956" s="95"/>
    </row>
    <row r="633957" spans="17:17" x14ac:dyDescent="0.25">
      <c r="Q633957" s="95"/>
    </row>
    <row r="633958" spans="17:17" x14ac:dyDescent="0.25">
      <c r="Q633958" s="95"/>
    </row>
    <row r="633959" spans="17:17" x14ac:dyDescent="0.25">
      <c r="Q633959" s="95"/>
    </row>
    <row r="633960" spans="17:17" x14ac:dyDescent="0.25">
      <c r="Q633960" s="95"/>
    </row>
    <row r="633961" spans="17:17" x14ac:dyDescent="0.25">
      <c r="Q633961" s="95"/>
    </row>
    <row r="633962" spans="17:17" x14ac:dyDescent="0.25">
      <c r="Q633962" s="95"/>
    </row>
    <row r="633963" spans="17:17" x14ac:dyDescent="0.25">
      <c r="Q633963" s="95"/>
    </row>
    <row r="633964" spans="17:17" x14ac:dyDescent="0.25">
      <c r="Q633964" s="95"/>
    </row>
    <row r="633965" spans="17:17" x14ac:dyDescent="0.25">
      <c r="Q633965" s="95"/>
    </row>
    <row r="633966" spans="17:17" x14ac:dyDescent="0.25">
      <c r="Q633966" s="95"/>
    </row>
    <row r="633967" spans="17:17" x14ac:dyDescent="0.25">
      <c r="Q633967" s="95"/>
    </row>
    <row r="633968" spans="17:17" x14ac:dyDescent="0.25">
      <c r="Q633968" s="95"/>
    </row>
    <row r="633969" spans="17:17" x14ac:dyDescent="0.25">
      <c r="Q633969" s="95"/>
    </row>
    <row r="633970" spans="17:17" x14ac:dyDescent="0.25">
      <c r="Q633970" s="95"/>
    </row>
    <row r="633971" spans="17:17" x14ac:dyDescent="0.25">
      <c r="Q633971" s="95"/>
    </row>
    <row r="633972" spans="17:17" x14ac:dyDescent="0.25">
      <c r="Q633972" s="95"/>
    </row>
    <row r="633973" spans="17:17" x14ac:dyDescent="0.25">
      <c r="Q633973" s="95"/>
    </row>
    <row r="633974" spans="17:17" x14ac:dyDescent="0.25">
      <c r="Q633974" s="95"/>
    </row>
    <row r="633975" spans="17:17" x14ac:dyDescent="0.25">
      <c r="Q633975" s="95"/>
    </row>
    <row r="633976" spans="17:17" x14ac:dyDescent="0.25">
      <c r="Q633976" s="95"/>
    </row>
    <row r="633977" spans="17:17" x14ac:dyDescent="0.25">
      <c r="Q633977" s="95"/>
    </row>
    <row r="633978" spans="17:17" x14ac:dyDescent="0.25">
      <c r="Q633978" s="95"/>
    </row>
    <row r="633979" spans="17:17" x14ac:dyDescent="0.25">
      <c r="Q633979" s="95"/>
    </row>
    <row r="633980" spans="17:17" x14ac:dyDescent="0.25">
      <c r="Q633980" s="95"/>
    </row>
    <row r="633981" spans="17:17" x14ac:dyDescent="0.25">
      <c r="Q633981" s="95"/>
    </row>
    <row r="633982" spans="17:17" x14ac:dyDescent="0.25">
      <c r="Q633982" s="95"/>
    </row>
    <row r="633983" spans="17:17" x14ac:dyDescent="0.25">
      <c r="Q633983" s="95"/>
    </row>
    <row r="633984" spans="17:17" x14ac:dyDescent="0.25">
      <c r="Q633984" s="95"/>
    </row>
    <row r="633985" spans="17:17" x14ac:dyDescent="0.25">
      <c r="Q633985" s="95"/>
    </row>
    <row r="633986" spans="17:17" x14ac:dyDescent="0.25">
      <c r="Q633986" s="95"/>
    </row>
    <row r="633987" spans="17:17" x14ac:dyDescent="0.25">
      <c r="Q633987" s="95"/>
    </row>
    <row r="633988" spans="17:17" x14ac:dyDescent="0.25">
      <c r="Q633988" s="95"/>
    </row>
    <row r="633989" spans="17:17" x14ac:dyDescent="0.25">
      <c r="Q633989" s="95"/>
    </row>
    <row r="633990" spans="17:17" x14ac:dyDescent="0.25">
      <c r="Q633990" s="95"/>
    </row>
    <row r="633991" spans="17:17" x14ac:dyDescent="0.25">
      <c r="Q633991" s="95"/>
    </row>
    <row r="633992" spans="17:17" x14ac:dyDescent="0.25">
      <c r="Q633992" s="95"/>
    </row>
    <row r="633993" spans="17:17" x14ac:dyDescent="0.25">
      <c r="Q633993" s="95"/>
    </row>
    <row r="633994" spans="17:17" x14ac:dyDescent="0.25">
      <c r="Q633994" s="95"/>
    </row>
    <row r="633995" spans="17:17" x14ac:dyDescent="0.25">
      <c r="Q633995" s="95"/>
    </row>
    <row r="633996" spans="17:17" x14ac:dyDescent="0.25">
      <c r="Q633996" s="95"/>
    </row>
    <row r="633997" spans="17:17" x14ac:dyDescent="0.25">
      <c r="Q633997" s="95"/>
    </row>
    <row r="633998" spans="17:17" x14ac:dyDescent="0.25">
      <c r="Q633998" s="95"/>
    </row>
    <row r="633999" spans="17:17" x14ac:dyDescent="0.25">
      <c r="Q633999" s="95"/>
    </row>
    <row r="634000" spans="17:17" x14ac:dyDescent="0.25">
      <c r="Q634000" s="95"/>
    </row>
    <row r="634001" spans="17:17" x14ac:dyDescent="0.25">
      <c r="Q634001" s="95"/>
    </row>
    <row r="634002" spans="17:17" x14ac:dyDescent="0.25">
      <c r="Q634002" s="95"/>
    </row>
    <row r="634003" spans="17:17" x14ac:dyDescent="0.25">
      <c r="Q634003" s="95"/>
    </row>
    <row r="634004" spans="17:17" x14ac:dyDescent="0.25">
      <c r="Q634004" s="95"/>
    </row>
    <row r="634005" spans="17:17" x14ac:dyDescent="0.25">
      <c r="Q634005" s="95"/>
    </row>
    <row r="634006" spans="17:17" x14ac:dyDescent="0.25">
      <c r="Q634006" s="95"/>
    </row>
    <row r="634007" spans="17:17" x14ac:dyDescent="0.25">
      <c r="Q634007" s="95"/>
    </row>
    <row r="634008" spans="17:17" x14ac:dyDescent="0.25">
      <c r="Q634008" s="95"/>
    </row>
    <row r="634009" spans="17:17" x14ac:dyDescent="0.25">
      <c r="Q634009" s="95"/>
    </row>
    <row r="634010" spans="17:17" x14ac:dyDescent="0.25">
      <c r="Q634010" s="95"/>
    </row>
    <row r="634011" spans="17:17" x14ac:dyDescent="0.25">
      <c r="Q634011" s="95"/>
    </row>
    <row r="634012" spans="17:17" x14ac:dyDescent="0.25">
      <c r="Q634012" s="95"/>
    </row>
    <row r="634013" spans="17:17" x14ac:dyDescent="0.25">
      <c r="Q634013" s="95"/>
    </row>
    <row r="634014" spans="17:17" x14ac:dyDescent="0.25">
      <c r="Q634014" s="95"/>
    </row>
    <row r="634015" spans="17:17" x14ac:dyDescent="0.25">
      <c r="Q634015" s="95"/>
    </row>
    <row r="634016" spans="17:17" x14ac:dyDescent="0.25">
      <c r="Q634016" s="95"/>
    </row>
    <row r="634017" spans="17:17" x14ac:dyDescent="0.25">
      <c r="Q634017" s="95"/>
    </row>
    <row r="634018" spans="17:17" x14ac:dyDescent="0.25">
      <c r="Q634018" s="95"/>
    </row>
    <row r="634019" spans="17:17" x14ac:dyDescent="0.25">
      <c r="Q634019" s="95"/>
    </row>
    <row r="634020" spans="17:17" x14ac:dyDescent="0.25">
      <c r="Q634020" s="95"/>
    </row>
    <row r="634021" spans="17:17" x14ac:dyDescent="0.25">
      <c r="Q634021" s="95"/>
    </row>
    <row r="634022" spans="17:17" x14ac:dyDescent="0.25">
      <c r="Q634022" s="95"/>
    </row>
    <row r="634023" spans="17:17" x14ac:dyDescent="0.25">
      <c r="Q634023" s="95"/>
    </row>
    <row r="634024" spans="17:17" x14ac:dyDescent="0.25">
      <c r="Q634024" s="95"/>
    </row>
    <row r="634025" spans="17:17" x14ac:dyDescent="0.25">
      <c r="Q634025" s="95"/>
    </row>
    <row r="634026" spans="17:17" x14ac:dyDescent="0.25">
      <c r="Q634026" s="95"/>
    </row>
    <row r="634027" spans="17:17" x14ac:dyDescent="0.25">
      <c r="Q634027" s="95"/>
    </row>
    <row r="634028" spans="17:17" x14ac:dyDescent="0.25">
      <c r="Q634028" s="95"/>
    </row>
    <row r="634029" spans="17:17" x14ac:dyDescent="0.25">
      <c r="Q634029" s="95"/>
    </row>
    <row r="634030" spans="17:17" x14ac:dyDescent="0.25">
      <c r="Q634030" s="95"/>
    </row>
    <row r="634031" spans="17:17" x14ac:dyDescent="0.25">
      <c r="Q634031" s="95"/>
    </row>
    <row r="634032" spans="17:17" x14ac:dyDescent="0.25">
      <c r="Q634032" s="95"/>
    </row>
    <row r="634033" spans="17:17" x14ac:dyDescent="0.25">
      <c r="Q634033" s="95"/>
    </row>
    <row r="634034" spans="17:17" x14ac:dyDescent="0.25">
      <c r="Q634034" s="95"/>
    </row>
    <row r="634035" spans="17:17" x14ac:dyDescent="0.25">
      <c r="Q634035" s="95"/>
    </row>
    <row r="634036" spans="17:17" x14ac:dyDescent="0.25">
      <c r="Q634036" s="95"/>
    </row>
    <row r="634037" spans="17:17" x14ac:dyDescent="0.25">
      <c r="Q634037" s="95"/>
    </row>
    <row r="634038" spans="17:17" x14ac:dyDescent="0.25">
      <c r="Q634038" s="95"/>
    </row>
    <row r="634039" spans="17:17" x14ac:dyDescent="0.25">
      <c r="Q634039" s="95"/>
    </row>
    <row r="634040" spans="17:17" x14ac:dyDescent="0.25">
      <c r="Q634040" s="95"/>
    </row>
    <row r="634041" spans="17:17" x14ac:dyDescent="0.25">
      <c r="Q634041" s="95"/>
    </row>
    <row r="634042" spans="17:17" x14ac:dyDescent="0.25">
      <c r="Q634042" s="95"/>
    </row>
    <row r="634043" spans="17:17" x14ac:dyDescent="0.25">
      <c r="Q634043" s="95"/>
    </row>
    <row r="634044" spans="17:17" x14ac:dyDescent="0.25">
      <c r="Q634044" s="95"/>
    </row>
    <row r="634045" spans="17:17" x14ac:dyDescent="0.25">
      <c r="Q634045" s="95"/>
    </row>
    <row r="634046" spans="17:17" x14ac:dyDescent="0.25">
      <c r="Q634046" s="95"/>
    </row>
    <row r="634047" spans="17:17" x14ac:dyDescent="0.25">
      <c r="Q634047" s="95"/>
    </row>
    <row r="634048" spans="17:17" x14ac:dyDescent="0.25">
      <c r="Q634048" s="95"/>
    </row>
    <row r="634049" spans="17:17" x14ac:dyDescent="0.25">
      <c r="Q634049" s="95"/>
    </row>
    <row r="634050" spans="17:17" x14ac:dyDescent="0.25">
      <c r="Q634050" s="95"/>
    </row>
    <row r="634051" spans="17:17" x14ac:dyDescent="0.25">
      <c r="Q634051" s="95"/>
    </row>
    <row r="634052" spans="17:17" x14ac:dyDescent="0.25">
      <c r="Q634052" s="95"/>
    </row>
    <row r="634053" spans="17:17" x14ac:dyDescent="0.25">
      <c r="Q634053" s="95"/>
    </row>
    <row r="634054" spans="17:17" x14ac:dyDescent="0.25">
      <c r="Q634054" s="95"/>
    </row>
    <row r="634055" spans="17:17" x14ac:dyDescent="0.25">
      <c r="Q634055" s="95"/>
    </row>
    <row r="634056" spans="17:17" x14ac:dyDescent="0.25">
      <c r="Q634056" s="95"/>
    </row>
    <row r="634057" spans="17:17" x14ac:dyDescent="0.25">
      <c r="Q634057" s="95"/>
    </row>
    <row r="634058" spans="17:17" x14ac:dyDescent="0.25">
      <c r="Q634058" s="95"/>
    </row>
    <row r="634059" spans="17:17" x14ac:dyDescent="0.25">
      <c r="Q634059" s="95"/>
    </row>
    <row r="634060" spans="17:17" x14ac:dyDescent="0.25">
      <c r="Q634060" s="95"/>
    </row>
    <row r="634061" spans="17:17" x14ac:dyDescent="0.25">
      <c r="Q634061" s="95"/>
    </row>
    <row r="634062" spans="17:17" x14ac:dyDescent="0.25">
      <c r="Q634062" s="95"/>
    </row>
    <row r="634063" spans="17:17" x14ac:dyDescent="0.25">
      <c r="Q634063" s="95"/>
    </row>
    <row r="634064" spans="17:17" x14ac:dyDescent="0.25">
      <c r="Q634064" s="95"/>
    </row>
    <row r="634065" spans="17:17" x14ac:dyDescent="0.25">
      <c r="Q634065" s="95"/>
    </row>
    <row r="634066" spans="17:17" x14ac:dyDescent="0.25">
      <c r="Q634066" s="95"/>
    </row>
    <row r="634067" spans="17:17" x14ac:dyDescent="0.25">
      <c r="Q634067" s="95"/>
    </row>
    <row r="634068" spans="17:17" x14ac:dyDescent="0.25">
      <c r="Q634068" s="95"/>
    </row>
    <row r="634069" spans="17:17" x14ac:dyDescent="0.25">
      <c r="Q634069" s="95"/>
    </row>
    <row r="634070" spans="17:17" x14ac:dyDescent="0.25">
      <c r="Q634070" s="95"/>
    </row>
    <row r="634071" spans="17:17" x14ac:dyDescent="0.25">
      <c r="Q634071" s="95"/>
    </row>
    <row r="634072" spans="17:17" x14ac:dyDescent="0.25">
      <c r="Q634072" s="95"/>
    </row>
    <row r="634073" spans="17:17" x14ac:dyDescent="0.25">
      <c r="Q634073" s="95"/>
    </row>
    <row r="634074" spans="17:17" x14ac:dyDescent="0.25">
      <c r="Q634074" s="95"/>
    </row>
    <row r="634075" spans="17:17" x14ac:dyDescent="0.25">
      <c r="Q634075" s="95"/>
    </row>
    <row r="634076" spans="17:17" x14ac:dyDescent="0.25">
      <c r="Q634076" s="95"/>
    </row>
    <row r="634077" spans="17:17" x14ac:dyDescent="0.25">
      <c r="Q634077" s="95"/>
    </row>
    <row r="634078" spans="17:17" x14ac:dyDescent="0.25">
      <c r="Q634078" s="95"/>
    </row>
    <row r="634079" spans="17:17" x14ac:dyDescent="0.25">
      <c r="Q634079" s="95"/>
    </row>
    <row r="634080" spans="17:17" x14ac:dyDescent="0.25">
      <c r="Q634080" s="95"/>
    </row>
    <row r="634081" spans="17:17" x14ac:dyDescent="0.25">
      <c r="Q634081" s="95"/>
    </row>
    <row r="634082" spans="17:17" x14ac:dyDescent="0.25">
      <c r="Q634082" s="95"/>
    </row>
    <row r="634083" spans="17:17" x14ac:dyDescent="0.25">
      <c r="Q634083" s="95"/>
    </row>
    <row r="634084" spans="17:17" x14ac:dyDescent="0.25">
      <c r="Q634084" s="95"/>
    </row>
    <row r="634085" spans="17:17" x14ac:dyDescent="0.25">
      <c r="Q634085" s="95"/>
    </row>
    <row r="634086" spans="17:17" x14ac:dyDescent="0.25">
      <c r="Q634086" s="95"/>
    </row>
    <row r="634087" spans="17:17" x14ac:dyDescent="0.25">
      <c r="Q634087" s="95"/>
    </row>
    <row r="634088" spans="17:17" x14ac:dyDescent="0.25">
      <c r="Q634088" s="95"/>
    </row>
    <row r="634089" spans="17:17" x14ac:dyDescent="0.25">
      <c r="Q634089" s="95"/>
    </row>
    <row r="634090" spans="17:17" x14ac:dyDescent="0.25">
      <c r="Q634090" s="95"/>
    </row>
    <row r="634091" spans="17:17" x14ac:dyDescent="0.25">
      <c r="Q634091" s="95"/>
    </row>
    <row r="634092" spans="17:17" x14ac:dyDescent="0.25">
      <c r="Q634092" s="95"/>
    </row>
    <row r="634093" spans="17:17" x14ac:dyDescent="0.25">
      <c r="Q634093" s="95"/>
    </row>
    <row r="634094" spans="17:17" x14ac:dyDescent="0.25">
      <c r="Q634094" s="95"/>
    </row>
    <row r="634095" spans="17:17" x14ac:dyDescent="0.25">
      <c r="Q634095" s="95"/>
    </row>
    <row r="634096" spans="17:17" x14ac:dyDescent="0.25">
      <c r="Q634096" s="95"/>
    </row>
    <row r="634097" spans="17:17" x14ac:dyDescent="0.25">
      <c r="Q634097" s="95"/>
    </row>
    <row r="634098" spans="17:17" x14ac:dyDescent="0.25">
      <c r="Q634098" s="95"/>
    </row>
    <row r="634099" spans="17:17" x14ac:dyDescent="0.25">
      <c r="Q634099" s="95"/>
    </row>
    <row r="634100" spans="17:17" x14ac:dyDescent="0.25">
      <c r="Q634100" s="95"/>
    </row>
    <row r="634101" spans="17:17" x14ac:dyDescent="0.25">
      <c r="Q634101" s="95"/>
    </row>
    <row r="634102" spans="17:17" x14ac:dyDescent="0.25">
      <c r="Q634102" s="95"/>
    </row>
    <row r="634103" spans="17:17" x14ac:dyDescent="0.25">
      <c r="Q634103" s="95"/>
    </row>
    <row r="634104" spans="17:17" x14ac:dyDescent="0.25">
      <c r="Q634104" s="95"/>
    </row>
    <row r="634105" spans="17:17" x14ac:dyDescent="0.25">
      <c r="Q634105" s="95"/>
    </row>
    <row r="634106" spans="17:17" x14ac:dyDescent="0.25">
      <c r="Q634106" s="95"/>
    </row>
    <row r="634107" spans="17:17" x14ac:dyDescent="0.25">
      <c r="Q634107" s="95"/>
    </row>
    <row r="634108" spans="17:17" x14ac:dyDescent="0.25">
      <c r="Q634108" s="95"/>
    </row>
    <row r="634109" spans="17:17" x14ac:dyDescent="0.25">
      <c r="Q634109" s="95"/>
    </row>
    <row r="634110" spans="17:17" x14ac:dyDescent="0.25">
      <c r="Q634110" s="95"/>
    </row>
    <row r="634111" spans="17:17" x14ac:dyDescent="0.25">
      <c r="Q634111" s="95"/>
    </row>
    <row r="634112" spans="17:17" x14ac:dyDescent="0.25">
      <c r="Q634112" s="95"/>
    </row>
    <row r="634113" spans="17:17" x14ac:dyDescent="0.25">
      <c r="Q634113" s="95"/>
    </row>
    <row r="634114" spans="17:17" x14ac:dyDescent="0.25">
      <c r="Q634114" s="95"/>
    </row>
    <row r="634115" spans="17:17" x14ac:dyDescent="0.25">
      <c r="Q634115" s="95"/>
    </row>
    <row r="634116" spans="17:17" x14ac:dyDescent="0.25">
      <c r="Q634116" s="95"/>
    </row>
    <row r="634117" spans="17:17" x14ac:dyDescent="0.25">
      <c r="Q634117" s="95"/>
    </row>
    <row r="634118" spans="17:17" x14ac:dyDescent="0.25">
      <c r="Q634118" s="95"/>
    </row>
    <row r="634119" spans="17:17" x14ac:dyDescent="0.25">
      <c r="Q634119" s="95"/>
    </row>
    <row r="634120" spans="17:17" x14ac:dyDescent="0.25">
      <c r="Q634120" s="95"/>
    </row>
    <row r="634121" spans="17:17" x14ac:dyDescent="0.25">
      <c r="Q634121" s="95"/>
    </row>
    <row r="634122" spans="17:17" x14ac:dyDescent="0.25">
      <c r="Q634122" s="95"/>
    </row>
    <row r="634123" spans="17:17" x14ac:dyDescent="0.25">
      <c r="Q634123" s="95"/>
    </row>
    <row r="634124" spans="17:17" x14ac:dyDescent="0.25">
      <c r="Q634124" s="95"/>
    </row>
    <row r="634125" spans="17:17" x14ac:dyDescent="0.25">
      <c r="Q634125" s="95"/>
    </row>
    <row r="634126" spans="17:17" x14ac:dyDescent="0.25">
      <c r="Q634126" s="95"/>
    </row>
    <row r="634127" spans="17:17" x14ac:dyDescent="0.25">
      <c r="Q634127" s="95"/>
    </row>
    <row r="634128" spans="17:17" x14ac:dyDescent="0.25">
      <c r="Q634128" s="95"/>
    </row>
    <row r="634129" spans="17:17" x14ac:dyDescent="0.25">
      <c r="Q634129" s="95"/>
    </row>
    <row r="634130" spans="17:17" x14ac:dyDescent="0.25">
      <c r="Q634130" s="95"/>
    </row>
    <row r="634131" spans="17:17" x14ac:dyDescent="0.25">
      <c r="Q634131" s="95"/>
    </row>
    <row r="634132" spans="17:17" x14ac:dyDescent="0.25">
      <c r="Q634132" s="95"/>
    </row>
    <row r="634133" spans="17:17" x14ac:dyDescent="0.25">
      <c r="Q634133" s="95"/>
    </row>
    <row r="634134" spans="17:17" x14ac:dyDescent="0.25">
      <c r="Q634134" s="95"/>
    </row>
    <row r="634135" spans="17:17" x14ac:dyDescent="0.25">
      <c r="Q634135" s="95"/>
    </row>
    <row r="634136" spans="17:17" x14ac:dyDescent="0.25">
      <c r="Q634136" s="95"/>
    </row>
    <row r="634137" spans="17:17" x14ac:dyDescent="0.25">
      <c r="Q634137" s="95"/>
    </row>
    <row r="634138" spans="17:17" x14ac:dyDescent="0.25">
      <c r="Q634138" s="95"/>
    </row>
    <row r="634139" spans="17:17" x14ac:dyDescent="0.25">
      <c r="Q634139" s="95"/>
    </row>
    <row r="634140" spans="17:17" x14ac:dyDescent="0.25">
      <c r="Q634140" s="95"/>
    </row>
    <row r="634141" spans="17:17" x14ac:dyDescent="0.25">
      <c r="Q634141" s="95"/>
    </row>
    <row r="634142" spans="17:17" x14ac:dyDescent="0.25">
      <c r="Q634142" s="95"/>
    </row>
    <row r="634143" spans="17:17" x14ac:dyDescent="0.25">
      <c r="Q634143" s="95"/>
    </row>
    <row r="634144" spans="17:17" x14ac:dyDescent="0.25">
      <c r="Q634144" s="95"/>
    </row>
    <row r="634145" spans="17:17" x14ac:dyDescent="0.25">
      <c r="Q634145" s="95"/>
    </row>
    <row r="634146" spans="17:17" x14ac:dyDescent="0.25">
      <c r="Q634146" s="95"/>
    </row>
    <row r="634147" spans="17:17" x14ac:dyDescent="0.25">
      <c r="Q634147" s="95"/>
    </row>
    <row r="634148" spans="17:17" x14ac:dyDescent="0.25">
      <c r="Q634148" s="95"/>
    </row>
    <row r="634149" spans="17:17" x14ac:dyDescent="0.25">
      <c r="Q634149" s="95"/>
    </row>
    <row r="634150" spans="17:17" x14ac:dyDescent="0.25">
      <c r="Q634150" s="95"/>
    </row>
    <row r="634151" spans="17:17" x14ac:dyDescent="0.25">
      <c r="Q634151" s="95"/>
    </row>
    <row r="634152" spans="17:17" x14ac:dyDescent="0.25">
      <c r="Q634152" s="95"/>
    </row>
    <row r="634153" spans="17:17" x14ac:dyDescent="0.25">
      <c r="Q634153" s="95"/>
    </row>
    <row r="634154" spans="17:17" x14ac:dyDescent="0.25">
      <c r="Q634154" s="95"/>
    </row>
    <row r="634155" spans="17:17" x14ac:dyDescent="0.25">
      <c r="Q634155" s="95"/>
    </row>
    <row r="634156" spans="17:17" x14ac:dyDescent="0.25">
      <c r="Q634156" s="95"/>
    </row>
    <row r="634157" spans="17:17" x14ac:dyDescent="0.25">
      <c r="Q634157" s="95"/>
    </row>
    <row r="634158" spans="17:17" x14ac:dyDescent="0.25">
      <c r="Q634158" s="95"/>
    </row>
    <row r="634159" spans="17:17" x14ac:dyDescent="0.25">
      <c r="Q634159" s="95"/>
    </row>
    <row r="634160" spans="17:17" x14ac:dyDescent="0.25">
      <c r="Q634160" s="95"/>
    </row>
    <row r="634161" spans="17:17" x14ac:dyDescent="0.25">
      <c r="Q634161" s="95"/>
    </row>
    <row r="634162" spans="17:17" x14ac:dyDescent="0.25">
      <c r="Q634162" s="95"/>
    </row>
    <row r="634163" spans="17:17" x14ac:dyDescent="0.25">
      <c r="Q634163" s="95"/>
    </row>
    <row r="634164" spans="17:17" x14ac:dyDescent="0.25">
      <c r="Q634164" s="95"/>
    </row>
    <row r="634165" spans="17:17" x14ac:dyDescent="0.25">
      <c r="Q634165" s="95"/>
    </row>
    <row r="634166" spans="17:17" x14ac:dyDescent="0.25">
      <c r="Q634166" s="95"/>
    </row>
    <row r="634167" spans="17:17" x14ac:dyDescent="0.25">
      <c r="Q634167" s="95"/>
    </row>
    <row r="634168" spans="17:17" x14ac:dyDescent="0.25">
      <c r="Q634168" s="95"/>
    </row>
    <row r="634169" spans="17:17" x14ac:dyDescent="0.25">
      <c r="Q634169" s="95"/>
    </row>
    <row r="634170" spans="17:17" x14ac:dyDescent="0.25">
      <c r="Q634170" s="95"/>
    </row>
    <row r="634171" spans="17:17" x14ac:dyDescent="0.25">
      <c r="Q634171" s="95"/>
    </row>
    <row r="634172" spans="17:17" x14ac:dyDescent="0.25">
      <c r="Q634172" s="95"/>
    </row>
    <row r="634173" spans="17:17" x14ac:dyDescent="0.25">
      <c r="Q634173" s="95"/>
    </row>
    <row r="634174" spans="17:17" x14ac:dyDescent="0.25">
      <c r="Q634174" s="95"/>
    </row>
    <row r="634175" spans="17:17" x14ac:dyDescent="0.25">
      <c r="Q634175" s="95"/>
    </row>
    <row r="634176" spans="17:17" x14ac:dyDescent="0.25">
      <c r="Q634176" s="95"/>
    </row>
    <row r="634177" spans="17:17" x14ac:dyDescent="0.25">
      <c r="Q634177" s="95"/>
    </row>
    <row r="634178" spans="17:17" x14ac:dyDescent="0.25">
      <c r="Q634178" s="95"/>
    </row>
    <row r="634179" spans="17:17" x14ac:dyDescent="0.25">
      <c r="Q634179" s="95"/>
    </row>
    <row r="634180" spans="17:17" x14ac:dyDescent="0.25">
      <c r="Q634180" s="95"/>
    </row>
    <row r="634181" spans="17:17" x14ac:dyDescent="0.25">
      <c r="Q634181" s="95"/>
    </row>
    <row r="634182" spans="17:17" x14ac:dyDescent="0.25">
      <c r="Q634182" s="95"/>
    </row>
    <row r="634183" spans="17:17" x14ac:dyDescent="0.25">
      <c r="Q634183" s="95"/>
    </row>
    <row r="634184" spans="17:17" x14ac:dyDescent="0.25">
      <c r="Q634184" s="95"/>
    </row>
    <row r="634185" spans="17:17" x14ac:dyDescent="0.25">
      <c r="Q634185" s="95"/>
    </row>
    <row r="634186" spans="17:17" x14ac:dyDescent="0.25">
      <c r="Q634186" s="95"/>
    </row>
    <row r="634187" spans="17:17" x14ac:dyDescent="0.25">
      <c r="Q634187" s="95"/>
    </row>
    <row r="634188" spans="17:17" x14ac:dyDescent="0.25">
      <c r="Q634188" s="95"/>
    </row>
    <row r="634189" spans="17:17" x14ac:dyDescent="0.25">
      <c r="Q634189" s="95"/>
    </row>
    <row r="634190" spans="17:17" x14ac:dyDescent="0.25">
      <c r="Q634190" s="95"/>
    </row>
    <row r="634191" spans="17:17" x14ac:dyDescent="0.25">
      <c r="Q634191" s="95"/>
    </row>
    <row r="634192" spans="17:17" x14ac:dyDescent="0.25">
      <c r="Q634192" s="95"/>
    </row>
    <row r="634193" spans="17:17" x14ac:dyDescent="0.25">
      <c r="Q634193" s="95"/>
    </row>
    <row r="634194" spans="17:17" x14ac:dyDescent="0.25">
      <c r="Q634194" s="95"/>
    </row>
    <row r="634195" spans="17:17" x14ac:dyDescent="0.25">
      <c r="Q634195" s="95"/>
    </row>
    <row r="634196" spans="17:17" x14ac:dyDescent="0.25">
      <c r="Q634196" s="95"/>
    </row>
    <row r="634197" spans="17:17" x14ac:dyDescent="0.25">
      <c r="Q634197" s="95"/>
    </row>
    <row r="634198" spans="17:17" x14ac:dyDescent="0.25">
      <c r="Q634198" s="95"/>
    </row>
    <row r="634199" spans="17:17" x14ac:dyDescent="0.25">
      <c r="Q634199" s="95"/>
    </row>
    <row r="634200" spans="17:17" x14ac:dyDescent="0.25">
      <c r="Q634200" s="95"/>
    </row>
    <row r="634201" spans="17:17" x14ac:dyDescent="0.25">
      <c r="Q634201" s="95"/>
    </row>
    <row r="634202" spans="17:17" x14ac:dyDescent="0.25">
      <c r="Q634202" s="95"/>
    </row>
    <row r="634203" spans="17:17" x14ac:dyDescent="0.25">
      <c r="Q634203" s="95"/>
    </row>
    <row r="634204" spans="17:17" x14ac:dyDescent="0.25">
      <c r="Q634204" s="95"/>
    </row>
    <row r="634205" spans="17:17" x14ac:dyDescent="0.25">
      <c r="Q634205" s="95"/>
    </row>
    <row r="634206" spans="17:17" x14ac:dyDescent="0.25">
      <c r="Q634206" s="95"/>
    </row>
    <row r="634207" spans="17:17" x14ac:dyDescent="0.25">
      <c r="Q634207" s="95"/>
    </row>
    <row r="634208" spans="17:17" x14ac:dyDescent="0.25">
      <c r="Q634208" s="95"/>
    </row>
    <row r="634209" spans="17:17" x14ac:dyDescent="0.25">
      <c r="Q634209" s="95"/>
    </row>
    <row r="634210" spans="17:17" x14ac:dyDescent="0.25">
      <c r="Q634210" s="95"/>
    </row>
    <row r="634211" spans="17:17" x14ac:dyDescent="0.25">
      <c r="Q634211" s="95"/>
    </row>
    <row r="634212" spans="17:17" x14ac:dyDescent="0.25">
      <c r="Q634212" s="95"/>
    </row>
    <row r="634213" spans="17:17" x14ac:dyDescent="0.25">
      <c r="Q634213" s="95"/>
    </row>
    <row r="634214" spans="17:17" x14ac:dyDescent="0.25">
      <c r="Q634214" s="95"/>
    </row>
    <row r="634215" spans="17:17" x14ac:dyDescent="0.25">
      <c r="Q634215" s="95"/>
    </row>
    <row r="634216" spans="17:17" x14ac:dyDescent="0.25">
      <c r="Q634216" s="95"/>
    </row>
    <row r="634217" spans="17:17" x14ac:dyDescent="0.25">
      <c r="Q634217" s="95"/>
    </row>
    <row r="634218" spans="17:17" x14ac:dyDescent="0.25">
      <c r="Q634218" s="95"/>
    </row>
    <row r="634219" spans="17:17" x14ac:dyDescent="0.25">
      <c r="Q634219" s="95"/>
    </row>
    <row r="634220" spans="17:17" x14ac:dyDescent="0.25">
      <c r="Q634220" s="95"/>
    </row>
    <row r="634221" spans="17:17" x14ac:dyDescent="0.25">
      <c r="Q634221" s="95"/>
    </row>
    <row r="634222" spans="17:17" x14ac:dyDescent="0.25">
      <c r="Q634222" s="95"/>
    </row>
    <row r="634223" spans="17:17" x14ac:dyDescent="0.25">
      <c r="Q634223" s="95"/>
    </row>
    <row r="634224" spans="17:17" x14ac:dyDescent="0.25">
      <c r="Q634224" s="95"/>
    </row>
    <row r="634225" spans="17:17" x14ac:dyDescent="0.25">
      <c r="Q634225" s="95"/>
    </row>
    <row r="634226" spans="17:17" x14ac:dyDescent="0.25">
      <c r="Q634226" s="95"/>
    </row>
    <row r="634227" spans="17:17" x14ac:dyDescent="0.25">
      <c r="Q634227" s="95"/>
    </row>
    <row r="634228" spans="17:17" x14ac:dyDescent="0.25">
      <c r="Q634228" s="95"/>
    </row>
    <row r="634229" spans="17:17" x14ac:dyDescent="0.25">
      <c r="Q634229" s="95"/>
    </row>
    <row r="634230" spans="17:17" x14ac:dyDescent="0.25">
      <c r="Q634230" s="95"/>
    </row>
    <row r="634231" spans="17:17" x14ac:dyDescent="0.25">
      <c r="Q634231" s="95"/>
    </row>
    <row r="634232" spans="17:17" x14ac:dyDescent="0.25">
      <c r="Q634232" s="95"/>
    </row>
    <row r="634233" spans="17:17" x14ac:dyDescent="0.25">
      <c r="Q634233" s="95"/>
    </row>
    <row r="634234" spans="17:17" x14ac:dyDescent="0.25">
      <c r="Q634234" s="95"/>
    </row>
    <row r="634235" spans="17:17" x14ac:dyDescent="0.25">
      <c r="Q634235" s="95"/>
    </row>
    <row r="634236" spans="17:17" x14ac:dyDescent="0.25">
      <c r="Q634236" s="95"/>
    </row>
    <row r="634237" spans="17:17" x14ac:dyDescent="0.25">
      <c r="Q634237" s="95"/>
    </row>
    <row r="634238" spans="17:17" x14ac:dyDescent="0.25">
      <c r="Q634238" s="95"/>
    </row>
    <row r="634239" spans="17:17" x14ac:dyDescent="0.25">
      <c r="Q634239" s="95"/>
    </row>
    <row r="634240" spans="17:17" x14ac:dyDescent="0.25">
      <c r="Q634240" s="95"/>
    </row>
    <row r="634241" spans="17:17" x14ac:dyDescent="0.25">
      <c r="Q634241" s="95"/>
    </row>
    <row r="634242" spans="17:17" x14ac:dyDescent="0.25">
      <c r="Q634242" s="95"/>
    </row>
    <row r="634243" spans="17:17" x14ac:dyDescent="0.25">
      <c r="Q634243" s="95"/>
    </row>
    <row r="634244" spans="17:17" x14ac:dyDescent="0.25">
      <c r="Q634244" s="95"/>
    </row>
    <row r="634245" spans="17:17" x14ac:dyDescent="0.25">
      <c r="Q634245" s="95"/>
    </row>
    <row r="634246" spans="17:17" x14ac:dyDescent="0.25">
      <c r="Q634246" s="95"/>
    </row>
    <row r="634247" spans="17:17" x14ac:dyDescent="0.25">
      <c r="Q634247" s="95"/>
    </row>
    <row r="634248" spans="17:17" x14ac:dyDescent="0.25">
      <c r="Q634248" s="95"/>
    </row>
    <row r="634249" spans="17:17" x14ac:dyDescent="0.25">
      <c r="Q634249" s="95"/>
    </row>
    <row r="634250" spans="17:17" x14ac:dyDescent="0.25">
      <c r="Q634250" s="95"/>
    </row>
    <row r="634251" spans="17:17" x14ac:dyDescent="0.25">
      <c r="Q634251" s="95"/>
    </row>
    <row r="634252" spans="17:17" x14ac:dyDescent="0.25">
      <c r="Q634252" s="95"/>
    </row>
    <row r="634253" spans="17:17" x14ac:dyDescent="0.25">
      <c r="Q634253" s="95"/>
    </row>
    <row r="634254" spans="17:17" x14ac:dyDescent="0.25">
      <c r="Q634254" s="95"/>
    </row>
    <row r="634255" spans="17:17" x14ac:dyDescent="0.25">
      <c r="Q634255" s="95"/>
    </row>
    <row r="634256" spans="17:17" x14ac:dyDescent="0.25">
      <c r="Q634256" s="95"/>
    </row>
    <row r="634257" spans="17:17" x14ac:dyDescent="0.25">
      <c r="Q634257" s="95"/>
    </row>
    <row r="634258" spans="17:17" x14ac:dyDescent="0.25">
      <c r="Q634258" s="95"/>
    </row>
    <row r="634259" spans="17:17" x14ac:dyDescent="0.25">
      <c r="Q634259" s="95"/>
    </row>
    <row r="634260" spans="17:17" x14ac:dyDescent="0.25">
      <c r="Q634260" s="95"/>
    </row>
    <row r="634261" spans="17:17" x14ac:dyDescent="0.25">
      <c r="Q634261" s="95"/>
    </row>
    <row r="634262" spans="17:17" x14ac:dyDescent="0.25">
      <c r="Q634262" s="95"/>
    </row>
    <row r="634263" spans="17:17" x14ac:dyDescent="0.25">
      <c r="Q634263" s="95"/>
    </row>
    <row r="634264" spans="17:17" x14ac:dyDescent="0.25">
      <c r="Q634264" s="95"/>
    </row>
    <row r="634265" spans="17:17" x14ac:dyDescent="0.25">
      <c r="Q634265" s="95"/>
    </row>
    <row r="634266" spans="17:17" x14ac:dyDescent="0.25">
      <c r="Q634266" s="95"/>
    </row>
    <row r="634267" spans="17:17" x14ac:dyDescent="0.25">
      <c r="Q634267" s="95"/>
    </row>
    <row r="634268" spans="17:17" x14ac:dyDescent="0.25">
      <c r="Q634268" s="95"/>
    </row>
    <row r="634269" spans="17:17" x14ac:dyDescent="0.25">
      <c r="Q634269" s="95"/>
    </row>
    <row r="634270" spans="17:17" x14ac:dyDescent="0.25">
      <c r="Q634270" s="95"/>
    </row>
    <row r="634271" spans="17:17" x14ac:dyDescent="0.25">
      <c r="Q634271" s="95"/>
    </row>
    <row r="634272" spans="17:17" x14ac:dyDescent="0.25">
      <c r="Q634272" s="95"/>
    </row>
    <row r="634273" spans="17:17" x14ac:dyDescent="0.25">
      <c r="Q634273" s="95"/>
    </row>
    <row r="634274" spans="17:17" x14ac:dyDescent="0.25">
      <c r="Q634274" s="95"/>
    </row>
    <row r="634275" spans="17:17" x14ac:dyDescent="0.25">
      <c r="Q634275" s="95"/>
    </row>
    <row r="634276" spans="17:17" x14ac:dyDescent="0.25">
      <c r="Q634276" s="95"/>
    </row>
    <row r="634277" spans="17:17" x14ac:dyDescent="0.25">
      <c r="Q634277" s="95"/>
    </row>
    <row r="634278" spans="17:17" x14ac:dyDescent="0.25">
      <c r="Q634278" s="95"/>
    </row>
    <row r="634279" spans="17:17" x14ac:dyDescent="0.25">
      <c r="Q634279" s="95"/>
    </row>
    <row r="634280" spans="17:17" x14ac:dyDescent="0.25">
      <c r="Q634280" s="95"/>
    </row>
    <row r="634281" spans="17:17" x14ac:dyDescent="0.25">
      <c r="Q634281" s="95"/>
    </row>
    <row r="634282" spans="17:17" x14ac:dyDescent="0.25">
      <c r="Q634282" s="95"/>
    </row>
    <row r="634283" spans="17:17" x14ac:dyDescent="0.25">
      <c r="Q634283" s="95"/>
    </row>
    <row r="634284" spans="17:17" x14ac:dyDescent="0.25">
      <c r="Q634284" s="95"/>
    </row>
    <row r="634285" spans="17:17" x14ac:dyDescent="0.25">
      <c r="Q634285" s="95"/>
    </row>
    <row r="634286" spans="17:17" x14ac:dyDescent="0.25">
      <c r="Q634286" s="95"/>
    </row>
    <row r="634287" spans="17:17" x14ac:dyDescent="0.25">
      <c r="Q634287" s="95"/>
    </row>
    <row r="634288" spans="17:17" x14ac:dyDescent="0.25">
      <c r="Q634288" s="95"/>
    </row>
    <row r="634289" spans="17:17" x14ac:dyDescent="0.25">
      <c r="Q634289" s="95"/>
    </row>
    <row r="634290" spans="17:17" x14ac:dyDescent="0.25">
      <c r="Q634290" s="95"/>
    </row>
    <row r="634291" spans="17:17" x14ac:dyDescent="0.25">
      <c r="Q634291" s="95"/>
    </row>
    <row r="634292" spans="17:17" x14ac:dyDescent="0.25">
      <c r="Q634292" s="95"/>
    </row>
    <row r="634293" spans="17:17" x14ac:dyDescent="0.25">
      <c r="Q634293" s="95"/>
    </row>
    <row r="634294" spans="17:17" x14ac:dyDescent="0.25">
      <c r="Q634294" s="95"/>
    </row>
    <row r="634295" spans="17:17" x14ac:dyDescent="0.25">
      <c r="Q634295" s="95"/>
    </row>
    <row r="634296" spans="17:17" x14ac:dyDescent="0.25">
      <c r="Q634296" s="95"/>
    </row>
    <row r="634297" spans="17:17" x14ac:dyDescent="0.25">
      <c r="Q634297" s="95"/>
    </row>
    <row r="634298" spans="17:17" x14ac:dyDescent="0.25">
      <c r="Q634298" s="95"/>
    </row>
    <row r="634299" spans="17:17" x14ac:dyDescent="0.25">
      <c r="Q634299" s="95"/>
    </row>
    <row r="634300" spans="17:17" x14ac:dyDescent="0.25">
      <c r="Q634300" s="95"/>
    </row>
    <row r="634301" spans="17:17" x14ac:dyDescent="0.25">
      <c r="Q634301" s="95"/>
    </row>
    <row r="634302" spans="17:17" x14ac:dyDescent="0.25">
      <c r="Q634302" s="95"/>
    </row>
    <row r="634303" spans="17:17" x14ac:dyDescent="0.25">
      <c r="Q634303" s="95"/>
    </row>
    <row r="634304" spans="17:17" x14ac:dyDescent="0.25">
      <c r="Q634304" s="95"/>
    </row>
    <row r="634305" spans="17:17" x14ac:dyDescent="0.25">
      <c r="Q634305" s="95"/>
    </row>
    <row r="634306" spans="17:17" x14ac:dyDescent="0.25">
      <c r="Q634306" s="95"/>
    </row>
    <row r="634307" spans="17:17" x14ac:dyDescent="0.25">
      <c r="Q634307" s="95"/>
    </row>
    <row r="634308" spans="17:17" x14ac:dyDescent="0.25">
      <c r="Q634308" s="95"/>
    </row>
    <row r="634309" spans="17:17" x14ac:dyDescent="0.25">
      <c r="Q634309" s="95"/>
    </row>
    <row r="634310" spans="17:17" x14ac:dyDescent="0.25">
      <c r="Q634310" s="95"/>
    </row>
    <row r="634311" spans="17:17" x14ac:dyDescent="0.25">
      <c r="Q634311" s="95"/>
    </row>
    <row r="634312" spans="17:17" x14ac:dyDescent="0.25">
      <c r="Q634312" s="95"/>
    </row>
    <row r="634313" spans="17:17" x14ac:dyDescent="0.25">
      <c r="Q634313" s="95"/>
    </row>
    <row r="634314" spans="17:17" x14ac:dyDescent="0.25">
      <c r="Q634314" s="95"/>
    </row>
    <row r="634315" spans="17:17" x14ac:dyDescent="0.25">
      <c r="Q634315" s="95"/>
    </row>
    <row r="634316" spans="17:17" x14ac:dyDescent="0.25">
      <c r="Q634316" s="95"/>
    </row>
    <row r="634317" spans="17:17" x14ac:dyDescent="0.25">
      <c r="Q634317" s="95"/>
    </row>
    <row r="634318" spans="17:17" x14ac:dyDescent="0.25">
      <c r="Q634318" s="95"/>
    </row>
    <row r="634319" spans="17:17" x14ac:dyDescent="0.25">
      <c r="Q634319" s="95"/>
    </row>
    <row r="634320" spans="17:17" x14ac:dyDescent="0.25">
      <c r="Q634320" s="95"/>
    </row>
    <row r="634321" spans="17:17" x14ac:dyDescent="0.25">
      <c r="Q634321" s="95"/>
    </row>
    <row r="634322" spans="17:17" x14ac:dyDescent="0.25">
      <c r="Q634322" s="95"/>
    </row>
    <row r="634323" spans="17:17" x14ac:dyDescent="0.25">
      <c r="Q634323" s="95"/>
    </row>
    <row r="634324" spans="17:17" x14ac:dyDescent="0.25">
      <c r="Q634324" s="95"/>
    </row>
    <row r="634325" spans="17:17" x14ac:dyDescent="0.25">
      <c r="Q634325" s="95"/>
    </row>
    <row r="634326" spans="17:17" x14ac:dyDescent="0.25">
      <c r="Q634326" s="95"/>
    </row>
    <row r="634327" spans="17:17" x14ac:dyDescent="0.25">
      <c r="Q634327" s="95"/>
    </row>
    <row r="634328" spans="17:17" x14ac:dyDescent="0.25">
      <c r="Q634328" s="95"/>
    </row>
    <row r="634329" spans="17:17" x14ac:dyDescent="0.25">
      <c r="Q634329" s="95"/>
    </row>
    <row r="634330" spans="17:17" x14ac:dyDescent="0.25">
      <c r="Q634330" s="95"/>
    </row>
    <row r="634331" spans="17:17" x14ac:dyDescent="0.25">
      <c r="Q634331" s="95"/>
    </row>
    <row r="634332" spans="17:17" x14ac:dyDescent="0.25">
      <c r="Q634332" s="95"/>
    </row>
    <row r="634333" spans="17:17" x14ac:dyDescent="0.25">
      <c r="Q634333" s="95"/>
    </row>
    <row r="634334" spans="17:17" x14ac:dyDescent="0.25">
      <c r="Q634334" s="95"/>
    </row>
    <row r="634335" spans="17:17" x14ac:dyDescent="0.25">
      <c r="Q634335" s="95"/>
    </row>
    <row r="634336" spans="17:17" x14ac:dyDescent="0.25">
      <c r="Q634336" s="95"/>
    </row>
    <row r="634337" spans="17:17" x14ac:dyDescent="0.25">
      <c r="Q634337" s="95"/>
    </row>
    <row r="634338" spans="17:17" x14ac:dyDescent="0.25">
      <c r="Q634338" s="95"/>
    </row>
    <row r="634339" spans="17:17" x14ac:dyDescent="0.25">
      <c r="Q634339" s="95"/>
    </row>
    <row r="634340" spans="17:17" x14ac:dyDescent="0.25">
      <c r="Q634340" s="95"/>
    </row>
    <row r="634341" spans="17:17" x14ac:dyDescent="0.25">
      <c r="Q634341" s="95"/>
    </row>
    <row r="634342" spans="17:17" x14ac:dyDescent="0.25">
      <c r="Q634342" s="95"/>
    </row>
    <row r="634343" spans="17:17" x14ac:dyDescent="0.25">
      <c r="Q634343" s="95"/>
    </row>
    <row r="634344" spans="17:17" x14ac:dyDescent="0.25">
      <c r="Q634344" s="95"/>
    </row>
    <row r="634345" spans="17:17" x14ac:dyDescent="0.25">
      <c r="Q634345" s="95"/>
    </row>
    <row r="634346" spans="17:17" x14ac:dyDescent="0.25">
      <c r="Q634346" s="95"/>
    </row>
    <row r="634347" spans="17:17" x14ac:dyDescent="0.25">
      <c r="Q634347" s="95"/>
    </row>
    <row r="634348" spans="17:17" x14ac:dyDescent="0.25">
      <c r="Q634348" s="95"/>
    </row>
    <row r="634349" spans="17:17" x14ac:dyDescent="0.25">
      <c r="Q634349" s="95"/>
    </row>
    <row r="634350" spans="17:17" x14ac:dyDescent="0.25">
      <c r="Q634350" s="95"/>
    </row>
    <row r="634351" spans="17:17" x14ac:dyDescent="0.25">
      <c r="Q634351" s="95"/>
    </row>
    <row r="634352" spans="17:17" x14ac:dyDescent="0.25">
      <c r="Q634352" s="95"/>
    </row>
    <row r="634353" spans="17:17" x14ac:dyDescent="0.25">
      <c r="Q634353" s="95"/>
    </row>
    <row r="634354" spans="17:17" x14ac:dyDescent="0.25">
      <c r="Q634354" s="95"/>
    </row>
    <row r="634355" spans="17:17" x14ac:dyDescent="0.25">
      <c r="Q634355" s="95"/>
    </row>
    <row r="634356" spans="17:17" x14ac:dyDescent="0.25">
      <c r="Q634356" s="95"/>
    </row>
    <row r="634357" spans="17:17" x14ac:dyDescent="0.25">
      <c r="Q634357" s="95"/>
    </row>
    <row r="634358" spans="17:17" x14ac:dyDescent="0.25">
      <c r="Q634358" s="95"/>
    </row>
    <row r="634359" spans="17:17" x14ac:dyDescent="0.25">
      <c r="Q634359" s="95"/>
    </row>
    <row r="634360" spans="17:17" x14ac:dyDescent="0.25">
      <c r="Q634360" s="95"/>
    </row>
    <row r="634361" spans="17:17" x14ac:dyDescent="0.25">
      <c r="Q634361" s="95"/>
    </row>
    <row r="634362" spans="17:17" x14ac:dyDescent="0.25">
      <c r="Q634362" s="95"/>
    </row>
    <row r="634363" spans="17:17" x14ac:dyDescent="0.25">
      <c r="Q634363" s="95"/>
    </row>
    <row r="634364" spans="17:17" x14ac:dyDescent="0.25">
      <c r="Q634364" s="95"/>
    </row>
    <row r="634365" spans="17:17" x14ac:dyDescent="0.25">
      <c r="Q634365" s="95"/>
    </row>
    <row r="634366" spans="17:17" x14ac:dyDescent="0.25">
      <c r="Q634366" s="95"/>
    </row>
    <row r="634367" spans="17:17" x14ac:dyDescent="0.25">
      <c r="Q634367" s="95"/>
    </row>
    <row r="634368" spans="17:17" x14ac:dyDescent="0.25">
      <c r="Q634368" s="95"/>
    </row>
    <row r="634369" spans="17:17" x14ac:dyDescent="0.25">
      <c r="Q634369" s="95"/>
    </row>
    <row r="634370" spans="17:17" x14ac:dyDescent="0.25">
      <c r="Q634370" s="95"/>
    </row>
    <row r="634371" spans="17:17" x14ac:dyDescent="0.25">
      <c r="Q634371" s="95"/>
    </row>
    <row r="634372" spans="17:17" x14ac:dyDescent="0.25">
      <c r="Q634372" s="95"/>
    </row>
    <row r="634373" spans="17:17" x14ac:dyDescent="0.25">
      <c r="Q634373" s="95"/>
    </row>
    <row r="634374" spans="17:17" x14ac:dyDescent="0.25">
      <c r="Q634374" s="95"/>
    </row>
    <row r="634375" spans="17:17" x14ac:dyDescent="0.25">
      <c r="Q634375" s="95"/>
    </row>
    <row r="634376" spans="17:17" x14ac:dyDescent="0.25">
      <c r="Q634376" s="95"/>
    </row>
    <row r="634377" spans="17:17" x14ac:dyDescent="0.25">
      <c r="Q634377" s="95"/>
    </row>
    <row r="634378" spans="17:17" x14ac:dyDescent="0.25">
      <c r="Q634378" s="95"/>
    </row>
    <row r="634379" spans="17:17" x14ac:dyDescent="0.25">
      <c r="Q634379" s="95"/>
    </row>
    <row r="634380" spans="17:17" x14ac:dyDescent="0.25">
      <c r="Q634380" s="95"/>
    </row>
    <row r="634381" spans="17:17" x14ac:dyDescent="0.25">
      <c r="Q634381" s="95"/>
    </row>
    <row r="634382" spans="17:17" x14ac:dyDescent="0.25">
      <c r="Q634382" s="95"/>
    </row>
    <row r="634383" spans="17:17" x14ac:dyDescent="0.25">
      <c r="Q634383" s="95"/>
    </row>
    <row r="634384" spans="17:17" x14ac:dyDescent="0.25">
      <c r="Q634384" s="95"/>
    </row>
    <row r="634385" spans="17:17" x14ac:dyDescent="0.25">
      <c r="Q634385" s="95"/>
    </row>
    <row r="634386" spans="17:17" x14ac:dyDescent="0.25">
      <c r="Q634386" s="95"/>
    </row>
    <row r="634387" spans="17:17" x14ac:dyDescent="0.25">
      <c r="Q634387" s="95"/>
    </row>
    <row r="634388" spans="17:17" x14ac:dyDescent="0.25">
      <c r="Q634388" s="95"/>
    </row>
    <row r="634389" spans="17:17" x14ac:dyDescent="0.25">
      <c r="Q634389" s="95"/>
    </row>
    <row r="634390" spans="17:17" x14ac:dyDescent="0.25">
      <c r="Q634390" s="95"/>
    </row>
    <row r="634391" spans="17:17" x14ac:dyDescent="0.25">
      <c r="Q634391" s="95"/>
    </row>
    <row r="634392" spans="17:17" x14ac:dyDescent="0.25">
      <c r="Q634392" s="95"/>
    </row>
    <row r="634393" spans="17:17" x14ac:dyDescent="0.25">
      <c r="Q634393" s="95"/>
    </row>
    <row r="634394" spans="17:17" x14ac:dyDescent="0.25">
      <c r="Q634394" s="95"/>
    </row>
    <row r="634395" spans="17:17" x14ac:dyDescent="0.25">
      <c r="Q634395" s="95"/>
    </row>
    <row r="634396" spans="17:17" x14ac:dyDescent="0.25">
      <c r="Q634396" s="95"/>
    </row>
    <row r="634397" spans="17:17" x14ac:dyDescent="0.25">
      <c r="Q634397" s="95"/>
    </row>
    <row r="634398" spans="17:17" x14ac:dyDescent="0.25">
      <c r="Q634398" s="95"/>
    </row>
    <row r="634399" spans="17:17" x14ac:dyDescent="0.25">
      <c r="Q634399" s="95"/>
    </row>
    <row r="634400" spans="17:17" x14ac:dyDescent="0.25">
      <c r="Q634400" s="95"/>
    </row>
    <row r="634401" spans="17:17" x14ac:dyDescent="0.25">
      <c r="Q634401" s="95"/>
    </row>
    <row r="634402" spans="17:17" x14ac:dyDescent="0.25">
      <c r="Q634402" s="95"/>
    </row>
    <row r="634403" spans="17:17" x14ac:dyDescent="0.25">
      <c r="Q634403" s="95"/>
    </row>
    <row r="634404" spans="17:17" x14ac:dyDescent="0.25">
      <c r="Q634404" s="95"/>
    </row>
    <row r="634405" spans="17:17" x14ac:dyDescent="0.25">
      <c r="Q634405" s="95"/>
    </row>
    <row r="634406" spans="17:17" x14ac:dyDescent="0.25">
      <c r="Q634406" s="95"/>
    </row>
    <row r="634407" spans="17:17" x14ac:dyDescent="0.25">
      <c r="Q634407" s="95"/>
    </row>
    <row r="634408" spans="17:17" x14ac:dyDescent="0.25">
      <c r="Q634408" s="95"/>
    </row>
    <row r="634409" spans="17:17" x14ac:dyDescent="0.25">
      <c r="Q634409" s="95"/>
    </row>
    <row r="634410" spans="17:17" x14ac:dyDescent="0.25">
      <c r="Q634410" s="95"/>
    </row>
    <row r="634411" spans="17:17" x14ac:dyDescent="0.25">
      <c r="Q634411" s="95"/>
    </row>
    <row r="634412" spans="17:17" x14ac:dyDescent="0.25">
      <c r="Q634412" s="95"/>
    </row>
    <row r="634413" spans="17:17" x14ac:dyDescent="0.25">
      <c r="Q634413" s="95"/>
    </row>
    <row r="634414" spans="17:17" x14ac:dyDescent="0.25">
      <c r="Q634414" s="95"/>
    </row>
    <row r="634415" spans="17:17" x14ac:dyDescent="0.25">
      <c r="Q634415" s="95"/>
    </row>
    <row r="634416" spans="17:17" x14ac:dyDescent="0.25">
      <c r="Q634416" s="95"/>
    </row>
    <row r="634417" spans="17:17" x14ac:dyDescent="0.25">
      <c r="Q634417" s="95"/>
    </row>
    <row r="634418" spans="17:17" x14ac:dyDescent="0.25">
      <c r="Q634418" s="95"/>
    </row>
    <row r="634419" spans="17:17" x14ac:dyDescent="0.25">
      <c r="Q634419" s="95"/>
    </row>
    <row r="634420" spans="17:17" x14ac:dyDescent="0.25">
      <c r="Q634420" s="95"/>
    </row>
    <row r="634421" spans="17:17" x14ac:dyDescent="0.25">
      <c r="Q634421" s="95"/>
    </row>
    <row r="634422" spans="17:17" x14ac:dyDescent="0.25">
      <c r="Q634422" s="95"/>
    </row>
    <row r="634423" spans="17:17" x14ac:dyDescent="0.25">
      <c r="Q634423" s="95"/>
    </row>
    <row r="634424" spans="17:17" x14ac:dyDescent="0.25">
      <c r="Q634424" s="95"/>
    </row>
    <row r="634425" spans="17:17" x14ac:dyDescent="0.25">
      <c r="Q634425" s="95"/>
    </row>
    <row r="634426" spans="17:17" x14ac:dyDescent="0.25">
      <c r="Q634426" s="95"/>
    </row>
    <row r="634427" spans="17:17" x14ac:dyDescent="0.25">
      <c r="Q634427" s="95"/>
    </row>
    <row r="634428" spans="17:17" x14ac:dyDescent="0.25">
      <c r="Q634428" s="95"/>
    </row>
    <row r="634429" spans="17:17" x14ac:dyDescent="0.25">
      <c r="Q634429" s="95"/>
    </row>
    <row r="634430" spans="17:17" x14ac:dyDescent="0.25">
      <c r="Q634430" s="95"/>
    </row>
    <row r="634431" spans="17:17" x14ac:dyDescent="0.25">
      <c r="Q634431" s="95"/>
    </row>
    <row r="634432" spans="17:17" x14ac:dyDescent="0.25">
      <c r="Q634432" s="95"/>
    </row>
    <row r="634433" spans="17:17" x14ac:dyDescent="0.25">
      <c r="Q634433" s="95"/>
    </row>
    <row r="634434" spans="17:17" x14ac:dyDescent="0.25">
      <c r="Q634434" s="95"/>
    </row>
    <row r="634435" spans="17:17" x14ac:dyDescent="0.25">
      <c r="Q634435" s="95"/>
    </row>
    <row r="634436" spans="17:17" x14ac:dyDescent="0.25">
      <c r="Q634436" s="95"/>
    </row>
    <row r="634437" spans="17:17" x14ac:dyDescent="0.25">
      <c r="Q634437" s="95"/>
    </row>
    <row r="634438" spans="17:17" x14ac:dyDescent="0.25">
      <c r="Q634438" s="95"/>
    </row>
    <row r="634439" spans="17:17" x14ac:dyDescent="0.25">
      <c r="Q634439" s="95"/>
    </row>
    <row r="634440" spans="17:17" x14ac:dyDescent="0.25">
      <c r="Q634440" s="95"/>
    </row>
    <row r="634441" spans="17:17" x14ac:dyDescent="0.25">
      <c r="Q634441" s="95"/>
    </row>
    <row r="634442" spans="17:17" x14ac:dyDescent="0.25">
      <c r="Q634442" s="95"/>
    </row>
    <row r="634443" spans="17:17" x14ac:dyDescent="0.25">
      <c r="Q634443" s="95"/>
    </row>
    <row r="634444" spans="17:17" x14ac:dyDescent="0.25">
      <c r="Q634444" s="95"/>
    </row>
    <row r="634445" spans="17:17" x14ac:dyDescent="0.25">
      <c r="Q634445" s="95"/>
    </row>
    <row r="634446" spans="17:17" x14ac:dyDescent="0.25">
      <c r="Q634446" s="95"/>
    </row>
    <row r="634447" spans="17:17" x14ac:dyDescent="0.25">
      <c r="Q634447" s="95"/>
    </row>
    <row r="634448" spans="17:17" x14ac:dyDescent="0.25">
      <c r="Q634448" s="95"/>
    </row>
    <row r="634449" spans="17:17" x14ac:dyDescent="0.25">
      <c r="Q634449" s="95"/>
    </row>
    <row r="634450" spans="17:17" x14ac:dyDescent="0.25">
      <c r="Q634450" s="95"/>
    </row>
    <row r="634451" spans="17:17" x14ac:dyDescent="0.25">
      <c r="Q634451" s="95"/>
    </row>
    <row r="634452" spans="17:17" x14ac:dyDescent="0.25">
      <c r="Q634452" s="95"/>
    </row>
    <row r="634453" spans="17:17" x14ac:dyDescent="0.25">
      <c r="Q634453" s="95"/>
    </row>
    <row r="634454" spans="17:17" x14ac:dyDescent="0.25">
      <c r="Q634454" s="95"/>
    </row>
    <row r="634455" spans="17:17" x14ac:dyDescent="0.25">
      <c r="Q634455" s="95"/>
    </row>
    <row r="634456" spans="17:17" x14ac:dyDescent="0.25">
      <c r="Q634456" s="95"/>
    </row>
    <row r="634457" spans="17:17" x14ac:dyDescent="0.25">
      <c r="Q634457" s="95"/>
    </row>
    <row r="634458" spans="17:17" x14ac:dyDescent="0.25">
      <c r="Q634458" s="95"/>
    </row>
    <row r="634459" spans="17:17" x14ac:dyDescent="0.25">
      <c r="Q634459" s="95"/>
    </row>
    <row r="634460" spans="17:17" x14ac:dyDescent="0.25">
      <c r="Q634460" s="95"/>
    </row>
    <row r="634461" spans="17:17" x14ac:dyDescent="0.25">
      <c r="Q634461" s="95"/>
    </row>
    <row r="634462" spans="17:17" x14ac:dyDescent="0.25">
      <c r="Q634462" s="95"/>
    </row>
    <row r="634463" spans="17:17" x14ac:dyDescent="0.25">
      <c r="Q634463" s="95"/>
    </row>
    <row r="634464" spans="17:17" x14ac:dyDescent="0.25">
      <c r="Q634464" s="95"/>
    </row>
    <row r="634465" spans="17:17" x14ac:dyDescent="0.25">
      <c r="Q634465" s="95"/>
    </row>
    <row r="634466" spans="17:17" x14ac:dyDescent="0.25">
      <c r="Q634466" s="95"/>
    </row>
    <row r="634467" spans="17:17" x14ac:dyDescent="0.25">
      <c r="Q634467" s="95"/>
    </row>
    <row r="634468" spans="17:17" x14ac:dyDescent="0.25">
      <c r="Q634468" s="95"/>
    </row>
    <row r="634469" spans="17:17" x14ac:dyDescent="0.25">
      <c r="Q634469" s="95"/>
    </row>
    <row r="634470" spans="17:17" x14ac:dyDescent="0.25">
      <c r="Q634470" s="95"/>
    </row>
    <row r="634471" spans="17:17" x14ac:dyDescent="0.25">
      <c r="Q634471" s="95"/>
    </row>
    <row r="634472" spans="17:17" x14ac:dyDescent="0.25">
      <c r="Q634472" s="95"/>
    </row>
    <row r="634473" spans="17:17" x14ac:dyDescent="0.25">
      <c r="Q634473" s="95"/>
    </row>
    <row r="634474" spans="17:17" x14ac:dyDescent="0.25">
      <c r="Q634474" s="95"/>
    </row>
    <row r="634475" spans="17:17" x14ac:dyDescent="0.25">
      <c r="Q634475" s="95"/>
    </row>
    <row r="634476" spans="17:17" x14ac:dyDescent="0.25">
      <c r="Q634476" s="95"/>
    </row>
    <row r="634477" spans="17:17" x14ac:dyDescent="0.25">
      <c r="Q634477" s="95"/>
    </row>
    <row r="634478" spans="17:17" x14ac:dyDescent="0.25">
      <c r="Q634478" s="95"/>
    </row>
    <row r="634479" spans="17:17" x14ac:dyDescent="0.25">
      <c r="Q634479" s="95"/>
    </row>
    <row r="634480" spans="17:17" x14ac:dyDescent="0.25">
      <c r="Q634480" s="95"/>
    </row>
    <row r="634481" spans="17:17" x14ac:dyDescent="0.25">
      <c r="Q634481" s="95"/>
    </row>
    <row r="634482" spans="17:17" x14ac:dyDescent="0.25">
      <c r="Q634482" s="95"/>
    </row>
    <row r="634483" spans="17:17" x14ac:dyDescent="0.25">
      <c r="Q634483" s="95"/>
    </row>
    <row r="634484" spans="17:17" x14ac:dyDescent="0.25">
      <c r="Q634484" s="95"/>
    </row>
    <row r="634485" spans="17:17" x14ac:dyDescent="0.25">
      <c r="Q634485" s="95"/>
    </row>
    <row r="634486" spans="17:17" x14ac:dyDescent="0.25">
      <c r="Q634486" s="95"/>
    </row>
    <row r="634487" spans="17:17" x14ac:dyDescent="0.25">
      <c r="Q634487" s="95"/>
    </row>
    <row r="634488" spans="17:17" x14ac:dyDescent="0.25">
      <c r="Q634488" s="95"/>
    </row>
    <row r="634489" spans="17:17" x14ac:dyDescent="0.25">
      <c r="Q634489" s="95"/>
    </row>
    <row r="634490" spans="17:17" x14ac:dyDescent="0.25">
      <c r="Q634490" s="95"/>
    </row>
    <row r="634491" spans="17:17" x14ac:dyDescent="0.25">
      <c r="Q634491" s="95"/>
    </row>
    <row r="634492" spans="17:17" x14ac:dyDescent="0.25">
      <c r="Q634492" s="95"/>
    </row>
    <row r="634493" spans="17:17" x14ac:dyDescent="0.25">
      <c r="Q634493" s="95"/>
    </row>
    <row r="634494" spans="17:17" x14ac:dyDescent="0.25">
      <c r="Q634494" s="95"/>
    </row>
    <row r="634495" spans="17:17" x14ac:dyDescent="0.25">
      <c r="Q634495" s="95"/>
    </row>
    <row r="634496" spans="17:17" x14ac:dyDescent="0.25">
      <c r="Q634496" s="95"/>
    </row>
    <row r="634497" spans="17:17" x14ac:dyDescent="0.25">
      <c r="Q634497" s="95"/>
    </row>
    <row r="634498" spans="17:17" x14ac:dyDescent="0.25">
      <c r="Q634498" s="95"/>
    </row>
    <row r="634499" spans="17:17" x14ac:dyDescent="0.25">
      <c r="Q634499" s="95"/>
    </row>
    <row r="634500" spans="17:17" x14ac:dyDescent="0.25">
      <c r="Q634500" s="95"/>
    </row>
    <row r="634501" spans="17:17" x14ac:dyDescent="0.25">
      <c r="Q634501" s="95"/>
    </row>
    <row r="634502" spans="17:17" x14ac:dyDescent="0.25">
      <c r="Q634502" s="95"/>
    </row>
    <row r="634503" spans="17:17" x14ac:dyDescent="0.25">
      <c r="Q634503" s="95"/>
    </row>
    <row r="634504" spans="17:17" x14ac:dyDescent="0.25">
      <c r="Q634504" s="95"/>
    </row>
    <row r="634505" spans="17:17" x14ac:dyDescent="0.25">
      <c r="Q634505" s="95"/>
    </row>
    <row r="634506" spans="17:17" x14ac:dyDescent="0.25">
      <c r="Q634506" s="95"/>
    </row>
    <row r="634507" spans="17:17" x14ac:dyDescent="0.25">
      <c r="Q634507" s="95"/>
    </row>
    <row r="634508" spans="17:17" x14ac:dyDescent="0.25">
      <c r="Q634508" s="95"/>
    </row>
    <row r="634509" spans="17:17" x14ac:dyDescent="0.25">
      <c r="Q634509" s="95"/>
    </row>
    <row r="634510" spans="17:17" x14ac:dyDescent="0.25">
      <c r="Q634510" s="95"/>
    </row>
    <row r="634511" spans="17:17" x14ac:dyDescent="0.25">
      <c r="Q634511" s="95"/>
    </row>
    <row r="634512" spans="17:17" x14ac:dyDescent="0.25">
      <c r="Q634512" s="95"/>
    </row>
    <row r="634513" spans="17:17" x14ac:dyDescent="0.25">
      <c r="Q634513" s="95"/>
    </row>
    <row r="634514" spans="17:17" x14ac:dyDescent="0.25">
      <c r="Q634514" s="95"/>
    </row>
    <row r="634515" spans="17:17" x14ac:dyDescent="0.25">
      <c r="Q634515" s="95"/>
    </row>
    <row r="634516" spans="17:17" x14ac:dyDescent="0.25">
      <c r="Q634516" s="95"/>
    </row>
    <row r="634517" spans="17:17" x14ac:dyDescent="0.25">
      <c r="Q634517" s="95"/>
    </row>
    <row r="634518" spans="17:17" x14ac:dyDescent="0.25">
      <c r="Q634518" s="95"/>
    </row>
    <row r="634519" spans="17:17" x14ac:dyDescent="0.25">
      <c r="Q634519" s="95"/>
    </row>
    <row r="634520" spans="17:17" x14ac:dyDescent="0.25">
      <c r="Q634520" s="95"/>
    </row>
    <row r="634521" spans="17:17" x14ac:dyDescent="0.25">
      <c r="Q634521" s="95"/>
    </row>
    <row r="634522" spans="17:17" x14ac:dyDescent="0.25">
      <c r="Q634522" s="95"/>
    </row>
    <row r="634523" spans="17:17" x14ac:dyDescent="0.25">
      <c r="Q634523" s="95"/>
    </row>
    <row r="634524" spans="17:17" x14ac:dyDescent="0.25">
      <c r="Q634524" s="95"/>
    </row>
    <row r="634525" spans="17:17" x14ac:dyDescent="0.25">
      <c r="Q634525" s="95"/>
    </row>
    <row r="634526" spans="17:17" x14ac:dyDescent="0.25">
      <c r="Q634526" s="95"/>
    </row>
    <row r="634527" spans="17:17" x14ac:dyDescent="0.25">
      <c r="Q634527" s="95"/>
    </row>
    <row r="634528" spans="17:17" x14ac:dyDescent="0.25">
      <c r="Q634528" s="95"/>
    </row>
    <row r="634529" spans="17:17" x14ac:dyDescent="0.25">
      <c r="Q634529" s="95"/>
    </row>
    <row r="634530" spans="17:17" x14ac:dyDescent="0.25">
      <c r="Q634530" s="95"/>
    </row>
    <row r="634531" spans="17:17" x14ac:dyDescent="0.25">
      <c r="Q634531" s="95"/>
    </row>
    <row r="634532" spans="17:17" x14ac:dyDescent="0.25">
      <c r="Q634532" s="95"/>
    </row>
    <row r="634533" spans="17:17" x14ac:dyDescent="0.25">
      <c r="Q634533" s="95"/>
    </row>
    <row r="634534" spans="17:17" x14ac:dyDescent="0.25">
      <c r="Q634534" s="95"/>
    </row>
    <row r="634535" spans="17:17" x14ac:dyDescent="0.25">
      <c r="Q634535" s="95"/>
    </row>
    <row r="634536" spans="17:17" x14ac:dyDescent="0.25">
      <c r="Q634536" s="95"/>
    </row>
    <row r="634537" spans="17:17" x14ac:dyDescent="0.25">
      <c r="Q634537" s="95"/>
    </row>
    <row r="634538" spans="17:17" x14ac:dyDescent="0.25">
      <c r="Q634538" s="95"/>
    </row>
    <row r="634539" spans="17:17" x14ac:dyDescent="0.25">
      <c r="Q634539" s="95"/>
    </row>
    <row r="634540" spans="17:17" x14ac:dyDescent="0.25">
      <c r="Q634540" s="95"/>
    </row>
    <row r="634541" spans="17:17" x14ac:dyDescent="0.25">
      <c r="Q634541" s="95"/>
    </row>
    <row r="634542" spans="17:17" x14ac:dyDescent="0.25">
      <c r="Q634542" s="95"/>
    </row>
    <row r="634543" spans="17:17" x14ac:dyDescent="0.25">
      <c r="Q634543" s="95"/>
    </row>
    <row r="634544" spans="17:17" x14ac:dyDescent="0.25">
      <c r="Q634544" s="95"/>
    </row>
    <row r="634545" spans="17:17" x14ac:dyDescent="0.25">
      <c r="Q634545" s="95"/>
    </row>
    <row r="634546" spans="17:17" x14ac:dyDescent="0.25">
      <c r="Q634546" s="95"/>
    </row>
    <row r="634547" spans="17:17" x14ac:dyDescent="0.25">
      <c r="Q634547" s="95"/>
    </row>
    <row r="634548" spans="17:17" x14ac:dyDescent="0.25">
      <c r="Q634548" s="95"/>
    </row>
    <row r="634549" spans="17:17" x14ac:dyDescent="0.25">
      <c r="Q634549" s="95"/>
    </row>
    <row r="634550" spans="17:17" x14ac:dyDescent="0.25">
      <c r="Q634550" s="95"/>
    </row>
    <row r="634551" spans="17:17" x14ac:dyDescent="0.25">
      <c r="Q634551" s="95"/>
    </row>
    <row r="634552" spans="17:17" x14ac:dyDescent="0.25">
      <c r="Q634552" s="95"/>
    </row>
    <row r="634553" spans="17:17" x14ac:dyDescent="0.25">
      <c r="Q634553" s="95"/>
    </row>
    <row r="634554" spans="17:17" x14ac:dyDescent="0.25">
      <c r="Q634554" s="95"/>
    </row>
    <row r="634555" spans="17:17" x14ac:dyDescent="0.25">
      <c r="Q634555" s="95"/>
    </row>
    <row r="634556" spans="17:17" x14ac:dyDescent="0.25">
      <c r="Q634556" s="95"/>
    </row>
    <row r="634557" spans="17:17" x14ac:dyDescent="0.25">
      <c r="Q634557" s="95"/>
    </row>
    <row r="634558" spans="17:17" x14ac:dyDescent="0.25">
      <c r="Q634558" s="95"/>
    </row>
    <row r="634559" spans="17:17" x14ac:dyDescent="0.25">
      <c r="Q634559" s="95"/>
    </row>
    <row r="634560" spans="17:17" x14ac:dyDescent="0.25">
      <c r="Q634560" s="95"/>
    </row>
    <row r="634561" spans="17:17" x14ac:dyDescent="0.25">
      <c r="Q634561" s="95"/>
    </row>
    <row r="634562" spans="17:17" x14ac:dyDescent="0.25">
      <c r="Q634562" s="95"/>
    </row>
    <row r="634563" spans="17:17" x14ac:dyDescent="0.25">
      <c r="Q634563" s="95"/>
    </row>
    <row r="634564" spans="17:17" x14ac:dyDescent="0.25">
      <c r="Q634564" s="95"/>
    </row>
    <row r="634565" spans="17:17" x14ac:dyDescent="0.25">
      <c r="Q634565" s="95"/>
    </row>
    <row r="634566" spans="17:17" x14ac:dyDescent="0.25">
      <c r="Q634566" s="95"/>
    </row>
    <row r="634567" spans="17:17" x14ac:dyDescent="0.25">
      <c r="Q634567" s="95"/>
    </row>
    <row r="634568" spans="17:17" x14ac:dyDescent="0.25">
      <c r="Q634568" s="95"/>
    </row>
    <row r="634569" spans="17:17" x14ac:dyDescent="0.25">
      <c r="Q634569" s="95"/>
    </row>
    <row r="634570" spans="17:17" x14ac:dyDescent="0.25">
      <c r="Q634570" s="95"/>
    </row>
    <row r="634571" spans="17:17" x14ac:dyDescent="0.25">
      <c r="Q634571" s="95"/>
    </row>
    <row r="634572" spans="17:17" x14ac:dyDescent="0.25">
      <c r="Q634572" s="95"/>
    </row>
    <row r="634573" spans="17:17" x14ac:dyDescent="0.25">
      <c r="Q634573" s="95"/>
    </row>
    <row r="634574" spans="17:17" x14ac:dyDescent="0.25">
      <c r="Q634574" s="95"/>
    </row>
    <row r="634575" spans="17:17" x14ac:dyDescent="0.25">
      <c r="Q634575" s="95"/>
    </row>
    <row r="634576" spans="17:17" x14ac:dyDescent="0.25">
      <c r="Q634576" s="95"/>
    </row>
    <row r="634577" spans="17:17" x14ac:dyDescent="0.25">
      <c r="Q634577" s="95"/>
    </row>
    <row r="634578" spans="17:17" x14ac:dyDescent="0.25">
      <c r="Q634578" s="95"/>
    </row>
    <row r="634579" spans="17:17" x14ac:dyDescent="0.25">
      <c r="Q634579" s="95"/>
    </row>
    <row r="634580" spans="17:17" x14ac:dyDescent="0.25">
      <c r="Q634580" s="95"/>
    </row>
    <row r="634581" spans="17:17" x14ac:dyDescent="0.25">
      <c r="Q634581" s="95"/>
    </row>
    <row r="634582" spans="17:17" x14ac:dyDescent="0.25">
      <c r="Q634582" s="95"/>
    </row>
    <row r="634583" spans="17:17" x14ac:dyDescent="0.25">
      <c r="Q634583" s="95"/>
    </row>
    <row r="634584" spans="17:17" x14ac:dyDescent="0.25">
      <c r="Q634584" s="95"/>
    </row>
    <row r="634585" spans="17:17" x14ac:dyDescent="0.25">
      <c r="Q634585" s="95"/>
    </row>
    <row r="634586" spans="17:17" x14ac:dyDescent="0.25">
      <c r="Q634586" s="95"/>
    </row>
    <row r="634587" spans="17:17" x14ac:dyDescent="0.25">
      <c r="Q634587" s="95"/>
    </row>
    <row r="634588" spans="17:17" x14ac:dyDescent="0.25">
      <c r="Q634588" s="95"/>
    </row>
    <row r="634589" spans="17:17" x14ac:dyDescent="0.25">
      <c r="Q634589" s="95"/>
    </row>
    <row r="634590" spans="17:17" x14ac:dyDescent="0.25">
      <c r="Q634590" s="95"/>
    </row>
    <row r="634591" spans="17:17" x14ac:dyDescent="0.25">
      <c r="Q634591" s="95"/>
    </row>
    <row r="634592" spans="17:17" x14ac:dyDescent="0.25">
      <c r="Q634592" s="95"/>
    </row>
    <row r="634593" spans="17:17" x14ac:dyDescent="0.25">
      <c r="Q634593" s="95"/>
    </row>
    <row r="634594" spans="17:17" x14ac:dyDescent="0.25">
      <c r="Q634594" s="95"/>
    </row>
    <row r="634595" spans="17:17" x14ac:dyDescent="0.25">
      <c r="Q634595" s="95"/>
    </row>
    <row r="634596" spans="17:17" x14ac:dyDescent="0.25">
      <c r="Q634596" s="95"/>
    </row>
    <row r="634597" spans="17:17" x14ac:dyDescent="0.25">
      <c r="Q634597" s="95"/>
    </row>
    <row r="634598" spans="17:17" x14ac:dyDescent="0.25">
      <c r="Q634598" s="95"/>
    </row>
    <row r="634599" spans="17:17" x14ac:dyDescent="0.25">
      <c r="Q634599" s="95"/>
    </row>
    <row r="634600" spans="17:17" x14ac:dyDescent="0.25">
      <c r="Q634600" s="95"/>
    </row>
    <row r="634601" spans="17:17" x14ac:dyDescent="0.25">
      <c r="Q634601" s="95"/>
    </row>
    <row r="634602" spans="17:17" x14ac:dyDescent="0.25">
      <c r="Q634602" s="95"/>
    </row>
    <row r="634603" spans="17:17" x14ac:dyDescent="0.25">
      <c r="Q634603" s="95"/>
    </row>
    <row r="634604" spans="17:17" x14ac:dyDescent="0.25">
      <c r="Q634604" s="95"/>
    </row>
    <row r="634605" spans="17:17" x14ac:dyDescent="0.25">
      <c r="Q634605" s="95"/>
    </row>
    <row r="634606" spans="17:17" x14ac:dyDescent="0.25">
      <c r="Q634606" s="95"/>
    </row>
    <row r="634607" spans="17:17" x14ac:dyDescent="0.25">
      <c r="Q634607" s="95"/>
    </row>
    <row r="634608" spans="17:17" x14ac:dyDescent="0.25">
      <c r="Q634608" s="95"/>
    </row>
    <row r="634609" spans="17:17" x14ac:dyDescent="0.25">
      <c r="Q634609" s="95"/>
    </row>
    <row r="634610" spans="17:17" x14ac:dyDescent="0.25">
      <c r="Q634610" s="95"/>
    </row>
    <row r="634611" spans="17:17" x14ac:dyDescent="0.25">
      <c r="Q634611" s="95"/>
    </row>
    <row r="634612" spans="17:17" x14ac:dyDescent="0.25">
      <c r="Q634612" s="95"/>
    </row>
    <row r="634613" spans="17:17" x14ac:dyDescent="0.25">
      <c r="Q634613" s="95"/>
    </row>
    <row r="634614" spans="17:17" x14ac:dyDescent="0.25">
      <c r="Q634614" s="95"/>
    </row>
    <row r="634615" spans="17:17" x14ac:dyDescent="0.25">
      <c r="Q634615" s="95"/>
    </row>
    <row r="634616" spans="17:17" x14ac:dyDescent="0.25">
      <c r="Q634616" s="95"/>
    </row>
    <row r="634617" spans="17:17" x14ac:dyDescent="0.25">
      <c r="Q634617" s="95"/>
    </row>
    <row r="634618" spans="17:17" x14ac:dyDescent="0.25">
      <c r="Q634618" s="95"/>
    </row>
    <row r="634619" spans="17:17" x14ac:dyDescent="0.25">
      <c r="Q634619" s="95"/>
    </row>
    <row r="634620" spans="17:17" x14ac:dyDescent="0.25">
      <c r="Q634620" s="95"/>
    </row>
    <row r="634621" spans="17:17" x14ac:dyDescent="0.25">
      <c r="Q634621" s="95"/>
    </row>
    <row r="634622" spans="17:17" x14ac:dyDescent="0.25">
      <c r="Q634622" s="95"/>
    </row>
    <row r="634623" spans="17:17" x14ac:dyDescent="0.25">
      <c r="Q634623" s="95"/>
    </row>
    <row r="634624" spans="17:17" x14ac:dyDescent="0.25">
      <c r="Q634624" s="95"/>
    </row>
    <row r="634625" spans="17:17" x14ac:dyDescent="0.25">
      <c r="Q634625" s="95"/>
    </row>
    <row r="634626" spans="17:17" x14ac:dyDescent="0.25">
      <c r="Q634626" s="95"/>
    </row>
    <row r="634627" spans="17:17" x14ac:dyDescent="0.25">
      <c r="Q634627" s="95"/>
    </row>
    <row r="634628" spans="17:17" x14ac:dyDescent="0.25">
      <c r="Q634628" s="95"/>
    </row>
    <row r="634629" spans="17:17" x14ac:dyDescent="0.25">
      <c r="Q634629" s="95"/>
    </row>
    <row r="634630" spans="17:17" x14ac:dyDescent="0.25">
      <c r="Q634630" s="95"/>
    </row>
    <row r="634631" spans="17:17" x14ac:dyDescent="0.25">
      <c r="Q634631" s="95"/>
    </row>
    <row r="634632" spans="17:17" x14ac:dyDescent="0.25">
      <c r="Q634632" s="95"/>
    </row>
    <row r="634633" spans="17:17" x14ac:dyDescent="0.25">
      <c r="Q634633" s="95"/>
    </row>
    <row r="634634" spans="17:17" x14ac:dyDescent="0.25">
      <c r="Q634634" s="95"/>
    </row>
    <row r="634635" spans="17:17" x14ac:dyDescent="0.25">
      <c r="Q634635" s="95"/>
    </row>
    <row r="634636" spans="17:17" x14ac:dyDescent="0.25">
      <c r="Q634636" s="95"/>
    </row>
    <row r="634637" spans="17:17" x14ac:dyDescent="0.25">
      <c r="Q634637" s="95"/>
    </row>
    <row r="634638" spans="17:17" x14ac:dyDescent="0.25">
      <c r="Q634638" s="95"/>
    </row>
    <row r="634639" spans="17:17" x14ac:dyDescent="0.25">
      <c r="Q634639" s="95"/>
    </row>
    <row r="634640" spans="17:17" x14ac:dyDescent="0.25">
      <c r="Q634640" s="95"/>
    </row>
    <row r="634641" spans="17:17" x14ac:dyDescent="0.25">
      <c r="Q634641" s="95"/>
    </row>
    <row r="634642" spans="17:17" x14ac:dyDescent="0.25">
      <c r="Q634642" s="95"/>
    </row>
    <row r="634643" spans="17:17" x14ac:dyDescent="0.25">
      <c r="Q634643" s="95"/>
    </row>
    <row r="634644" spans="17:17" x14ac:dyDescent="0.25">
      <c r="Q634644" s="95"/>
    </row>
    <row r="634645" spans="17:17" x14ac:dyDescent="0.25">
      <c r="Q634645" s="95"/>
    </row>
    <row r="634646" spans="17:17" x14ac:dyDescent="0.25">
      <c r="Q634646" s="95"/>
    </row>
    <row r="634647" spans="17:17" x14ac:dyDescent="0.25">
      <c r="Q634647" s="95"/>
    </row>
    <row r="634648" spans="17:17" x14ac:dyDescent="0.25">
      <c r="Q634648" s="95"/>
    </row>
    <row r="634649" spans="17:17" x14ac:dyDescent="0.25">
      <c r="Q634649" s="95"/>
    </row>
    <row r="634650" spans="17:17" x14ac:dyDescent="0.25">
      <c r="Q634650" s="95"/>
    </row>
    <row r="634651" spans="17:17" x14ac:dyDescent="0.25">
      <c r="Q634651" s="95"/>
    </row>
    <row r="634652" spans="17:17" x14ac:dyDescent="0.25">
      <c r="Q634652" s="95"/>
    </row>
    <row r="634653" spans="17:17" x14ac:dyDescent="0.25">
      <c r="Q634653" s="95"/>
    </row>
    <row r="634654" spans="17:17" x14ac:dyDescent="0.25">
      <c r="Q634654" s="95"/>
    </row>
    <row r="634655" spans="17:17" x14ac:dyDescent="0.25">
      <c r="Q634655" s="95"/>
    </row>
    <row r="634656" spans="17:17" x14ac:dyDescent="0.25">
      <c r="Q634656" s="95"/>
    </row>
    <row r="634657" spans="17:17" x14ac:dyDescent="0.25">
      <c r="Q634657" s="95"/>
    </row>
    <row r="634658" spans="17:17" x14ac:dyDescent="0.25">
      <c r="Q634658" s="95"/>
    </row>
    <row r="634659" spans="17:17" x14ac:dyDescent="0.25">
      <c r="Q634659" s="95"/>
    </row>
    <row r="634660" spans="17:17" x14ac:dyDescent="0.25">
      <c r="Q634660" s="95"/>
    </row>
    <row r="634661" spans="17:17" x14ac:dyDescent="0.25">
      <c r="Q634661" s="95"/>
    </row>
    <row r="634662" spans="17:17" x14ac:dyDescent="0.25">
      <c r="Q634662" s="95"/>
    </row>
    <row r="634663" spans="17:17" x14ac:dyDescent="0.25">
      <c r="Q634663" s="95"/>
    </row>
    <row r="634664" spans="17:17" x14ac:dyDescent="0.25">
      <c r="Q634664" s="95"/>
    </row>
    <row r="634665" spans="17:17" x14ac:dyDescent="0.25">
      <c r="Q634665" s="95"/>
    </row>
    <row r="634666" spans="17:17" x14ac:dyDescent="0.25">
      <c r="Q634666" s="95"/>
    </row>
    <row r="634667" spans="17:17" x14ac:dyDescent="0.25">
      <c r="Q634667" s="95"/>
    </row>
    <row r="634668" spans="17:17" x14ac:dyDescent="0.25">
      <c r="Q634668" s="95"/>
    </row>
    <row r="634669" spans="17:17" x14ac:dyDescent="0.25">
      <c r="Q634669" s="95"/>
    </row>
    <row r="634670" spans="17:17" x14ac:dyDescent="0.25">
      <c r="Q634670" s="95"/>
    </row>
    <row r="634671" spans="17:17" x14ac:dyDescent="0.25">
      <c r="Q634671" s="95"/>
    </row>
    <row r="634672" spans="17:17" x14ac:dyDescent="0.25">
      <c r="Q634672" s="95"/>
    </row>
    <row r="634673" spans="17:17" x14ac:dyDescent="0.25">
      <c r="Q634673" s="95"/>
    </row>
    <row r="634674" spans="17:17" x14ac:dyDescent="0.25">
      <c r="Q634674" s="95"/>
    </row>
    <row r="634675" spans="17:17" x14ac:dyDescent="0.25">
      <c r="Q634675" s="95"/>
    </row>
    <row r="634676" spans="17:17" x14ac:dyDescent="0.25">
      <c r="Q634676" s="95"/>
    </row>
    <row r="634677" spans="17:17" x14ac:dyDescent="0.25">
      <c r="Q634677" s="95"/>
    </row>
    <row r="634678" spans="17:17" x14ac:dyDescent="0.25">
      <c r="Q634678" s="95"/>
    </row>
    <row r="634679" spans="17:17" x14ac:dyDescent="0.25">
      <c r="Q634679" s="95"/>
    </row>
    <row r="634680" spans="17:17" x14ac:dyDescent="0.25">
      <c r="Q634680" s="95"/>
    </row>
    <row r="634681" spans="17:17" x14ac:dyDescent="0.25">
      <c r="Q634681" s="95"/>
    </row>
    <row r="634682" spans="17:17" x14ac:dyDescent="0.25">
      <c r="Q634682" s="95"/>
    </row>
    <row r="634683" spans="17:17" x14ac:dyDescent="0.25">
      <c r="Q634683" s="95"/>
    </row>
    <row r="634684" spans="17:17" x14ac:dyDescent="0.25">
      <c r="Q634684" s="95"/>
    </row>
    <row r="634685" spans="17:17" x14ac:dyDescent="0.25">
      <c r="Q634685" s="95"/>
    </row>
    <row r="634686" spans="17:17" x14ac:dyDescent="0.25">
      <c r="Q634686" s="95"/>
    </row>
    <row r="634687" spans="17:17" x14ac:dyDescent="0.25">
      <c r="Q634687" s="95"/>
    </row>
    <row r="634688" spans="17:17" x14ac:dyDescent="0.25">
      <c r="Q634688" s="95"/>
    </row>
    <row r="634689" spans="17:17" x14ac:dyDescent="0.25">
      <c r="Q634689" s="95"/>
    </row>
    <row r="634690" spans="17:17" x14ac:dyDescent="0.25">
      <c r="Q634690" s="95"/>
    </row>
    <row r="634691" spans="17:17" x14ac:dyDescent="0.25">
      <c r="Q634691" s="95"/>
    </row>
    <row r="634692" spans="17:17" x14ac:dyDescent="0.25">
      <c r="Q634692" s="95"/>
    </row>
    <row r="634693" spans="17:17" x14ac:dyDescent="0.25">
      <c r="Q634693" s="95"/>
    </row>
    <row r="634694" spans="17:17" x14ac:dyDescent="0.25">
      <c r="Q634694" s="95"/>
    </row>
    <row r="634695" spans="17:17" x14ac:dyDescent="0.25">
      <c r="Q634695" s="95"/>
    </row>
    <row r="634696" spans="17:17" x14ac:dyDescent="0.25">
      <c r="Q634696" s="95"/>
    </row>
    <row r="634697" spans="17:17" x14ac:dyDescent="0.25">
      <c r="Q634697" s="95"/>
    </row>
    <row r="634698" spans="17:17" x14ac:dyDescent="0.25">
      <c r="Q634698" s="95"/>
    </row>
    <row r="634699" spans="17:17" x14ac:dyDescent="0.25">
      <c r="Q634699" s="95"/>
    </row>
    <row r="634700" spans="17:17" x14ac:dyDescent="0.25">
      <c r="Q634700" s="95"/>
    </row>
    <row r="634701" spans="17:17" x14ac:dyDescent="0.25">
      <c r="Q634701" s="95"/>
    </row>
    <row r="634702" spans="17:17" x14ac:dyDescent="0.25">
      <c r="Q634702" s="95"/>
    </row>
    <row r="634703" spans="17:17" x14ac:dyDescent="0.25">
      <c r="Q634703" s="95"/>
    </row>
    <row r="634704" spans="17:17" x14ac:dyDescent="0.25">
      <c r="Q634704" s="95"/>
    </row>
    <row r="634705" spans="17:17" x14ac:dyDescent="0.25">
      <c r="Q634705" s="95"/>
    </row>
    <row r="634706" spans="17:17" x14ac:dyDescent="0.25">
      <c r="Q634706" s="95"/>
    </row>
    <row r="634707" spans="17:17" x14ac:dyDescent="0.25">
      <c r="Q634707" s="95"/>
    </row>
    <row r="634708" spans="17:17" x14ac:dyDescent="0.25">
      <c r="Q634708" s="95"/>
    </row>
    <row r="634709" spans="17:17" x14ac:dyDescent="0.25">
      <c r="Q634709" s="95"/>
    </row>
    <row r="634710" spans="17:17" x14ac:dyDescent="0.25">
      <c r="Q634710" s="95"/>
    </row>
    <row r="634711" spans="17:17" x14ac:dyDescent="0.25">
      <c r="Q634711" s="95"/>
    </row>
    <row r="634712" spans="17:17" x14ac:dyDescent="0.25">
      <c r="Q634712" s="95"/>
    </row>
    <row r="634713" spans="17:17" x14ac:dyDescent="0.25">
      <c r="Q634713" s="95"/>
    </row>
    <row r="634714" spans="17:17" x14ac:dyDescent="0.25">
      <c r="Q634714" s="95"/>
    </row>
    <row r="634715" spans="17:17" x14ac:dyDescent="0.25">
      <c r="Q634715" s="95"/>
    </row>
    <row r="634716" spans="17:17" x14ac:dyDescent="0.25">
      <c r="Q634716" s="95"/>
    </row>
    <row r="634717" spans="17:17" x14ac:dyDescent="0.25">
      <c r="Q634717" s="95"/>
    </row>
    <row r="634718" spans="17:17" x14ac:dyDescent="0.25">
      <c r="Q634718" s="95"/>
    </row>
    <row r="634719" spans="17:17" x14ac:dyDescent="0.25">
      <c r="Q634719" s="95"/>
    </row>
    <row r="634720" spans="17:17" x14ac:dyDescent="0.25">
      <c r="Q634720" s="95"/>
    </row>
    <row r="634721" spans="17:17" x14ac:dyDescent="0.25">
      <c r="Q634721" s="95"/>
    </row>
    <row r="634722" spans="17:17" x14ac:dyDescent="0.25">
      <c r="Q634722" s="95"/>
    </row>
    <row r="634723" spans="17:17" x14ac:dyDescent="0.25">
      <c r="Q634723" s="95"/>
    </row>
    <row r="634724" spans="17:17" x14ac:dyDescent="0.25">
      <c r="Q634724" s="95"/>
    </row>
    <row r="634725" spans="17:17" x14ac:dyDescent="0.25">
      <c r="Q634725" s="95"/>
    </row>
    <row r="634726" spans="17:17" x14ac:dyDescent="0.25">
      <c r="Q634726" s="95"/>
    </row>
    <row r="634727" spans="17:17" x14ac:dyDescent="0.25">
      <c r="Q634727" s="95"/>
    </row>
    <row r="634728" spans="17:17" x14ac:dyDescent="0.25">
      <c r="Q634728" s="95"/>
    </row>
    <row r="634729" spans="17:17" x14ac:dyDescent="0.25">
      <c r="Q634729" s="95"/>
    </row>
    <row r="634730" spans="17:17" x14ac:dyDescent="0.25">
      <c r="Q634730" s="95"/>
    </row>
    <row r="634731" spans="17:17" x14ac:dyDescent="0.25">
      <c r="Q634731" s="95"/>
    </row>
    <row r="634732" spans="17:17" x14ac:dyDescent="0.25">
      <c r="Q634732" s="95"/>
    </row>
    <row r="634733" spans="17:17" x14ac:dyDescent="0.25">
      <c r="Q634733" s="95"/>
    </row>
    <row r="634734" spans="17:17" x14ac:dyDescent="0.25">
      <c r="Q634734" s="95"/>
    </row>
    <row r="634735" spans="17:17" x14ac:dyDescent="0.25">
      <c r="Q634735" s="95"/>
    </row>
    <row r="634736" spans="17:17" x14ac:dyDescent="0.25">
      <c r="Q634736" s="95"/>
    </row>
    <row r="634737" spans="17:17" x14ac:dyDescent="0.25">
      <c r="Q634737" s="95"/>
    </row>
    <row r="634738" spans="17:17" x14ac:dyDescent="0.25">
      <c r="Q634738" s="95"/>
    </row>
    <row r="634739" spans="17:17" x14ac:dyDescent="0.25">
      <c r="Q634739" s="95"/>
    </row>
    <row r="634740" spans="17:17" x14ac:dyDescent="0.25">
      <c r="Q634740" s="95"/>
    </row>
    <row r="634741" spans="17:17" x14ac:dyDescent="0.25">
      <c r="Q634741" s="95"/>
    </row>
    <row r="634742" spans="17:17" x14ac:dyDescent="0.25">
      <c r="Q634742" s="95"/>
    </row>
    <row r="634743" spans="17:17" x14ac:dyDescent="0.25">
      <c r="Q634743" s="95"/>
    </row>
    <row r="634744" spans="17:17" x14ac:dyDescent="0.25">
      <c r="Q634744" s="95"/>
    </row>
    <row r="634745" spans="17:17" x14ac:dyDescent="0.25">
      <c r="Q634745" s="95"/>
    </row>
    <row r="634746" spans="17:17" x14ac:dyDescent="0.25">
      <c r="Q634746" s="95"/>
    </row>
    <row r="634747" spans="17:17" x14ac:dyDescent="0.25">
      <c r="Q634747" s="95"/>
    </row>
    <row r="634748" spans="17:17" x14ac:dyDescent="0.25">
      <c r="Q634748" s="95"/>
    </row>
    <row r="634749" spans="17:17" x14ac:dyDescent="0.25">
      <c r="Q634749" s="95"/>
    </row>
    <row r="634750" spans="17:17" x14ac:dyDescent="0.25">
      <c r="Q634750" s="95"/>
    </row>
    <row r="634751" spans="17:17" x14ac:dyDescent="0.25">
      <c r="Q634751" s="95"/>
    </row>
    <row r="634752" spans="17:17" x14ac:dyDescent="0.25">
      <c r="Q634752" s="95"/>
    </row>
    <row r="634753" spans="17:17" x14ac:dyDescent="0.25">
      <c r="Q634753" s="95"/>
    </row>
    <row r="634754" spans="17:17" x14ac:dyDescent="0.25">
      <c r="Q634754" s="95"/>
    </row>
    <row r="634755" spans="17:17" x14ac:dyDescent="0.25">
      <c r="Q634755" s="95"/>
    </row>
    <row r="634756" spans="17:17" x14ac:dyDescent="0.25">
      <c r="Q634756" s="95"/>
    </row>
    <row r="634757" spans="17:17" x14ac:dyDescent="0.25">
      <c r="Q634757" s="95"/>
    </row>
    <row r="634758" spans="17:17" x14ac:dyDescent="0.25">
      <c r="Q634758" s="95"/>
    </row>
    <row r="634759" spans="17:17" x14ac:dyDescent="0.25">
      <c r="Q634759" s="95"/>
    </row>
    <row r="634760" spans="17:17" x14ac:dyDescent="0.25">
      <c r="Q634760" s="95"/>
    </row>
    <row r="634761" spans="17:17" x14ac:dyDescent="0.25">
      <c r="Q634761" s="95"/>
    </row>
    <row r="634762" spans="17:17" x14ac:dyDescent="0.25">
      <c r="Q634762" s="95"/>
    </row>
    <row r="634763" spans="17:17" x14ac:dyDescent="0.25">
      <c r="Q634763" s="95"/>
    </row>
    <row r="634764" spans="17:17" x14ac:dyDescent="0.25">
      <c r="Q634764" s="95"/>
    </row>
    <row r="634765" spans="17:17" x14ac:dyDescent="0.25">
      <c r="Q634765" s="95"/>
    </row>
    <row r="634766" spans="17:17" x14ac:dyDescent="0.25">
      <c r="Q634766" s="95"/>
    </row>
    <row r="634767" spans="17:17" x14ac:dyDescent="0.25">
      <c r="Q634767" s="95"/>
    </row>
    <row r="634768" spans="17:17" x14ac:dyDescent="0.25">
      <c r="Q634768" s="95"/>
    </row>
    <row r="634769" spans="17:17" x14ac:dyDescent="0.25">
      <c r="Q634769" s="95"/>
    </row>
    <row r="634770" spans="17:17" x14ac:dyDescent="0.25">
      <c r="Q634770" s="95"/>
    </row>
    <row r="634771" spans="17:17" x14ac:dyDescent="0.25">
      <c r="Q634771" s="95"/>
    </row>
    <row r="634772" spans="17:17" x14ac:dyDescent="0.25">
      <c r="Q634772" s="95"/>
    </row>
    <row r="634773" spans="17:17" x14ac:dyDescent="0.25">
      <c r="Q634773" s="95"/>
    </row>
    <row r="634774" spans="17:17" x14ac:dyDescent="0.25">
      <c r="Q634774" s="95"/>
    </row>
    <row r="634775" spans="17:17" x14ac:dyDescent="0.25">
      <c r="Q634775" s="95"/>
    </row>
    <row r="634776" spans="17:17" x14ac:dyDescent="0.25">
      <c r="Q634776" s="95"/>
    </row>
    <row r="634777" spans="17:17" x14ac:dyDescent="0.25">
      <c r="Q634777" s="95"/>
    </row>
    <row r="634778" spans="17:17" x14ac:dyDescent="0.25">
      <c r="Q634778" s="95"/>
    </row>
    <row r="634779" spans="17:17" x14ac:dyDescent="0.25">
      <c r="Q634779" s="95"/>
    </row>
    <row r="634780" spans="17:17" x14ac:dyDescent="0.25">
      <c r="Q634780" s="95"/>
    </row>
    <row r="634781" spans="17:17" x14ac:dyDescent="0.25">
      <c r="Q634781" s="95"/>
    </row>
    <row r="634782" spans="17:17" x14ac:dyDescent="0.25">
      <c r="Q634782" s="95"/>
    </row>
    <row r="634783" spans="17:17" x14ac:dyDescent="0.25">
      <c r="Q634783" s="95"/>
    </row>
    <row r="634784" spans="17:17" x14ac:dyDescent="0.25">
      <c r="Q634784" s="95"/>
    </row>
    <row r="634785" spans="17:17" x14ac:dyDescent="0.25">
      <c r="Q634785" s="95"/>
    </row>
    <row r="634786" spans="17:17" x14ac:dyDescent="0.25">
      <c r="Q634786" s="95"/>
    </row>
    <row r="634787" spans="17:17" x14ac:dyDescent="0.25">
      <c r="Q634787" s="95"/>
    </row>
    <row r="634788" spans="17:17" x14ac:dyDescent="0.25">
      <c r="Q634788" s="95"/>
    </row>
    <row r="634789" spans="17:17" x14ac:dyDescent="0.25">
      <c r="Q634789" s="95"/>
    </row>
    <row r="634790" spans="17:17" x14ac:dyDescent="0.25">
      <c r="Q634790" s="95"/>
    </row>
    <row r="634791" spans="17:17" x14ac:dyDescent="0.25">
      <c r="Q634791" s="95"/>
    </row>
    <row r="634792" spans="17:17" x14ac:dyDescent="0.25">
      <c r="Q634792" s="95"/>
    </row>
    <row r="634793" spans="17:17" x14ac:dyDescent="0.25">
      <c r="Q634793" s="95"/>
    </row>
    <row r="634794" spans="17:17" x14ac:dyDescent="0.25">
      <c r="Q634794" s="95"/>
    </row>
    <row r="634795" spans="17:17" x14ac:dyDescent="0.25">
      <c r="Q634795" s="95"/>
    </row>
    <row r="634796" spans="17:17" x14ac:dyDescent="0.25">
      <c r="Q634796" s="95"/>
    </row>
    <row r="634797" spans="17:17" x14ac:dyDescent="0.25">
      <c r="Q634797" s="95"/>
    </row>
    <row r="634798" spans="17:17" x14ac:dyDescent="0.25">
      <c r="Q634798" s="95"/>
    </row>
    <row r="634799" spans="17:17" x14ac:dyDescent="0.25">
      <c r="Q634799" s="95"/>
    </row>
    <row r="634800" spans="17:17" x14ac:dyDescent="0.25">
      <c r="Q634800" s="95"/>
    </row>
    <row r="634801" spans="17:17" x14ac:dyDescent="0.25">
      <c r="Q634801" s="95"/>
    </row>
    <row r="634802" spans="17:17" x14ac:dyDescent="0.25">
      <c r="Q634802" s="95"/>
    </row>
    <row r="634803" spans="17:17" x14ac:dyDescent="0.25">
      <c r="Q634803" s="95"/>
    </row>
    <row r="634804" spans="17:17" x14ac:dyDescent="0.25">
      <c r="Q634804" s="95"/>
    </row>
    <row r="634805" spans="17:17" x14ac:dyDescent="0.25">
      <c r="Q634805" s="95"/>
    </row>
    <row r="634806" spans="17:17" x14ac:dyDescent="0.25">
      <c r="Q634806" s="95"/>
    </row>
    <row r="634807" spans="17:17" x14ac:dyDescent="0.25">
      <c r="Q634807" s="95"/>
    </row>
    <row r="634808" spans="17:17" x14ac:dyDescent="0.25">
      <c r="Q634808" s="95"/>
    </row>
    <row r="634809" spans="17:17" x14ac:dyDescent="0.25">
      <c r="Q634809" s="95"/>
    </row>
    <row r="634810" spans="17:17" x14ac:dyDescent="0.25">
      <c r="Q634810" s="95"/>
    </row>
    <row r="634811" spans="17:17" x14ac:dyDescent="0.25">
      <c r="Q634811" s="95"/>
    </row>
    <row r="634812" spans="17:17" x14ac:dyDescent="0.25">
      <c r="Q634812" s="95"/>
    </row>
    <row r="634813" spans="17:17" x14ac:dyDescent="0.25">
      <c r="Q634813" s="95"/>
    </row>
    <row r="634814" spans="17:17" x14ac:dyDescent="0.25">
      <c r="Q634814" s="95"/>
    </row>
    <row r="634815" spans="17:17" x14ac:dyDescent="0.25">
      <c r="Q634815" s="95"/>
    </row>
    <row r="634816" spans="17:17" x14ac:dyDescent="0.25">
      <c r="Q634816" s="95"/>
    </row>
    <row r="634817" spans="17:17" x14ac:dyDescent="0.25">
      <c r="Q634817" s="95"/>
    </row>
    <row r="634818" spans="17:17" x14ac:dyDescent="0.25">
      <c r="Q634818" s="95"/>
    </row>
    <row r="634819" spans="17:17" x14ac:dyDescent="0.25">
      <c r="Q634819" s="95"/>
    </row>
    <row r="634820" spans="17:17" x14ac:dyDescent="0.25">
      <c r="Q634820" s="95"/>
    </row>
    <row r="634821" spans="17:17" x14ac:dyDescent="0.25">
      <c r="Q634821" s="95"/>
    </row>
    <row r="634822" spans="17:17" x14ac:dyDescent="0.25">
      <c r="Q634822" s="95"/>
    </row>
    <row r="634823" spans="17:17" x14ac:dyDescent="0.25">
      <c r="Q634823" s="95"/>
    </row>
    <row r="634824" spans="17:17" x14ac:dyDescent="0.25">
      <c r="Q634824" s="95"/>
    </row>
    <row r="634825" spans="17:17" x14ac:dyDescent="0.25">
      <c r="Q634825" s="95"/>
    </row>
    <row r="634826" spans="17:17" x14ac:dyDescent="0.25">
      <c r="Q634826" s="95"/>
    </row>
    <row r="634827" spans="17:17" x14ac:dyDescent="0.25">
      <c r="Q634827" s="95"/>
    </row>
    <row r="634828" spans="17:17" x14ac:dyDescent="0.25">
      <c r="Q634828" s="95"/>
    </row>
    <row r="634829" spans="17:17" x14ac:dyDescent="0.25">
      <c r="Q634829" s="95"/>
    </row>
    <row r="634830" spans="17:17" x14ac:dyDescent="0.25">
      <c r="Q634830" s="95"/>
    </row>
    <row r="634831" spans="17:17" x14ac:dyDescent="0.25">
      <c r="Q634831" s="95"/>
    </row>
    <row r="634832" spans="17:17" x14ac:dyDescent="0.25">
      <c r="Q634832" s="95"/>
    </row>
    <row r="634833" spans="17:17" x14ac:dyDescent="0.25">
      <c r="Q634833" s="95"/>
    </row>
    <row r="634834" spans="17:17" x14ac:dyDescent="0.25">
      <c r="Q634834" s="95"/>
    </row>
    <row r="634835" spans="17:17" x14ac:dyDescent="0.25">
      <c r="Q634835" s="95"/>
    </row>
    <row r="634836" spans="17:17" x14ac:dyDescent="0.25">
      <c r="Q634836" s="95"/>
    </row>
    <row r="634837" spans="17:17" x14ac:dyDescent="0.25">
      <c r="Q634837" s="95"/>
    </row>
    <row r="634838" spans="17:17" x14ac:dyDescent="0.25">
      <c r="Q634838" s="95"/>
    </row>
    <row r="634839" spans="17:17" x14ac:dyDescent="0.25">
      <c r="Q634839" s="95"/>
    </row>
    <row r="634840" spans="17:17" x14ac:dyDescent="0.25">
      <c r="Q634840" s="95"/>
    </row>
    <row r="634841" spans="17:17" x14ac:dyDescent="0.25">
      <c r="Q634841" s="95"/>
    </row>
    <row r="634842" spans="17:17" x14ac:dyDescent="0.25">
      <c r="Q634842" s="95"/>
    </row>
    <row r="634843" spans="17:17" x14ac:dyDescent="0.25">
      <c r="Q634843" s="95"/>
    </row>
    <row r="634844" spans="17:17" x14ac:dyDescent="0.25">
      <c r="Q634844" s="95"/>
    </row>
    <row r="634845" spans="17:17" x14ac:dyDescent="0.25">
      <c r="Q634845" s="95"/>
    </row>
    <row r="634846" spans="17:17" x14ac:dyDescent="0.25">
      <c r="Q634846" s="95"/>
    </row>
    <row r="634847" spans="17:17" x14ac:dyDescent="0.25">
      <c r="Q634847" s="95"/>
    </row>
    <row r="634848" spans="17:17" x14ac:dyDescent="0.25">
      <c r="Q634848" s="95"/>
    </row>
    <row r="634849" spans="17:17" x14ac:dyDescent="0.25">
      <c r="Q634849" s="95"/>
    </row>
    <row r="634850" spans="17:17" x14ac:dyDescent="0.25">
      <c r="Q634850" s="95"/>
    </row>
    <row r="634851" spans="17:17" x14ac:dyDescent="0.25">
      <c r="Q634851" s="95"/>
    </row>
    <row r="634852" spans="17:17" x14ac:dyDescent="0.25">
      <c r="Q634852" s="95"/>
    </row>
    <row r="634853" spans="17:17" x14ac:dyDescent="0.25">
      <c r="Q634853" s="95"/>
    </row>
    <row r="634854" spans="17:17" x14ac:dyDescent="0.25">
      <c r="Q634854" s="95"/>
    </row>
    <row r="634855" spans="17:17" x14ac:dyDescent="0.25">
      <c r="Q634855" s="95"/>
    </row>
    <row r="634856" spans="17:17" x14ac:dyDescent="0.25">
      <c r="Q634856" s="95"/>
    </row>
    <row r="634857" spans="17:17" x14ac:dyDescent="0.25">
      <c r="Q634857" s="95"/>
    </row>
    <row r="634858" spans="17:17" x14ac:dyDescent="0.25">
      <c r="Q634858" s="95"/>
    </row>
    <row r="634859" spans="17:17" x14ac:dyDescent="0.25">
      <c r="Q634859" s="95"/>
    </row>
    <row r="634860" spans="17:17" x14ac:dyDescent="0.25">
      <c r="Q634860" s="95"/>
    </row>
    <row r="634861" spans="17:17" x14ac:dyDescent="0.25">
      <c r="Q634861" s="95"/>
    </row>
    <row r="634862" spans="17:17" x14ac:dyDescent="0.25">
      <c r="Q634862" s="95"/>
    </row>
    <row r="634863" spans="17:17" x14ac:dyDescent="0.25">
      <c r="Q634863" s="95"/>
    </row>
    <row r="634864" spans="17:17" x14ac:dyDescent="0.25">
      <c r="Q634864" s="95"/>
    </row>
    <row r="634865" spans="17:17" x14ac:dyDescent="0.25">
      <c r="Q634865" s="95"/>
    </row>
    <row r="634866" spans="17:17" x14ac:dyDescent="0.25">
      <c r="Q634866" s="95"/>
    </row>
    <row r="634867" spans="17:17" x14ac:dyDescent="0.25">
      <c r="Q634867" s="95"/>
    </row>
    <row r="634868" spans="17:17" x14ac:dyDescent="0.25">
      <c r="Q634868" s="95"/>
    </row>
    <row r="634869" spans="17:17" x14ac:dyDescent="0.25">
      <c r="Q634869" s="95"/>
    </row>
    <row r="634870" spans="17:17" x14ac:dyDescent="0.25">
      <c r="Q634870" s="95"/>
    </row>
    <row r="634871" spans="17:17" x14ac:dyDescent="0.25">
      <c r="Q634871" s="95"/>
    </row>
    <row r="634872" spans="17:17" x14ac:dyDescent="0.25">
      <c r="Q634872" s="95"/>
    </row>
    <row r="634873" spans="17:17" x14ac:dyDescent="0.25">
      <c r="Q634873" s="95"/>
    </row>
    <row r="634874" spans="17:17" x14ac:dyDescent="0.25">
      <c r="Q634874" s="95"/>
    </row>
    <row r="634875" spans="17:17" x14ac:dyDescent="0.25">
      <c r="Q634875" s="95"/>
    </row>
    <row r="634876" spans="17:17" x14ac:dyDescent="0.25">
      <c r="Q634876" s="95"/>
    </row>
    <row r="634877" spans="17:17" x14ac:dyDescent="0.25">
      <c r="Q634877" s="95"/>
    </row>
    <row r="634878" spans="17:17" x14ac:dyDescent="0.25">
      <c r="Q634878" s="95"/>
    </row>
    <row r="634879" spans="17:17" x14ac:dyDescent="0.25">
      <c r="Q634879" s="95"/>
    </row>
    <row r="634880" spans="17:17" x14ac:dyDescent="0.25">
      <c r="Q634880" s="95"/>
    </row>
    <row r="634881" spans="17:17" x14ac:dyDescent="0.25">
      <c r="Q634881" s="95"/>
    </row>
    <row r="634882" spans="17:17" x14ac:dyDescent="0.25">
      <c r="Q634882" s="95"/>
    </row>
    <row r="634883" spans="17:17" x14ac:dyDescent="0.25">
      <c r="Q634883" s="95"/>
    </row>
    <row r="634884" spans="17:17" x14ac:dyDescent="0.25">
      <c r="Q634884" s="95"/>
    </row>
    <row r="634885" spans="17:17" x14ac:dyDescent="0.25">
      <c r="Q634885" s="95"/>
    </row>
    <row r="634886" spans="17:17" x14ac:dyDescent="0.25">
      <c r="Q634886" s="95"/>
    </row>
    <row r="634887" spans="17:17" x14ac:dyDescent="0.25">
      <c r="Q634887" s="95"/>
    </row>
    <row r="634888" spans="17:17" x14ac:dyDescent="0.25">
      <c r="Q634888" s="95"/>
    </row>
    <row r="634889" spans="17:17" x14ac:dyDescent="0.25">
      <c r="Q634889" s="95"/>
    </row>
    <row r="634890" spans="17:17" x14ac:dyDescent="0.25">
      <c r="Q634890" s="95"/>
    </row>
    <row r="634891" spans="17:17" x14ac:dyDescent="0.25">
      <c r="Q634891" s="95"/>
    </row>
    <row r="634892" spans="17:17" x14ac:dyDescent="0.25">
      <c r="Q634892" s="95"/>
    </row>
    <row r="634893" spans="17:17" x14ac:dyDescent="0.25">
      <c r="Q634893" s="95"/>
    </row>
    <row r="634894" spans="17:17" x14ac:dyDescent="0.25">
      <c r="Q634894" s="95"/>
    </row>
    <row r="634895" spans="17:17" x14ac:dyDescent="0.25">
      <c r="Q634895" s="95"/>
    </row>
    <row r="634896" spans="17:17" x14ac:dyDescent="0.25">
      <c r="Q634896" s="95"/>
    </row>
    <row r="634897" spans="17:17" x14ac:dyDescent="0.25">
      <c r="Q634897" s="95"/>
    </row>
    <row r="634898" spans="17:17" x14ac:dyDescent="0.25">
      <c r="Q634898" s="95"/>
    </row>
    <row r="634899" spans="17:17" x14ac:dyDescent="0.25">
      <c r="Q634899" s="95"/>
    </row>
    <row r="634900" spans="17:17" x14ac:dyDescent="0.25">
      <c r="Q634900" s="95"/>
    </row>
    <row r="634901" spans="17:17" x14ac:dyDescent="0.25">
      <c r="Q634901" s="95"/>
    </row>
    <row r="634902" spans="17:17" x14ac:dyDescent="0.25">
      <c r="Q634902" s="95"/>
    </row>
    <row r="634903" spans="17:17" x14ac:dyDescent="0.25">
      <c r="Q634903" s="95"/>
    </row>
    <row r="634904" spans="17:17" x14ac:dyDescent="0.25">
      <c r="Q634904" s="95"/>
    </row>
    <row r="634905" spans="17:17" x14ac:dyDescent="0.25">
      <c r="Q634905" s="95"/>
    </row>
    <row r="634906" spans="17:17" x14ac:dyDescent="0.25">
      <c r="Q634906" s="95"/>
    </row>
    <row r="634907" spans="17:17" x14ac:dyDescent="0.25">
      <c r="Q634907" s="95"/>
    </row>
    <row r="634908" spans="17:17" x14ac:dyDescent="0.25">
      <c r="Q634908" s="95"/>
    </row>
    <row r="634909" spans="17:17" x14ac:dyDescent="0.25">
      <c r="Q634909" s="95"/>
    </row>
    <row r="634910" spans="17:17" x14ac:dyDescent="0.25">
      <c r="Q634910" s="95"/>
    </row>
    <row r="634911" spans="17:17" x14ac:dyDescent="0.25">
      <c r="Q634911" s="95"/>
    </row>
    <row r="634912" spans="17:17" x14ac:dyDescent="0.25">
      <c r="Q634912" s="95"/>
    </row>
    <row r="634913" spans="17:17" x14ac:dyDescent="0.25">
      <c r="Q634913" s="95"/>
    </row>
    <row r="634914" spans="17:17" x14ac:dyDescent="0.25">
      <c r="Q634914" s="95"/>
    </row>
    <row r="634915" spans="17:17" x14ac:dyDescent="0.25">
      <c r="Q634915" s="95"/>
    </row>
    <row r="634916" spans="17:17" x14ac:dyDescent="0.25">
      <c r="Q634916" s="95"/>
    </row>
    <row r="634917" spans="17:17" x14ac:dyDescent="0.25">
      <c r="Q634917" s="95"/>
    </row>
    <row r="634918" spans="17:17" x14ac:dyDescent="0.25">
      <c r="Q634918" s="95"/>
    </row>
    <row r="634919" spans="17:17" x14ac:dyDescent="0.25">
      <c r="Q634919" s="95"/>
    </row>
    <row r="634920" spans="17:17" x14ac:dyDescent="0.25">
      <c r="Q634920" s="95"/>
    </row>
    <row r="634921" spans="17:17" x14ac:dyDescent="0.25">
      <c r="Q634921" s="95"/>
    </row>
    <row r="634922" spans="17:17" x14ac:dyDescent="0.25">
      <c r="Q634922" s="95"/>
    </row>
    <row r="634923" spans="17:17" x14ac:dyDescent="0.25">
      <c r="Q634923" s="95"/>
    </row>
    <row r="634924" spans="17:17" x14ac:dyDescent="0.25">
      <c r="Q634924" s="95"/>
    </row>
    <row r="634925" spans="17:17" x14ac:dyDescent="0.25">
      <c r="Q634925" s="95"/>
    </row>
    <row r="634926" spans="17:17" x14ac:dyDescent="0.25">
      <c r="Q634926" s="95"/>
    </row>
    <row r="634927" spans="17:17" x14ac:dyDescent="0.25">
      <c r="Q634927" s="95"/>
    </row>
    <row r="634928" spans="17:17" x14ac:dyDescent="0.25">
      <c r="Q634928" s="95"/>
    </row>
    <row r="634929" spans="17:17" x14ac:dyDescent="0.25">
      <c r="Q634929" s="95"/>
    </row>
    <row r="634930" spans="17:17" x14ac:dyDescent="0.25">
      <c r="Q634930" s="95"/>
    </row>
    <row r="634931" spans="17:17" x14ac:dyDescent="0.25">
      <c r="Q634931" s="95"/>
    </row>
    <row r="634932" spans="17:17" x14ac:dyDescent="0.25">
      <c r="Q634932" s="95"/>
    </row>
    <row r="634933" spans="17:17" x14ac:dyDescent="0.25">
      <c r="Q634933" s="95"/>
    </row>
    <row r="634934" spans="17:17" x14ac:dyDescent="0.25">
      <c r="Q634934" s="95"/>
    </row>
    <row r="634935" spans="17:17" x14ac:dyDescent="0.25">
      <c r="Q634935" s="95"/>
    </row>
    <row r="634936" spans="17:17" x14ac:dyDescent="0.25">
      <c r="Q634936" s="95"/>
    </row>
    <row r="634937" spans="17:17" x14ac:dyDescent="0.25">
      <c r="Q634937" s="95"/>
    </row>
    <row r="634938" spans="17:17" x14ac:dyDescent="0.25">
      <c r="Q634938" s="95"/>
    </row>
    <row r="634939" spans="17:17" x14ac:dyDescent="0.25">
      <c r="Q634939" s="95"/>
    </row>
    <row r="634940" spans="17:17" x14ac:dyDescent="0.25">
      <c r="Q634940" s="95"/>
    </row>
    <row r="634941" spans="17:17" x14ac:dyDescent="0.25">
      <c r="Q634941" s="95"/>
    </row>
    <row r="634942" spans="17:17" x14ac:dyDescent="0.25">
      <c r="Q634942" s="95"/>
    </row>
    <row r="634943" spans="17:17" x14ac:dyDescent="0.25">
      <c r="Q634943" s="95"/>
    </row>
    <row r="634944" spans="17:17" x14ac:dyDescent="0.25">
      <c r="Q634944" s="95"/>
    </row>
    <row r="634945" spans="17:17" x14ac:dyDescent="0.25">
      <c r="Q634945" s="95"/>
    </row>
    <row r="634946" spans="17:17" x14ac:dyDescent="0.25">
      <c r="Q634946" s="95"/>
    </row>
    <row r="634947" spans="17:17" x14ac:dyDescent="0.25">
      <c r="Q634947" s="95"/>
    </row>
    <row r="634948" spans="17:17" x14ac:dyDescent="0.25">
      <c r="Q634948" s="95"/>
    </row>
    <row r="634949" spans="17:17" x14ac:dyDescent="0.25">
      <c r="Q634949" s="95"/>
    </row>
    <row r="634950" spans="17:17" x14ac:dyDescent="0.25">
      <c r="Q634950" s="95"/>
    </row>
    <row r="634951" spans="17:17" x14ac:dyDescent="0.25">
      <c r="Q634951" s="95"/>
    </row>
    <row r="634952" spans="17:17" x14ac:dyDescent="0.25">
      <c r="Q634952" s="95"/>
    </row>
    <row r="634953" spans="17:17" x14ac:dyDescent="0.25">
      <c r="Q634953" s="95"/>
    </row>
    <row r="634954" spans="17:17" x14ac:dyDescent="0.25">
      <c r="Q634954" s="95"/>
    </row>
    <row r="634955" spans="17:17" x14ac:dyDescent="0.25">
      <c r="Q634955" s="95"/>
    </row>
    <row r="634956" spans="17:17" x14ac:dyDescent="0.25">
      <c r="Q634956" s="95"/>
    </row>
    <row r="634957" spans="17:17" x14ac:dyDescent="0.25">
      <c r="Q634957" s="95"/>
    </row>
    <row r="634958" spans="17:17" x14ac:dyDescent="0.25">
      <c r="Q634958" s="95"/>
    </row>
    <row r="634959" spans="17:17" x14ac:dyDescent="0.25">
      <c r="Q634959" s="95"/>
    </row>
    <row r="634960" spans="17:17" x14ac:dyDescent="0.25">
      <c r="Q634960" s="95"/>
    </row>
    <row r="634961" spans="17:17" x14ac:dyDescent="0.25">
      <c r="Q634961" s="95"/>
    </row>
    <row r="634962" spans="17:17" x14ac:dyDescent="0.25">
      <c r="Q634962" s="95"/>
    </row>
    <row r="634963" spans="17:17" x14ac:dyDescent="0.25">
      <c r="Q634963" s="95"/>
    </row>
    <row r="634964" spans="17:17" x14ac:dyDescent="0.25">
      <c r="Q634964" s="95"/>
    </row>
    <row r="634965" spans="17:17" x14ac:dyDescent="0.25">
      <c r="Q634965" s="95"/>
    </row>
    <row r="634966" spans="17:17" x14ac:dyDescent="0.25">
      <c r="Q634966" s="95"/>
    </row>
    <row r="634967" spans="17:17" x14ac:dyDescent="0.25">
      <c r="Q634967" s="95"/>
    </row>
    <row r="634968" spans="17:17" x14ac:dyDescent="0.25">
      <c r="Q634968" s="95"/>
    </row>
    <row r="634969" spans="17:17" x14ac:dyDescent="0.25">
      <c r="Q634969" s="95"/>
    </row>
    <row r="634970" spans="17:17" x14ac:dyDescent="0.25">
      <c r="Q634970" s="95"/>
    </row>
    <row r="634971" spans="17:17" x14ac:dyDescent="0.25">
      <c r="Q634971" s="95"/>
    </row>
    <row r="634972" spans="17:17" x14ac:dyDescent="0.25">
      <c r="Q634972" s="95"/>
    </row>
    <row r="634973" spans="17:17" x14ac:dyDescent="0.25">
      <c r="Q634973" s="95"/>
    </row>
    <row r="634974" spans="17:17" x14ac:dyDescent="0.25">
      <c r="Q634974" s="95"/>
    </row>
    <row r="634975" spans="17:17" x14ac:dyDescent="0.25">
      <c r="Q634975" s="95"/>
    </row>
    <row r="634976" spans="17:17" x14ac:dyDescent="0.25">
      <c r="Q634976" s="95"/>
    </row>
    <row r="634977" spans="17:17" x14ac:dyDescent="0.25">
      <c r="Q634977" s="95"/>
    </row>
    <row r="634978" spans="17:17" x14ac:dyDescent="0.25">
      <c r="Q634978" s="95"/>
    </row>
    <row r="634979" spans="17:17" x14ac:dyDescent="0.25">
      <c r="Q634979" s="95"/>
    </row>
    <row r="634980" spans="17:17" x14ac:dyDescent="0.25">
      <c r="Q634980" s="95"/>
    </row>
    <row r="634981" spans="17:17" x14ac:dyDescent="0.25">
      <c r="Q634981" s="95"/>
    </row>
    <row r="634982" spans="17:17" x14ac:dyDescent="0.25">
      <c r="Q634982" s="95"/>
    </row>
    <row r="634983" spans="17:17" x14ac:dyDescent="0.25">
      <c r="Q634983" s="95"/>
    </row>
    <row r="634984" spans="17:17" x14ac:dyDescent="0.25">
      <c r="Q634984" s="95"/>
    </row>
    <row r="634985" spans="17:17" x14ac:dyDescent="0.25">
      <c r="Q634985" s="95"/>
    </row>
    <row r="634986" spans="17:17" x14ac:dyDescent="0.25">
      <c r="Q634986" s="95"/>
    </row>
    <row r="634987" spans="17:17" x14ac:dyDescent="0.25">
      <c r="Q634987" s="95"/>
    </row>
    <row r="634988" spans="17:17" x14ac:dyDescent="0.25">
      <c r="Q634988" s="95"/>
    </row>
    <row r="634989" spans="17:17" x14ac:dyDescent="0.25">
      <c r="Q634989" s="95"/>
    </row>
    <row r="634990" spans="17:17" x14ac:dyDescent="0.25">
      <c r="Q634990" s="95"/>
    </row>
    <row r="634991" spans="17:17" x14ac:dyDescent="0.25">
      <c r="Q634991" s="95"/>
    </row>
    <row r="634992" spans="17:17" x14ac:dyDescent="0.25">
      <c r="Q634992" s="95"/>
    </row>
    <row r="634993" spans="17:17" x14ac:dyDescent="0.25">
      <c r="Q634993" s="95"/>
    </row>
    <row r="634994" spans="17:17" x14ac:dyDescent="0.25">
      <c r="Q634994" s="95"/>
    </row>
    <row r="634995" spans="17:17" x14ac:dyDescent="0.25">
      <c r="Q634995" s="95"/>
    </row>
    <row r="634996" spans="17:17" x14ac:dyDescent="0.25">
      <c r="Q634996" s="95"/>
    </row>
    <row r="634997" spans="17:17" x14ac:dyDescent="0.25">
      <c r="Q634997" s="95"/>
    </row>
    <row r="634998" spans="17:17" x14ac:dyDescent="0.25">
      <c r="Q634998" s="95"/>
    </row>
    <row r="634999" spans="17:17" x14ac:dyDescent="0.25">
      <c r="Q634999" s="95"/>
    </row>
    <row r="635000" spans="17:17" x14ac:dyDescent="0.25">
      <c r="Q635000" s="95"/>
    </row>
    <row r="635001" spans="17:17" x14ac:dyDescent="0.25">
      <c r="Q635001" s="95"/>
    </row>
    <row r="635002" spans="17:17" x14ac:dyDescent="0.25">
      <c r="Q635002" s="95"/>
    </row>
    <row r="635003" spans="17:17" x14ac:dyDescent="0.25">
      <c r="Q635003" s="95"/>
    </row>
    <row r="635004" spans="17:17" x14ac:dyDescent="0.25">
      <c r="Q635004" s="95"/>
    </row>
    <row r="635005" spans="17:17" x14ac:dyDescent="0.25">
      <c r="Q635005" s="95"/>
    </row>
    <row r="635006" spans="17:17" x14ac:dyDescent="0.25">
      <c r="Q635006" s="95"/>
    </row>
    <row r="635007" spans="17:17" x14ac:dyDescent="0.25">
      <c r="Q635007" s="95"/>
    </row>
    <row r="635008" spans="17:17" x14ac:dyDescent="0.25">
      <c r="Q635008" s="95"/>
    </row>
    <row r="635009" spans="17:17" x14ac:dyDescent="0.25">
      <c r="Q635009" s="95"/>
    </row>
    <row r="635010" spans="17:17" x14ac:dyDescent="0.25">
      <c r="Q635010" s="95"/>
    </row>
    <row r="635011" spans="17:17" x14ac:dyDescent="0.25">
      <c r="Q635011" s="95"/>
    </row>
    <row r="635012" spans="17:17" x14ac:dyDescent="0.25">
      <c r="Q635012" s="95"/>
    </row>
    <row r="635013" spans="17:17" x14ac:dyDescent="0.25">
      <c r="Q635013" s="95"/>
    </row>
    <row r="635014" spans="17:17" x14ac:dyDescent="0.25">
      <c r="Q635014" s="95"/>
    </row>
    <row r="635015" spans="17:17" x14ac:dyDescent="0.25">
      <c r="Q635015" s="95"/>
    </row>
    <row r="635016" spans="17:17" x14ac:dyDescent="0.25">
      <c r="Q635016" s="95"/>
    </row>
    <row r="635017" spans="17:17" x14ac:dyDescent="0.25">
      <c r="Q635017" s="95"/>
    </row>
    <row r="635018" spans="17:17" x14ac:dyDescent="0.25">
      <c r="Q635018" s="95"/>
    </row>
    <row r="635019" spans="17:17" x14ac:dyDescent="0.25">
      <c r="Q635019" s="95"/>
    </row>
    <row r="635020" spans="17:17" x14ac:dyDescent="0.25">
      <c r="Q635020" s="95"/>
    </row>
    <row r="635021" spans="17:17" x14ac:dyDescent="0.25">
      <c r="Q635021" s="95"/>
    </row>
    <row r="635022" spans="17:17" x14ac:dyDescent="0.25">
      <c r="Q635022" s="95"/>
    </row>
    <row r="635023" spans="17:17" x14ac:dyDescent="0.25">
      <c r="Q635023" s="95"/>
    </row>
    <row r="635024" spans="17:17" x14ac:dyDescent="0.25">
      <c r="Q635024" s="95"/>
    </row>
    <row r="635025" spans="17:17" x14ac:dyDescent="0.25">
      <c r="Q635025" s="95"/>
    </row>
    <row r="635026" spans="17:17" x14ac:dyDescent="0.25">
      <c r="Q635026" s="95"/>
    </row>
    <row r="635027" spans="17:17" x14ac:dyDescent="0.25">
      <c r="Q635027" s="95"/>
    </row>
    <row r="635028" spans="17:17" x14ac:dyDescent="0.25">
      <c r="Q635028" s="95"/>
    </row>
    <row r="635029" spans="17:17" x14ac:dyDescent="0.25">
      <c r="Q635029" s="95"/>
    </row>
    <row r="635030" spans="17:17" x14ac:dyDescent="0.25">
      <c r="Q635030" s="95"/>
    </row>
    <row r="635031" spans="17:17" x14ac:dyDescent="0.25">
      <c r="Q635031" s="95"/>
    </row>
    <row r="635032" spans="17:17" x14ac:dyDescent="0.25">
      <c r="Q635032" s="95"/>
    </row>
    <row r="635033" spans="17:17" x14ac:dyDescent="0.25">
      <c r="Q635033" s="95"/>
    </row>
    <row r="635034" spans="17:17" x14ac:dyDescent="0.25">
      <c r="Q635034" s="95"/>
    </row>
    <row r="635035" spans="17:17" x14ac:dyDescent="0.25">
      <c r="Q635035" s="95"/>
    </row>
    <row r="635036" spans="17:17" x14ac:dyDescent="0.25">
      <c r="Q635036" s="95"/>
    </row>
    <row r="635037" spans="17:17" x14ac:dyDescent="0.25">
      <c r="Q635037" s="95"/>
    </row>
    <row r="635038" spans="17:17" x14ac:dyDescent="0.25">
      <c r="Q635038" s="95"/>
    </row>
    <row r="635039" spans="17:17" x14ac:dyDescent="0.25">
      <c r="Q635039" s="95"/>
    </row>
    <row r="635040" spans="17:17" x14ac:dyDescent="0.25">
      <c r="Q635040" s="95"/>
    </row>
    <row r="635041" spans="17:17" x14ac:dyDescent="0.25">
      <c r="Q635041" s="95"/>
    </row>
    <row r="635042" spans="17:17" x14ac:dyDescent="0.25">
      <c r="Q635042" s="95"/>
    </row>
    <row r="635043" spans="17:17" x14ac:dyDescent="0.25">
      <c r="Q635043" s="95"/>
    </row>
    <row r="635044" spans="17:17" x14ac:dyDescent="0.25">
      <c r="Q635044" s="95"/>
    </row>
    <row r="635045" spans="17:17" x14ac:dyDescent="0.25">
      <c r="Q635045" s="95"/>
    </row>
    <row r="635046" spans="17:17" x14ac:dyDescent="0.25">
      <c r="Q635046" s="95"/>
    </row>
    <row r="635047" spans="17:17" x14ac:dyDescent="0.25">
      <c r="Q635047" s="95"/>
    </row>
    <row r="635048" spans="17:17" x14ac:dyDescent="0.25">
      <c r="Q635048" s="95"/>
    </row>
    <row r="635049" spans="17:17" x14ac:dyDescent="0.25">
      <c r="Q635049" s="95"/>
    </row>
    <row r="635050" spans="17:17" x14ac:dyDescent="0.25">
      <c r="Q635050" s="95"/>
    </row>
    <row r="635051" spans="17:17" x14ac:dyDescent="0.25">
      <c r="Q635051" s="95"/>
    </row>
    <row r="635052" spans="17:17" x14ac:dyDescent="0.25">
      <c r="Q635052" s="95"/>
    </row>
    <row r="635053" spans="17:17" x14ac:dyDescent="0.25">
      <c r="Q635053" s="95"/>
    </row>
    <row r="635054" spans="17:17" x14ac:dyDescent="0.25">
      <c r="Q635054" s="95"/>
    </row>
    <row r="635055" spans="17:17" x14ac:dyDescent="0.25">
      <c r="Q635055" s="95"/>
    </row>
    <row r="635056" spans="17:17" x14ac:dyDescent="0.25">
      <c r="Q635056" s="95"/>
    </row>
    <row r="635057" spans="17:17" x14ac:dyDescent="0.25">
      <c r="Q635057" s="95"/>
    </row>
    <row r="635058" spans="17:17" x14ac:dyDescent="0.25">
      <c r="Q635058" s="95"/>
    </row>
    <row r="635059" spans="17:17" x14ac:dyDescent="0.25">
      <c r="Q635059" s="95"/>
    </row>
    <row r="635060" spans="17:17" x14ac:dyDescent="0.25">
      <c r="Q635060" s="95"/>
    </row>
    <row r="635061" spans="17:17" x14ac:dyDescent="0.25">
      <c r="Q635061" s="95"/>
    </row>
    <row r="635062" spans="17:17" x14ac:dyDescent="0.25">
      <c r="Q635062" s="95"/>
    </row>
    <row r="635063" spans="17:17" x14ac:dyDescent="0.25">
      <c r="Q635063" s="95"/>
    </row>
    <row r="635064" spans="17:17" x14ac:dyDescent="0.25">
      <c r="Q635064" s="95"/>
    </row>
    <row r="635065" spans="17:17" x14ac:dyDescent="0.25">
      <c r="Q635065" s="95"/>
    </row>
    <row r="635066" spans="17:17" x14ac:dyDescent="0.25">
      <c r="Q635066" s="95"/>
    </row>
    <row r="635067" spans="17:17" x14ac:dyDescent="0.25">
      <c r="Q635067" s="95"/>
    </row>
    <row r="635068" spans="17:17" x14ac:dyDescent="0.25">
      <c r="Q635068" s="95"/>
    </row>
    <row r="635069" spans="17:17" x14ac:dyDescent="0.25">
      <c r="Q635069" s="95"/>
    </row>
    <row r="635070" spans="17:17" x14ac:dyDescent="0.25">
      <c r="Q635070" s="95"/>
    </row>
    <row r="635071" spans="17:17" x14ac:dyDescent="0.25">
      <c r="Q635071" s="95"/>
    </row>
    <row r="635072" spans="17:17" x14ac:dyDescent="0.25">
      <c r="Q635072" s="95"/>
    </row>
    <row r="635073" spans="17:17" x14ac:dyDescent="0.25">
      <c r="Q635073" s="95"/>
    </row>
    <row r="635074" spans="17:17" x14ac:dyDescent="0.25">
      <c r="Q635074" s="95"/>
    </row>
    <row r="635075" spans="17:17" x14ac:dyDescent="0.25">
      <c r="Q635075" s="95"/>
    </row>
    <row r="635076" spans="17:17" x14ac:dyDescent="0.25">
      <c r="Q635076" s="95"/>
    </row>
    <row r="635077" spans="17:17" x14ac:dyDescent="0.25">
      <c r="Q635077" s="95"/>
    </row>
    <row r="635078" spans="17:17" x14ac:dyDescent="0.25">
      <c r="Q635078" s="95"/>
    </row>
    <row r="635079" spans="17:17" x14ac:dyDescent="0.25">
      <c r="Q635079" s="95"/>
    </row>
    <row r="635080" spans="17:17" x14ac:dyDescent="0.25">
      <c r="Q635080" s="95"/>
    </row>
    <row r="635081" spans="17:17" x14ac:dyDescent="0.25">
      <c r="Q635081" s="95"/>
    </row>
    <row r="635082" spans="17:17" x14ac:dyDescent="0.25">
      <c r="Q635082" s="95"/>
    </row>
    <row r="635083" spans="17:17" x14ac:dyDescent="0.25">
      <c r="Q635083" s="95"/>
    </row>
    <row r="635084" spans="17:17" x14ac:dyDescent="0.25">
      <c r="Q635084" s="95"/>
    </row>
    <row r="635085" spans="17:17" x14ac:dyDescent="0.25">
      <c r="Q635085" s="95"/>
    </row>
    <row r="635086" spans="17:17" x14ac:dyDescent="0.25">
      <c r="Q635086" s="95"/>
    </row>
    <row r="635087" spans="17:17" x14ac:dyDescent="0.25">
      <c r="Q635087" s="95"/>
    </row>
    <row r="635088" spans="17:17" x14ac:dyDescent="0.25">
      <c r="Q635088" s="95"/>
    </row>
    <row r="635089" spans="17:17" x14ac:dyDescent="0.25">
      <c r="Q635089" s="95"/>
    </row>
    <row r="635090" spans="17:17" x14ac:dyDescent="0.25">
      <c r="Q635090" s="95"/>
    </row>
    <row r="635091" spans="17:17" x14ac:dyDescent="0.25">
      <c r="Q635091" s="95"/>
    </row>
    <row r="635092" spans="17:17" x14ac:dyDescent="0.25">
      <c r="Q635092" s="95"/>
    </row>
    <row r="635093" spans="17:17" x14ac:dyDescent="0.25">
      <c r="Q635093" s="95"/>
    </row>
    <row r="635094" spans="17:17" x14ac:dyDescent="0.25">
      <c r="Q635094" s="95"/>
    </row>
    <row r="635095" spans="17:17" x14ac:dyDescent="0.25">
      <c r="Q635095" s="95"/>
    </row>
    <row r="635096" spans="17:17" x14ac:dyDescent="0.25">
      <c r="Q635096" s="95"/>
    </row>
    <row r="635097" spans="17:17" x14ac:dyDescent="0.25">
      <c r="Q635097" s="95"/>
    </row>
    <row r="635098" spans="17:17" x14ac:dyDescent="0.25">
      <c r="Q635098" s="95"/>
    </row>
    <row r="635099" spans="17:17" x14ac:dyDescent="0.25">
      <c r="Q635099" s="95"/>
    </row>
    <row r="635100" spans="17:17" x14ac:dyDescent="0.25">
      <c r="Q635100" s="95"/>
    </row>
    <row r="635101" spans="17:17" x14ac:dyDescent="0.25">
      <c r="Q635101" s="95"/>
    </row>
    <row r="635102" spans="17:17" x14ac:dyDescent="0.25">
      <c r="Q635102" s="95"/>
    </row>
    <row r="635103" spans="17:17" x14ac:dyDescent="0.25">
      <c r="Q635103" s="95"/>
    </row>
    <row r="635104" spans="17:17" x14ac:dyDescent="0.25">
      <c r="Q635104" s="95"/>
    </row>
    <row r="635105" spans="17:17" x14ac:dyDescent="0.25">
      <c r="Q635105" s="95"/>
    </row>
    <row r="635106" spans="17:17" x14ac:dyDescent="0.25">
      <c r="Q635106" s="95"/>
    </row>
    <row r="635107" spans="17:17" x14ac:dyDescent="0.25">
      <c r="Q635107" s="95"/>
    </row>
    <row r="635108" spans="17:17" x14ac:dyDescent="0.25">
      <c r="Q635108" s="95"/>
    </row>
    <row r="635109" spans="17:17" x14ac:dyDescent="0.25">
      <c r="Q635109" s="95"/>
    </row>
    <row r="635110" spans="17:17" x14ac:dyDescent="0.25">
      <c r="Q635110" s="95"/>
    </row>
    <row r="635111" spans="17:17" x14ac:dyDescent="0.25">
      <c r="Q635111" s="95"/>
    </row>
    <row r="635112" spans="17:17" x14ac:dyDescent="0.25">
      <c r="Q635112" s="95"/>
    </row>
    <row r="635113" spans="17:17" x14ac:dyDescent="0.25">
      <c r="Q635113" s="95"/>
    </row>
    <row r="635114" spans="17:17" x14ac:dyDescent="0.25">
      <c r="Q635114" s="95"/>
    </row>
    <row r="635115" spans="17:17" x14ac:dyDescent="0.25">
      <c r="Q635115" s="95"/>
    </row>
    <row r="635116" spans="17:17" x14ac:dyDescent="0.25">
      <c r="Q635116" s="95"/>
    </row>
    <row r="635117" spans="17:17" x14ac:dyDescent="0.25">
      <c r="Q635117" s="95"/>
    </row>
    <row r="635118" spans="17:17" x14ac:dyDescent="0.25">
      <c r="Q635118" s="95"/>
    </row>
    <row r="635119" spans="17:17" x14ac:dyDescent="0.25">
      <c r="Q635119" s="95"/>
    </row>
    <row r="635120" spans="17:17" x14ac:dyDescent="0.25">
      <c r="Q635120" s="95"/>
    </row>
    <row r="635121" spans="17:17" x14ac:dyDescent="0.25">
      <c r="Q635121" s="95"/>
    </row>
    <row r="635122" spans="17:17" x14ac:dyDescent="0.25">
      <c r="Q635122" s="95"/>
    </row>
    <row r="635123" spans="17:17" x14ac:dyDescent="0.25">
      <c r="Q635123" s="95"/>
    </row>
    <row r="635124" spans="17:17" x14ac:dyDescent="0.25">
      <c r="Q635124" s="95"/>
    </row>
    <row r="635125" spans="17:17" x14ac:dyDescent="0.25">
      <c r="Q635125" s="95"/>
    </row>
    <row r="635126" spans="17:17" x14ac:dyDescent="0.25">
      <c r="Q635126" s="95"/>
    </row>
    <row r="635127" spans="17:17" x14ac:dyDescent="0.25">
      <c r="Q635127" s="95"/>
    </row>
    <row r="635128" spans="17:17" x14ac:dyDescent="0.25">
      <c r="Q635128" s="95"/>
    </row>
    <row r="635129" spans="17:17" x14ac:dyDescent="0.25">
      <c r="Q635129" s="95"/>
    </row>
    <row r="635130" spans="17:17" x14ac:dyDescent="0.25">
      <c r="Q635130" s="95"/>
    </row>
    <row r="635131" spans="17:17" x14ac:dyDescent="0.25">
      <c r="Q635131" s="95"/>
    </row>
    <row r="635132" spans="17:17" x14ac:dyDescent="0.25">
      <c r="Q635132" s="95"/>
    </row>
    <row r="635133" spans="17:17" x14ac:dyDescent="0.25">
      <c r="Q635133" s="95"/>
    </row>
    <row r="635134" spans="17:17" x14ac:dyDescent="0.25">
      <c r="Q635134" s="95"/>
    </row>
    <row r="635135" spans="17:17" x14ac:dyDescent="0.25">
      <c r="Q635135" s="95"/>
    </row>
    <row r="635136" spans="17:17" x14ac:dyDescent="0.25">
      <c r="Q635136" s="95"/>
    </row>
    <row r="635137" spans="17:17" x14ac:dyDescent="0.25">
      <c r="Q635137" s="95"/>
    </row>
    <row r="635138" spans="17:17" x14ac:dyDescent="0.25">
      <c r="Q635138" s="95"/>
    </row>
    <row r="635139" spans="17:17" x14ac:dyDescent="0.25">
      <c r="Q635139" s="95"/>
    </row>
    <row r="635140" spans="17:17" x14ac:dyDescent="0.25">
      <c r="Q635140" s="95"/>
    </row>
    <row r="635141" spans="17:17" x14ac:dyDescent="0.25">
      <c r="Q635141" s="95"/>
    </row>
    <row r="635142" spans="17:17" x14ac:dyDescent="0.25">
      <c r="Q635142" s="95"/>
    </row>
    <row r="635143" spans="17:17" x14ac:dyDescent="0.25">
      <c r="Q635143" s="95"/>
    </row>
    <row r="635144" spans="17:17" x14ac:dyDescent="0.25">
      <c r="Q635144" s="95"/>
    </row>
    <row r="635145" spans="17:17" x14ac:dyDescent="0.25">
      <c r="Q635145" s="95"/>
    </row>
    <row r="635146" spans="17:17" x14ac:dyDescent="0.25">
      <c r="Q635146" s="95"/>
    </row>
    <row r="635147" spans="17:17" x14ac:dyDescent="0.25">
      <c r="Q635147" s="95"/>
    </row>
    <row r="635148" spans="17:17" x14ac:dyDescent="0.25">
      <c r="Q635148" s="95"/>
    </row>
    <row r="635149" spans="17:17" x14ac:dyDescent="0.25">
      <c r="Q635149" s="95"/>
    </row>
    <row r="635150" spans="17:17" x14ac:dyDescent="0.25">
      <c r="Q635150" s="95"/>
    </row>
    <row r="635151" spans="17:17" x14ac:dyDescent="0.25">
      <c r="Q635151" s="95"/>
    </row>
    <row r="635152" spans="17:17" x14ac:dyDescent="0.25">
      <c r="Q635152" s="95"/>
    </row>
    <row r="635153" spans="17:17" x14ac:dyDescent="0.25">
      <c r="Q635153" s="95"/>
    </row>
    <row r="635154" spans="17:17" x14ac:dyDescent="0.25">
      <c r="Q635154" s="95"/>
    </row>
    <row r="635155" spans="17:17" x14ac:dyDescent="0.25">
      <c r="Q635155" s="95"/>
    </row>
    <row r="635156" spans="17:17" x14ac:dyDescent="0.25">
      <c r="Q635156" s="95"/>
    </row>
    <row r="635157" spans="17:17" x14ac:dyDescent="0.25">
      <c r="Q635157" s="95"/>
    </row>
    <row r="635158" spans="17:17" x14ac:dyDescent="0.25">
      <c r="Q635158" s="95"/>
    </row>
    <row r="635159" spans="17:17" x14ac:dyDescent="0.25">
      <c r="Q635159" s="95"/>
    </row>
    <row r="635160" spans="17:17" x14ac:dyDescent="0.25">
      <c r="Q635160" s="95"/>
    </row>
    <row r="635161" spans="17:17" x14ac:dyDescent="0.25">
      <c r="Q635161" s="95"/>
    </row>
    <row r="635162" spans="17:17" x14ac:dyDescent="0.25">
      <c r="Q635162" s="95"/>
    </row>
    <row r="635163" spans="17:17" x14ac:dyDescent="0.25">
      <c r="Q635163" s="95"/>
    </row>
    <row r="635164" spans="17:17" x14ac:dyDescent="0.25">
      <c r="Q635164" s="95"/>
    </row>
    <row r="635165" spans="17:17" x14ac:dyDescent="0.25">
      <c r="Q635165" s="95"/>
    </row>
    <row r="635166" spans="17:17" x14ac:dyDescent="0.25">
      <c r="Q635166" s="95"/>
    </row>
    <row r="635167" spans="17:17" x14ac:dyDescent="0.25">
      <c r="Q635167" s="95"/>
    </row>
    <row r="635168" spans="17:17" x14ac:dyDescent="0.25">
      <c r="Q635168" s="95"/>
    </row>
    <row r="635169" spans="17:17" x14ac:dyDescent="0.25">
      <c r="Q635169" s="95"/>
    </row>
    <row r="635170" spans="17:17" x14ac:dyDescent="0.25">
      <c r="Q635170" s="95"/>
    </row>
    <row r="635171" spans="17:17" x14ac:dyDescent="0.25">
      <c r="Q635171" s="95"/>
    </row>
    <row r="635172" spans="17:17" x14ac:dyDescent="0.25">
      <c r="Q635172" s="95"/>
    </row>
    <row r="635173" spans="17:17" x14ac:dyDescent="0.25">
      <c r="Q635173" s="95"/>
    </row>
    <row r="635174" spans="17:17" x14ac:dyDescent="0.25">
      <c r="Q635174" s="95"/>
    </row>
    <row r="635175" spans="17:17" x14ac:dyDescent="0.25">
      <c r="Q635175" s="95"/>
    </row>
    <row r="635176" spans="17:17" x14ac:dyDescent="0.25">
      <c r="Q635176" s="95"/>
    </row>
    <row r="635177" spans="17:17" x14ac:dyDescent="0.25">
      <c r="Q635177" s="95"/>
    </row>
    <row r="635178" spans="17:17" x14ac:dyDescent="0.25">
      <c r="Q635178" s="95"/>
    </row>
    <row r="635179" spans="17:17" x14ac:dyDescent="0.25">
      <c r="Q635179" s="95"/>
    </row>
    <row r="635180" spans="17:17" x14ac:dyDescent="0.25">
      <c r="Q635180" s="95"/>
    </row>
    <row r="635181" spans="17:17" x14ac:dyDescent="0.25">
      <c r="Q635181" s="95"/>
    </row>
    <row r="635182" spans="17:17" x14ac:dyDescent="0.25">
      <c r="Q635182" s="95"/>
    </row>
    <row r="635183" spans="17:17" x14ac:dyDescent="0.25">
      <c r="Q635183" s="95"/>
    </row>
    <row r="635184" spans="17:17" x14ac:dyDescent="0.25">
      <c r="Q635184" s="95"/>
    </row>
    <row r="635185" spans="17:17" x14ac:dyDescent="0.25">
      <c r="Q635185" s="95"/>
    </row>
    <row r="635186" spans="17:17" x14ac:dyDescent="0.25">
      <c r="Q635186" s="95"/>
    </row>
    <row r="635187" spans="17:17" x14ac:dyDescent="0.25">
      <c r="Q635187" s="95"/>
    </row>
    <row r="635188" spans="17:17" x14ac:dyDescent="0.25">
      <c r="Q635188" s="95"/>
    </row>
    <row r="635189" spans="17:17" x14ac:dyDescent="0.25">
      <c r="Q635189" s="95"/>
    </row>
    <row r="635190" spans="17:17" x14ac:dyDescent="0.25">
      <c r="Q635190" s="95"/>
    </row>
    <row r="635191" spans="17:17" x14ac:dyDescent="0.25">
      <c r="Q635191" s="95"/>
    </row>
    <row r="635192" spans="17:17" x14ac:dyDescent="0.25">
      <c r="Q635192" s="95"/>
    </row>
    <row r="635193" spans="17:17" x14ac:dyDescent="0.25">
      <c r="Q635193" s="95"/>
    </row>
    <row r="635194" spans="17:17" x14ac:dyDescent="0.25">
      <c r="Q635194" s="95"/>
    </row>
    <row r="635195" spans="17:17" x14ac:dyDescent="0.25">
      <c r="Q635195" s="95"/>
    </row>
    <row r="635196" spans="17:17" x14ac:dyDescent="0.25">
      <c r="Q635196" s="95"/>
    </row>
    <row r="635197" spans="17:17" x14ac:dyDescent="0.25">
      <c r="Q635197" s="95"/>
    </row>
    <row r="635198" spans="17:17" x14ac:dyDescent="0.25">
      <c r="Q635198" s="95"/>
    </row>
    <row r="635199" spans="17:17" x14ac:dyDescent="0.25">
      <c r="Q635199" s="95"/>
    </row>
    <row r="635200" spans="17:17" x14ac:dyDescent="0.25">
      <c r="Q635200" s="95"/>
    </row>
    <row r="635201" spans="17:17" x14ac:dyDescent="0.25">
      <c r="Q635201" s="95"/>
    </row>
    <row r="635202" spans="17:17" x14ac:dyDescent="0.25">
      <c r="Q635202" s="95"/>
    </row>
    <row r="635203" spans="17:17" x14ac:dyDescent="0.25">
      <c r="Q635203" s="95"/>
    </row>
    <row r="635204" spans="17:17" x14ac:dyDescent="0.25">
      <c r="Q635204" s="95"/>
    </row>
    <row r="635205" spans="17:17" x14ac:dyDescent="0.25">
      <c r="Q635205" s="95"/>
    </row>
    <row r="635206" spans="17:17" x14ac:dyDescent="0.25">
      <c r="Q635206" s="95"/>
    </row>
    <row r="635207" spans="17:17" x14ac:dyDescent="0.25">
      <c r="Q635207" s="95"/>
    </row>
    <row r="635208" spans="17:17" x14ac:dyDescent="0.25">
      <c r="Q635208" s="95"/>
    </row>
    <row r="635209" spans="17:17" x14ac:dyDescent="0.25">
      <c r="Q635209" s="95"/>
    </row>
    <row r="635210" spans="17:17" x14ac:dyDescent="0.25">
      <c r="Q635210" s="95"/>
    </row>
    <row r="635211" spans="17:17" x14ac:dyDescent="0.25">
      <c r="Q635211" s="95"/>
    </row>
    <row r="635212" spans="17:17" x14ac:dyDescent="0.25">
      <c r="Q635212" s="95"/>
    </row>
    <row r="635213" spans="17:17" x14ac:dyDescent="0.25">
      <c r="Q635213" s="95"/>
    </row>
    <row r="635214" spans="17:17" x14ac:dyDescent="0.25">
      <c r="Q635214" s="95"/>
    </row>
    <row r="635215" spans="17:17" x14ac:dyDescent="0.25">
      <c r="Q635215" s="95"/>
    </row>
    <row r="635216" spans="17:17" x14ac:dyDescent="0.25">
      <c r="Q635216" s="95"/>
    </row>
    <row r="635217" spans="17:17" x14ac:dyDescent="0.25">
      <c r="Q635217" s="95"/>
    </row>
    <row r="635218" spans="17:17" x14ac:dyDescent="0.25">
      <c r="Q635218" s="95"/>
    </row>
    <row r="635219" spans="17:17" x14ac:dyDescent="0.25">
      <c r="Q635219" s="95"/>
    </row>
    <row r="635220" spans="17:17" x14ac:dyDescent="0.25">
      <c r="Q635220" s="95"/>
    </row>
    <row r="635221" spans="17:17" x14ac:dyDescent="0.25">
      <c r="Q635221" s="95"/>
    </row>
    <row r="635222" spans="17:17" x14ac:dyDescent="0.25">
      <c r="Q635222" s="95"/>
    </row>
    <row r="635223" spans="17:17" x14ac:dyDescent="0.25">
      <c r="Q635223" s="95"/>
    </row>
    <row r="635224" spans="17:17" x14ac:dyDescent="0.25">
      <c r="Q635224" s="95"/>
    </row>
    <row r="635225" spans="17:17" x14ac:dyDescent="0.25">
      <c r="Q635225" s="95"/>
    </row>
    <row r="635226" spans="17:17" x14ac:dyDescent="0.25">
      <c r="Q635226" s="95"/>
    </row>
    <row r="635227" spans="17:17" x14ac:dyDescent="0.25">
      <c r="Q635227" s="95"/>
    </row>
    <row r="635228" spans="17:17" x14ac:dyDescent="0.25">
      <c r="Q635228" s="95"/>
    </row>
    <row r="635229" spans="17:17" x14ac:dyDescent="0.25">
      <c r="Q635229" s="95"/>
    </row>
    <row r="635230" spans="17:17" x14ac:dyDescent="0.25">
      <c r="Q635230" s="95"/>
    </row>
    <row r="635231" spans="17:17" x14ac:dyDescent="0.25">
      <c r="Q635231" s="95"/>
    </row>
    <row r="635232" spans="17:17" x14ac:dyDescent="0.25">
      <c r="Q635232" s="95"/>
    </row>
    <row r="635233" spans="17:17" x14ac:dyDescent="0.25">
      <c r="Q635233" s="95"/>
    </row>
    <row r="635234" spans="17:17" x14ac:dyDescent="0.25">
      <c r="Q635234" s="95"/>
    </row>
    <row r="635235" spans="17:17" x14ac:dyDescent="0.25">
      <c r="Q635235" s="95"/>
    </row>
    <row r="635236" spans="17:17" x14ac:dyDescent="0.25">
      <c r="Q635236" s="95"/>
    </row>
    <row r="635237" spans="17:17" x14ac:dyDescent="0.25">
      <c r="Q635237" s="95"/>
    </row>
    <row r="635238" spans="17:17" x14ac:dyDescent="0.25">
      <c r="Q635238" s="95"/>
    </row>
    <row r="635239" spans="17:17" x14ac:dyDescent="0.25">
      <c r="Q635239" s="95"/>
    </row>
    <row r="635240" spans="17:17" x14ac:dyDescent="0.25">
      <c r="Q635240" s="95"/>
    </row>
    <row r="635241" spans="17:17" x14ac:dyDescent="0.25">
      <c r="Q635241" s="95"/>
    </row>
    <row r="635242" spans="17:17" x14ac:dyDescent="0.25">
      <c r="Q635242" s="95"/>
    </row>
    <row r="635243" spans="17:17" x14ac:dyDescent="0.25">
      <c r="Q635243" s="95"/>
    </row>
    <row r="635244" spans="17:17" x14ac:dyDescent="0.25">
      <c r="Q635244" s="95"/>
    </row>
    <row r="635245" spans="17:17" x14ac:dyDescent="0.25">
      <c r="Q635245" s="95"/>
    </row>
    <row r="635246" spans="17:17" x14ac:dyDescent="0.25">
      <c r="Q635246" s="95"/>
    </row>
    <row r="635247" spans="17:17" x14ac:dyDescent="0.25">
      <c r="Q635247" s="95"/>
    </row>
    <row r="635248" spans="17:17" x14ac:dyDescent="0.25">
      <c r="Q635248" s="95"/>
    </row>
    <row r="635249" spans="17:17" x14ac:dyDescent="0.25">
      <c r="Q635249" s="95"/>
    </row>
    <row r="635250" spans="17:17" x14ac:dyDescent="0.25">
      <c r="Q635250" s="95"/>
    </row>
    <row r="635251" spans="17:17" x14ac:dyDescent="0.25">
      <c r="Q635251" s="95"/>
    </row>
    <row r="635252" spans="17:17" x14ac:dyDescent="0.25">
      <c r="Q635252" s="95"/>
    </row>
    <row r="635253" spans="17:17" x14ac:dyDescent="0.25">
      <c r="Q635253" s="95"/>
    </row>
    <row r="635254" spans="17:17" x14ac:dyDescent="0.25">
      <c r="Q635254" s="95"/>
    </row>
    <row r="635255" spans="17:17" x14ac:dyDescent="0.25">
      <c r="Q635255" s="95"/>
    </row>
    <row r="635256" spans="17:17" x14ac:dyDescent="0.25">
      <c r="Q635256" s="95"/>
    </row>
    <row r="635257" spans="17:17" x14ac:dyDescent="0.25">
      <c r="Q635257" s="95"/>
    </row>
    <row r="635258" spans="17:17" x14ac:dyDescent="0.25">
      <c r="Q635258" s="95"/>
    </row>
    <row r="635259" spans="17:17" x14ac:dyDescent="0.25">
      <c r="Q635259" s="95"/>
    </row>
    <row r="635260" spans="17:17" x14ac:dyDescent="0.25">
      <c r="Q635260" s="95"/>
    </row>
    <row r="635261" spans="17:17" x14ac:dyDescent="0.25">
      <c r="Q635261" s="95"/>
    </row>
    <row r="635262" spans="17:17" x14ac:dyDescent="0.25">
      <c r="Q635262" s="95"/>
    </row>
    <row r="635263" spans="17:17" x14ac:dyDescent="0.25">
      <c r="Q635263" s="95"/>
    </row>
    <row r="635264" spans="17:17" x14ac:dyDescent="0.25">
      <c r="Q635264" s="95"/>
    </row>
    <row r="635265" spans="17:17" x14ac:dyDescent="0.25">
      <c r="Q635265" s="95"/>
    </row>
    <row r="635266" spans="17:17" x14ac:dyDescent="0.25">
      <c r="Q635266" s="95"/>
    </row>
    <row r="635267" spans="17:17" x14ac:dyDescent="0.25">
      <c r="Q635267" s="95"/>
    </row>
    <row r="635268" spans="17:17" x14ac:dyDescent="0.25">
      <c r="Q635268" s="95"/>
    </row>
    <row r="635269" spans="17:17" x14ac:dyDescent="0.25">
      <c r="Q635269" s="95"/>
    </row>
    <row r="635270" spans="17:17" x14ac:dyDescent="0.25">
      <c r="Q635270" s="95"/>
    </row>
    <row r="635271" spans="17:17" x14ac:dyDescent="0.25">
      <c r="Q635271" s="95"/>
    </row>
    <row r="635272" spans="17:17" x14ac:dyDescent="0.25">
      <c r="Q635272" s="95"/>
    </row>
    <row r="635273" spans="17:17" x14ac:dyDescent="0.25">
      <c r="Q635273" s="95"/>
    </row>
    <row r="635274" spans="17:17" x14ac:dyDescent="0.25">
      <c r="Q635274" s="95"/>
    </row>
    <row r="635275" spans="17:17" x14ac:dyDescent="0.25">
      <c r="Q635275" s="95"/>
    </row>
    <row r="635276" spans="17:17" x14ac:dyDescent="0.25">
      <c r="Q635276" s="95"/>
    </row>
    <row r="635277" spans="17:17" x14ac:dyDescent="0.25">
      <c r="Q635277" s="95"/>
    </row>
    <row r="635278" spans="17:17" x14ac:dyDescent="0.25">
      <c r="Q635278" s="95"/>
    </row>
    <row r="635279" spans="17:17" x14ac:dyDescent="0.25">
      <c r="Q635279" s="95"/>
    </row>
    <row r="635280" spans="17:17" x14ac:dyDescent="0.25">
      <c r="Q635280" s="95"/>
    </row>
    <row r="635281" spans="17:17" x14ac:dyDescent="0.25">
      <c r="Q635281" s="95"/>
    </row>
    <row r="635282" spans="17:17" x14ac:dyDescent="0.25">
      <c r="Q635282" s="95"/>
    </row>
    <row r="635283" spans="17:17" x14ac:dyDescent="0.25">
      <c r="Q635283" s="95"/>
    </row>
    <row r="635284" spans="17:17" x14ac:dyDescent="0.25">
      <c r="Q635284" s="95"/>
    </row>
    <row r="635285" spans="17:17" x14ac:dyDescent="0.25">
      <c r="Q635285" s="95"/>
    </row>
    <row r="635286" spans="17:17" x14ac:dyDescent="0.25">
      <c r="Q635286" s="95"/>
    </row>
    <row r="635287" spans="17:17" x14ac:dyDescent="0.25">
      <c r="Q635287" s="95"/>
    </row>
    <row r="635288" spans="17:17" x14ac:dyDescent="0.25">
      <c r="Q635288" s="95"/>
    </row>
    <row r="635289" spans="17:17" x14ac:dyDescent="0.25">
      <c r="Q635289" s="95"/>
    </row>
    <row r="635290" spans="17:17" x14ac:dyDescent="0.25">
      <c r="Q635290" s="95"/>
    </row>
    <row r="635291" spans="17:17" x14ac:dyDescent="0.25">
      <c r="Q635291" s="95"/>
    </row>
    <row r="635292" spans="17:17" x14ac:dyDescent="0.25">
      <c r="Q635292" s="95"/>
    </row>
    <row r="635293" spans="17:17" x14ac:dyDescent="0.25">
      <c r="Q635293" s="95"/>
    </row>
    <row r="635294" spans="17:17" x14ac:dyDescent="0.25">
      <c r="Q635294" s="95"/>
    </row>
    <row r="635295" spans="17:17" x14ac:dyDescent="0.25">
      <c r="Q635295" s="95"/>
    </row>
    <row r="635296" spans="17:17" x14ac:dyDescent="0.25">
      <c r="Q635296" s="95"/>
    </row>
    <row r="635297" spans="17:17" x14ac:dyDescent="0.25">
      <c r="Q635297" s="95"/>
    </row>
    <row r="635298" spans="17:17" x14ac:dyDescent="0.25">
      <c r="Q635298" s="95"/>
    </row>
    <row r="635299" spans="17:17" x14ac:dyDescent="0.25">
      <c r="Q635299" s="95"/>
    </row>
    <row r="635300" spans="17:17" x14ac:dyDescent="0.25">
      <c r="Q635300" s="95"/>
    </row>
    <row r="635301" spans="17:17" x14ac:dyDescent="0.25">
      <c r="Q635301" s="95"/>
    </row>
    <row r="635302" spans="17:17" x14ac:dyDescent="0.25">
      <c r="Q635302" s="95"/>
    </row>
    <row r="635303" spans="17:17" x14ac:dyDescent="0.25">
      <c r="Q635303" s="95"/>
    </row>
    <row r="635304" spans="17:17" x14ac:dyDescent="0.25">
      <c r="Q635304" s="95"/>
    </row>
    <row r="635305" spans="17:17" x14ac:dyDescent="0.25">
      <c r="Q635305" s="95"/>
    </row>
    <row r="635306" spans="17:17" x14ac:dyDescent="0.25">
      <c r="Q635306" s="95"/>
    </row>
    <row r="635307" spans="17:17" x14ac:dyDescent="0.25">
      <c r="Q635307" s="95"/>
    </row>
    <row r="635308" spans="17:17" x14ac:dyDescent="0.25">
      <c r="Q635308" s="95"/>
    </row>
    <row r="635309" spans="17:17" x14ac:dyDescent="0.25">
      <c r="Q635309" s="95"/>
    </row>
    <row r="635310" spans="17:17" x14ac:dyDescent="0.25">
      <c r="Q635310" s="95"/>
    </row>
    <row r="635311" spans="17:17" x14ac:dyDescent="0.25">
      <c r="Q635311" s="95"/>
    </row>
    <row r="635312" spans="17:17" x14ac:dyDescent="0.25">
      <c r="Q635312" s="95"/>
    </row>
    <row r="635313" spans="17:17" x14ac:dyDescent="0.25">
      <c r="Q635313" s="95"/>
    </row>
    <row r="635314" spans="17:17" x14ac:dyDescent="0.25">
      <c r="Q635314" s="95"/>
    </row>
    <row r="635315" spans="17:17" x14ac:dyDescent="0.25">
      <c r="Q635315" s="95"/>
    </row>
    <row r="635316" spans="17:17" x14ac:dyDescent="0.25">
      <c r="Q635316" s="95"/>
    </row>
    <row r="635317" spans="17:17" x14ac:dyDescent="0.25">
      <c r="Q635317" s="95"/>
    </row>
    <row r="635318" spans="17:17" x14ac:dyDescent="0.25">
      <c r="Q635318" s="95"/>
    </row>
    <row r="635319" spans="17:17" x14ac:dyDescent="0.25">
      <c r="Q635319" s="95"/>
    </row>
    <row r="635320" spans="17:17" x14ac:dyDescent="0.25">
      <c r="Q635320" s="95"/>
    </row>
    <row r="635321" spans="17:17" x14ac:dyDescent="0.25">
      <c r="Q635321" s="95"/>
    </row>
    <row r="635322" spans="17:17" x14ac:dyDescent="0.25">
      <c r="Q635322" s="95"/>
    </row>
    <row r="635323" spans="17:17" x14ac:dyDescent="0.25">
      <c r="Q635323" s="95"/>
    </row>
    <row r="635324" spans="17:17" x14ac:dyDescent="0.25">
      <c r="Q635324" s="95"/>
    </row>
    <row r="635325" spans="17:17" x14ac:dyDescent="0.25">
      <c r="Q635325" s="95"/>
    </row>
    <row r="635326" spans="17:17" x14ac:dyDescent="0.25">
      <c r="Q635326" s="95"/>
    </row>
    <row r="635327" spans="17:17" x14ac:dyDescent="0.25">
      <c r="Q635327" s="95"/>
    </row>
    <row r="635328" spans="17:17" x14ac:dyDescent="0.25">
      <c r="Q635328" s="95"/>
    </row>
    <row r="635329" spans="17:17" x14ac:dyDescent="0.25">
      <c r="Q635329" s="95"/>
    </row>
    <row r="635330" spans="17:17" x14ac:dyDescent="0.25">
      <c r="Q635330" s="95"/>
    </row>
    <row r="635331" spans="17:17" x14ac:dyDescent="0.25">
      <c r="Q635331" s="95"/>
    </row>
    <row r="635332" spans="17:17" x14ac:dyDescent="0.25">
      <c r="Q635332" s="95"/>
    </row>
    <row r="635333" spans="17:17" x14ac:dyDescent="0.25">
      <c r="Q635333" s="95"/>
    </row>
    <row r="635334" spans="17:17" x14ac:dyDescent="0.25">
      <c r="Q635334" s="95"/>
    </row>
    <row r="635335" spans="17:17" x14ac:dyDescent="0.25">
      <c r="Q635335" s="95"/>
    </row>
    <row r="635336" spans="17:17" x14ac:dyDescent="0.25">
      <c r="Q635336" s="95"/>
    </row>
    <row r="635337" spans="17:17" x14ac:dyDescent="0.25">
      <c r="Q635337" s="95"/>
    </row>
    <row r="635338" spans="17:17" x14ac:dyDescent="0.25">
      <c r="Q635338" s="95"/>
    </row>
    <row r="635339" spans="17:17" x14ac:dyDescent="0.25">
      <c r="Q635339" s="95"/>
    </row>
    <row r="635340" spans="17:17" x14ac:dyDescent="0.25">
      <c r="Q635340" s="95"/>
    </row>
    <row r="635341" spans="17:17" x14ac:dyDescent="0.25">
      <c r="Q635341" s="95"/>
    </row>
    <row r="635342" spans="17:17" x14ac:dyDescent="0.25">
      <c r="Q635342" s="95"/>
    </row>
    <row r="635343" spans="17:17" x14ac:dyDescent="0.25">
      <c r="Q635343" s="95"/>
    </row>
    <row r="635344" spans="17:17" x14ac:dyDescent="0.25">
      <c r="Q635344" s="95"/>
    </row>
    <row r="635345" spans="17:17" x14ac:dyDescent="0.25">
      <c r="Q635345" s="95"/>
    </row>
    <row r="635346" spans="17:17" x14ac:dyDescent="0.25">
      <c r="Q635346" s="95"/>
    </row>
    <row r="635347" spans="17:17" x14ac:dyDescent="0.25">
      <c r="Q635347" s="95"/>
    </row>
    <row r="635348" spans="17:17" x14ac:dyDescent="0.25">
      <c r="Q635348" s="95"/>
    </row>
    <row r="635349" spans="17:17" x14ac:dyDescent="0.25">
      <c r="Q635349" s="95"/>
    </row>
    <row r="635350" spans="17:17" x14ac:dyDescent="0.25">
      <c r="Q635350" s="95"/>
    </row>
    <row r="635351" spans="17:17" x14ac:dyDescent="0.25">
      <c r="Q635351" s="95"/>
    </row>
    <row r="635352" spans="17:17" x14ac:dyDescent="0.25">
      <c r="Q635352" s="95"/>
    </row>
    <row r="635353" spans="17:17" x14ac:dyDescent="0.25">
      <c r="Q635353" s="95"/>
    </row>
    <row r="635354" spans="17:17" x14ac:dyDescent="0.25">
      <c r="Q635354" s="95"/>
    </row>
    <row r="635355" spans="17:17" x14ac:dyDescent="0.25">
      <c r="Q635355" s="95"/>
    </row>
    <row r="635356" spans="17:17" x14ac:dyDescent="0.25">
      <c r="Q635356" s="95"/>
    </row>
    <row r="635357" spans="17:17" x14ac:dyDescent="0.25">
      <c r="Q635357" s="95"/>
    </row>
    <row r="635358" spans="17:17" x14ac:dyDescent="0.25">
      <c r="Q635358" s="95"/>
    </row>
    <row r="635359" spans="17:17" x14ac:dyDescent="0.25">
      <c r="Q635359" s="95"/>
    </row>
    <row r="635360" spans="17:17" x14ac:dyDescent="0.25">
      <c r="Q635360" s="95"/>
    </row>
    <row r="635361" spans="17:17" x14ac:dyDescent="0.25">
      <c r="Q635361" s="95"/>
    </row>
    <row r="635362" spans="17:17" x14ac:dyDescent="0.25">
      <c r="Q635362" s="95"/>
    </row>
    <row r="635363" spans="17:17" x14ac:dyDescent="0.25">
      <c r="Q635363" s="95"/>
    </row>
    <row r="635364" spans="17:17" x14ac:dyDescent="0.25">
      <c r="Q635364" s="95"/>
    </row>
    <row r="635365" spans="17:17" x14ac:dyDescent="0.25">
      <c r="Q635365" s="95"/>
    </row>
    <row r="635366" spans="17:17" x14ac:dyDescent="0.25">
      <c r="Q635366" s="95"/>
    </row>
    <row r="635367" spans="17:17" x14ac:dyDescent="0.25">
      <c r="Q635367" s="95"/>
    </row>
    <row r="635368" spans="17:17" x14ac:dyDescent="0.25">
      <c r="Q635368" s="95"/>
    </row>
    <row r="635369" spans="17:17" x14ac:dyDescent="0.25">
      <c r="Q635369" s="95"/>
    </row>
    <row r="635370" spans="17:17" x14ac:dyDescent="0.25">
      <c r="Q635370" s="95"/>
    </row>
    <row r="635371" spans="17:17" x14ac:dyDescent="0.25">
      <c r="Q635371" s="95"/>
    </row>
    <row r="635372" spans="17:17" x14ac:dyDescent="0.25">
      <c r="Q635372" s="95"/>
    </row>
    <row r="635373" spans="17:17" x14ac:dyDescent="0.25">
      <c r="Q635373" s="95"/>
    </row>
    <row r="635374" spans="17:17" x14ac:dyDescent="0.25">
      <c r="Q635374" s="95"/>
    </row>
    <row r="635375" spans="17:17" x14ac:dyDescent="0.25">
      <c r="Q635375" s="95"/>
    </row>
    <row r="635376" spans="17:17" x14ac:dyDescent="0.25">
      <c r="Q635376" s="95"/>
    </row>
    <row r="635377" spans="17:17" x14ac:dyDescent="0.25">
      <c r="Q635377" s="95"/>
    </row>
    <row r="635378" spans="17:17" x14ac:dyDescent="0.25">
      <c r="Q635378" s="95"/>
    </row>
    <row r="635379" spans="17:17" x14ac:dyDescent="0.25">
      <c r="Q635379" s="95"/>
    </row>
    <row r="635380" spans="17:17" x14ac:dyDescent="0.25">
      <c r="Q635380" s="95"/>
    </row>
    <row r="635381" spans="17:17" x14ac:dyDescent="0.25">
      <c r="Q635381" s="95"/>
    </row>
    <row r="635382" spans="17:17" x14ac:dyDescent="0.25">
      <c r="Q635382" s="95"/>
    </row>
    <row r="635383" spans="17:17" x14ac:dyDescent="0.25">
      <c r="Q635383" s="95"/>
    </row>
    <row r="635384" spans="17:17" x14ac:dyDescent="0.25">
      <c r="Q635384" s="95"/>
    </row>
    <row r="635385" spans="17:17" x14ac:dyDescent="0.25">
      <c r="Q635385" s="95"/>
    </row>
    <row r="635386" spans="17:17" x14ac:dyDescent="0.25">
      <c r="Q635386" s="95"/>
    </row>
    <row r="635387" spans="17:17" x14ac:dyDescent="0.25">
      <c r="Q635387" s="95"/>
    </row>
    <row r="635388" spans="17:17" x14ac:dyDescent="0.25">
      <c r="Q635388" s="95"/>
    </row>
    <row r="635389" spans="17:17" x14ac:dyDescent="0.25">
      <c r="Q635389" s="95"/>
    </row>
    <row r="635390" spans="17:17" x14ac:dyDescent="0.25">
      <c r="Q635390" s="95"/>
    </row>
    <row r="635391" spans="17:17" x14ac:dyDescent="0.25">
      <c r="Q635391" s="95"/>
    </row>
    <row r="635392" spans="17:17" x14ac:dyDescent="0.25">
      <c r="Q635392" s="95"/>
    </row>
    <row r="635393" spans="17:17" x14ac:dyDescent="0.25">
      <c r="Q635393" s="95"/>
    </row>
    <row r="635394" spans="17:17" x14ac:dyDescent="0.25">
      <c r="Q635394" s="95"/>
    </row>
    <row r="635395" spans="17:17" x14ac:dyDescent="0.25">
      <c r="Q635395" s="95"/>
    </row>
    <row r="635396" spans="17:17" x14ac:dyDescent="0.25">
      <c r="Q635396" s="95"/>
    </row>
    <row r="635397" spans="17:17" x14ac:dyDescent="0.25">
      <c r="Q635397" s="95"/>
    </row>
    <row r="635398" spans="17:17" x14ac:dyDescent="0.25">
      <c r="Q635398" s="95"/>
    </row>
    <row r="635399" spans="17:17" x14ac:dyDescent="0.25">
      <c r="Q635399" s="95"/>
    </row>
    <row r="635400" spans="17:17" x14ac:dyDescent="0.25">
      <c r="Q635400" s="95"/>
    </row>
    <row r="635401" spans="17:17" x14ac:dyDescent="0.25">
      <c r="Q635401" s="95"/>
    </row>
    <row r="635402" spans="17:17" x14ac:dyDescent="0.25">
      <c r="Q635402" s="95"/>
    </row>
    <row r="635403" spans="17:17" x14ac:dyDescent="0.25">
      <c r="Q635403" s="95"/>
    </row>
    <row r="635404" spans="17:17" x14ac:dyDescent="0.25">
      <c r="Q635404" s="95"/>
    </row>
    <row r="635405" spans="17:17" x14ac:dyDescent="0.25">
      <c r="Q635405" s="95"/>
    </row>
    <row r="635406" spans="17:17" x14ac:dyDescent="0.25">
      <c r="Q635406" s="95"/>
    </row>
    <row r="635407" spans="17:17" x14ac:dyDescent="0.25">
      <c r="Q635407" s="95"/>
    </row>
    <row r="635408" spans="17:17" x14ac:dyDescent="0.25">
      <c r="Q635408" s="95"/>
    </row>
    <row r="635409" spans="17:17" x14ac:dyDescent="0.25">
      <c r="Q635409" s="95"/>
    </row>
    <row r="635410" spans="17:17" x14ac:dyDescent="0.25">
      <c r="Q635410" s="95"/>
    </row>
    <row r="635411" spans="17:17" x14ac:dyDescent="0.25">
      <c r="Q635411" s="95"/>
    </row>
    <row r="635412" spans="17:17" x14ac:dyDescent="0.25">
      <c r="Q635412" s="95"/>
    </row>
    <row r="635413" spans="17:17" x14ac:dyDescent="0.25">
      <c r="Q635413" s="95"/>
    </row>
    <row r="635414" spans="17:17" x14ac:dyDescent="0.25">
      <c r="Q635414" s="95"/>
    </row>
    <row r="635415" spans="17:17" x14ac:dyDescent="0.25">
      <c r="Q635415" s="95"/>
    </row>
    <row r="635416" spans="17:17" x14ac:dyDescent="0.25">
      <c r="Q635416" s="95"/>
    </row>
    <row r="635417" spans="17:17" x14ac:dyDescent="0.25">
      <c r="Q635417" s="95"/>
    </row>
    <row r="635418" spans="17:17" x14ac:dyDescent="0.25">
      <c r="Q635418" s="95"/>
    </row>
    <row r="635419" spans="17:17" x14ac:dyDescent="0.25">
      <c r="Q635419" s="95"/>
    </row>
    <row r="635420" spans="17:17" x14ac:dyDescent="0.25">
      <c r="Q635420" s="95"/>
    </row>
    <row r="635421" spans="17:17" x14ac:dyDescent="0.25">
      <c r="Q635421" s="95"/>
    </row>
    <row r="635422" spans="17:17" x14ac:dyDescent="0.25">
      <c r="Q635422" s="95"/>
    </row>
    <row r="635423" spans="17:17" x14ac:dyDescent="0.25">
      <c r="Q635423" s="95"/>
    </row>
    <row r="635424" spans="17:17" x14ac:dyDescent="0.25">
      <c r="Q635424" s="95"/>
    </row>
    <row r="635425" spans="17:17" x14ac:dyDescent="0.25">
      <c r="Q635425" s="95"/>
    </row>
    <row r="635426" spans="17:17" x14ac:dyDescent="0.25">
      <c r="Q635426" s="95"/>
    </row>
    <row r="635427" spans="17:17" x14ac:dyDescent="0.25">
      <c r="Q635427" s="95"/>
    </row>
    <row r="635428" spans="17:17" x14ac:dyDescent="0.25">
      <c r="Q635428" s="95"/>
    </row>
    <row r="635429" spans="17:17" x14ac:dyDescent="0.25">
      <c r="Q635429" s="95"/>
    </row>
    <row r="635430" spans="17:17" x14ac:dyDescent="0.25">
      <c r="Q635430" s="95"/>
    </row>
    <row r="635431" spans="17:17" x14ac:dyDescent="0.25">
      <c r="Q635431" s="95"/>
    </row>
    <row r="635432" spans="17:17" x14ac:dyDescent="0.25">
      <c r="Q635432" s="95"/>
    </row>
    <row r="635433" spans="17:17" x14ac:dyDescent="0.25">
      <c r="Q635433" s="95"/>
    </row>
    <row r="635434" spans="17:17" x14ac:dyDescent="0.25">
      <c r="Q635434" s="95"/>
    </row>
    <row r="635435" spans="17:17" x14ac:dyDescent="0.25">
      <c r="Q635435" s="95"/>
    </row>
    <row r="635436" spans="17:17" x14ac:dyDescent="0.25">
      <c r="Q635436" s="95"/>
    </row>
    <row r="635437" spans="17:17" x14ac:dyDescent="0.25">
      <c r="Q635437" s="95"/>
    </row>
    <row r="635438" spans="17:17" x14ac:dyDescent="0.25">
      <c r="Q635438" s="95"/>
    </row>
    <row r="635439" spans="17:17" x14ac:dyDescent="0.25">
      <c r="Q635439" s="95"/>
    </row>
    <row r="635440" spans="17:17" x14ac:dyDescent="0.25">
      <c r="Q635440" s="95"/>
    </row>
    <row r="635441" spans="17:17" x14ac:dyDescent="0.25">
      <c r="Q635441" s="95"/>
    </row>
    <row r="635442" spans="17:17" x14ac:dyDescent="0.25">
      <c r="Q635442" s="95"/>
    </row>
    <row r="635443" spans="17:17" x14ac:dyDescent="0.25">
      <c r="Q635443" s="95"/>
    </row>
    <row r="635444" spans="17:17" x14ac:dyDescent="0.25">
      <c r="Q635444" s="95"/>
    </row>
    <row r="635445" spans="17:17" x14ac:dyDescent="0.25">
      <c r="Q635445" s="95"/>
    </row>
    <row r="635446" spans="17:17" x14ac:dyDescent="0.25">
      <c r="Q635446" s="95"/>
    </row>
    <row r="635447" spans="17:17" x14ac:dyDescent="0.25">
      <c r="Q635447" s="95"/>
    </row>
    <row r="635448" spans="17:17" x14ac:dyDescent="0.25">
      <c r="Q635448" s="95"/>
    </row>
    <row r="635449" spans="17:17" x14ac:dyDescent="0.25">
      <c r="Q635449" s="95"/>
    </row>
    <row r="635450" spans="17:17" x14ac:dyDescent="0.25">
      <c r="Q635450" s="95"/>
    </row>
    <row r="635451" spans="17:17" x14ac:dyDescent="0.25">
      <c r="Q635451" s="95"/>
    </row>
    <row r="635452" spans="17:17" x14ac:dyDescent="0.25">
      <c r="Q635452" s="95"/>
    </row>
    <row r="635453" spans="17:17" x14ac:dyDescent="0.25">
      <c r="Q635453" s="95"/>
    </row>
    <row r="635454" spans="17:17" x14ac:dyDescent="0.25">
      <c r="Q635454" s="95"/>
    </row>
    <row r="635455" spans="17:17" x14ac:dyDescent="0.25">
      <c r="Q635455" s="95"/>
    </row>
    <row r="635456" spans="17:17" x14ac:dyDescent="0.25">
      <c r="Q635456" s="95"/>
    </row>
    <row r="635457" spans="17:17" x14ac:dyDescent="0.25">
      <c r="Q635457" s="95"/>
    </row>
    <row r="635458" spans="17:17" x14ac:dyDescent="0.25">
      <c r="Q635458" s="95"/>
    </row>
    <row r="635459" spans="17:17" x14ac:dyDescent="0.25">
      <c r="Q635459" s="95"/>
    </row>
    <row r="635460" spans="17:17" x14ac:dyDescent="0.25">
      <c r="Q635460" s="95"/>
    </row>
    <row r="635461" spans="17:17" x14ac:dyDescent="0.25">
      <c r="Q635461" s="95"/>
    </row>
    <row r="635462" spans="17:17" x14ac:dyDescent="0.25">
      <c r="Q635462" s="95"/>
    </row>
    <row r="635463" spans="17:17" x14ac:dyDescent="0.25">
      <c r="Q635463" s="95"/>
    </row>
    <row r="635464" spans="17:17" x14ac:dyDescent="0.25">
      <c r="Q635464" s="95"/>
    </row>
    <row r="635465" spans="17:17" x14ac:dyDescent="0.25">
      <c r="Q635465" s="95"/>
    </row>
    <row r="635466" spans="17:17" x14ac:dyDescent="0.25">
      <c r="Q635466" s="95"/>
    </row>
    <row r="635467" spans="17:17" x14ac:dyDescent="0.25">
      <c r="Q635467" s="95"/>
    </row>
    <row r="635468" spans="17:17" x14ac:dyDescent="0.25">
      <c r="Q635468" s="95"/>
    </row>
    <row r="635469" spans="17:17" x14ac:dyDescent="0.25">
      <c r="Q635469" s="95"/>
    </row>
    <row r="635470" spans="17:17" x14ac:dyDescent="0.25">
      <c r="Q635470" s="95"/>
    </row>
    <row r="635471" spans="17:17" x14ac:dyDescent="0.25">
      <c r="Q635471" s="95"/>
    </row>
    <row r="635472" spans="17:17" x14ac:dyDescent="0.25">
      <c r="Q635472" s="95"/>
    </row>
    <row r="635473" spans="17:17" x14ac:dyDescent="0.25">
      <c r="Q635473" s="95"/>
    </row>
    <row r="635474" spans="17:17" x14ac:dyDescent="0.25">
      <c r="Q635474" s="95"/>
    </row>
    <row r="635475" spans="17:17" x14ac:dyDescent="0.25">
      <c r="Q635475" s="95"/>
    </row>
    <row r="635476" spans="17:17" x14ac:dyDescent="0.25">
      <c r="Q635476" s="95"/>
    </row>
    <row r="635477" spans="17:17" x14ac:dyDescent="0.25">
      <c r="Q635477" s="95"/>
    </row>
    <row r="635478" spans="17:17" x14ac:dyDescent="0.25">
      <c r="Q635478" s="95"/>
    </row>
    <row r="635479" spans="17:17" x14ac:dyDescent="0.25">
      <c r="Q635479" s="95"/>
    </row>
    <row r="635480" spans="17:17" x14ac:dyDescent="0.25">
      <c r="Q635480" s="95"/>
    </row>
    <row r="635481" spans="17:17" x14ac:dyDescent="0.25">
      <c r="Q635481" s="95"/>
    </row>
    <row r="635482" spans="17:17" x14ac:dyDescent="0.25">
      <c r="Q635482" s="95"/>
    </row>
    <row r="635483" spans="17:17" x14ac:dyDescent="0.25">
      <c r="Q635483" s="95"/>
    </row>
    <row r="635484" spans="17:17" x14ac:dyDescent="0.25">
      <c r="Q635484" s="95"/>
    </row>
    <row r="635485" spans="17:17" x14ac:dyDescent="0.25">
      <c r="Q635485" s="95"/>
    </row>
    <row r="635486" spans="17:17" x14ac:dyDescent="0.25">
      <c r="Q635486" s="95"/>
    </row>
    <row r="635487" spans="17:17" x14ac:dyDescent="0.25">
      <c r="Q635487" s="95"/>
    </row>
    <row r="635488" spans="17:17" x14ac:dyDescent="0.25">
      <c r="Q635488" s="95"/>
    </row>
    <row r="635489" spans="17:17" x14ac:dyDescent="0.25">
      <c r="Q635489" s="95"/>
    </row>
    <row r="635490" spans="17:17" x14ac:dyDescent="0.25">
      <c r="Q635490" s="95"/>
    </row>
    <row r="635491" spans="17:17" x14ac:dyDescent="0.25">
      <c r="Q635491" s="95"/>
    </row>
    <row r="635492" spans="17:17" x14ac:dyDescent="0.25">
      <c r="Q635492" s="95"/>
    </row>
    <row r="635493" spans="17:17" x14ac:dyDescent="0.25">
      <c r="Q635493" s="95"/>
    </row>
    <row r="635494" spans="17:17" x14ac:dyDescent="0.25">
      <c r="Q635494" s="95"/>
    </row>
    <row r="635495" spans="17:17" x14ac:dyDescent="0.25">
      <c r="Q635495" s="95"/>
    </row>
    <row r="635496" spans="17:17" x14ac:dyDescent="0.25">
      <c r="Q635496" s="95"/>
    </row>
    <row r="635497" spans="17:17" x14ac:dyDescent="0.25">
      <c r="Q635497" s="95"/>
    </row>
    <row r="635498" spans="17:17" x14ac:dyDescent="0.25">
      <c r="Q635498" s="95"/>
    </row>
    <row r="635499" spans="17:17" x14ac:dyDescent="0.25">
      <c r="Q635499" s="95"/>
    </row>
    <row r="635500" spans="17:17" x14ac:dyDescent="0.25">
      <c r="Q635500" s="95"/>
    </row>
    <row r="635501" spans="17:17" x14ac:dyDescent="0.25">
      <c r="Q635501" s="95"/>
    </row>
    <row r="635502" spans="17:17" x14ac:dyDescent="0.25">
      <c r="Q635502" s="95"/>
    </row>
    <row r="635503" spans="17:17" x14ac:dyDescent="0.25">
      <c r="Q635503" s="95"/>
    </row>
    <row r="635504" spans="17:17" x14ac:dyDescent="0.25">
      <c r="Q635504" s="95"/>
    </row>
    <row r="635505" spans="17:17" x14ac:dyDescent="0.25">
      <c r="Q635505" s="95"/>
    </row>
    <row r="635506" spans="17:17" x14ac:dyDescent="0.25">
      <c r="Q635506" s="95"/>
    </row>
    <row r="635507" spans="17:17" x14ac:dyDescent="0.25">
      <c r="Q635507" s="95"/>
    </row>
    <row r="635508" spans="17:17" x14ac:dyDescent="0.25">
      <c r="Q635508" s="95"/>
    </row>
    <row r="635509" spans="17:17" x14ac:dyDescent="0.25">
      <c r="Q635509" s="95"/>
    </row>
    <row r="635510" spans="17:17" x14ac:dyDescent="0.25">
      <c r="Q635510" s="95"/>
    </row>
    <row r="635511" spans="17:17" x14ac:dyDescent="0.25">
      <c r="Q635511" s="95"/>
    </row>
    <row r="635512" spans="17:17" x14ac:dyDescent="0.25">
      <c r="Q635512" s="95"/>
    </row>
    <row r="635513" spans="17:17" x14ac:dyDescent="0.25">
      <c r="Q635513" s="95"/>
    </row>
    <row r="635514" spans="17:17" x14ac:dyDescent="0.25">
      <c r="Q635514" s="95"/>
    </row>
    <row r="635515" spans="17:17" x14ac:dyDescent="0.25">
      <c r="Q635515" s="95"/>
    </row>
    <row r="635516" spans="17:17" x14ac:dyDescent="0.25">
      <c r="Q635516" s="95"/>
    </row>
    <row r="635517" spans="17:17" x14ac:dyDescent="0.25">
      <c r="Q635517" s="95"/>
    </row>
    <row r="635518" spans="17:17" x14ac:dyDescent="0.25">
      <c r="Q635518" s="95"/>
    </row>
    <row r="635519" spans="17:17" x14ac:dyDescent="0.25">
      <c r="Q635519" s="95"/>
    </row>
    <row r="635520" spans="17:17" x14ac:dyDescent="0.25">
      <c r="Q635520" s="95"/>
    </row>
    <row r="635521" spans="17:17" x14ac:dyDescent="0.25">
      <c r="Q635521" s="95"/>
    </row>
    <row r="635522" spans="17:17" x14ac:dyDescent="0.25">
      <c r="Q635522" s="95"/>
    </row>
    <row r="635523" spans="17:17" x14ac:dyDescent="0.25">
      <c r="Q635523" s="95"/>
    </row>
    <row r="635524" spans="17:17" x14ac:dyDescent="0.25">
      <c r="Q635524" s="95"/>
    </row>
    <row r="635525" spans="17:17" x14ac:dyDescent="0.25">
      <c r="Q635525" s="95"/>
    </row>
    <row r="635526" spans="17:17" x14ac:dyDescent="0.25">
      <c r="Q635526" s="95"/>
    </row>
    <row r="635527" spans="17:17" x14ac:dyDescent="0.25">
      <c r="Q635527" s="95"/>
    </row>
    <row r="635528" spans="17:17" x14ac:dyDescent="0.25">
      <c r="Q635528" s="95"/>
    </row>
    <row r="635529" spans="17:17" x14ac:dyDescent="0.25">
      <c r="Q635529" s="95"/>
    </row>
    <row r="635530" spans="17:17" x14ac:dyDescent="0.25">
      <c r="Q635530" s="95"/>
    </row>
    <row r="635531" spans="17:17" x14ac:dyDescent="0.25">
      <c r="Q635531" s="95"/>
    </row>
    <row r="635532" spans="17:17" x14ac:dyDescent="0.25">
      <c r="Q635532" s="95"/>
    </row>
    <row r="635533" spans="17:17" x14ac:dyDescent="0.25">
      <c r="Q635533" s="95"/>
    </row>
    <row r="635534" spans="17:17" x14ac:dyDescent="0.25">
      <c r="Q635534" s="95"/>
    </row>
    <row r="635535" spans="17:17" x14ac:dyDescent="0.25">
      <c r="Q635535" s="95"/>
    </row>
    <row r="635536" spans="17:17" x14ac:dyDescent="0.25">
      <c r="Q635536" s="95"/>
    </row>
    <row r="635537" spans="17:17" x14ac:dyDescent="0.25">
      <c r="Q635537" s="95"/>
    </row>
    <row r="635538" spans="17:17" x14ac:dyDescent="0.25">
      <c r="Q635538" s="95"/>
    </row>
    <row r="635539" spans="17:17" x14ac:dyDescent="0.25">
      <c r="Q635539" s="95"/>
    </row>
    <row r="635540" spans="17:17" x14ac:dyDescent="0.25">
      <c r="Q635540" s="95"/>
    </row>
    <row r="635541" spans="17:17" x14ac:dyDescent="0.25">
      <c r="Q635541" s="95"/>
    </row>
    <row r="635542" spans="17:17" x14ac:dyDescent="0.25">
      <c r="Q635542" s="95"/>
    </row>
    <row r="635543" spans="17:17" x14ac:dyDescent="0.25">
      <c r="Q635543" s="95"/>
    </row>
    <row r="635544" spans="17:17" x14ac:dyDescent="0.25">
      <c r="Q635544" s="95"/>
    </row>
    <row r="635545" spans="17:17" x14ac:dyDescent="0.25">
      <c r="Q635545" s="95"/>
    </row>
    <row r="635546" spans="17:17" x14ac:dyDescent="0.25">
      <c r="Q635546" s="95"/>
    </row>
    <row r="635547" spans="17:17" x14ac:dyDescent="0.25">
      <c r="Q635547" s="95"/>
    </row>
    <row r="635548" spans="17:17" x14ac:dyDescent="0.25">
      <c r="Q635548" s="95"/>
    </row>
    <row r="635549" spans="17:17" x14ac:dyDescent="0.25">
      <c r="Q635549" s="95"/>
    </row>
    <row r="635550" spans="17:17" x14ac:dyDescent="0.25">
      <c r="Q635550" s="95"/>
    </row>
    <row r="635551" spans="17:17" x14ac:dyDescent="0.25">
      <c r="Q635551" s="95"/>
    </row>
    <row r="635552" spans="17:17" x14ac:dyDescent="0.25">
      <c r="Q635552" s="95"/>
    </row>
    <row r="635553" spans="17:17" x14ac:dyDescent="0.25">
      <c r="Q635553" s="95"/>
    </row>
    <row r="635554" spans="17:17" x14ac:dyDescent="0.25">
      <c r="Q635554" s="95"/>
    </row>
    <row r="635555" spans="17:17" x14ac:dyDescent="0.25">
      <c r="Q635555" s="95"/>
    </row>
    <row r="635556" spans="17:17" x14ac:dyDescent="0.25">
      <c r="Q635556" s="95"/>
    </row>
    <row r="635557" spans="17:17" x14ac:dyDescent="0.25">
      <c r="Q635557" s="95"/>
    </row>
    <row r="635558" spans="17:17" x14ac:dyDescent="0.25">
      <c r="Q635558" s="95"/>
    </row>
    <row r="635559" spans="17:17" x14ac:dyDescent="0.25">
      <c r="Q635559" s="95"/>
    </row>
    <row r="635560" spans="17:17" x14ac:dyDescent="0.25">
      <c r="Q635560" s="95"/>
    </row>
    <row r="635561" spans="17:17" x14ac:dyDescent="0.25">
      <c r="Q635561" s="95"/>
    </row>
    <row r="635562" spans="17:17" x14ac:dyDescent="0.25">
      <c r="Q635562" s="95"/>
    </row>
    <row r="635563" spans="17:17" x14ac:dyDescent="0.25">
      <c r="Q635563" s="95"/>
    </row>
    <row r="635564" spans="17:17" x14ac:dyDescent="0.25">
      <c r="Q635564" s="95"/>
    </row>
    <row r="635565" spans="17:17" x14ac:dyDescent="0.25">
      <c r="Q635565" s="95"/>
    </row>
    <row r="635566" spans="17:17" x14ac:dyDescent="0.25">
      <c r="Q635566" s="95"/>
    </row>
    <row r="635567" spans="17:17" x14ac:dyDescent="0.25">
      <c r="Q635567" s="95"/>
    </row>
    <row r="635568" spans="17:17" x14ac:dyDescent="0.25">
      <c r="Q635568" s="95"/>
    </row>
    <row r="635569" spans="17:17" x14ac:dyDescent="0.25">
      <c r="Q635569" s="95"/>
    </row>
    <row r="635570" spans="17:17" x14ac:dyDescent="0.25">
      <c r="Q635570" s="95"/>
    </row>
    <row r="635571" spans="17:17" x14ac:dyDescent="0.25">
      <c r="Q635571" s="95"/>
    </row>
    <row r="635572" spans="17:17" x14ac:dyDescent="0.25">
      <c r="Q635572" s="95"/>
    </row>
    <row r="635573" spans="17:17" x14ac:dyDescent="0.25">
      <c r="Q635573" s="95"/>
    </row>
    <row r="635574" spans="17:17" x14ac:dyDescent="0.25">
      <c r="Q635574" s="95"/>
    </row>
    <row r="635575" spans="17:17" x14ac:dyDescent="0.25">
      <c r="Q635575" s="95"/>
    </row>
    <row r="635576" spans="17:17" x14ac:dyDescent="0.25">
      <c r="Q635576" s="95"/>
    </row>
    <row r="635577" spans="17:17" x14ac:dyDescent="0.25">
      <c r="Q635577" s="95"/>
    </row>
    <row r="635578" spans="17:17" x14ac:dyDescent="0.25">
      <c r="Q635578" s="95"/>
    </row>
    <row r="635579" spans="17:17" x14ac:dyDescent="0.25">
      <c r="Q635579" s="95"/>
    </row>
    <row r="635580" spans="17:17" x14ac:dyDescent="0.25">
      <c r="Q635580" s="95"/>
    </row>
    <row r="635581" spans="17:17" x14ac:dyDescent="0.25">
      <c r="Q635581" s="95"/>
    </row>
    <row r="635582" spans="17:17" x14ac:dyDescent="0.25">
      <c r="Q635582" s="95"/>
    </row>
    <row r="635583" spans="17:17" x14ac:dyDescent="0.25">
      <c r="Q635583" s="95"/>
    </row>
    <row r="635584" spans="17:17" x14ac:dyDescent="0.25">
      <c r="Q635584" s="95"/>
    </row>
    <row r="635585" spans="17:17" x14ac:dyDescent="0.25">
      <c r="Q635585" s="95"/>
    </row>
    <row r="635586" spans="17:17" x14ac:dyDescent="0.25">
      <c r="Q635586" s="95"/>
    </row>
    <row r="635587" spans="17:17" x14ac:dyDescent="0.25">
      <c r="Q635587" s="95"/>
    </row>
    <row r="635588" spans="17:17" x14ac:dyDescent="0.25">
      <c r="Q635588" s="95"/>
    </row>
    <row r="635589" spans="17:17" x14ac:dyDescent="0.25">
      <c r="Q635589" s="95"/>
    </row>
    <row r="635590" spans="17:17" x14ac:dyDescent="0.25">
      <c r="Q635590" s="95"/>
    </row>
    <row r="635591" spans="17:17" x14ac:dyDescent="0.25">
      <c r="Q635591" s="95"/>
    </row>
    <row r="635592" spans="17:17" x14ac:dyDescent="0.25">
      <c r="Q635592" s="95"/>
    </row>
    <row r="635593" spans="17:17" x14ac:dyDescent="0.25">
      <c r="Q635593" s="95"/>
    </row>
    <row r="635594" spans="17:17" x14ac:dyDescent="0.25">
      <c r="Q635594" s="95"/>
    </row>
    <row r="635595" spans="17:17" x14ac:dyDescent="0.25">
      <c r="Q635595" s="95"/>
    </row>
    <row r="635596" spans="17:17" x14ac:dyDescent="0.25">
      <c r="Q635596" s="95"/>
    </row>
    <row r="635597" spans="17:17" x14ac:dyDescent="0.25">
      <c r="Q635597" s="95"/>
    </row>
    <row r="635598" spans="17:17" x14ac:dyDescent="0.25">
      <c r="Q635598" s="95"/>
    </row>
    <row r="635599" spans="17:17" x14ac:dyDescent="0.25">
      <c r="Q635599" s="95"/>
    </row>
    <row r="635600" spans="17:17" x14ac:dyDescent="0.25">
      <c r="Q635600" s="95"/>
    </row>
    <row r="635601" spans="17:17" x14ac:dyDescent="0.25">
      <c r="Q635601" s="95"/>
    </row>
    <row r="635602" spans="17:17" x14ac:dyDescent="0.25">
      <c r="Q635602" s="95"/>
    </row>
    <row r="635603" spans="17:17" x14ac:dyDescent="0.25">
      <c r="Q635603" s="95"/>
    </row>
    <row r="635604" spans="17:17" x14ac:dyDescent="0.25">
      <c r="Q635604" s="95"/>
    </row>
    <row r="635605" spans="17:17" x14ac:dyDescent="0.25">
      <c r="Q635605" s="95"/>
    </row>
    <row r="635606" spans="17:17" x14ac:dyDescent="0.25">
      <c r="Q635606" s="95"/>
    </row>
    <row r="635607" spans="17:17" x14ac:dyDescent="0.25">
      <c r="Q635607" s="95"/>
    </row>
    <row r="635608" spans="17:17" x14ac:dyDescent="0.25">
      <c r="Q635608" s="95"/>
    </row>
    <row r="635609" spans="17:17" x14ac:dyDescent="0.25">
      <c r="Q635609" s="95"/>
    </row>
    <row r="635610" spans="17:17" x14ac:dyDescent="0.25">
      <c r="Q635610" s="95"/>
    </row>
    <row r="635611" spans="17:17" x14ac:dyDescent="0.25">
      <c r="Q635611" s="95"/>
    </row>
    <row r="635612" spans="17:17" x14ac:dyDescent="0.25">
      <c r="Q635612" s="95"/>
    </row>
    <row r="635613" spans="17:17" x14ac:dyDescent="0.25">
      <c r="Q635613" s="95"/>
    </row>
    <row r="635614" spans="17:17" x14ac:dyDescent="0.25">
      <c r="Q635614" s="95"/>
    </row>
    <row r="635615" spans="17:17" x14ac:dyDescent="0.25">
      <c r="Q635615" s="95"/>
    </row>
    <row r="635616" spans="17:17" x14ac:dyDescent="0.25">
      <c r="Q635616" s="95"/>
    </row>
    <row r="635617" spans="17:17" x14ac:dyDescent="0.25">
      <c r="Q635617" s="95"/>
    </row>
    <row r="635618" spans="17:17" x14ac:dyDescent="0.25">
      <c r="Q635618" s="95"/>
    </row>
    <row r="635619" spans="17:17" x14ac:dyDescent="0.25">
      <c r="Q635619" s="95"/>
    </row>
    <row r="635620" spans="17:17" x14ac:dyDescent="0.25">
      <c r="Q635620" s="95"/>
    </row>
    <row r="635621" spans="17:17" x14ac:dyDescent="0.25">
      <c r="Q635621" s="95"/>
    </row>
    <row r="635622" spans="17:17" x14ac:dyDescent="0.25">
      <c r="Q635622" s="95"/>
    </row>
    <row r="635623" spans="17:17" x14ac:dyDescent="0.25">
      <c r="Q635623" s="95"/>
    </row>
    <row r="635624" spans="17:17" x14ac:dyDescent="0.25">
      <c r="Q635624" s="95"/>
    </row>
    <row r="635625" spans="17:17" x14ac:dyDescent="0.25">
      <c r="Q635625" s="95"/>
    </row>
    <row r="635626" spans="17:17" x14ac:dyDescent="0.25">
      <c r="Q635626" s="95"/>
    </row>
    <row r="635627" spans="17:17" x14ac:dyDescent="0.25">
      <c r="Q635627" s="95"/>
    </row>
    <row r="635628" spans="17:17" x14ac:dyDescent="0.25">
      <c r="Q635628" s="95"/>
    </row>
    <row r="635629" spans="17:17" x14ac:dyDescent="0.25">
      <c r="Q635629" s="95"/>
    </row>
    <row r="635630" spans="17:17" x14ac:dyDescent="0.25">
      <c r="Q635630" s="95"/>
    </row>
    <row r="635631" spans="17:17" x14ac:dyDescent="0.25">
      <c r="Q635631" s="95"/>
    </row>
    <row r="635632" spans="17:17" x14ac:dyDescent="0.25">
      <c r="Q635632" s="95"/>
    </row>
    <row r="635633" spans="17:17" x14ac:dyDescent="0.25">
      <c r="Q635633" s="95"/>
    </row>
    <row r="635634" spans="17:17" x14ac:dyDescent="0.25">
      <c r="Q635634" s="95"/>
    </row>
    <row r="635635" spans="17:17" x14ac:dyDescent="0.25">
      <c r="Q635635" s="95"/>
    </row>
    <row r="635636" spans="17:17" x14ac:dyDescent="0.25">
      <c r="Q635636" s="95"/>
    </row>
    <row r="635637" spans="17:17" x14ac:dyDescent="0.25">
      <c r="Q635637" s="95"/>
    </row>
    <row r="635638" spans="17:17" x14ac:dyDescent="0.25">
      <c r="Q635638" s="95"/>
    </row>
    <row r="635639" spans="17:17" x14ac:dyDescent="0.25">
      <c r="Q635639" s="95"/>
    </row>
    <row r="635640" spans="17:17" x14ac:dyDescent="0.25">
      <c r="Q635640" s="95"/>
    </row>
    <row r="635641" spans="17:17" x14ac:dyDescent="0.25">
      <c r="Q635641" s="95"/>
    </row>
    <row r="635642" spans="17:17" x14ac:dyDescent="0.25">
      <c r="Q635642" s="95"/>
    </row>
    <row r="635643" spans="17:17" x14ac:dyDescent="0.25">
      <c r="Q635643" s="95"/>
    </row>
    <row r="635644" spans="17:17" x14ac:dyDescent="0.25">
      <c r="Q635644" s="95"/>
    </row>
    <row r="635645" spans="17:17" x14ac:dyDescent="0.25">
      <c r="Q635645" s="95"/>
    </row>
    <row r="635646" spans="17:17" x14ac:dyDescent="0.25">
      <c r="Q635646" s="95"/>
    </row>
    <row r="635647" spans="17:17" x14ac:dyDescent="0.25">
      <c r="Q635647" s="95"/>
    </row>
    <row r="635648" spans="17:17" x14ac:dyDescent="0.25">
      <c r="Q635648" s="95"/>
    </row>
    <row r="635649" spans="17:17" x14ac:dyDescent="0.25">
      <c r="Q635649" s="95"/>
    </row>
    <row r="635650" spans="17:17" x14ac:dyDescent="0.25">
      <c r="Q635650" s="95"/>
    </row>
    <row r="635651" spans="17:17" x14ac:dyDescent="0.25">
      <c r="Q635651" s="95"/>
    </row>
    <row r="635652" spans="17:17" x14ac:dyDescent="0.25">
      <c r="Q635652" s="95"/>
    </row>
    <row r="635653" spans="17:17" x14ac:dyDescent="0.25">
      <c r="Q635653" s="95"/>
    </row>
    <row r="635654" spans="17:17" x14ac:dyDescent="0.25">
      <c r="Q635654" s="95"/>
    </row>
    <row r="635655" spans="17:17" x14ac:dyDescent="0.25">
      <c r="Q635655" s="95"/>
    </row>
    <row r="635656" spans="17:17" x14ac:dyDescent="0.25">
      <c r="Q635656" s="95"/>
    </row>
    <row r="635657" spans="17:17" x14ac:dyDescent="0.25">
      <c r="Q635657" s="95"/>
    </row>
    <row r="635658" spans="17:17" x14ac:dyDescent="0.25">
      <c r="Q635658" s="95"/>
    </row>
    <row r="635659" spans="17:17" x14ac:dyDescent="0.25">
      <c r="Q635659" s="95"/>
    </row>
    <row r="635660" spans="17:17" x14ac:dyDescent="0.25">
      <c r="Q635660" s="95"/>
    </row>
    <row r="635661" spans="17:17" x14ac:dyDescent="0.25">
      <c r="Q635661" s="95"/>
    </row>
    <row r="635662" spans="17:17" x14ac:dyDescent="0.25">
      <c r="Q635662" s="95"/>
    </row>
    <row r="635663" spans="17:17" x14ac:dyDescent="0.25">
      <c r="Q635663" s="95"/>
    </row>
    <row r="635664" spans="17:17" x14ac:dyDescent="0.25">
      <c r="Q635664" s="95"/>
    </row>
    <row r="635665" spans="17:17" x14ac:dyDescent="0.25">
      <c r="Q635665" s="95"/>
    </row>
    <row r="635666" spans="17:17" x14ac:dyDescent="0.25">
      <c r="Q635666" s="95"/>
    </row>
    <row r="635667" spans="17:17" x14ac:dyDescent="0.25">
      <c r="Q635667" s="95"/>
    </row>
    <row r="635668" spans="17:17" x14ac:dyDescent="0.25">
      <c r="Q635668" s="95"/>
    </row>
    <row r="635669" spans="17:17" x14ac:dyDescent="0.25">
      <c r="Q635669" s="95"/>
    </row>
    <row r="635670" spans="17:17" x14ac:dyDescent="0.25">
      <c r="Q635670" s="95"/>
    </row>
    <row r="635671" spans="17:17" x14ac:dyDescent="0.25">
      <c r="Q635671" s="95"/>
    </row>
    <row r="635672" spans="17:17" x14ac:dyDescent="0.25">
      <c r="Q635672" s="95"/>
    </row>
    <row r="635673" spans="17:17" x14ac:dyDescent="0.25">
      <c r="Q635673" s="95"/>
    </row>
    <row r="635674" spans="17:17" x14ac:dyDescent="0.25">
      <c r="Q635674" s="95"/>
    </row>
    <row r="635675" spans="17:17" x14ac:dyDescent="0.25">
      <c r="Q635675" s="95"/>
    </row>
    <row r="635676" spans="17:17" x14ac:dyDescent="0.25">
      <c r="Q635676" s="95"/>
    </row>
    <row r="635677" spans="17:17" x14ac:dyDescent="0.25">
      <c r="Q635677" s="95"/>
    </row>
    <row r="635678" spans="17:17" x14ac:dyDescent="0.25">
      <c r="Q635678" s="95"/>
    </row>
    <row r="635679" spans="17:17" x14ac:dyDescent="0.25">
      <c r="Q635679" s="95"/>
    </row>
    <row r="635680" spans="17:17" x14ac:dyDescent="0.25">
      <c r="Q635680" s="95"/>
    </row>
    <row r="635681" spans="17:17" x14ac:dyDescent="0.25">
      <c r="Q635681" s="95"/>
    </row>
    <row r="635682" spans="17:17" x14ac:dyDescent="0.25">
      <c r="Q635682" s="95"/>
    </row>
    <row r="635683" spans="17:17" x14ac:dyDescent="0.25">
      <c r="Q635683" s="95"/>
    </row>
    <row r="635684" spans="17:17" x14ac:dyDescent="0.25">
      <c r="Q635684" s="95"/>
    </row>
    <row r="635685" spans="17:17" x14ac:dyDescent="0.25">
      <c r="Q635685" s="95"/>
    </row>
    <row r="635686" spans="17:17" x14ac:dyDescent="0.25">
      <c r="Q635686" s="95"/>
    </row>
    <row r="635687" spans="17:17" x14ac:dyDescent="0.25">
      <c r="Q635687" s="95"/>
    </row>
    <row r="635688" spans="17:17" x14ac:dyDescent="0.25">
      <c r="Q635688" s="95"/>
    </row>
    <row r="635689" spans="17:17" x14ac:dyDescent="0.25">
      <c r="Q635689" s="95"/>
    </row>
    <row r="635690" spans="17:17" x14ac:dyDescent="0.25">
      <c r="Q635690" s="95"/>
    </row>
    <row r="635691" spans="17:17" x14ac:dyDescent="0.25">
      <c r="Q635691" s="95"/>
    </row>
    <row r="635692" spans="17:17" x14ac:dyDescent="0.25">
      <c r="Q635692" s="95"/>
    </row>
    <row r="635693" spans="17:17" x14ac:dyDescent="0.25">
      <c r="Q635693" s="95"/>
    </row>
    <row r="635694" spans="17:17" x14ac:dyDescent="0.25">
      <c r="Q635694" s="95"/>
    </row>
    <row r="635695" spans="17:17" x14ac:dyDescent="0.25">
      <c r="Q635695" s="95"/>
    </row>
    <row r="635696" spans="17:17" x14ac:dyDescent="0.25">
      <c r="Q635696" s="95"/>
    </row>
    <row r="635697" spans="17:17" x14ac:dyDescent="0.25">
      <c r="Q635697" s="95"/>
    </row>
    <row r="635698" spans="17:17" x14ac:dyDescent="0.25">
      <c r="Q635698" s="95"/>
    </row>
    <row r="635699" spans="17:17" x14ac:dyDescent="0.25">
      <c r="Q635699" s="95"/>
    </row>
    <row r="635700" spans="17:17" x14ac:dyDescent="0.25">
      <c r="Q635700" s="95"/>
    </row>
    <row r="635701" spans="17:17" x14ac:dyDescent="0.25">
      <c r="Q635701" s="95"/>
    </row>
    <row r="635702" spans="17:17" x14ac:dyDescent="0.25">
      <c r="Q635702" s="95"/>
    </row>
    <row r="635703" spans="17:17" x14ac:dyDescent="0.25">
      <c r="Q635703" s="95"/>
    </row>
    <row r="635704" spans="17:17" x14ac:dyDescent="0.25">
      <c r="Q635704" s="95"/>
    </row>
    <row r="635705" spans="17:17" x14ac:dyDescent="0.25">
      <c r="Q635705" s="95"/>
    </row>
    <row r="635706" spans="17:17" x14ac:dyDescent="0.25">
      <c r="Q635706" s="95"/>
    </row>
    <row r="635707" spans="17:17" x14ac:dyDescent="0.25">
      <c r="Q635707" s="95"/>
    </row>
    <row r="635708" spans="17:17" x14ac:dyDescent="0.25">
      <c r="Q635708" s="95"/>
    </row>
    <row r="635709" spans="17:17" x14ac:dyDescent="0.25">
      <c r="Q635709" s="95"/>
    </row>
    <row r="635710" spans="17:17" x14ac:dyDescent="0.25">
      <c r="Q635710" s="95"/>
    </row>
    <row r="635711" spans="17:17" x14ac:dyDescent="0.25">
      <c r="Q635711" s="95"/>
    </row>
    <row r="635712" spans="17:17" x14ac:dyDescent="0.25">
      <c r="Q635712" s="95"/>
    </row>
    <row r="635713" spans="17:17" x14ac:dyDescent="0.25">
      <c r="Q635713" s="95"/>
    </row>
    <row r="635714" spans="17:17" x14ac:dyDescent="0.25">
      <c r="Q635714" s="95"/>
    </row>
    <row r="635715" spans="17:17" x14ac:dyDescent="0.25">
      <c r="Q635715" s="95"/>
    </row>
    <row r="635716" spans="17:17" x14ac:dyDescent="0.25">
      <c r="Q635716" s="95"/>
    </row>
    <row r="635717" spans="17:17" x14ac:dyDescent="0.25">
      <c r="Q635717" s="95"/>
    </row>
    <row r="635718" spans="17:17" x14ac:dyDescent="0.25">
      <c r="Q635718" s="95"/>
    </row>
    <row r="635719" spans="17:17" x14ac:dyDescent="0.25">
      <c r="Q635719" s="95"/>
    </row>
    <row r="635720" spans="17:17" x14ac:dyDescent="0.25">
      <c r="Q635720" s="95"/>
    </row>
    <row r="635721" spans="17:17" x14ac:dyDescent="0.25">
      <c r="Q635721" s="95"/>
    </row>
    <row r="635722" spans="17:17" x14ac:dyDescent="0.25">
      <c r="Q635722" s="95"/>
    </row>
    <row r="635723" spans="17:17" x14ac:dyDescent="0.25">
      <c r="Q635723" s="95"/>
    </row>
    <row r="635724" spans="17:17" x14ac:dyDescent="0.25">
      <c r="Q635724" s="95"/>
    </row>
    <row r="635725" spans="17:17" x14ac:dyDescent="0.25">
      <c r="Q635725" s="95"/>
    </row>
    <row r="635726" spans="17:17" x14ac:dyDescent="0.25">
      <c r="Q635726" s="95"/>
    </row>
    <row r="635727" spans="17:17" x14ac:dyDescent="0.25">
      <c r="Q635727" s="95"/>
    </row>
    <row r="635728" spans="17:17" x14ac:dyDescent="0.25">
      <c r="Q635728" s="95"/>
    </row>
    <row r="635729" spans="17:17" x14ac:dyDescent="0.25">
      <c r="Q635729" s="95"/>
    </row>
    <row r="635730" spans="17:17" x14ac:dyDescent="0.25">
      <c r="Q635730" s="95"/>
    </row>
    <row r="635731" spans="17:17" x14ac:dyDescent="0.25">
      <c r="Q635731" s="95"/>
    </row>
    <row r="635732" spans="17:17" x14ac:dyDescent="0.25">
      <c r="Q635732" s="95"/>
    </row>
    <row r="635733" spans="17:17" x14ac:dyDescent="0.25">
      <c r="Q635733" s="95"/>
    </row>
    <row r="635734" spans="17:17" x14ac:dyDescent="0.25">
      <c r="Q635734" s="95"/>
    </row>
    <row r="635735" spans="17:17" x14ac:dyDescent="0.25">
      <c r="Q635735" s="95"/>
    </row>
    <row r="635736" spans="17:17" x14ac:dyDescent="0.25">
      <c r="Q635736" s="95"/>
    </row>
    <row r="635737" spans="17:17" x14ac:dyDescent="0.25">
      <c r="Q635737" s="95"/>
    </row>
    <row r="635738" spans="17:17" x14ac:dyDescent="0.25">
      <c r="Q635738" s="95"/>
    </row>
    <row r="635739" spans="17:17" x14ac:dyDescent="0.25">
      <c r="Q635739" s="95"/>
    </row>
    <row r="635740" spans="17:17" x14ac:dyDescent="0.25">
      <c r="Q635740" s="95"/>
    </row>
    <row r="635741" spans="17:17" x14ac:dyDescent="0.25">
      <c r="Q635741" s="95"/>
    </row>
    <row r="635742" spans="17:17" x14ac:dyDescent="0.25">
      <c r="Q635742" s="95"/>
    </row>
    <row r="635743" spans="17:17" x14ac:dyDescent="0.25">
      <c r="Q635743" s="95"/>
    </row>
    <row r="635744" spans="17:17" x14ac:dyDescent="0.25">
      <c r="Q635744" s="95"/>
    </row>
    <row r="635745" spans="17:17" x14ac:dyDescent="0.25">
      <c r="Q635745" s="95"/>
    </row>
    <row r="635746" spans="17:17" x14ac:dyDescent="0.25">
      <c r="Q635746" s="95"/>
    </row>
    <row r="635747" spans="17:17" x14ac:dyDescent="0.25">
      <c r="Q635747" s="95"/>
    </row>
    <row r="635748" spans="17:17" x14ac:dyDescent="0.25">
      <c r="Q635748" s="95"/>
    </row>
    <row r="635749" spans="17:17" x14ac:dyDescent="0.25">
      <c r="Q635749" s="95"/>
    </row>
    <row r="635750" spans="17:17" x14ac:dyDescent="0.25">
      <c r="Q635750" s="95"/>
    </row>
    <row r="635751" spans="17:17" x14ac:dyDescent="0.25">
      <c r="Q635751" s="95"/>
    </row>
    <row r="635752" spans="17:17" x14ac:dyDescent="0.25">
      <c r="Q635752" s="95"/>
    </row>
    <row r="635753" spans="17:17" x14ac:dyDescent="0.25">
      <c r="Q635753" s="95"/>
    </row>
    <row r="635754" spans="17:17" x14ac:dyDescent="0.25">
      <c r="Q635754" s="95"/>
    </row>
    <row r="635755" spans="17:17" x14ac:dyDescent="0.25">
      <c r="Q635755" s="95"/>
    </row>
    <row r="635756" spans="17:17" x14ac:dyDescent="0.25">
      <c r="Q635756" s="95"/>
    </row>
    <row r="635757" spans="17:17" x14ac:dyDescent="0.25">
      <c r="Q635757" s="95"/>
    </row>
    <row r="635758" spans="17:17" x14ac:dyDescent="0.25">
      <c r="Q635758" s="95"/>
    </row>
    <row r="635759" spans="17:17" x14ac:dyDescent="0.25">
      <c r="Q635759" s="95"/>
    </row>
    <row r="635760" spans="17:17" x14ac:dyDescent="0.25">
      <c r="Q635760" s="95"/>
    </row>
    <row r="635761" spans="17:17" x14ac:dyDescent="0.25">
      <c r="Q635761" s="95"/>
    </row>
    <row r="635762" spans="17:17" x14ac:dyDescent="0.25">
      <c r="Q635762" s="95"/>
    </row>
    <row r="635763" spans="17:17" x14ac:dyDescent="0.25">
      <c r="Q635763" s="95"/>
    </row>
    <row r="635764" spans="17:17" x14ac:dyDescent="0.25">
      <c r="Q635764" s="95"/>
    </row>
    <row r="635765" spans="17:17" x14ac:dyDescent="0.25">
      <c r="Q635765" s="95"/>
    </row>
    <row r="635766" spans="17:17" x14ac:dyDescent="0.25">
      <c r="Q635766" s="95"/>
    </row>
    <row r="635767" spans="17:17" x14ac:dyDescent="0.25">
      <c r="Q635767" s="95"/>
    </row>
    <row r="635768" spans="17:17" x14ac:dyDescent="0.25">
      <c r="Q635768" s="95"/>
    </row>
    <row r="635769" spans="17:17" x14ac:dyDescent="0.25">
      <c r="Q635769" s="95"/>
    </row>
    <row r="635770" spans="17:17" x14ac:dyDescent="0.25">
      <c r="Q635770" s="95"/>
    </row>
    <row r="635771" spans="17:17" x14ac:dyDescent="0.25">
      <c r="Q635771" s="95"/>
    </row>
    <row r="635772" spans="17:17" x14ac:dyDescent="0.25">
      <c r="Q635772" s="95"/>
    </row>
    <row r="635773" spans="17:17" x14ac:dyDescent="0.25">
      <c r="Q635773" s="95"/>
    </row>
    <row r="635774" spans="17:17" x14ac:dyDescent="0.25">
      <c r="Q635774" s="95"/>
    </row>
    <row r="635775" spans="17:17" x14ac:dyDescent="0.25">
      <c r="Q635775" s="95"/>
    </row>
    <row r="635776" spans="17:17" x14ac:dyDescent="0.25">
      <c r="Q635776" s="95"/>
    </row>
    <row r="635777" spans="17:17" x14ac:dyDescent="0.25">
      <c r="Q635777" s="95"/>
    </row>
    <row r="635778" spans="17:17" x14ac:dyDescent="0.25">
      <c r="Q635778" s="95"/>
    </row>
    <row r="635779" spans="17:17" x14ac:dyDescent="0.25">
      <c r="Q635779" s="95"/>
    </row>
    <row r="635780" spans="17:17" x14ac:dyDescent="0.25">
      <c r="Q635780" s="95"/>
    </row>
    <row r="635781" spans="17:17" x14ac:dyDescent="0.25">
      <c r="Q635781" s="95"/>
    </row>
    <row r="635782" spans="17:17" x14ac:dyDescent="0.25">
      <c r="Q635782" s="95"/>
    </row>
    <row r="635783" spans="17:17" x14ac:dyDescent="0.25">
      <c r="Q635783" s="95"/>
    </row>
    <row r="635784" spans="17:17" x14ac:dyDescent="0.25">
      <c r="Q635784" s="95"/>
    </row>
    <row r="635785" spans="17:17" x14ac:dyDescent="0.25">
      <c r="Q635785" s="95"/>
    </row>
    <row r="635786" spans="17:17" x14ac:dyDescent="0.25">
      <c r="Q635786" s="95"/>
    </row>
    <row r="635787" spans="17:17" x14ac:dyDescent="0.25">
      <c r="Q635787" s="95"/>
    </row>
    <row r="635788" spans="17:17" x14ac:dyDescent="0.25">
      <c r="Q635788" s="95"/>
    </row>
    <row r="635789" spans="17:17" x14ac:dyDescent="0.25">
      <c r="Q635789" s="95"/>
    </row>
    <row r="635790" spans="17:17" x14ac:dyDescent="0.25">
      <c r="Q635790" s="95"/>
    </row>
    <row r="635791" spans="17:17" x14ac:dyDescent="0.25">
      <c r="Q635791" s="95"/>
    </row>
    <row r="635792" spans="17:17" x14ac:dyDescent="0.25">
      <c r="Q635792" s="95"/>
    </row>
    <row r="635793" spans="17:17" x14ac:dyDescent="0.25">
      <c r="Q635793" s="95"/>
    </row>
    <row r="635794" spans="17:17" x14ac:dyDescent="0.25">
      <c r="Q635794" s="95"/>
    </row>
    <row r="635795" spans="17:17" x14ac:dyDescent="0.25">
      <c r="Q635795" s="95"/>
    </row>
    <row r="635796" spans="17:17" x14ac:dyDescent="0.25">
      <c r="Q635796" s="95"/>
    </row>
    <row r="635797" spans="17:17" x14ac:dyDescent="0.25">
      <c r="Q635797" s="95"/>
    </row>
    <row r="635798" spans="17:17" x14ac:dyDescent="0.25">
      <c r="Q635798" s="95"/>
    </row>
    <row r="635799" spans="17:17" x14ac:dyDescent="0.25">
      <c r="Q635799" s="95"/>
    </row>
    <row r="635800" spans="17:17" x14ac:dyDescent="0.25">
      <c r="Q635800" s="95"/>
    </row>
    <row r="635801" spans="17:17" x14ac:dyDescent="0.25">
      <c r="Q635801" s="95"/>
    </row>
    <row r="635802" spans="17:17" x14ac:dyDescent="0.25">
      <c r="Q635802" s="95"/>
    </row>
    <row r="635803" spans="17:17" x14ac:dyDescent="0.25">
      <c r="Q635803" s="95"/>
    </row>
    <row r="635804" spans="17:17" x14ac:dyDescent="0.25">
      <c r="Q635804" s="95"/>
    </row>
    <row r="635805" spans="17:17" x14ac:dyDescent="0.25">
      <c r="Q635805" s="95"/>
    </row>
    <row r="635806" spans="17:17" x14ac:dyDescent="0.25">
      <c r="Q635806" s="95"/>
    </row>
    <row r="635807" spans="17:17" x14ac:dyDescent="0.25">
      <c r="Q635807" s="95"/>
    </row>
    <row r="635808" spans="17:17" x14ac:dyDescent="0.25">
      <c r="Q635808" s="95"/>
    </row>
    <row r="635809" spans="17:17" x14ac:dyDescent="0.25">
      <c r="Q635809" s="95"/>
    </row>
    <row r="635810" spans="17:17" x14ac:dyDescent="0.25">
      <c r="Q635810" s="95"/>
    </row>
    <row r="635811" spans="17:17" x14ac:dyDescent="0.25">
      <c r="Q635811" s="95"/>
    </row>
    <row r="635812" spans="17:17" x14ac:dyDescent="0.25">
      <c r="Q635812" s="95"/>
    </row>
    <row r="635813" spans="17:17" x14ac:dyDescent="0.25">
      <c r="Q635813" s="95"/>
    </row>
    <row r="635814" spans="17:17" x14ac:dyDescent="0.25">
      <c r="Q635814" s="95"/>
    </row>
    <row r="635815" spans="17:17" x14ac:dyDescent="0.25">
      <c r="Q635815" s="95"/>
    </row>
    <row r="635816" spans="17:17" x14ac:dyDescent="0.25">
      <c r="Q635816" s="95"/>
    </row>
    <row r="635817" spans="17:17" x14ac:dyDescent="0.25">
      <c r="Q635817" s="95"/>
    </row>
    <row r="635818" spans="17:17" x14ac:dyDescent="0.25">
      <c r="Q635818" s="95"/>
    </row>
    <row r="635819" spans="17:17" x14ac:dyDescent="0.25">
      <c r="Q635819" s="95"/>
    </row>
    <row r="635820" spans="17:17" x14ac:dyDescent="0.25">
      <c r="Q635820" s="95"/>
    </row>
    <row r="635821" spans="17:17" x14ac:dyDescent="0.25">
      <c r="Q635821" s="95"/>
    </row>
    <row r="635822" spans="17:17" x14ac:dyDescent="0.25">
      <c r="Q635822" s="95"/>
    </row>
    <row r="635823" spans="17:17" x14ac:dyDescent="0.25">
      <c r="Q635823" s="95"/>
    </row>
    <row r="635824" spans="17:17" x14ac:dyDescent="0.25">
      <c r="Q635824" s="95"/>
    </row>
    <row r="635825" spans="17:17" x14ac:dyDescent="0.25">
      <c r="Q635825" s="95"/>
    </row>
    <row r="635826" spans="17:17" x14ac:dyDescent="0.25">
      <c r="Q635826" s="95"/>
    </row>
    <row r="635827" spans="17:17" x14ac:dyDescent="0.25">
      <c r="Q635827" s="95"/>
    </row>
    <row r="635828" spans="17:17" x14ac:dyDescent="0.25">
      <c r="Q635828" s="95"/>
    </row>
    <row r="635829" spans="17:17" x14ac:dyDescent="0.25">
      <c r="Q635829" s="95"/>
    </row>
    <row r="635830" spans="17:17" x14ac:dyDescent="0.25">
      <c r="Q635830" s="95"/>
    </row>
    <row r="635831" spans="17:17" x14ac:dyDescent="0.25">
      <c r="Q635831" s="95"/>
    </row>
    <row r="635832" spans="17:17" x14ac:dyDescent="0.25">
      <c r="Q635832" s="95"/>
    </row>
    <row r="635833" spans="17:17" x14ac:dyDescent="0.25">
      <c r="Q635833" s="95"/>
    </row>
    <row r="635834" spans="17:17" x14ac:dyDescent="0.25">
      <c r="Q635834" s="95"/>
    </row>
    <row r="635835" spans="17:17" x14ac:dyDescent="0.25">
      <c r="Q635835" s="95"/>
    </row>
    <row r="635836" spans="17:17" x14ac:dyDescent="0.25">
      <c r="Q635836" s="95"/>
    </row>
    <row r="635837" spans="17:17" x14ac:dyDescent="0.25">
      <c r="Q635837" s="95"/>
    </row>
    <row r="635838" spans="17:17" x14ac:dyDescent="0.25">
      <c r="Q635838" s="95"/>
    </row>
    <row r="635839" spans="17:17" x14ac:dyDescent="0.25">
      <c r="Q635839" s="95"/>
    </row>
    <row r="635840" spans="17:17" x14ac:dyDescent="0.25">
      <c r="Q635840" s="95"/>
    </row>
    <row r="635841" spans="17:17" x14ac:dyDescent="0.25">
      <c r="Q635841" s="95"/>
    </row>
    <row r="635842" spans="17:17" x14ac:dyDescent="0.25">
      <c r="Q635842" s="95"/>
    </row>
    <row r="635843" spans="17:17" x14ac:dyDescent="0.25">
      <c r="Q635843" s="95"/>
    </row>
    <row r="635844" spans="17:17" x14ac:dyDescent="0.25">
      <c r="Q635844" s="95"/>
    </row>
    <row r="635845" spans="17:17" x14ac:dyDescent="0.25">
      <c r="Q635845" s="95"/>
    </row>
    <row r="635846" spans="17:17" x14ac:dyDescent="0.25">
      <c r="Q635846" s="95"/>
    </row>
    <row r="635847" spans="17:17" x14ac:dyDescent="0.25">
      <c r="Q635847" s="95"/>
    </row>
    <row r="635848" spans="17:17" x14ac:dyDescent="0.25">
      <c r="Q635848" s="95"/>
    </row>
    <row r="635849" spans="17:17" x14ac:dyDescent="0.25">
      <c r="Q635849" s="95"/>
    </row>
    <row r="635850" spans="17:17" x14ac:dyDescent="0.25">
      <c r="Q635850" s="95"/>
    </row>
    <row r="635851" spans="17:17" x14ac:dyDescent="0.25">
      <c r="Q635851" s="95"/>
    </row>
    <row r="635852" spans="17:17" x14ac:dyDescent="0.25">
      <c r="Q635852" s="95"/>
    </row>
    <row r="635853" spans="17:17" x14ac:dyDescent="0.25">
      <c r="Q635853" s="95"/>
    </row>
    <row r="635854" spans="17:17" x14ac:dyDescent="0.25">
      <c r="Q635854" s="95"/>
    </row>
    <row r="635855" spans="17:17" x14ac:dyDescent="0.25">
      <c r="Q635855" s="95"/>
    </row>
    <row r="635856" spans="17:17" x14ac:dyDescent="0.25">
      <c r="Q635856" s="95"/>
    </row>
    <row r="635857" spans="17:17" x14ac:dyDescent="0.25">
      <c r="Q635857" s="95"/>
    </row>
    <row r="635858" spans="17:17" x14ac:dyDescent="0.25">
      <c r="Q635858" s="95"/>
    </row>
    <row r="635859" spans="17:17" x14ac:dyDescent="0.25">
      <c r="Q635859" s="95"/>
    </row>
    <row r="635860" spans="17:17" x14ac:dyDescent="0.25">
      <c r="Q635860" s="95"/>
    </row>
    <row r="635861" spans="17:17" x14ac:dyDescent="0.25">
      <c r="Q635861" s="95"/>
    </row>
    <row r="635862" spans="17:17" x14ac:dyDescent="0.25">
      <c r="Q635862" s="95"/>
    </row>
    <row r="635863" spans="17:17" x14ac:dyDescent="0.25">
      <c r="Q635863" s="95"/>
    </row>
    <row r="635864" spans="17:17" x14ac:dyDescent="0.25">
      <c r="Q635864" s="95"/>
    </row>
    <row r="635865" spans="17:17" x14ac:dyDescent="0.25">
      <c r="Q635865" s="95"/>
    </row>
    <row r="635866" spans="17:17" x14ac:dyDescent="0.25">
      <c r="Q635866" s="95"/>
    </row>
    <row r="635867" spans="17:17" x14ac:dyDescent="0.25">
      <c r="Q635867" s="95"/>
    </row>
    <row r="635868" spans="17:17" x14ac:dyDescent="0.25">
      <c r="Q635868" s="95"/>
    </row>
    <row r="635869" spans="17:17" x14ac:dyDescent="0.25">
      <c r="Q635869" s="95"/>
    </row>
    <row r="635870" spans="17:17" x14ac:dyDescent="0.25">
      <c r="Q635870" s="95"/>
    </row>
    <row r="635871" spans="17:17" x14ac:dyDescent="0.25">
      <c r="Q635871" s="95"/>
    </row>
    <row r="635872" spans="17:17" x14ac:dyDescent="0.25">
      <c r="Q635872" s="95"/>
    </row>
    <row r="635873" spans="17:17" x14ac:dyDescent="0.25">
      <c r="Q635873" s="95"/>
    </row>
    <row r="635874" spans="17:17" x14ac:dyDescent="0.25">
      <c r="Q635874" s="95"/>
    </row>
    <row r="635875" spans="17:17" x14ac:dyDescent="0.25">
      <c r="Q635875" s="95"/>
    </row>
    <row r="635876" spans="17:17" x14ac:dyDescent="0.25">
      <c r="Q635876" s="95"/>
    </row>
    <row r="635877" spans="17:17" x14ac:dyDescent="0.25">
      <c r="Q635877" s="95"/>
    </row>
    <row r="635878" spans="17:17" x14ac:dyDescent="0.25">
      <c r="Q635878" s="95"/>
    </row>
    <row r="635879" spans="17:17" x14ac:dyDescent="0.25">
      <c r="Q635879" s="95"/>
    </row>
    <row r="635880" spans="17:17" x14ac:dyDescent="0.25">
      <c r="Q635880" s="95"/>
    </row>
    <row r="635881" spans="17:17" x14ac:dyDescent="0.25">
      <c r="Q635881" s="95"/>
    </row>
    <row r="635882" spans="17:17" x14ac:dyDescent="0.25">
      <c r="Q635882" s="95"/>
    </row>
    <row r="635883" spans="17:17" x14ac:dyDescent="0.25">
      <c r="Q635883" s="95"/>
    </row>
    <row r="635884" spans="17:17" x14ac:dyDescent="0.25">
      <c r="Q635884" s="95"/>
    </row>
    <row r="635885" spans="17:17" x14ac:dyDescent="0.25">
      <c r="Q635885" s="95"/>
    </row>
    <row r="635886" spans="17:17" x14ac:dyDescent="0.25">
      <c r="Q635886" s="95"/>
    </row>
    <row r="635887" spans="17:17" x14ac:dyDescent="0.25">
      <c r="Q635887" s="95"/>
    </row>
    <row r="635888" spans="17:17" x14ac:dyDescent="0.25">
      <c r="Q635888" s="95"/>
    </row>
    <row r="635889" spans="17:17" x14ac:dyDescent="0.25">
      <c r="Q635889" s="95"/>
    </row>
    <row r="635890" spans="17:17" x14ac:dyDescent="0.25">
      <c r="Q635890" s="95"/>
    </row>
    <row r="635891" spans="17:17" x14ac:dyDescent="0.25">
      <c r="Q635891" s="95"/>
    </row>
    <row r="635892" spans="17:17" x14ac:dyDescent="0.25">
      <c r="Q635892" s="95"/>
    </row>
    <row r="635893" spans="17:17" x14ac:dyDescent="0.25">
      <c r="Q635893" s="95"/>
    </row>
    <row r="635894" spans="17:17" x14ac:dyDescent="0.25">
      <c r="Q635894" s="95"/>
    </row>
    <row r="635895" spans="17:17" x14ac:dyDescent="0.25">
      <c r="Q635895" s="95"/>
    </row>
    <row r="635896" spans="17:17" x14ac:dyDescent="0.25">
      <c r="Q635896" s="95"/>
    </row>
    <row r="635897" spans="17:17" x14ac:dyDescent="0.25">
      <c r="Q635897" s="95"/>
    </row>
    <row r="635898" spans="17:17" x14ac:dyDescent="0.25">
      <c r="Q635898" s="95"/>
    </row>
    <row r="635899" spans="17:17" x14ac:dyDescent="0.25">
      <c r="Q635899" s="95"/>
    </row>
    <row r="635900" spans="17:17" x14ac:dyDescent="0.25">
      <c r="Q635900" s="95"/>
    </row>
    <row r="635901" spans="17:17" x14ac:dyDescent="0.25">
      <c r="Q635901" s="95"/>
    </row>
    <row r="635902" spans="17:17" x14ac:dyDescent="0.25">
      <c r="Q635902" s="95"/>
    </row>
    <row r="635903" spans="17:17" x14ac:dyDescent="0.25">
      <c r="Q635903" s="95"/>
    </row>
    <row r="635904" spans="17:17" x14ac:dyDescent="0.25">
      <c r="Q635904" s="95"/>
    </row>
    <row r="635905" spans="17:17" x14ac:dyDescent="0.25">
      <c r="Q635905" s="95"/>
    </row>
    <row r="635906" spans="17:17" x14ac:dyDescent="0.25">
      <c r="Q635906" s="95"/>
    </row>
    <row r="635907" spans="17:17" x14ac:dyDescent="0.25">
      <c r="Q635907" s="95"/>
    </row>
    <row r="635908" spans="17:17" x14ac:dyDescent="0.25">
      <c r="Q635908" s="95"/>
    </row>
    <row r="635909" spans="17:17" x14ac:dyDescent="0.25">
      <c r="Q635909" s="95"/>
    </row>
    <row r="635910" spans="17:17" x14ac:dyDescent="0.25">
      <c r="Q635910" s="95"/>
    </row>
    <row r="635911" spans="17:17" x14ac:dyDescent="0.25">
      <c r="Q635911" s="95"/>
    </row>
    <row r="635912" spans="17:17" x14ac:dyDescent="0.25">
      <c r="Q635912" s="95"/>
    </row>
    <row r="635913" spans="17:17" x14ac:dyDescent="0.25">
      <c r="Q635913" s="95"/>
    </row>
    <row r="635914" spans="17:17" x14ac:dyDescent="0.25">
      <c r="Q635914" s="95"/>
    </row>
    <row r="635915" spans="17:17" x14ac:dyDescent="0.25">
      <c r="Q635915" s="95"/>
    </row>
    <row r="635916" spans="17:17" x14ac:dyDescent="0.25">
      <c r="Q635916" s="95"/>
    </row>
    <row r="635917" spans="17:17" x14ac:dyDescent="0.25">
      <c r="Q635917" s="95"/>
    </row>
    <row r="635918" spans="17:17" x14ac:dyDescent="0.25">
      <c r="Q635918" s="95"/>
    </row>
    <row r="635919" spans="17:17" x14ac:dyDescent="0.25">
      <c r="Q635919" s="95"/>
    </row>
    <row r="635920" spans="17:17" x14ac:dyDescent="0.25">
      <c r="Q635920" s="95"/>
    </row>
    <row r="635921" spans="17:17" x14ac:dyDescent="0.25">
      <c r="Q635921" s="95"/>
    </row>
    <row r="635922" spans="17:17" x14ac:dyDescent="0.25">
      <c r="Q635922" s="95"/>
    </row>
    <row r="635923" spans="17:17" x14ac:dyDescent="0.25">
      <c r="Q635923" s="95"/>
    </row>
    <row r="635924" spans="17:17" x14ac:dyDescent="0.25">
      <c r="Q635924" s="95"/>
    </row>
    <row r="635925" spans="17:17" x14ac:dyDescent="0.25">
      <c r="Q635925" s="95"/>
    </row>
    <row r="635926" spans="17:17" x14ac:dyDescent="0.25">
      <c r="Q635926" s="95"/>
    </row>
    <row r="635927" spans="17:17" x14ac:dyDescent="0.25">
      <c r="Q635927" s="95"/>
    </row>
    <row r="635928" spans="17:17" x14ac:dyDescent="0.25">
      <c r="Q635928" s="95"/>
    </row>
    <row r="635929" spans="17:17" x14ac:dyDescent="0.25">
      <c r="Q635929" s="95"/>
    </row>
    <row r="635930" spans="17:17" x14ac:dyDescent="0.25">
      <c r="Q635930" s="95"/>
    </row>
    <row r="635931" spans="17:17" x14ac:dyDescent="0.25">
      <c r="Q635931" s="95"/>
    </row>
    <row r="635932" spans="17:17" x14ac:dyDescent="0.25">
      <c r="Q635932" s="95"/>
    </row>
    <row r="635933" spans="17:17" x14ac:dyDescent="0.25">
      <c r="Q635933" s="95"/>
    </row>
    <row r="635934" spans="17:17" x14ac:dyDescent="0.25">
      <c r="Q635934" s="95"/>
    </row>
    <row r="635935" spans="17:17" x14ac:dyDescent="0.25">
      <c r="Q635935" s="95"/>
    </row>
    <row r="635936" spans="17:17" x14ac:dyDescent="0.25">
      <c r="Q635936" s="95"/>
    </row>
    <row r="635937" spans="17:17" x14ac:dyDescent="0.25">
      <c r="Q635937" s="95"/>
    </row>
    <row r="635938" spans="17:17" x14ac:dyDescent="0.25">
      <c r="Q635938" s="95"/>
    </row>
    <row r="635939" spans="17:17" x14ac:dyDescent="0.25">
      <c r="Q635939" s="95"/>
    </row>
    <row r="635940" spans="17:17" x14ac:dyDescent="0.25">
      <c r="Q635940" s="95"/>
    </row>
    <row r="635941" spans="17:17" x14ac:dyDescent="0.25">
      <c r="Q635941" s="95"/>
    </row>
    <row r="635942" spans="17:17" x14ac:dyDescent="0.25">
      <c r="Q635942" s="95"/>
    </row>
    <row r="635943" spans="17:17" x14ac:dyDescent="0.25">
      <c r="Q635943" s="95"/>
    </row>
    <row r="635944" spans="17:17" x14ac:dyDescent="0.25">
      <c r="Q635944" s="95"/>
    </row>
    <row r="635945" spans="17:17" x14ac:dyDescent="0.25">
      <c r="Q635945" s="95"/>
    </row>
    <row r="635946" spans="17:17" x14ac:dyDescent="0.25">
      <c r="Q635946" s="95"/>
    </row>
    <row r="635947" spans="17:17" x14ac:dyDescent="0.25">
      <c r="Q635947" s="95"/>
    </row>
    <row r="635948" spans="17:17" x14ac:dyDescent="0.25">
      <c r="Q635948" s="95"/>
    </row>
    <row r="635949" spans="17:17" x14ac:dyDescent="0.25">
      <c r="Q635949" s="95"/>
    </row>
    <row r="635950" spans="17:17" x14ac:dyDescent="0.25">
      <c r="Q635950" s="95"/>
    </row>
    <row r="635951" spans="17:17" x14ac:dyDescent="0.25">
      <c r="Q635951" s="95"/>
    </row>
    <row r="635952" spans="17:17" x14ac:dyDescent="0.25">
      <c r="Q635952" s="95"/>
    </row>
    <row r="635953" spans="17:17" x14ac:dyDescent="0.25">
      <c r="Q635953" s="95"/>
    </row>
    <row r="635954" spans="17:17" x14ac:dyDescent="0.25">
      <c r="Q635954" s="95"/>
    </row>
    <row r="635955" spans="17:17" x14ac:dyDescent="0.25">
      <c r="Q635955" s="95"/>
    </row>
    <row r="635956" spans="17:17" x14ac:dyDescent="0.25">
      <c r="Q635956" s="95"/>
    </row>
    <row r="635957" spans="17:17" x14ac:dyDescent="0.25">
      <c r="Q635957" s="95"/>
    </row>
    <row r="635958" spans="17:17" x14ac:dyDescent="0.25">
      <c r="Q635958" s="95"/>
    </row>
    <row r="635959" spans="17:17" x14ac:dyDescent="0.25">
      <c r="Q635959" s="95"/>
    </row>
    <row r="635960" spans="17:17" x14ac:dyDescent="0.25">
      <c r="Q635960" s="95"/>
    </row>
    <row r="635961" spans="17:17" x14ac:dyDescent="0.25">
      <c r="Q635961" s="95"/>
    </row>
    <row r="635962" spans="17:17" x14ac:dyDescent="0.25">
      <c r="Q635962" s="95"/>
    </row>
    <row r="635963" spans="17:17" x14ac:dyDescent="0.25">
      <c r="Q635963" s="95"/>
    </row>
    <row r="635964" spans="17:17" x14ac:dyDescent="0.25">
      <c r="Q635964" s="95"/>
    </row>
    <row r="635965" spans="17:17" x14ac:dyDescent="0.25">
      <c r="Q635965" s="95"/>
    </row>
    <row r="635966" spans="17:17" x14ac:dyDescent="0.25">
      <c r="Q635966" s="95"/>
    </row>
    <row r="635967" spans="17:17" x14ac:dyDescent="0.25">
      <c r="Q635967" s="95"/>
    </row>
    <row r="635968" spans="17:17" x14ac:dyDescent="0.25">
      <c r="Q635968" s="95"/>
    </row>
    <row r="635969" spans="17:17" x14ac:dyDescent="0.25">
      <c r="Q635969" s="95"/>
    </row>
    <row r="635970" spans="17:17" x14ac:dyDescent="0.25">
      <c r="Q635970" s="95"/>
    </row>
    <row r="635971" spans="17:17" x14ac:dyDescent="0.25">
      <c r="Q635971" s="95"/>
    </row>
    <row r="635972" spans="17:17" x14ac:dyDescent="0.25">
      <c r="Q635972" s="95"/>
    </row>
    <row r="635973" spans="17:17" x14ac:dyDescent="0.25">
      <c r="Q635973" s="95"/>
    </row>
    <row r="635974" spans="17:17" x14ac:dyDescent="0.25">
      <c r="Q635974" s="95"/>
    </row>
    <row r="635975" spans="17:17" x14ac:dyDescent="0.25">
      <c r="Q635975" s="95"/>
    </row>
    <row r="635976" spans="17:17" x14ac:dyDescent="0.25">
      <c r="Q635976" s="95"/>
    </row>
    <row r="635977" spans="17:17" x14ac:dyDescent="0.25">
      <c r="Q635977" s="95"/>
    </row>
    <row r="635978" spans="17:17" x14ac:dyDescent="0.25">
      <c r="Q635978" s="95"/>
    </row>
    <row r="635979" spans="17:17" x14ac:dyDescent="0.25">
      <c r="Q635979" s="95"/>
    </row>
    <row r="635980" spans="17:17" x14ac:dyDescent="0.25">
      <c r="Q635980" s="95"/>
    </row>
    <row r="635981" spans="17:17" x14ac:dyDescent="0.25">
      <c r="Q635981" s="95"/>
    </row>
    <row r="635982" spans="17:17" x14ac:dyDescent="0.25">
      <c r="Q635982" s="95"/>
    </row>
    <row r="635983" spans="17:17" x14ac:dyDescent="0.25">
      <c r="Q635983" s="95"/>
    </row>
    <row r="635984" spans="17:17" x14ac:dyDescent="0.25">
      <c r="Q635984" s="95"/>
    </row>
    <row r="635985" spans="17:17" x14ac:dyDescent="0.25">
      <c r="Q635985" s="95"/>
    </row>
    <row r="635986" spans="17:17" x14ac:dyDescent="0.25">
      <c r="Q635986" s="95"/>
    </row>
    <row r="635987" spans="17:17" x14ac:dyDescent="0.25">
      <c r="Q635987" s="95"/>
    </row>
    <row r="635988" spans="17:17" x14ac:dyDescent="0.25">
      <c r="Q635988" s="95"/>
    </row>
    <row r="635989" spans="17:17" x14ac:dyDescent="0.25">
      <c r="Q635989" s="95"/>
    </row>
    <row r="635990" spans="17:17" x14ac:dyDescent="0.25">
      <c r="Q635990" s="95"/>
    </row>
    <row r="635991" spans="17:17" x14ac:dyDescent="0.25">
      <c r="Q635991" s="95"/>
    </row>
    <row r="635992" spans="17:17" x14ac:dyDescent="0.25">
      <c r="Q635992" s="95"/>
    </row>
    <row r="635993" spans="17:17" x14ac:dyDescent="0.25">
      <c r="Q635993" s="95"/>
    </row>
    <row r="635994" spans="17:17" x14ac:dyDescent="0.25">
      <c r="Q635994" s="95"/>
    </row>
    <row r="635995" spans="17:17" x14ac:dyDescent="0.25">
      <c r="Q635995" s="95"/>
    </row>
    <row r="635996" spans="17:17" x14ac:dyDescent="0.25">
      <c r="Q635996" s="95"/>
    </row>
    <row r="635997" spans="17:17" x14ac:dyDescent="0.25">
      <c r="Q635997" s="95"/>
    </row>
    <row r="635998" spans="17:17" x14ac:dyDescent="0.25">
      <c r="Q635998" s="95"/>
    </row>
    <row r="635999" spans="17:17" x14ac:dyDescent="0.25">
      <c r="Q635999" s="95"/>
    </row>
    <row r="636000" spans="17:17" x14ac:dyDescent="0.25">
      <c r="Q636000" s="95"/>
    </row>
    <row r="636001" spans="17:17" x14ac:dyDescent="0.25">
      <c r="Q636001" s="95"/>
    </row>
    <row r="636002" spans="17:17" x14ac:dyDescent="0.25">
      <c r="Q636002" s="95"/>
    </row>
    <row r="636003" spans="17:17" x14ac:dyDescent="0.25">
      <c r="Q636003" s="95"/>
    </row>
    <row r="636004" spans="17:17" x14ac:dyDescent="0.25">
      <c r="Q636004" s="95"/>
    </row>
    <row r="636005" spans="17:17" x14ac:dyDescent="0.25">
      <c r="Q636005" s="95"/>
    </row>
    <row r="636006" spans="17:17" x14ac:dyDescent="0.25">
      <c r="Q636006" s="95"/>
    </row>
    <row r="636007" spans="17:17" x14ac:dyDescent="0.25">
      <c r="Q636007" s="95"/>
    </row>
    <row r="636008" spans="17:17" x14ac:dyDescent="0.25">
      <c r="Q636008" s="95"/>
    </row>
    <row r="636009" spans="17:17" x14ac:dyDescent="0.25">
      <c r="Q636009" s="95"/>
    </row>
    <row r="636010" spans="17:17" x14ac:dyDescent="0.25">
      <c r="Q636010" s="95"/>
    </row>
    <row r="636011" spans="17:17" x14ac:dyDescent="0.25">
      <c r="Q636011" s="95"/>
    </row>
    <row r="636012" spans="17:17" x14ac:dyDescent="0.25">
      <c r="Q636012" s="95"/>
    </row>
    <row r="636013" spans="17:17" x14ac:dyDescent="0.25">
      <c r="Q636013" s="95"/>
    </row>
    <row r="636014" spans="17:17" x14ac:dyDescent="0.25">
      <c r="Q636014" s="95"/>
    </row>
    <row r="636015" spans="17:17" x14ac:dyDescent="0.25">
      <c r="Q636015" s="95"/>
    </row>
    <row r="636016" spans="17:17" x14ac:dyDescent="0.25">
      <c r="Q636016" s="95"/>
    </row>
    <row r="636017" spans="17:17" x14ac:dyDescent="0.25">
      <c r="Q636017" s="95"/>
    </row>
    <row r="636018" spans="17:17" x14ac:dyDescent="0.25">
      <c r="Q636018" s="95"/>
    </row>
    <row r="636019" spans="17:17" x14ac:dyDescent="0.25">
      <c r="Q636019" s="95"/>
    </row>
    <row r="636020" spans="17:17" x14ac:dyDescent="0.25">
      <c r="Q636020" s="95"/>
    </row>
    <row r="636021" spans="17:17" x14ac:dyDescent="0.25">
      <c r="Q636021" s="95"/>
    </row>
    <row r="636022" spans="17:17" x14ac:dyDescent="0.25">
      <c r="Q636022" s="95"/>
    </row>
    <row r="636023" spans="17:17" x14ac:dyDescent="0.25">
      <c r="Q636023" s="95"/>
    </row>
    <row r="636024" spans="17:17" x14ac:dyDescent="0.25">
      <c r="Q636024" s="95"/>
    </row>
    <row r="636025" spans="17:17" x14ac:dyDescent="0.25">
      <c r="Q636025" s="95"/>
    </row>
    <row r="636026" spans="17:17" x14ac:dyDescent="0.25">
      <c r="Q636026" s="95"/>
    </row>
    <row r="636027" spans="17:17" x14ac:dyDescent="0.25">
      <c r="Q636027" s="95"/>
    </row>
    <row r="636028" spans="17:17" x14ac:dyDescent="0.25">
      <c r="Q636028" s="95"/>
    </row>
    <row r="636029" spans="17:17" x14ac:dyDescent="0.25">
      <c r="Q636029" s="95"/>
    </row>
    <row r="636030" spans="17:17" x14ac:dyDescent="0.25">
      <c r="Q636030" s="95"/>
    </row>
    <row r="636031" spans="17:17" x14ac:dyDescent="0.25">
      <c r="Q636031" s="95"/>
    </row>
    <row r="636032" spans="17:17" x14ac:dyDescent="0.25">
      <c r="Q636032" s="95"/>
    </row>
    <row r="636033" spans="17:17" x14ac:dyDescent="0.25">
      <c r="Q636033" s="95"/>
    </row>
    <row r="636034" spans="17:17" x14ac:dyDescent="0.25">
      <c r="Q636034" s="95"/>
    </row>
    <row r="636035" spans="17:17" x14ac:dyDescent="0.25">
      <c r="Q636035" s="95"/>
    </row>
    <row r="636036" spans="17:17" x14ac:dyDescent="0.25">
      <c r="Q636036" s="95"/>
    </row>
    <row r="636037" spans="17:17" x14ac:dyDescent="0.25">
      <c r="Q636037" s="95"/>
    </row>
    <row r="636038" spans="17:17" x14ac:dyDescent="0.25">
      <c r="Q636038" s="95"/>
    </row>
    <row r="636039" spans="17:17" x14ac:dyDescent="0.25">
      <c r="Q636039" s="95"/>
    </row>
    <row r="636040" spans="17:17" x14ac:dyDescent="0.25">
      <c r="Q636040" s="95"/>
    </row>
    <row r="636041" spans="17:17" x14ac:dyDescent="0.25">
      <c r="Q636041" s="95"/>
    </row>
    <row r="636042" spans="17:17" x14ac:dyDescent="0.25">
      <c r="Q636042" s="95"/>
    </row>
    <row r="636043" spans="17:17" x14ac:dyDescent="0.25">
      <c r="Q636043" s="95"/>
    </row>
    <row r="636044" spans="17:17" x14ac:dyDescent="0.25">
      <c r="Q636044" s="95"/>
    </row>
    <row r="636045" spans="17:17" x14ac:dyDescent="0.25">
      <c r="Q636045" s="95"/>
    </row>
    <row r="636046" spans="17:17" x14ac:dyDescent="0.25">
      <c r="Q636046" s="95"/>
    </row>
    <row r="636047" spans="17:17" x14ac:dyDescent="0.25">
      <c r="Q636047" s="95"/>
    </row>
    <row r="636048" spans="17:17" x14ac:dyDescent="0.25">
      <c r="Q636048" s="95"/>
    </row>
    <row r="636049" spans="17:17" x14ac:dyDescent="0.25">
      <c r="Q636049" s="95"/>
    </row>
    <row r="636050" spans="17:17" x14ac:dyDescent="0.25">
      <c r="Q636050" s="95"/>
    </row>
    <row r="636051" spans="17:17" x14ac:dyDescent="0.25">
      <c r="Q636051" s="95"/>
    </row>
    <row r="636052" spans="17:17" x14ac:dyDescent="0.25">
      <c r="Q636052" s="95"/>
    </row>
    <row r="636053" spans="17:17" x14ac:dyDescent="0.25">
      <c r="Q636053" s="95"/>
    </row>
    <row r="636054" spans="17:17" x14ac:dyDescent="0.25">
      <c r="Q636054" s="95"/>
    </row>
    <row r="636055" spans="17:17" x14ac:dyDescent="0.25">
      <c r="Q636055" s="95"/>
    </row>
    <row r="636056" spans="17:17" x14ac:dyDescent="0.25">
      <c r="Q636056" s="95"/>
    </row>
    <row r="636057" spans="17:17" x14ac:dyDescent="0.25">
      <c r="Q636057" s="95"/>
    </row>
    <row r="636058" spans="17:17" x14ac:dyDescent="0.25">
      <c r="Q636058" s="95"/>
    </row>
    <row r="636059" spans="17:17" x14ac:dyDescent="0.25">
      <c r="Q636059" s="95"/>
    </row>
    <row r="636060" spans="17:17" x14ac:dyDescent="0.25">
      <c r="Q636060" s="95"/>
    </row>
    <row r="636061" spans="17:17" x14ac:dyDescent="0.25">
      <c r="Q636061" s="95"/>
    </row>
    <row r="636062" spans="17:17" x14ac:dyDescent="0.25">
      <c r="Q636062" s="95"/>
    </row>
    <row r="636063" spans="17:17" x14ac:dyDescent="0.25">
      <c r="Q636063" s="95"/>
    </row>
    <row r="636064" spans="17:17" x14ac:dyDescent="0.25">
      <c r="Q636064" s="95"/>
    </row>
    <row r="636065" spans="17:17" x14ac:dyDescent="0.25">
      <c r="Q636065" s="95"/>
    </row>
    <row r="636066" spans="17:17" x14ac:dyDescent="0.25">
      <c r="Q636066" s="95"/>
    </row>
    <row r="636067" spans="17:17" x14ac:dyDescent="0.25">
      <c r="Q636067" s="95"/>
    </row>
    <row r="636068" spans="17:17" x14ac:dyDescent="0.25">
      <c r="Q636068" s="95"/>
    </row>
    <row r="636069" spans="17:17" x14ac:dyDescent="0.25">
      <c r="Q636069" s="95"/>
    </row>
    <row r="636070" spans="17:17" x14ac:dyDescent="0.25">
      <c r="Q636070" s="95"/>
    </row>
    <row r="636071" spans="17:17" x14ac:dyDescent="0.25">
      <c r="Q636071" s="95"/>
    </row>
    <row r="636072" spans="17:17" x14ac:dyDescent="0.25">
      <c r="Q636072" s="95"/>
    </row>
    <row r="636073" spans="17:17" x14ac:dyDescent="0.25">
      <c r="Q636073" s="95"/>
    </row>
    <row r="636074" spans="17:17" x14ac:dyDescent="0.25">
      <c r="Q636074" s="95"/>
    </row>
    <row r="636075" spans="17:17" x14ac:dyDescent="0.25">
      <c r="Q636075" s="95"/>
    </row>
    <row r="636076" spans="17:17" x14ac:dyDescent="0.25">
      <c r="Q636076" s="95"/>
    </row>
    <row r="636077" spans="17:17" x14ac:dyDescent="0.25">
      <c r="Q636077" s="95"/>
    </row>
    <row r="636078" spans="17:17" x14ac:dyDescent="0.25">
      <c r="Q636078" s="95"/>
    </row>
    <row r="636079" spans="17:17" x14ac:dyDescent="0.25">
      <c r="Q636079" s="95"/>
    </row>
    <row r="636080" spans="17:17" x14ac:dyDescent="0.25">
      <c r="Q636080" s="95"/>
    </row>
    <row r="636081" spans="17:17" x14ac:dyDescent="0.25">
      <c r="Q636081" s="95"/>
    </row>
    <row r="636082" spans="17:17" x14ac:dyDescent="0.25">
      <c r="Q636082" s="95"/>
    </row>
    <row r="636083" spans="17:17" x14ac:dyDescent="0.25">
      <c r="Q636083" s="95"/>
    </row>
    <row r="636084" spans="17:17" x14ac:dyDescent="0.25">
      <c r="Q636084" s="95"/>
    </row>
    <row r="636085" spans="17:17" x14ac:dyDescent="0.25">
      <c r="Q636085" s="95"/>
    </row>
    <row r="636086" spans="17:17" x14ac:dyDescent="0.25">
      <c r="Q636086" s="95"/>
    </row>
    <row r="636087" spans="17:17" x14ac:dyDescent="0.25">
      <c r="Q636087" s="95"/>
    </row>
    <row r="636088" spans="17:17" x14ac:dyDescent="0.25">
      <c r="Q636088" s="95"/>
    </row>
    <row r="636089" spans="17:17" x14ac:dyDescent="0.25">
      <c r="Q636089" s="95"/>
    </row>
    <row r="636090" spans="17:17" x14ac:dyDescent="0.25">
      <c r="Q636090" s="95"/>
    </row>
    <row r="636091" spans="17:17" x14ac:dyDescent="0.25">
      <c r="Q636091" s="95"/>
    </row>
    <row r="636092" spans="17:17" x14ac:dyDescent="0.25">
      <c r="Q636092" s="95"/>
    </row>
    <row r="636093" spans="17:17" x14ac:dyDescent="0.25">
      <c r="Q636093" s="95"/>
    </row>
    <row r="636094" spans="17:17" x14ac:dyDescent="0.25">
      <c r="Q636094" s="95"/>
    </row>
    <row r="636095" spans="17:17" x14ac:dyDescent="0.25">
      <c r="Q636095" s="95"/>
    </row>
    <row r="636096" spans="17:17" x14ac:dyDescent="0.25">
      <c r="Q636096" s="95"/>
    </row>
    <row r="636097" spans="17:17" x14ac:dyDescent="0.25">
      <c r="Q636097" s="95"/>
    </row>
    <row r="636098" spans="17:17" x14ac:dyDescent="0.25">
      <c r="Q636098" s="95"/>
    </row>
    <row r="636099" spans="17:17" x14ac:dyDescent="0.25">
      <c r="Q636099" s="95"/>
    </row>
    <row r="636100" spans="17:17" x14ac:dyDescent="0.25">
      <c r="Q636100" s="95"/>
    </row>
    <row r="636101" spans="17:17" x14ac:dyDescent="0.25">
      <c r="Q636101" s="95"/>
    </row>
    <row r="636102" spans="17:17" x14ac:dyDescent="0.25">
      <c r="Q636102" s="95"/>
    </row>
    <row r="636103" spans="17:17" x14ac:dyDescent="0.25">
      <c r="Q636103" s="95"/>
    </row>
    <row r="636104" spans="17:17" x14ac:dyDescent="0.25">
      <c r="Q636104" s="95"/>
    </row>
    <row r="636105" spans="17:17" x14ac:dyDescent="0.25">
      <c r="Q636105" s="95"/>
    </row>
    <row r="636106" spans="17:17" x14ac:dyDescent="0.25">
      <c r="Q636106" s="95"/>
    </row>
    <row r="636107" spans="17:17" x14ac:dyDescent="0.25">
      <c r="Q636107" s="95"/>
    </row>
    <row r="636108" spans="17:17" x14ac:dyDescent="0.25">
      <c r="Q636108" s="95"/>
    </row>
    <row r="636109" spans="17:17" x14ac:dyDescent="0.25">
      <c r="Q636109" s="95"/>
    </row>
    <row r="636110" spans="17:17" x14ac:dyDescent="0.25">
      <c r="Q636110" s="95"/>
    </row>
    <row r="636111" spans="17:17" x14ac:dyDescent="0.25">
      <c r="Q636111" s="95"/>
    </row>
    <row r="636112" spans="17:17" x14ac:dyDescent="0.25">
      <c r="Q636112" s="95"/>
    </row>
    <row r="636113" spans="17:17" x14ac:dyDescent="0.25">
      <c r="Q636113" s="95"/>
    </row>
    <row r="636114" spans="17:17" x14ac:dyDescent="0.25">
      <c r="Q636114" s="95"/>
    </row>
    <row r="636115" spans="17:17" x14ac:dyDescent="0.25">
      <c r="Q636115" s="95"/>
    </row>
    <row r="636116" spans="17:17" x14ac:dyDescent="0.25">
      <c r="Q636116" s="95"/>
    </row>
    <row r="636117" spans="17:17" x14ac:dyDescent="0.25">
      <c r="Q636117" s="95"/>
    </row>
    <row r="636118" spans="17:17" x14ac:dyDescent="0.25">
      <c r="Q636118" s="95"/>
    </row>
    <row r="636119" spans="17:17" x14ac:dyDescent="0.25">
      <c r="Q636119" s="95"/>
    </row>
    <row r="636120" spans="17:17" x14ac:dyDescent="0.25">
      <c r="Q636120" s="95"/>
    </row>
    <row r="636121" spans="17:17" x14ac:dyDescent="0.25">
      <c r="Q636121" s="95"/>
    </row>
    <row r="636122" spans="17:17" x14ac:dyDescent="0.25">
      <c r="Q636122" s="95"/>
    </row>
    <row r="636123" spans="17:17" x14ac:dyDescent="0.25">
      <c r="Q636123" s="95"/>
    </row>
    <row r="636124" spans="17:17" x14ac:dyDescent="0.25">
      <c r="Q636124" s="95"/>
    </row>
    <row r="636125" spans="17:17" x14ac:dyDescent="0.25">
      <c r="Q636125" s="95"/>
    </row>
    <row r="636126" spans="17:17" x14ac:dyDescent="0.25">
      <c r="Q636126" s="95"/>
    </row>
    <row r="636127" spans="17:17" x14ac:dyDescent="0.25">
      <c r="Q636127" s="95"/>
    </row>
    <row r="636128" spans="17:17" x14ac:dyDescent="0.25">
      <c r="Q636128" s="95"/>
    </row>
    <row r="636129" spans="17:17" x14ac:dyDescent="0.25">
      <c r="Q636129" s="95"/>
    </row>
    <row r="636130" spans="17:17" x14ac:dyDescent="0.25">
      <c r="Q636130" s="95"/>
    </row>
    <row r="636131" spans="17:17" x14ac:dyDescent="0.25">
      <c r="Q636131" s="95"/>
    </row>
    <row r="636132" spans="17:17" x14ac:dyDescent="0.25">
      <c r="Q636132" s="95"/>
    </row>
    <row r="636133" spans="17:17" x14ac:dyDescent="0.25">
      <c r="Q636133" s="95"/>
    </row>
    <row r="636134" spans="17:17" x14ac:dyDescent="0.25">
      <c r="Q636134" s="95"/>
    </row>
    <row r="636135" spans="17:17" x14ac:dyDescent="0.25">
      <c r="Q636135" s="95"/>
    </row>
    <row r="636136" spans="17:17" x14ac:dyDescent="0.25">
      <c r="Q636136" s="95"/>
    </row>
    <row r="636137" spans="17:17" x14ac:dyDescent="0.25">
      <c r="Q636137" s="95"/>
    </row>
    <row r="636138" spans="17:17" x14ac:dyDescent="0.25">
      <c r="Q636138" s="95"/>
    </row>
    <row r="636139" spans="17:17" x14ac:dyDescent="0.25">
      <c r="Q636139" s="95"/>
    </row>
    <row r="636140" spans="17:17" x14ac:dyDescent="0.25">
      <c r="Q636140" s="95"/>
    </row>
    <row r="636141" spans="17:17" x14ac:dyDescent="0.25">
      <c r="Q636141" s="95"/>
    </row>
    <row r="636142" spans="17:17" x14ac:dyDescent="0.25">
      <c r="Q636142" s="95"/>
    </row>
    <row r="636143" spans="17:17" x14ac:dyDescent="0.25">
      <c r="Q636143" s="95"/>
    </row>
    <row r="636144" spans="17:17" x14ac:dyDescent="0.25">
      <c r="Q636144" s="95"/>
    </row>
    <row r="636145" spans="17:17" x14ac:dyDescent="0.25">
      <c r="Q636145" s="95"/>
    </row>
    <row r="636146" spans="17:17" x14ac:dyDescent="0.25">
      <c r="Q636146" s="95"/>
    </row>
    <row r="636147" spans="17:17" x14ac:dyDescent="0.25">
      <c r="Q636147" s="95"/>
    </row>
    <row r="636148" spans="17:17" x14ac:dyDescent="0.25">
      <c r="Q636148" s="95"/>
    </row>
    <row r="636149" spans="17:17" x14ac:dyDescent="0.25">
      <c r="Q636149" s="95"/>
    </row>
    <row r="636150" spans="17:17" x14ac:dyDescent="0.25">
      <c r="Q636150" s="95"/>
    </row>
    <row r="636151" spans="17:17" x14ac:dyDescent="0.25">
      <c r="Q636151" s="95"/>
    </row>
    <row r="636152" spans="17:17" x14ac:dyDescent="0.25">
      <c r="Q636152" s="95"/>
    </row>
    <row r="636153" spans="17:17" x14ac:dyDescent="0.25">
      <c r="Q636153" s="95"/>
    </row>
    <row r="636154" spans="17:17" x14ac:dyDescent="0.25">
      <c r="Q636154" s="95"/>
    </row>
    <row r="636155" spans="17:17" x14ac:dyDescent="0.25">
      <c r="Q636155" s="95"/>
    </row>
    <row r="636156" spans="17:17" x14ac:dyDescent="0.25">
      <c r="Q636156" s="95"/>
    </row>
    <row r="636157" spans="17:17" x14ac:dyDescent="0.25">
      <c r="Q636157" s="95"/>
    </row>
    <row r="636158" spans="17:17" x14ac:dyDescent="0.25">
      <c r="Q636158" s="95"/>
    </row>
    <row r="636159" spans="17:17" x14ac:dyDescent="0.25">
      <c r="Q636159" s="95"/>
    </row>
    <row r="636160" spans="17:17" x14ac:dyDescent="0.25">
      <c r="Q636160" s="95"/>
    </row>
    <row r="636161" spans="17:17" x14ac:dyDescent="0.25">
      <c r="Q636161" s="95"/>
    </row>
    <row r="636162" spans="17:17" x14ac:dyDescent="0.25">
      <c r="Q636162" s="95"/>
    </row>
    <row r="636163" spans="17:17" x14ac:dyDescent="0.25">
      <c r="Q636163" s="95"/>
    </row>
    <row r="636164" spans="17:17" x14ac:dyDescent="0.25">
      <c r="Q636164" s="95"/>
    </row>
    <row r="636165" spans="17:17" x14ac:dyDescent="0.25">
      <c r="Q636165" s="95"/>
    </row>
    <row r="636166" spans="17:17" x14ac:dyDescent="0.25">
      <c r="Q636166" s="95"/>
    </row>
    <row r="636167" spans="17:17" x14ac:dyDescent="0.25">
      <c r="Q636167" s="95"/>
    </row>
    <row r="636168" spans="17:17" x14ac:dyDescent="0.25">
      <c r="Q636168" s="95"/>
    </row>
    <row r="636169" spans="17:17" x14ac:dyDescent="0.25">
      <c r="Q636169" s="95"/>
    </row>
    <row r="636170" spans="17:17" x14ac:dyDescent="0.25">
      <c r="Q636170" s="95"/>
    </row>
    <row r="636171" spans="17:17" x14ac:dyDescent="0.25">
      <c r="Q636171" s="95"/>
    </row>
    <row r="636172" spans="17:17" x14ac:dyDescent="0.25">
      <c r="Q636172" s="95"/>
    </row>
    <row r="636173" spans="17:17" x14ac:dyDescent="0.25">
      <c r="Q636173" s="95"/>
    </row>
    <row r="636174" spans="17:17" x14ac:dyDescent="0.25">
      <c r="Q636174" s="95"/>
    </row>
    <row r="636175" spans="17:17" x14ac:dyDescent="0.25">
      <c r="Q636175" s="95"/>
    </row>
    <row r="636176" spans="17:17" x14ac:dyDescent="0.25">
      <c r="Q636176" s="95"/>
    </row>
    <row r="636177" spans="17:17" x14ac:dyDescent="0.25">
      <c r="Q636177" s="95"/>
    </row>
    <row r="636178" spans="17:17" x14ac:dyDescent="0.25">
      <c r="Q636178" s="95"/>
    </row>
    <row r="636179" spans="17:17" x14ac:dyDescent="0.25">
      <c r="Q636179" s="95"/>
    </row>
    <row r="636180" spans="17:17" x14ac:dyDescent="0.25">
      <c r="Q636180" s="95"/>
    </row>
    <row r="636181" spans="17:17" x14ac:dyDescent="0.25">
      <c r="Q636181" s="95"/>
    </row>
    <row r="636182" spans="17:17" x14ac:dyDescent="0.25">
      <c r="Q636182" s="95"/>
    </row>
    <row r="636183" spans="17:17" x14ac:dyDescent="0.25">
      <c r="Q636183" s="95"/>
    </row>
    <row r="636184" spans="17:17" x14ac:dyDescent="0.25">
      <c r="Q636184" s="95"/>
    </row>
    <row r="636185" spans="17:17" x14ac:dyDescent="0.25">
      <c r="Q636185" s="95"/>
    </row>
    <row r="636186" spans="17:17" x14ac:dyDescent="0.25">
      <c r="Q636186" s="95"/>
    </row>
    <row r="636187" spans="17:17" x14ac:dyDescent="0.25">
      <c r="Q636187" s="95"/>
    </row>
    <row r="636188" spans="17:17" x14ac:dyDescent="0.25">
      <c r="Q636188" s="95"/>
    </row>
    <row r="636189" spans="17:17" x14ac:dyDescent="0.25">
      <c r="Q636189" s="95"/>
    </row>
    <row r="636190" spans="17:17" x14ac:dyDescent="0.25">
      <c r="Q636190" s="95"/>
    </row>
    <row r="636191" spans="17:17" x14ac:dyDescent="0.25">
      <c r="Q636191" s="95"/>
    </row>
    <row r="636192" spans="17:17" x14ac:dyDescent="0.25">
      <c r="Q636192" s="95"/>
    </row>
    <row r="636193" spans="17:17" x14ac:dyDescent="0.25">
      <c r="Q636193" s="95"/>
    </row>
    <row r="636194" spans="17:17" x14ac:dyDescent="0.25">
      <c r="Q636194" s="95"/>
    </row>
    <row r="636195" spans="17:17" x14ac:dyDescent="0.25">
      <c r="Q636195" s="95"/>
    </row>
    <row r="636196" spans="17:17" x14ac:dyDescent="0.25">
      <c r="Q636196" s="95"/>
    </row>
    <row r="636197" spans="17:17" x14ac:dyDescent="0.25">
      <c r="Q636197" s="95"/>
    </row>
    <row r="636198" spans="17:17" x14ac:dyDescent="0.25">
      <c r="Q636198" s="95"/>
    </row>
    <row r="636199" spans="17:17" x14ac:dyDescent="0.25">
      <c r="Q636199" s="95"/>
    </row>
    <row r="636200" spans="17:17" x14ac:dyDescent="0.25">
      <c r="Q636200" s="95"/>
    </row>
    <row r="636201" spans="17:17" x14ac:dyDescent="0.25">
      <c r="Q636201" s="95"/>
    </row>
    <row r="636202" spans="17:17" x14ac:dyDescent="0.25">
      <c r="Q636202" s="95"/>
    </row>
    <row r="636203" spans="17:17" x14ac:dyDescent="0.25">
      <c r="Q636203" s="95"/>
    </row>
    <row r="636204" spans="17:17" x14ac:dyDescent="0.25">
      <c r="Q636204" s="95"/>
    </row>
    <row r="636205" spans="17:17" x14ac:dyDescent="0.25">
      <c r="Q636205" s="95"/>
    </row>
    <row r="636206" spans="17:17" x14ac:dyDescent="0.25">
      <c r="Q636206" s="95"/>
    </row>
    <row r="636207" spans="17:17" x14ac:dyDescent="0.25">
      <c r="Q636207" s="95"/>
    </row>
    <row r="636208" spans="17:17" x14ac:dyDescent="0.25">
      <c r="Q636208" s="95"/>
    </row>
    <row r="636209" spans="17:17" x14ac:dyDescent="0.25">
      <c r="Q636209" s="95"/>
    </row>
    <row r="636210" spans="17:17" x14ac:dyDescent="0.25">
      <c r="Q636210" s="95"/>
    </row>
    <row r="636211" spans="17:17" x14ac:dyDescent="0.25">
      <c r="Q636211" s="95"/>
    </row>
    <row r="636212" spans="17:17" x14ac:dyDescent="0.25">
      <c r="Q636212" s="95"/>
    </row>
    <row r="636213" spans="17:17" x14ac:dyDescent="0.25">
      <c r="Q636213" s="95"/>
    </row>
    <row r="636214" spans="17:17" x14ac:dyDescent="0.25">
      <c r="Q636214" s="95"/>
    </row>
    <row r="636215" spans="17:17" x14ac:dyDescent="0.25">
      <c r="Q636215" s="95"/>
    </row>
    <row r="636216" spans="17:17" x14ac:dyDescent="0.25">
      <c r="Q636216" s="95"/>
    </row>
    <row r="636217" spans="17:17" x14ac:dyDescent="0.25">
      <c r="Q636217" s="95"/>
    </row>
    <row r="636218" spans="17:17" x14ac:dyDescent="0.25">
      <c r="Q636218" s="95"/>
    </row>
    <row r="636219" spans="17:17" x14ac:dyDescent="0.25">
      <c r="Q636219" s="95"/>
    </row>
    <row r="636220" spans="17:17" x14ac:dyDescent="0.25">
      <c r="Q636220" s="95"/>
    </row>
    <row r="636221" spans="17:17" x14ac:dyDescent="0.25">
      <c r="Q636221" s="95"/>
    </row>
    <row r="636222" spans="17:17" x14ac:dyDescent="0.25">
      <c r="Q636222" s="95"/>
    </row>
    <row r="636223" spans="17:17" x14ac:dyDescent="0.25">
      <c r="Q636223" s="95"/>
    </row>
    <row r="636224" spans="17:17" x14ac:dyDescent="0.25">
      <c r="Q636224" s="95"/>
    </row>
    <row r="636225" spans="17:17" x14ac:dyDescent="0.25">
      <c r="Q636225" s="95"/>
    </row>
    <row r="636226" spans="17:17" x14ac:dyDescent="0.25">
      <c r="Q636226" s="95"/>
    </row>
    <row r="636227" spans="17:17" x14ac:dyDescent="0.25">
      <c r="Q636227" s="95"/>
    </row>
    <row r="636228" spans="17:17" x14ac:dyDescent="0.25">
      <c r="Q636228" s="95"/>
    </row>
    <row r="636229" spans="17:17" x14ac:dyDescent="0.25">
      <c r="Q636229" s="95"/>
    </row>
    <row r="636230" spans="17:17" x14ac:dyDescent="0.25">
      <c r="Q636230" s="95"/>
    </row>
    <row r="636231" spans="17:17" x14ac:dyDescent="0.25">
      <c r="Q636231" s="95"/>
    </row>
    <row r="636232" spans="17:17" x14ac:dyDescent="0.25">
      <c r="Q636232" s="95"/>
    </row>
    <row r="636233" spans="17:17" x14ac:dyDescent="0.25">
      <c r="Q636233" s="95"/>
    </row>
    <row r="636234" spans="17:17" x14ac:dyDescent="0.25">
      <c r="Q636234" s="95"/>
    </row>
    <row r="636235" spans="17:17" x14ac:dyDescent="0.25">
      <c r="Q636235" s="95"/>
    </row>
    <row r="636236" spans="17:17" x14ac:dyDescent="0.25">
      <c r="Q636236" s="95"/>
    </row>
    <row r="636237" spans="17:17" x14ac:dyDescent="0.25">
      <c r="Q636237" s="95"/>
    </row>
    <row r="636238" spans="17:17" x14ac:dyDescent="0.25">
      <c r="Q636238" s="95"/>
    </row>
    <row r="636239" spans="17:17" x14ac:dyDescent="0.25">
      <c r="Q636239" s="95"/>
    </row>
    <row r="636240" spans="17:17" x14ac:dyDescent="0.25">
      <c r="Q636240" s="95"/>
    </row>
    <row r="636241" spans="17:17" x14ac:dyDescent="0.25">
      <c r="Q636241" s="95"/>
    </row>
    <row r="636242" spans="17:17" x14ac:dyDescent="0.25">
      <c r="Q636242" s="95"/>
    </row>
    <row r="636243" spans="17:17" x14ac:dyDescent="0.25">
      <c r="Q636243" s="95"/>
    </row>
    <row r="636244" spans="17:17" x14ac:dyDescent="0.25">
      <c r="Q636244" s="95"/>
    </row>
    <row r="636245" spans="17:17" x14ac:dyDescent="0.25">
      <c r="Q636245" s="95"/>
    </row>
    <row r="636246" spans="17:17" x14ac:dyDescent="0.25">
      <c r="Q636246" s="95"/>
    </row>
    <row r="636247" spans="17:17" x14ac:dyDescent="0.25">
      <c r="Q636247" s="95"/>
    </row>
    <row r="636248" spans="17:17" x14ac:dyDescent="0.25">
      <c r="Q636248" s="95"/>
    </row>
    <row r="636249" spans="17:17" x14ac:dyDescent="0.25">
      <c r="Q636249" s="95"/>
    </row>
    <row r="636250" spans="17:17" x14ac:dyDescent="0.25">
      <c r="Q636250" s="95"/>
    </row>
    <row r="636251" spans="17:17" x14ac:dyDescent="0.25">
      <c r="Q636251" s="95"/>
    </row>
    <row r="636252" spans="17:17" x14ac:dyDescent="0.25">
      <c r="Q636252" s="95"/>
    </row>
    <row r="636253" spans="17:17" x14ac:dyDescent="0.25">
      <c r="Q636253" s="95"/>
    </row>
    <row r="636254" spans="17:17" x14ac:dyDescent="0.25">
      <c r="Q636254" s="95"/>
    </row>
    <row r="636255" spans="17:17" x14ac:dyDescent="0.25">
      <c r="Q636255" s="95"/>
    </row>
    <row r="636256" spans="17:17" x14ac:dyDescent="0.25">
      <c r="Q636256" s="95"/>
    </row>
    <row r="636257" spans="17:17" x14ac:dyDescent="0.25">
      <c r="Q636257" s="95"/>
    </row>
    <row r="636258" spans="17:17" x14ac:dyDescent="0.25">
      <c r="Q636258" s="95"/>
    </row>
    <row r="636259" spans="17:17" x14ac:dyDescent="0.25">
      <c r="Q636259" s="95"/>
    </row>
    <row r="636260" spans="17:17" x14ac:dyDescent="0.25">
      <c r="Q636260" s="95"/>
    </row>
    <row r="636261" spans="17:17" x14ac:dyDescent="0.25">
      <c r="Q636261" s="95"/>
    </row>
    <row r="636262" spans="17:17" x14ac:dyDescent="0.25">
      <c r="Q636262" s="95"/>
    </row>
    <row r="636263" spans="17:17" x14ac:dyDescent="0.25">
      <c r="Q636263" s="95"/>
    </row>
    <row r="636264" spans="17:17" x14ac:dyDescent="0.25">
      <c r="Q636264" s="95"/>
    </row>
    <row r="636265" spans="17:17" x14ac:dyDescent="0.25">
      <c r="Q636265" s="95"/>
    </row>
    <row r="636266" spans="17:17" x14ac:dyDescent="0.25">
      <c r="Q636266" s="95"/>
    </row>
    <row r="636267" spans="17:17" x14ac:dyDescent="0.25">
      <c r="Q636267" s="95"/>
    </row>
    <row r="636268" spans="17:17" x14ac:dyDescent="0.25">
      <c r="Q636268" s="95"/>
    </row>
    <row r="636269" spans="17:17" x14ac:dyDescent="0.25">
      <c r="Q636269" s="95"/>
    </row>
    <row r="636270" spans="17:17" x14ac:dyDescent="0.25">
      <c r="Q636270" s="95"/>
    </row>
    <row r="636271" spans="17:17" x14ac:dyDescent="0.25">
      <c r="Q636271" s="95"/>
    </row>
    <row r="636272" spans="17:17" x14ac:dyDescent="0.25">
      <c r="Q636272" s="95"/>
    </row>
    <row r="636273" spans="17:17" x14ac:dyDescent="0.25">
      <c r="Q636273" s="95"/>
    </row>
    <row r="636274" spans="17:17" x14ac:dyDescent="0.25">
      <c r="Q636274" s="95"/>
    </row>
    <row r="636275" spans="17:17" x14ac:dyDescent="0.25">
      <c r="Q636275" s="95"/>
    </row>
    <row r="636276" spans="17:17" x14ac:dyDescent="0.25">
      <c r="Q636276" s="95"/>
    </row>
    <row r="636277" spans="17:17" x14ac:dyDescent="0.25">
      <c r="Q636277" s="95"/>
    </row>
    <row r="636278" spans="17:17" x14ac:dyDescent="0.25">
      <c r="Q636278" s="95"/>
    </row>
    <row r="636279" spans="17:17" x14ac:dyDescent="0.25">
      <c r="Q636279" s="95"/>
    </row>
    <row r="636280" spans="17:17" x14ac:dyDescent="0.25">
      <c r="Q636280" s="95"/>
    </row>
    <row r="636281" spans="17:17" x14ac:dyDescent="0.25">
      <c r="Q636281" s="95"/>
    </row>
    <row r="636282" spans="17:17" x14ac:dyDescent="0.25">
      <c r="Q636282" s="95"/>
    </row>
    <row r="636283" spans="17:17" x14ac:dyDescent="0.25">
      <c r="Q636283" s="95"/>
    </row>
    <row r="636284" spans="17:17" x14ac:dyDescent="0.25">
      <c r="Q636284" s="95"/>
    </row>
    <row r="636285" spans="17:17" x14ac:dyDescent="0.25">
      <c r="Q636285" s="95"/>
    </row>
    <row r="636286" spans="17:17" x14ac:dyDescent="0.25">
      <c r="Q636286" s="95"/>
    </row>
    <row r="636287" spans="17:17" x14ac:dyDescent="0.25">
      <c r="Q636287" s="95"/>
    </row>
    <row r="636288" spans="17:17" x14ac:dyDescent="0.25">
      <c r="Q636288" s="95"/>
    </row>
    <row r="636289" spans="17:17" x14ac:dyDescent="0.25">
      <c r="Q636289" s="95"/>
    </row>
    <row r="636290" spans="17:17" x14ac:dyDescent="0.25">
      <c r="Q636290" s="95"/>
    </row>
    <row r="636291" spans="17:17" x14ac:dyDescent="0.25">
      <c r="Q636291" s="95"/>
    </row>
    <row r="636292" spans="17:17" x14ac:dyDescent="0.25">
      <c r="Q636292" s="95"/>
    </row>
    <row r="636293" spans="17:17" x14ac:dyDescent="0.25">
      <c r="Q636293" s="95"/>
    </row>
    <row r="636294" spans="17:17" x14ac:dyDescent="0.25">
      <c r="Q636294" s="95"/>
    </row>
    <row r="636295" spans="17:17" x14ac:dyDescent="0.25">
      <c r="Q636295" s="95"/>
    </row>
    <row r="636296" spans="17:17" x14ac:dyDescent="0.25">
      <c r="Q636296" s="95"/>
    </row>
    <row r="636297" spans="17:17" x14ac:dyDescent="0.25">
      <c r="Q636297" s="95"/>
    </row>
    <row r="636298" spans="17:17" x14ac:dyDescent="0.25">
      <c r="Q636298" s="95"/>
    </row>
    <row r="636299" spans="17:17" x14ac:dyDescent="0.25">
      <c r="Q636299" s="95"/>
    </row>
    <row r="636300" spans="17:17" x14ac:dyDescent="0.25">
      <c r="Q636300" s="95"/>
    </row>
    <row r="636301" spans="17:17" x14ac:dyDescent="0.25">
      <c r="Q636301" s="95"/>
    </row>
    <row r="636302" spans="17:17" x14ac:dyDescent="0.25">
      <c r="Q636302" s="95"/>
    </row>
    <row r="636303" spans="17:17" x14ac:dyDescent="0.25">
      <c r="Q636303" s="95"/>
    </row>
    <row r="636304" spans="17:17" x14ac:dyDescent="0.25">
      <c r="Q636304" s="95"/>
    </row>
    <row r="636305" spans="17:17" x14ac:dyDescent="0.25">
      <c r="Q636305" s="95"/>
    </row>
    <row r="636306" spans="17:17" x14ac:dyDescent="0.25">
      <c r="Q636306" s="95"/>
    </row>
    <row r="636307" spans="17:17" x14ac:dyDescent="0.25">
      <c r="Q636307" s="95"/>
    </row>
    <row r="636308" spans="17:17" x14ac:dyDescent="0.25">
      <c r="Q636308" s="95"/>
    </row>
    <row r="636309" spans="17:17" x14ac:dyDescent="0.25">
      <c r="Q636309" s="95"/>
    </row>
    <row r="636310" spans="17:17" x14ac:dyDescent="0.25">
      <c r="Q636310" s="95"/>
    </row>
    <row r="636311" spans="17:17" x14ac:dyDescent="0.25">
      <c r="Q636311" s="95"/>
    </row>
    <row r="636312" spans="17:17" x14ac:dyDescent="0.25">
      <c r="Q636312" s="95"/>
    </row>
    <row r="636313" spans="17:17" x14ac:dyDescent="0.25">
      <c r="Q636313" s="95"/>
    </row>
    <row r="636314" spans="17:17" x14ac:dyDescent="0.25">
      <c r="Q636314" s="95"/>
    </row>
    <row r="636315" spans="17:17" x14ac:dyDescent="0.25">
      <c r="Q636315" s="95"/>
    </row>
    <row r="636316" spans="17:17" x14ac:dyDescent="0.25">
      <c r="Q636316" s="95"/>
    </row>
    <row r="636317" spans="17:17" x14ac:dyDescent="0.25">
      <c r="Q636317" s="95"/>
    </row>
    <row r="636318" spans="17:17" x14ac:dyDescent="0.25">
      <c r="Q636318" s="95"/>
    </row>
    <row r="636319" spans="17:17" x14ac:dyDescent="0.25">
      <c r="Q636319" s="95"/>
    </row>
    <row r="636320" spans="17:17" x14ac:dyDescent="0.25">
      <c r="Q636320" s="95"/>
    </row>
    <row r="636321" spans="17:17" x14ac:dyDescent="0.25">
      <c r="Q636321" s="95"/>
    </row>
    <row r="636322" spans="17:17" x14ac:dyDescent="0.25">
      <c r="Q636322" s="95"/>
    </row>
    <row r="636323" spans="17:17" x14ac:dyDescent="0.25">
      <c r="Q636323" s="95"/>
    </row>
    <row r="636324" spans="17:17" x14ac:dyDescent="0.25">
      <c r="Q636324" s="95"/>
    </row>
    <row r="636325" spans="17:17" x14ac:dyDescent="0.25">
      <c r="Q636325" s="95"/>
    </row>
    <row r="636326" spans="17:17" x14ac:dyDescent="0.25">
      <c r="Q636326" s="95"/>
    </row>
    <row r="636327" spans="17:17" x14ac:dyDescent="0.25">
      <c r="Q636327" s="95"/>
    </row>
    <row r="636328" spans="17:17" x14ac:dyDescent="0.25">
      <c r="Q636328" s="95"/>
    </row>
    <row r="636329" spans="17:17" x14ac:dyDescent="0.25">
      <c r="Q636329" s="95"/>
    </row>
    <row r="636330" spans="17:17" x14ac:dyDescent="0.25">
      <c r="Q636330" s="95"/>
    </row>
    <row r="636331" spans="17:17" x14ac:dyDescent="0.25">
      <c r="Q636331" s="95"/>
    </row>
    <row r="636332" spans="17:17" x14ac:dyDescent="0.25">
      <c r="Q636332" s="95"/>
    </row>
    <row r="636333" spans="17:17" x14ac:dyDescent="0.25">
      <c r="Q636333" s="95"/>
    </row>
    <row r="636334" spans="17:17" x14ac:dyDescent="0.25">
      <c r="Q636334" s="95"/>
    </row>
    <row r="636335" spans="17:17" x14ac:dyDescent="0.25">
      <c r="Q636335" s="95"/>
    </row>
    <row r="636336" spans="17:17" x14ac:dyDescent="0.25">
      <c r="Q636336" s="95"/>
    </row>
    <row r="636337" spans="17:17" x14ac:dyDescent="0.25">
      <c r="Q636337" s="95"/>
    </row>
    <row r="636338" spans="17:17" x14ac:dyDescent="0.25">
      <c r="Q636338" s="95"/>
    </row>
    <row r="636339" spans="17:17" x14ac:dyDescent="0.25">
      <c r="Q636339" s="95"/>
    </row>
    <row r="636340" spans="17:17" x14ac:dyDescent="0.25">
      <c r="Q636340" s="95"/>
    </row>
    <row r="636341" spans="17:17" x14ac:dyDescent="0.25">
      <c r="Q636341" s="95"/>
    </row>
    <row r="636342" spans="17:17" x14ac:dyDescent="0.25">
      <c r="Q636342" s="95"/>
    </row>
    <row r="636343" spans="17:17" x14ac:dyDescent="0.25">
      <c r="Q636343" s="95"/>
    </row>
    <row r="636344" spans="17:17" x14ac:dyDescent="0.25">
      <c r="Q636344" s="95"/>
    </row>
    <row r="636345" spans="17:17" x14ac:dyDescent="0.25">
      <c r="Q636345" s="95"/>
    </row>
    <row r="636346" spans="17:17" x14ac:dyDescent="0.25">
      <c r="Q636346" s="95"/>
    </row>
    <row r="636347" spans="17:17" x14ac:dyDescent="0.25">
      <c r="Q636347" s="95"/>
    </row>
    <row r="636348" spans="17:17" x14ac:dyDescent="0.25">
      <c r="Q636348" s="95"/>
    </row>
    <row r="636349" spans="17:17" x14ac:dyDescent="0.25">
      <c r="Q636349" s="95"/>
    </row>
    <row r="636350" spans="17:17" x14ac:dyDescent="0.25">
      <c r="Q636350" s="95"/>
    </row>
    <row r="636351" spans="17:17" x14ac:dyDescent="0.25">
      <c r="Q636351" s="95"/>
    </row>
    <row r="636352" spans="17:17" x14ac:dyDescent="0.25">
      <c r="Q636352" s="95"/>
    </row>
    <row r="636353" spans="17:17" x14ac:dyDescent="0.25">
      <c r="Q636353" s="95"/>
    </row>
    <row r="636354" spans="17:17" x14ac:dyDescent="0.25">
      <c r="Q636354" s="95"/>
    </row>
    <row r="636355" spans="17:17" x14ac:dyDescent="0.25">
      <c r="Q636355" s="95"/>
    </row>
    <row r="636356" spans="17:17" x14ac:dyDescent="0.25">
      <c r="Q636356" s="95"/>
    </row>
    <row r="636357" spans="17:17" x14ac:dyDescent="0.25">
      <c r="Q636357" s="95"/>
    </row>
    <row r="636358" spans="17:17" x14ac:dyDescent="0.25">
      <c r="Q636358" s="95"/>
    </row>
    <row r="636359" spans="17:17" x14ac:dyDescent="0.25">
      <c r="Q636359" s="95"/>
    </row>
    <row r="636360" spans="17:17" x14ac:dyDescent="0.25">
      <c r="Q636360" s="95"/>
    </row>
    <row r="636361" spans="17:17" x14ac:dyDescent="0.25">
      <c r="Q636361" s="95"/>
    </row>
    <row r="636362" spans="17:17" x14ac:dyDescent="0.25">
      <c r="Q636362" s="95"/>
    </row>
    <row r="636363" spans="17:17" x14ac:dyDescent="0.25">
      <c r="Q636363" s="95"/>
    </row>
    <row r="636364" spans="17:17" x14ac:dyDescent="0.25">
      <c r="Q636364" s="95"/>
    </row>
    <row r="636365" spans="17:17" x14ac:dyDescent="0.25">
      <c r="Q636365" s="95"/>
    </row>
    <row r="636366" spans="17:17" x14ac:dyDescent="0.25">
      <c r="Q636366" s="95"/>
    </row>
    <row r="636367" spans="17:17" x14ac:dyDescent="0.25">
      <c r="Q636367" s="95"/>
    </row>
    <row r="636368" spans="17:17" x14ac:dyDescent="0.25">
      <c r="Q636368" s="95"/>
    </row>
    <row r="636369" spans="17:17" x14ac:dyDescent="0.25">
      <c r="Q636369" s="95"/>
    </row>
    <row r="636370" spans="17:17" x14ac:dyDescent="0.25">
      <c r="Q636370" s="95"/>
    </row>
    <row r="636371" spans="17:17" x14ac:dyDescent="0.25">
      <c r="Q636371" s="95"/>
    </row>
    <row r="636372" spans="17:17" x14ac:dyDescent="0.25">
      <c r="Q636372" s="95"/>
    </row>
    <row r="636373" spans="17:17" x14ac:dyDescent="0.25">
      <c r="Q636373" s="95"/>
    </row>
    <row r="636374" spans="17:17" x14ac:dyDescent="0.25">
      <c r="Q636374" s="95"/>
    </row>
    <row r="636375" spans="17:17" x14ac:dyDescent="0.25">
      <c r="Q636375" s="95"/>
    </row>
    <row r="636376" spans="17:17" x14ac:dyDescent="0.25">
      <c r="Q636376" s="95"/>
    </row>
    <row r="636377" spans="17:17" x14ac:dyDescent="0.25">
      <c r="Q636377" s="95"/>
    </row>
    <row r="636378" spans="17:17" x14ac:dyDescent="0.25">
      <c r="Q636378" s="95"/>
    </row>
    <row r="636379" spans="17:17" x14ac:dyDescent="0.25">
      <c r="Q636379" s="95"/>
    </row>
    <row r="636380" spans="17:17" x14ac:dyDescent="0.25">
      <c r="Q636380" s="95"/>
    </row>
    <row r="636381" spans="17:17" x14ac:dyDescent="0.25">
      <c r="Q636381" s="95"/>
    </row>
    <row r="636382" spans="17:17" x14ac:dyDescent="0.25">
      <c r="Q636382" s="95"/>
    </row>
    <row r="636383" spans="17:17" x14ac:dyDescent="0.25">
      <c r="Q636383" s="95"/>
    </row>
    <row r="636384" spans="17:17" x14ac:dyDescent="0.25">
      <c r="Q636384" s="95"/>
    </row>
    <row r="636385" spans="17:17" x14ac:dyDescent="0.25">
      <c r="Q636385" s="95"/>
    </row>
    <row r="636386" spans="17:17" x14ac:dyDescent="0.25">
      <c r="Q636386" s="95"/>
    </row>
    <row r="636387" spans="17:17" x14ac:dyDescent="0.25">
      <c r="Q636387" s="95"/>
    </row>
    <row r="636388" spans="17:17" x14ac:dyDescent="0.25">
      <c r="Q636388" s="95"/>
    </row>
    <row r="636389" spans="17:17" x14ac:dyDescent="0.25">
      <c r="Q636389" s="95"/>
    </row>
    <row r="636390" spans="17:17" x14ac:dyDescent="0.25">
      <c r="Q636390" s="95"/>
    </row>
    <row r="636391" spans="17:17" x14ac:dyDescent="0.25">
      <c r="Q636391" s="95"/>
    </row>
    <row r="636392" spans="17:17" x14ac:dyDescent="0.25">
      <c r="Q636392" s="95"/>
    </row>
    <row r="636393" spans="17:17" x14ac:dyDescent="0.25">
      <c r="Q636393" s="95"/>
    </row>
    <row r="636394" spans="17:17" x14ac:dyDescent="0.25">
      <c r="Q636394" s="95"/>
    </row>
    <row r="636395" spans="17:17" x14ac:dyDescent="0.25">
      <c r="Q636395" s="95"/>
    </row>
    <row r="636396" spans="17:17" x14ac:dyDescent="0.25">
      <c r="Q636396" s="95"/>
    </row>
    <row r="636397" spans="17:17" x14ac:dyDescent="0.25">
      <c r="Q636397" s="95"/>
    </row>
    <row r="636398" spans="17:17" x14ac:dyDescent="0.25">
      <c r="Q636398" s="95"/>
    </row>
    <row r="636399" spans="17:17" x14ac:dyDescent="0.25">
      <c r="Q636399" s="95"/>
    </row>
    <row r="636400" spans="17:17" x14ac:dyDescent="0.25">
      <c r="Q636400" s="95"/>
    </row>
    <row r="636401" spans="17:17" x14ac:dyDescent="0.25">
      <c r="Q636401" s="95"/>
    </row>
    <row r="636402" spans="17:17" x14ac:dyDescent="0.25">
      <c r="Q636402" s="95"/>
    </row>
    <row r="636403" spans="17:17" x14ac:dyDescent="0.25">
      <c r="Q636403" s="95"/>
    </row>
    <row r="636404" spans="17:17" x14ac:dyDescent="0.25">
      <c r="Q636404" s="95"/>
    </row>
    <row r="636405" spans="17:17" x14ac:dyDescent="0.25">
      <c r="Q636405" s="95"/>
    </row>
    <row r="636406" spans="17:17" x14ac:dyDescent="0.25">
      <c r="Q636406" s="95"/>
    </row>
    <row r="636407" spans="17:17" x14ac:dyDescent="0.25">
      <c r="Q636407" s="95"/>
    </row>
    <row r="636408" spans="17:17" x14ac:dyDescent="0.25">
      <c r="Q636408" s="95"/>
    </row>
    <row r="636409" spans="17:17" x14ac:dyDescent="0.25">
      <c r="Q636409" s="95"/>
    </row>
    <row r="636410" spans="17:17" x14ac:dyDescent="0.25">
      <c r="Q636410" s="95"/>
    </row>
    <row r="636411" spans="17:17" x14ac:dyDescent="0.25">
      <c r="Q636411" s="95"/>
    </row>
    <row r="636412" spans="17:17" x14ac:dyDescent="0.25">
      <c r="Q636412" s="95"/>
    </row>
    <row r="636413" spans="17:17" x14ac:dyDescent="0.25">
      <c r="Q636413" s="95"/>
    </row>
    <row r="636414" spans="17:17" x14ac:dyDescent="0.25">
      <c r="Q636414" s="95"/>
    </row>
    <row r="636415" spans="17:17" x14ac:dyDescent="0.25">
      <c r="Q636415" s="95"/>
    </row>
    <row r="636416" spans="17:17" x14ac:dyDescent="0.25">
      <c r="Q636416" s="95"/>
    </row>
    <row r="636417" spans="17:17" x14ac:dyDescent="0.25">
      <c r="Q636417" s="95"/>
    </row>
    <row r="636418" spans="17:17" x14ac:dyDescent="0.25">
      <c r="Q636418" s="95"/>
    </row>
    <row r="636419" spans="17:17" x14ac:dyDescent="0.25">
      <c r="Q636419" s="95"/>
    </row>
    <row r="636420" spans="17:17" x14ac:dyDescent="0.25">
      <c r="Q636420" s="95"/>
    </row>
    <row r="636421" spans="17:17" x14ac:dyDescent="0.25">
      <c r="Q636421" s="95"/>
    </row>
    <row r="636422" spans="17:17" x14ac:dyDescent="0.25">
      <c r="Q636422" s="95"/>
    </row>
    <row r="636423" spans="17:17" x14ac:dyDescent="0.25">
      <c r="Q636423" s="95"/>
    </row>
    <row r="636424" spans="17:17" x14ac:dyDescent="0.25">
      <c r="Q636424" s="95"/>
    </row>
    <row r="636425" spans="17:17" x14ac:dyDescent="0.25">
      <c r="Q636425" s="95"/>
    </row>
    <row r="636426" spans="17:17" x14ac:dyDescent="0.25">
      <c r="Q636426" s="95"/>
    </row>
    <row r="636427" spans="17:17" x14ac:dyDescent="0.25">
      <c r="Q636427" s="95"/>
    </row>
    <row r="636428" spans="17:17" x14ac:dyDescent="0.25">
      <c r="Q636428" s="95"/>
    </row>
    <row r="636429" spans="17:17" x14ac:dyDescent="0.25">
      <c r="Q636429" s="95"/>
    </row>
    <row r="636430" spans="17:17" x14ac:dyDescent="0.25">
      <c r="Q636430" s="95"/>
    </row>
    <row r="636431" spans="17:17" x14ac:dyDescent="0.25">
      <c r="Q636431" s="95"/>
    </row>
    <row r="636432" spans="17:17" x14ac:dyDescent="0.25">
      <c r="Q636432" s="95"/>
    </row>
    <row r="636433" spans="17:17" x14ac:dyDescent="0.25">
      <c r="Q636433" s="95"/>
    </row>
    <row r="636434" spans="17:17" x14ac:dyDescent="0.25">
      <c r="Q636434" s="95"/>
    </row>
    <row r="636435" spans="17:17" x14ac:dyDescent="0.25">
      <c r="Q636435" s="95"/>
    </row>
    <row r="636436" spans="17:17" x14ac:dyDescent="0.25">
      <c r="Q636436" s="95"/>
    </row>
    <row r="636437" spans="17:17" x14ac:dyDescent="0.25">
      <c r="Q636437" s="95"/>
    </row>
    <row r="636438" spans="17:17" x14ac:dyDescent="0.25">
      <c r="Q636438" s="95"/>
    </row>
    <row r="636439" spans="17:17" x14ac:dyDescent="0.25">
      <c r="Q636439" s="95"/>
    </row>
    <row r="636440" spans="17:17" x14ac:dyDescent="0.25">
      <c r="Q636440" s="95"/>
    </row>
    <row r="636441" spans="17:17" x14ac:dyDescent="0.25">
      <c r="Q636441" s="95"/>
    </row>
    <row r="636442" spans="17:17" x14ac:dyDescent="0.25">
      <c r="Q636442" s="95"/>
    </row>
    <row r="636443" spans="17:17" x14ac:dyDescent="0.25">
      <c r="Q636443" s="95"/>
    </row>
    <row r="636444" spans="17:17" x14ac:dyDescent="0.25">
      <c r="Q636444" s="95"/>
    </row>
    <row r="636445" spans="17:17" x14ac:dyDescent="0.25">
      <c r="Q636445" s="95"/>
    </row>
    <row r="636446" spans="17:17" x14ac:dyDescent="0.25">
      <c r="Q636446" s="95"/>
    </row>
    <row r="636447" spans="17:17" x14ac:dyDescent="0.25">
      <c r="Q636447" s="95"/>
    </row>
    <row r="636448" spans="17:17" x14ac:dyDescent="0.25">
      <c r="Q636448" s="95"/>
    </row>
    <row r="636449" spans="17:17" x14ac:dyDescent="0.25">
      <c r="Q636449" s="95"/>
    </row>
    <row r="636450" spans="17:17" x14ac:dyDescent="0.25">
      <c r="Q636450" s="95"/>
    </row>
    <row r="636451" spans="17:17" x14ac:dyDescent="0.25">
      <c r="Q636451" s="95"/>
    </row>
    <row r="636452" spans="17:17" x14ac:dyDescent="0.25">
      <c r="Q636452" s="95"/>
    </row>
    <row r="636453" spans="17:17" x14ac:dyDescent="0.25">
      <c r="Q636453" s="95"/>
    </row>
    <row r="636454" spans="17:17" x14ac:dyDescent="0.25">
      <c r="Q636454" s="95"/>
    </row>
    <row r="636455" spans="17:17" x14ac:dyDescent="0.25">
      <c r="Q636455" s="95"/>
    </row>
    <row r="636456" spans="17:17" x14ac:dyDescent="0.25">
      <c r="Q636456" s="95"/>
    </row>
    <row r="636457" spans="17:17" x14ac:dyDescent="0.25">
      <c r="Q636457" s="95"/>
    </row>
    <row r="636458" spans="17:17" x14ac:dyDescent="0.25">
      <c r="Q636458" s="95"/>
    </row>
    <row r="636459" spans="17:17" x14ac:dyDescent="0.25">
      <c r="Q636459" s="95"/>
    </row>
    <row r="636460" spans="17:17" x14ac:dyDescent="0.25">
      <c r="Q636460" s="95"/>
    </row>
    <row r="636461" spans="17:17" x14ac:dyDescent="0.25">
      <c r="Q636461" s="95"/>
    </row>
    <row r="636462" spans="17:17" x14ac:dyDescent="0.25">
      <c r="Q636462" s="95"/>
    </row>
    <row r="636463" spans="17:17" x14ac:dyDescent="0.25">
      <c r="Q636463" s="95"/>
    </row>
    <row r="636464" spans="17:17" x14ac:dyDescent="0.25">
      <c r="Q636464" s="95"/>
    </row>
    <row r="636465" spans="17:17" x14ac:dyDescent="0.25">
      <c r="Q636465" s="95"/>
    </row>
    <row r="636466" spans="17:17" x14ac:dyDescent="0.25">
      <c r="Q636466" s="95"/>
    </row>
    <row r="636467" spans="17:17" x14ac:dyDescent="0.25">
      <c r="Q636467" s="95"/>
    </row>
    <row r="636468" spans="17:17" x14ac:dyDescent="0.25">
      <c r="Q636468" s="95"/>
    </row>
    <row r="636469" spans="17:17" x14ac:dyDescent="0.25">
      <c r="Q636469" s="95"/>
    </row>
    <row r="636470" spans="17:17" x14ac:dyDescent="0.25">
      <c r="Q636470" s="95"/>
    </row>
    <row r="636471" spans="17:17" x14ac:dyDescent="0.25">
      <c r="Q636471" s="95"/>
    </row>
    <row r="636472" spans="17:17" x14ac:dyDescent="0.25">
      <c r="Q636472" s="95"/>
    </row>
    <row r="636473" spans="17:17" x14ac:dyDescent="0.25">
      <c r="Q636473" s="95"/>
    </row>
    <row r="636474" spans="17:17" x14ac:dyDescent="0.25">
      <c r="Q636474" s="95"/>
    </row>
    <row r="636475" spans="17:17" x14ac:dyDescent="0.25">
      <c r="Q636475" s="95"/>
    </row>
    <row r="636476" spans="17:17" x14ac:dyDescent="0.25">
      <c r="Q636476" s="95"/>
    </row>
    <row r="636477" spans="17:17" x14ac:dyDescent="0.25">
      <c r="Q636477" s="95"/>
    </row>
    <row r="636478" spans="17:17" x14ac:dyDescent="0.25">
      <c r="Q636478" s="95"/>
    </row>
    <row r="636479" spans="17:17" x14ac:dyDescent="0.25">
      <c r="Q636479" s="95"/>
    </row>
    <row r="636480" spans="17:17" x14ac:dyDescent="0.25">
      <c r="Q636480" s="95"/>
    </row>
    <row r="636481" spans="17:17" x14ac:dyDescent="0.25">
      <c r="Q636481" s="95"/>
    </row>
    <row r="636482" spans="17:17" x14ac:dyDescent="0.25">
      <c r="Q636482" s="95"/>
    </row>
    <row r="636483" spans="17:17" x14ac:dyDescent="0.25">
      <c r="Q636483" s="95"/>
    </row>
    <row r="636484" spans="17:17" x14ac:dyDescent="0.25">
      <c r="Q636484" s="95"/>
    </row>
    <row r="636485" spans="17:17" x14ac:dyDescent="0.25">
      <c r="Q636485" s="95"/>
    </row>
    <row r="636486" spans="17:17" x14ac:dyDescent="0.25">
      <c r="Q636486" s="95"/>
    </row>
    <row r="636487" spans="17:17" x14ac:dyDescent="0.25">
      <c r="Q636487" s="95"/>
    </row>
    <row r="636488" spans="17:17" x14ac:dyDescent="0.25">
      <c r="Q636488" s="95"/>
    </row>
    <row r="636489" spans="17:17" x14ac:dyDescent="0.25">
      <c r="Q636489" s="95"/>
    </row>
    <row r="636490" spans="17:17" x14ac:dyDescent="0.25">
      <c r="Q636490" s="95"/>
    </row>
    <row r="636491" spans="17:17" x14ac:dyDescent="0.25">
      <c r="Q636491" s="95"/>
    </row>
    <row r="636492" spans="17:17" x14ac:dyDescent="0.25">
      <c r="Q636492" s="95"/>
    </row>
    <row r="636493" spans="17:17" x14ac:dyDescent="0.25">
      <c r="Q636493" s="95"/>
    </row>
    <row r="636494" spans="17:17" x14ac:dyDescent="0.25">
      <c r="Q636494" s="95"/>
    </row>
    <row r="636495" spans="17:17" x14ac:dyDescent="0.25">
      <c r="Q636495" s="95"/>
    </row>
    <row r="636496" spans="17:17" x14ac:dyDescent="0.25">
      <c r="Q636496" s="95"/>
    </row>
    <row r="636497" spans="17:17" x14ac:dyDescent="0.25">
      <c r="Q636497" s="95"/>
    </row>
    <row r="636498" spans="17:17" x14ac:dyDescent="0.25">
      <c r="Q636498" s="95"/>
    </row>
    <row r="636499" spans="17:17" x14ac:dyDescent="0.25">
      <c r="Q636499" s="95"/>
    </row>
    <row r="636500" spans="17:17" x14ac:dyDescent="0.25">
      <c r="Q636500" s="95"/>
    </row>
    <row r="636501" spans="17:17" x14ac:dyDescent="0.25">
      <c r="Q636501" s="95"/>
    </row>
    <row r="636502" spans="17:17" x14ac:dyDescent="0.25">
      <c r="Q636502" s="95"/>
    </row>
    <row r="636503" spans="17:17" x14ac:dyDescent="0.25">
      <c r="Q636503" s="95"/>
    </row>
    <row r="636504" spans="17:17" x14ac:dyDescent="0.25">
      <c r="Q636504" s="95"/>
    </row>
    <row r="636505" spans="17:17" x14ac:dyDescent="0.25">
      <c r="Q636505" s="95"/>
    </row>
    <row r="636506" spans="17:17" x14ac:dyDescent="0.25">
      <c r="Q636506" s="95"/>
    </row>
    <row r="636507" spans="17:17" x14ac:dyDescent="0.25">
      <c r="Q636507" s="95"/>
    </row>
    <row r="636508" spans="17:17" x14ac:dyDescent="0.25">
      <c r="Q636508" s="95"/>
    </row>
    <row r="636509" spans="17:17" x14ac:dyDescent="0.25">
      <c r="Q636509" s="95"/>
    </row>
    <row r="636510" spans="17:17" x14ac:dyDescent="0.25">
      <c r="Q636510" s="95"/>
    </row>
    <row r="636511" spans="17:17" x14ac:dyDescent="0.25">
      <c r="Q636511" s="95"/>
    </row>
    <row r="636512" spans="17:17" x14ac:dyDescent="0.25">
      <c r="Q636512" s="95"/>
    </row>
    <row r="636513" spans="17:17" x14ac:dyDescent="0.25">
      <c r="Q636513" s="95"/>
    </row>
    <row r="636514" spans="17:17" x14ac:dyDescent="0.25">
      <c r="Q636514" s="95"/>
    </row>
    <row r="636515" spans="17:17" x14ac:dyDescent="0.25">
      <c r="Q636515" s="95"/>
    </row>
    <row r="636516" spans="17:17" x14ac:dyDescent="0.25">
      <c r="Q636516" s="95"/>
    </row>
    <row r="636517" spans="17:17" x14ac:dyDescent="0.25">
      <c r="Q636517" s="95"/>
    </row>
    <row r="636518" spans="17:17" x14ac:dyDescent="0.25">
      <c r="Q636518" s="95"/>
    </row>
    <row r="636519" spans="17:17" x14ac:dyDescent="0.25">
      <c r="Q636519" s="95"/>
    </row>
    <row r="636520" spans="17:17" x14ac:dyDescent="0.25">
      <c r="Q636520" s="95"/>
    </row>
    <row r="636521" spans="17:17" x14ac:dyDescent="0.25">
      <c r="Q636521" s="95"/>
    </row>
    <row r="636522" spans="17:17" x14ac:dyDescent="0.25">
      <c r="Q636522" s="95"/>
    </row>
    <row r="636523" spans="17:17" x14ac:dyDescent="0.25">
      <c r="Q636523" s="95"/>
    </row>
    <row r="636524" spans="17:17" x14ac:dyDescent="0.25">
      <c r="Q636524" s="95"/>
    </row>
    <row r="636525" spans="17:17" x14ac:dyDescent="0.25">
      <c r="Q636525" s="95"/>
    </row>
    <row r="636526" spans="17:17" x14ac:dyDescent="0.25">
      <c r="Q636526" s="95"/>
    </row>
    <row r="636527" spans="17:17" x14ac:dyDescent="0.25">
      <c r="Q636527" s="95"/>
    </row>
    <row r="636528" spans="17:17" x14ac:dyDescent="0.25">
      <c r="Q636528" s="95"/>
    </row>
    <row r="636529" spans="17:17" x14ac:dyDescent="0.25">
      <c r="Q636529" s="95"/>
    </row>
    <row r="636530" spans="17:17" x14ac:dyDescent="0.25">
      <c r="Q636530" s="95"/>
    </row>
    <row r="636531" spans="17:17" x14ac:dyDescent="0.25">
      <c r="Q636531" s="95"/>
    </row>
    <row r="636532" spans="17:17" x14ac:dyDescent="0.25">
      <c r="Q636532" s="95"/>
    </row>
    <row r="636533" spans="17:17" x14ac:dyDescent="0.25">
      <c r="Q636533" s="95"/>
    </row>
    <row r="636534" spans="17:17" x14ac:dyDescent="0.25">
      <c r="Q636534" s="95"/>
    </row>
    <row r="636535" spans="17:17" x14ac:dyDescent="0.25">
      <c r="Q636535" s="95"/>
    </row>
    <row r="636536" spans="17:17" x14ac:dyDescent="0.25">
      <c r="Q636536" s="95"/>
    </row>
    <row r="636537" spans="17:17" x14ac:dyDescent="0.25">
      <c r="Q636537" s="95"/>
    </row>
    <row r="636538" spans="17:17" x14ac:dyDescent="0.25">
      <c r="Q636538" s="95"/>
    </row>
    <row r="636539" spans="17:17" x14ac:dyDescent="0.25">
      <c r="Q636539" s="95"/>
    </row>
    <row r="636540" spans="17:17" x14ac:dyDescent="0.25">
      <c r="Q636540" s="95"/>
    </row>
    <row r="636541" spans="17:17" x14ac:dyDescent="0.25">
      <c r="Q636541" s="95"/>
    </row>
    <row r="636542" spans="17:17" x14ac:dyDescent="0.25">
      <c r="Q636542" s="95"/>
    </row>
    <row r="636543" spans="17:17" x14ac:dyDescent="0.25">
      <c r="Q636543" s="95"/>
    </row>
    <row r="636544" spans="17:17" x14ac:dyDescent="0.25">
      <c r="Q636544" s="95"/>
    </row>
    <row r="636545" spans="17:17" x14ac:dyDescent="0.25">
      <c r="Q636545" s="95"/>
    </row>
    <row r="636546" spans="17:17" x14ac:dyDescent="0.25">
      <c r="Q636546" s="95"/>
    </row>
    <row r="636547" spans="17:17" x14ac:dyDescent="0.25">
      <c r="Q636547" s="95"/>
    </row>
    <row r="636548" spans="17:17" x14ac:dyDescent="0.25">
      <c r="Q636548" s="95"/>
    </row>
    <row r="636549" spans="17:17" x14ac:dyDescent="0.25">
      <c r="Q636549" s="95"/>
    </row>
    <row r="636550" spans="17:17" x14ac:dyDescent="0.25">
      <c r="Q636550" s="95"/>
    </row>
    <row r="636551" spans="17:17" x14ac:dyDescent="0.25">
      <c r="Q636551" s="95"/>
    </row>
    <row r="636552" spans="17:17" x14ac:dyDescent="0.25">
      <c r="Q636552" s="95"/>
    </row>
    <row r="636553" spans="17:17" x14ac:dyDescent="0.25">
      <c r="Q636553" s="95"/>
    </row>
    <row r="636554" spans="17:17" x14ac:dyDescent="0.25">
      <c r="Q636554" s="95"/>
    </row>
    <row r="636555" spans="17:17" x14ac:dyDescent="0.25">
      <c r="Q636555" s="95"/>
    </row>
    <row r="636556" spans="17:17" x14ac:dyDescent="0.25">
      <c r="Q636556" s="95"/>
    </row>
    <row r="636557" spans="17:17" x14ac:dyDescent="0.25">
      <c r="Q636557" s="95"/>
    </row>
    <row r="636558" spans="17:17" x14ac:dyDescent="0.25">
      <c r="Q636558" s="95"/>
    </row>
    <row r="636559" spans="17:17" x14ac:dyDescent="0.25">
      <c r="Q636559" s="95"/>
    </row>
    <row r="636560" spans="17:17" x14ac:dyDescent="0.25">
      <c r="Q636560" s="95"/>
    </row>
    <row r="636561" spans="17:17" x14ac:dyDescent="0.25">
      <c r="Q636561" s="95"/>
    </row>
    <row r="636562" spans="17:17" x14ac:dyDescent="0.25">
      <c r="Q636562" s="95"/>
    </row>
    <row r="636563" spans="17:17" x14ac:dyDescent="0.25">
      <c r="Q636563" s="95"/>
    </row>
    <row r="636564" spans="17:17" x14ac:dyDescent="0.25">
      <c r="Q636564" s="95"/>
    </row>
    <row r="636565" spans="17:17" x14ac:dyDescent="0.25">
      <c r="Q636565" s="95"/>
    </row>
    <row r="636566" spans="17:17" x14ac:dyDescent="0.25">
      <c r="Q636566" s="95"/>
    </row>
    <row r="636567" spans="17:17" x14ac:dyDescent="0.25">
      <c r="Q636567" s="95"/>
    </row>
    <row r="636568" spans="17:17" x14ac:dyDescent="0.25">
      <c r="Q636568" s="95"/>
    </row>
    <row r="636569" spans="17:17" x14ac:dyDescent="0.25">
      <c r="Q636569" s="95"/>
    </row>
    <row r="636570" spans="17:17" x14ac:dyDescent="0.25">
      <c r="Q636570" s="95"/>
    </row>
    <row r="636571" spans="17:17" x14ac:dyDescent="0.25">
      <c r="Q636571" s="95"/>
    </row>
    <row r="636572" spans="17:17" x14ac:dyDescent="0.25">
      <c r="Q636572" s="95"/>
    </row>
    <row r="636573" spans="17:17" x14ac:dyDescent="0.25">
      <c r="Q636573" s="95"/>
    </row>
    <row r="636574" spans="17:17" x14ac:dyDescent="0.25">
      <c r="Q636574" s="95"/>
    </row>
    <row r="636575" spans="17:17" x14ac:dyDescent="0.25">
      <c r="Q636575" s="95"/>
    </row>
    <row r="636576" spans="17:17" x14ac:dyDescent="0.25">
      <c r="Q636576" s="95"/>
    </row>
    <row r="636577" spans="17:17" x14ac:dyDescent="0.25">
      <c r="Q636577" s="95"/>
    </row>
    <row r="636578" spans="17:17" x14ac:dyDescent="0.25">
      <c r="Q636578" s="95"/>
    </row>
    <row r="636579" spans="17:17" x14ac:dyDescent="0.25">
      <c r="Q636579" s="95"/>
    </row>
    <row r="636580" spans="17:17" x14ac:dyDescent="0.25">
      <c r="Q636580" s="95"/>
    </row>
    <row r="636581" spans="17:17" x14ac:dyDescent="0.25">
      <c r="Q636581" s="95"/>
    </row>
    <row r="636582" spans="17:17" x14ac:dyDescent="0.25">
      <c r="Q636582" s="95"/>
    </row>
    <row r="636583" spans="17:17" x14ac:dyDescent="0.25">
      <c r="Q636583" s="95"/>
    </row>
    <row r="636584" spans="17:17" x14ac:dyDescent="0.25">
      <c r="Q636584" s="95"/>
    </row>
    <row r="636585" spans="17:17" x14ac:dyDescent="0.25">
      <c r="Q636585" s="95"/>
    </row>
    <row r="636586" spans="17:17" x14ac:dyDescent="0.25">
      <c r="Q636586" s="95"/>
    </row>
    <row r="636587" spans="17:17" x14ac:dyDescent="0.25">
      <c r="Q636587" s="95"/>
    </row>
    <row r="636588" spans="17:17" x14ac:dyDescent="0.25">
      <c r="Q636588" s="95"/>
    </row>
    <row r="636589" spans="17:17" x14ac:dyDescent="0.25">
      <c r="Q636589" s="95"/>
    </row>
    <row r="636590" spans="17:17" x14ac:dyDescent="0.25">
      <c r="Q636590" s="95"/>
    </row>
    <row r="636591" spans="17:17" x14ac:dyDescent="0.25">
      <c r="Q636591" s="95"/>
    </row>
    <row r="636592" spans="17:17" x14ac:dyDescent="0.25">
      <c r="Q636592" s="95"/>
    </row>
    <row r="636593" spans="17:17" x14ac:dyDescent="0.25">
      <c r="Q636593" s="95"/>
    </row>
    <row r="636594" spans="17:17" x14ac:dyDescent="0.25">
      <c r="Q636594" s="95"/>
    </row>
    <row r="636595" spans="17:17" x14ac:dyDescent="0.25">
      <c r="Q636595" s="95"/>
    </row>
    <row r="636596" spans="17:17" x14ac:dyDescent="0.25">
      <c r="Q636596" s="95"/>
    </row>
    <row r="636597" spans="17:17" x14ac:dyDescent="0.25">
      <c r="Q636597" s="95"/>
    </row>
    <row r="636598" spans="17:17" x14ac:dyDescent="0.25">
      <c r="Q636598" s="95"/>
    </row>
    <row r="636599" spans="17:17" x14ac:dyDescent="0.25">
      <c r="Q636599" s="95"/>
    </row>
    <row r="636600" spans="17:17" x14ac:dyDescent="0.25">
      <c r="Q636600" s="95"/>
    </row>
    <row r="636601" spans="17:17" x14ac:dyDescent="0.25">
      <c r="Q636601" s="95"/>
    </row>
    <row r="636602" spans="17:17" x14ac:dyDescent="0.25">
      <c r="Q636602" s="95"/>
    </row>
    <row r="636603" spans="17:17" x14ac:dyDescent="0.25">
      <c r="Q636603" s="95"/>
    </row>
    <row r="636604" spans="17:17" x14ac:dyDescent="0.25">
      <c r="Q636604" s="95"/>
    </row>
    <row r="636605" spans="17:17" x14ac:dyDescent="0.25">
      <c r="Q636605" s="95"/>
    </row>
    <row r="636606" spans="17:17" x14ac:dyDescent="0.25">
      <c r="Q636606" s="95"/>
    </row>
    <row r="636607" spans="17:17" x14ac:dyDescent="0.25">
      <c r="Q636607" s="95"/>
    </row>
    <row r="636608" spans="17:17" x14ac:dyDescent="0.25">
      <c r="Q636608" s="95"/>
    </row>
    <row r="636609" spans="17:17" x14ac:dyDescent="0.25">
      <c r="Q636609" s="95"/>
    </row>
    <row r="636610" spans="17:17" x14ac:dyDescent="0.25">
      <c r="Q636610" s="95"/>
    </row>
    <row r="636611" spans="17:17" x14ac:dyDescent="0.25">
      <c r="Q636611" s="95"/>
    </row>
    <row r="636612" spans="17:17" x14ac:dyDescent="0.25">
      <c r="Q636612" s="95"/>
    </row>
    <row r="636613" spans="17:17" x14ac:dyDescent="0.25">
      <c r="Q636613" s="95"/>
    </row>
    <row r="636614" spans="17:17" x14ac:dyDescent="0.25">
      <c r="Q636614" s="95"/>
    </row>
    <row r="636615" spans="17:17" x14ac:dyDescent="0.25">
      <c r="Q636615" s="95"/>
    </row>
    <row r="636616" spans="17:17" x14ac:dyDescent="0.25">
      <c r="Q636616" s="95"/>
    </row>
    <row r="636617" spans="17:17" x14ac:dyDescent="0.25">
      <c r="Q636617" s="95"/>
    </row>
    <row r="636618" spans="17:17" x14ac:dyDescent="0.25">
      <c r="Q636618" s="95"/>
    </row>
    <row r="636619" spans="17:17" x14ac:dyDescent="0.25">
      <c r="Q636619" s="95"/>
    </row>
    <row r="636620" spans="17:17" x14ac:dyDescent="0.25">
      <c r="Q636620" s="95"/>
    </row>
    <row r="636621" spans="17:17" x14ac:dyDescent="0.25">
      <c r="Q636621" s="95"/>
    </row>
    <row r="636622" spans="17:17" x14ac:dyDescent="0.25">
      <c r="Q636622" s="95"/>
    </row>
    <row r="636623" spans="17:17" x14ac:dyDescent="0.25">
      <c r="Q636623" s="95"/>
    </row>
    <row r="636624" spans="17:17" x14ac:dyDescent="0.25">
      <c r="Q636624" s="95"/>
    </row>
    <row r="636625" spans="17:17" x14ac:dyDescent="0.25">
      <c r="Q636625" s="95"/>
    </row>
    <row r="636626" spans="17:17" x14ac:dyDescent="0.25">
      <c r="Q636626" s="95"/>
    </row>
    <row r="636627" spans="17:17" x14ac:dyDescent="0.25">
      <c r="Q636627" s="95"/>
    </row>
    <row r="636628" spans="17:17" x14ac:dyDescent="0.25">
      <c r="Q636628" s="95"/>
    </row>
    <row r="636629" spans="17:17" x14ac:dyDescent="0.25">
      <c r="Q636629" s="95"/>
    </row>
    <row r="636630" spans="17:17" x14ac:dyDescent="0.25">
      <c r="Q636630" s="95"/>
    </row>
    <row r="636631" spans="17:17" x14ac:dyDescent="0.25">
      <c r="Q636631" s="95"/>
    </row>
    <row r="636632" spans="17:17" x14ac:dyDescent="0.25">
      <c r="Q636632" s="95"/>
    </row>
    <row r="636633" spans="17:17" x14ac:dyDescent="0.25">
      <c r="Q636633" s="95"/>
    </row>
    <row r="636634" spans="17:17" x14ac:dyDescent="0.25">
      <c r="Q636634" s="95"/>
    </row>
    <row r="636635" spans="17:17" x14ac:dyDescent="0.25">
      <c r="Q636635" s="95"/>
    </row>
    <row r="636636" spans="17:17" x14ac:dyDescent="0.25">
      <c r="Q636636" s="95"/>
    </row>
    <row r="636637" spans="17:17" x14ac:dyDescent="0.25">
      <c r="Q636637" s="95"/>
    </row>
    <row r="636638" spans="17:17" x14ac:dyDescent="0.25">
      <c r="Q636638" s="95"/>
    </row>
    <row r="636639" spans="17:17" x14ac:dyDescent="0.25">
      <c r="Q636639" s="95"/>
    </row>
    <row r="636640" spans="17:17" x14ac:dyDescent="0.25">
      <c r="Q636640" s="95"/>
    </row>
    <row r="636641" spans="17:17" x14ac:dyDescent="0.25">
      <c r="Q636641" s="95"/>
    </row>
    <row r="636642" spans="17:17" x14ac:dyDescent="0.25">
      <c r="Q636642" s="95"/>
    </row>
    <row r="636643" spans="17:17" x14ac:dyDescent="0.25">
      <c r="Q636643" s="95"/>
    </row>
    <row r="636644" spans="17:17" x14ac:dyDescent="0.25">
      <c r="Q636644" s="95"/>
    </row>
    <row r="636645" spans="17:17" x14ac:dyDescent="0.25">
      <c r="Q636645" s="95"/>
    </row>
    <row r="636646" spans="17:17" x14ac:dyDescent="0.25">
      <c r="Q636646" s="95"/>
    </row>
    <row r="636647" spans="17:17" x14ac:dyDescent="0.25">
      <c r="Q636647" s="95"/>
    </row>
    <row r="636648" spans="17:17" x14ac:dyDescent="0.25">
      <c r="Q636648" s="95"/>
    </row>
    <row r="636649" spans="17:17" x14ac:dyDescent="0.25">
      <c r="Q636649" s="95"/>
    </row>
    <row r="636650" spans="17:17" x14ac:dyDescent="0.25">
      <c r="Q636650" s="95"/>
    </row>
    <row r="636651" spans="17:17" x14ac:dyDescent="0.25">
      <c r="Q636651" s="95"/>
    </row>
    <row r="636652" spans="17:17" x14ac:dyDescent="0.25">
      <c r="Q636652" s="95"/>
    </row>
    <row r="636653" spans="17:17" x14ac:dyDescent="0.25">
      <c r="Q636653" s="95"/>
    </row>
    <row r="636654" spans="17:17" x14ac:dyDescent="0.25">
      <c r="Q636654" s="95"/>
    </row>
    <row r="636655" spans="17:17" x14ac:dyDescent="0.25">
      <c r="Q636655" s="95"/>
    </row>
    <row r="636656" spans="17:17" x14ac:dyDescent="0.25">
      <c r="Q636656" s="95"/>
    </row>
    <row r="636657" spans="17:17" x14ac:dyDescent="0.25">
      <c r="Q636657" s="95"/>
    </row>
    <row r="636658" spans="17:17" x14ac:dyDescent="0.25">
      <c r="Q636658" s="95"/>
    </row>
    <row r="636659" spans="17:17" x14ac:dyDescent="0.25">
      <c r="Q636659" s="95"/>
    </row>
    <row r="636660" spans="17:17" x14ac:dyDescent="0.25">
      <c r="Q636660" s="95"/>
    </row>
    <row r="636661" spans="17:17" x14ac:dyDescent="0.25">
      <c r="Q636661" s="95"/>
    </row>
    <row r="636662" spans="17:17" x14ac:dyDescent="0.25">
      <c r="Q636662" s="95"/>
    </row>
    <row r="636663" spans="17:17" x14ac:dyDescent="0.25">
      <c r="Q636663" s="95"/>
    </row>
    <row r="636664" spans="17:17" x14ac:dyDescent="0.25">
      <c r="Q636664" s="95"/>
    </row>
    <row r="636665" spans="17:17" x14ac:dyDescent="0.25">
      <c r="Q636665" s="95"/>
    </row>
    <row r="636666" spans="17:17" x14ac:dyDescent="0.25">
      <c r="Q636666" s="95"/>
    </row>
    <row r="636667" spans="17:17" x14ac:dyDescent="0.25">
      <c r="Q636667" s="95"/>
    </row>
    <row r="636668" spans="17:17" x14ac:dyDescent="0.25">
      <c r="Q636668" s="95"/>
    </row>
    <row r="636669" spans="17:17" x14ac:dyDescent="0.25">
      <c r="Q636669" s="95"/>
    </row>
    <row r="636670" spans="17:17" x14ac:dyDescent="0.25">
      <c r="Q636670" s="95"/>
    </row>
    <row r="636671" spans="17:17" x14ac:dyDescent="0.25">
      <c r="Q636671" s="95"/>
    </row>
    <row r="636672" spans="17:17" x14ac:dyDescent="0.25">
      <c r="Q636672" s="95"/>
    </row>
    <row r="636673" spans="17:17" x14ac:dyDescent="0.25">
      <c r="Q636673" s="95"/>
    </row>
    <row r="636674" spans="17:17" x14ac:dyDescent="0.25">
      <c r="Q636674" s="95"/>
    </row>
    <row r="636675" spans="17:17" x14ac:dyDescent="0.25">
      <c r="Q636675" s="95"/>
    </row>
    <row r="636676" spans="17:17" x14ac:dyDescent="0.25">
      <c r="Q636676" s="95"/>
    </row>
    <row r="636677" spans="17:17" x14ac:dyDescent="0.25">
      <c r="Q636677" s="95"/>
    </row>
    <row r="636678" spans="17:17" x14ac:dyDescent="0.25">
      <c r="Q636678" s="95"/>
    </row>
    <row r="636679" spans="17:17" x14ac:dyDescent="0.25">
      <c r="Q636679" s="95"/>
    </row>
    <row r="636680" spans="17:17" x14ac:dyDescent="0.25">
      <c r="Q636680" s="95"/>
    </row>
    <row r="636681" spans="17:17" x14ac:dyDescent="0.25">
      <c r="Q636681" s="95"/>
    </row>
    <row r="636682" spans="17:17" x14ac:dyDescent="0.25">
      <c r="Q636682" s="95"/>
    </row>
    <row r="636683" spans="17:17" x14ac:dyDescent="0.25">
      <c r="Q636683" s="95"/>
    </row>
    <row r="636684" spans="17:17" x14ac:dyDescent="0.25">
      <c r="Q636684" s="95"/>
    </row>
    <row r="636685" spans="17:17" x14ac:dyDescent="0.25">
      <c r="Q636685" s="95"/>
    </row>
    <row r="636686" spans="17:17" x14ac:dyDescent="0.25">
      <c r="Q636686" s="95"/>
    </row>
    <row r="636687" spans="17:17" x14ac:dyDescent="0.25">
      <c r="Q636687" s="95"/>
    </row>
    <row r="636688" spans="17:17" x14ac:dyDescent="0.25">
      <c r="Q636688" s="95"/>
    </row>
    <row r="636689" spans="17:17" x14ac:dyDescent="0.25">
      <c r="Q636689" s="95"/>
    </row>
    <row r="636690" spans="17:17" x14ac:dyDescent="0.25">
      <c r="Q636690" s="95"/>
    </row>
    <row r="636691" spans="17:17" x14ac:dyDescent="0.25">
      <c r="Q636691" s="95"/>
    </row>
    <row r="636692" spans="17:17" x14ac:dyDescent="0.25">
      <c r="Q636692" s="95"/>
    </row>
    <row r="636693" spans="17:17" x14ac:dyDescent="0.25">
      <c r="Q636693" s="95"/>
    </row>
    <row r="636694" spans="17:17" x14ac:dyDescent="0.25">
      <c r="Q636694" s="95"/>
    </row>
    <row r="636695" spans="17:17" x14ac:dyDescent="0.25">
      <c r="Q636695" s="95"/>
    </row>
    <row r="636696" spans="17:17" x14ac:dyDescent="0.25">
      <c r="Q636696" s="95"/>
    </row>
    <row r="636697" spans="17:17" x14ac:dyDescent="0.25">
      <c r="Q636697" s="95"/>
    </row>
    <row r="636698" spans="17:17" x14ac:dyDescent="0.25">
      <c r="Q636698" s="95"/>
    </row>
    <row r="636699" spans="17:17" x14ac:dyDescent="0.25">
      <c r="Q636699" s="95"/>
    </row>
    <row r="636700" spans="17:17" x14ac:dyDescent="0.25">
      <c r="Q636700" s="95"/>
    </row>
    <row r="636701" spans="17:17" x14ac:dyDescent="0.25">
      <c r="Q636701" s="95"/>
    </row>
    <row r="636702" spans="17:17" x14ac:dyDescent="0.25">
      <c r="Q636702" s="95"/>
    </row>
    <row r="636703" spans="17:17" x14ac:dyDescent="0.25">
      <c r="Q636703" s="95"/>
    </row>
    <row r="636704" spans="17:17" x14ac:dyDescent="0.25">
      <c r="Q636704" s="95"/>
    </row>
    <row r="636705" spans="17:17" x14ac:dyDescent="0.25">
      <c r="Q636705" s="95"/>
    </row>
    <row r="636706" spans="17:17" x14ac:dyDescent="0.25">
      <c r="Q636706" s="95"/>
    </row>
    <row r="636707" spans="17:17" x14ac:dyDescent="0.25">
      <c r="Q636707" s="95"/>
    </row>
    <row r="636708" spans="17:17" x14ac:dyDescent="0.25">
      <c r="Q636708" s="95"/>
    </row>
    <row r="636709" spans="17:17" x14ac:dyDescent="0.25">
      <c r="Q636709" s="95"/>
    </row>
    <row r="636710" spans="17:17" x14ac:dyDescent="0.25">
      <c r="Q636710" s="95"/>
    </row>
    <row r="636711" spans="17:17" x14ac:dyDescent="0.25">
      <c r="Q636711" s="95"/>
    </row>
    <row r="636712" spans="17:17" x14ac:dyDescent="0.25">
      <c r="Q636712" s="95"/>
    </row>
    <row r="636713" spans="17:17" x14ac:dyDescent="0.25">
      <c r="Q636713" s="95"/>
    </row>
    <row r="636714" spans="17:17" x14ac:dyDescent="0.25">
      <c r="Q636714" s="95"/>
    </row>
    <row r="636715" spans="17:17" x14ac:dyDescent="0.25">
      <c r="Q636715" s="95"/>
    </row>
    <row r="636716" spans="17:17" x14ac:dyDescent="0.25">
      <c r="Q636716" s="95"/>
    </row>
    <row r="636717" spans="17:17" x14ac:dyDescent="0.25">
      <c r="Q636717" s="95"/>
    </row>
    <row r="636718" spans="17:17" x14ac:dyDescent="0.25">
      <c r="Q636718" s="95"/>
    </row>
    <row r="636719" spans="17:17" x14ac:dyDescent="0.25">
      <c r="Q636719" s="95"/>
    </row>
    <row r="636720" spans="17:17" x14ac:dyDescent="0.25">
      <c r="Q636720" s="95"/>
    </row>
    <row r="636721" spans="17:17" x14ac:dyDescent="0.25">
      <c r="Q636721" s="95"/>
    </row>
    <row r="636722" spans="17:17" x14ac:dyDescent="0.25">
      <c r="Q636722" s="95"/>
    </row>
    <row r="636723" spans="17:17" x14ac:dyDescent="0.25">
      <c r="Q636723" s="95"/>
    </row>
    <row r="636724" spans="17:17" x14ac:dyDescent="0.25">
      <c r="Q636724" s="95"/>
    </row>
    <row r="636725" spans="17:17" x14ac:dyDescent="0.25">
      <c r="Q636725" s="95"/>
    </row>
    <row r="636726" spans="17:17" x14ac:dyDescent="0.25">
      <c r="Q636726" s="95"/>
    </row>
    <row r="636727" spans="17:17" x14ac:dyDescent="0.25">
      <c r="Q636727" s="95"/>
    </row>
    <row r="636728" spans="17:17" x14ac:dyDescent="0.25">
      <c r="Q636728" s="95"/>
    </row>
    <row r="636729" spans="17:17" x14ac:dyDescent="0.25">
      <c r="Q636729" s="95"/>
    </row>
    <row r="636730" spans="17:17" x14ac:dyDescent="0.25">
      <c r="Q636730" s="95"/>
    </row>
    <row r="636731" spans="17:17" x14ac:dyDescent="0.25">
      <c r="Q636731" s="95"/>
    </row>
    <row r="636732" spans="17:17" x14ac:dyDescent="0.25">
      <c r="Q636732" s="95"/>
    </row>
    <row r="636733" spans="17:17" x14ac:dyDescent="0.25">
      <c r="Q636733" s="95"/>
    </row>
    <row r="636734" spans="17:17" x14ac:dyDescent="0.25">
      <c r="Q636734" s="95"/>
    </row>
    <row r="636735" spans="17:17" x14ac:dyDescent="0.25">
      <c r="Q636735" s="95"/>
    </row>
    <row r="636736" spans="17:17" x14ac:dyDescent="0.25">
      <c r="Q636736" s="95"/>
    </row>
    <row r="636737" spans="17:17" x14ac:dyDescent="0.25">
      <c r="Q636737" s="95"/>
    </row>
    <row r="636738" spans="17:17" x14ac:dyDescent="0.25">
      <c r="Q636738" s="95"/>
    </row>
    <row r="636739" spans="17:17" x14ac:dyDescent="0.25">
      <c r="Q636739" s="95"/>
    </row>
    <row r="636740" spans="17:17" x14ac:dyDescent="0.25">
      <c r="Q636740" s="95"/>
    </row>
    <row r="636741" spans="17:17" x14ac:dyDescent="0.25">
      <c r="Q636741" s="95"/>
    </row>
    <row r="636742" spans="17:17" x14ac:dyDescent="0.25">
      <c r="Q636742" s="95"/>
    </row>
    <row r="636743" spans="17:17" x14ac:dyDescent="0.25">
      <c r="Q636743" s="95"/>
    </row>
    <row r="636744" spans="17:17" x14ac:dyDescent="0.25">
      <c r="Q636744" s="95"/>
    </row>
    <row r="636745" spans="17:17" x14ac:dyDescent="0.25">
      <c r="Q636745" s="95"/>
    </row>
    <row r="636746" spans="17:17" x14ac:dyDescent="0.25">
      <c r="Q636746" s="95"/>
    </row>
    <row r="636747" spans="17:17" x14ac:dyDescent="0.25">
      <c r="Q636747" s="95"/>
    </row>
    <row r="636748" spans="17:17" x14ac:dyDescent="0.25">
      <c r="Q636748" s="95"/>
    </row>
    <row r="636749" spans="17:17" x14ac:dyDescent="0.25">
      <c r="Q636749" s="95"/>
    </row>
    <row r="636750" spans="17:17" x14ac:dyDescent="0.25">
      <c r="Q636750" s="95"/>
    </row>
    <row r="636751" spans="17:17" x14ac:dyDescent="0.25">
      <c r="Q636751" s="95"/>
    </row>
    <row r="636752" spans="17:17" x14ac:dyDescent="0.25">
      <c r="Q636752" s="95"/>
    </row>
    <row r="636753" spans="17:17" x14ac:dyDescent="0.25">
      <c r="Q636753" s="95"/>
    </row>
    <row r="636754" spans="17:17" x14ac:dyDescent="0.25">
      <c r="Q636754" s="95"/>
    </row>
    <row r="636755" spans="17:17" x14ac:dyDescent="0.25">
      <c r="Q636755" s="95"/>
    </row>
    <row r="636756" spans="17:17" x14ac:dyDescent="0.25">
      <c r="Q636756" s="95"/>
    </row>
    <row r="636757" spans="17:17" x14ac:dyDescent="0.25">
      <c r="Q636757" s="95"/>
    </row>
    <row r="636758" spans="17:17" x14ac:dyDescent="0.25">
      <c r="Q636758" s="95"/>
    </row>
    <row r="636759" spans="17:17" x14ac:dyDescent="0.25">
      <c r="Q636759" s="95"/>
    </row>
    <row r="636760" spans="17:17" x14ac:dyDescent="0.25">
      <c r="Q636760" s="95"/>
    </row>
    <row r="636761" spans="17:17" x14ac:dyDescent="0.25">
      <c r="Q636761" s="95"/>
    </row>
    <row r="636762" spans="17:17" x14ac:dyDescent="0.25">
      <c r="Q636762" s="95"/>
    </row>
    <row r="636763" spans="17:17" x14ac:dyDescent="0.25">
      <c r="Q636763" s="95"/>
    </row>
    <row r="636764" spans="17:17" x14ac:dyDescent="0.25">
      <c r="Q636764" s="95"/>
    </row>
    <row r="636765" spans="17:17" x14ac:dyDescent="0.25">
      <c r="Q636765" s="95"/>
    </row>
    <row r="636766" spans="17:17" x14ac:dyDescent="0.25">
      <c r="Q636766" s="95"/>
    </row>
    <row r="636767" spans="17:17" x14ac:dyDescent="0.25">
      <c r="Q636767" s="95"/>
    </row>
    <row r="636768" spans="17:17" x14ac:dyDescent="0.25">
      <c r="Q636768" s="95"/>
    </row>
    <row r="636769" spans="17:17" x14ac:dyDescent="0.25">
      <c r="Q636769" s="95"/>
    </row>
    <row r="636770" spans="17:17" x14ac:dyDescent="0.25">
      <c r="Q636770" s="95"/>
    </row>
    <row r="636771" spans="17:17" x14ac:dyDescent="0.25">
      <c r="Q636771" s="95"/>
    </row>
    <row r="636772" spans="17:17" x14ac:dyDescent="0.25">
      <c r="Q636772" s="95"/>
    </row>
    <row r="636773" spans="17:17" x14ac:dyDescent="0.25">
      <c r="Q636773" s="95"/>
    </row>
    <row r="636774" spans="17:17" x14ac:dyDescent="0.25">
      <c r="Q636774" s="95"/>
    </row>
    <row r="636775" spans="17:17" x14ac:dyDescent="0.25">
      <c r="Q636775" s="95"/>
    </row>
    <row r="636776" spans="17:17" x14ac:dyDescent="0.25">
      <c r="Q636776" s="95"/>
    </row>
    <row r="636777" spans="17:17" x14ac:dyDescent="0.25">
      <c r="Q636777" s="95"/>
    </row>
    <row r="636778" spans="17:17" x14ac:dyDescent="0.25">
      <c r="Q636778" s="95"/>
    </row>
    <row r="636779" spans="17:17" x14ac:dyDescent="0.25">
      <c r="Q636779" s="95"/>
    </row>
    <row r="636780" spans="17:17" x14ac:dyDescent="0.25">
      <c r="Q636780" s="95"/>
    </row>
    <row r="636781" spans="17:17" x14ac:dyDescent="0.25">
      <c r="Q636781" s="95"/>
    </row>
    <row r="636782" spans="17:17" x14ac:dyDescent="0.25">
      <c r="Q636782" s="95"/>
    </row>
    <row r="636783" spans="17:17" x14ac:dyDescent="0.25">
      <c r="Q636783" s="95"/>
    </row>
    <row r="636784" spans="17:17" x14ac:dyDescent="0.25">
      <c r="Q636784" s="95"/>
    </row>
    <row r="636785" spans="17:17" x14ac:dyDescent="0.25">
      <c r="Q636785" s="95"/>
    </row>
    <row r="636786" spans="17:17" x14ac:dyDescent="0.25">
      <c r="Q636786" s="95"/>
    </row>
    <row r="636787" spans="17:17" x14ac:dyDescent="0.25">
      <c r="Q636787" s="95"/>
    </row>
    <row r="636788" spans="17:17" x14ac:dyDescent="0.25">
      <c r="Q636788" s="95"/>
    </row>
    <row r="636789" spans="17:17" x14ac:dyDescent="0.25">
      <c r="Q636789" s="95"/>
    </row>
    <row r="636790" spans="17:17" x14ac:dyDescent="0.25">
      <c r="Q636790" s="95"/>
    </row>
    <row r="636791" spans="17:17" x14ac:dyDescent="0.25">
      <c r="Q636791" s="95"/>
    </row>
    <row r="636792" spans="17:17" x14ac:dyDescent="0.25">
      <c r="Q636792" s="95"/>
    </row>
    <row r="636793" spans="17:17" x14ac:dyDescent="0.25">
      <c r="Q636793" s="95"/>
    </row>
    <row r="636794" spans="17:17" x14ac:dyDescent="0.25">
      <c r="Q636794" s="95"/>
    </row>
    <row r="636795" spans="17:17" x14ac:dyDescent="0.25">
      <c r="Q636795" s="95"/>
    </row>
    <row r="636796" spans="17:17" x14ac:dyDescent="0.25">
      <c r="Q636796" s="95"/>
    </row>
    <row r="636797" spans="17:17" x14ac:dyDescent="0.25">
      <c r="Q636797" s="95"/>
    </row>
    <row r="636798" spans="17:17" x14ac:dyDescent="0.25">
      <c r="Q636798" s="95"/>
    </row>
    <row r="636799" spans="17:17" x14ac:dyDescent="0.25">
      <c r="Q636799" s="95"/>
    </row>
    <row r="636800" spans="17:17" x14ac:dyDescent="0.25">
      <c r="Q636800" s="95"/>
    </row>
    <row r="636801" spans="17:17" x14ac:dyDescent="0.25">
      <c r="Q636801" s="95"/>
    </row>
    <row r="636802" spans="17:17" x14ac:dyDescent="0.25">
      <c r="Q636802" s="95"/>
    </row>
    <row r="636803" spans="17:17" x14ac:dyDescent="0.25">
      <c r="Q636803" s="95"/>
    </row>
    <row r="636804" spans="17:17" x14ac:dyDescent="0.25">
      <c r="Q636804" s="95"/>
    </row>
    <row r="636805" spans="17:17" x14ac:dyDescent="0.25">
      <c r="Q636805" s="95"/>
    </row>
    <row r="636806" spans="17:17" x14ac:dyDescent="0.25">
      <c r="Q636806" s="95"/>
    </row>
    <row r="636807" spans="17:17" x14ac:dyDescent="0.25">
      <c r="Q636807" s="95"/>
    </row>
    <row r="636808" spans="17:17" x14ac:dyDescent="0.25">
      <c r="Q636808" s="95"/>
    </row>
    <row r="636809" spans="17:17" x14ac:dyDescent="0.25">
      <c r="Q636809" s="95"/>
    </row>
    <row r="636810" spans="17:17" x14ac:dyDescent="0.25">
      <c r="Q636810" s="95"/>
    </row>
    <row r="636811" spans="17:17" x14ac:dyDescent="0.25">
      <c r="Q636811" s="95"/>
    </row>
    <row r="636812" spans="17:17" x14ac:dyDescent="0.25">
      <c r="Q636812" s="95"/>
    </row>
    <row r="636813" spans="17:17" x14ac:dyDescent="0.25">
      <c r="Q636813" s="95"/>
    </row>
    <row r="636814" spans="17:17" x14ac:dyDescent="0.25">
      <c r="Q636814" s="95"/>
    </row>
    <row r="636815" spans="17:17" x14ac:dyDescent="0.25">
      <c r="Q636815" s="95"/>
    </row>
    <row r="636816" spans="17:17" x14ac:dyDescent="0.25">
      <c r="Q636816" s="95"/>
    </row>
    <row r="636817" spans="17:17" x14ac:dyDescent="0.25">
      <c r="Q636817" s="95"/>
    </row>
    <row r="636818" spans="17:17" x14ac:dyDescent="0.25">
      <c r="Q636818" s="95"/>
    </row>
    <row r="636819" spans="17:17" x14ac:dyDescent="0.25">
      <c r="Q636819" s="95"/>
    </row>
    <row r="636820" spans="17:17" x14ac:dyDescent="0.25">
      <c r="Q636820" s="95"/>
    </row>
    <row r="636821" spans="17:17" x14ac:dyDescent="0.25">
      <c r="Q636821" s="95"/>
    </row>
    <row r="636822" spans="17:17" x14ac:dyDescent="0.25">
      <c r="Q636822" s="95"/>
    </row>
    <row r="636823" spans="17:17" x14ac:dyDescent="0.25">
      <c r="Q636823" s="95"/>
    </row>
    <row r="636824" spans="17:17" x14ac:dyDescent="0.25">
      <c r="Q636824" s="95"/>
    </row>
    <row r="636825" spans="17:17" x14ac:dyDescent="0.25">
      <c r="Q636825" s="95"/>
    </row>
    <row r="636826" spans="17:17" x14ac:dyDescent="0.25">
      <c r="Q636826" s="95"/>
    </row>
    <row r="636827" spans="17:17" x14ac:dyDescent="0.25">
      <c r="Q636827" s="95"/>
    </row>
    <row r="636828" spans="17:17" x14ac:dyDescent="0.25">
      <c r="Q636828" s="95"/>
    </row>
    <row r="636829" spans="17:17" x14ac:dyDescent="0.25">
      <c r="Q636829" s="95"/>
    </row>
    <row r="636830" spans="17:17" x14ac:dyDescent="0.25">
      <c r="Q636830" s="95"/>
    </row>
    <row r="636831" spans="17:17" x14ac:dyDescent="0.25">
      <c r="Q636831" s="95"/>
    </row>
    <row r="636832" spans="17:17" x14ac:dyDescent="0.25">
      <c r="Q636832" s="95"/>
    </row>
    <row r="636833" spans="17:17" x14ac:dyDescent="0.25">
      <c r="Q636833" s="95"/>
    </row>
    <row r="636834" spans="17:17" x14ac:dyDescent="0.25">
      <c r="Q636834" s="95"/>
    </row>
    <row r="636835" spans="17:17" x14ac:dyDescent="0.25">
      <c r="Q636835" s="95"/>
    </row>
    <row r="636836" spans="17:17" x14ac:dyDescent="0.25">
      <c r="Q636836" s="95"/>
    </row>
    <row r="636837" spans="17:17" x14ac:dyDescent="0.25">
      <c r="Q636837" s="95"/>
    </row>
    <row r="636838" spans="17:17" x14ac:dyDescent="0.25">
      <c r="Q636838" s="95"/>
    </row>
    <row r="636839" spans="17:17" x14ac:dyDescent="0.25">
      <c r="Q636839" s="95"/>
    </row>
    <row r="636840" spans="17:17" x14ac:dyDescent="0.25">
      <c r="Q636840" s="95"/>
    </row>
    <row r="636841" spans="17:17" x14ac:dyDescent="0.25">
      <c r="Q636841" s="95"/>
    </row>
    <row r="636842" spans="17:17" x14ac:dyDescent="0.25">
      <c r="Q636842" s="95"/>
    </row>
    <row r="636843" spans="17:17" x14ac:dyDescent="0.25">
      <c r="Q636843" s="95"/>
    </row>
    <row r="636844" spans="17:17" x14ac:dyDescent="0.25">
      <c r="Q636844" s="95"/>
    </row>
    <row r="636845" spans="17:17" x14ac:dyDescent="0.25">
      <c r="Q636845" s="95"/>
    </row>
    <row r="636846" spans="17:17" x14ac:dyDescent="0.25">
      <c r="Q636846" s="95"/>
    </row>
    <row r="636847" spans="17:17" x14ac:dyDescent="0.25">
      <c r="Q636847" s="95"/>
    </row>
    <row r="636848" spans="17:17" x14ac:dyDescent="0.25">
      <c r="Q636848" s="95"/>
    </row>
    <row r="636849" spans="17:17" x14ac:dyDescent="0.25">
      <c r="Q636849" s="95"/>
    </row>
    <row r="636850" spans="17:17" x14ac:dyDescent="0.25">
      <c r="Q636850" s="95"/>
    </row>
    <row r="636851" spans="17:17" x14ac:dyDescent="0.25">
      <c r="Q636851" s="95"/>
    </row>
    <row r="636852" spans="17:17" x14ac:dyDescent="0.25">
      <c r="Q636852" s="95"/>
    </row>
    <row r="636853" spans="17:17" x14ac:dyDescent="0.25">
      <c r="Q636853" s="95"/>
    </row>
    <row r="636854" spans="17:17" x14ac:dyDescent="0.25">
      <c r="Q636854" s="95"/>
    </row>
    <row r="636855" spans="17:17" x14ac:dyDescent="0.25">
      <c r="Q636855" s="95"/>
    </row>
    <row r="636856" spans="17:17" x14ac:dyDescent="0.25">
      <c r="Q636856" s="95"/>
    </row>
    <row r="636857" spans="17:17" x14ac:dyDescent="0.25">
      <c r="Q636857" s="95"/>
    </row>
    <row r="636858" spans="17:17" x14ac:dyDescent="0.25">
      <c r="Q636858" s="95"/>
    </row>
    <row r="636859" spans="17:17" x14ac:dyDescent="0.25">
      <c r="Q636859" s="95"/>
    </row>
    <row r="636860" spans="17:17" x14ac:dyDescent="0.25">
      <c r="Q636860" s="95"/>
    </row>
    <row r="636861" spans="17:17" x14ac:dyDescent="0.25">
      <c r="Q636861" s="95"/>
    </row>
    <row r="636862" spans="17:17" x14ac:dyDescent="0.25">
      <c r="Q636862" s="95"/>
    </row>
    <row r="636863" spans="17:17" x14ac:dyDescent="0.25">
      <c r="Q636863" s="95"/>
    </row>
    <row r="636864" spans="17:17" x14ac:dyDescent="0.25">
      <c r="Q636864" s="95"/>
    </row>
    <row r="636865" spans="17:17" x14ac:dyDescent="0.25">
      <c r="Q636865" s="95"/>
    </row>
    <row r="636866" spans="17:17" x14ac:dyDescent="0.25">
      <c r="Q636866" s="95"/>
    </row>
    <row r="636867" spans="17:17" x14ac:dyDescent="0.25">
      <c r="Q636867" s="95"/>
    </row>
    <row r="636868" spans="17:17" x14ac:dyDescent="0.25">
      <c r="Q636868" s="95"/>
    </row>
    <row r="636869" spans="17:17" x14ac:dyDescent="0.25">
      <c r="Q636869" s="95"/>
    </row>
    <row r="636870" spans="17:17" x14ac:dyDescent="0.25">
      <c r="Q636870" s="95"/>
    </row>
    <row r="636871" spans="17:17" x14ac:dyDescent="0.25">
      <c r="Q636871" s="95"/>
    </row>
    <row r="636872" spans="17:17" x14ac:dyDescent="0.25">
      <c r="Q636872" s="95"/>
    </row>
    <row r="636873" spans="17:17" x14ac:dyDescent="0.25">
      <c r="Q636873" s="95"/>
    </row>
    <row r="636874" spans="17:17" x14ac:dyDescent="0.25">
      <c r="Q636874" s="95"/>
    </row>
    <row r="636875" spans="17:17" x14ac:dyDescent="0.25">
      <c r="Q636875" s="95"/>
    </row>
    <row r="636876" spans="17:17" x14ac:dyDescent="0.25">
      <c r="Q636876" s="95"/>
    </row>
    <row r="636877" spans="17:17" x14ac:dyDescent="0.25">
      <c r="Q636877" s="95"/>
    </row>
    <row r="636878" spans="17:17" x14ac:dyDescent="0.25">
      <c r="Q636878" s="95"/>
    </row>
    <row r="636879" spans="17:17" x14ac:dyDescent="0.25">
      <c r="Q636879" s="95"/>
    </row>
    <row r="636880" spans="17:17" x14ac:dyDescent="0.25">
      <c r="Q636880" s="95"/>
    </row>
    <row r="636881" spans="17:17" x14ac:dyDescent="0.25">
      <c r="Q636881" s="95"/>
    </row>
    <row r="636882" spans="17:17" x14ac:dyDescent="0.25">
      <c r="Q636882" s="95"/>
    </row>
    <row r="636883" spans="17:17" x14ac:dyDescent="0.25">
      <c r="Q636883" s="95"/>
    </row>
    <row r="636884" spans="17:17" x14ac:dyDescent="0.25">
      <c r="Q636884" s="95"/>
    </row>
    <row r="636885" spans="17:17" x14ac:dyDescent="0.25">
      <c r="Q636885" s="95"/>
    </row>
    <row r="636886" spans="17:17" x14ac:dyDescent="0.25">
      <c r="Q636886" s="95"/>
    </row>
    <row r="636887" spans="17:17" x14ac:dyDescent="0.25">
      <c r="Q636887" s="95"/>
    </row>
    <row r="636888" spans="17:17" x14ac:dyDescent="0.25">
      <c r="Q636888" s="95"/>
    </row>
    <row r="636889" spans="17:17" x14ac:dyDescent="0.25">
      <c r="Q636889" s="95"/>
    </row>
    <row r="636890" spans="17:17" x14ac:dyDescent="0.25">
      <c r="Q636890" s="95"/>
    </row>
    <row r="636891" spans="17:17" x14ac:dyDescent="0.25">
      <c r="Q636891" s="95"/>
    </row>
    <row r="636892" spans="17:17" x14ac:dyDescent="0.25">
      <c r="Q636892" s="95"/>
    </row>
    <row r="636893" spans="17:17" x14ac:dyDescent="0.25">
      <c r="Q636893" s="95"/>
    </row>
    <row r="636894" spans="17:17" x14ac:dyDescent="0.25">
      <c r="Q636894" s="95"/>
    </row>
    <row r="636895" spans="17:17" x14ac:dyDescent="0.25">
      <c r="Q636895" s="95"/>
    </row>
    <row r="636896" spans="17:17" x14ac:dyDescent="0.25">
      <c r="Q636896" s="95"/>
    </row>
    <row r="636897" spans="17:17" x14ac:dyDescent="0.25">
      <c r="Q636897" s="95"/>
    </row>
    <row r="636898" spans="17:17" x14ac:dyDescent="0.25">
      <c r="Q636898" s="95"/>
    </row>
    <row r="636899" spans="17:17" x14ac:dyDescent="0.25">
      <c r="Q636899" s="95"/>
    </row>
    <row r="636900" spans="17:17" x14ac:dyDescent="0.25">
      <c r="Q636900" s="95"/>
    </row>
    <row r="636901" spans="17:17" x14ac:dyDescent="0.25">
      <c r="Q636901" s="95"/>
    </row>
    <row r="636902" spans="17:17" x14ac:dyDescent="0.25">
      <c r="Q636902" s="95"/>
    </row>
    <row r="636903" spans="17:17" x14ac:dyDescent="0.25">
      <c r="Q636903" s="95"/>
    </row>
    <row r="636904" spans="17:17" x14ac:dyDescent="0.25">
      <c r="Q636904" s="95"/>
    </row>
    <row r="636905" spans="17:17" x14ac:dyDescent="0.25">
      <c r="Q636905" s="95"/>
    </row>
    <row r="636906" spans="17:17" x14ac:dyDescent="0.25">
      <c r="Q636906" s="95"/>
    </row>
    <row r="636907" spans="17:17" x14ac:dyDescent="0.25">
      <c r="Q636907" s="95"/>
    </row>
    <row r="636908" spans="17:17" x14ac:dyDescent="0.25">
      <c r="Q636908" s="95"/>
    </row>
    <row r="636909" spans="17:17" x14ac:dyDescent="0.25">
      <c r="Q636909" s="95"/>
    </row>
    <row r="636910" spans="17:17" x14ac:dyDescent="0.25">
      <c r="Q636910" s="95"/>
    </row>
    <row r="636911" spans="17:17" x14ac:dyDescent="0.25">
      <c r="Q636911" s="95"/>
    </row>
    <row r="636912" spans="17:17" x14ac:dyDescent="0.25">
      <c r="Q636912" s="95"/>
    </row>
    <row r="636913" spans="17:17" x14ac:dyDescent="0.25">
      <c r="Q636913" s="95"/>
    </row>
    <row r="636914" spans="17:17" x14ac:dyDescent="0.25">
      <c r="Q636914" s="95"/>
    </row>
    <row r="636915" spans="17:17" x14ac:dyDescent="0.25">
      <c r="Q636915" s="95"/>
    </row>
    <row r="636916" spans="17:17" x14ac:dyDescent="0.25">
      <c r="Q636916" s="95"/>
    </row>
    <row r="636917" spans="17:17" x14ac:dyDescent="0.25">
      <c r="Q636917" s="95"/>
    </row>
    <row r="636918" spans="17:17" x14ac:dyDescent="0.25">
      <c r="Q636918" s="95"/>
    </row>
    <row r="636919" spans="17:17" x14ac:dyDescent="0.25">
      <c r="Q636919" s="95"/>
    </row>
    <row r="636920" spans="17:17" x14ac:dyDescent="0.25">
      <c r="Q636920" s="95"/>
    </row>
    <row r="636921" spans="17:17" x14ac:dyDescent="0.25">
      <c r="Q636921" s="95"/>
    </row>
    <row r="636922" spans="17:17" x14ac:dyDescent="0.25">
      <c r="Q636922" s="95"/>
    </row>
    <row r="636923" spans="17:17" x14ac:dyDescent="0.25">
      <c r="Q636923" s="95"/>
    </row>
    <row r="636924" spans="17:17" x14ac:dyDescent="0.25">
      <c r="Q636924" s="95"/>
    </row>
    <row r="636925" spans="17:17" x14ac:dyDescent="0.25">
      <c r="Q636925" s="95"/>
    </row>
    <row r="636926" spans="17:17" x14ac:dyDescent="0.25">
      <c r="Q636926" s="95"/>
    </row>
    <row r="636927" spans="17:17" x14ac:dyDescent="0.25">
      <c r="Q636927" s="95"/>
    </row>
    <row r="636928" spans="17:17" x14ac:dyDescent="0.25">
      <c r="Q636928" s="95"/>
    </row>
    <row r="636929" spans="17:17" x14ac:dyDescent="0.25">
      <c r="Q636929" s="95"/>
    </row>
    <row r="636930" spans="17:17" x14ac:dyDescent="0.25">
      <c r="Q636930" s="95"/>
    </row>
    <row r="636931" spans="17:17" x14ac:dyDescent="0.25">
      <c r="Q636931" s="95"/>
    </row>
    <row r="636932" spans="17:17" x14ac:dyDescent="0.25">
      <c r="Q636932" s="95"/>
    </row>
    <row r="636933" spans="17:17" x14ac:dyDescent="0.25">
      <c r="Q636933" s="95"/>
    </row>
    <row r="636934" spans="17:17" x14ac:dyDescent="0.25">
      <c r="Q636934" s="95"/>
    </row>
    <row r="636935" spans="17:17" x14ac:dyDescent="0.25">
      <c r="Q636935" s="95"/>
    </row>
    <row r="636936" spans="17:17" x14ac:dyDescent="0.25">
      <c r="Q636936" s="95"/>
    </row>
    <row r="636937" spans="17:17" x14ac:dyDescent="0.25">
      <c r="Q636937" s="95"/>
    </row>
    <row r="636938" spans="17:17" x14ac:dyDescent="0.25">
      <c r="Q636938" s="95"/>
    </row>
    <row r="636939" spans="17:17" x14ac:dyDescent="0.25">
      <c r="Q636939" s="95"/>
    </row>
    <row r="636940" spans="17:17" x14ac:dyDescent="0.25">
      <c r="Q636940" s="95"/>
    </row>
    <row r="636941" spans="17:17" x14ac:dyDescent="0.25">
      <c r="Q636941" s="95"/>
    </row>
    <row r="636942" spans="17:17" x14ac:dyDescent="0.25">
      <c r="Q636942" s="95"/>
    </row>
    <row r="636943" spans="17:17" x14ac:dyDescent="0.25">
      <c r="Q636943" s="95"/>
    </row>
    <row r="636944" spans="17:17" x14ac:dyDescent="0.25">
      <c r="Q636944" s="95"/>
    </row>
    <row r="636945" spans="17:17" x14ac:dyDescent="0.25">
      <c r="Q636945" s="95"/>
    </row>
    <row r="636946" spans="17:17" x14ac:dyDescent="0.25">
      <c r="Q636946" s="95"/>
    </row>
    <row r="636947" spans="17:17" x14ac:dyDescent="0.25">
      <c r="Q636947" s="95"/>
    </row>
    <row r="636948" spans="17:17" x14ac:dyDescent="0.25">
      <c r="Q636948" s="95"/>
    </row>
    <row r="636949" spans="17:17" x14ac:dyDescent="0.25">
      <c r="Q636949" s="95"/>
    </row>
    <row r="636950" spans="17:17" x14ac:dyDescent="0.25">
      <c r="Q636950" s="95"/>
    </row>
    <row r="636951" spans="17:17" x14ac:dyDescent="0.25">
      <c r="Q636951" s="95"/>
    </row>
    <row r="636952" spans="17:17" x14ac:dyDescent="0.25">
      <c r="Q636952" s="95"/>
    </row>
    <row r="636953" spans="17:17" x14ac:dyDescent="0.25">
      <c r="Q636953" s="95"/>
    </row>
    <row r="636954" spans="17:17" x14ac:dyDescent="0.25">
      <c r="Q636954" s="95"/>
    </row>
    <row r="636955" spans="17:17" x14ac:dyDescent="0.25">
      <c r="Q636955" s="95"/>
    </row>
    <row r="636956" spans="17:17" x14ac:dyDescent="0.25">
      <c r="Q636956" s="95"/>
    </row>
    <row r="636957" spans="17:17" x14ac:dyDescent="0.25">
      <c r="Q636957" s="95"/>
    </row>
    <row r="636958" spans="17:17" x14ac:dyDescent="0.25">
      <c r="Q636958" s="95"/>
    </row>
    <row r="636959" spans="17:17" x14ac:dyDescent="0.25">
      <c r="Q636959" s="95"/>
    </row>
    <row r="636960" spans="17:17" x14ac:dyDescent="0.25">
      <c r="Q636960" s="95"/>
    </row>
    <row r="636961" spans="17:17" x14ac:dyDescent="0.25">
      <c r="Q636961" s="95"/>
    </row>
    <row r="636962" spans="17:17" x14ac:dyDescent="0.25">
      <c r="Q636962" s="95"/>
    </row>
    <row r="636963" spans="17:17" x14ac:dyDescent="0.25">
      <c r="Q636963" s="95"/>
    </row>
    <row r="636964" spans="17:17" x14ac:dyDescent="0.25">
      <c r="Q636964" s="95"/>
    </row>
    <row r="636965" spans="17:17" x14ac:dyDescent="0.25">
      <c r="Q636965" s="95"/>
    </row>
    <row r="636966" spans="17:17" x14ac:dyDescent="0.25">
      <c r="Q636966" s="95"/>
    </row>
    <row r="636967" spans="17:17" x14ac:dyDescent="0.25">
      <c r="Q636967" s="95"/>
    </row>
    <row r="636968" spans="17:17" x14ac:dyDescent="0.25">
      <c r="Q636968" s="95"/>
    </row>
    <row r="636969" spans="17:17" x14ac:dyDescent="0.25">
      <c r="Q636969" s="95"/>
    </row>
    <row r="636970" spans="17:17" x14ac:dyDescent="0.25">
      <c r="Q636970" s="95"/>
    </row>
    <row r="636971" spans="17:17" x14ac:dyDescent="0.25">
      <c r="Q636971" s="95"/>
    </row>
    <row r="636972" spans="17:17" x14ac:dyDescent="0.25">
      <c r="Q636972" s="95"/>
    </row>
    <row r="636973" spans="17:17" x14ac:dyDescent="0.25">
      <c r="Q636973" s="95"/>
    </row>
    <row r="636974" spans="17:17" x14ac:dyDescent="0.25">
      <c r="Q636974" s="95"/>
    </row>
    <row r="636975" spans="17:17" x14ac:dyDescent="0.25">
      <c r="Q636975" s="95"/>
    </row>
    <row r="636976" spans="17:17" x14ac:dyDescent="0.25">
      <c r="Q636976" s="95"/>
    </row>
    <row r="636977" spans="17:17" x14ac:dyDescent="0.25">
      <c r="Q636977" s="95"/>
    </row>
    <row r="636978" spans="17:17" x14ac:dyDescent="0.25">
      <c r="Q636978" s="95"/>
    </row>
    <row r="636979" spans="17:17" x14ac:dyDescent="0.25">
      <c r="Q636979" s="95"/>
    </row>
    <row r="636980" spans="17:17" x14ac:dyDescent="0.25">
      <c r="Q636980" s="95"/>
    </row>
    <row r="636981" spans="17:17" x14ac:dyDescent="0.25">
      <c r="Q636981" s="95"/>
    </row>
    <row r="636982" spans="17:17" x14ac:dyDescent="0.25">
      <c r="Q636982" s="95"/>
    </row>
    <row r="636983" spans="17:17" x14ac:dyDescent="0.25">
      <c r="Q636983" s="95"/>
    </row>
    <row r="636984" spans="17:17" x14ac:dyDescent="0.25">
      <c r="Q636984" s="95"/>
    </row>
    <row r="636985" spans="17:17" x14ac:dyDescent="0.25">
      <c r="Q636985" s="95"/>
    </row>
    <row r="636986" spans="17:17" x14ac:dyDescent="0.25">
      <c r="Q636986" s="95"/>
    </row>
    <row r="636987" spans="17:17" x14ac:dyDescent="0.25">
      <c r="Q636987" s="95"/>
    </row>
    <row r="636988" spans="17:17" x14ac:dyDescent="0.25">
      <c r="Q636988" s="95"/>
    </row>
    <row r="636989" spans="17:17" x14ac:dyDescent="0.25">
      <c r="Q636989" s="95"/>
    </row>
    <row r="636990" spans="17:17" x14ac:dyDescent="0.25">
      <c r="Q636990" s="95"/>
    </row>
    <row r="636991" spans="17:17" x14ac:dyDescent="0.25">
      <c r="Q636991" s="95"/>
    </row>
    <row r="636992" spans="17:17" x14ac:dyDescent="0.25">
      <c r="Q636992" s="95"/>
    </row>
    <row r="636993" spans="17:17" x14ac:dyDescent="0.25">
      <c r="Q636993" s="95"/>
    </row>
    <row r="636994" spans="17:17" x14ac:dyDescent="0.25">
      <c r="Q636994" s="95"/>
    </row>
    <row r="636995" spans="17:17" x14ac:dyDescent="0.25">
      <c r="Q636995" s="95"/>
    </row>
    <row r="636996" spans="17:17" x14ac:dyDescent="0.25">
      <c r="Q636996" s="95"/>
    </row>
    <row r="636997" spans="17:17" x14ac:dyDescent="0.25">
      <c r="Q636997" s="95"/>
    </row>
    <row r="636998" spans="17:17" x14ac:dyDescent="0.25">
      <c r="Q636998" s="95"/>
    </row>
    <row r="636999" spans="17:17" x14ac:dyDescent="0.25">
      <c r="Q636999" s="95"/>
    </row>
    <row r="637000" spans="17:17" x14ac:dyDescent="0.25">
      <c r="Q637000" s="95"/>
    </row>
    <row r="637001" spans="17:17" x14ac:dyDescent="0.25">
      <c r="Q637001" s="95"/>
    </row>
    <row r="637002" spans="17:17" x14ac:dyDescent="0.25">
      <c r="Q637002" s="95"/>
    </row>
    <row r="637003" spans="17:17" x14ac:dyDescent="0.25">
      <c r="Q637003" s="95"/>
    </row>
    <row r="637004" spans="17:17" x14ac:dyDescent="0.25">
      <c r="Q637004" s="95"/>
    </row>
    <row r="637005" spans="17:17" x14ac:dyDescent="0.25">
      <c r="Q637005" s="95"/>
    </row>
    <row r="637006" spans="17:17" x14ac:dyDescent="0.25">
      <c r="Q637006" s="95"/>
    </row>
    <row r="637007" spans="17:17" x14ac:dyDescent="0.25">
      <c r="Q637007" s="95"/>
    </row>
    <row r="637008" spans="17:17" x14ac:dyDescent="0.25">
      <c r="Q637008" s="95"/>
    </row>
    <row r="637009" spans="17:17" x14ac:dyDescent="0.25">
      <c r="Q637009" s="95"/>
    </row>
    <row r="637010" spans="17:17" x14ac:dyDescent="0.25">
      <c r="Q637010" s="95"/>
    </row>
    <row r="637011" spans="17:17" x14ac:dyDescent="0.25">
      <c r="Q637011" s="95"/>
    </row>
    <row r="637012" spans="17:17" x14ac:dyDescent="0.25">
      <c r="Q637012" s="95"/>
    </row>
    <row r="637013" spans="17:17" x14ac:dyDescent="0.25">
      <c r="Q637013" s="95"/>
    </row>
    <row r="637014" spans="17:17" x14ac:dyDescent="0.25">
      <c r="Q637014" s="95"/>
    </row>
    <row r="637015" spans="17:17" x14ac:dyDescent="0.25">
      <c r="Q637015" s="95"/>
    </row>
    <row r="637016" spans="17:17" x14ac:dyDescent="0.25">
      <c r="Q637016" s="95"/>
    </row>
    <row r="637017" spans="17:17" x14ac:dyDescent="0.25">
      <c r="Q637017" s="95"/>
    </row>
    <row r="637018" spans="17:17" x14ac:dyDescent="0.25">
      <c r="Q637018" s="95"/>
    </row>
    <row r="637019" spans="17:17" x14ac:dyDescent="0.25">
      <c r="Q637019" s="95"/>
    </row>
    <row r="637020" spans="17:17" x14ac:dyDescent="0.25">
      <c r="Q637020" s="95"/>
    </row>
    <row r="637021" spans="17:17" x14ac:dyDescent="0.25">
      <c r="Q637021" s="95"/>
    </row>
    <row r="637022" spans="17:17" x14ac:dyDescent="0.25">
      <c r="Q637022" s="95"/>
    </row>
    <row r="637023" spans="17:17" x14ac:dyDescent="0.25">
      <c r="Q637023" s="95"/>
    </row>
    <row r="637024" spans="17:17" x14ac:dyDescent="0.25">
      <c r="Q637024" s="95"/>
    </row>
    <row r="637025" spans="17:17" x14ac:dyDescent="0.25">
      <c r="Q637025" s="95"/>
    </row>
    <row r="637026" spans="17:17" x14ac:dyDescent="0.25">
      <c r="Q637026" s="95"/>
    </row>
    <row r="637027" spans="17:17" x14ac:dyDescent="0.25">
      <c r="Q637027" s="95"/>
    </row>
    <row r="637028" spans="17:17" x14ac:dyDescent="0.25">
      <c r="Q637028" s="95"/>
    </row>
    <row r="637029" spans="17:17" x14ac:dyDescent="0.25">
      <c r="Q637029" s="95"/>
    </row>
    <row r="637030" spans="17:17" x14ac:dyDescent="0.25">
      <c r="Q637030" s="95"/>
    </row>
    <row r="637031" spans="17:17" x14ac:dyDescent="0.25">
      <c r="Q637031" s="95"/>
    </row>
    <row r="637032" spans="17:17" x14ac:dyDescent="0.25">
      <c r="Q637032" s="95"/>
    </row>
    <row r="637033" spans="17:17" x14ac:dyDescent="0.25">
      <c r="Q637033" s="95"/>
    </row>
    <row r="637034" spans="17:17" x14ac:dyDescent="0.25">
      <c r="Q637034" s="95"/>
    </row>
    <row r="637035" spans="17:17" x14ac:dyDescent="0.25">
      <c r="Q637035" s="95"/>
    </row>
    <row r="637036" spans="17:17" x14ac:dyDescent="0.25">
      <c r="Q637036" s="95"/>
    </row>
    <row r="637037" spans="17:17" x14ac:dyDescent="0.25">
      <c r="Q637037" s="95"/>
    </row>
    <row r="637038" spans="17:17" x14ac:dyDescent="0.25">
      <c r="Q637038" s="95"/>
    </row>
    <row r="637039" spans="17:17" x14ac:dyDescent="0.25">
      <c r="Q637039" s="95"/>
    </row>
    <row r="637040" spans="17:17" x14ac:dyDescent="0.25">
      <c r="Q637040" s="95"/>
    </row>
    <row r="637041" spans="17:17" x14ac:dyDescent="0.25">
      <c r="Q637041" s="95"/>
    </row>
    <row r="637042" spans="17:17" x14ac:dyDescent="0.25">
      <c r="Q637042" s="95"/>
    </row>
    <row r="637043" spans="17:17" x14ac:dyDescent="0.25">
      <c r="Q637043" s="95"/>
    </row>
    <row r="637044" spans="17:17" x14ac:dyDescent="0.25">
      <c r="Q637044" s="95"/>
    </row>
    <row r="637045" spans="17:17" x14ac:dyDescent="0.25">
      <c r="Q637045" s="95"/>
    </row>
    <row r="637046" spans="17:17" x14ac:dyDescent="0.25">
      <c r="Q637046" s="95"/>
    </row>
    <row r="637047" spans="17:17" x14ac:dyDescent="0.25">
      <c r="Q637047" s="95"/>
    </row>
    <row r="637048" spans="17:17" x14ac:dyDescent="0.25">
      <c r="Q637048" s="95"/>
    </row>
    <row r="637049" spans="17:17" x14ac:dyDescent="0.25">
      <c r="Q637049" s="95"/>
    </row>
    <row r="637050" spans="17:17" x14ac:dyDescent="0.25">
      <c r="Q637050" s="95"/>
    </row>
    <row r="637051" spans="17:17" x14ac:dyDescent="0.25">
      <c r="Q637051" s="95"/>
    </row>
    <row r="637052" spans="17:17" x14ac:dyDescent="0.25">
      <c r="Q637052" s="95"/>
    </row>
    <row r="637053" spans="17:17" x14ac:dyDescent="0.25">
      <c r="Q637053" s="95"/>
    </row>
    <row r="637054" spans="17:17" x14ac:dyDescent="0.25">
      <c r="Q637054" s="95"/>
    </row>
    <row r="637055" spans="17:17" x14ac:dyDescent="0.25">
      <c r="Q637055" s="95"/>
    </row>
    <row r="637056" spans="17:17" x14ac:dyDescent="0.25">
      <c r="Q637056" s="95"/>
    </row>
    <row r="637057" spans="17:17" x14ac:dyDescent="0.25">
      <c r="Q637057" s="95"/>
    </row>
    <row r="637058" spans="17:17" x14ac:dyDescent="0.25">
      <c r="Q637058" s="95"/>
    </row>
    <row r="637059" spans="17:17" x14ac:dyDescent="0.25">
      <c r="Q637059" s="95"/>
    </row>
    <row r="637060" spans="17:17" x14ac:dyDescent="0.25">
      <c r="Q637060" s="95"/>
    </row>
    <row r="637061" spans="17:17" x14ac:dyDescent="0.25">
      <c r="Q637061" s="95"/>
    </row>
    <row r="637062" spans="17:17" x14ac:dyDescent="0.25">
      <c r="Q637062" s="95"/>
    </row>
    <row r="637063" spans="17:17" x14ac:dyDescent="0.25">
      <c r="Q637063" s="95"/>
    </row>
    <row r="637064" spans="17:17" x14ac:dyDescent="0.25">
      <c r="Q637064" s="95"/>
    </row>
    <row r="637065" spans="17:17" x14ac:dyDescent="0.25">
      <c r="Q637065" s="95"/>
    </row>
    <row r="637066" spans="17:17" x14ac:dyDescent="0.25">
      <c r="Q637066" s="95"/>
    </row>
    <row r="637067" spans="17:17" x14ac:dyDescent="0.25">
      <c r="Q637067" s="95"/>
    </row>
    <row r="637068" spans="17:17" x14ac:dyDescent="0.25">
      <c r="Q637068" s="95"/>
    </row>
    <row r="637069" spans="17:17" x14ac:dyDescent="0.25">
      <c r="Q637069" s="95"/>
    </row>
    <row r="637070" spans="17:17" x14ac:dyDescent="0.25">
      <c r="Q637070" s="95"/>
    </row>
    <row r="637071" spans="17:17" x14ac:dyDescent="0.25">
      <c r="Q637071" s="95"/>
    </row>
    <row r="637072" spans="17:17" x14ac:dyDescent="0.25">
      <c r="Q637072" s="95"/>
    </row>
    <row r="637073" spans="17:17" x14ac:dyDescent="0.25">
      <c r="Q637073" s="95"/>
    </row>
    <row r="637074" spans="17:17" x14ac:dyDescent="0.25">
      <c r="Q637074" s="95"/>
    </row>
    <row r="637075" spans="17:17" x14ac:dyDescent="0.25">
      <c r="Q637075" s="95"/>
    </row>
    <row r="637076" spans="17:17" x14ac:dyDescent="0.25">
      <c r="Q637076" s="95"/>
    </row>
    <row r="637077" spans="17:17" x14ac:dyDescent="0.25">
      <c r="Q637077" s="95"/>
    </row>
    <row r="637078" spans="17:17" x14ac:dyDescent="0.25">
      <c r="Q637078" s="95"/>
    </row>
    <row r="637079" spans="17:17" x14ac:dyDescent="0.25">
      <c r="Q637079" s="95"/>
    </row>
    <row r="637080" spans="17:17" x14ac:dyDescent="0.25">
      <c r="Q637080" s="95"/>
    </row>
    <row r="637081" spans="17:17" x14ac:dyDescent="0.25">
      <c r="Q637081" s="95"/>
    </row>
    <row r="637082" spans="17:17" x14ac:dyDescent="0.25">
      <c r="Q637082" s="95"/>
    </row>
    <row r="637083" spans="17:17" x14ac:dyDescent="0.25">
      <c r="Q637083" s="95"/>
    </row>
    <row r="637084" spans="17:17" x14ac:dyDescent="0.25">
      <c r="Q637084" s="95"/>
    </row>
    <row r="637085" spans="17:17" x14ac:dyDescent="0.25">
      <c r="Q637085" s="95"/>
    </row>
    <row r="637086" spans="17:17" x14ac:dyDescent="0.25">
      <c r="Q637086" s="95"/>
    </row>
    <row r="637087" spans="17:17" x14ac:dyDescent="0.25">
      <c r="Q637087" s="95"/>
    </row>
    <row r="637088" spans="17:17" x14ac:dyDescent="0.25">
      <c r="Q637088" s="95"/>
    </row>
    <row r="637089" spans="17:17" x14ac:dyDescent="0.25">
      <c r="Q637089" s="95"/>
    </row>
    <row r="637090" spans="17:17" x14ac:dyDescent="0.25">
      <c r="Q637090" s="95"/>
    </row>
    <row r="637091" spans="17:17" x14ac:dyDescent="0.25">
      <c r="Q637091" s="95"/>
    </row>
    <row r="637092" spans="17:17" x14ac:dyDescent="0.25">
      <c r="Q637092" s="95"/>
    </row>
    <row r="637093" spans="17:17" x14ac:dyDescent="0.25">
      <c r="Q637093" s="95"/>
    </row>
    <row r="637094" spans="17:17" x14ac:dyDescent="0.25">
      <c r="Q637094" s="95"/>
    </row>
    <row r="637095" spans="17:17" x14ac:dyDescent="0.25">
      <c r="Q637095" s="95"/>
    </row>
    <row r="637096" spans="17:17" x14ac:dyDescent="0.25">
      <c r="Q637096" s="95"/>
    </row>
    <row r="637097" spans="17:17" x14ac:dyDescent="0.25">
      <c r="Q637097" s="95"/>
    </row>
    <row r="637098" spans="17:17" x14ac:dyDescent="0.25">
      <c r="Q637098" s="95"/>
    </row>
    <row r="637099" spans="17:17" x14ac:dyDescent="0.25">
      <c r="Q637099" s="95"/>
    </row>
    <row r="637100" spans="17:17" x14ac:dyDescent="0.25">
      <c r="Q637100" s="95"/>
    </row>
    <row r="637101" spans="17:17" x14ac:dyDescent="0.25">
      <c r="Q637101" s="95"/>
    </row>
    <row r="637102" spans="17:17" x14ac:dyDescent="0.25">
      <c r="Q637102" s="95"/>
    </row>
    <row r="637103" spans="17:17" x14ac:dyDescent="0.25">
      <c r="Q637103" s="95"/>
    </row>
    <row r="637104" spans="17:17" x14ac:dyDescent="0.25">
      <c r="Q637104" s="95"/>
    </row>
    <row r="637105" spans="17:17" x14ac:dyDescent="0.25">
      <c r="Q637105" s="95"/>
    </row>
    <row r="637106" spans="17:17" x14ac:dyDescent="0.25">
      <c r="Q637106" s="95"/>
    </row>
    <row r="637107" spans="17:17" x14ac:dyDescent="0.25">
      <c r="Q637107" s="95"/>
    </row>
    <row r="637108" spans="17:17" x14ac:dyDescent="0.25">
      <c r="Q637108" s="95"/>
    </row>
    <row r="637109" spans="17:17" x14ac:dyDescent="0.25">
      <c r="Q637109" s="95"/>
    </row>
    <row r="637110" spans="17:17" x14ac:dyDescent="0.25">
      <c r="Q637110" s="95"/>
    </row>
    <row r="637111" spans="17:17" x14ac:dyDescent="0.25">
      <c r="Q637111" s="95"/>
    </row>
    <row r="637112" spans="17:17" x14ac:dyDescent="0.25">
      <c r="Q637112" s="95"/>
    </row>
    <row r="637113" spans="17:17" x14ac:dyDescent="0.25">
      <c r="Q637113" s="95"/>
    </row>
    <row r="637114" spans="17:17" x14ac:dyDescent="0.25">
      <c r="Q637114" s="95"/>
    </row>
    <row r="637115" spans="17:17" x14ac:dyDescent="0.25">
      <c r="Q637115" s="95"/>
    </row>
    <row r="637116" spans="17:17" x14ac:dyDescent="0.25">
      <c r="Q637116" s="95"/>
    </row>
    <row r="637117" spans="17:17" x14ac:dyDescent="0.25">
      <c r="Q637117" s="95"/>
    </row>
    <row r="637118" spans="17:17" x14ac:dyDescent="0.25">
      <c r="Q637118" s="95"/>
    </row>
    <row r="637119" spans="17:17" x14ac:dyDescent="0.25">
      <c r="Q637119" s="95"/>
    </row>
    <row r="637120" spans="17:17" x14ac:dyDescent="0.25">
      <c r="Q637120" s="95"/>
    </row>
    <row r="637121" spans="17:17" x14ac:dyDescent="0.25">
      <c r="Q637121" s="95"/>
    </row>
    <row r="637122" spans="17:17" x14ac:dyDescent="0.25">
      <c r="Q637122" s="95"/>
    </row>
    <row r="637123" spans="17:17" x14ac:dyDescent="0.25">
      <c r="Q637123" s="95"/>
    </row>
    <row r="637124" spans="17:17" x14ac:dyDescent="0.25">
      <c r="Q637124" s="95"/>
    </row>
    <row r="637125" spans="17:17" x14ac:dyDescent="0.25">
      <c r="Q637125" s="95"/>
    </row>
    <row r="637126" spans="17:17" x14ac:dyDescent="0.25">
      <c r="Q637126" s="95"/>
    </row>
    <row r="637127" spans="17:17" x14ac:dyDescent="0.25">
      <c r="Q637127" s="95"/>
    </row>
    <row r="637128" spans="17:17" x14ac:dyDescent="0.25">
      <c r="Q637128" s="95"/>
    </row>
    <row r="637129" spans="17:17" x14ac:dyDescent="0.25">
      <c r="Q637129" s="95"/>
    </row>
    <row r="637130" spans="17:17" x14ac:dyDescent="0.25">
      <c r="Q637130" s="95"/>
    </row>
    <row r="637131" spans="17:17" x14ac:dyDescent="0.25">
      <c r="Q637131" s="95"/>
    </row>
    <row r="637132" spans="17:17" x14ac:dyDescent="0.25">
      <c r="Q637132" s="95"/>
    </row>
    <row r="637133" spans="17:17" x14ac:dyDescent="0.25">
      <c r="Q637133" s="95"/>
    </row>
    <row r="637134" spans="17:17" x14ac:dyDescent="0.25">
      <c r="Q637134" s="95"/>
    </row>
    <row r="637135" spans="17:17" x14ac:dyDescent="0.25">
      <c r="Q637135" s="95"/>
    </row>
    <row r="637136" spans="17:17" x14ac:dyDescent="0.25">
      <c r="Q637136" s="95"/>
    </row>
    <row r="637137" spans="17:17" x14ac:dyDescent="0.25">
      <c r="Q637137" s="95"/>
    </row>
    <row r="637138" spans="17:17" x14ac:dyDescent="0.25">
      <c r="Q637138" s="95"/>
    </row>
    <row r="637139" spans="17:17" x14ac:dyDescent="0.25">
      <c r="Q637139" s="95"/>
    </row>
    <row r="637140" spans="17:17" x14ac:dyDescent="0.25">
      <c r="Q637140" s="95"/>
    </row>
    <row r="637141" spans="17:17" x14ac:dyDescent="0.25">
      <c r="Q637141" s="95"/>
    </row>
    <row r="637142" spans="17:17" x14ac:dyDescent="0.25">
      <c r="Q637142" s="95"/>
    </row>
    <row r="637143" spans="17:17" x14ac:dyDescent="0.25">
      <c r="Q637143" s="95"/>
    </row>
    <row r="637144" spans="17:17" x14ac:dyDescent="0.25">
      <c r="Q637144" s="95"/>
    </row>
    <row r="637145" spans="17:17" x14ac:dyDescent="0.25">
      <c r="Q637145" s="95"/>
    </row>
    <row r="637146" spans="17:17" x14ac:dyDescent="0.25">
      <c r="Q637146" s="95"/>
    </row>
    <row r="637147" spans="17:17" x14ac:dyDescent="0.25">
      <c r="Q637147" s="95"/>
    </row>
    <row r="637148" spans="17:17" x14ac:dyDescent="0.25">
      <c r="Q637148" s="95"/>
    </row>
    <row r="637149" spans="17:17" x14ac:dyDescent="0.25">
      <c r="Q637149" s="95"/>
    </row>
    <row r="637150" spans="17:17" x14ac:dyDescent="0.25">
      <c r="Q637150" s="95"/>
    </row>
    <row r="637151" spans="17:17" x14ac:dyDescent="0.25">
      <c r="Q637151" s="95"/>
    </row>
    <row r="637152" spans="17:17" x14ac:dyDescent="0.25">
      <c r="Q637152" s="95"/>
    </row>
    <row r="637153" spans="17:17" x14ac:dyDescent="0.25">
      <c r="Q637153" s="95"/>
    </row>
    <row r="637154" spans="17:17" x14ac:dyDescent="0.25">
      <c r="Q637154" s="95"/>
    </row>
    <row r="637155" spans="17:17" x14ac:dyDescent="0.25">
      <c r="Q637155" s="95"/>
    </row>
    <row r="637156" spans="17:17" x14ac:dyDescent="0.25">
      <c r="Q637156" s="95"/>
    </row>
    <row r="637157" spans="17:17" x14ac:dyDescent="0.25">
      <c r="Q637157" s="95"/>
    </row>
    <row r="637158" spans="17:17" x14ac:dyDescent="0.25">
      <c r="Q637158" s="95"/>
    </row>
    <row r="637159" spans="17:17" x14ac:dyDescent="0.25">
      <c r="Q637159" s="95"/>
    </row>
    <row r="637160" spans="17:17" x14ac:dyDescent="0.25">
      <c r="Q637160" s="95"/>
    </row>
    <row r="637161" spans="17:17" x14ac:dyDescent="0.25">
      <c r="Q637161" s="95"/>
    </row>
    <row r="637162" spans="17:17" x14ac:dyDescent="0.25">
      <c r="Q637162" s="95"/>
    </row>
    <row r="637163" spans="17:17" x14ac:dyDescent="0.25">
      <c r="Q637163" s="95"/>
    </row>
    <row r="637164" spans="17:17" x14ac:dyDescent="0.25">
      <c r="Q637164" s="95"/>
    </row>
    <row r="637165" spans="17:17" x14ac:dyDescent="0.25">
      <c r="Q637165" s="95"/>
    </row>
    <row r="637166" spans="17:17" x14ac:dyDescent="0.25">
      <c r="Q637166" s="95"/>
    </row>
    <row r="637167" spans="17:17" x14ac:dyDescent="0.25">
      <c r="Q637167" s="95"/>
    </row>
    <row r="637168" spans="17:17" x14ac:dyDescent="0.25">
      <c r="Q637168" s="95"/>
    </row>
    <row r="637169" spans="17:17" x14ac:dyDescent="0.25">
      <c r="Q637169" s="95"/>
    </row>
    <row r="637170" spans="17:17" x14ac:dyDescent="0.25">
      <c r="Q637170" s="95"/>
    </row>
    <row r="637171" spans="17:17" x14ac:dyDescent="0.25">
      <c r="Q637171" s="95"/>
    </row>
    <row r="637172" spans="17:17" x14ac:dyDescent="0.25">
      <c r="Q637172" s="95"/>
    </row>
    <row r="637173" spans="17:17" x14ac:dyDescent="0.25">
      <c r="Q637173" s="95"/>
    </row>
    <row r="637174" spans="17:17" x14ac:dyDescent="0.25">
      <c r="Q637174" s="95"/>
    </row>
    <row r="637175" spans="17:17" x14ac:dyDescent="0.25">
      <c r="Q637175" s="95"/>
    </row>
    <row r="637176" spans="17:17" x14ac:dyDescent="0.25">
      <c r="Q637176" s="95"/>
    </row>
    <row r="637177" spans="17:17" x14ac:dyDescent="0.25">
      <c r="Q637177" s="95"/>
    </row>
    <row r="637178" spans="17:17" x14ac:dyDescent="0.25">
      <c r="Q637178" s="95"/>
    </row>
    <row r="637179" spans="17:17" x14ac:dyDescent="0.25">
      <c r="Q637179" s="95"/>
    </row>
    <row r="637180" spans="17:17" x14ac:dyDescent="0.25">
      <c r="Q637180" s="95"/>
    </row>
    <row r="637181" spans="17:17" x14ac:dyDescent="0.25">
      <c r="Q637181" s="95"/>
    </row>
    <row r="637182" spans="17:17" x14ac:dyDescent="0.25">
      <c r="Q637182" s="95"/>
    </row>
    <row r="637183" spans="17:17" x14ac:dyDescent="0.25">
      <c r="Q637183" s="95"/>
    </row>
    <row r="637184" spans="17:17" x14ac:dyDescent="0.25">
      <c r="Q637184" s="95"/>
    </row>
    <row r="637185" spans="17:17" x14ac:dyDescent="0.25">
      <c r="Q637185" s="95"/>
    </row>
    <row r="637186" spans="17:17" x14ac:dyDescent="0.25">
      <c r="Q637186" s="95"/>
    </row>
    <row r="637187" spans="17:17" x14ac:dyDescent="0.25">
      <c r="Q637187" s="95"/>
    </row>
    <row r="637188" spans="17:17" x14ac:dyDescent="0.25">
      <c r="Q637188" s="95"/>
    </row>
    <row r="637189" spans="17:17" x14ac:dyDescent="0.25">
      <c r="Q637189" s="95"/>
    </row>
    <row r="637190" spans="17:17" x14ac:dyDescent="0.25">
      <c r="Q637190" s="95"/>
    </row>
    <row r="637191" spans="17:17" x14ac:dyDescent="0.25">
      <c r="Q637191" s="95"/>
    </row>
    <row r="637192" spans="17:17" x14ac:dyDescent="0.25">
      <c r="Q637192" s="95"/>
    </row>
    <row r="637193" spans="17:17" x14ac:dyDescent="0.25">
      <c r="Q637193" s="95"/>
    </row>
    <row r="637194" spans="17:17" x14ac:dyDescent="0.25">
      <c r="Q637194" s="95"/>
    </row>
    <row r="637195" spans="17:17" x14ac:dyDescent="0.25">
      <c r="Q637195" s="95"/>
    </row>
    <row r="637196" spans="17:17" x14ac:dyDescent="0.25">
      <c r="Q637196" s="95"/>
    </row>
    <row r="637197" spans="17:17" x14ac:dyDescent="0.25">
      <c r="Q637197" s="95"/>
    </row>
    <row r="637198" spans="17:17" x14ac:dyDescent="0.25">
      <c r="Q637198" s="95"/>
    </row>
    <row r="637199" spans="17:17" x14ac:dyDescent="0.25">
      <c r="Q637199" s="95"/>
    </row>
    <row r="637200" spans="17:17" x14ac:dyDescent="0.25">
      <c r="Q637200" s="95"/>
    </row>
    <row r="637201" spans="17:17" x14ac:dyDescent="0.25">
      <c r="Q637201" s="95"/>
    </row>
    <row r="637202" spans="17:17" x14ac:dyDescent="0.25">
      <c r="Q637202" s="95"/>
    </row>
    <row r="637203" spans="17:17" x14ac:dyDescent="0.25">
      <c r="Q637203" s="95"/>
    </row>
    <row r="637204" spans="17:17" x14ac:dyDescent="0.25">
      <c r="Q637204" s="95"/>
    </row>
    <row r="637205" spans="17:17" x14ac:dyDescent="0.25">
      <c r="Q637205" s="95"/>
    </row>
    <row r="637206" spans="17:17" x14ac:dyDescent="0.25">
      <c r="Q637206" s="95"/>
    </row>
    <row r="637207" spans="17:17" x14ac:dyDescent="0.25">
      <c r="Q637207" s="95"/>
    </row>
    <row r="637208" spans="17:17" x14ac:dyDescent="0.25">
      <c r="Q637208" s="95"/>
    </row>
    <row r="637209" spans="17:17" x14ac:dyDescent="0.25">
      <c r="Q637209" s="95"/>
    </row>
    <row r="637210" spans="17:17" x14ac:dyDescent="0.25">
      <c r="Q637210" s="95"/>
    </row>
    <row r="637211" spans="17:17" x14ac:dyDescent="0.25">
      <c r="Q637211" s="95"/>
    </row>
    <row r="637212" spans="17:17" x14ac:dyDescent="0.25">
      <c r="Q637212" s="95"/>
    </row>
    <row r="637213" spans="17:17" x14ac:dyDescent="0.25">
      <c r="Q637213" s="95"/>
    </row>
    <row r="637214" spans="17:17" x14ac:dyDescent="0.25">
      <c r="Q637214" s="95"/>
    </row>
    <row r="637215" spans="17:17" x14ac:dyDescent="0.25">
      <c r="Q637215" s="95"/>
    </row>
    <row r="637216" spans="17:17" x14ac:dyDescent="0.25">
      <c r="Q637216" s="95"/>
    </row>
    <row r="637217" spans="17:17" x14ac:dyDescent="0.25">
      <c r="Q637217" s="95"/>
    </row>
    <row r="637218" spans="17:17" x14ac:dyDescent="0.25">
      <c r="Q637218" s="95"/>
    </row>
    <row r="637219" spans="17:17" x14ac:dyDescent="0.25">
      <c r="Q637219" s="95"/>
    </row>
    <row r="637220" spans="17:17" x14ac:dyDescent="0.25">
      <c r="Q637220" s="95"/>
    </row>
    <row r="637221" spans="17:17" x14ac:dyDescent="0.25">
      <c r="Q637221" s="95"/>
    </row>
    <row r="637222" spans="17:17" x14ac:dyDescent="0.25">
      <c r="Q637222" s="95"/>
    </row>
    <row r="637223" spans="17:17" x14ac:dyDescent="0.25">
      <c r="Q637223" s="95"/>
    </row>
    <row r="637224" spans="17:17" x14ac:dyDescent="0.25">
      <c r="Q637224" s="95"/>
    </row>
    <row r="637225" spans="17:17" x14ac:dyDescent="0.25">
      <c r="Q637225" s="95"/>
    </row>
    <row r="637226" spans="17:17" x14ac:dyDescent="0.25">
      <c r="Q637226" s="95"/>
    </row>
    <row r="637227" spans="17:17" x14ac:dyDescent="0.25">
      <c r="Q637227" s="95"/>
    </row>
    <row r="637228" spans="17:17" x14ac:dyDescent="0.25">
      <c r="Q637228" s="95"/>
    </row>
    <row r="637229" spans="17:17" x14ac:dyDescent="0.25">
      <c r="Q637229" s="95"/>
    </row>
    <row r="637230" spans="17:17" x14ac:dyDescent="0.25">
      <c r="Q637230" s="95"/>
    </row>
    <row r="637231" spans="17:17" x14ac:dyDescent="0.25">
      <c r="Q637231" s="95"/>
    </row>
    <row r="637232" spans="17:17" x14ac:dyDescent="0.25">
      <c r="Q637232" s="95"/>
    </row>
    <row r="637233" spans="17:17" x14ac:dyDescent="0.25">
      <c r="Q637233" s="95"/>
    </row>
    <row r="637234" spans="17:17" x14ac:dyDescent="0.25">
      <c r="Q637234" s="95"/>
    </row>
    <row r="637235" spans="17:17" x14ac:dyDescent="0.25">
      <c r="Q637235" s="95"/>
    </row>
    <row r="637236" spans="17:17" x14ac:dyDescent="0.25">
      <c r="Q637236" s="95"/>
    </row>
    <row r="637237" spans="17:17" x14ac:dyDescent="0.25">
      <c r="Q637237" s="95"/>
    </row>
    <row r="637238" spans="17:17" x14ac:dyDescent="0.25">
      <c r="Q637238" s="95"/>
    </row>
    <row r="637239" spans="17:17" x14ac:dyDescent="0.25">
      <c r="Q637239" s="95"/>
    </row>
    <row r="637240" spans="17:17" x14ac:dyDescent="0.25">
      <c r="Q637240" s="95"/>
    </row>
    <row r="637241" spans="17:17" x14ac:dyDescent="0.25">
      <c r="Q637241" s="95"/>
    </row>
    <row r="637242" spans="17:17" x14ac:dyDescent="0.25">
      <c r="Q637242" s="95"/>
    </row>
    <row r="637243" spans="17:17" x14ac:dyDescent="0.25">
      <c r="Q637243" s="95"/>
    </row>
    <row r="637244" spans="17:17" x14ac:dyDescent="0.25">
      <c r="Q637244" s="95"/>
    </row>
    <row r="637245" spans="17:17" x14ac:dyDescent="0.25">
      <c r="Q637245" s="95"/>
    </row>
    <row r="637246" spans="17:17" x14ac:dyDescent="0.25">
      <c r="Q637246" s="95"/>
    </row>
    <row r="637247" spans="17:17" x14ac:dyDescent="0.25">
      <c r="Q637247" s="95"/>
    </row>
    <row r="637248" spans="17:17" x14ac:dyDescent="0.25">
      <c r="Q637248" s="95"/>
    </row>
    <row r="637249" spans="17:17" x14ac:dyDescent="0.25">
      <c r="Q637249" s="95"/>
    </row>
    <row r="637250" spans="17:17" x14ac:dyDescent="0.25">
      <c r="Q637250" s="95"/>
    </row>
    <row r="637251" spans="17:17" x14ac:dyDescent="0.25">
      <c r="Q637251" s="95"/>
    </row>
    <row r="637252" spans="17:17" x14ac:dyDescent="0.25">
      <c r="Q637252" s="95"/>
    </row>
    <row r="637253" spans="17:17" x14ac:dyDescent="0.25">
      <c r="Q637253" s="95"/>
    </row>
    <row r="637254" spans="17:17" x14ac:dyDescent="0.25">
      <c r="Q637254" s="95"/>
    </row>
    <row r="637255" spans="17:17" x14ac:dyDescent="0.25">
      <c r="Q637255" s="95"/>
    </row>
    <row r="637256" spans="17:17" x14ac:dyDescent="0.25">
      <c r="Q637256" s="95"/>
    </row>
    <row r="637257" spans="17:17" x14ac:dyDescent="0.25">
      <c r="Q637257" s="95"/>
    </row>
    <row r="637258" spans="17:17" x14ac:dyDescent="0.25">
      <c r="Q637258" s="95"/>
    </row>
    <row r="637259" spans="17:17" x14ac:dyDescent="0.25">
      <c r="Q637259" s="95"/>
    </row>
    <row r="637260" spans="17:17" x14ac:dyDescent="0.25">
      <c r="Q637260" s="95"/>
    </row>
    <row r="637261" spans="17:17" x14ac:dyDescent="0.25">
      <c r="Q637261" s="95"/>
    </row>
    <row r="637262" spans="17:17" x14ac:dyDescent="0.25">
      <c r="Q637262" s="95"/>
    </row>
    <row r="637263" spans="17:17" x14ac:dyDescent="0.25">
      <c r="Q637263" s="95"/>
    </row>
    <row r="637264" spans="17:17" x14ac:dyDescent="0.25">
      <c r="Q637264" s="95"/>
    </row>
    <row r="637265" spans="17:17" x14ac:dyDescent="0.25">
      <c r="Q637265" s="95"/>
    </row>
    <row r="637266" spans="17:17" x14ac:dyDescent="0.25">
      <c r="Q637266" s="95"/>
    </row>
    <row r="637267" spans="17:17" x14ac:dyDescent="0.25">
      <c r="Q637267" s="95"/>
    </row>
    <row r="637268" spans="17:17" x14ac:dyDescent="0.25">
      <c r="Q637268" s="95"/>
    </row>
    <row r="637269" spans="17:17" x14ac:dyDescent="0.25">
      <c r="Q637269" s="95"/>
    </row>
    <row r="637270" spans="17:17" x14ac:dyDescent="0.25">
      <c r="Q637270" s="95"/>
    </row>
    <row r="637271" spans="17:17" x14ac:dyDescent="0.25">
      <c r="Q637271" s="95"/>
    </row>
    <row r="637272" spans="17:17" x14ac:dyDescent="0.25">
      <c r="Q637272" s="95"/>
    </row>
    <row r="637273" spans="17:17" x14ac:dyDescent="0.25">
      <c r="Q637273" s="95"/>
    </row>
    <row r="637274" spans="17:17" x14ac:dyDescent="0.25">
      <c r="Q637274" s="95"/>
    </row>
    <row r="637275" spans="17:17" x14ac:dyDescent="0.25">
      <c r="Q637275" s="95"/>
    </row>
    <row r="637276" spans="17:17" x14ac:dyDescent="0.25">
      <c r="Q637276" s="95"/>
    </row>
    <row r="637277" spans="17:17" x14ac:dyDescent="0.25">
      <c r="Q637277" s="95"/>
    </row>
    <row r="637278" spans="17:17" x14ac:dyDescent="0.25">
      <c r="Q637278" s="95"/>
    </row>
    <row r="637279" spans="17:17" x14ac:dyDescent="0.25">
      <c r="Q637279" s="95"/>
    </row>
    <row r="637280" spans="17:17" x14ac:dyDescent="0.25">
      <c r="Q637280" s="95"/>
    </row>
    <row r="637281" spans="17:17" x14ac:dyDescent="0.25">
      <c r="Q637281" s="95"/>
    </row>
    <row r="637282" spans="17:17" x14ac:dyDescent="0.25">
      <c r="Q637282" s="95"/>
    </row>
    <row r="637283" spans="17:17" x14ac:dyDescent="0.25">
      <c r="Q637283" s="95"/>
    </row>
    <row r="637284" spans="17:17" x14ac:dyDescent="0.25">
      <c r="Q637284" s="95"/>
    </row>
    <row r="637285" spans="17:17" x14ac:dyDescent="0.25">
      <c r="Q637285" s="95"/>
    </row>
    <row r="637286" spans="17:17" x14ac:dyDescent="0.25">
      <c r="Q637286" s="95"/>
    </row>
    <row r="637287" spans="17:17" x14ac:dyDescent="0.25">
      <c r="Q637287" s="95"/>
    </row>
    <row r="637288" spans="17:17" x14ac:dyDescent="0.25">
      <c r="Q637288" s="95"/>
    </row>
    <row r="637289" spans="17:17" x14ac:dyDescent="0.25">
      <c r="Q637289" s="95"/>
    </row>
    <row r="637290" spans="17:17" x14ac:dyDescent="0.25">
      <c r="Q637290" s="95"/>
    </row>
    <row r="637291" spans="17:17" x14ac:dyDescent="0.25">
      <c r="Q637291" s="95"/>
    </row>
    <row r="637292" spans="17:17" x14ac:dyDescent="0.25">
      <c r="Q637292" s="95"/>
    </row>
    <row r="637293" spans="17:17" x14ac:dyDescent="0.25">
      <c r="Q637293" s="95"/>
    </row>
    <row r="637294" spans="17:17" x14ac:dyDescent="0.25">
      <c r="Q637294" s="95"/>
    </row>
    <row r="637295" spans="17:17" x14ac:dyDescent="0.25">
      <c r="Q637295" s="95"/>
    </row>
    <row r="637296" spans="17:17" x14ac:dyDescent="0.25">
      <c r="Q637296" s="95"/>
    </row>
    <row r="637297" spans="17:17" x14ac:dyDescent="0.25">
      <c r="Q637297" s="95"/>
    </row>
    <row r="637298" spans="17:17" x14ac:dyDescent="0.25">
      <c r="Q637298" s="95"/>
    </row>
    <row r="637299" spans="17:17" x14ac:dyDescent="0.25">
      <c r="Q637299" s="95"/>
    </row>
    <row r="637300" spans="17:17" x14ac:dyDescent="0.25">
      <c r="Q637300" s="95"/>
    </row>
    <row r="637301" spans="17:17" x14ac:dyDescent="0.25">
      <c r="Q637301" s="95"/>
    </row>
    <row r="637302" spans="17:17" x14ac:dyDescent="0.25">
      <c r="Q637302" s="95"/>
    </row>
    <row r="637303" spans="17:17" x14ac:dyDescent="0.25">
      <c r="Q637303" s="95"/>
    </row>
    <row r="637304" spans="17:17" x14ac:dyDescent="0.25">
      <c r="Q637304" s="95"/>
    </row>
    <row r="637305" spans="17:17" x14ac:dyDescent="0.25">
      <c r="Q637305" s="95"/>
    </row>
    <row r="637306" spans="17:17" x14ac:dyDescent="0.25">
      <c r="Q637306" s="95"/>
    </row>
    <row r="637307" spans="17:17" x14ac:dyDescent="0.25">
      <c r="Q637307" s="95"/>
    </row>
    <row r="637308" spans="17:17" x14ac:dyDescent="0.25">
      <c r="Q637308" s="95"/>
    </row>
    <row r="637309" spans="17:17" x14ac:dyDescent="0.25">
      <c r="Q637309" s="95"/>
    </row>
    <row r="637310" spans="17:17" x14ac:dyDescent="0.25">
      <c r="Q637310" s="95"/>
    </row>
    <row r="637311" spans="17:17" x14ac:dyDescent="0.25">
      <c r="Q637311" s="95"/>
    </row>
    <row r="637312" spans="17:17" x14ac:dyDescent="0.25">
      <c r="Q637312" s="95"/>
    </row>
    <row r="637313" spans="17:17" x14ac:dyDescent="0.25">
      <c r="Q637313" s="95"/>
    </row>
    <row r="637314" spans="17:17" x14ac:dyDescent="0.25">
      <c r="Q637314" s="95"/>
    </row>
    <row r="637315" spans="17:17" x14ac:dyDescent="0.25">
      <c r="Q637315" s="95"/>
    </row>
    <row r="637316" spans="17:17" x14ac:dyDescent="0.25">
      <c r="Q637316" s="95"/>
    </row>
    <row r="637317" spans="17:17" x14ac:dyDescent="0.25">
      <c r="Q637317" s="95"/>
    </row>
    <row r="637318" spans="17:17" x14ac:dyDescent="0.25">
      <c r="Q637318" s="95"/>
    </row>
    <row r="637319" spans="17:17" x14ac:dyDescent="0.25">
      <c r="Q637319" s="95"/>
    </row>
    <row r="637320" spans="17:17" x14ac:dyDescent="0.25">
      <c r="Q637320" s="95"/>
    </row>
    <row r="637321" spans="17:17" x14ac:dyDescent="0.25">
      <c r="Q637321" s="95"/>
    </row>
    <row r="637322" spans="17:17" x14ac:dyDescent="0.25">
      <c r="Q637322" s="95"/>
    </row>
    <row r="637323" spans="17:17" x14ac:dyDescent="0.25">
      <c r="Q637323" s="95"/>
    </row>
    <row r="637324" spans="17:17" x14ac:dyDescent="0.25">
      <c r="Q637324" s="95"/>
    </row>
    <row r="637325" spans="17:17" x14ac:dyDescent="0.25">
      <c r="Q637325" s="95"/>
    </row>
    <row r="637326" spans="17:17" x14ac:dyDescent="0.25">
      <c r="Q637326" s="95"/>
    </row>
    <row r="637327" spans="17:17" x14ac:dyDescent="0.25">
      <c r="Q637327" s="95"/>
    </row>
    <row r="637328" spans="17:17" x14ac:dyDescent="0.25">
      <c r="Q637328" s="95"/>
    </row>
    <row r="637329" spans="17:17" x14ac:dyDescent="0.25">
      <c r="Q637329" s="95"/>
    </row>
    <row r="637330" spans="17:17" x14ac:dyDescent="0.25">
      <c r="Q637330" s="95"/>
    </row>
    <row r="637331" spans="17:17" x14ac:dyDescent="0.25">
      <c r="Q637331" s="95"/>
    </row>
    <row r="637332" spans="17:17" x14ac:dyDescent="0.25">
      <c r="Q637332" s="95"/>
    </row>
    <row r="637333" spans="17:17" x14ac:dyDescent="0.25">
      <c r="Q637333" s="95"/>
    </row>
    <row r="637334" spans="17:17" x14ac:dyDescent="0.25">
      <c r="Q637334" s="95"/>
    </row>
    <row r="637335" spans="17:17" x14ac:dyDescent="0.25">
      <c r="Q637335" s="95"/>
    </row>
    <row r="637336" spans="17:17" x14ac:dyDescent="0.25">
      <c r="Q637336" s="95"/>
    </row>
    <row r="637337" spans="17:17" x14ac:dyDescent="0.25">
      <c r="Q637337" s="95"/>
    </row>
    <row r="637338" spans="17:17" x14ac:dyDescent="0.25">
      <c r="Q637338" s="95"/>
    </row>
    <row r="637339" spans="17:17" x14ac:dyDescent="0.25">
      <c r="Q637339" s="95"/>
    </row>
    <row r="637340" spans="17:17" x14ac:dyDescent="0.25">
      <c r="Q637340" s="95"/>
    </row>
    <row r="637341" spans="17:17" x14ac:dyDescent="0.25">
      <c r="Q637341" s="95"/>
    </row>
    <row r="637342" spans="17:17" x14ac:dyDescent="0.25">
      <c r="Q637342" s="95"/>
    </row>
    <row r="637343" spans="17:17" x14ac:dyDescent="0.25">
      <c r="Q637343" s="95"/>
    </row>
    <row r="637344" spans="17:17" x14ac:dyDescent="0.25">
      <c r="Q637344" s="95"/>
    </row>
    <row r="637345" spans="17:17" x14ac:dyDescent="0.25">
      <c r="Q637345" s="95"/>
    </row>
    <row r="637346" spans="17:17" x14ac:dyDescent="0.25">
      <c r="Q637346" s="95"/>
    </row>
    <row r="637347" spans="17:17" x14ac:dyDescent="0.25">
      <c r="Q637347" s="95"/>
    </row>
    <row r="637348" spans="17:17" x14ac:dyDescent="0.25">
      <c r="Q637348" s="95"/>
    </row>
    <row r="637349" spans="17:17" x14ac:dyDescent="0.25">
      <c r="Q637349" s="95"/>
    </row>
    <row r="637350" spans="17:17" x14ac:dyDescent="0.25">
      <c r="Q637350" s="95"/>
    </row>
    <row r="637351" spans="17:17" x14ac:dyDescent="0.25">
      <c r="Q637351" s="95"/>
    </row>
    <row r="637352" spans="17:17" x14ac:dyDescent="0.25">
      <c r="Q637352" s="95"/>
    </row>
    <row r="637353" spans="17:17" x14ac:dyDescent="0.25">
      <c r="Q637353" s="95"/>
    </row>
    <row r="637354" spans="17:17" x14ac:dyDescent="0.25">
      <c r="Q637354" s="95"/>
    </row>
    <row r="637355" spans="17:17" x14ac:dyDescent="0.25">
      <c r="Q637355" s="95"/>
    </row>
    <row r="637356" spans="17:17" x14ac:dyDescent="0.25">
      <c r="Q637356" s="95"/>
    </row>
    <row r="637357" spans="17:17" x14ac:dyDescent="0.25">
      <c r="Q637357" s="95"/>
    </row>
    <row r="637358" spans="17:17" x14ac:dyDescent="0.25">
      <c r="Q637358" s="95"/>
    </row>
    <row r="637359" spans="17:17" x14ac:dyDescent="0.25">
      <c r="Q637359" s="95"/>
    </row>
    <row r="637360" spans="17:17" x14ac:dyDescent="0.25">
      <c r="Q637360" s="95"/>
    </row>
    <row r="637361" spans="17:17" x14ac:dyDescent="0.25">
      <c r="Q637361" s="95"/>
    </row>
    <row r="637362" spans="17:17" x14ac:dyDescent="0.25">
      <c r="Q637362" s="95"/>
    </row>
    <row r="637363" spans="17:17" x14ac:dyDescent="0.25">
      <c r="Q637363" s="95"/>
    </row>
    <row r="637364" spans="17:17" x14ac:dyDescent="0.25">
      <c r="Q637364" s="95"/>
    </row>
    <row r="637365" spans="17:17" x14ac:dyDescent="0.25">
      <c r="Q637365" s="95"/>
    </row>
    <row r="637366" spans="17:17" x14ac:dyDescent="0.25">
      <c r="Q637366" s="95"/>
    </row>
    <row r="637367" spans="17:17" x14ac:dyDescent="0.25">
      <c r="Q637367" s="95"/>
    </row>
    <row r="637368" spans="17:17" x14ac:dyDescent="0.25">
      <c r="Q637368" s="95"/>
    </row>
    <row r="637369" spans="17:17" x14ac:dyDescent="0.25">
      <c r="Q637369" s="95"/>
    </row>
    <row r="637370" spans="17:17" x14ac:dyDescent="0.25">
      <c r="Q637370" s="95"/>
    </row>
    <row r="637371" spans="17:17" x14ac:dyDescent="0.25">
      <c r="Q637371" s="95"/>
    </row>
    <row r="637372" spans="17:17" x14ac:dyDescent="0.25">
      <c r="Q637372" s="95"/>
    </row>
    <row r="637373" spans="17:17" x14ac:dyDescent="0.25">
      <c r="Q637373" s="95"/>
    </row>
    <row r="637374" spans="17:17" x14ac:dyDescent="0.25">
      <c r="Q637374" s="95"/>
    </row>
    <row r="637375" spans="17:17" x14ac:dyDescent="0.25">
      <c r="Q637375" s="95"/>
    </row>
    <row r="637376" spans="17:17" x14ac:dyDescent="0.25">
      <c r="Q637376" s="95"/>
    </row>
    <row r="637377" spans="17:17" x14ac:dyDescent="0.25">
      <c r="Q637377" s="95"/>
    </row>
    <row r="637378" spans="17:17" x14ac:dyDescent="0.25">
      <c r="Q637378" s="95"/>
    </row>
    <row r="637379" spans="17:17" x14ac:dyDescent="0.25">
      <c r="Q637379" s="95"/>
    </row>
    <row r="637380" spans="17:17" x14ac:dyDescent="0.25">
      <c r="Q637380" s="95"/>
    </row>
    <row r="637381" spans="17:17" x14ac:dyDescent="0.25">
      <c r="Q637381" s="95"/>
    </row>
    <row r="637382" spans="17:17" x14ac:dyDescent="0.25">
      <c r="Q637382" s="95"/>
    </row>
    <row r="637383" spans="17:17" x14ac:dyDescent="0.25">
      <c r="Q637383" s="95"/>
    </row>
    <row r="637384" spans="17:17" x14ac:dyDescent="0.25">
      <c r="Q637384" s="95"/>
    </row>
    <row r="637385" spans="17:17" x14ac:dyDescent="0.25">
      <c r="Q637385" s="95"/>
    </row>
    <row r="637386" spans="17:17" x14ac:dyDescent="0.25">
      <c r="Q637386" s="95"/>
    </row>
    <row r="637387" spans="17:17" x14ac:dyDescent="0.25">
      <c r="Q637387" s="95"/>
    </row>
    <row r="637388" spans="17:17" x14ac:dyDescent="0.25">
      <c r="Q637388" s="95"/>
    </row>
    <row r="637389" spans="17:17" x14ac:dyDescent="0.25">
      <c r="Q637389" s="95"/>
    </row>
    <row r="637390" spans="17:17" x14ac:dyDescent="0.25">
      <c r="Q637390" s="95"/>
    </row>
    <row r="637391" spans="17:17" x14ac:dyDescent="0.25">
      <c r="Q637391" s="95"/>
    </row>
    <row r="637392" spans="17:17" x14ac:dyDescent="0.25">
      <c r="Q637392" s="95"/>
    </row>
    <row r="637393" spans="17:17" x14ac:dyDescent="0.25">
      <c r="Q637393" s="95"/>
    </row>
    <row r="637394" spans="17:17" x14ac:dyDescent="0.25">
      <c r="Q637394" s="95"/>
    </row>
    <row r="637395" spans="17:17" x14ac:dyDescent="0.25">
      <c r="Q637395" s="95"/>
    </row>
    <row r="637396" spans="17:17" x14ac:dyDescent="0.25">
      <c r="Q637396" s="95"/>
    </row>
    <row r="637397" spans="17:17" x14ac:dyDescent="0.25">
      <c r="Q637397" s="95"/>
    </row>
    <row r="637398" spans="17:17" x14ac:dyDescent="0.25">
      <c r="Q637398" s="95"/>
    </row>
    <row r="637399" spans="17:17" x14ac:dyDescent="0.25">
      <c r="Q637399" s="95"/>
    </row>
    <row r="637400" spans="17:17" x14ac:dyDescent="0.25">
      <c r="Q637400" s="95"/>
    </row>
    <row r="637401" spans="17:17" x14ac:dyDescent="0.25">
      <c r="Q637401" s="95"/>
    </row>
    <row r="637402" spans="17:17" x14ac:dyDescent="0.25">
      <c r="Q637402" s="95"/>
    </row>
    <row r="637403" spans="17:17" x14ac:dyDescent="0.25">
      <c r="Q637403" s="95"/>
    </row>
    <row r="637404" spans="17:17" x14ac:dyDescent="0.25">
      <c r="Q637404" s="95"/>
    </row>
    <row r="637405" spans="17:17" x14ac:dyDescent="0.25">
      <c r="Q637405" s="95"/>
    </row>
    <row r="637406" spans="17:17" x14ac:dyDescent="0.25">
      <c r="Q637406" s="95"/>
    </row>
    <row r="637407" spans="17:17" x14ac:dyDescent="0.25">
      <c r="Q637407" s="95"/>
    </row>
    <row r="637408" spans="17:17" x14ac:dyDescent="0.25">
      <c r="Q637408" s="95"/>
    </row>
    <row r="637409" spans="17:17" x14ac:dyDescent="0.25">
      <c r="Q637409" s="95"/>
    </row>
    <row r="637410" spans="17:17" x14ac:dyDescent="0.25">
      <c r="Q637410" s="95"/>
    </row>
    <row r="637411" spans="17:17" x14ac:dyDescent="0.25">
      <c r="Q637411" s="95"/>
    </row>
    <row r="637412" spans="17:17" x14ac:dyDescent="0.25">
      <c r="Q637412" s="95"/>
    </row>
    <row r="637413" spans="17:17" x14ac:dyDescent="0.25">
      <c r="Q637413" s="95"/>
    </row>
    <row r="637414" spans="17:17" x14ac:dyDescent="0.25">
      <c r="Q637414" s="95"/>
    </row>
    <row r="637415" spans="17:17" x14ac:dyDescent="0.25">
      <c r="Q637415" s="95"/>
    </row>
    <row r="637416" spans="17:17" x14ac:dyDescent="0.25">
      <c r="Q637416" s="95"/>
    </row>
    <row r="637417" spans="17:17" x14ac:dyDescent="0.25">
      <c r="Q637417" s="95"/>
    </row>
    <row r="637418" spans="17:17" x14ac:dyDescent="0.25">
      <c r="Q637418" s="95"/>
    </row>
    <row r="637419" spans="17:17" x14ac:dyDescent="0.25">
      <c r="Q637419" s="95"/>
    </row>
    <row r="637420" spans="17:17" x14ac:dyDescent="0.25">
      <c r="Q637420" s="95"/>
    </row>
    <row r="637421" spans="17:17" x14ac:dyDescent="0.25">
      <c r="Q637421" s="95"/>
    </row>
    <row r="637422" spans="17:17" x14ac:dyDescent="0.25">
      <c r="Q637422" s="95"/>
    </row>
    <row r="637423" spans="17:17" x14ac:dyDescent="0.25">
      <c r="Q637423" s="95"/>
    </row>
    <row r="637424" spans="17:17" x14ac:dyDescent="0.25">
      <c r="Q637424" s="95"/>
    </row>
    <row r="637425" spans="17:17" x14ac:dyDescent="0.25">
      <c r="Q637425" s="95"/>
    </row>
    <row r="637426" spans="17:17" x14ac:dyDescent="0.25">
      <c r="Q637426" s="95"/>
    </row>
    <row r="637427" spans="17:17" x14ac:dyDescent="0.25">
      <c r="Q637427" s="95"/>
    </row>
    <row r="637428" spans="17:17" x14ac:dyDescent="0.25">
      <c r="Q637428" s="95"/>
    </row>
    <row r="637429" spans="17:17" x14ac:dyDescent="0.25">
      <c r="Q637429" s="95"/>
    </row>
    <row r="637430" spans="17:17" x14ac:dyDescent="0.25">
      <c r="Q637430" s="95"/>
    </row>
    <row r="637431" spans="17:17" x14ac:dyDescent="0.25">
      <c r="Q637431" s="95"/>
    </row>
    <row r="637432" spans="17:17" x14ac:dyDescent="0.25">
      <c r="Q637432" s="95"/>
    </row>
    <row r="637433" spans="17:17" x14ac:dyDescent="0.25">
      <c r="Q637433" s="95"/>
    </row>
    <row r="637434" spans="17:17" x14ac:dyDescent="0.25">
      <c r="Q637434" s="95"/>
    </row>
    <row r="637435" spans="17:17" x14ac:dyDescent="0.25">
      <c r="Q637435" s="95"/>
    </row>
    <row r="637436" spans="17:17" x14ac:dyDescent="0.25">
      <c r="Q637436" s="95"/>
    </row>
    <row r="637437" spans="17:17" x14ac:dyDescent="0.25">
      <c r="Q637437" s="95"/>
    </row>
    <row r="637438" spans="17:17" x14ac:dyDescent="0.25">
      <c r="Q637438" s="95"/>
    </row>
    <row r="637439" spans="17:17" x14ac:dyDescent="0.25">
      <c r="Q637439" s="95"/>
    </row>
    <row r="637440" spans="17:17" x14ac:dyDescent="0.25">
      <c r="Q637440" s="95"/>
    </row>
    <row r="637441" spans="17:17" x14ac:dyDescent="0.25">
      <c r="Q637441" s="95"/>
    </row>
    <row r="637442" spans="17:17" x14ac:dyDescent="0.25">
      <c r="Q637442" s="95"/>
    </row>
    <row r="637443" spans="17:17" x14ac:dyDescent="0.25">
      <c r="Q637443" s="95"/>
    </row>
    <row r="637444" spans="17:17" x14ac:dyDescent="0.25">
      <c r="Q637444" s="95"/>
    </row>
    <row r="637445" spans="17:17" x14ac:dyDescent="0.25">
      <c r="Q637445" s="95"/>
    </row>
    <row r="637446" spans="17:17" x14ac:dyDescent="0.25">
      <c r="Q637446" s="95"/>
    </row>
    <row r="637447" spans="17:17" x14ac:dyDescent="0.25">
      <c r="Q637447" s="95"/>
    </row>
    <row r="637448" spans="17:17" x14ac:dyDescent="0.25">
      <c r="Q637448" s="95"/>
    </row>
    <row r="637449" spans="17:17" x14ac:dyDescent="0.25">
      <c r="Q637449" s="95"/>
    </row>
    <row r="637450" spans="17:17" x14ac:dyDescent="0.25">
      <c r="Q637450" s="95"/>
    </row>
    <row r="637451" spans="17:17" x14ac:dyDescent="0.25">
      <c r="Q637451" s="95"/>
    </row>
    <row r="637452" spans="17:17" x14ac:dyDescent="0.25">
      <c r="Q637452" s="95"/>
    </row>
    <row r="637453" spans="17:17" x14ac:dyDescent="0.25">
      <c r="Q637453" s="95"/>
    </row>
    <row r="637454" spans="17:17" x14ac:dyDescent="0.25">
      <c r="Q637454" s="95"/>
    </row>
    <row r="637455" spans="17:17" x14ac:dyDescent="0.25">
      <c r="Q637455" s="95"/>
    </row>
    <row r="637456" spans="17:17" x14ac:dyDescent="0.25">
      <c r="Q637456" s="95"/>
    </row>
    <row r="637457" spans="17:17" x14ac:dyDescent="0.25">
      <c r="Q637457" s="95"/>
    </row>
    <row r="637458" spans="17:17" x14ac:dyDescent="0.25">
      <c r="Q637458" s="95"/>
    </row>
    <row r="637459" spans="17:17" x14ac:dyDescent="0.25">
      <c r="Q637459" s="95"/>
    </row>
    <row r="637460" spans="17:17" x14ac:dyDescent="0.25">
      <c r="Q637460" s="95"/>
    </row>
    <row r="637461" spans="17:17" x14ac:dyDescent="0.25">
      <c r="Q637461" s="95"/>
    </row>
    <row r="637462" spans="17:17" x14ac:dyDescent="0.25">
      <c r="Q637462" s="95"/>
    </row>
    <row r="637463" spans="17:17" x14ac:dyDescent="0.25">
      <c r="Q637463" s="95"/>
    </row>
    <row r="637464" spans="17:17" x14ac:dyDescent="0.25">
      <c r="Q637464" s="95"/>
    </row>
    <row r="637465" spans="17:17" x14ac:dyDescent="0.25">
      <c r="Q637465" s="95"/>
    </row>
    <row r="637466" spans="17:17" x14ac:dyDescent="0.25">
      <c r="Q637466" s="95"/>
    </row>
    <row r="637467" spans="17:17" x14ac:dyDescent="0.25">
      <c r="Q637467" s="95"/>
    </row>
    <row r="637468" spans="17:17" x14ac:dyDescent="0.25">
      <c r="Q637468" s="95"/>
    </row>
    <row r="637469" spans="17:17" x14ac:dyDescent="0.25">
      <c r="Q637469" s="95"/>
    </row>
    <row r="637470" spans="17:17" x14ac:dyDescent="0.25">
      <c r="Q637470" s="95"/>
    </row>
    <row r="637471" spans="17:17" x14ac:dyDescent="0.25">
      <c r="Q637471" s="95"/>
    </row>
    <row r="637472" spans="17:17" x14ac:dyDescent="0.25">
      <c r="Q637472" s="95"/>
    </row>
    <row r="637473" spans="17:17" x14ac:dyDescent="0.25">
      <c r="Q637473" s="95"/>
    </row>
    <row r="637474" spans="17:17" x14ac:dyDescent="0.25">
      <c r="Q637474" s="95"/>
    </row>
    <row r="637475" spans="17:17" x14ac:dyDescent="0.25">
      <c r="Q637475" s="95"/>
    </row>
    <row r="637476" spans="17:17" x14ac:dyDescent="0.25">
      <c r="Q637476" s="95"/>
    </row>
    <row r="637477" spans="17:17" x14ac:dyDescent="0.25">
      <c r="Q637477" s="95"/>
    </row>
    <row r="637478" spans="17:17" x14ac:dyDescent="0.25">
      <c r="Q637478" s="95"/>
    </row>
    <row r="637479" spans="17:17" x14ac:dyDescent="0.25">
      <c r="Q637479" s="95"/>
    </row>
    <row r="637480" spans="17:17" x14ac:dyDescent="0.25">
      <c r="Q637480" s="95"/>
    </row>
    <row r="637481" spans="17:17" x14ac:dyDescent="0.25">
      <c r="Q637481" s="95"/>
    </row>
    <row r="637482" spans="17:17" x14ac:dyDescent="0.25">
      <c r="Q637482" s="95"/>
    </row>
    <row r="637483" spans="17:17" x14ac:dyDescent="0.25">
      <c r="Q637483" s="95"/>
    </row>
    <row r="637484" spans="17:17" x14ac:dyDescent="0.25">
      <c r="Q637484" s="95"/>
    </row>
    <row r="637485" spans="17:17" x14ac:dyDescent="0.25">
      <c r="Q637485" s="95"/>
    </row>
    <row r="637486" spans="17:17" x14ac:dyDescent="0.25">
      <c r="Q637486" s="95"/>
    </row>
    <row r="637487" spans="17:17" x14ac:dyDescent="0.25">
      <c r="Q637487" s="95"/>
    </row>
    <row r="637488" spans="17:17" x14ac:dyDescent="0.25">
      <c r="Q637488" s="95"/>
    </row>
    <row r="637489" spans="17:17" x14ac:dyDescent="0.25">
      <c r="Q637489" s="95"/>
    </row>
    <row r="637490" spans="17:17" x14ac:dyDescent="0.25">
      <c r="Q637490" s="95"/>
    </row>
    <row r="637491" spans="17:17" x14ac:dyDescent="0.25">
      <c r="Q637491" s="95"/>
    </row>
    <row r="637492" spans="17:17" x14ac:dyDescent="0.25">
      <c r="Q637492" s="95"/>
    </row>
    <row r="637493" spans="17:17" x14ac:dyDescent="0.25">
      <c r="Q637493" s="95"/>
    </row>
    <row r="637494" spans="17:17" x14ac:dyDescent="0.25">
      <c r="Q637494" s="95"/>
    </row>
    <row r="637495" spans="17:17" x14ac:dyDescent="0.25">
      <c r="Q637495" s="95"/>
    </row>
    <row r="637496" spans="17:17" x14ac:dyDescent="0.25">
      <c r="Q637496" s="95"/>
    </row>
    <row r="637497" spans="17:17" x14ac:dyDescent="0.25">
      <c r="Q637497" s="95"/>
    </row>
    <row r="637498" spans="17:17" x14ac:dyDescent="0.25">
      <c r="Q637498" s="95"/>
    </row>
    <row r="637499" spans="17:17" x14ac:dyDescent="0.25">
      <c r="Q637499" s="95"/>
    </row>
    <row r="637500" spans="17:17" x14ac:dyDescent="0.25">
      <c r="Q637500" s="95"/>
    </row>
    <row r="637501" spans="17:17" x14ac:dyDescent="0.25">
      <c r="Q637501" s="95"/>
    </row>
    <row r="637502" spans="17:17" x14ac:dyDescent="0.25">
      <c r="Q637502" s="95"/>
    </row>
    <row r="637503" spans="17:17" x14ac:dyDescent="0.25">
      <c r="Q637503" s="95"/>
    </row>
    <row r="637504" spans="17:17" x14ac:dyDescent="0.25">
      <c r="Q637504" s="95"/>
    </row>
    <row r="637505" spans="17:17" x14ac:dyDescent="0.25">
      <c r="Q637505" s="95"/>
    </row>
    <row r="637506" spans="17:17" x14ac:dyDescent="0.25">
      <c r="Q637506" s="95"/>
    </row>
    <row r="637507" spans="17:17" x14ac:dyDescent="0.25">
      <c r="Q637507" s="95"/>
    </row>
    <row r="637508" spans="17:17" x14ac:dyDescent="0.25">
      <c r="Q637508" s="95"/>
    </row>
    <row r="637509" spans="17:17" x14ac:dyDescent="0.25">
      <c r="Q637509" s="95"/>
    </row>
    <row r="637510" spans="17:17" x14ac:dyDescent="0.25">
      <c r="Q637510" s="95"/>
    </row>
    <row r="637511" spans="17:17" x14ac:dyDescent="0.25">
      <c r="Q637511" s="95"/>
    </row>
    <row r="637512" spans="17:17" x14ac:dyDescent="0.25">
      <c r="Q637512" s="95"/>
    </row>
    <row r="637513" spans="17:17" x14ac:dyDescent="0.25">
      <c r="Q637513" s="95"/>
    </row>
    <row r="637514" spans="17:17" x14ac:dyDescent="0.25">
      <c r="Q637514" s="95"/>
    </row>
    <row r="637515" spans="17:17" x14ac:dyDescent="0.25">
      <c r="Q637515" s="95"/>
    </row>
    <row r="637516" spans="17:17" x14ac:dyDescent="0.25">
      <c r="Q637516" s="95"/>
    </row>
    <row r="637517" spans="17:17" x14ac:dyDescent="0.25">
      <c r="Q637517" s="95"/>
    </row>
    <row r="637518" spans="17:17" x14ac:dyDescent="0.25">
      <c r="Q637518" s="95"/>
    </row>
    <row r="637519" spans="17:17" x14ac:dyDescent="0.25">
      <c r="Q637519" s="95"/>
    </row>
    <row r="637520" spans="17:17" x14ac:dyDescent="0.25">
      <c r="Q637520" s="95"/>
    </row>
    <row r="637521" spans="17:17" x14ac:dyDescent="0.25">
      <c r="Q637521" s="95"/>
    </row>
    <row r="637522" spans="17:17" x14ac:dyDescent="0.25">
      <c r="Q637522" s="95"/>
    </row>
    <row r="637523" spans="17:17" x14ac:dyDescent="0.25">
      <c r="Q637523" s="95"/>
    </row>
    <row r="637524" spans="17:17" x14ac:dyDescent="0.25">
      <c r="Q637524" s="95"/>
    </row>
    <row r="637525" spans="17:17" x14ac:dyDescent="0.25">
      <c r="Q637525" s="95"/>
    </row>
    <row r="637526" spans="17:17" x14ac:dyDescent="0.25">
      <c r="Q637526" s="95"/>
    </row>
    <row r="637527" spans="17:17" x14ac:dyDescent="0.25">
      <c r="Q637527" s="95"/>
    </row>
    <row r="637528" spans="17:17" x14ac:dyDescent="0.25">
      <c r="Q637528" s="95"/>
    </row>
    <row r="637529" spans="17:17" x14ac:dyDescent="0.25">
      <c r="Q637529" s="95"/>
    </row>
    <row r="637530" spans="17:17" x14ac:dyDescent="0.25">
      <c r="Q637530" s="95"/>
    </row>
    <row r="637531" spans="17:17" x14ac:dyDescent="0.25">
      <c r="Q637531" s="95"/>
    </row>
    <row r="637532" spans="17:17" x14ac:dyDescent="0.25">
      <c r="Q637532" s="95"/>
    </row>
    <row r="637533" spans="17:17" x14ac:dyDescent="0.25">
      <c r="Q637533" s="95"/>
    </row>
    <row r="637534" spans="17:17" x14ac:dyDescent="0.25">
      <c r="Q637534" s="95"/>
    </row>
    <row r="637535" spans="17:17" x14ac:dyDescent="0.25">
      <c r="Q637535" s="95"/>
    </row>
    <row r="637536" spans="17:17" x14ac:dyDescent="0.25">
      <c r="Q637536" s="95"/>
    </row>
    <row r="637537" spans="17:17" x14ac:dyDescent="0.25">
      <c r="Q637537" s="95"/>
    </row>
    <row r="637538" spans="17:17" x14ac:dyDescent="0.25">
      <c r="Q637538" s="95"/>
    </row>
    <row r="637539" spans="17:17" x14ac:dyDescent="0.25">
      <c r="Q637539" s="95"/>
    </row>
    <row r="637540" spans="17:17" x14ac:dyDescent="0.25">
      <c r="Q637540" s="95"/>
    </row>
    <row r="637541" spans="17:17" x14ac:dyDescent="0.25">
      <c r="Q637541" s="95"/>
    </row>
    <row r="637542" spans="17:17" x14ac:dyDescent="0.25">
      <c r="Q637542" s="95"/>
    </row>
    <row r="637543" spans="17:17" x14ac:dyDescent="0.25">
      <c r="Q637543" s="95"/>
    </row>
    <row r="637544" spans="17:17" x14ac:dyDescent="0.25">
      <c r="Q637544" s="95"/>
    </row>
    <row r="637545" spans="17:17" x14ac:dyDescent="0.25">
      <c r="Q637545" s="95"/>
    </row>
    <row r="637546" spans="17:17" x14ac:dyDescent="0.25">
      <c r="Q637546" s="95"/>
    </row>
    <row r="637547" spans="17:17" x14ac:dyDescent="0.25">
      <c r="Q637547" s="95"/>
    </row>
    <row r="637548" spans="17:17" x14ac:dyDescent="0.25">
      <c r="Q637548" s="95"/>
    </row>
    <row r="637549" spans="17:17" x14ac:dyDescent="0.25">
      <c r="Q637549" s="95"/>
    </row>
    <row r="637550" spans="17:17" x14ac:dyDescent="0.25">
      <c r="Q637550" s="95"/>
    </row>
    <row r="637551" spans="17:17" x14ac:dyDescent="0.25">
      <c r="Q637551" s="95"/>
    </row>
    <row r="637552" spans="17:17" x14ac:dyDescent="0.25">
      <c r="Q637552" s="95"/>
    </row>
    <row r="637553" spans="17:17" x14ac:dyDescent="0.25">
      <c r="Q637553" s="95"/>
    </row>
    <row r="637554" spans="17:17" x14ac:dyDescent="0.25">
      <c r="Q637554" s="95"/>
    </row>
    <row r="637555" spans="17:17" x14ac:dyDescent="0.25">
      <c r="Q637555" s="95"/>
    </row>
    <row r="637556" spans="17:17" x14ac:dyDescent="0.25">
      <c r="Q637556" s="95"/>
    </row>
    <row r="637557" spans="17:17" x14ac:dyDescent="0.25">
      <c r="Q637557" s="95"/>
    </row>
    <row r="637558" spans="17:17" x14ac:dyDescent="0.25">
      <c r="Q637558" s="95"/>
    </row>
    <row r="637559" spans="17:17" x14ac:dyDescent="0.25">
      <c r="Q637559" s="95"/>
    </row>
    <row r="637560" spans="17:17" x14ac:dyDescent="0.25">
      <c r="Q637560" s="95"/>
    </row>
    <row r="637561" spans="17:17" x14ac:dyDescent="0.25">
      <c r="Q637561" s="95"/>
    </row>
    <row r="637562" spans="17:17" x14ac:dyDescent="0.25">
      <c r="Q637562" s="95"/>
    </row>
    <row r="637563" spans="17:17" x14ac:dyDescent="0.25">
      <c r="Q637563" s="95"/>
    </row>
    <row r="637564" spans="17:17" x14ac:dyDescent="0.25">
      <c r="Q637564" s="95"/>
    </row>
    <row r="637565" spans="17:17" x14ac:dyDescent="0.25">
      <c r="Q637565" s="95"/>
    </row>
    <row r="637566" spans="17:17" x14ac:dyDescent="0.25">
      <c r="Q637566" s="95"/>
    </row>
    <row r="637567" spans="17:17" x14ac:dyDescent="0.25">
      <c r="Q637567" s="95"/>
    </row>
    <row r="637568" spans="17:17" x14ac:dyDescent="0.25">
      <c r="Q637568" s="95"/>
    </row>
    <row r="637569" spans="17:17" x14ac:dyDescent="0.25">
      <c r="Q637569" s="95"/>
    </row>
    <row r="637570" spans="17:17" x14ac:dyDescent="0.25">
      <c r="Q637570" s="95"/>
    </row>
    <row r="637571" spans="17:17" x14ac:dyDescent="0.25">
      <c r="Q637571" s="95"/>
    </row>
    <row r="637572" spans="17:17" x14ac:dyDescent="0.25">
      <c r="Q637572" s="95"/>
    </row>
    <row r="637573" spans="17:17" x14ac:dyDescent="0.25">
      <c r="Q637573" s="95"/>
    </row>
    <row r="637574" spans="17:17" x14ac:dyDescent="0.25">
      <c r="Q637574" s="95"/>
    </row>
    <row r="637575" spans="17:17" x14ac:dyDescent="0.25">
      <c r="Q637575" s="95"/>
    </row>
    <row r="637576" spans="17:17" x14ac:dyDescent="0.25">
      <c r="Q637576" s="95"/>
    </row>
    <row r="637577" spans="17:17" x14ac:dyDescent="0.25">
      <c r="Q637577" s="95"/>
    </row>
    <row r="637578" spans="17:17" x14ac:dyDescent="0.25">
      <c r="Q637578" s="95"/>
    </row>
    <row r="637579" spans="17:17" x14ac:dyDescent="0.25">
      <c r="Q637579" s="95"/>
    </row>
    <row r="637580" spans="17:17" x14ac:dyDescent="0.25">
      <c r="Q637580" s="95"/>
    </row>
    <row r="637581" spans="17:17" x14ac:dyDescent="0.25">
      <c r="Q637581" s="95"/>
    </row>
    <row r="637582" spans="17:17" x14ac:dyDescent="0.25">
      <c r="Q637582" s="95"/>
    </row>
    <row r="637583" spans="17:17" x14ac:dyDescent="0.25">
      <c r="Q637583" s="95"/>
    </row>
    <row r="637584" spans="17:17" x14ac:dyDescent="0.25">
      <c r="Q637584" s="95"/>
    </row>
    <row r="637585" spans="17:17" x14ac:dyDescent="0.25">
      <c r="Q637585" s="95"/>
    </row>
    <row r="637586" spans="17:17" x14ac:dyDescent="0.25">
      <c r="Q637586" s="95"/>
    </row>
    <row r="637587" spans="17:17" x14ac:dyDescent="0.25">
      <c r="Q637587" s="95"/>
    </row>
    <row r="637588" spans="17:17" x14ac:dyDescent="0.25">
      <c r="Q637588" s="95"/>
    </row>
    <row r="637589" spans="17:17" x14ac:dyDescent="0.25">
      <c r="Q637589" s="95"/>
    </row>
    <row r="637590" spans="17:17" x14ac:dyDescent="0.25">
      <c r="Q637590" s="95"/>
    </row>
    <row r="637591" spans="17:17" x14ac:dyDescent="0.25">
      <c r="Q637591" s="95"/>
    </row>
    <row r="637592" spans="17:17" x14ac:dyDescent="0.25">
      <c r="Q637592" s="95"/>
    </row>
    <row r="637593" spans="17:17" x14ac:dyDescent="0.25">
      <c r="Q637593" s="95"/>
    </row>
    <row r="637594" spans="17:17" x14ac:dyDescent="0.25">
      <c r="Q637594" s="95"/>
    </row>
    <row r="637595" spans="17:17" x14ac:dyDescent="0.25">
      <c r="Q637595" s="95"/>
    </row>
    <row r="637596" spans="17:17" x14ac:dyDescent="0.25">
      <c r="Q637596" s="95"/>
    </row>
    <row r="637597" spans="17:17" x14ac:dyDescent="0.25">
      <c r="Q637597" s="95"/>
    </row>
    <row r="637598" spans="17:17" x14ac:dyDescent="0.25">
      <c r="Q637598" s="95"/>
    </row>
    <row r="637599" spans="17:17" x14ac:dyDescent="0.25">
      <c r="Q637599" s="95"/>
    </row>
    <row r="637600" spans="17:17" x14ac:dyDescent="0.25">
      <c r="Q637600" s="95"/>
    </row>
    <row r="637601" spans="17:17" x14ac:dyDescent="0.25">
      <c r="Q637601" s="95"/>
    </row>
    <row r="637602" spans="17:17" x14ac:dyDescent="0.25">
      <c r="Q637602" s="95"/>
    </row>
    <row r="637603" spans="17:17" x14ac:dyDescent="0.25">
      <c r="Q637603" s="95"/>
    </row>
    <row r="637604" spans="17:17" x14ac:dyDescent="0.25">
      <c r="Q637604" s="95"/>
    </row>
    <row r="637605" spans="17:17" x14ac:dyDescent="0.25">
      <c r="Q637605" s="95"/>
    </row>
    <row r="637606" spans="17:17" x14ac:dyDescent="0.25">
      <c r="Q637606" s="95"/>
    </row>
    <row r="637607" spans="17:17" x14ac:dyDescent="0.25">
      <c r="Q637607" s="95"/>
    </row>
    <row r="637608" spans="17:17" x14ac:dyDescent="0.25">
      <c r="Q637608" s="95"/>
    </row>
    <row r="637609" spans="17:17" x14ac:dyDescent="0.25">
      <c r="Q637609" s="95"/>
    </row>
    <row r="637610" spans="17:17" x14ac:dyDescent="0.25">
      <c r="Q637610" s="95"/>
    </row>
    <row r="637611" spans="17:17" x14ac:dyDescent="0.25">
      <c r="Q637611" s="95"/>
    </row>
    <row r="637612" spans="17:17" x14ac:dyDescent="0.25">
      <c r="Q637612" s="95"/>
    </row>
    <row r="637613" spans="17:17" x14ac:dyDescent="0.25">
      <c r="Q637613" s="95"/>
    </row>
    <row r="637614" spans="17:17" x14ac:dyDescent="0.25">
      <c r="Q637614" s="95"/>
    </row>
    <row r="637615" spans="17:17" x14ac:dyDescent="0.25">
      <c r="Q637615" s="95"/>
    </row>
    <row r="637616" spans="17:17" x14ac:dyDescent="0.25">
      <c r="Q637616" s="95"/>
    </row>
    <row r="637617" spans="17:17" x14ac:dyDescent="0.25">
      <c r="Q637617" s="95"/>
    </row>
    <row r="637618" spans="17:17" x14ac:dyDescent="0.25">
      <c r="Q637618" s="95"/>
    </row>
    <row r="637619" spans="17:17" x14ac:dyDescent="0.25">
      <c r="Q637619" s="95"/>
    </row>
    <row r="637620" spans="17:17" x14ac:dyDescent="0.25">
      <c r="Q637620" s="95"/>
    </row>
    <row r="637621" spans="17:17" x14ac:dyDescent="0.25">
      <c r="Q637621" s="95"/>
    </row>
    <row r="637622" spans="17:17" x14ac:dyDescent="0.25">
      <c r="Q637622" s="95"/>
    </row>
    <row r="637623" spans="17:17" x14ac:dyDescent="0.25">
      <c r="Q637623" s="95"/>
    </row>
    <row r="637624" spans="17:17" x14ac:dyDescent="0.25">
      <c r="Q637624" s="95"/>
    </row>
    <row r="637625" spans="17:17" x14ac:dyDescent="0.25">
      <c r="Q637625" s="95"/>
    </row>
    <row r="637626" spans="17:17" x14ac:dyDescent="0.25">
      <c r="Q637626" s="95"/>
    </row>
    <row r="637627" spans="17:17" x14ac:dyDescent="0.25">
      <c r="Q637627" s="95"/>
    </row>
    <row r="637628" spans="17:17" x14ac:dyDescent="0.25">
      <c r="Q637628" s="95"/>
    </row>
    <row r="637629" spans="17:17" x14ac:dyDescent="0.25">
      <c r="Q637629" s="95"/>
    </row>
    <row r="637630" spans="17:17" x14ac:dyDescent="0.25">
      <c r="Q637630" s="95"/>
    </row>
    <row r="637631" spans="17:17" x14ac:dyDescent="0.25">
      <c r="Q637631" s="95"/>
    </row>
    <row r="637632" spans="17:17" x14ac:dyDescent="0.25">
      <c r="Q637632" s="95"/>
    </row>
    <row r="637633" spans="17:17" x14ac:dyDescent="0.25">
      <c r="Q637633" s="95"/>
    </row>
    <row r="637634" spans="17:17" x14ac:dyDescent="0.25">
      <c r="Q637634" s="95"/>
    </row>
    <row r="637635" spans="17:17" x14ac:dyDescent="0.25">
      <c r="Q637635" s="95"/>
    </row>
    <row r="637636" spans="17:17" x14ac:dyDescent="0.25">
      <c r="Q637636" s="95"/>
    </row>
    <row r="637637" spans="17:17" x14ac:dyDescent="0.25">
      <c r="Q637637" s="95"/>
    </row>
    <row r="637638" spans="17:17" x14ac:dyDescent="0.25">
      <c r="Q637638" s="95"/>
    </row>
    <row r="637639" spans="17:17" x14ac:dyDescent="0.25">
      <c r="Q637639" s="95"/>
    </row>
    <row r="637640" spans="17:17" x14ac:dyDescent="0.25">
      <c r="Q637640" s="95"/>
    </row>
    <row r="637641" spans="17:17" x14ac:dyDescent="0.25">
      <c r="Q637641" s="95"/>
    </row>
    <row r="637642" spans="17:17" x14ac:dyDescent="0.25">
      <c r="Q637642" s="95"/>
    </row>
    <row r="637643" spans="17:17" x14ac:dyDescent="0.25">
      <c r="Q637643" s="95"/>
    </row>
    <row r="637644" spans="17:17" x14ac:dyDescent="0.25">
      <c r="Q637644" s="95"/>
    </row>
    <row r="637645" spans="17:17" x14ac:dyDescent="0.25">
      <c r="Q637645" s="95"/>
    </row>
    <row r="637646" spans="17:17" x14ac:dyDescent="0.25">
      <c r="Q637646" s="95"/>
    </row>
    <row r="637647" spans="17:17" x14ac:dyDescent="0.25">
      <c r="Q637647" s="95"/>
    </row>
    <row r="637648" spans="17:17" x14ac:dyDescent="0.25">
      <c r="Q637648" s="95"/>
    </row>
    <row r="637649" spans="17:17" x14ac:dyDescent="0.25">
      <c r="Q637649" s="95"/>
    </row>
    <row r="637650" spans="17:17" x14ac:dyDescent="0.25">
      <c r="Q637650" s="95"/>
    </row>
    <row r="637651" spans="17:17" x14ac:dyDescent="0.25">
      <c r="Q637651" s="95"/>
    </row>
    <row r="637652" spans="17:17" x14ac:dyDescent="0.25">
      <c r="Q637652" s="95"/>
    </row>
    <row r="637653" spans="17:17" x14ac:dyDescent="0.25">
      <c r="Q637653" s="95"/>
    </row>
    <row r="637654" spans="17:17" x14ac:dyDescent="0.25">
      <c r="Q637654" s="95"/>
    </row>
    <row r="637655" spans="17:17" x14ac:dyDescent="0.25">
      <c r="Q637655" s="95"/>
    </row>
    <row r="637656" spans="17:17" x14ac:dyDescent="0.25">
      <c r="Q637656" s="95"/>
    </row>
    <row r="637657" spans="17:17" x14ac:dyDescent="0.25">
      <c r="Q637657" s="95"/>
    </row>
    <row r="637658" spans="17:17" x14ac:dyDescent="0.25">
      <c r="Q637658" s="95"/>
    </row>
    <row r="637659" spans="17:17" x14ac:dyDescent="0.25">
      <c r="Q637659" s="95"/>
    </row>
    <row r="637660" spans="17:17" x14ac:dyDescent="0.25">
      <c r="Q637660" s="95"/>
    </row>
    <row r="637661" spans="17:17" x14ac:dyDescent="0.25">
      <c r="Q637661" s="95"/>
    </row>
    <row r="637662" spans="17:17" x14ac:dyDescent="0.25">
      <c r="Q637662" s="95"/>
    </row>
    <row r="637663" spans="17:17" x14ac:dyDescent="0.25">
      <c r="Q637663" s="95"/>
    </row>
    <row r="637664" spans="17:17" x14ac:dyDescent="0.25">
      <c r="Q637664" s="95"/>
    </row>
    <row r="637665" spans="17:17" x14ac:dyDescent="0.25">
      <c r="Q637665" s="95"/>
    </row>
    <row r="637666" spans="17:17" x14ac:dyDescent="0.25">
      <c r="Q637666" s="95"/>
    </row>
    <row r="637667" spans="17:17" x14ac:dyDescent="0.25">
      <c r="Q637667" s="95"/>
    </row>
    <row r="637668" spans="17:17" x14ac:dyDescent="0.25">
      <c r="Q637668" s="95"/>
    </row>
    <row r="637669" spans="17:17" x14ac:dyDescent="0.25">
      <c r="Q637669" s="95"/>
    </row>
    <row r="637670" spans="17:17" x14ac:dyDescent="0.25">
      <c r="Q637670" s="95"/>
    </row>
    <row r="637671" spans="17:17" x14ac:dyDescent="0.25">
      <c r="Q637671" s="95"/>
    </row>
    <row r="637672" spans="17:17" x14ac:dyDescent="0.25">
      <c r="Q637672" s="95"/>
    </row>
    <row r="637673" spans="17:17" x14ac:dyDescent="0.25">
      <c r="Q637673" s="95"/>
    </row>
    <row r="637674" spans="17:17" x14ac:dyDescent="0.25">
      <c r="Q637674" s="95"/>
    </row>
    <row r="637675" spans="17:17" x14ac:dyDescent="0.25">
      <c r="Q637675" s="95"/>
    </row>
    <row r="637676" spans="17:17" x14ac:dyDescent="0.25">
      <c r="Q637676" s="95"/>
    </row>
    <row r="637677" spans="17:17" x14ac:dyDescent="0.25">
      <c r="Q637677" s="95"/>
    </row>
    <row r="637678" spans="17:17" x14ac:dyDescent="0.25">
      <c r="Q637678" s="95"/>
    </row>
    <row r="637679" spans="17:17" x14ac:dyDescent="0.25">
      <c r="Q637679" s="95"/>
    </row>
    <row r="637680" spans="17:17" x14ac:dyDescent="0.25">
      <c r="Q637680" s="95"/>
    </row>
    <row r="637681" spans="17:17" x14ac:dyDescent="0.25">
      <c r="Q637681" s="95"/>
    </row>
    <row r="637682" spans="17:17" x14ac:dyDescent="0.25">
      <c r="Q637682" s="95"/>
    </row>
    <row r="637683" spans="17:17" x14ac:dyDescent="0.25">
      <c r="Q637683" s="95"/>
    </row>
    <row r="637684" spans="17:17" x14ac:dyDescent="0.25">
      <c r="Q637684" s="95"/>
    </row>
    <row r="637685" spans="17:17" x14ac:dyDescent="0.25">
      <c r="Q637685" s="95"/>
    </row>
    <row r="637686" spans="17:17" x14ac:dyDescent="0.25">
      <c r="Q637686" s="95"/>
    </row>
    <row r="637687" spans="17:17" x14ac:dyDescent="0.25">
      <c r="Q637687" s="95"/>
    </row>
    <row r="637688" spans="17:17" x14ac:dyDescent="0.25">
      <c r="Q637688" s="95"/>
    </row>
    <row r="637689" spans="17:17" x14ac:dyDescent="0.25">
      <c r="Q637689" s="95"/>
    </row>
    <row r="637690" spans="17:17" x14ac:dyDescent="0.25">
      <c r="Q637690" s="95"/>
    </row>
    <row r="637691" spans="17:17" x14ac:dyDescent="0.25">
      <c r="Q637691" s="95"/>
    </row>
    <row r="637692" spans="17:17" x14ac:dyDescent="0.25">
      <c r="Q637692" s="95"/>
    </row>
    <row r="637693" spans="17:17" x14ac:dyDescent="0.25">
      <c r="Q637693" s="95"/>
    </row>
    <row r="637694" spans="17:17" x14ac:dyDescent="0.25">
      <c r="Q637694" s="95"/>
    </row>
    <row r="637695" spans="17:17" x14ac:dyDescent="0.25">
      <c r="Q637695" s="95"/>
    </row>
    <row r="637696" spans="17:17" x14ac:dyDescent="0.25">
      <c r="Q637696" s="95"/>
    </row>
    <row r="637697" spans="17:17" x14ac:dyDescent="0.25">
      <c r="Q637697" s="95"/>
    </row>
    <row r="637698" spans="17:17" x14ac:dyDescent="0.25">
      <c r="Q637698" s="95"/>
    </row>
    <row r="637699" spans="17:17" x14ac:dyDescent="0.25">
      <c r="Q637699" s="95"/>
    </row>
    <row r="637700" spans="17:17" x14ac:dyDescent="0.25">
      <c r="Q637700" s="95"/>
    </row>
    <row r="637701" spans="17:17" x14ac:dyDescent="0.25">
      <c r="Q637701" s="95"/>
    </row>
    <row r="637702" spans="17:17" x14ac:dyDescent="0.25">
      <c r="Q637702" s="95"/>
    </row>
    <row r="637703" spans="17:17" x14ac:dyDescent="0.25">
      <c r="Q637703" s="95"/>
    </row>
    <row r="637704" spans="17:17" x14ac:dyDescent="0.25">
      <c r="Q637704" s="95"/>
    </row>
    <row r="637705" spans="17:17" x14ac:dyDescent="0.25">
      <c r="Q637705" s="95"/>
    </row>
    <row r="637706" spans="17:17" x14ac:dyDescent="0.25">
      <c r="Q637706" s="95"/>
    </row>
    <row r="637707" spans="17:17" x14ac:dyDescent="0.25">
      <c r="Q637707" s="95"/>
    </row>
    <row r="637708" spans="17:17" x14ac:dyDescent="0.25">
      <c r="Q637708" s="95"/>
    </row>
    <row r="637709" spans="17:17" x14ac:dyDescent="0.25">
      <c r="Q637709" s="95"/>
    </row>
    <row r="637710" spans="17:17" x14ac:dyDescent="0.25">
      <c r="Q637710" s="95"/>
    </row>
    <row r="637711" spans="17:17" x14ac:dyDescent="0.25">
      <c r="Q637711" s="95"/>
    </row>
    <row r="637712" spans="17:17" x14ac:dyDescent="0.25">
      <c r="Q637712" s="95"/>
    </row>
    <row r="637713" spans="17:17" x14ac:dyDescent="0.25">
      <c r="Q637713" s="95"/>
    </row>
    <row r="637714" spans="17:17" x14ac:dyDescent="0.25">
      <c r="Q637714" s="95"/>
    </row>
    <row r="637715" spans="17:17" x14ac:dyDescent="0.25">
      <c r="Q637715" s="95"/>
    </row>
    <row r="637716" spans="17:17" x14ac:dyDescent="0.25">
      <c r="Q637716" s="95"/>
    </row>
    <row r="637717" spans="17:17" x14ac:dyDescent="0.25">
      <c r="Q637717" s="95"/>
    </row>
    <row r="637718" spans="17:17" x14ac:dyDescent="0.25">
      <c r="Q637718" s="95"/>
    </row>
    <row r="637719" spans="17:17" x14ac:dyDescent="0.25">
      <c r="Q637719" s="95"/>
    </row>
    <row r="637720" spans="17:17" x14ac:dyDescent="0.25">
      <c r="Q637720" s="95"/>
    </row>
    <row r="637721" spans="17:17" x14ac:dyDescent="0.25">
      <c r="Q637721" s="95"/>
    </row>
    <row r="637722" spans="17:17" x14ac:dyDescent="0.25">
      <c r="Q637722" s="95"/>
    </row>
    <row r="637723" spans="17:17" x14ac:dyDescent="0.25">
      <c r="Q637723" s="95"/>
    </row>
    <row r="637724" spans="17:17" x14ac:dyDescent="0.25">
      <c r="Q637724" s="95"/>
    </row>
    <row r="637725" spans="17:17" x14ac:dyDescent="0.25">
      <c r="Q637725" s="95"/>
    </row>
    <row r="637726" spans="17:17" x14ac:dyDescent="0.25">
      <c r="Q637726" s="95"/>
    </row>
    <row r="637727" spans="17:17" x14ac:dyDescent="0.25">
      <c r="Q637727" s="95"/>
    </row>
    <row r="637728" spans="17:17" x14ac:dyDescent="0.25">
      <c r="Q637728" s="95"/>
    </row>
    <row r="637729" spans="17:17" x14ac:dyDescent="0.25">
      <c r="Q637729" s="95"/>
    </row>
    <row r="637730" spans="17:17" x14ac:dyDescent="0.25">
      <c r="Q637730" s="95"/>
    </row>
    <row r="637731" spans="17:17" x14ac:dyDescent="0.25">
      <c r="Q637731" s="95"/>
    </row>
    <row r="637732" spans="17:17" x14ac:dyDescent="0.25">
      <c r="Q637732" s="95"/>
    </row>
    <row r="637733" spans="17:17" x14ac:dyDescent="0.25">
      <c r="Q637733" s="95"/>
    </row>
    <row r="637734" spans="17:17" x14ac:dyDescent="0.25">
      <c r="Q637734" s="95"/>
    </row>
    <row r="637735" spans="17:17" x14ac:dyDescent="0.25">
      <c r="Q637735" s="95"/>
    </row>
    <row r="637736" spans="17:17" x14ac:dyDescent="0.25">
      <c r="Q637736" s="95"/>
    </row>
    <row r="637737" spans="17:17" x14ac:dyDescent="0.25">
      <c r="Q637737" s="95"/>
    </row>
    <row r="637738" spans="17:17" x14ac:dyDescent="0.25">
      <c r="Q637738" s="95"/>
    </row>
    <row r="637739" spans="17:17" x14ac:dyDescent="0.25">
      <c r="Q637739" s="95"/>
    </row>
    <row r="637740" spans="17:17" x14ac:dyDescent="0.25">
      <c r="Q637740" s="95"/>
    </row>
    <row r="637741" spans="17:17" x14ac:dyDescent="0.25">
      <c r="Q637741" s="95"/>
    </row>
    <row r="637742" spans="17:17" x14ac:dyDescent="0.25">
      <c r="Q637742" s="95"/>
    </row>
    <row r="637743" spans="17:17" x14ac:dyDescent="0.25">
      <c r="Q637743" s="95"/>
    </row>
    <row r="637744" spans="17:17" x14ac:dyDescent="0.25">
      <c r="Q637744" s="95"/>
    </row>
    <row r="637745" spans="17:17" x14ac:dyDescent="0.25">
      <c r="Q637745" s="95"/>
    </row>
    <row r="637746" spans="17:17" x14ac:dyDescent="0.25">
      <c r="Q637746" s="95"/>
    </row>
    <row r="637747" spans="17:17" x14ac:dyDescent="0.25">
      <c r="Q637747" s="95"/>
    </row>
    <row r="637748" spans="17:17" x14ac:dyDescent="0.25">
      <c r="Q637748" s="95"/>
    </row>
    <row r="637749" spans="17:17" x14ac:dyDescent="0.25">
      <c r="Q637749" s="95"/>
    </row>
    <row r="637750" spans="17:17" x14ac:dyDescent="0.25">
      <c r="Q637750" s="95"/>
    </row>
    <row r="637751" spans="17:17" x14ac:dyDescent="0.25">
      <c r="Q637751" s="95"/>
    </row>
    <row r="637752" spans="17:17" x14ac:dyDescent="0.25">
      <c r="Q637752" s="95"/>
    </row>
    <row r="637753" spans="17:17" x14ac:dyDescent="0.25">
      <c r="Q637753" s="95"/>
    </row>
    <row r="637754" spans="17:17" x14ac:dyDescent="0.25">
      <c r="Q637754" s="95"/>
    </row>
    <row r="637755" spans="17:17" x14ac:dyDescent="0.25">
      <c r="Q637755" s="95"/>
    </row>
    <row r="637756" spans="17:17" x14ac:dyDescent="0.25">
      <c r="Q637756" s="95"/>
    </row>
    <row r="637757" spans="17:17" x14ac:dyDescent="0.25">
      <c r="Q637757" s="95"/>
    </row>
    <row r="637758" spans="17:17" x14ac:dyDescent="0.25">
      <c r="Q637758" s="95"/>
    </row>
    <row r="637759" spans="17:17" x14ac:dyDescent="0.25">
      <c r="Q637759" s="95"/>
    </row>
    <row r="637760" spans="17:17" x14ac:dyDescent="0.25">
      <c r="Q637760" s="95"/>
    </row>
    <row r="637761" spans="17:17" x14ac:dyDescent="0.25">
      <c r="Q637761" s="95"/>
    </row>
    <row r="637762" spans="17:17" x14ac:dyDescent="0.25">
      <c r="Q637762" s="95"/>
    </row>
    <row r="637763" spans="17:17" x14ac:dyDescent="0.25">
      <c r="Q637763" s="95"/>
    </row>
    <row r="637764" spans="17:17" x14ac:dyDescent="0.25">
      <c r="Q637764" s="95"/>
    </row>
    <row r="637765" spans="17:17" x14ac:dyDescent="0.25">
      <c r="Q637765" s="95"/>
    </row>
    <row r="637766" spans="17:17" x14ac:dyDescent="0.25">
      <c r="Q637766" s="95"/>
    </row>
    <row r="637767" spans="17:17" x14ac:dyDescent="0.25">
      <c r="Q637767" s="95"/>
    </row>
    <row r="637768" spans="17:17" x14ac:dyDescent="0.25">
      <c r="Q637768" s="95"/>
    </row>
    <row r="637769" spans="17:17" x14ac:dyDescent="0.25">
      <c r="Q637769" s="95"/>
    </row>
    <row r="637770" spans="17:17" x14ac:dyDescent="0.25">
      <c r="Q637770" s="95"/>
    </row>
    <row r="637771" spans="17:17" x14ac:dyDescent="0.25">
      <c r="Q637771" s="95"/>
    </row>
    <row r="637772" spans="17:17" x14ac:dyDescent="0.25">
      <c r="Q637772" s="95"/>
    </row>
    <row r="637773" spans="17:17" x14ac:dyDescent="0.25">
      <c r="Q637773" s="95"/>
    </row>
    <row r="637774" spans="17:17" x14ac:dyDescent="0.25">
      <c r="Q637774" s="95"/>
    </row>
    <row r="637775" spans="17:17" x14ac:dyDescent="0.25">
      <c r="Q637775" s="95"/>
    </row>
    <row r="637776" spans="17:17" x14ac:dyDescent="0.25">
      <c r="Q637776" s="95"/>
    </row>
    <row r="637777" spans="17:17" x14ac:dyDescent="0.25">
      <c r="Q637777" s="95"/>
    </row>
    <row r="637778" spans="17:17" x14ac:dyDescent="0.25">
      <c r="Q637778" s="95"/>
    </row>
    <row r="637779" spans="17:17" x14ac:dyDescent="0.25">
      <c r="Q637779" s="95"/>
    </row>
    <row r="637780" spans="17:17" x14ac:dyDescent="0.25">
      <c r="Q637780" s="95"/>
    </row>
    <row r="637781" spans="17:17" x14ac:dyDescent="0.25">
      <c r="Q637781" s="95"/>
    </row>
    <row r="637782" spans="17:17" x14ac:dyDescent="0.25">
      <c r="Q637782" s="95"/>
    </row>
    <row r="637783" spans="17:17" x14ac:dyDescent="0.25">
      <c r="Q637783" s="95"/>
    </row>
    <row r="637784" spans="17:17" x14ac:dyDescent="0.25">
      <c r="Q637784" s="95"/>
    </row>
    <row r="637785" spans="17:17" x14ac:dyDescent="0.25">
      <c r="Q637785" s="95"/>
    </row>
    <row r="637786" spans="17:17" x14ac:dyDescent="0.25">
      <c r="Q637786" s="95"/>
    </row>
    <row r="637787" spans="17:17" x14ac:dyDescent="0.25">
      <c r="Q637787" s="95"/>
    </row>
    <row r="637788" spans="17:17" x14ac:dyDescent="0.25">
      <c r="Q637788" s="95"/>
    </row>
    <row r="637789" spans="17:17" x14ac:dyDescent="0.25">
      <c r="Q637789" s="95"/>
    </row>
    <row r="637790" spans="17:17" x14ac:dyDescent="0.25">
      <c r="Q637790" s="95"/>
    </row>
    <row r="637791" spans="17:17" x14ac:dyDescent="0.25">
      <c r="Q637791" s="95"/>
    </row>
    <row r="637792" spans="17:17" x14ac:dyDescent="0.25">
      <c r="Q637792" s="95"/>
    </row>
    <row r="637793" spans="17:17" x14ac:dyDescent="0.25">
      <c r="Q637793" s="95"/>
    </row>
    <row r="637794" spans="17:17" x14ac:dyDescent="0.25">
      <c r="Q637794" s="95"/>
    </row>
    <row r="637795" spans="17:17" x14ac:dyDescent="0.25">
      <c r="Q637795" s="95"/>
    </row>
    <row r="637796" spans="17:17" x14ac:dyDescent="0.25">
      <c r="Q637796" s="95"/>
    </row>
    <row r="637797" spans="17:17" x14ac:dyDescent="0.25">
      <c r="Q637797" s="95"/>
    </row>
    <row r="637798" spans="17:17" x14ac:dyDescent="0.25">
      <c r="Q637798" s="95"/>
    </row>
    <row r="637799" spans="17:17" x14ac:dyDescent="0.25">
      <c r="Q637799" s="95"/>
    </row>
    <row r="637800" spans="17:17" x14ac:dyDescent="0.25">
      <c r="Q637800" s="95"/>
    </row>
    <row r="637801" spans="17:17" x14ac:dyDescent="0.25">
      <c r="Q637801" s="95"/>
    </row>
    <row r="637802" spans="17:17" x14ac:dyDescent="0.25">
      <c r="Q637802" s="95"/>
    </row>
    <row r="637803" spans="17:17" x14ac:dyDescent="0.25">
      <c r="Q637803" s="95"/>
    </row>
    <row r="637804" spans="17:17" x14ac:dyDescent="0.25">
      <c r="Q637804" s="95"/>
    </row>
    <row r="637805" spans="17:17" x14ac:dyDescent="0.25">
      <c r="Q637805" s="95"/>
    </row>
    <row r="637806" spans="17:17" x14ac:dyDescent="0.25">
      <c r="Q637806" s="95"/>
    </row>
    <row r="637807" spans="17:17" x14ac:dyDescent="0.25">
      <c r="Q637807" s="95"/>
    </row>
    <row r="637808" spans="17:17" x14ac:dyDescent="0.25">
      <c r="Q637808" s="95"/>
    </row>
    <row r="637809" spans="17:17" x14ac:dyDescent="0.25">
      <c r="Q637809" s="95"/>
    </row>
    <row r="637810" spans="17:17" x14ac:dyDescent="0.25">
      <c r="Q637810" s="95"/>
    </row>
    <row r="637811" spans="17:17" x14ac:dyDescent="0.25">
      <c r="Q637811" s="95"/>
    </row>
    <row r="637812" spans="17:17" x14ac:dyDescent="0.25">
      <c r="Q637812" s="95"/>
    </row>
    <row r="637813" spans="17:17" x14ac:dyDescent="0.25">
      <c r="Q637813" s="95"/>
    </row>
    <row r="637814" spans="17:17" x14ac:dyDescent="0.25">
      <c r="Q637814" s="95"/>
    </row>
    <row r="637815" spans="17:17" x14ac:dyDescent="0.25">
      <c r="Q637815" s="95"/>
    </row>
    <row r="637816" spans="17:17" x14ac:dyDescent="0.25">
      <c r="Q637816" s="95"/>
    </row>
    <row r="637817" spans="17:17" x14ac:dyDescent="0.25">
      <c r="Q637817" s="95"/>
    </row>
    <row r="637818" spans="17:17" x14ac:dyDescent="0.25">
      <c r="Q637818" s="95"/>
    </row>
    <row r="637819" spans="17:17" x14ac:dyDescent="0.25">
      <c r="Q637819" s="95"/>
    </row>
    <row r="637820" spans="17:17" x14ac:dyDescent="0.25">
      <c r="Q637820" s="95"/>
    </row>
    <row r="637821" spans="17:17" x14ac:dyDescent="0.25">
      <c r="Q637821" s="95"/>
    </row>
    <row r="637822" spans="17:17" x14ac:dyDescent="0.25">
      <c r="Q637822" s="95"/>
    </row>
    <row r="637823" spans="17:17" x14ac:dyDescent="0.25">
      <c r="Q637823" s="95"/>
    </row>
    <row r="637824" spans="17:17" x14ac:dyDescent="0.25">
      <c r="Q637824" s="95"/>
    </row>
    <row r="637825" spans="17:17" x14ac:dyDescent="0.25">
      <c r="Q637825" s="95"/>
    </row>
    <row r="637826" spans="17:17" x14ac:dyDescent="0.25">
      <c r="Q637826" s="95"/>
    </row>
    <row r="637827" spans="17:17" x14ac:dyDescent="0.25">
      <c r="Q637827" s="95"/>
    </row>
    <row r="637828" spans="17:17" x14ac:dyDescent="0.25">
      <c r="Q637828" s="95"/>
    </row>
    <row r="637829" spans="17:17" x14ac:dyDescent="0.25">
      <c r="Q637829" s="95"/>
    </row>
    <row r="637830" spans="17:17" x14ac:dyDescent="0.25">
      <c r="Q637830" s="95"/>
    </row>
    <row r="637831" spans="17:17" x14ac:dyDescent="0.25">
      <c r="Q637831" s="95"/>
    </row>
    <row r="637832" spans="17:17" x14ac:dyDescent="0.25">
      <c r="Q637832" s="95"/>
    </row>
    <row r="637833" spans="17:17" x14ac:dyDescent="0.25">
      <c r="Q637833" s="95"/>
    </row>
    <row r="637834" spans="17:17" x14ac:dyDescent="0.25">
      <c r="Q637834" s="95"/>
    </row>
    <row r="637835" spans="17:17" x14ac:dyDescent="0.25">
      <c r="Q637835" s="95"/>
    </row>
    <row r="637836" spans="17:17" x14ac:dyDescent="0.25">
      <c r="Q637836" s="95"/>
    </row>
    <row r="637837" spans="17:17" x14ac:dyDescent="0.25">
      <c r="Q637837" s="95"/>
    </row>
    <row r="637838" spans="17:17" x14ac:dyDescent="0.25">
      <c r="Q637838" s="95"/>
    </row>
    <row r="637839" spans="17:17" x14ac:dyDescent="0.25">
      <c r="Q637839" s="95"/>
    </row>
    <row r="637840" spans="17:17" x14ac:dyDescent="0.25">
      <c r="Q637840" s="95"/>
    </row>
    <row r="637841" spans="17:17" x14ac:dyDescent="0.25">
      <c r="Q637841" s="95"/>
    </row>
    <row r="637842" spans="17:17" x14ac:dyDescent="0.25">
      <c r="Q637842" s="95"/>
    </row>
    <row r="637843" spans="17:17" x14ac:dyDescent="0.25">
      <c r="Q637843" s="95"/>
    </row>
    <row r="637844" spans="17:17" x14ac:dyDescent="0.25">
      <c r="Q637844" s="95"/>
    </row>
    <row r="637845" spans="17:17" x14ac:dyDescent="0.25">
      <c r="Q637845" s="95"/>
    </row>
    <row r="637846" spans="17:17" x14ac:dyDescent="0.25">
      <c r="Q637846" s="95"/>
    </row>
    <row r="637847" spans="17:17" x14ac:dyDescent="0.25">
      <c r="Q637847" s="95"/>
    </row>
    <row r="637848" spans="17:17" x14ac:dyDescent="0.25">
      <c r="Q637848" s="95"/>
    </row>
    <row r="637849" spans="17:17" x14ac:dyDescent="0.25">
      <c r="Q637849" s="95"/>
    </row>
    <row r="637850" spans="17:17" x14ac:dyDescent="0.25">
      <c r="Q637850" s="95"/>
    </row>
    <row r="637851" spans="17:17" x14ac:dyDescent="0.25">
      <c r="Q637851" s="95"/>
    </row>
    <row r="637852" spans="17:17" x14ac:dyDescent="0.25">
      <c r="Q637852" s="95"/>
    </row>
    <row r="637853" spans="17:17" x14ac:dyDescent="0.25">
      <c r="Q637853" s="95"/>
    </row>
    <row r="637854" spans="17:17" x14ac:dyDescent="0.25">
      <c r="Q637854" s="95"/>
    </row>
    <row r="637855" spans="17:17" x14ac:dyDescent="0.25">
      <c r="Q637855" s="95"/>
    </row>
    <row r="637856" spans="17:17" x14ac:dyDescent="0.25">
      <c r="Q637856" s="95"/>
    </row>
    <row r="637857" spans="17:17" x14ac:dyDescent="0.25">
      <c r="Q637857" s="95"/>
    </row>
    <row r="637858" spans="17:17" x14ac:dyDescent="0.25">
      <c r="Q637858" s="95"/>
    </row>
    <row r="637859" spans="17:17" x14ac:dyDescent="0.25">
      <c r="Q637859" s="95"/>
    </row>
    <row r="637860" spans="17:17" x14ac:dyDescent="0.25">
      <c r="Q637860" s="95"/>
    </row>
    <row r="637861" spans="17:17" x14ac:dyDescent="0.25">
      <c r="Q637861" s="95"/>
    </row>
    <row r="637862" spans="17:17" x14ac:dyDescent="0.25">
      <c r="Q637862" s="95"/>
    </row>
    <row r="637863" spans="17:17" x14ac:dyDescent="0.25">
      <c r="Q637863" s="95"/>
    </row>
    <row r="637864" spans="17:17" x14ac:dyDescent="0.25">
      <c r="Q637864" s="95"/>
    </row>
    <row r="637865" spans="17:17" x14ac:dyDescent="0.25">
      <c r="Q637865" s="95"/>
    </row>
    <row r="637866" spans="17:17" x14ac:dyDescent="0.25">
      <c r="Q637866" s="95"/>
    </row>
    <row r="637867" spans="17:17" x14ac:dyDescent="0.25">
      <c r="Q637867" s="95"/>
    </row>
    <row r="637868" spans="17:17" x14ac:dyDescent="0.25">
      <c r="Q637868" s="95"/>
    </row>
    <row r="637869" spans="17:17" x14ac:dyDescent="0.25">
      <c r="Q637869" s="95"/>
    </row>
    <row r="637870" spans="17:17" x14ac:dyDescent="0.25">
      <c r="Q637870" s="95"/>
    </row>
    <row r="637871" spans="17:17" x14ac:dyDescent="0.25">
      <c r="Q637871" s="95"/>
    </row>
    <row r="637872" spans="17:17" x14ac:dyDescent="0.25">
      <c r="Q637872" s="95"/>
    </row>
    <row r="637873" spans="17:17" x14ac:dyDescent="0.25">
      <c r="Q637873" s="95"/>
    </row>
    <row r="637874" spans="17:17" x14ac:dyDescent="0.25">
      <c r="Q637874" s="95"/>
    </row>
    <row r="637875" spans="17:17" x14ac:dyDescent="0.25">
      <c r="Q637875" s="95"/>
    </row>
    <row r="637876" spans="17:17" x14ac:dyDescent="0.25">
      <c r="Q637876" s="95"/>
    </row>
    <row r="637877" spans="17:17" x14ac:dyDescent="0.25">
      <c r="Q637877" s="95"/>
    </row>
    <row r="637878" spans="17:17" x14ac:dyDescent="0.25">
      <c r="Q637878" s="95"/>
    </row>
    <row r="637879" spans="17:17" x14ac:dyDescent="0.25">
      <c r="Q637879" s="95"/>
    </row>
    <row r="637880" spans="17:17" x14ac:dyDescent="0.25">
      <c r="Q637880" s="95"/>
    </row>
    <row r="637881" spans="17:17" x14ac:dyDescent="0.25">
      <c r="Q637881" s="95"/>
    </row>
    <row r="637882" spans="17:17" x14ac:dyDescent="0.25">
      <c r="Q637882" s="95"/>
    </row>
    <row r="637883" spans="17:17" x14ac:dyDescent="0.25">
      <c r="Q637883" s="95"/>
    </row>
    <row r="637884" spans="17:17" x14ac:dyDescent="0.25">
      <c r="Q637884" s="95"/>
    </row>
    <row r="637885" spans="17:17" x14ac:dyDescent="0.25">
      <c r="Q637885" s="95"/>
    </row>
    <row r="637886" spans="17:17" x14ac:dyDescent="0.25">
      <c r="Q637886" s="95"/>
    </row>
    <row r="637887" spans="17:17" x14ac:dyDescent="0.25">
      <c r="Q637887" s="95"/>
    </row>
    <row r="637888" spans="17:17" x14ac:dyDescent="0.25">
      <c r="Q637888" s="95"/>
    </row>
    <row r="637889" spans="17:17" x14ac:dyDescent="0.25">
      <c r="Q637889" s="95"/>
    </row>
    <row r="637890" spans="17:17" x14ac:dyDescent="0.25">
      <c r="Q637890" s="95"/>
    </row>
    <row r="637891" spans="17:17" x14ac:dyDescent="0.25">
      <c r="Q637891" s="95"/>
    </row>
    <row r="637892" spans="17:17" x14ac:dyDescent="0.25">
      <c r="Q637892" s="95"/>
    </row>
    <row r="637893" spans="17:17" x14ac:dyDescent="0.25">
      <c r="Q637893" s="95"/>
    </row>
    <row r="637894" spans="17:17" x14ac:dyDescent="0.25">
      <c r="Q637894" s="95"/>
    </row>
    <row r="637895" spans="17:17" x14ac:dyDescent="0.25">
      <c r="Q637895" s="95"/>
    </row>
    <row r="637896" spans="17:17" x14ac:dyDescent="0.25">
      <c r="Q637896" s="95"/>
    </row>
    <row r="637897" spans="17:17" x14ac:dyDescent="0.25">
      <c r="Q637897" s="95"/>
    </row>
    <row r="637898" spans="17:17" x14ac:dyDescent="0.25">
      <c r="Q637898" s="95"/>
    </row>
    <row r="637899" spans="17:17" x14ac:dyDescent="0.25">
      <c r="Q637899" s="95"/>
    </row>
    <row r="637900" spans="17:17" x14ac:dyDescent="0.25">
      <c r="Q637900" s="95"/>
    </row>
    <row r="637901" spans="17:17" x14ac:dyDescent="0.25">
      <c r="Q637901" s="95"/>
    </row>
    <row r="637902" spans="17:17" x14ac:dyDescent="0.25">
      <c r="Q637902" s="95"/>
    </row>
    <row r="637903" spans="17:17" x14ac:dyDescent="0.25">
      <c r="Q637903" s="95"/>
    </row>
    <row r="637904" spans="17:17" x14ac:dyDescent="0.25">
      <c r="Q637904" s="95"/>
    </row>
    <row r="637905" spans="17:17" x14ac:dyDescent="0.25">
      <c r="Q637905" s="95"/>
    </row>
    <row r="637906" spans="17:17" x14ac:dyDescent="0.25">
      <c r="Q637906" s="95"/>
    </row>
    <row r="637907" spans="17:17" x14ac:dyDescent="0.25">
      <c r="Q637907" s="95"/>
    </row>
    <row r="637908" spans="17:17" x14ac:dyDescent="0.25">
      <c r="Q637908" s="95"/>
    </row>
    <row r="637909" spans="17:17" x14ac:dyDescent="0.25">
      <c r="Q637909" s="95"/>
    </row>
    <row r="637910" spans="17:17" x14ac:dyDescent="0.25">
      <c r="Q637910" s="95"/>
    </row>
    <row r="637911" spans="17:17" x14ac:dyDescent="0.25">
      <c r="Q637911" s="95"/>
    </row>
    <row r="637912" spans="17:17" x14ac:dyDescent="0.25">
      <c r="Q637912" s="95"/>
    </row>
    <row r="637913" spans="17:17" x14ac:dyDescent="0.25">
      <c r="Q637913" s="95"/>
    </row>
    <row r="637914" spans="17:17" x14ac:dyDescent="0.25">
      <c r="Q637914" s="95"/>
    </row>
    <row r="637915" spans="17:17" x14ac:dyDescent="0.25">
      <c r="Q637915" s="95"/>
    </row>
    <row r="637916" spans="17:17" x14ac:dyDescent="0.25">
      <c r="Q637916" s="95"/>
    </row>
    <row r="637917" spans="17:17" x14ac:dyDescent="0.25">
      <c r="Q637917" s="95"/>
    </row>
    <row r="637918" spans="17:17" x14ac:dyDescent="0.25">
      <c r="Q637918" s="95"/>
    </row>
    <row r="637919" spans="17:17" x14ac:dyDescent="0.25">
      <c r="Q637919" s="95"/>
    </row>
    <row r="637920" spans="17:17" x14ac:dyDescent="0.25">
      <c r="Q637920" s="95"/>
    </row>
    <row r="637921" spans="17:17" x14ac:dyDescent="0.25">
      <c r="Q637921" s="95"/>
    </row>
    <row r="637922" spans="17:17" x14ac:dyDescent="0.25">
      <c r="Q637922" s="95"/>
    </row>
    <row r="637923" spans="17:17" x14ac:dyDescent="0.25">
      <c r="Q637923" s="95"/>
    </row>
    <row r="637924" spans="17:17" x14ac:dyDescent="0.25">
      <c r="Q637924" s="95"/>
    </row>
    <row r="637925" spans="17:17" x14ac:dyDescent="0.25">
      <c r="Q637925" s="95"/>
    </row>
    <row r="637926" spans="17:17" x14ac:dyDescent="0.25">
      <c r="Q637926" s="95"/>
    </row>
    <row r="637927" spans="17:17" x14ac:dyDescent="0.25">
      <c r="Q637927" s="95"/>
    </row>
    <row r="637928" spans="17:17" x14ac:dyDescent="0.25">
      <c r="Q637928" s="95"/>
    </row>
    <row r="637929" spans="17:17" x14ac:dyDescent="0.25">
      <c r="Q637929" s="95"/>
    </row>
    <row r="637930" spans="17:17" x14ac:dyDescent="0.25">
      <c r="Q637930" s="95"/>
    </row>
    <row r="637931" spans="17:17" x14ac:dyDescent="0.25">
      <c r="Q637931" s="95"/>
    </row>
    <row r="637932" spans="17:17" x14ac:dyDescent="0.25">
      <c r="Q637932" s="95"/>
    </row>
    <row r="637933" spans="17:17" x14ac:dyDescent="0.25">
      <c r="Q637933" s="95"/>
    </row>
    <row r="637934" spans="17:17" x14ac:dyDescent="0.25">
      <c r="Q637934" s="95"/>
    </row>
    <row r="637935" spans="17:17" x14ac:dyDescent="0.25">
      <c r="Q637935" s="95"/>
    </row>
    <row r="637936" spans="17:17" x14ac:dyDescent="0.25">
      <c r="Q637936" s="95"/>
    </row>
    <row r="637937" spans="17:17" x14ac:dyDescent="0.25">
      <c r="Q637937" s="95"/>
    </row>
    <row r="637938" spans="17:17" x14ac:dyDescent="0.25">
      <c r="Q637938" s="95"/>
    </row>
    <row r="637939" spans="17:17" x14ac:dyDescent="0.25">
      <c r="Q637939" s="95"/>
    </row>
    <row r="637940" spans="17:17" x14ac:dyDescent="0.25">
      <c r="Q637940" s="95"/>
    </row>
    <row r="637941" spans="17:17" x14ac:dyDescent="0.25">
      <c r="Q637941" s="95"/>
    </row>
    <row r="637942" spans="17:17" x14ac:dyDescent="0.25">
      <c r="Q637942" s="95"/>
    </row>
    <row r="637943" spans="17:17" x14ac:dyDescent="0.25">
      <c r="Q637943" s="95"/>
    </row>
    <row r="637944" spans="17:17" x14ac:dyDescent="0.25">
      <c r="Q637944" s="95"/>
    </row>
    <row r="637945" spans="17:17" x14ac:dyDescent="0.25">
      <c r="Q637945" s="95"/>
    </row>
    <row r="637946" spans="17:17" x14ac:dyDescent="0.25">
      <c r="Q637946" s="95"/>
    </row>
    <row r="637947" spans="17:17" x14ac:dyDescent="0.25">
      <c r="Q637947" s="95"/>
    </row>
    <row r="637948" spans="17:17" x14ac:dyDescent="0.25">
      <c r="Q637948" s="95"/>
    </row>
    <row r="637949" spans="17:17" x14ac:dyDescent="0.25">
      <c r="Q637949" s="95"/>
    </row>
    <row r="637950" spans="17:17" x14ac:dyDescent="0.25">
      <c r="Q637950" s="95"/>
    </row>
    <row r="637951" spans="17:17" x14ac:dyDescent="0.25">
      <c r="Q637951" s="95"/>
    </row>
    <row r="637952" spans="17:17" x14ac:dyDescent="0.25">
      <c r="Q637952" s="95"/>
    </row>
    <row r="637953" spans="17:17" x14ac:dyDescent="0.25">
      <c r="Q637953" s="95"/>
    </row>
    <row r="637954" spans="17:17" x14ac:dyDescent="0.25">
      <c r="Q637954" s="95"/>
    </row>
    <row r="637955" spans="17:17" x14ac:dyDescent="0.25">
      <c r="Q637955" s="95"/>
    </row>
    <row r="637956" spans="17:17" x14ac:dyDescent="0.25">
      <c r="Q637956" s="95"/>
    </row>
    <row r="637957" spans="17:17" x14ac:dyDescent="0.25">
      <c r="Q637957" s="95"/>
    </row>
    <row r="637958" spans="17:17" x14ac:dyDescent="0.25">
      <c r="Q637958" s="95"/>
    </row>
    <row r="637959" spans="17:17" x14ac:dyDescent="0.25">
      <c r="Q637959" s="95"/>
    </row>
    <row r="637960" spans="17:17" x14ac:dyDescent="0.25">
      <c r="Q637960" s="95"/>
    </row>
    <row r="637961" spans="17:17" x14ac:dyDescent="0.25">
      <c r="Q637961" s="95"/>
    </row>
    <row r="637962" spans="17:17" x14ac:dyDescent="0.25">
      <c r="Q637962" s="95"/>
    </row>
    <row r="637963" spans="17:17" x14ac:dyDescent="0.25">
      <c r="Q637963" s="95"/>
    </row>
    <row r="637964" spans="17:17" x14ac:dyDescent="0.25">
      <c r="Q637964" s="95"/>
    </row>
    <row r="637965" spans="17:17" x14ac:dyDescent="0.25">
      <c r="Q637965" s="95"/>
    </row>
    <row r="637966" spans="17:17" x14ac:dyDescent="0.25">
      <c r="Q637966" s="95"/>
    </row>
    <row r="637967" spans="17:17" x14ac:dyDescent="0.25">
      <c r="Q637967" s="95"/>
    </row>
    <row r="637968" spans="17:17" x14ac:dyDescent="0.25">
      <c r="Q637968" s="95"/>
    </row>
    <row r="637969" spans="17:17" x14ac:dyDescent="0.25">
      <c r="Q637969" s="95"/>
    </row>
    <row r="637970" spans="17:17" x14ac:dyDescent="0.25">
      <c r="Q637970" s="95"/>
    </row>
    <row r="637971" spans="17:17" x14ac:dyDescent="0.25">
      <c r="Q637971" s="95"/>
    </row>
    <row r="637972" spans="17:17" x14ac:dyDescent="0.25">
      <c r="Q637972" s="95"/>
    </row>
    <row r="637973" spans="17:17" x14ac:dyDescent="0.25">
      <c r="Q637973" s="95"/>
    </row>
    <row r="637974" spans="17:17" x14ac:dyDescent="0.25">
      <c r="Q637974" s="95"/>
    </row>
    <row r="637975" spans="17:17" x14ac:dyDescent="0.25">
      <c r="Q637975" s="95"/>
    </row>
    <row r="637976" spans="17:17" x14ac:dyDescent="0.25">
      <c r="Q637976" s="95"/>
    </row>
    <row r="637977" spans="17:17" x14ac:dyDescent="0.25">
      <c r="Q637977" s="95"/>
    </row>
    <row r="637978" spans="17:17" x14ac:dyDescent="0.25">
      <c r="Q637978" s="95"/>
    </row>
    <row r="637979" spans="17:17" x14ac:dyDescent="0.25">
      <c r="Q637979" s="95"/>
    </row>
    <row r="637980" spans="17:17" x14ac:dyDescent="0.25">
      <c r="Q637980" s="95"/>
    </row>
    <row r="637981" spans="17:17" x14ac:dyDescent="0.25">
      <c r="Q637981" s="95"/>
    </row>
    <row r="637982" spans="17:17" x14ac:dyDescent="0.25">
      <c r="Q637982" s="95"/>
    </row>
    <row r="637983" spans="17:17" x14ac:dyDescent="0.25">
      <c r="Q637983" s="95"/>
    </row>
    <row r="637984" spans="17:17" x14ac:dyDescent="0.25">
      <c r="Q637984" s="95"/>
    </row>
    <row r="637985" spans="17:17" x14ac:dyDescent="0.25">
      <c r="Q637985" s="95"/>
    </row>
    <row r="637986" spans="17:17" x14ac:dyDescent="0.25">
      <c r="Q637986" s="95"/>
    </row>
    <row r="637987" spans="17:17" x14ac:dyDescent="0.25">
      <c r="Q637987" s="95"/>
    </row>
    <row r="637988" spans="17:17" x14ac:dyDescent="0.25">
      <c r="Q637988" s="95"/>
    </row>
    <row r="637989" spans="17:17" x14ac:dyDescent="0.25">
      <c r="Q637989" s="95"/>
    </row>
    <row r="637990" spans="17:17" x14ac:dyDescent="0.25">
      <c r="Q637990" s="95"/>
    </row>
    <row r="637991" spans="17:17" x14ac:dyDescent="0.25">
      <c r="Q637991" s="95"/>
    </row>
    <row r="637992" spans="17:17" x14ac:dyDescent="0.25">
      <c r="Q637992" s="95"/>
    </row>
    <row r="637993" spans="17:17" x14ac:dyDescent="0.25">
      <c r="Q637993" s="95"/>
    </row>
    <row r="637994" spans="17:17" x14ac:dyDescent="0.25">
      <c r="Q637994" s="95"/>
    </row>
    <row r="637995" spans="17:17" x14ac:dyDescent="0.25">
      <c r="Q637995" s="95"/>
    </row>
    <row r="637996" spans="17:17" x14ac:dyDescent="0.25">
      <c r="Q637996" s="95"/>
    </row>
    <row r="637997" spans="17:17" x14ac:dyDescent="0.25">
      <c r="Q637997" s="95"/>
    </row>
    <row r="637998" spans="17:17" x14ac:dyDescent="0.25">
      <c r="Q637998" s="95"/>
    </row>
    <row r="637999" spans="17:17" x14ac:dyDescent="0.25">
      <c r="Q637999" s="95"/>
    </row>
    <row r="638000" spans="17:17" x14ac:dyDescent="0.25">
      <c r="Q638000" s="95"/>
    </row>
    <row r="638001" spans="17:17" x14ac:dyDescent="0.25">
      <c r="Q638001" s="95"/>
    </row>
    <row r="638002" spans="17:17" x14ac:dyDescent="0.25">
      <c r="Q638002" s="95"/>
    </row>
    <row r="638003" spans="17:17" x14ac:dyDescent="0.25">
      <c r="Q638003" s="95"/>
    </row>
    <row r="638004" spans="17:17" x14ac:dyDescent="0.25">
      <c r="Q638004" s="95"/>
    </row>
    <row r="638005" spans="17:17" x14ac:dyDescent="0.25">
      <c r="Q638005" s="95"/>
    </row>
    <row r="638006" spans="17:17" x14ac:dyDescent="0.25">
      <c r="Q638006" s="95"/>
    </row>
    <row r="638007" spans="17:17" x14ac:dyDescent="0.25">
      <c r="Q638007" s="95"/>
    </row>
    <row r="638008" spans="17:17" x14ac:dyDescent="0.25">
      <c r="Q638008" s="95"/>
    </row>
    <row r="638009" spans="17:17" x14ac:dyDescent="0.25">
      <c r="Q638009" s="95"/>
    </row>
    <row r="638010" spans="17:17" x14ac:dyDescent="0.25">
      <c r="Q638010" s="95"/>
    </row>
    <row r="638011" spans="17:17" x14ac:dyDescent="0.25">
      <c r="Q638011" s="95"/>
    </row>
    <row r="638012" spans="17:17" x14ac:dyDescent="0.25">
      <c r="Q638012" s="95"/>
    </row>
    <row r="638013" spans="17:17" x14ac:dyDescent="0.25">
      <c r="Q638013" s="95"/>
    </row>
    <row r="638014" spans="17:17" x14ac:dyDescent="0.25">
      <c r="Q638014" s="95"/>
    </row>
    <row r="638015" spans="17:17" x14ac:dyDescent="0.25">
      <c r="Q638015" s="95"/>
    </row>
    <row r="638016" spans="17:17" x14ac:dyDescent="0.25">
      <c r="Q638016" s="95"/>
    </row>
    <row r="638017" spans="17:17" x14ac:dyDescent="0.25">
      <c r="Q638017" s="95"/>
    </row>
    <row r="638018" spans="17:17" x14ac:dyDescent="0.25">
      <c r="Q638018" s="95"/>
    </row>
    <row r="638019" spans="17:17" x14ac:dyDescent="0.25">
      <c r="Q638019" s="95"/>
    </row>
    <row r="638020" spans="17:17" x14ac:dyDescent="0.25">
      <c r="Q638020" s="95"/>
    </row>
    <row r="638021" spans="17:17" x14ac:dyDescent="0.25">
      <c r="Q638021" s="95"/>
    </row>
    <row r="638022" spans="17:17" x14ac:dyDescent="0.25">
      <c r="Q638022" s="95"/>
    </row>
    <row r="638023" spans="17:17" x14ac:dyDescent="0.25">
      <c r="Q638023" s="95"/>
    </row>
    <row r="638024" spans="17:17" x14ac:dyDescent="0.25">
      <c r="Q638024" s="95"/>
    </row>
    <row r="638025" spans="17:17" x14ac:dyDescent="0.25">
      <c r="Q638025" s="95"/>
    </row>
    <row r="638026" spans="17:17" x14ac:dyDescent="0.25">
      <c r="Q638026" s="95"/>
    </row>
    <row r="638027" spans="17:17" x14ac:dyDescent="0.25">
      <c r="Q638027" s="95"/>
    </row>
    <row r="638028" spans="17:17" x14ac:dyDescent="0.25">
      <c r="Q638028" s="95"/>
    </row>
    <row r="638029" spans="17:17" x14ac:dyDescent="0.25">
      <c r="Q638029" s="95"/>
    </row>
    <row r="638030" spans="17:17" x14ac:dyDescent="0.25">
      <c r="Q638030" s="95"/>
    </row>
    <row r="638031" spans="17:17" x14ac:dyDescent="0.25">
      <c r="Q638031" s="95"/>
    </row>
    <row r="638032" spans="17:17" x14ac:dyDescent="0.25">
      <c r="Q638032" s="95"/>
    </row>
    <row r="638033" spans="17:17" x14ac:dyDescent="0.25">
      <c r="Q638033" s="95"/>
    </row>
    <row r="638034" spans="17:17" x14ac:dyDescent="0.25">
      <c r="Q638034" s="95"/>
    </row>
    <row r="638035" spans="17:17" x14ac:dyDescent="0.25">
      <c r="Q638035" s="95"/>
    </row>
    <row r="638036" spans="17:17" x14ac:dyDescent="0.25">
      <c r="Q638036" s="95"/>
    </row>
    <row r="638037" spans="17:17" x14ac:dyDescent="0.25">
      <c r="Q638037" s="95"/>
    </row>
    <row r="638038" spans="17:17" x14ac:dyDescent="0.25">
      <c r="Q638038" s="95"/>
    </row>
    <row r="638039" spans="17:17" x14ac:dyDescent="0.25">
      <c r="Q638039" s="95"/>
    </row>
    <row r="638040" spans="17:17" x14ac:dyDescent="0.25">
      <c r="Q638040" s="95"/>
    </row>
    <row r="638041" spans="17:17" x14ac:dyDescent="0.25">
      <c r="Q638041" s="95"/>
    </row>
    <row r="638042" spans="17:17" x14ac:dyDescent="0.25">
      <c r="Q638042" s="95"/>
    </row>
    <row r="638043" spans="17:17" x14ac:dyDescent="0.25">
      <c r="Q638043" s="95"/>
    </row>
    <row r="638044" spans="17:17" x14ac:dyDescent="0.25">
      <c r="Q638044" s="95"/>
    </row>
    <row r="638045" spans="17:17" x14ac:dyDescent="0.25">
      <c r="Q638045" s="95"/>
    </row>
    <row r="638046" spans="17:17" x14ac:dyDescent="0.25">
      <c r="Q638046" s="95"/>
    </row>
    <row r="638047" spans="17:17" x14ac:dyDescent="0.25">
      <c r="Q638047" s="95"/>
    </row>
    <row r="638048" spans="17:17" x14ac:dyDescent="0.25">
      <c r="Q638048" s="95"/>
    </row>
    <row r="638049" spans="17:17" x14ac:dyDescent="0.25">
      <c r="Q638049" s="95"/>
    </row>
    <row r="638050" spans="17:17" x14ac:dyDescent="0.25">
      <c r="Q638050" s="95"/>
    </row>
    <row r="638051" spans="17:17" x14ac:dyDescent="0.25">
      <c r="Q638051" s="95"/>
    </row>
    <row r="638052" spans="17:17" x14ac:dyDescent="0.25">
      <c r="Q638052" s="95"/>
    </row>
    <row r="638053" spans="17:17" x14ac:dyDescent="0.25">
      <c r="Q638053" s="95"/>
    </row>
    <row r="638054" spans="17:17" x14ac:dyDescent="0.25">
      <c r="Q638054" s="95"/>
    </row>
    <row r="638055" spans="17:17" x14ac:dyDescent="0.25">
      <c r="Q638055" s="95"/>
    </row>
    <row r="638056" spans="17:17" x14ac:dyDescent="0.25">
      <c r="Q638056" s="95"/>
    </row>
    <row r="638057" spans="17:17" x14ac:dyDescent="0.25">
      <c r="Q638057" s="95"/>
    </row>
    <row r="638058" spans="17:17" x14ac:dyDescent="0.25">
      <c r="Q638058" s="95"/>
    </row>
    <row r="638059" spans="17:17" x14ac:dyDescent="0.25">
      <c r="Q638059" s="95"/>
    </row>
    <row r="638060" spans="17:17" x14ac:dyDescent="0.25">
      <c r="Q638060" s="95"/>
    </row>
    <row r="638061" spans="17:17" x14ac:dyDescent="0.25">
      <c r="Q638061" s="95"/>
    </row>
    <row r="638062" spans="17:17" x14ac:dyDescent="0.25">
      <c r="Q638062" s="95"/>
    </row>
    <row r="638063" spans="17:17" x14ac:dyDescent="0.25">
      <c r="Q638063" s="95"/>
    </row>
    <row r="638064" spans="17:17" x14ac:dyDescent="0.25">
      <c r="Q638064" s="95"/>
    </row>
    <row r="638065" spans="17:17" x14ac:dyDescent="0.25">
      <c r="Q638065" s="95"/>
    </row>
    <row r="638066" spans="17:17" x14ac:dyDescent="0.25">
      <c r="Q638066" s="95"/>
    </row>
    <row r="638067" spans="17:17" x14ac:dyDescent="0.25">
      <c r="Q638067" s="95"/>
    </row>
    <row r="638068" spans="17:17" x14ac:dyDescent="0.25">
      <c r="Q638068" s="95"/>
    </row>
    <row r="638069" spans="17:17" x14ac:dyDescent="0.25">
      <c r="Q638069" s="95"/>
    </row>
    <row r="638070" spans="17:17" x14ac:dyDescent="0.25">
      <c r="Q638070" s="95"/>
    </row>
    <row r="638071" spans="17:17" x14ac:dyDescent="0.25">
      <c r="Q638071" s="95"/>
    </row>
    <row r="638072" spans="17:17" x14ac:dyDescent="0.25">
      <c r="Q638072" s="95"/>
    </row>
    <row r="638073" spans="17:17" x14ac:dyDescent="0.25">
      <c r="Q638073" s="95"/>
    </row>
    <row r="638074" spans="17:17" x14ac:dyDescent="0.25">
      <c r="Q638074" s="95"/>
    </row>
    <row r="638075" spans="17:17" x14ac:dyDescent="0.25">
      <c r="Q638075" s="95"/>
    </row>
    <row r="638076" spans="17:17" x14ac:dyDescent="0.25">
      <c r="Q638076" s="95"/>
    </row>
    <row r="638077" spans="17:17" x14ac:dyDescent="0.25">
      <c r="Q638077" s="95"/>
    </row>
    <row r="638078" spans="17:17" x14ac:dyDescent="0.25">
      <c r="Q638078" s="95"/>
    </row>
    <row r="638079" spans="17:17" x14ac:dyDescent="0.25">
      <c r="Q638079" s="95"/>
    </row>
    <row r="638080" spans="17:17" x14ac:dyDescent="0.25">
      <c r="Q638080" s="95"/>
    </row>
    <row r="638081" spans="17:17" x14ac:dyDescent="0.25">
      <c r="Q638081" s="95"/>
    </row>
    <row r="638082" spans="17:17" x14ac:dyDescent="0.25">
      <c r="Q638082" s="95"/>
    </row>
    <row r="638083" spans="17:17" x14ac:dyDescent="0.25">
      <c r="Q638083" s="95"/>
    </row>
    <row r="638084" spans="17:17" x14ac:dyDescent="0.25">
      <c r="Q638084" s="95"/>
    </row>
    <row r="638085" spans="17:17" x14ac:dyDescent="0.25">
      <c r="Q638085" s="95"/>
    </row>
    <row r="638086" spans="17:17" x14ac:dyDescent="0.25">
      <c r="Q638086" s="95"/>
    </row>
    <row r="638087" spans="17:17" x14ac:dyDescent="0.25">
      <c r="Q638087" s="95"/>
    </row>
    <row r="638088" spans="17:17" x14ac:dyDescent="0.25">
      <c r="Q638088" s="95"/>
    </row>
    <row r="638089" spans="17:17" x14ac:dyDescent="0.25">
      <c r="Q638089" s="95"/>
    </row>
    <row r="638090" spans="17:17" x14ac:dyDescent="0.25">
      <c r="Q638090" s="95"/>
    </row>
    <row r="638091" spans="17:17" x14ac:dyDescent="0.25">
      <c r="Q638091" s="95"/>
    </row>
    <row r="638092" spans="17:17" x14ac:dyDescent="0.25">
      <c r="Q638092" s="95"/>
    </row>
    <row r="638093" spans="17:17" x14ac:dyDescent="0.25">
      <c r="Q638093" s="95"/>
    </row>
    <row r="638094" spans="17:17" x14ac:dyDescent="0.25">
      <c r="Q638094" s="95"/>
    </row>
    <row r="638095" spans="17:17" x14ac:dyDescent="0.25">
      <c r="Q638095" s="95"/>
    </row>
    <row r="638096" spans="17:17" x14ac:dyDescent="0.25">
      <c r="Q638096" s="95"/>
    </row>
    <row r="638097" spans="17:17" x14ac:dyDescent="0.25">
      <c r="Q638097" s="95"/>
    </row>
    <row r="638098" spans="17:17" x14ac:dyDescent="0.25">
      <c r="Q638098" s="95"/>
    </row>
    <row r="638099" spans="17:17" x14ac:dyDescent="0.25">
      <c r="Q638099" s="95"/>
    </row>
    <row r="638100" spans="17:17" x14ac:dyDescent="0.25">
      <c r="Q638100" s="95"/>
    </row>
    <row r="638101" spans="17:17" x14ac:dyDescent="0.25">
      <c r="Q638101" s="95"/>
    </row>
    <row r="638102" spans="17:17" x14ac:dyDescent="0.25">
      <c r="Q638102" s="95"/>
    </row>
    <row r="638103" spans="17:17" x14ac:dyDescent="0.25">
      <c r="Q638103" s="95"/>
    </row>
    <row r="638104" spans="17:17" x14ac:dyDescent="0.25">
      <c r="Q638104" s="95"/>
    </row>
    <row r="638105" spans="17:17" x14ac:dyDescent="0.25">
      <c r="Q638105" s="95"/>
    </row>
    <row r="638106" spans="17:17" x14ac:dyDescent="0.25">
      <c r="Q638106" s="95"/>
    </row>
    <row r="638107" spans="17:17" x14ac:dyDescent="0.25">
      <c r="Q638107" s="95"/>
    </row>
    <row r="638108" spans="17:17" x14ac:dyDescent="0.25">
      <c r="Q638108" s="95"/>
    </row>
    <row r="638109" spans="17:17" x14ac:dyDescent="0.25">
      <c r="Q638109" s="95"/>
    </row>
    <row r="638110" spans="17:17" x14ac:dyDescent="0.25">
      <c r="Q638110" s="95"/>
    </row>
    <row r="638111" spans="17:17" x14ac:dyDescent="0.25">
      <c r="Q638111" s="95"/>
    </row>
    <row r="638112" spans="17:17" x14ac:dyDescent="0.25">
      <c r="Q638112" s="95"/>
    </row>
    <row r="638113" spans="17:17" x14ac:dyDescent="0.25">
      <c r="Q638113" s="95"/>
    </row>
    <row r="638114" spans="17:17" x14ac:dyDescent="0.25">
      <c r="Q638114" s="95"/>
    </row>
    <row r="638115" spans="17:17" x14ac:dyDescent="0.25">
      <c r="Q638115" s="95"/>
    </row>
    <row r="638116" spans="17:17" x14ac:dyDescent="0.25">
      <c r="Q638116" s="95"/>
    </row>
    <row r="638117" spans="17:17" x14ac:dyDescent="0.25">
      <c r="Q638117" s="95"/>
    </row>
    <row r="638118" spans="17:17" x14ac:dyDescent="0.25">
      <c r="Q638118" s="95"/>
    </row>
    <row r="638119" spans="17:17" x14ac:dyDescent="0.25">
      <c r="Q638119" s="95"/>
    </row>
    <row r="638120" spans="17:17" x14ac:dyDescent="0.25">
      <c r="Q638120" s="95"/>
    </row>
    <row r="638121" spans="17:17" x14ac:dyDescent="0.25">
      <c r="Q638121" s="95"/>
    </row>
    <row r="638122" spans="17:17" x14ac:dyDescent="0.25">
      <c r="Q638122" s="95"/>
    </row>
    <row r="638123" spans="17:17" x14ac:dyDescent="0.25">
      <c r="Q638123" s="95"/>
    </row>
    <row r="638124" spans="17:17" x14ac:dyDescent="0.25">
      <c r="Q638124" s="95"/>
    </row>
    <row r="638125" spans="17:17" x14ac:dyDescent="0.25">
      <c r="Q638125" s="95"/>
    </row>
    <row r="638126" spans="17:17" x14ac:dyDescent="0.25">
      <c r="Q638126" s="95"/>
    </row>
    <row r="638127" spans="17:17" x14ac:dyDescent="0.25">
      <c r="Q638127" s="95"/>
    </row>
    <row r="638128" spans="17:17" x14ac:dyDescent="0.25">
      <c r="Q638128" s="95"/>
    </row>
    <row r="638129" spans="17:17" x14ac:dyDescent="0.25">
      <c r="Q638129" s="95"/>
    </row>
    <row r="638130" spans="17:17" x14ac:dyDescent="0.25">
      <c r="Q638130" s="95"/>
    </row>
    <row r="638131" spans="17:17" x14ac:dyDescent="0.25">
      <c r="Q638131" s="95"/>
    </row>
    <row r="638132" spans="17:17" x14ac:dyDescent="0.25">
      <c r="Q638132" s="95"/>
    </row>
    <row r="638133" spans="17:17" x14ac:dyDescent="0.25">
      <c r="Q638133" s="95"/>
    </row>
    <row r="638134" spans="17:17" x14ac:dyDescent="0.25">
      <c r="Q638134" s="95"/>
    </row>
    <row r="638135" spans="17:17" x14ac:dyDescent="0.25">
      <c r="Q638135" s="95"/>
    </row>
    <row r="638136" spans="17:17" x14ac:dyDescent="0.25">
      <c r="Q638136" s="95"/>
    </row>
    <row r="638137" spans="17:17" x14ac:dyDescent="0.25">
      <c r="Q638137" s="95"/>
    </row>
    <row r="638138" spans="17:17" x14ac:dyDescent="0.25">
      <c r="Q638138" s="95"/>
    </row>
    <row r="638139" spans="17:17" x14ac:dyDescent="0.25">
      <c r="Q638139" s="95"/>
    </row>
    <row r="638140" spans="17:17" x14ac:dyDescent="0.25">
      <c r="Q638140" s="95"/>
    </row>
    <row r="638141" spans="17:17" x14ac:dyDescent="0.25">
      <c r="Q638141" s="95"/>
    </row>
    <row r="638142" spans="17:17" x14ac:dyDescent="0.25">
      <c r="Q638142" s="95"/>
    </row>
    <row r="638143" spans="17:17" x14ac:dyDescent="0.25">
      <c r="Q638143" s="95"/>
    </row>
    <row r="638144" spans="17:17" x14ac:dyDescent="0.25">
      <c r="Q638144" s="95"/>
    </row>
    <row r="638145" spans="17:17" x14ac:dyDescent="0.25">
      <c r="Q638145" s="95"/>
    </row>
    <row r="638146" spans="17:17" x14ac:dyDescent="0.25">
      <c r="Q638146" s="95"/>
    </row>
    <row r="638147" spans="17:17" x14ac:dyDescent="0.25">
      <c r="Q638147" s="95"/>
    </row>
    <row r="638148" spans="17:17" x14ac:dyDescent="0.25">
      <c r="Q638148" s="95"/>
    </row>
    <row r="638149" spans="17:17" x14ac:dyDescent="0.25">
      <c r="Q638149" s="95"/>
    </row>
    <row r="638150" spans="17:17" x14ac:dyDescent="0.25">
      <c r="Q638150" s="95"/>
    </row>
    <row r="638151" spans="17:17" x14ac:dyDescent="0.25">
      <c r="Q638151" s="95"/>
    </row>
    <row r="638152" spans="17:17" x14ac:dyDescent="0.25">
      <c r="Q638152" s="95"/>
    </row>
    <row r="638153" spans="17:17" x14ac:dyDescent="0.25">
      <c r="Q638153" s="95"/>
    </row>
    <row r="638154" spans="17:17" x14ac:dyDescent="0.25">
      <c r="Q638154" s="95"/>
    </row>
    <row r="638155" spans="17:17" x14ac:dyDescent="0.25">
      <c r="Q638155" s="95"/>
    </row>
    <row r="638156" spans="17:17" x14ac:dyDescent="0.25">
      <c r="Q638156" s="95"/>
    </row>
    <row r="638157" spans="17:17" x14ac:dyDescent="0.25">
      <c r="Q638157" s="95"/>
    </row>
    <row r="638158" spans="17:17" x14ac:dyDescent="0.25">
      <c r="Q638158" s="95"/>
    </row>
    <row r="638159" spans="17:17" x14ac:dyDescent="0.25">
      <c r="Q638159" s="95"/>
    </row>
    <row r="638160" spans="17:17" x14ac:dyDescent="0.25">
      <c r="Q638160" s="95"/>
    </row>
    <row r="638161" spans="17:17" x14ac:dyDescent="0.25">
      <c r="Q638161" s="95"/>
    </row>
    <row r="638162" spans="17:17" x14ac:dyDescent="0.25">
      <c r="Q638162" s="95"/>
    </row>
    <row r="638163" spans="17:17" x14ac:dyDescent="0.25">
      <c r="Q638163" s="95"/>
    </row>
    <row r="638164" spans="17:17" x14ac:dyDescent="0.25">
      <c r="Q638164" s="95"/>
    </row>
    <row r="638165" spans="17:17" x14ac:dyDescent="0.25">
      <c r="Q638165" s="95"/>
    </row>
    <row r="638166" spans="17:17" x14ac:dyDescent="0.25">
      <c r="Q638166" s="95"/>
    </row>
    <row r="638167" spans="17:17" x14ac:dyDescent="0.25">
      <c r="Q638167" s="95"/>
    </row>
    <row r="638168" spans="17:17" x14ac:dyDescent="0.25">
      <c r="Q638168" s="95"/>
    </row>
    <row r="638169" spans="17:17" x14ac:dyDescent="0.25">
      <c r="Q638169" s="95"/>
    </row>
    <row r="638170" spans="17:17" x14ac:dyDescent="0.25">
      <c r="Q638170" s="95"/>
    </row>
    <row r="638171" spans="17:17" x14ac:dyDescent="0.25">
      <c r="Q638171" s="95"/>
    </row>
    <row r="638172" spans="17:17" x14ac:dyDescent="0.25">
      <c r="Q638172" s="95"/>
    </row>
    <row r="638173" spans="17:17" x14ac:dyDescent="0.25">
      <c r="Q638173" s="95"/>
    </row>
    <row r="638174" spans="17:17" x14ac:dyDescent="0.25">
      <c r="Q638174" s="95"/>
    </row>
    <row r="638175" spans="17:17" x14ac:dyDescent="0.25">
      <c r="Q638175" s="95"/>
    </row>
    <row r="638176" spans="17:17" x14ac:dyDescent="0.25">
      <c r="Q638176" s="95"/>
    </row>
    <row r="638177" spans="17:17" x14ac:dyDescent="0.25">
      <c r="Q638177" s="95"/>
    </row>
    <row r="638178" spans="17:17" x14ac:dyDescent="0.25">
      <c r="Q638178" s="95"/>
    </row>
    <row r="638179" spans="17:17" x14ac:dyDescent="0.25">
      <c r="Q638179" s="95"/>
    </row>
    <row r="638180" spans="17:17" x14ac:dyDescent="0.25">
      <c r="Q638180" s="95"/>
    </row>
    <row r="638181" spans="17:17" x14ac:dyDescent="0.25">
      <c r="Q638181" s="95"/>
    </row>
    <row r="638182" spans="17:17" x14ac:dyDescent="0.25">
      <c r="Q638182" s="95"/>
    </row>
    <row r="638183" spans="17:17" x14ac:dyDescent="0.25">
      <c r="Q638183" s="95"/>
    </row>
    <row r="638184" spans="17:17" x14ac:dyDescent="0.25">
      <c r="Q638184" s="95"/>
    </row>
    <row r="638185" spans="17:17" x14ac:dyDescent="0.25">
      <c r="Q638185" s="95"/>
    </row>
    <row r="638186" spans="17:17" x14ac:dyDescent="0.25">
      <c r="Q638186" s="95"/>
    </row>
    <row r="638187" spans="17:17" x14ac:dyDescent="0.25">
      <c r="Q638187" s="95"/>
    </row>
    <row r="638188" spans="17:17" x14ac:dyDescent="0.25">
      <c r="Q638188" s="95"/>
    </row>
    <row r="638189" spans="17:17" x14ac:dyDescent="0.25">
      <c r="Q638189" s="95"/>
    </row>
    <row r="638190" spans="17:17" x14ac:dyDescent="0.25">
      <c r="Q638190" s="95"/>
    </row>
    <row r="638191" spans="17:17" x14ac:dyDescent="0.25">
      <c r="Q638191" s="95"/>
    </row>
    <row r="638192" spans="17:17" x14ac:dyDescent="0.25">
      <c r="Q638192" s="95"/>
    </row>
    <row r="638193" spans="17:17" x14ac:dyDescent="0.25">
      <c r="Q638193" s="95"/>
    </row>
    <row r="638194" spans="17:17" x14ac:dyDescent="0.25">
      <c r="Q638194" s="95"/>
    </row>
    <row r="638195" spans="17:17" x14ac:dyDescent="0.25">
      <c r="Q638195" s="95"/>
    </row>
    <row r="638196" spans="17:17" x14ac:dyDescent="0.25">
      <c r="Q638196" s="95"/>
    </row>
    <row r="638197" spans="17:17" x14ac:dyDescent="0.25">
      <c r="Q638197" s="95"/>
    </row>
    <row r="638198" spans="17:17" x14ac:dyDescent="0.25">
      <c r="Q638198" s="95"/>
    </row>
    <row r="638199" spans="17:17" x14ac:dyDescent="0.25">
      <c r="Q638199" s="95"/>
    </row>
    <row r="638200" spans="17:17" x14ac:dyDescent="0.25">
      <c r="Q638200" s="95"/>
    </row>
    <row r="638201" spans="17:17" x14ac:dyDescent="0.25">
      <c r="Q638201" s="95"/>
    </row>
    <row r="638202" spans="17:17" x14ac:dyDescent="0.25">
      <c r="Q638202" s="95"/>
    </row>
    <row r="638203" spans="17:17" x14ac:dyDescent="0.25">
      <c r="Q638203" s="95"/>
    </row>
    <row r="638204" spans="17:17" x14ac:dyDescent="0.25">
      <c r="Q638204" s="95"/>
    </row>
    <row r="638205" spans="17:17" x14ac:dyDescent="0.25">
      <c r="Q638205" s="95"/>
    </row>
    <row r="638206" spans="17:17" x14ac:dyDescent="0.25">
      <c r="Q638206" s="95"/>
    </row>
    <row r="638207" spans="17:17" x14ac:dyDescent="0.25">
      <c r="Q638207" s="95"/>
    </row>
    <row r="638208" spans="17:17" x14ac:dyDescent="0.25">
      <c r="Q638208" s="95"/>
    </row>
    <row r="638209" spans="17:17" x14ac:dyDescent="0.25">
      <c r="Q638209" s="95"/>
    </row>
    <row r="638210" spans="17:17" x14ac:dyDescent="0.25">
      <c r="Q638210" s="95"/>
    </row>
    <row r="638211" spans="17:17" x14ac:dyDescent="0.25">
      <c r="Q638211" s="95"/>
    </row>
    <row r="638212" spans="17:17" x14ac:dyDescent="0.25">
      <c r="Q638212" s="95"/>
    </row>
    <row r="638213" spans="17:17" x14ac:dyDescent="0.25">
      <c r="Q638213" s="95"/>
    </row>
    <row r="638214" spans="17:17" x14ac:dyDescent="0.25">
      <c r="Q638214" s="95"/>
    </row>
    <row r="638215" spans="17:17" x14ac:dyDescent="0.25">
      <c r="Q638215" s="95"/>
    </row>
    <row r="638216" spans="17:17" x14ac:dyDescent="0.25">
      <c r="Q638216" s="95"/>
    </row>
    <row r="638217" spans="17:17" x14ac:dyDescent="0.25">
      <c r="Q638217" s="95"/>
    </row>
    <row r="638218" spans="17:17" x14ac:dyDescent="0.25">
      <c r="Q638218" s="95"/>
    </row>
    <row r="638219" spans="17:17" x14ac:dyDescent="0.25">
      <c r="Q638219" s="95"/>
    </row>
    <row r="638220" spans="17:17" x14ac:dyDescent="0.25">
      <c r="Q638220" s="95"/>
    </row>
    <row r="638221" spans="17:17" x14ac:dyDescent="0.25">
      <c r="Q638221" s="95"/>
    </row>
    <row r="638222" spans="17:17" x14ac:dyDescent="0.25">
      <c r="Q638222" s="95"/>
    </row>
    <row r="638223" spans="17:17" x14ac:dyDescent="0.25">
      <c r="Q638223" s="95"/>
    </row>
    <row r="638224" spans="17:17" x14ac:dyDescent="0.25">
      <c r="Q638224" s="95"/>
    </row>
    <row r="638225" spans="17:17" x14ac:dyDescent="0.25">
      <c r="Q638225" s="95"/>
    </row>
    <row r="638226" spans="17:17" x14ac:dyDescent="0.25">
      <c r="Q638226" s="95"/>
    </row>
    <row r="638227" spans="17:17" x14ac:dyDescent="0.25">
      <c r="Q638227" s="95"/>
    </row>
    <row r="638228" spans="17:17" x14ac:dyDescent="0.25">
      <c r="Q638228" s="95"/>
    </row>
    <row r="638229" spans="17:17" x14ac:dyDescent="0.25">
      <c r="Q638229" s="95"/>
    </row>
    <row r="638230" spans="17:17" x14ac:dyDescent="0.25">
      <c r="Q638230" s="95"/>
    </row>
    <row r="638231" spans="17:17" x14ac:dyDescent="0.25">
      <c r="Q638231" s="95"/>
    </row>
    <row r="638232" spans="17:17" x14ac:dyDescent="0.25">
      <c r="Q638232" s="95"/>
    </row>
    <row r="638233" spans="17:17" x14ac:dyDescent="0.25">
      <c r="Q638233" s="95"/>
    </row>
    <row r="638234" spans="17:17" x14ac:dyDescent="0.25">
      <c r="Q638234" s="95"/>
    </row>
    <row r="638235" spans="17:17" x14ac:dyDescent="0.25">
      <c r="Q638235" s="95"/>
    </row>
    <row r="638236" spans="17:17" x14ac:dyDescent="0.25">
      <c r="Q638236" s="95"/>
    </row>
    <row r="638237" spans="17:17" x14ac:dyDescent="0.25">
      <c r="Q638237" s="95"/>
    </row>
    <row r="638238" spans="17:17" x14ac:dyDescent="0.25">
      <c r="Q638238" s="95"/>
    </row>
    <row r="638239" spans="17:17" x14ac:dyDescent="0.25">
      <c r="Q638239" s="95"/>
    </row>
    <row r="638240" spans="17:17" x14ac:dyDescent="0.25">
      <c r="Q638240" s="95"/>
    </row>
    <row r="638241" spans="17:17" x14ac:dyDescent="0.25">
      <c r="Q638241" s="95"/>
    </row>
    <row r="638242" spans="17:17" x14ac:dyDescent="0.25">
      <c r="Q638242" s="95"/>
    </row>
    <row r="638243" spans="17:17" x14ac:dyDescent="0.25">
      <c r="Q638243" s="95"/>
    </row>
    <row r="638244" spans="17:17" x14ac:dyDescent="0.25">
      <c r="Q638244" s="95"/>
    </row>
    <row r="638245" spans="17:17" x14ac:dyDescent="0.25">
      <c r="Q638245" s="95"/>
    </row>
    <row r="638246" spans="17:17" x14ac:dyDescent="0.25">
      <c r="Q638246" s="95"/>
    </row>
    <row r="638247" spans="17:17" x14ac:dyDescent="0.25">
      <c r="Q638247" s="95"/>
    </row>
    <row r="638248" spans="17:17" x14ac:dyDescent="0.25">
      <c r="Q638248" s="95"/>
    </row>
    <row r="638249" spans="17:17" x14ac:dyDescent="0.25">
      <c r="Q638249" s="95"/>
    </row>
    <row r="638250" spans="17:17" x14ac:dyDescent="0.25">
      <c r="Q638250" s="95"/>
    </row>
    <row r="638251" spans="17:17" x14ac:dyDescent="0.25">
      <c r="Q638251" s="95"/>
    </row>
    <row r="638252" spans="17:17" x14ac:dyDescent="0.25">
      <c r="Q638252" s="95"/>
    </row>
    <row r="638253" spans="17:17" x14ac:dyDescent="0.25">
      <c r="Q638253" s="95"/>
    </row>
    <row r="638254" spans="17:17" x14ac:dyDescent="0.25">
      <c r="Q638254" s="95"/>
    </row>
    <row r="638255" spans="17:17" x14ac:dyDescent="0.25">
      <c r="Q638255" s="95"/>
    </row>
    <row r="638256" spans="17:17" x14ac:dyDescent="0.25">
      <c r="Q638256" s="95"/>
    </row>
    <row r="638257" spans="17:17" x14ac:dyDescent="0.25">
      <c r="Q638257" s="95"/>
    </row>
    <row r="638258" spans="17:17" x14ac:dyDescent="0.25">
      <c r="Q638258" s="95"/>
    </row>
    <row r="638259" spans="17:17" x14ac:dyDescent="0.25">
      <c r="Q638259" s="95"/>
    </row>
    <row r="638260" spans="17:17" x14ac:dyDescent="0.25">
      <c r="Q638260" s="95"/>
    </row>
    <row r="638261" spans="17:17" x14ac:dyDescent="0.25">
      <c r="Q638261" s="95"/>
    </row>
    <row r="638262" spans="17:17" x14ac:dyDescent="0.25">
      <c r="Q638262" s="95"/>
    </row>
    <row r="638263" spans="17:17" x14ac:dyDescent="0.25">
      <c r="Q638263" s="95"/>
    </row>
    <row r="638264" spans="17:17" x14ac:dyDescent="0.25">
      <c r="Q638264" s="95"/>
    </row>
    <row r="638265" spans="17:17" x14ac:dyDescent="0.25">
      <c r="Q638265" s="95"/>
    </row>
    <row r="638266" spans="17:17" x14ac:dyDescent="0.25">
      <c r="Q638266" s="95"/>
    </row>
    <row r="638267" spans="17:17" x14ac:dyDescent="0.25">
      <c r="Q638267" s="95"/>
    </row>
    <row r="638268" spans="17:17" x14ac:dyDescent="0.25">
      <c r="Q638268" s="95"/>
    </row>
    <row r="638269" spans="17:17" x14ac:dyDescent="0.25">
      <c r="Q638269" s="95"/>
    </row>
    <row r="638270" spans="17:17" x14ac:dyDescent="0.25">
      <c r="Q638270" s="95"/>
    </row>
    <row r="638271" spans="17:17" x14ac:dyDescent="0.25">
      <c r="Q638271" s="95"/>
    </row>
    <row r="638272" spans="17:17" x14ac:dyDescent="0.25">
      <c r="Q638272" s="95"/>
    </row>
    <row r="638273" spans="17:17" x14ac:dyDescent="0.25">
      <c r="Q638273" s="95"/>
    </row>
    <row r="638274" spans="17:17" x14ac:dyDescent="0.25">
      <c r="Q638274" s="95"/>
    </row>
    <row r="638275" spans="17:17" x14ac:dyDescent="0.25">
      <c r="Q638275" s="95"/>
    </row>
    <row r="638276" spans="17:17" x14ac:dyDescent="0.25">
      <c r="Q638276" s="95"/>
    </row>
    <row r="638277" spans="17:17" x14ac:dyDescent="0.25">
      <c r="Q638277" s="95"/>
    </row>
    <row r="638278" spans="17:17" x14ac:dyDescent="0.25">
      <c r="Q638278" s="95"/>
    </row>
    <row r="638279" spans="17:17" x14ac:dyDescent="0.25">
      <c r="Q638279" s="95"/>
    </row>
    <row r="638280" spans="17:17" x14ac:dyDescent="0.25">
      <c r="Q638280" s="95"/>
    </row>
    <row r="638281" spans="17:17" x14ac:dyDescent="0.25">
      <c r="Q638281" s="95"/>
    </row>
    <row r="638282" spans="17:17" x14ac:dyDescent="0.25">
      <c r="Q638282" s="95"/>
    </row>
    <row r="638283" spans="17:17" x14ac:dyDescent="0.25">
      <c r="Q638283" s="95"/>
    </row>
    <row r="638284" spans="17:17" x14ac:dyDescent="0.25">
      <c r="Q638284" s="95"/>
    </row>
    <row r="638285" spans="17:17" x14ac:dyDescent="0.25">
      <c r="Q638285" s="95"/>
    </row>
    <row r="638286" spans="17:17" x14ac:dyDescent="0.25">
      <c r="Q638286" s="95"/>
    </row>
    <row r="638287" spans="17:17" x14ac:dyDescent="0.25">
      <c r="Q638287" s="95"/>
    </row>
    <row r="638288" spans="17:17" x14ac:dyDescent="0.25">
      <c r="Q638288" s="95"/>
    </row>
    <row r="638289" spans="17:17" x14ac:dyDescent="0.25">
      <c r="Q638289" s="95"/>
    </row>
    <row r="638290" spans="17:17" x14ac:dyDescent="0.25">
      <c r="Q638290" s="95"/>
    </row>
    <row r="638291" spans="17:17" x14ac:dyDescent="0.25">
      <c r="Q638291" s="95"/>
    </row>
    <row r="638292" spans="17:17" x14ac:dyDescent="0.25">
      <c r="Q638292" s="95"/>
    </row>
    <row r="638293" spans="17:17" x14ac:dyDescent="0.25">
      <c r="Q638293" s="95"/>
    </row>
    <row r="638294" spans="17:17" x14ac:dyDescent="0.25">
      <c r="Q638294" s="95"/>
    </row>
    <row r="638295" spans="17:17" x14ac:dyDescent="0.25">
      <c r="Q638295" s="95"/>
    </row>
    <row r="638296" spans="17:17" x14ac:dyDescent="0.25">
      <c r="Q638296" s="95"/>
    </row>
    <row r="638297" spans="17:17" x14ac:dyDescent="0.25">
      <c r="Q638297" s="95"/>
    </row>
    <row r="638298" spans="17:17" x14ac:dyDescent="0.25">
      <c r="Q638298" s="95"/>
    </row>
    <row r="638299" spans="17:17" x14ac:dyDescent="0.25">
      <c r="Q638299" s="95"/>
    </row>
    <row r="638300" spans="17:17" x14ac:dyDescent="0.25">
      <c r="Q638300" s="95"/>
    </row>
    <row r="638301" spans="17:17" x14ac:dyDescent="0.25">
      <c r="Q638301" s="95"/>
    </row>
    <row r="638302" spans="17:17" x14ac:dyDescent="0.25">
      <c r="Q638302" s="95"/>
    </row>
    <row r="638303" spans="17:17" x14ac:dyDescent="0.25">
      <c r="Q638303" s="95"/>
    </row>
    <row r="638304" spans="17:17" x14ac:dyDescent="0.25">
      <c r="Q638304" s="95"/>
    </row>
    <row r="638305" spans="17:17" x14ac:dyDescent="0.25">
      <c r="Q638305" s="95"/>
    </row>
    <row r="638306" spans="17:17" x14ac:dyDescent="0.25">
      <c r="Q638306" s="95"/>
    </row>
    <row r="638307" spans="17:17" x14ac:dyDescent="0.25">
      <c r="Q638307" s="95"/>
    </row>
    <row r="638308" spans="17:17" x14ac:dyDescent="0.25">
      <c r="Q638308" s="95"/>
    </row>
    <row r="638309" spans="17:17" x14ac:dyDescent="0.25">
      <c r="Q638309" s="95"/>
    </row>
    <row r="638310" spans="17:17" x14ac:dyDescent="0.25">
      <c r="Q638310" s="95"/>
    </row>
    <row r="638311" spans="17:17" x14ac:dyDescent="0.25">
      <c r="Q638311" s="95"/>
    </row>
    <row r="638312" spans="17:17" x14ac:dyDescent="0.25">
      <c r="Q638312" s="95"/>
    </row>
    <row r="638313" spans="17:17" x14ac:dyDescent="0.25">
      <c r="Q638313" s="95"/>
    </row>
    <row r="638314" spans="17:17" x14ac:dyDescent="0.25">
      <c r="Q638314" s="95"/>
    </row>
    <row r="638315" spans="17:17" x14ac:dyDescent="0.25">
      <c r="Q638315" s="95"/>
    </row>
    <row r="638316" spans="17:17" x14ac:dyDescent="0.25">
      <c r="Q638316" s="95"/>
    </row>
    <row r="638317" spans="17:17" x14ac:dyDescent="0.25">
      <c r="Q638317" s="95"/>
    </row>
    <row r="638318" spans="17:17" x14ac:dyDescent="0.25">
      <c r="Q638318" s="95"/>
    </row>
    <row r="638319" spans="17:17" x14ac:dyDescent="0.25">
      <c r="Q638319" s="95"/>
    </row>
    <row r="638320" spans="17:17" x14ac:dyDescent="0.25">
      <c r="Q638320" s="95"/>
    </row>
    <row r="638321" spans="17:17" x14ac:dyDescent="0.25">
      <c r="Q638321" s="95"/>
    </row>
    <row r="638322" spans="17:17" x14ac:dyDescent="0.25">
      <c r="Q638322" s="95"/>
    </row>
    <row r="638323" spans="17:17" x14ac:dyDescent="0.25">
      <c r="Q638323" s="95"/>
    </row>
    <row r="638324" spans="17:17" x14ac:dyDescent="0.25">
      <c r="Q638324" s="95"/>
    </row>
    <row r="638325" spans="17:17" x14ac:dyDescent="0.25">
      <c r="Q638325" s="95"/>
    </row>
    <row r="638326" spans="17:17" x14ac:dyDescent="0.25">
      <c r="Q638326" s="95"/>
    </row>
    <row r="638327" spans="17:17" x14ac:dyDescent="0.25">
      <c r="Q638327" s="95"/>
    </row>
    <row r="638328" spans="17:17" x14ac:dyDescent="0.25">
      <c r="Q638328" s="95"/>
    </row>
    <row r="638329" spans="17:17" x14ac:dyDescent="0.25">
      <c r="Q638329" s="95"/>
    </row>
    <row r="638330" spans="17:17" x14ac:dyDescent="0.25">
      <c r="Q638330" s="95"/>
    </row>
    <row r="638331" spans="17:17" x14ac:dyDescent="0.25">
      <c r="Q638331" s="95"/>
    </row>
    <row r="638332" spans="17:17" x14ac:dyDescent="0.25">
      <c r="Q638332" s="95"/>
    </row>
    <row r="638333" spans="17:17" x14ac:dyDescent="0.25">
      <c r="Q638333" s="95"/>
    </row>
    <row r="638334" spans="17:17" x14ac:dyDescent="0.25">
      <c r="Q638334" s="95"/>
    </row>
    <row r="638335" spans="17:17" x14ac:dyDescent="0.25">
      <c r="Q638335" s="95"/>
    </row>
    <row r="638336" spans="17:17" x14ac:dyDescent="0.25">
      <c r="Q638336" s="95"/>
    </row>
    <row r="638337" spans="17:17" x14ac:dyDescent="0.25">
      <c r="Q638337" s="95"/>
    </row>
    <row r="638338" spans="17:17" x14ac:dyDescent="0.25">
      <c r="Q638338" s="95"/>
    </row>
    <row r="638339" spans="17:17" x14ac:dyDescent="0.25">
      <c r="Q638339" s="95"/>
    </row>
    <row r="638340" spans="17:17" x14ac:dyDescent="0.25">
      <c r="Q638340" s="95"/>
    </row>
    <row r="638341" spans="17:17" x14ac:dyDescent="0.25">
      <c r="Q638341" s="95"/>
    </row>
    <row r="638342" spans="17:17" x14ac:dyDescent="0.25">
      <c r="Q638342" s="95"/>
    </row>
    <row r="638343" spans="17:17" x14ac:dyDescent="0.25">
      <c r="Q638343" s="95"/>
    </row>
    <row r="638344" spans="17:17" x14ac:dyDescent="0.25">
      <c r="Q638344" s="95"/>
    </row>
    <row r="638345" spans="17:17" x14ac:dyDescent="0.25">
      <c r="Q638345" s="95"/>
    </row>
    <row r="638346" spans="17:17" x14ac:dyDescent="0.25">
      <c r="Q638346" s="95"/>
    </row>
    <row r="638347" spans="17:17" x14ac:dyDescent="0.25">
      <c r="Q638347" s="95"/>
    </row>
    <row r="638348" spans="17:17" x14ac:dyDescent="0.25">
      <c r="Q638348" s="95"/>
    </row>
    <row r="638349" spans="17:17" x14ac:dyDescent="0.25">
      <c r="Q638349" s="95"/>
    </row>
    <row r="638350" spans="17:17" x14ac:dyDescent="0.25">
      <c r="Q638350" s="95"/>
    </row>
    <row r="638351" spans="17:17" x14ac:dyDescent="0.25">
      <c r="Q638351" s="95"/>
    </row>
    <row r="638352" spans="17:17" x14ac:dyDescent="0.25">
      <c r="Q638352" s="95"/>
    </row>
    <row r="638353" spans="17:17" x14ac:dyDescent="0.25">
      <c r="Q638353" s="95"/>
    </row>
    <row r="638354" spans="17:17" x14ac:dyDescent="0.25">
      <c r="Q638354" s="95"/>
    </row>
    <row r="638355" spans="17:17" x14ac:dyDescent="0.25">
      <c r="Q638355" s="95"/>
    </row>
    <row r="638356" spans="17:17" x14ac:dyDescent="0.25">
      <c r="Q638356" s="95"/>
    </row>
    <row r="638357" spans="17:17" x14ac:dyDescent="0.25">
      <c r="Q638357" s="95"/>
    </row>
    <row r="638358" spans="17:17" x14ac:dyDescent="0.25">
      <c r="Q638358" s="95"/>
    </row>
    <row r="638359" spans="17:17" x14ac:dyDescent="0.25">
      <c r="Q638359" s="95"/>
    </row>
    <row r="638360" spans="17:17" x14ac:dyDescent="0.25">
      <c r="Q638360" s="95"/>
    </row>
    <row r="638361" spans="17:17" x14ac:dyDescent="0.25">
      <c r="Q638361" s="95"/>
    </row>
    <row r="638362" spans="17:17" x14ac:dyDescent="0.25">
      <c r="Q638362" s="95"/>
    </row>
    <row r="638363" spans="17:17" x14ac:dyDescent="0.25">
      <c r="Q638363" s="95"/>
    </row>
    <row r="638364" spans="17:17" x14ac:dyDescent="0.25">
      <c r="Q638364" s="95"/>
    </row>
    <row r="638365" spans="17:17" x14ac:dyDescent="0.25">
      <c r="Q638365" s="95"/>
    </row>
    <row r="638366" spans="17:17" x14ac:dyDescent="0.25">
      <c r="Q638366" s="95"/>
    </row>
    <row r="638367" spans="17:17" x14ac:dyDescent="0.25">
      <c r="Q638367" s="95"/>
    </row>
    <row r="638368" spans="17:17" x14ac:dyDescent="0.25">
      <c r="Q638368" s="95"/>
    </row>
    <row r="638369" spans="17:17" x14ac:dyDescent="0.25">
      <c r="Q638369" s="95"/>
    </row>
    <row r="638370" spans="17:17" x14ac:dyDescent="0.25">
      <c r="Q638370" s="95"/>
    </row>
    <row r="638371" spans="17:17" x14ac:dyDescent="0.25">
      <c r="Q638371" s="95"/>
    </row>
    <row r="638372" spans="17:17" x14ac:dyDescent="0.25">
      <c r="Q638372" s="95"/>
    </row>
    <row r="638373" spans="17:17" x14ac:dyDescent="0.25">
      <c r="Q638373" s="95"/>
    </row>
    <row r="638374" spans="17:17" x14ac:dyDescent="0.25">
      <c r="Q638374" s="95"/>
    </row>
    <row r="638375" spans="17:17" x14ac:dyDescent="0.25">
      <c r="Q638375" s="95"/>
    </row>
    <row r="638376" spans="17:17" x14ac:dyDescent="0.25">
      <c r="Q638376" s="95"/>
    </row>
    <row r="638377" spans="17:17" x14ac:dyDescent="0.25">
      <c r="Q638377" s="95"/>
    </row>
    <row r="638378" spans="17:17" x14ac:dyDescent="0.25">
      <c r="Q638378" s="95"/>
    </row>
    <row r="638379" spans="17:17" x14ac:dyDescent="0.25">
      <c r="Q638379" s="95"/>
    </row>
    <row r="638380" spans="17:17" x14ac:dyDescent="0.25">
      <c r="Q638380" s="95"/>
    </row>
    <row r="638381" spans="17:17" x14ac:dyDescent="0.25">
      <c r="Q638381" s="95"/>
    </row>
    <row r="638382" spans="17:17" x14ac:dyDescent="0.25">
      <c r="Q638382" s="95"/>
    </row>
    <row r="638383" spans="17:17" x14ac:dyDescent="0.25">
      <c r="Q638383" s="95"/>
    </row>
    <row r="638384" spans="17:17" x14ac:dyDescent="0.25">
      <c r="Q638384" s="95"/>
    </row>
    <row r="638385" spans="17:17" x14ac:dyDescent="0.25">
      <c r="Q638385" s="95"/>
    </row>
    <row r="638386" spans="17:17" x14ac:dyDescent="0.25">
      <c r="Q638386" s="95"/>
    </row>
    <row r="638387" spans="17:17" x14ac:dyDescent="0.25">
      <c r="Q638387" s="95"/>
    </row>
    <row r="638388" spans="17:17" x14ac:dyDescent="0.25">
      <c r="Q638388" s="95"/>
    </row>
    <row r="638389" spans="17:17" x14ac:dyDescent="0.25">
      <c r="Q638389" s="95"/>
    </row>
    <row r="638390" spans="17:17" x14ac:dyDescent="0.25">
      <c r="Q638390" s="95"/>
    </row>
    <row r="638391" spans="17:17" x14ac:dyDescent="0.25">
      <c r="Q638391" s="95"/>
    </row>
    <row r="638392" spans="17:17" x14ac:dyDescent="0.25">
      <c r="Q638392" s="95"/>
    </row>
    <row r="638393" spans="17:17" x14ac:dyDescent="0.25">
      <c r="Q638393" s="95"/>
    </row>
    <row r="638394" spans="17:17" x14ac:dyDescent="0.25">
      <c r="Q638394" s="95"/>
    </row>
    <row r="638395" spans="17:17" x14ac:dyDescent="0.25">
      <c r="Q638395" s="95"/>
    </row>
    <row r="638396" spans="17:17" x14ac:dyDescent="0.25">
      <c r="Q638396" s="95"/>
    </row>
    <row r="638397" spans="17:17" x14ac:dyDescent="0.25">
      <c r="Q638397" s="95"/>
    </row>
    <row r="638398" spans="17:17" x14ac:dyDescent="0.25">
      <c r="Q638398" s="95"/>
    </row>
    <row r="638399" spans="17:17" x14ac:dyDescent="0.25">
      <c r="Q638399" s="95"/>
    </row>
    <row r="638400" spans="17:17" x14ac:dyDescent="0.25">
      <c r="Q638400" s="95"/>
    </row>
    <row r="638401" spans="17:17" x14ac:dyDescent="0.25">
      <c r="Q638401" s="95"/>
    </row>
    <row r="638402" spans="17:17" x14ac:dyDescent="0.25">
      <c r="Q638402" s="95"/>
    </row>
    <row r="638403" spans="17:17" x14ac:dyDescent="0.25">
      <c r="Q638403" s="95"/>
    </row>
    <row r="638404" spans="17:17" x14ac:dyDescent="0.25">
      <c r="Q638404" s="95"/>
    </row>
    <row r="638405" spans="17:17" x14ac:dyDescent="0.25">
      <c r="Q638405" s="95"/>
    </row>
    <row r="638406" spans="17:17" x14ac:dyDescent="0.25">
      <c r="Q638406" s="95"/>
    </row>
    <row r="638407" spans="17:17" x14ac:dyDescent="0.25">
      <c r="Q638407" s="95"/>
    </row>
    <row r="638408" spans="17:17" x14ac:dyDescent="0.25">
      <c r="Q638408" s="95"/>
    </row>
    <row r="638409" spans="17:17" x14ac:dyDescent="0.25">
      <c r="Q638409" s="95"/>
    </row>
    <row r="638410" spans="17:17" x14ac:dyDescent="0.25">
      <c r="Q638410" s="95"/>
    </row>
    <row r="638411" spans="17:17" x14ac:dyDescent="0.25">
      <c r="Q638411" s="95"/>
    </row>
    <row r="638412" spans="17:17" x14ac:dyDescent="0.25">
      <c r="Q638412" s="95"/>
    </row>
    <row r="638413" spans="17:17" x14ac:dyDescent="0.25">
      <c r="Q638413" s="95"/>
    </row>
    <row r="638414" spans="17:17" x14ac:dyDescent="0.25">
      <c r="Q638414" s="95"/>
    </row>
    <row r="638415" spans="17:17" x14ac:dyDescent="0.25">
      <c r="Q638415" s="95"/>
    </row>
    <row r="638416" spans="17:17" x14ac:dyDescent="0.25">
      <c r="Q638416" s="95"/>
    </row>
    <row r="638417" spans="17:17" x14ac:dyDescent="0.25">
      <c r="Q638417" s="95"/>
    </row>
    <row r="638418" spans="17:17" x14ac:dyDescent="0.25">
      <c r="Q638418" s="95"/>
    </row>
    <row r="638419" spans="17:17" x14ac:dyDescent="0.25">
      <c r="Q638419" s="95"/>
    </row>
    <row r="638420" spans="17:17" x14ac:dyDescent="0.25">
      <c r="Q638420" s="95"/>
    </row>
    <row r="638421" spans="17:17" x14ac:dyDescent="0.25">
      <c r="Q638421" s="95"/>
    </row>
    <row r="638422" spans="17:17" x14ac:dyDescent="0.25">
      <c r="Q638422" s="95"/>
    </row>
    <row r="638423" spans="17:17" x14ac:dyDescent="0.25">
      <c r="Q638423" s="95"/>
    </row>
    <row r="638424" spans="17:17" x14ac:dyDescent="0.25">
      <c r="Q638424" s="95"/>
    </row>
    <row r="638425" spans="17:17" x14ac:dyDescent="0.25">
      <c r="Q638425" s="95"/>
    </row>
    <row r="638426" spans="17:17" x14ac:dyDescent="0.25">
      <c r="Q638426" s="95"/>
    </row>
    <row r="638427" spans="17:17" x14ac:dyDescent="0.25">
      <c r="Q638427" s="95"/>
    </row>
    <row r="638428" spans="17:17" x14ac:dyDescent="0.25">
      <c r="Q638428" s="95"/>
    </row>
    <row r="638429" spans="17:17" x14ac:dyDescent="0.25">
      <c r="Q638429" s="95"/>
    </row>
    <row r="638430" spans="17:17" x14ac:dyDescent="0.25">
      <c r="Q638430" s="95"/>
    </row>
    <row r="638431" spans="17:17" x14ac:dyDescent="0.25">
      <c r="Q638431" s="95"/>
    </row>
    <row r="638432" spans="17:17" x14ac:dyDescent="0.25">
      <c r="Q638432" s="95"/>
    </row>
    <row r="638433" spans="17:17" x14ac:dyDescent="0.25">
      <c r="Q638433" s="95"/>
    </row>
    <row r="638434" spans="17:17" x14ac:dyDescent="0.25">
      <c r="Q638434" s="95"/>
    </row>
    <row r="638435" spans="17:17" x14ac:dyDescent="0.25">
      <c r="Q638435" s="95"/>
    </row>
    <row r="638436" spans="17:17" x14ac:dyDescent="0.25">
      <c r="Q638436" s="95"/>
    </row>
    <row r="638437" spans="17:17" x14ac:dyDescent="0.25">
      <c r="Q638437" s="95"/>
    </row>
    <row r="638438" spans="17:17" x14ac:dyDescent="0.25">
      <c r="Q638438" s="95"/>
    </row>
    <row r="638439" spans="17:17" x14ac:dyDescent="0.25">
      <c r="Q638439" s="95"/>
    </row>
    <row r="638440" spans="17:17" x14ac:dyDescent="0.25">
      <c r="Q638440" s="95"/>
    </row>
    <row r="638441" spans="17:17" x14ac:dyDescent="0.25">
      <c r="Q638441" s="95"/>
    </row>
    <row r="638442" spans="17:17" x14ac:dyDescent="0.25">
      <c r="Q638442" s="95"/>
    </row>
    <row r="638443" spans="17:17" x14ac:dyDescent="0.25">
      <c r="Q638443" s="95"/>
    </row>
    <row r="638444" spans="17:17" x14ac:dyDescent="0.25">
      <c r="Q638444" s="95"/>
    </row>
    <row r="638445" spans="17:17" x14ac:dyDescent="0.25">
      <c r="Q638445" s="95"/>
    </row>
    <row r="638446" spans="17:17" x14ac:dyDescent="0.25">
      <c r="Q638446" s="95"/>
    </row>
    <row r="638447" spans="17:17" x14ac:dyDescent="0.25">
      <c r="Q638447" s="95"/>
    </row>
    <row r="638448" spans="17:17" x14ac:dyDescent="0.25">
      <c r="Q638448" s="95"/>
    </row>
    <row r="638449" spans="17:17" x14ac:dyDescent="0.25">
      <c r="Q638449" s="95"/>
    </row>
    <row r="638450" spans="17:17" x14ac:dyDescent="0.25">
      <c r="Q638450" s="95"/>
    </row>
    <row r="638451" spans="17:17" x14ac:dyDescent="0.25">
      <c r="Q638451" s="95"/>
    </row>
    <row r="638452" spans="17:17" x14ac:dyDescent="0.25">
      <c r="Q638452" s="95"/>
    </row>
    <row r="638453" spans="17:17" x14ac:dyDescent="0.25">
      <c r="Q638453" s="95"/>
    </row>
    <row r="638454" spans="17:17" x14ac:dyDescent="0.25">
      <c r="Q638454" s="95"/>
    </row>
    <row r="638455" spans="17:17" x14ac:dyDescent="0.25">
      <c r="Q638455" s="95"/>
    </row>
    <row r="638456" spans="17:17" x14ac:dyDescent="0.25">
      <c r="Q638456" s="95"/>
    </row>
    <row r="638457" spans="17:17" x14ac:dyDescent="0.25">
      <c r="Q638457" s="95"/>
    </row>
    <row r="638458" spans="17:17" x14ac:dyDescent="0.25">
      <c r="Q638458" s="95"/>
    </row>
    <row r="638459" spans="17:17" x14ac:dyDescent="0.25">
      <c r="Q638459" s="95"/>
    </row>
    <row r="638460" spans="17:17" x14ac:dyDescent="0.25">
      <c r="Q638460" s="95"/>
    </row>
    <row r="638461" spans="17:17" x14ac:dyDescent="0.25">
      <c r="Q638461" s="95"/>
    </row>
    <row r="638462" spans="17:17" x14ac:dyDescent="0.25">
      <c r="Q638462" s="95"/>
    </row>
    <row r="638463" spans="17:17" x14ac:dyDescent="0.25">
      <c r="Q638463" s="95"/>
    </row>
    <row r="638464" spans="17:17" x14ac:dyDescent="0.25">
      <c r="Q638464" s="95"/>
    </row>
    <row r="638465" spans="17:17" x14ac:dyDescent="0.25">
      <c r="Q638465" s="95"/>
    </row>
    <row r="638466" spans="17:17" x14ac:dyDescent="0.25">
      <c r="Q638466" s="95"/>
    </row>
    <row r="638467" spans="17:17" x14ac:dyDescent="0.25">
      <c r="Q638467" s="95"/>
    </row>
    <row r="638468" spans="17:17" x14ac:dyDescent="0.25">
      <c r="Q638468" s="95"/>
    </row>
    <row r="638469" spans="17:17" x14ac:dyDescent="0.25">
      <c r="Q638469" s="95"/>
    </row>
    <row r="638470" spans="17:17" x14ac:dyDescent="0.25">
      <c r="Q638470" s="95"/>
    </row>
    <row r="638471" spans="17:17" x14ac:dyDescent="0.25">
      <c r="Q638471" s="95"/>
    </row>
    <row r="638472" spans="17:17" x14ac:dyDescent="0.25">
      <c r="Q638472" s="95"/>
    </row>
    <row r="638473" spans="17:17" x14ac:dyDescent="0.25">
      <c r="Q638473" s="95"/>
    </row>
    <row r="638474" spans="17:17" x14ac:dyDescent="0.25">
      <c r="Q638474" s="95"/>
    </row>
    <row r="638475" spans="17:17" x14ac:dyDescent="0.25">
      <c r="Q638475" s="95"/>
    </row>
    <row r="638476" spans="17:17" x14ac:dyDescent="0.25">
      <c r="Q638476" s="95"/>
    </row>
    <row r="638477" spans="17:17" x14ac:dyDescent="0.25">
      <c r="Q638477" s="95"/>
    </row>
    <row r="638478" spans="17:17" x14ac:dyDescent="0.25">
      <c r="Q638478" s="95"/>
    </row>
    <row r="638479" spans="17:17" x14ac:dyDescent="0.25">
      <c r="Q638479" s="95"/>
    </row>
    <row r="638480" spans="17:17" x14ac:dyDescent="0.25">
      <c r="Q638480" s="95"/>
    </row>
    <row r="638481" spans="17:17" x14ac:dyDescent="0.25">
      <c r="Q638481" s="95"/>
    </row>
    <row r="638482" spans="17:17" x14ac:dyDescent="0.25">
      <c r="Q638482" s="95"/>
    </row>
    <row r="638483" spans="17:17" x14ac:dyDescent="0.25">
      <c r="Q638483" s="95"/>
    </row>
    <row r="638484" spans="17:17" x14ac:dyDescent="0.25">
      <c r="Q638484" s="95"/>
    </row>
    <row r="638485" spans="17:17" x14ac:dyDescent="0.25">
      <c r="Q638485" s="95"/>
    </row>
    <row r="638486" spans="17:17" x14ac:dyDescent="0.25">
      <c r="Q638486" s="95"/>
    </row>
    <row r="638487" spans="17:17" x14ac:dyDescent="0.25">
      <c r="Q638487" s="95"/>
    </row>
    <row r="638488" spans="17:17" x14ac:dyDescent="0.25">
      <c r="Q638488" s="95"/>
    </row>
    <row r="638489" spans="17:17" x14ac:dyDescent="0.25">
      <c r="Q638489" s="95"/>
    </row>
    <row r="638490" spans="17:17" x14ac:dyDescent="0.25">
      <c r="Q638490" s="95"/>
    </row>
    <row r="638491" spans="17:17" x14ac:dyDescent="0.25">
      <c r="Q638491" s="95"/>
    </row>
    <row r="638492" spans="17:17" x14ac:dyDescent="0.25">
      <c r="Q638492" s="95"/>
    </row>
    <row r="638493" spans="17:17" x14ac:dyDescent="0.25">
      <c r="Q638493" s="95"/>
    </row>
    <row r="638494" spans="17:17" x14ac:dyDescent="0.25">
      <c r="Q638494" s="95"/>
    </row>
    <row r="638495" spans="17:17" x14ac:dyDescent="0.25">
      <c r="Q638495" s="95"/>
    </row>
    <row r="638496" spans="17:17" x14ac:dyDescent="0.25">
      <c r="Q638496" s="95"/>
    </row>
    <row r="638497" spans="17:17" x14ac:dyDescent="0.25">
      <c r="Q638497" s="95"/>
    </row>
    <row r="638498" spans="17:17" x14ac:dyDescent="0.25">
      <c r="Q638498" s="95"/>
    </row>
    <row r="638499" spans="17:17" x14ac:dyDescent="0.25">
      <c r="Q638499" s="95"/>
    </row>
    <row r="638500" spans="17:17" x14ac:dyDescent="0.25">
      <c r="Q638500" s="95"/>
    </row>
    <row r="638501" spans="17:17" x14ac:dyDescent="0.25">
      <c r="Q638501" s="95"/>
    </row>
    <row r="638502" spans="17:17" x14ac:dyDescent="0.25">
      <c r="Q638502" s="95"/>
    </row>
    <row r="638503" spans="17:17" x14ac:dyDescent="0.25">
      <c r="Q638503" s="95"/>
    </row>
    <row r="638504" spans="17:17" x14ac:dyDescent="0.25">
      <c r="Q638504" s="95"/>
    </row>
    <row r="638505" spans="17:17" x14ac:dyDescent="0.25">
      <c r="Q638505" s="95"/>
    </row>
    <row r="638506" spans="17:17" x14ac:dyDescent="0.25">
      <c r="Q638506" s="95"/>
    </row>
    <row r="638507" spans="17:17" x14ac:dyDescent="0.25">
      <c r="Q638507" s="95"/>
    </row>
    <row r="638508" spans="17:17" x14ac:dyDescent="0.25">
      <c r="Q638508" s="95"/>
    </row>
    <row r="638509" spans="17:17" x14ac:dyDescent="0.25">
      <c r="Q638509" s="95"/>
    </row>
    <row r="638510" spans="17:17" x14ac:dyDescent="0.25">
      <c r="Q638510" s="95"/>
    </row>
    <row r="638511" spans="17:17" x14ac:dyDescent="0.25">
      <c r="Q638511" s="95"/>
    </row>
    <row r="638512" spans="17:17" x14ac:dyDescent="0.25">
      <c r="Q638512" s="95"/>
    </row>
    <row r="638513" spans="17:17" x14ac:dyDescent="0.25">
      <c r="Q638513" s="95"/>
    </row>
    <row r="638514" spans="17:17" x14ac:dyDescent="0.25">
      <c r="Q638514" s="95"/>
    </row>
    <row r="638515" spans="17:17" x14ac:dyDescent="0.25">
      <c r="Q638515" s="95"/>
    </row>
    <row r="638516" spans="17:17" x14ac:dyDescent="0.25">
      <c r="Q638516" s="95"/>
    </row>
    <row r="638517" spans="17:17" x14ac:dyDescent="0.25">
      <c r="Q638517" s="95"/>
    </row>
    <row r="638518" spans="17:17" x14ac:dyDescent="0.25">
      <c r="Q638518" s="95"/>
    </row>
    <row r="638519" spans="17:17" x14ac:dyDescent="0.25">
      <c r="Q638519" s="95"/>
    </row>
    <row r="638520" spans="17:17" x14ac:dyDescent="0.25">
      <c r="Q638520" s="95"/>
    </row>
    <row r="638521" spans="17:17" x14ac:dyDescent="0.25">
      <c r="Q638521" s="95"/>
    </row>
    <row r="638522" spans="17:17" x14ac:dyDescent="0.25">
      <c r="Q638522" s="95"/>
    </row>
    <row r="638523" spans="17:17" x14ac:dyDescent="0.25">
      <c r="Q638523" s="95"/>
    </row>
    <row r="638524" spans="17:17" x14ac:dyDescent="0.25">
      <c r="Q638524" s="95"/>
    </row>
    <row r="638525" spans="17:17" x14ac:dyDescent="0.25">
      <c r="Q638525" s="95"/>
    </row>
    <row r="638526" spans="17:17" x14ac:dyDescent="0.25">
      <c r="Q638526" s="95"/>
    </row>
    <row r="638527" spans="17:17" x14ac:dyDescent="0.25">
      <c r="Q638527" s="95"/>
    </row>
    <row r="638528" spans="17:17" x14ac:dyDescent="0.25">
      <c r="Q638528" s="95"/>
    </row>
    <row r="638529" spans="17:17" x14ac:dyDescent="0.25">
      <c r="Q638529" s="95"/>
    </row>
    <row r="638530" spans="17:17" x14ac:dyDescent="0.25">
      <c r="Q638530" s="95"/>
    </row>
    <row r="638531" spans="17:17" x14ac:dyDescent="0.25">
      <c r="Q638531" s="95"/>
    </row>
    <row r="638532" spans="17:17" x14ac:dyDescent="0.25">
      <c r="Q638532" s="95"/>
    </row>
    <row r="638533" spans="17:17" x14ac:dyDescent="0.25">
      <c r="Q638533" s="95"/>
    </row>
    <row r="638534" spans="17:17" x14ac:dyDescent="0.25">
      <c r="Q638534" s="95"/>
    </row>
    <row r="638535" spans="17:17" x14ac:dyDescent="0.25">
      <c r="Q638535" s="95"/>
    </row>
    <row r="638536" spans="17:17" x14ac:dyDescent="0.25">
      <c r="Q638536" s="95"/>
    </row>
    <row r="638537" spans="17:17" x14ac:dyDescent="0.25">
      <c r="Q638537" s="95"/>
    </row>
    <row r="638538" spans="17:17" x14ac:dyDescent="0.25">
      <c r="Q638538" s="95"/>
    </row>
    <row r="638539" spans="17:17" x14ac:dyDescent="0.25">
      <c r="Q638539" s="95"/>
    </row>
    <row r="638540" spans="17:17" x14ac:dyDescent="0.25">
      <c r="Q638540" s="95"/>
    </row>
    <row r="638541" spans="17:17" x14ac:dyDescent="0.25">
      <c r="Q638541" s="95"/>
    </row>
    <row r="638542" spans="17:17" x14ac:dyDescent="0.25">
      <c r="Q638542" s="95"/>
    </row>
    <row r="638543" spans="17:17" x14ac:dyDescent="0.25">
      <c r="Q638543" s="95"/>
    </row>
    <row r="638544" spans="17:17" x14ac:dyDescent="0.25">
      <c r="Q638544" s="95"/>
    </row>
    <row r="638545" spans="17:17" x14ac:dyDescent="0.25">
      <c r="Q638545" s="95"/>
    </row>
    <row r="638546" spans="17:17" x14ac:dyDescent="0.25">
      <c r="Q638546" s="95"/>
    </row>
    <row r="638547" spans="17:17" x14ac:dyDescent="0.25">
      <c r="Q638547" s="95"/>
    </row>
    <row r="638548" spans="17:17" x14ac:dyDescent="0.25">
      <c r="Q638548" s="95"/>
    </row>
    <row r="638549" spans="17:17" x14ac:dyDescent="0.25">
      <c r="Q638549" s="95"/>
    </row>
    <row r="638550" spans="17:17" x14ac:dyDescent="0.25">
      <c r="Q638550" s="95"/>
    </row>
    <row r="638551" spans="17:17" x14ac:dyDescent="0.25">
      <c r="Q638551" s="95"/>
    </row>
    <row r="638552" spans="17:17" x14ac:dyDescent="0.25">
      <c r="Q638552" s="95"/>
    </row>
    <row r="638553" spans="17:17" x14ac:dyDescent="0.25">
      <c r="Q638553" s="95"/>
    </row>
    <row r="638554" spans="17:17" x14ac:dyDescent="0.25">
      <c r="Q638554" s="95"/>
    </row>
    <row r="638555" spans="17:17" x14ac:dyDescent="0.25">
      <c r="Q638555" s="95"/>
    </row>
    <row r="638556" spans="17:17" x14ac:dyDescent="0.25">
      <c r="Q638556" s="95"/>
    </row>
    <row r="638557" spans="17:17" x14ac:dyDescent="0.25">
      <c r="Q638557" s="95"/>
    </row>
    <row r="638558" spans="17:17" x14ac:dyDescent="0.25">
      <c r="Q638558" s="95"/>
    </row>
    <row r="638559" spans="17:17" x14ac:dyDescent="0.25">
      <c r="Q638559" s="95"/>
    </row>
    <row r="638560" spans="17:17" x14ac:dyDescent="0.25">
      <c r="Q638560" s="95"/>
    </row>
    <row r="638561" spans="17:17" x14ac:dyDescent="0.25">
      <c r="Q638561" s="95"/>
    </row>
    <row r="638562" spans="17:17" x14ac:dyDescent="0.25">
      <c r="Q638562" s="95"/>
    </row>
    <row r="638563" spans="17:17" x14ac:dyDescent="0.25">
      <c r="Q638563" s="95"/>
    </row>
    <row r="638564" spans="17:17" x14ac:dyDescent="0.25">
      <c r="Q638564" s="95"/>
    </row>
    <row r="638565" spans="17:17" x14ac:dyDescent="0.25">
      <c r="Q638565" s="95"/>
    </row>
    <row r="638566" spans="17:17" x14ac:dyDescent="0.25">
      <c r="Q638566" s="95"/>
    </row>
    <row r="638567" spans="17:17" x14ac:dyDescent="0.25">
      <c r="Q638567" s="95"/>
    </row>
    <row r="638568" spans="17:17" x14ac:dyDescent="0.25">
      <c r="Q638568" s="95"/>
    </row>
    <row r="638569" spans="17:17" x14ac:dyDescent="0.25">
      <c r="Q638569" s="95"/>
    </row>
    <row r="638570" spans="17:17" x14ac:dyDescent="0.25">
      <c r="Q638570" s="95"/>
    </row>
    <row r="638571" spans="17:17" x14ac:dyDescent="0.25">
      <c r="Q638571" s="95"/>
    </row>
    <row r="638572" spans="17:17" x14ac:dyDescent="0.25">
      <c r="Q638572" s="95"/>
    </row>
    <row r="638573" spans="17:17" x14ac:dyDescent="0.25">
      <c r="Q638573" s="95"/>
    </row>
    <row r="638574" spans="17:17" x14ac:dyDescent="0.25">
      <c r="Q638574" s="95"/>
    </row>
    <row r="638575" spans="17:17" x14ac:dyDescent="0.25">
      <c r="Q638575" s="95"/>
    </row>
    <row r="638576" spans="17:17" x14ac:dyDescent="0.25">
      <c r="Q638576" s="95"/>
    </row>
    <row r="638577" spans="17:17" x14ac:dyDescent="0.25">
      <c r="Q638577" s="95"/>
    </row>
    <row r="638578" spans="17:17" x14ac:dyDescent="0.25">
      <c r="Q638578" s="95"/>
    </row>
    <row r="638579" spans="17:17" x14ac:dyDescent="0.25">
      <c r="Q638579" s="95"/>
    </row>
    <row r="638580" spans="17:17" x14ac:dyDescent="0.25">
      <c r="Q638580" s="95"/>
    </row>
    <row r="638581" spans="17:17" x14ac:dyDescent="0.25">
      <c r="Q638581" s="95"/>
    </row>
    <row r="638582" spans="17:17" x14ac:dyDescent="0.25">
      <c r="Q638582" s="95"/>
    </row>
    <row r="638583" spans="17:17" x14ac:dyDescent="0.25">
      <c r="Q638583" s="95"/>
    </row>
    <row r="638584" spans="17:17" x14ac:dyDescent="0.25">
      <c r="Q638584" s="95"/>
    </row>
    <row r="638585" spans="17:17" x14ac:dyDescent="0.25">
      <c r="Q638585" s="95"/>
    </row>
    <row r="638586" spans="17:17" x14ac:dyDescent="0.25">
      <c r="Q638586" s="95"/>
    </row>
    <row r="638587" spans="17:17" x14ac:dyDescent="0.25">
      <c r="Q638587" s="95"/>
    </row>
    <row r="638588" spans="17:17" x14ac:dyDescent="0.25">
      <c r="Q638588" s="95"/>
    </row>
    <row r="638589" spans="17:17" x14ac:dyDescent="0.25">
      <c r="Q638589" s="95"/>
    </row>
    <row r="638590" spans="17:17" x14ac:dyDescent="0.25">
      <c r="Q638590" s="95"/>
    </row>
    <row r="638591" spans="17:17" x14ac:dyDescent="0.25">
      <c r="Q638591" s="95"/>
    </row>
    <row r="638592" spans="17:17" x14ac:dyDescent="0.25">
      <c r="Q638592" s="95"/>
    </row>
    <row r="638593" spans="17:17" x14ac:dyDescent="0.25">
      <c r="Q638593" s="95"/>
    </row>
    <row r="638594" spans="17:17" x14ac:dyDescent="0.25">
      <c r="Q638594" s="95"/>
    </row>
    <row r="638595" spans="17:17" x14ac:dyDescent="0.25">
      <c r="Q638595" s="95"/>
    </row>
    <row r="638596" spans="17:17" x14ac:dyDescent="0.25">
      <c r="Q638596" s="95"/>
    </row>
    <row r="638597" spans="17:17" x14ac:dyDescent="0.25">
      <c r="Q638597" s="95"/>
    </row>
    <row r="638598" spans="17:17" x14ac:dyDescent="0.25">
      <c r="Q638598" s="95"/>
    </row>
    <row r="638599" spans="17:17" x14ac:dyDescent="0.25">
      <c r="Q638599" s="95"/>
    </row>
    <row r="638600" spans="17:17" x14ac:dyDescent="0.25">
      <c r="Q638600" s="95"/>
    </row>
    <row r="638601" spans="17:17" x14ac:dyDescent="0.25">
      <c r="Q638601" s="95"/>
    </row>
    <row r="638602" spans="17:17" x14ac:dyDescent="0.25">
      <c r="Q638602" s="95"/>
    </row>
    <row r="638603" spans="17:17" x14ac:dyDescent="0.25">
      <c r="Q638603" s="95"/>
    </row>
    <row r="638604" spans="17:17" x14ac:dyDescent="0.25">
      <c r="Q638604" s="95"/>
    </row>
    <row r="638605" spans="17:17" x14ac:dyDescent="0.25">
      <c r="Q638605" s="95"/>
    </row>
    <row r="638606" spans="17:17" x14ac:dyDescent="0.25">
      <c r="Q638606" s="95"/>
    </row>
    <row r="638607" spans="17:17" x14ac:dyDescent="0.25">
      <c r="Q638607" s="95"/>
    </row>
    <row r="638608" spans="17:17" x14ac:dyDescent="0.25">
      <c r="Q638608" s="95"/>
    </row>
    <row r="638609" spans="17:17" x14ac:dyDescent="0.25">
      <c r="Q638609" s="95"/>
    </row>
    <row r="638610" spans="17:17" x14ac:dyDescent="0.25">
      <c r="Q638610" s="95"/>
    </row>
    <row r="638611" spans="17:17" x14ac:dyDescent="0.25">
      <c r="Q638611" s="95"/>
    </row>
    <row r="638612" spans="17:17" x14ac:dyDescent="0.25">
      <c r="Q638612" s="95"/>
    </row>
    <row r="638613" spans="17:17" x14ac:dyDescent="0.25">
      <c r="Q638613" s="95"/>
    </row>
    <row r="638614" spans="17:17" x14ac:dyDescent="0.25">
      <c r="Q638614" s="95"/>
    </row>
    <row r="638615" spans="17:17" x14ac:dyDescent="0.25">
      <c r="Q638615" s="95"/>
    </row>
    <row r="638616" spans="17:17" x14ac:dyDescent="0.25">
      <c r="Q638616" s="95"/>
    </row>
    <row r="638617" spans="17:17" x14ac:dyDescent="0.25">
      <c r="Q638617" s="95"/>
    </row>
    <row r="638618" spans="17:17" x14ac:dyDescent="0.25">
      <c r="Q638618" s="95"/>
    </row>
    <row r="638619" spans="17:17" x14ac:dyDescent="0.25">
      <c r="Q638619" s="95"/>
    </row>
    <row r="638620" spans="17:17" x14ac:dyDescent="0.25">
      <c r="Q638620" s="95"/>
    </row>
    <row r="638621" spans="17:17" x14ac:dyDescent="0.25">
      <c r="Q638621" s="95"/>
    </row>
    <row r="638622" spans="17:17" x14ac:dyDescent="0.25">
      <c r="Q638622" s="95"/>
    </row>
    <row r="638623" spans="17:17" x14ac:dyDescent="0.25">
      <c r="Q638623" s="95"/>
    </row>
    <row r="638624" spans="17:17" x14ac:dyDescent="0.25">
      <c r="Q638624" s="95"/>
    </row>
    <row r="638625" spans="17:17" x14ac:dyDescent="0.25">
      <c r="Q638625" s="95"/>
    </row>
    <row r="638626" spans="17:17" x14ac:dyDescent="0.25">
      <c r="Q638626" s="95"/>
    </row>
    <row r="638627" spans="17:17" x14ac:dyDescent="0.25">
      <c r="Q638627" s="95"/>
    </row>
    <row r="638628" spans="17:17" x14ac:dyDescent="0.25">
      <c r="Q638628" s="95"/>
    </row>
    <row r="638629" spans="17:17" x14ac:dyDescent="0.25">
      <c r="Q638629" s="95"/>
    </row>
    <row r="638630" spans="17:17" x14ac:dyDescent="0.25">
      <c r="Q638630" s="95"/>
    </row>
    <row r="638631" spans="17:17" x14ac:dyDescent="0.25">
      <c r="Q638631" s="95"/>
    </row>
    <row r="638632" spans="17:17" x14ac:dyDescent="0.25">
      <c r="Q638632" s="95"/>
    </row>
    <row r="638633" spans="17:17" x14ac:dyDescent="0.25">
      <c r="Q638633" s="95"/>
    </row>
    <row r="638634" spans="17:17" x14ac:dyDescent="0.25">
      <c r="Q638634" s="95"/>
    </row>
    <row r="638635" spans="17:17" x14ac:dyDescent="0.25">
      <c r="Q638635" s="95"/>
    </row>
    <row r="638636" spans="17:17" x14ac:dyDescent="0.25">
      <c r="Q638636" s="95"/>
    </row>
    <row r="638637" spans="17:17" x14ac:dyDescent="0.25">
      <c r="Q638637" s="95"/>
    </row>
    <row r="638638" spans="17:17" x14ac:dyDescent="0.25">
      <c r="Q638638" s="95"/>
    </row>
    <row r="638639" spans="17:17" x14ac:dyDescent="0.25">
      <c r="Q638639" s="95"/>
    </row>
    <row r="638640" spans="17:17" x14ac:dyDescent="0.25">
      <c r="Q638640" s="95"/>
    </row>
    <row r="638641" spans="17:17" x14ac:dyDescent="0.25">
      <c r="Q638641" s="95"/>
    </row>
    <row r="638642" spans="17:17" x14ac:dyDescent="0.25">
      <c r="Q638642" s="95"/>
    </row>
    <row r="638643" spans="17:17" x14ac:dyDescent="0.25">
      <c r="Q638643" s="95"/>
    </row>
    <row r="638644" spans="17:17" x14ac:dyDescent="0.25">
      <c r="Q638644" s="95"/>
    </row>
    <row r="638645" spans="17:17" x14ac:dyDescent="0.25">
      <c r="Q638645" s="95"/>
    </row>
    <row r="638646" spans="17:17" x14ac:dyDescent="0.25">
      <c r="Q638646" s="95"/>
    </row>
    <row r="638647" spans="17:17" x14ac:dyDescent="0.25">
      <c r="Q638647" s="95"/>
    </row>
    <row r="638648" spans="17:17" x14ac:dyDescent="0.25">
      <c r="Q638648" s="95"/>
    </row>
    <row r="638649" spans="17:17" x14ac:dyDescent="0.25">
      <c r="Q638649" s="95"/>
    </row>
    <row r="638650" spans="17:17" x14ac:dyDescent="0.25">
      <c r="Q638650" s="95"/>
    </row>
    <row r="638651" spans="17:17" x14ac:dyDescent="0.25">
      <c r="Q638651" s="95"/>
    </row>
    <row r="638652" spans="17:17" x14ac:dyDescent="0.25">
      <c r="Q638652" s="95"/>
    </row>
    <row r="638653" spans="17:17" x14ac:dyDescent="0.25">
      <c r="Q638653" s="95"/>
    </row>
    <row r="638654" spans="17:17" x14ac:dyDescent="0.25">
      <c r="Q638654" s="95"/>
    </row>
    <row r="638655" spans="17:17" x14ac:dyDescent="0.25">
      <c r="Q638655" s="95"/>
    </row>
    <row r="638656" spans="17:17" x14ac:dyDescent="0.25">
      <c r="Q638656" s="95"/>
    </row>
    <row r="638657" spans="17:17" x14ac:dyDescent="0.25">
      <c r="Q638657" s="95"/>
    </row>
    <row r="638658" spans="17:17" x14ac:dyDescent="0.25">
      <c r="Q638658" s="95"/>
    </row>
    <row r="638659" spans="17:17" x14ac:dyDescent="0.25">
      <c r="Q638659" s="95"/>
    </row>
    <row r="638660" spans="17:17" x14ac:dyDescent="0.25">
      <c r="Q638660" s="95"/>
    </row>
    <row r="638661" spans="17:17" x14ac:dyDescent="0.25">
      <c r="Q638661" s="95"/>
    </row>
    <row r="638662" spans="17:17" x14ac:dyDescent="0.25">
      <c r="Q638662" s="95"/>
    </row>
    <row r="638663" spans="17:17" x14ac:dyDescent="0.25">
      <c r="Q638663" s="95"/>
    </row>
    <row r="638664" spans="17:17" x14ac:dyDescent="0.25">
      <c r="Q638664" s="95"/>
    </row>
    <row r="638665" spans="17:17" x14ac:dyDescent="0.25">
      <c r="Q638665" s="95"/>
    </row>
    <row r="638666" spans="17:17" x14ac:dyDescent="0.25">
      <c r="Q638666" s="95"/>
    </row>
    <row r="638667" spans="17:17" x14ac:dyDescent="0.25">
      <c r="Q638667" s="95"/>
    </row>
    <row r="638668" spans="17:17" x14ac:dyDescent="0.25">
      <c r="Q638668" s="95"/>
    </row>
    <row r="638669" spans="17:17" x14ac:dyDescent="0.25">
      <c r="Q638669" s="95"/>
    </row>
    <row r="638670" spans="17:17" x14ac:dyDescent="0.25">
      <c r="Q638670" s="95"/>
    </row>
    <row r="638671" spans="17:17" x14ac:dyDescent="0.25">
      <c r="Q638671" s="95"/>
    </row>
    <row r="638672" spans="17:17" x14ac:dyDescent="0.25">
      <c r="Q638672" s="95"/>
    </row>
    <row r="638673" spans="17:17" x14ac:dyDescent="0.25">
      <c r="Q638673" s="95"/>
    </row>
    <row r="638674" spans="17:17" x14ac:dyDescent="0.25">
      <c r="Q638674" s="95"/>
    </row>
    <row r="638675" spans="17:17" x14ac:dyDescent="0.25">
      <c r="Q638675" s="95"/>
    </row>
    <row r="638676" spans="17:17" x14ac:dyDescent="0.25">
      <c r="Q638676" s="95"/>
    </row>
    <row r="638677" spans="17:17" x14ac:dyDescent="0.25">
      <c r="Q638677" s="95"/>
    </row>
    <row r="638678" spans="17:17" x14ac:dyDescent="0.25">
      <c r="Q638678" s="95"/>
    </row>
    <row r="638679" spans="17:17" x14ac:dyDescent="0.25">
      <c r="Q638679" s="95"/>
    </row>
    <row r="638680" spans="17:17" x14ac:dyDescent="0.25">
      <c r="Q638680" s="95"/>
    </row>
    <row r="638681" spans="17:17" x14ac:dyDescent="0.25">
      <c r="Q638681" s="95"/>
    </row>
    <row r="638682" spans="17:17" x14ac:dyDescent="0.25">
      <c r="Q638682" s="95"/>
    </row>
    <row r="638683" spans="17:17" x14ac:dyDescent="0.25">
      <c r="Q638683" s="95"/>
    </row>
    <row r="638684" spans="17:17" x14ac:dyDescent="0.25">
      <c r="Q638684" s="95"/>
    </row>
    <row r="638685" spans="17:17" x14ac:dyDescent="0.25">
      <c r="Q638685" s="95"/>
    </row>
    <row r="638686" spans="17:17" x14ac:dyDescent="0.25">
      <c r="Q638686" s="95"/>
    </row>
    <row r="638687" spans="17:17" x14ac:dyDescent="0.25">
      <c r="Q638687" s="95"/>
    </row>
    <row r="638688" spans="17:17" x14ac:dyDescent="0.25">
      <c r="Q638688" s="95"/>
    </row>
    <row r="638689" spans="17:17" x14ac:dyDescent="0.25">
      <c r="Q638689" s="95"/>
    </row>
    <row r="638690" spans="17:17" x14ac:dyDescent="0.25">
      <c r="Q638690" s="95"/>
    </row>
    <row r="638691" spans="17:17" x14ac:dyDescent="0.25">
      <c r="Q638691" s="95"/>
    </row>
    <row r="638692" spans="17:17" x14ac:dyDescent="0.25">
      <c r="Q638692" s="95"/>
    </row>
    <row r="638693" spans="17:17" x14ac:dyDescent="0.25">
      <c r="Q638693" s="95"/>
    </row>
    <row r="638694" spans="17:17" x14ac:dyDescent="0.25">
      <c r="Q638694" s="95"/>
    </row>
    <row r="638695" spans="17:17" x14ac:dyDescent="0.25">
      <c r="Q638695" s="95"/>
    </row>
    <row r="638696" spans="17:17" x14ac:dyDescent="0.25">
      <c r="Q638696" s="95"/>
    </row>
    <row r="638697" spans="17:17" x14ac:dyDescent="0.25">
      <c r="Q638697" s="95"/>
    </row>
    <row r="638698" spans="17:17" x14ac:dyDescent="0.25">
      <c r="Q638698" s="95"/>
    </row>
    <row r="638699" spans="17:17" x14ac:dyDescent="0.25">
      <c r="Q638699" s="95"/>
    </row>
    <row r="638700" spans="17:17" x14ac:dyDescent="0.25">
      <c r="Q638700" s="95"/>
    </row>
    <row r="638701" spans="17:17" x14ac:dyDescent="0.25">
      <c r="Q638701" s="95"/>
    </row>
    <row r="638702" spans="17:17" x14ac:dyDescent="0.25">
      <c r="Q638702" s="95"/>
    </row>
    <row r="638703" spans="17:17" x14ac:dyDescent="0.25">
      <c r="Q638703" s="95"/>
    </row>
    <row r="638704" spans="17:17" x14ac:dyDescent="0.25">
      <c r="Q638704" s="95"/>
    </row>
    <row r="638705" spans="17:17" x14ac:dyDescent="0.25">
      <c r="Q638705" s="95"/>
    </row>
    <row r="638706" spans="17:17" x14ac:dyDescent="0.25">
      <c r="Q638706" s="95"/>
    </row>
    <row r="638707" spans="17:17" x14ac:dyDescent="0.25">
      <c r="Q638707" s="95"/>
    </row>
    <row r="638708" spans="17:17" x14ac:dyDescent="0.25">
      <c r="Q638708" s="95"/>
    </row>
    <row r="638709" spans="17:17" x14ac:dyDescent="0.25">
      <c r="Q638709" s="95"/>
    </row>
    <row r="638710" spans="17:17" x14ac:dyDescent="0.25">
      <c r="Q638710" s="95"/>
    </row>
    <row r="638711" spans="17:17" x14ac:dyDescent="0.25">
      <c r="Q638711" s="95"/>
    </row>
    <row r="638712" spans="17:17" x14ac:dyDescent="0.25">
      <c r="Q638712" s="95"/>
    </row>
    <row r="638713" spans="17:17" x14ac:dyDescent="0.25">
      <c r="Q638713" s="95"/>
    </row>
    <row r="638714" spans="17:17" x14ac:dyDescent="0.25">
      <c r="Q638714" s="95"/>
    </row>
    <row r="638715" spans="17:17" x14ac:dyDescent="0.25">
      <c r="Q638715" s="95"/>
    </row>
    <row r="638716" spans="17:17" x14ac:dyDescent="0.25">
      <c r="Q638716" s="95"/>
    </row>
    <row r="638717" spans="17:17" x14ac:dyDescent="0.25">
      <c r="Q638717" s="95"/>
    </row>
    <row r="638718" spans="17:17" x14ac:dyDescent="0.25">
      <c r="Q638718" s="95"/>
    </row>
    <row r="638719" spans="17:17" x14ac:dyDescent="0.25">
      <c r="Q638719" s="95"/>
    </row>
    <row r="638720" spans="17:17" x14ac:dyDescent="0.25">
      <c r="Q638720" s="95"/>
    </row>
    <row r="638721" spans="17:17" x14ac:dyDescent="0.25">
      <c r="Q638721" s="95"/>
    </row>
    <row r="638722" spans="17:17" x14ac:dyDescent="0.25">
      <c r="Q638722" s="95"/>
    </row>
    <row r="638723" spans="17:17" x14ac:dyDescent="0.25">
      <c r="Q638723" s="95"/>
    </row>
    <row r="638724" spans="17:17" x14ac:dyDescent="0.25">
      <c r="Q638724" s="95"/>
    </row>
    <row r="638725" spans="17:17" x14ac:dyDescent="0.25">
      <c r="Q638725" s="95"/>
    </row>
    <row r="638726" spans="17:17" x14ac:dyDescent="0.25">
      <c r="Q638726" s="95"/>
    </row>
    <row r="638727" spans="17:17" x14ac:dyDescent="0.25">
      <c r="Q638727" s="95"/>
    </row>
    <row r="638728" spans="17:17" x14ac:dyDescent="0.25">
      <c r="Q638728" s="95"/>
    </row>
    <row r="638729" spans="17:17" x14ac:dyDescent="0.25">
      <c r="Q638729" s="95"/>
    </row>
    <row r="638730" spans="17:17" x14ac:dyDescent="0.25">
      <c r="Q638730" s="95"/>
    </row>
    <row r="638731" spans="17:17" x14ac:dyDescent="0.25">
      <c r="Q638731" s="95"/>
    </row>
    <row r="638732" spans="17:17" x14ac:dyDescent="0.25">
      <c r="Q638732" s="95"/>
    </row>
    <row r="638733" spans="17:17" x14ac:dyDescent="0.25">
      <c r="Q638733" s="95"/>
    </row>
    <row r="638734" spans="17:17" x14ac:dyDescent="0.25">
      <c r="Q638734" s="95"/>
    </row>
    <row r="638735" spans="17:17" x14ac:dyDescent="0.25">
      <c r="Q638735" s="95"/>
    </row>
    <row r="638736" spans="17:17" x14ac:dyDescent="0.25">
      <c r="Q638736" s="95"/>
    </row>
    <row r="638737" spans="17:17" x14ac:dyDescent="0.25">
      <c r="Q638737" s="95"/>
    </row>
    <row r="638738" spans="17:17" x14ac:dyDescent="0.25">
      <c r="Q638738" s="95"/>
    </row>
    <row r="638739" spans="17:17" x14ac:dyDescent="0.25">
      <c r="Q638739" s="95"/>
    </row>
    <row r="638740" spans="17:17" x14ac:dyDescent="0.25">
      <c r="Q638740" s="95"/>
    </row>
    <row r="638741" spans="17:17" x14ac:dyDescent="0.25">
      <c r="Q638741" s="95"/>
    </row>
    <row r="638742" spans="17:17" x14ac:dyDescent="0.25">
      <c r="Q638742" s="95"/>
    </row>
    <row r="638743" spans="17:17" x14ac:dyDescent="0.25">
      <c r="Q638743" s="95"/>
    </row>
    <row r="638744" spans="17:17" x14ac:dyDescent="0.25">
      <c r="Q638744" s="95"/>
    </row>
    <row r="638745" spans="17:17" x14ac:dyDescent="0.25">
      <c r="Q638745" s="95"/>
    </row>
    <row r="638746" spans="17:17" x14ac:dyDescent="0.25">
      <c r="Q638746" s="95"/>
    </row>
    <row r="638747" spans="17:17" x14ac:dyDescent="0.25">
      <c r="Q638747" s="95"/>
    </row>
    <row r="638748" spans="17:17" x14ac:dyDescent="0.25">
      <c r="Q638748" s="95"/>
    </row>
    <row r="638749" spans="17:17" x14ac:dyDescent="0.25">
      <c r="Q638749" s="95"/>
    </row>
    <row r="638750" spans="17:17" x14ac:dyDescent="0.25">
      <c r="Q638750" s="95"/>
    </row>
    <row r="638751" spans="17:17" x14ac:dyDescent="0.25">
      <c r="Q638751" s="95"/>
    </row>
    <row r="638752" spans="17:17" x14ac:dyDescent="0.25">
      <c r="Q638752" s="95"/>
    </row>
    <row r="638753" spans="17:17" x14ac:dyDescent="0.25">
      <c r="Q638753" s="95"/>
    </row>
    <row r="638754" spans="17:17" x14ac:dyDescent="0.25">
      <c r="Q638754" s="95"/>
    </row>
    <row r="638755" spans="17:17" x14ac:dyDescent="0.25">
      <c r="Q638755" s="95"/>
    </row>
    <row r="638756" spans="17:17" x14ac:dyDescent="0.25">
      <c r="Q638756" s="95"/>
    </row>
    <row r="638757" spans="17:17" x14ac:dyDescent="0.25">
      <c r="Q638757" s="95"/>
    </row>
    <row r="638758" spans="17:17" x14ac:dyDescent="0.25">
      <c r="Q638758" s="95"/>
    </row>
    <row r="638759" spans="17:17" x14ac:dyDescent="0.25">
      <c r="Q638759" s="95"/>
    </row>
    <row r="638760" spans="17:17" x14ac:dyDescent="0.25">
      <c r="Q638760" s="95"/>
    </row>
    <row r="638761" spans="17:17" x14ac:dyDescent="0.25">
      <c r="Q638761" s="95"/>
    </row>
    <row r="638762" spans="17:17" x14ac:dyDescent="0.25">
      <c r="Q638762" s="95"/>
    </row>
    <row r="638763" spans="17:17" x14ac:dyDescent="0.25">
      <c r="Q638763" s="95"/>
    </row>
    <row r="638764" spans="17:17" x14ac:dyDescent="0.25">
      <c r="Q638764" s="95"/>
    </row>
    <row r="638765" spans="17:17" x14ac:dyDescent="0.25">
      <c r="Q638765" s="95"/>
    </row>
    <row r="638766" spans="17:17" x14ac:dyDescent="0.25">
      <c r="Q638766" s="95"/>
    </row>
    <row r="638767" spans="17:17" x14ac:dyDescent="0.25">
      <c r="Q638767" s="95"/>
    </row>
    <row r="638768" spans="17:17" x14ac:dyDescent="0.25">
      <c r="Q638768" s="95"/>
    </row>
    <row r="638769" spans="17:17" x14ac:dyDescent="0.25">
      <c r="Q638769" s="95"/>
    </row>
    <row r="638770" spans="17:17" x14ac:dyDescent="0.25">
      <c r="Q638770" s="95"/>
    </row>
    <row r="638771" spans="17:17" x14ac:dyDescent="0.25">
      <c r="Q638771" s="95"/>
    </row>
    <row r="638772" spans="17:17" x14ac:dyDescent="0.25">
      <c r="Q638772" s="95"/>
    </row>
    <row r="638773" spans="17:17" x14ac:dyDescent="0.25">
      <c r="Q638773" s="95"/>
    </row>
    <row r="638774" spans="17:17" x14ac:dyDescent="0.25">
      <c r="Q638774" s="95"/>
    </row>
    <row r="638775" spans="17:17" x14ac:dyDescent="0.25">
      <c r="Q638775" s="95"/>
    </row>
    <row r="638776" spans="17:17" x14ac:dyDescent="0.25">
      <c r="Q638776" s="95"/>
    </row>
    <row r="638777" spans="17:17" x14ac:dyDescent="0.25">
      <c r="Q638777" s="95"/>
    </row>
    <row r="638778" spans="17:17" x14ac:dyDescent="0.25">
      <c r="Q638778" s="95"/>
    </row>
    <row r="638779" spans="17:17" x14ac:dyDescent="0.25">
      <c r="Q638779" s="95"/>
    </row>
    <row r="638780" spans="17:17" x14ac:dyDescent="0.25">
      <c r="Q638780" s="95"/>
    </row>
    <row r="638781" spans="17:17" x14ac:dyDescent="0.25">
      <c r="Q638781" s="95"/>
    </row>
    <row r="638782" spans="17:17" x14ac:dyDescent="0.25">
      <c r="Q638782" s="95"/>
    </row>
    <row r="638783" spans="17:17" x14ac:dyDescent="0.25">
      <c r="Q638783" s="95"/>
    </row>
    <row r="638784" spans="17:17" x14ac:dyDescent="0.25">
      <c r="Q638784" s="95"/>
    </row>
    <row r="638785" spans="17:17" x14ac:dyDescent="0.25">
      <c r="Q638785" s="95"/>
    </row>
    <row r="638786" spans="17:17" x14ac:dyDescent="0.25">
      <c r="Q638786" s="95"/>
    </row>
    <row r="638787" spans="17:17" x14ac:dyDescent="0.25">
      <c r="Q638787" s="95"/>
    </row>
    <row r="638788" spans="17:17" x14ac:dyDescent="0.25">
      <c r="Q638788" s="95"/>
    </row>
    <row r="638789" spans="17:17" x14ac:dyDescent="0.25">
      <c r="Q638789" s="95"/>
    </row>
    <row r="638790" spans="17:17" x14ac:dyDescent="0.25">
      <c r="Q638790" s="95"/>
    </row>
    <row r="638791" spans="17:17" x14ac:dyDescent="0.25">
      <c r="Q638791" s="95"/>
    </row>
    <row r="638792" spans="17:17" x14ac:dyDescent="0.25">
      <c r="Q638792" s="95"/>
    </row>
    <row r="638793" spans="17:17" x14ac:dyDescent="0.25">
      <c r="Q638793" s="95"/>
    </row>
    <row r="638794" spans="17:17" x14ac:dyDescent="0.25">
      <c r="Q638794" s="95"/>
    </row>
    <row r="638795" spans="17:17" x14ac:dyDescent="0.25">
      <c r="Q638795" s="95"/>
    </row>
    <row r="638796" spans="17:17" x14ac:dyDescent="0.25">
      <c r="Q638796" s="95"/>
    </row>
    <row r="638797" spans="17:17" x14ac:dyDescent="0.25">
      <c r="Q638797" s="95"/>
    </row>
    <row r="638798" spans="17:17" x14ac:dyDescent="0.25">
      <c r="Q638798" s="95"/>
    </row>
    <row r="638799" spans="17:17" x14ac:dyDescent="0.25">
      <c r="Q638799" s="95"/>
    </row>
    <row r="638800" spans="17:17" x14ac:dyDescent="0.25">
      <c r="Q638800" s="95"/>
    </row>
    <row r="638801" spans="17:17" x14ac:dyDescent="0.25">
      <c r="Q638801" s="95"/>
    </row>
    <row r="638802" spans="17:17" x14ac:dyDescent="0.25">
      <c r="Q638802" s="95"/>
    </row>
    <row r="638803" spans="17:17" x14ac:dyDescent="0.25">
      <c r="Q638803" s="95"/>
    </row>
    <row r="638804" spans="17:17" x14ac:dyDescent="0.25">
      <c r="Q638804" s="95"/>
    </row>
    <row r="638805" spans="17:17" x14ac:dyDescent="0.25">
      <c r="Q638805" s="95"/>
    </row>
    <row r="638806" spans="17:17" x14ac:dyDescent="0.25">
      <c r="Q638806" s="95"/>
    </row>
    <row r="638807" spans="17:17" x14ac:dyDescent="0.25">
      <c r="Q638807" s="95"/>
    </row>
    <row r="638808" spans="17:17" x14ac:dyDescent="0.25">
      <c r="Q638808" s="95"/>
    </row>
    <row r="638809" spans="17:17" x14ac:dyDescent="0.25">
      <c r="Q638809" s="95"/>
    </row>
    <row r="638810" spans="17:17" x14ac:dyDescent="0.25">
      <c r="Q638810" s="95"/>
    </row>
    <row r="638811" spans="17:17" x14ac:dyDescent="0.25">
      <c r="Q638811" s="95"/>
    </row>
    <row r="638812" spans="17:17" x14ac:dyDescent="0.25">
      <c r="Q638812" s="95"/>
    </row>
    <row r="638813" spans="17:17" x14ac:dyDescent="0.25">
      <c r="Q638813" s="95"/>
    </row>
    <row r="638814" spans="17:17" x14ac:dyDescent="0.25">
      <c r="Q638814" s="95"/>
    </row>
    <row r="638815" spans="17:17" x14ac:dyDescent="0.25">
      <c r="Q638815" s="95"/>
    </row>
    <row r="638816" spans="17:17" x14ac:dyDescent="0.25">
      <c r="Q638816" s="95"/>
    </row>
    <row r="638817" spans="17:17" x14ac:dyDescent="0.25">
      <c r="Q638817" s="95"/>
    </row>
    <row r="638818" spans="17:17" x14ac:dyDescent="0.25">
      <c r="Q638818" s="95"/>
    </row>
    <row r="638819" spans="17:17" x14ac:dyDescent="0.25">
      <c r="Q638819" s="95"/>
    </row>
    <row r="638820" spans="17:17" x14ac:dyDescent="0.25">
      <c r="Q638820" s="95"/>
    </row>
    <row r="638821" spans="17:17" x14ac:dyDescent="0.25">
      <c r="Q638821" s="95"/>
    </row>
    <row r="638822" spans="17:17" x14ac:dyDescent="0.25">
      <c r="Q638822" s="95"/>
    </row>
    <row r="638823" spans="17:17" x14ac:dyDescent="0.25">
      <c r="Q638823" s="95"/>
    </row>
    <row r="638824" spans="17:17" x14ac:dyDescent="0.25">
      <c r="Q638824" s="95"/>
    </row>
    <row r="638825" spans="17:17" x14ac:dyDescent="0.25">
      <c r="Q638825" s="95"/>
    </row>
    <row r="638826" spans="17:17" x14ac:dyDescent="0.25">
      <c r="Q638826" s="95"/>
    </row>
    <row r="638827" spans="17:17" x14ac:dyDescent="0.25">
      <c r="Q638827" s="95"/>
    </row>
    <row r="638828" spans="17:17" x14ac:dyDescent="0.25">
      <c r="Q638828" s="95"/>
    </row>
    <row r="638829" spans="17:17" x14ac:dyDescent="0.25">
      <c r="Q638829" s="95"/>
    </row>
    <row r="638830" spans="17:17" x14ac:dyDescent="0.25">
      <c r="Q638830" s="95"/>
    </row>
    <row r="638831" spans="17:17" x14ac:dyDescent="0.25">
      <c r="Q638831" s="95"/>
    </row>
    <row r="638832" spans="17:17" x14ac:dyDescent="0.25">
      <c r="Q638832" s="95"/>
    </row>
    <row r="638833" spans="17:17" x14ac:dyDescent="0.25">
      <c r="Q638833" s="95"/>
    </row>
    <row r="638834" spans="17:17" x14ac:dyDescent="0.25">
      <c r="Q638834" s="95"/>
    </row>
    <row r="638835" spans="17:17" x14ac:dyDescent="0.25">
      <c r="Q638835" s="95"/>
    </row>
    <row r="638836" spans="17:17" x14ac:dyDescent="0.25">
      <c r="Q638836" s="95"/>
    </row>
    <row r="638837" spans="17:17" x14ac:dyDescent="0.25">
      <c r="Q638837" s="95"/>
    </row>
    <row r="638838" spans="17:17" x14ac:dyDescent="0.25">
      <c r="Q638838" s="95"/>
    </row>
    <row r="638839" spans="17:17" x14ac:dyDescent="0.25">
      <c r="Q638839" s="95"/>
    </row>
    <row r="638840" spans="17:17" x14ac:dyDescent="0.25">
      <c r="Q638840" s="95"/>
    </row>
    <row r="638841" spans="17:17" x14ac:dyDescent="0.25">
      <c r="Q638841" s="95"/>
    </row>
    <row r="638842" spans="17:17" x14ac:dyDescent="0.25">
      <c r="Q638842" s="95"/>
    </row>
    <row r="638843" spans="17:17" x14ac:dyDescent="0.25">
      <c r="Q638843" s="95"/>
    </row>
    <row r="638844" spans="17:17" x14ac:dyDescent="0.25">
      <c r="Q638844" s="95"/>
    </row>
    <row r="638845" spans="17:17" x14ac:dyDescent="0.25">
      <c r="Q638845" s="95"/>
    </row>
    <row r="638846" spans="17:17" x14ac:dyDescent="0.25">
      <c r="Q638846" s="95"/>
    </row>
    <row r="638847" spans="17:17" x14ac:dyDescent="0.25">
      <c r="Q638847" s="95"/>
    </row>
    <row r="638848" spans="17:17" x14ac:dyDescent="0.25">
      <c r="Q638848" s="95"/>
    </row>
    <row r="638849" spans="17:17" x14ac:dyDescent="0.25">
      <c r="Q638849" s="95"/>
    </row>
    <row r="638850" spans="17:17" x14ac:dyDescent="0.25">
      <c r="Q638850" s="95"/>
    </row>
    <row r="638851" spans="17:17" x14ac:dyDescent="0.25">
      <c r="Q638851" s="95"/>
    </row>
    <row r="638852" spans="17:17" x14ac:dyDescent="0.25">
      <c r="Q638852" s="95"/>
    </row>
    <row r="638853" spans="17:17" x14ac:dyDescent="0.25">
      <c r="Q638853" s="95"/>
    </row>
    <row r="638854" spans="17:17" x14ac:dyDescent="0.25">
      <c r="Q638854" s="95"/>
    </row>
    <row r="638855" spans="17:17" x14ac:dyDescent="0.25">
      <c r="Q638855" s="95"/>
    </row>
    <row r="638856" spans="17:17" x14ac:dyDescent="0.25">
      <c r="Q638856" s="95"/>
    </row>
    <row r="638857" spans="17:17" x14ac:dyDescent="0.25">
      <c r="Q638857" s="95"/>
    </row>
    <row r="638858" spans="17:17" x14ac:dyDescent="0.25">
      <c r="Q638858" s="95"/>
    </row>
    <row r="638859" spans="17:17" x14ac:dyDescent="0.25">
      <c r="Q638859" s="95"/>
    </row>
    <row r="638860" spans="17:17" x14ac:dyDescent="0.25">
      <c r="Q638860" s="95"/>
    </row>
    <row r="638861" spans="17:17" x14ac:dyDescent="0.25">
      <c r="Q638861" s="95"/>
    </row>
    <row r="638862" spans="17:17" x14ac:dyDescent="0.25">
      <c r="Q638862" s="95"/>
    </row>
    <row r="638863" spans="17:17" x14ac:dyDescent="0.25">
      <c r="Q638863" s="95"/>
    </row>
    <row r="638864" spans="17:17" x14ac:dyDescent="0.25">
      <c r="Q638864" s="95"/>
    </row>
    <row r="638865" spans="17:17" x14ac:dyDescent="0.25">
      <c r="Q638865" s="95"/>
    </row>
    <row r="638866" spans="17:17" x14ac:dyDescent="0.25">
      <c r="Q638866" s="95"/>
    </row>
    <row r="638867" spans="17:17" x14ac:dyDescent="0.25">
      <c r="Q638867" s="95"/>
    </row>
    <row r="638868" spans="17:17" x14ac:dyDescent="0.25">
      <c r="Q638868" s="95"/>
    </row>
    <row r="638869" spans="17:17" x14ac:dyDescent="0.25">
      <c r="Q638869" s="95"/>
    </row>
    <row r="638870" spans="17:17" x14ac:dyDescent="0.25">
      <c r="Q638870" s="95"/>
    </row>
    <row r="638871" spans="17:17" x14ac:dyDescent="0.25">
      <c r="Q638871" s="95"/>
    </row>
    <row r="638872" spans="17:17" x14ac:dyDescent="0.25">
      <c r="Q638872" s="95"/>
    </row>
    <row r="638873" spans="17:17" x14ac:dyDescent="0.25">
      <c r="Q638873" s="95"/>
    </row>
    <row r="638874" spans="17:17" x14ac:dyDescent="0.25">
      <c r="Q638874" s="95"/>
    </row>
    <row r="638875" spans="17:17" x14ac:dyDescent="0.25">
      <c r="Q638875" s="95"/>
    </row>
    <row r="638876" spans="17:17" x14ac:dyDescent="0.25">
      <c r="Q638876" s="95"/>
    </row>
    <row r="638877" spans="17:17" x14ac:dyDescent="0.25">
      <c r="Q638877" s="95"/>
    </row>
    <row r="638878" spans="17:17" x14ac:dyDescent="0.25">
      <c r="Q638878" s="95"/>
    </row>
    <row r="638879" spans="17:17" x14ac:dyDescent="0.25">
      <c r="Q638879" s="95"/>
    </row>
    <row r="638880" spans="17:17" x14ac:dyDescent="0.25">
      <c r="Q638880" s="95"/>
    </row>
    <row r="638881" spans="17:17" x14ac:dyDescent="0.25">
      <c r="Q638881" s="95"/>
    </row>
    <row r="638882" spans="17:17" x14ac:dyDescent="0.25">
      <c r="Q638882" s="95"/>
    </row>
    <row r="638883" spans="17:17" x14ac:dyDescent="0.25">
      <c r="Q638883" s="95"/>
    </row>
    <row r="638884" spans="17:17" x14ac:dyDescent="0.25">
      <c r="Q638884" s="95"/>
    </row>
    <row r="638885" spans="17:17" x14ac:dyDescent="0.25">
      <c r="Q638885" s="95"/>
    </row>
    <row r="638886" spans="17:17" x14ac:dyDescent="0.25">
      <c r="Q638886" s="95"/>
    </row>
    <row r="638887" spans="17:17" x14ac:dyDescent="0.25">
      <c r="Q638887" s="95"/>
    </row>
    <row r="638888" spans="17:17" x14ac:dyDescent="0.25">
      <c r="Q638888" s="95"/>
    </row>
    <row r="638889" spans="17:17" x14ac:dyDescent="0.25">
      <c r="Q638889" s="95"/>
    </row>
    <row r="638890" spans="17:17" x14ac:dyDescent="0.25">
      <c r="Q638890" s="95"/>
    </row>
    <row r="638891" spans="17:17" x14ac:dyDescent="0.25">
      <c r="Q638891" s="95"/>
    </row>
    <row r="638892" spans="17:17" x14ac:dyDescent="0.25">
      <c r="Q638892" s="95"/>
    </row>
    <row r="638893" spans="17:17" x14ac:dyDescent="0.25">
      <c r="Q638893" s="95"/>
    </row>
    <row r="638894" spans="17:17" x14ac:dyDescent="0.25">
      <c r="Q638894" s="95"/>
    </row>
    <row r="638895" spans="17:17" x14ac:dyDescent="0.25">
      <c r="Q638895" s="95"/>
    </row>
    <row r="638896" spans="17:17" x14ac:dyDescent="0.25">
      <c r="Q638896" s="95"/>
    </row>
    <row r="638897" spans="17:17" x14ac:dyDescent="0.25">
      <c r="Q638897" s="95"/>
    </row>
    <row r="638898" spans="17:17" x14ac:dyDescent="0.25">
      <c r="Q638898" s="95"/>
    </row>
    <row r="638899" spans="17:17" x14ac:dyDescent="0.25">
      <c r="Q638899" s="95"/>
    </row>
    <row r="638900" spans="17:17" x14ac:dyDescent="0.25">
      <c r="Q638900" s="95"/>
    </row>
    <row r="638901" spans="17:17" x14ac:dyDescent="0.25">
      <c r="Q638901" s="95"/>
    </row>
    <row r="638902" spans="17:17" x14ac:dyDescent="0.25">
      <c r="Q638902" s="95"/>
    </row>
    <row r="638903" spans="17:17" x14ac:dyDescent="0.25">
      <c r="Q638903" s="95"/>
    </row>
    <row r="638904" spans="17:17" x14ac:dyDescent="0.25">
      <c r="Q638904" s="95"/>
    </row>
    <row r="638905" spans="17:17" x14ac:dyDescent="0.25">
      <c r="Q638905" s="95"/>
    </row>
    <row r="638906" spans="17:17" x14ac:dyDescent="0.25">
      <c r="Q638906" s="95"/>
    </row>
    <row r="638907" spans="17:17" x14ac:dyDescent="0.25">
      <c r="Q638907" s="95"/>
    </row>
    <row r="638908" spans="17:17" x14ac:dyDescent="0.25">
      <c r="Q638908" s="95"/>
    </row>
    <row r="638909" spans="17:17" x14ac:dyDescent="0.25">
      <c r="Q638909" s="95"/>
    </row>
    <row r="638910" spans="17:17" x14ac:dyDescent="0.25">
      <c r="Q638910" s="95"/>
    </row>
    <row r="638911" spans="17:17" x14ac:dyDescent="0.25">
      <c r="Q638911" s="95"/>
    </row>
    <row r="638912" spans="17:17" x14ac:dyDescent="0.25">
      <c r="Q638912" s="95"/>
    </row>
    <row r="638913" spans="17:17" x14ac:dyDescent="0.25">
      <c r="Q638913" s="95"/>
    </row>
    <row r="638914" spans="17:17" x14ac:dyDescent="0.25">
      <c r="Q638914" s="95"/>
    </row>
    <row r="638915" spans="17:17" x14ac:dyDescent="0.25">
      <c r="Q638915" s="95"/>
    </row>
    <row r="638916" spans="17:17" x14ac:dyDescent="0.25">
      <c r="Q638916" s="95"/>
    </row>
    <row r="638917" spans="17:17" x14ac:dyDescent="0.25">
      <c r="Q638917" s="95"/>
    </row>
    <row r="638918" spans="17:17" x14ac:dyDescent="0.25">
      <c r="Q638918" s="95"/>
    </row>
    <row r="638919" spans="17:17" x14ac:dyDescent="0.25">
      <c r="Q638919" s="95"/>
    </row>
    <row r="638920" spans="17:17" x14ac:dyDescent="0.25">
      <c r="Q638920" s="95"/>
    </row>
    <row r="638921" spans="17:17" x14ac:dyDescent="0.25">
      <c r="Q638921" s="95"/>
    </row>
    <row r="638922" spans="17:17" x14ac:dyDescent="0.25">
      <c r="Q638922" s="95"/>
    </row>
    <row r="638923" spans="17:17" x14ac:dyDescent="0.25">
      <c r="Q638923" s="95"/>
    </row>
    <row r="638924" spans="17:17" x14ac:dyDescent="0.25">
      <c r="Q638924" s="95"/>
    </row>
    <row r="638925" spans="17:17" x14ac:dyDescent="0.25">
      <c r="Q638925" s="95"/>
    </row>
    <row r="638926" spans="17:17" x14ac:dyDescent="0.25">
      <c r="Q638926" s="95"/>
    </row>
    <row r="638927" spans="17:17" x14ac:dyDescent="0.25">
      <c r="Q638927" s="95"/>
    </row>
    <row r="638928" spans="17:17" x14ac:dyDescent="0.25">
      <c r="Q638928" s="95"/>
    </row>
    <row r="638929" spans="17:17" x14ac:dyDescent="0.25">
      <c r="Q638929" s="95"/>
    </row>
    <row r="638930" spans="17:17" x14ac:dyDescent="0.25">
      <c r="Q638930" s="95"/>
    </row>
    <row r="638931" spans="17:17" x14ac:dyDescent="0.25">
      <c r="Q638931" s="95"/>
    </row>
    <row r="638932" spans="17:17" x14ac:dyDescent="0.25">
      <c r="Q638932" s="95"/>
    </row>
    <row r="638933" spans="17:17" x14ac:dyDescent="0.25">
      <c r="Q638933" s="95"/>
    </row>
    <row r="638934" spans="17:17" x14ac:dyDescent="0.25">
      <c r="Q638934" s="95"/>
    </row>
    <row r="638935" spans="17:17" x14ac:dyDescent="0.25">
      <c r="Q638935" s="95"/>
    </row>
    <row r="638936" spans="17:17" x14ac:dyDescent="0.25">
      <c r="Q638936" s="95"/>
    </row>
    <row r="638937" spans="17:17" x14ac:dyDescent="0.25">
      <c r="Q638937" s="95"/>
    </row>
    <row r="638938" spans="17:17" x14ac:dyDescent="0.25">
      <c r="Q638938" s="95"/>
    </row>
    <row r="638939" spans="17:17" x14ac:dyDescent="0.25">
      <c r="Q638939" s="95"/>
    </row>
    <row r="638940" spans="17:17" x14ac:dyDescent="0.25">
      <c r="Q638940" s="95"/>
    </row>
    <row r="638941" spans="17:17" x14ac:dyDescent="0.25">
      <c r="Q638941" s="95"/>
    </row>
    <row r="638942" spans="17:17" x14ac:dyDescent="0.25">
      <c r="Q638942" s="95"/>
    </row>
    <row r="638943" spans="17:17" x14ac:dyDescent="0.25">
      <c r="Q638943" s="95"/>
    </row>
    <row r="638944" spans="17:17" x14ac:dyDescent="0.25">
      <c r="Q638944" s="95"/>
    </row>
    <row r="638945" spans="17:17" x14ac:dyDescent="0.25">
      <c r="Q638945" s="95"/>
    </row>
    <row r="638946" spans="17:17" x14ac:dyDescent="0.25">
      <c r="Q638946" s="95"/>
    </row>
    <row r="638947" spans="17:17" x14ac:dyDescent="0.25">
      <c r="Q638947" s="95"/>
    </row>
    <row r="638948" spans="17:17" x14ac:dyDescent="0.25">
      <c r="Q638948" s="95"/>
    </row>
    <row r="638949" spans="17:17" x14ac:dyDescent="0.25">
      <c r="Q638949" s="95"/>
    </row>
    <row r="638950" spans="17:17" x14ac:dyDescent="0.25">
      <c r="Q638950" s="95"/>
    </row>
    <row r="638951" spans="17:17" x14ac:dyDescent="0.25">
      <c r="Q638951" s="95"/>
    </row>
    <row r="638952" spans="17:17" x14ac:dyDescent="0.25">
      <c r="Q638952" s="95"/>
    </row>
    <row r="638953" spans="17:17" x14ac:dyDescent="0.25">
      <c r="Q638953" s="95"/>
    </row>
    <row r="638954" spans="17:17" x14ac:dyDescent="0.25">
      <c r="Q638954" s="95"/>
    </row>
    <row r="638955" spans="17:17" x14ac:dyDescent="0.25">
      <c r="Q638955" s="95"/>
    </row>
    <row r="638956" spans="17:17" x14ac:dyDescent="0.25">
      <c r="Q638956" s="95"/>
    </row>
    <row r="638957" spans="17:17" x14ac:dyDescent="0.25">
      <c r="Q638957" s="95"/>
    </row>
    <row r="638958" spans="17:17" x14ac:dyDescent="0.25">
      <c r="Q638958" s="95"/>
    </row>
    <row r="638959" spans="17:17" x14ac:dyDescent="0.25">
      <c r="Q638959" s="95"/>
    </row>
    <row r="638960" spans="17:17" x14ac:dyDescent="0.25">
      <c r="Q638960" s="95"/>
    </row>
    <row r="638961" spans="17:17" x14ac:dyDescent="0.25">
      <c r="Q638961" s="95"/>
    </row>
    <row r="638962" spans="17:17" x14ac:dyDescent="0.25">
      <c r="Q638962" s="95"/>
    </row>
    <row r="638963" spans="17:17" x14ac:dyDescent="0.25">
      <c r="Q638963" s="95"/>
    </row>
    <row r="638964" spans="17:17" x14ac:dyDescent="0.25">
      <c r="Q638964" s="95"/>
    </row>
    <row r="638965" spans="17:17" x14ac:dyDescent="0.25">
      <c r="Q638965" s="95"/>
    </row>
    <row r="638966" spans="17:17" x14ac:dyDescent="0.25">
      <c r="Q638966" s="95"/>
    </row>
    <row r="638967" spans="17:17" x14ac:dyDescent="0.25">
      <c r="Q638967" s="95"/>
    </row>
    <row r="638968" spans="17:17" x14ac:dyDescent="0.25">
      <c r="Q638968" s="95"/>
    </row>
    <row r="638969" spans="17:17" x14ac:dyDescent="0.25">
      <c r="Q638969" s="95"/>
    </row>
    <row r="638970" spans="17:17" x14ac:dyDescent="0.25">
      <c r="Q638970" s="95"/>
    </row>
    <row r="638971" spans="17:17" x14ac:dyDescent="0.25">
      <c r="Q638971" s="95"/>
    </row>
    <row r="638972" spans="17:17" x14ac:dyDescent="0.25">
      <c r="Q638972" s="95"/>
    </row>
    <row r="638973" spans="17:17" x14ac:dyDescent="0.25">
      <c r="Q638973" s="95"/>
    </row>
    <row r="638974" spans="17:17" x14ac:dyDescent="0.25">
      <c r="Q638974" s="95"/>
    </row>
    <row r="638975" spans="17:17" x14ac:dyDescent="0.25">
      <c r="Q638975" s="95"/>
    </row>
    <row r="638976" spans="17:17" x14ac:dyDescent="0.25">
      <c r="Q638976" s="95"/>
    </row>
    <row r="638977" spans="17:17" x14ac:dyDescent="0.25">
      <c r="Q638977" s="95"/>
    </row>
    <row r="638978" spans="17:17" x14ac:dyDescent="0.25">
      <c r="Q638978" s="95"/>
    </row>
    <row r="638979" spans="17:17" x14ac:dyDescent="0.25">
      <c r="Q638979" s="95"/>
    </row>
    <row r="638980" spans="17:17" x14ac:dyDescent="0.25">
      <c r="Q638980" s="95"/>
    </row>
    <row r="638981" spans="17:17" x14ac:dyDescent="0.25">
      <c r="Q638981" s="95"/>
    </row>
    <row r="638982" spans="17:17" x14ac:dyDescent="0.25">
      <c r="Q638982" s="95"/>
    </row>
    <row r="638983" spans="17:17" x14ac:dyDescent="0.25">
      <c r="Q638983" s="95"/>
    </row>
    <row r="638984" spans="17:17" x14ac:dyDescent="0.25">
      <c r="Q638984" s="95"/>
    </row>
    <row r="638985" spans="17:17" x14ac:dyDescent="0.25">
      <c r="Q638985" s="95"/>
    </row>
    <row r="638986" spans="17:17" x14ac:dyDescent="0.25">
      <c r="Q638986" s="95"/>
    </row>
    <row r="638987" spans="17:17" x14ac:dyDescent="0.25">
      <c r="Q638987" s="95"/>
    </row>
    <row r="638988" spans="17:17" x14ac:dyDescent="0.25">
      <c r="Q638988" s="95"/>
    </row>
    <row r="638989" spans="17:17" x14ac:dyDescent="0.25">
      <c r="Q638989" s="95"/>
    </row>
    <row r="638990" spans="17:17" x14ac:dyDescent="0.25">
      <c r="Q638990" s="95"/>
    </row>
    <row r="638991" spans="17:17" x14ac:dyDescent="0.25">
      <c r="Q638991" s="95"/>
    </row>
    <row r="638992" spans="17:17" x14ac:dyDescent="0.25">
      <c r="Q638992" s="95"/>
    </row>
    <row r="638993" spans="17:17" x14ac:dyDescent="0.25">
      <c r="Q638993" s="95"/>
    </row>
    <row r="638994" spans="17:17" x14ac:dyDescent="0.25">
      <c r="Q638994" s="95"/>
    </row>
    <row r="638995" spans="17:17" x14ac:dyDescent="0.25">
      <c r="Q638995" s="95"/>
    </row>
    <row r="638996" spans="17:17" x14ac:dyDescent="0.25">
      <c r="Q638996" s="95"/>
    </row>
    <row r="638997" spans="17:17" x14ac:dyDescent="0.25">
      <c r="Q638997" s="95"/>
    </row>
    <row r="638998" spans="17:17" x14ac:dyDescent="0.25">
      <c r="Q638998" s="95"/>
    </row>
    <row r="638999" spans="17:17" x14ac:dyDescent="0.25">
      <c r="Q638999" s="95"/>
    </row>
    <row r="639000" spans="17:17" x14ac:dyDescent="0.25">
      <c r="Q639000" s="95"/>
    </row>
    <row r="639001" spans="17:17" x14ac:dyDescent="0.25">
      <c r="Q639001" s="95"/>
    </row>
    <row r="639002" spans="17:17" x14ac:dyDescent="0.25">
      <c r="Q639002" s="95"/>
    </row>
    <row r="639003" spans="17:17" x14ac:dyDescent="0.25">
      <c r="Q639003" s="95"/>
    </row>
    <row r="639004" spans="17:17" x14ac:dyDescent="0.25">
      <c r="Q639004" s="95"/>
    </row>
    <row r="639005" spans="17:17" x14ac:dyDescent="0.25">
      <c r="Q639005" s="95"/>
    </row>
    <row r="639006" spans="17:17" x14ac:dyDescent="0.25">
      <c r="Q639006" s="95"/>
    </row>
    <row r="639007" spans="17:17" x14ac:dyDescent="0.25">
      <c r="Q639007" s="95"/>
    </row>
    <row r="639008" spans="17:17" x14ac:dyDescent="0.25">
      <c r="Q639008" s="95"/>
    </row>
    <row r="639009" spans="17:17" x14ac:dyDescent="0.25">
      <c r="Q639009" s="95"/>
    </row>
    <row r="639010" spans="17:17" x14ac:dyDescent="0.25">
      <c r="Q639010" s="95"/>
    </row>
    <row r="639011" spans="17:17" x14ac:dyDescent="0.25">
      <c r="Q639011" s="95"/>
    </row>
    <row r="639012" spans="17:17" x14ac:dyDescent="0.25">
      <c r="Q639012" s="95"/>
    </row>
    <row r="639013" spans="17:17" x14ac:dyDescent="0.25">
      <c r="Q639013" s="95"/>
    </row>
    <row r="639014" spans="17:17" x14ac:dyDescent="0.25">
      <c r="Q639014" s="95"/>
    </row>
    <row r="639015" spans="17:17" x14ac:dyDescent="0.25">
      <c r="Q639015" s="95"/>
    </row>
    <row r="639016" spans="17:17" x14ac:dyDescent="0.25">
      <c r="Q639016" s="95"/>
    </row>
    <row r="639017" spans="17:17" x14ac:dyDescent="0.25">
      <c r="Q639017" s="95"/>
    </row>
    <row r="639018" spans="17:17" x14ac:dyDescent="0.25">
      <c r="Q639018" s="95"/>
    </row>
    <row r="639019" spans="17:17" x14ac:dyDescent="0.25">
      <c r="Q639019" s="95"/>
    </row>
    <row r="639020" spans="17:17" x14ac:dyDescent="0.25">
      <c r="Q639020" s="95"/>
    </row>
    <row r="639021" spans="17:17" x14ac:dyDescent="0.25">
      <c r="Q639021" s="95"/>
    </row>
    <row r="639022" spans="17:17" x14ac:dyDescent="0.25">
      <c r="Q639022" s="95"/>
    </row>
    <row r="639023" spans="17:17" x14ac:dyDescent="0.25">
      <c r="Q639023" s="95"/>
    </row>
    <row r="639024" spans="17:17" x14ac:dyDescent="0.25">
      <c r="Q639024" s="95"/>
    </row>
    <row r="639025" spans="17:17" x14ac:dyDescent="0.25">
      <c r="Q639025" s="95"/>
    </row>
    <row r="639026" spans="17:17" x14ac:dyDescent="0.25">
      <c r="Q639026" s="95"/>
    </row>
    <row r="639027" spans="17:17" x14ac:dyDescent="0.25">
      <c r="Q639027" s="95"/>
    </row>
    <row r="639028" spans="17:17" x14ac:dyDescent="0.25">
      <c r="Q639028" s="95"/>
    </row>
    <row r="639029" spans="17:17" x14ac:dyDescent="0.25">
      <c r="Q639029" s="95"/>
    </row>
    <row r="639030" spans="17:17" x14ac:dyDescent="0.25">
      <c r="Q639030" s="95"/>
    </row>
    <row r="639031" spans="17:17" x14ac:dyDescent="0.25">
      <c r="Q639031" s="95"/>
    </row>
    <row r="639032" spans="17:17" x14ac:dyDescent="0.25">
      <c r="Q639032" s="95"/>
    </row>
    <row r="639033" spans="17:17" x14ac:dyDescent="0.25">
      <c r="Q639033" s="95"/>
    </row>
    <row r="639034" spans="17:17" x14ac:dyDescent="0.25">
      <c r="Q639034" s="95"/>
    </row>
    <row r="639035" spans="17:17" x14ac:dyDescent="0.25">
      <c r="Q639035" s="95"/>
    </row>
    <row r="639036" spans="17:17" x14ac:dyDescent="0.25">
      <c r="Q639036" s="95"/>
    </row>
    <row r="639037" spans="17:17" x14ac:dyDescent="0.25">
      <c r="Q639037" s="95"/>
    </row>
    <row r="639038" spans="17:17" x14ac:dyDescent="0.25">
      <c r="Q639038" s="95"/>
    </row>
    <row r="639039" spans="17:17" x14ac:dyDescent="0.25">
      <c r="Q639039" s="95"/>
    </row>
    <row r="639040" spans="17:17" x14ac:dyDescent="0.25">
      <c r="Q639040" s="95"/>
    </row>
    <row r="639041" spans="17:17" x14ac:dyDescent="0.25">
      <c r="Q639041" s="95"/>
    </row>
    <row r="639042" spans="17:17" x14ac:dyDescent="0.25">
      <c r="Q639042" s="95"/>
    </row>
    <row r="639043" spans="17:17" x14ac:dyDescent="0.25">
      <c r="Q639043" s="95"/>
    </row>
    <row r="639044" spans="17:17" x14ac:dyDescent="0.25">
      <c r="Q639044" s="95"/>
    </row>
    <row r="639045" spans="17:17" x14ac:dyDescent="0.25">
      <c r="Q639045" s="95"/>
    </row>
    <row r="639046" spans="17:17" x14ac:dyDescent="0.25">
      <c r="Q639046" s="95"/>
    </row>
    <row r="639047" spans="17:17" x14ac:dyDescent="0.25">
      <c r="Q639047" s="95"/>
    </row>
    <row r="639048" spans="17:17" x14ac:dyDescent="0.25">
      <c r="Q639048" s="95"/>
    </row>
    <row r="639049" spans="17:17" x14ac:dyDescent="0.25">
      <c r="Q639049" s="95"/>
    </row>
    <row r="639050" spans="17:17" x14ac:dyDescent="0.25">
      <c r="Q639050" s="95"/>
    </row>
    <row r="639051" spans="17:17" x14ac:dyDescent="0.25">
      <c r="Q639051" s="95"/>
    </row>
    <row r="639052" spans="17:17" x14ac:dyDescent="0.25">
      <c r="Q639052" s="95"/>
    </row>
    <row r="639053" spans="17:17" x14ac:dyDescent="0.25">
      <c r="Q639053" s="95"/>
    </row>
    <row r="639054" spans="17:17" x14ac:dyDescent="0.25">
      <c r="Q639054" s="95"/>
    </row>
    <row r="639055" spans="17:17" x14ac:dyDescent="0.25">
      <c r="Q639055" s="95"/>
    </row>
    <row r="639056" spans="17:17" x14ac:dyDescent="0.25">
      <c r="Q639056" s="95"/>
    </row>
    <row r="639057" spans="17:17" x14ac:dyDescent="0.25">
      <c r="Q639057" s="95"/>
    </row>
    <row r="639058" spans="17:17" x14ac:dyDescent="0.25">
      <c r="Q639058" s="95"/>
    </row>
    <row r="639059" spans="17:17" x14ac:dyDescent="0.25">
      <c r="Q639059" s="95"/>
    </row>
    <row r="639060" spans="17:17" x14ac:dyDescent="0.25">
      <c r="Q639060" s="95"/>
    </row>
    <row r="639061" spans="17:17" x14ac:dyDescent="0.25">
      <c r="Q639061" s="95"/>
    </row>
    <row r="639062" spans="17:17" x14ac:dyDescent="0.25">
      <c r="Q639062" s="95"/>
    </row>
    <row r="639063" spans="17:17" x14ac:dyDescent="0.25">
      <c r="Q639063" s="95"/>
    </row>
    <row r="639064" spans="17:17" x14ac:dyDescent="0.25">
      <c r="Q639064" s="95"/>
    </row>
    <row r="639065" spans="17:17" x14ac:dyDescent="0.25">
      <c r="Q639065" s="95"/>
    </row>
    <row r="639066" spans="17:17" x14ac:dyDescent="0.25">
      <c r="Q639066" s="95"/>
    </row>
    <row r="639067" spans="17:17" x14ac:dyDescent="0.25">
      <c r="Q639067" s="95"/>
    </row>
    <row r="639068" spans="17:17" x14ac:dyDescent="0.25">
      <c r="Q639068" s="95"/>
    </row>
    <row r="639069" spans="17:17" x14ac:dyDescent="0.25">
      <c r="Q639069" s="95"/>
    </row>
    <row r="639070" spans="17:17" x14ac:dyDescent="0.25">
      <c r="Q639070" s="95"/>
    </row>
    <row r="639071" spans="17:17" x14ac:dyDescent="0.25">
      <c r="Q639071" s="95"/>
    </row>
    <row r="639072" spans="17:17" x14ac:dyDescent="0.25">
      <c r="Q639072" s="95"/>
    </row>
    <row r="639073" spans="17:17" x14ac:dyDescent="0.25">
      <c r="Q639073" s="95"/>
    </row>
    <row r="639074" spans="17:17" x14ac:dyDescent="0.25">
      <c r="Q639074" s="95"/>
    </row>
    <row r="639075" spans="17:17" x14ac:dyDescent="0.25">
      <c r="Q639075" s="95"/>
    </row>
    <row r="639076" spans="17:17" x14ac:dyDescent="0.25">
      <c r="Q639076" s="95"/>
    </row>
    <row r="639077" spans="17:17" x14ac:dyDescent="0.25">
      <c r="Q639077" s="95"/>
    </row>
    <row r="639078" spans="17:17" x14ac:dyDescent="0.25">
      <c r="Q639078" s="95"/>
    </row>
    <row r="639079" spans="17:17" x14ac:dyDescent="0.25">
      <c r="Q639079" s="95"/>
    </row>
    <row r="639080" spans="17:17" x14ac:dyDescent="0.25">
      <c r="Q639080" s="95"/>
    </row>
    <row r="639081" spans="17:17" x14ac:dyDescent="0.25">
      <c r="Q639081" s="95"/>
    </row>
    <row r="639082" spans="17:17" x14ac:dyDescent="0.25">
      <c r="Q639082" s="95"/>
    </row>
    <row r="639083" spans="17:17" x14ac:dyDescent="0.25">
      <c r="Q639083" s="95"/>
    </row>
    <row r="639084" spans="17:17" x14ac:dyDescent="0.25">
      <c r="Q639084" s="95"/>
    </row>
    <row r="639085" spans="17:17" x14ac:dyDescent="0.25">
      <c r="Q639085" s="95"/>
    </row>
    <row r="639086" spans="17:17" x14ac:dyDescent="0.25">
      <c r="Q639086" s="95"/>
    </row>
    <row r="639087" spans="17:17" x14ac:dyDescent="0.25">
      <c r="Q639087" s="95"/>
    </row>
    <row r="639088" spans="17:17" x14ac:dyDescent="0.25">
      <c r="Q639088" s="95"/>
    </row>
    <row r="639089" spans="17:17" x14ac:dyDescent="0.25">
      <c r="Q639089" s="95"/>
    </row>
    <row r="639090" spans="17:17" x14ac:dyDescent="0.25">
      <c r="Q639090" s="95"/>
    </row>
    <row r="639091" spans="17:17" x14ac:dyDescent="0.25">
      <c r="Q639091" s="95"/>
    </row>
    <row r="639092" spans="17:17" x14ac:dyDescent="0.25">
      <c r="Q639092" s="95"/>
    </row>
    <row r="639093" spans="17:17" x14ac:dyDescent="0.25">
      <c r="Q639093" s="95"/>
    </row>
    <row r="639094" spans="17:17" x14ac:dyDescent="0.25">
      <c r="Q639094" s="95"/>
    </row>
    <row r="639095" spans="17:17" x14ac:dyDescent="0.25">
      <c r="Q639095" s="95"/>
    </row>
    <row r="639096" spans="17:17" x14ac:dyDescent="0.25">
      <c r="Q639096" s="95"/>
    </row>
    <row r="639097" spans="17:17" x14ac:dyDescent="0.25">
      <c r="Q639097" s="95"/>
    </row>
    <row r="639098" spans="17:17" x14ac:dyDescent="0.25">
      <c r="Q639098" s="95"/>
    </row>
    <row r="639099" spans="17:17" x14ac:dyDescent="0.25">
      <c r="Q639099" s="95"/>
    </row>
    <row r="639100" spans="17:17" x14ac:dyDescent="0.25">
      <c r="Q639100" s="95"/>
    </row>
    <row r="639101" spans="17:17" x14ac:dyDescent="0.25">
      <c r="Q639101" s="95"/>
    </row>
    <row r="639102" spans="17:17" x14ac:dyDescent="0.25">
      <c r="Q639102" s="95"/>
    </row>
    <row r="639103" spans="17:17" x14ac:dyDescent="0.25">
      <c r="Q639103" s="95"/>
    </row>
    <row r="639104" spans="17:17" x14ac:dyDescent="0.25">
      <c r="Q639104" s="95"/>
    </row>
    <row r="639105" spans="17:17" x14ac:dyDescent="0.25">
      <c r="Q639105" s="95"/>
    </row>
    <row r="639106" spans="17:17" x14ac:dyDescent="0.25">
      <c r="Q639106" s="95"/>
    </row>
    <row r="639107" spans="17:17" x14ac:dyDescent="0.25">
      <c r="Q639107" s="95"/>
    </row>
    <row r="639108" spans="17:17" x14ac:dyDescent="0.25">
      <c r="Q639108" s="95"/>
    </row>
    <row r="639109" spans="17:17" x14ac:dyDescent="0.25">
      <c r="Q639109" s="95"/>
    </row>
    <row r="639110" spans="17:17" x14ac:dyDescent="0.25">
      <c r="Q639110" s="95"/>
    </row>
    <row r="639111" spans="17:17" x14ac:dyDescent="0.25">
      <c r="Q639111" s="95"/>
    </row>
    <row r="639112" spans="17:17" x14ac:dyDescent="0.25">
      <c r="Q639112" s="95"/>
    </row>
    <row r="639113" spans="17:17" x14ac:dyDescent="0.25">
      <c r="Q639113" s="95"/>
    </row>
    <row r="639114" spans="17:17" x14ac:dyDescent="0.25">
      <c r="Q639114" s="95"/>
    </row>
    <row r="639115" spans="17:17" x14ac:dyDescent="0.25">
      <c r="Q639115" s="95"/>
    </row>
    <row r="639116" spans="17:17" x14ac:dyDescent="0.25">
      <c r="Q639116" s="95"/>
    </row>
    <row r="639117" spans="17:17" x14ac:dyDescent="0.25">
      <c r="Q639117" s="95"/>
    </row>
    <row r="639118" spans="17:17" x14ac:dyDescent="0.25">
      <c r="Q639118" s="95"/>
    </row>
    <row r="639119" spans="17:17" x14ac:dyDescent="0.25">
      <c r="Q639119" s="95"/>
    </row>
    <row r="639120" spans="17:17" x14ac:dyDescent="0.25">
      <c r="Q639120" s="95"/>
    </row>
    <row r="639121" spans="17:17" x14ac:dyDescent="0.25">
      <c r="Q639121" s="95"/>
    </row>
    <row r="639122" spans="17:17" x14ac:dyDescent="0.25">
      <c r="Q639122" s="95"/>
    </row>
    <row r="639123" spans="17:17" x14ac:dyDescent="0.25">
      <c r="Q639123" s="95"/>
    </row>
    <row r="639124" spans="17:17" x14ac:dyDescent="0.25">
      <c r="Q639124" s="95"/>
    </row>
    <row r="639125" spans="17:17" x14ac:dyDescent="0.25">
      <c r="Q639125" s="95"/>
    </row>
    <row r="639126" spans="17:17" x14ac:dyDescent="0.25">
      <c r="Q639126" s="95"/>
    </row>
    <row r="639127" spans="17:17" x14ac:dyDescent="0.25">
      <c r="Q639127" s="95"/>
    </row>
    <row r="639128" spans="17:17" x14ac:dyDescent="0.25">
      <c r="Q639128" s="95"/>
    </row>
    <row r="639129" spans="17:17" x14ac:dyDescent="0.25">
      <c r="Q639129" s="95"/>
    </row>
    <row r="639130" spans="17:17" x14ac:dyDescent="0.25">
      <c r="Q639130" s="95"/>
    </row>
    <row r="639131" spans="17:17" x14ac:dyDescent="0.25">
      <c r="Q639131" s="95"/>
    </row>
    <row r="639132" spans="17:17" x14ac:dyDescent="0.25">
      <c r="Q639132" s="95"/>
    </row>
    <row r="639133" spans="17:17" x14ac:dyDescent="0.25">
      <c r="Q639133" s="95"/>
    </row>
    <row r="639134" spans="17:17" x14ac:dyDescent="0.25">
      <c r="Q639134" s="95"/>
    </row>
    <row r="639135" spans="17:17" x14ac:dyDescent="0.25">
      <c r="Q639135" s="95"/>
    </row>
    <row r="639136" spans="17:17" x14ac:dyDescent="0.25">
      <c r="Q639136" s="95"/>
    </row>
    <row r="639137" spans="17:17" x14ac:dyDescent="0.25">
      <c r="Q639137" s="95"/>
    </row>
    <row r="639138" spans="17:17" x14ac:dyDescent="0.25">
      <c r="Q639138" s="95"/>
    </row>
    <row r="639139" spans="17:17" x14ac:dyDescent="0.25">
      <c r="Q639139" s="95"/>
    </row>
    <row r="639140" spans="17:17" x14ac:dyDescent="0.25">
      <c r="Q639140" s="95"/>
    </row>
    <row r="639141" spans="17:17" x14ac:dyDescent="0.25">
      <c r="Q639141" s="95"/>
    </row>
    <row r="639142" spans="17:17" x14ac:dyDescent="0.25">
      <c r="Q639142" s="95"/>
    </row>
    <row r="639143" spans="17:17" x14ac:dyDescent="0.25">
      <c r="Q639143" s="95"/>
    </row>
    <row r="639144" spans="17:17" x14ac:dyDescent="0.25">
      <c r="Q639144" s="95"/>
    </row>
    <row r="639145" spans="17:17" x14ac:dyDescent="0.25">
      <c r="Q639145" s="95"/>
    </row>
    <row r="639146" spans="17:17" x14ac:dyDescent="0.25">
      <c r="Q639146" s="95"/>
    </row>
    <row r="639147" spans="17:17" x14ac:dyDescent="0.25">
      <c r="Q639147" s="95"/>
    </row>
    <row r="639148" spans="17:17" x14ac:dyDescent="0.25">
      <c r="Q639148" s="95"/>
    </row>
    <row r="639149" spans="17:17" x14ac:dyDescent="0.25">
      <c r="Q639149" s="95"/>
    </row>
    <row r="639150" spans="17:17" x14ac:dyDescent="0.25">
      <c r="Q639150" s="95"/>
    </row>
    <row r="639151" spans="17:17" x14ac:dyDescent="0.25">
      <c r="Q639151" s="95"/>
    </row>
    <row r="639152" spans="17:17" x14ac:dyDescent="0.25">
      <c r="Q639152" s="95"/>
    </row>
    <row r="639153" spans="17:17" x14ac:dyDescent="0.25">
      <c r="Q639153" s="95"/>
    </row>
    <row r="639154" spans="17:17" x14ac:dyDescent="0.25">
      <c r="Q639154" s="95"/>
    </row>
    <row r="639155" spans="17:17" x14ac:dyDescent="0.25">
      <c r="Q639155" s="95"/>
    </row>
    <row r="639156" spans="17:17" x14ac:dyDescent="0.25">
      <c r="Q639156" s="95"/>
    </row>
    <row r="639157" spans="17:17" x14ac:dyDescent="0.25">
      <c r="Q639157" s="95"/>
    </row>
    <row r="639158" spans="17:17" x14ac:dyDescent="0.25">
      <c r="Q639158" s="95"/>
    </row>
    <row r="639159" spans="17:17" x14ac:dyDescent="0.25">
      <c r="Q639159" s="95"/>
    </row>
    <row r="639160" spans="17:17" x14ac:dyDescent="0.25">
      <c r="Q639160" s="95"/>
    </row>
    <row r="639161" spans="17:17" x14ac:dyDescent="0.25">
      <c r="Q639161" s="95"/>
    </row>
    <row r="639162" spans="17:17" x14ac:dyDescent="0.25">
      <c r="Q639162" s="95"/>
    </row>
    <row r="639163" spans="17:17" x14ac:dyDescent="0.25">
      <c r="Q639163" s="95"/>
    </row>
    <row r="639164" spans="17:17" x14ac:dyDescent="0.25">
      <c r="Q639164" s="95"/>
    </row>
    <row r="639165" spans="17:17" x14ac:dyDescent="0.25">
      <c r="Q639165" s="95"/>
    </row>
    <row r="639166" spans="17:17" x14ac:dyDescent="0.25">
      <c r="Q639166" s="95"/>
    </row>
    <row r="639167" spans="17:17" x14ac:dyDescent="0.25">
      <c r="Q639167" s="95"/>
    </row>
    <row r="639168" spans="17:17" x14ac:dyDescent="0.25">
      <c r="Q639168" s="95"/>
    </row>
    <row r="639169" spans="17:17" x14ac:dyDescent="0.25">
      <c r="Q639169" s="95"/>
    </row>
    <row r="639170" spans="17:17" x14ac:dyDescent="0.25">
      <c r="Q639170" s="95"/>
    </row>
    <row r="639171" spans="17:17" x14ac:dyDescent="0.25">
      <c r="Q639171" s="95"/>
    </row>
    <row r="639172" spans="17:17" x14ac:dyDescent="0.25">
      <c r="Q639172" s="95"/>
    </row>
    <row r="639173" spans="17:17" x14ac:dyDescent="0.25">
      <c r="Q639173" s="95"/>
    </row>
    <row r="639174" spans="17:17" x14ac:dyDescent="0.25">
      <c r="Q639174" s="95"/>
    </row>
    <row r="639175" spans="17:17" x14ac:dyDescent="0.25">
      <c r="Q639175" s="95"/>
    </row>
    <row r="639176" spans="17:17" x14ac:dyDescent="0.25">
      <c r="Q639176" s="95"/>
    </row>
    <row r="639177" spans="17:17" x14ac:dyDescent="0.25">
      <c r="Q639177" s="95"/>
    </row>
    <row r="639178" spans="17:17" x14ac:dyDescent="0.25">
      <c r="Q639178" s="95"/>
    </row>
    <row r="639179" spans="17:17" x14ac:dyDescent="0.25">
      <c r="Q639179" s="95"/>
    </row>
    <row r="639180" spans="17:17" x14ac:dyDescent="0.25">
      <c r="Q639180" s="95"/>
    </row>
    <row r="639181" spans="17:17" x14ac:dyDescent="0.25">
      <c r="Q639181" s="95"/>
    </row>
    <row r="639182" spans="17:17" x14ac:dyDescent="0.25">
      <c r="Q639182" s="95"/>
    </row>
    <row r="639183" spans="17:17" x14ac:dyDescent="0.25">
      <c r="Q639183" s="95"/>
    </row>
    <row r="639184" spans="17:17" x14ac:dyDescent="0.25">
      <c r="Q639184" s="95"/>
    </row>
    <row r="639185" spans="17:17" x14ac:dyDescent="0.25">
      <c r="Q639185" s="95"/>
    </row>
    <row r="639186" spans="17:17" x14ac:dyDescent="0.25">
      <c r="Q639186" s="95"/>
    </row>
    <row r="639187" spans="17:17" x14ac:dyDescent="0.25">
      <c r="Q639187" s="95"/>
    </row>
    <row r="639188" spans="17:17" x14ac:dyDescent="0.25">
      <c r="Q639188" s="95"/>
    </row>
    <row r="639189" spans="17:17" x14ac:dyDescent="0.25">
      <c r="Q639189" s="95"/>
    </row>
    <row r="639190" spans="17:17" x14ac:dyDescent="0.25">
      <c r="Q639190" s="95"/>
    </row>
    <row r="639191" spans="17:17" x14ac:dyDescent="0.25">
      <c r="Q639191" s="95"/>
    </row>
    <row r="639192" spans="17:17" x14ac:dyDescent="0.25">
      <c r="Q639192" s="95"/>
    </row>
    <row r="639193" spans="17:17" x14ac:dyDescent="0.25">
      <c r="Q639193" s="95"/>
    </row>
    <row r="639194" spans="17:17" x14ac:dyDescent="0.25">
      <c r="Q639194" s="95"/>
    </row>
    <row r="639195" spans="17:17" x14ac:dyDescent="0.25">
      <c r="Q639195" s="95"/>
    </row>
    <row r="639196" spans="17:17" x14ac:dyDescent="0.25">
      <c r="Q639196" s="95"/>
    </row>
    <row r="639197" spans="17:17" x14ac:dyDescent="0.25">
      <c r="Q639197" s="95"/>
    </row>
    <row r="639198" spans="17:17" x14ac:dyDescent="0.25">
      <c r="Q639198" s="95"/>
    </row>
    <row r="639199" spans="17:17" x14ac:dyDescent="0.25">
      <c r="Q639199" s="95"/>
    </row>
    <row r="639200" spans="17:17" x14ac:dyDescent="0.25">
      <c r="Q639200" s="95"/>
    </row>
    <row r="639201" spans="17:17" x14ac:dyDescent="0.25">
      <c r="Q639201" s="95"/>
    </row>
    <row r="639202" spans="17:17" x14ac:dyDescent="0.25">
      <c r="Q639202" s="95"/>
    </row>
    <row r="639203" spans="17:17" x14ac:dyDescent="0.25">
      <c r="Q639203" s="95"/>
    </row>
    <row r="639204" spans="17:17" x14ac:dyDescent="0.25">
      <c r="Q639204" s="95"/>
    </row>
    <row r="639205" spans="17:17" x14ac:dyDescent="0.25">
      <c r="Q639205" s="95"/>
    </row>
    <row r="639206" spans="17:17" x14ac:dyDescent="0.25">
      <c r="Q639206" s="95"/>
    </row>
    <row r="639207" spans="17:17" x14ac:dyDescent="0.25">
      <c r="Q639207" s="95"/>
    </row>
    <row r="639208" spans="17:17" x14ac:dyDescent="0.25">
      <c r="Q639208" s="95"/>
    </row>
    <row r="639209" spans="17:17" x14ac:dyDescent="0.25">
      <c r="Q639209" s="95"/>
    </row>
    <row r="639210" spans="17:17" x14ac:dyDescent="0.25">
      <c r="Q639210" s="95"/>
    </row>
    <row r="639211" spans="17:17" x14ac:dyDescent="0.25">
      <c r="Q639211" s="95"/>
    </row>
    <row r="639212" spans="17:17" x14ac:dyDescent="0.25">
      <c r="Q639212" s="95"/>
    </row>
    <row r="639213" spans="17:17" x14ac:dyDescent="0.25">
      <c r="Q639213" s="95"/>
    </row>
    <row r="639214" spans="17:17" x14ac:dyDescent="0.25">
      <c r="Q639214" s="95"/>
    </row>
    <row r="639215" spans="17:17" x14ac:dyDescent="0.25">
      <c r="Q639215" s="95"/>
    </row>
    <row r="639216" spans="17:17" x14ac:dyDescent="0.25">
      <c r="Q639216" s="95"/>
    </row>
    <row r="639217" spans="17:17" x14ac:dyDescent="0.25">
      <c r="Q639217" s="95"/>
    </row>
    <row r="639218" spans="17:17" x14ac:dyDescent="0.25">
      <c r="Q639218" s="95"/>
    </row>
    <row r="639219" spans="17:17" x14ac:dyDescent="0.25">
      <c r="Q639219" s="95"/>
    </row>
    <row r="639220" spans="17:17" x14ac:dyDescent="0.25">
      <c r="Q639220" s="95"/>
    </row>
    <row r="639221" spans="17:17" x14ac:dyDescent="0.25">
      <c r="Q639221" s="95"/>
    </row>
    <row r="639222" spans="17:17" x14ac:dyDescent="0.25">
      <c r="Q639222" s="95"/>
    </row>
    <row r="639223" spans="17:17" x14ac:dyDescent="0.25">
      <c r="Q639223" s="95"/>
    </row>
    <row r="639224" spans="17:17" x14ac:dyDescent="0.25">
      <c r="Q639224" s="95"/>
    </row>
    <row r="639225" spans="17:17" x14ac:dyDescent="0.25">
      <c r="Q639225" s="95"/>
    </row>
    <row r="639226" spans="17:17" x14ac:dyDescent="0.25">
      <c r="Q639226" s="95"/>
    </row>
    <row r="639227" spans="17:17" x14ac:dyDescent="0.25">
      <c r="Q639227" s="95"/>
    </row>
    <row r="639228" spans="17:17" x14ac:dyDescent="0.25">
      <c r="Q639228" s="95"/>
    </row>
    <row r="639229" spans="17:17" x14ac:dyDescent="0.25">
      <c r="Q639229" s="95"/>
    </row>
    <row r="639230" spans="17:17" x14ac:dyDescent="0.25">
      <c r="Q639230" s="95"/>
    </row>
    <row r="639231" spans="17:17" x14ac:dyDescent="0.25">
      <c r="Q639231" s="95"/>
    </row>
    <row r="639232" spans="17:17" x14ac:dyDescent="0.25">
      <c r="Q639232" s="95"/>
    </row>
    <row r="639233" spans="17:17" x14ac:dyDescent="0.25">
      <c r="Q639233" s="95"/>
    </row>
    <row r="639234" spans="17:17" x14ac:dyDescent="0.25">
      <c r="Q639234" s="95"/>
    </row>
    <row r="639235" spans="17:17" x14ac:dyDescent="0.25">
      <c r="Q639235" s="95"/>
    </row>
    <row r="639236" spans="17:17" x14ac:dyDescent="0.25">
      <c r="Q639236" s="95"/>
    </row>
    <row r="639237" spans="17:17" x14ac:dyDescent="0.25">
      <c r="Q639237" s="95"/>
    </row>
    <row r="639238" spans="17:17" x14ac:dyDescent="0.25">
      <c r="Q639238" s="95"/>
    </row>
    <row r="639239" spans="17:17" x14ac:dyDescent="0.25">
      <c r="Q639239" s="95"/>
    </row>
    <row r="639240" spans="17:17" x14ac:dyDescent="0.25">
      <c r="Q639240" s="95"/>
    </row>
    <row r="639241" spans="17:17" x14ac:dyDescent="0.25">
      <c r="Q639241" s="95"/>
    </row>
    <row r="639242" spans="17:17" x14ac:dyDescent="0.25">
      <c r="Q639242" s="95"/>
    </row>
    <row r="639243" spans="17:17" x14ac:dyDescent="0.25">
      <c r="Q639243" s="95"/>
    </row>
    <row r="639244" spans="17:17" x14ac:dyDescent="0.25">
      <c r="Q639244" s="95"/>
    </row>
    <row r="639245" spans="17:17" x14ac:dyDescent="0.25">
      <c r="Q639245" s="95"/>
    </row>
    <row r="639246" spans="17:17" x14ac:dyDescent="0.25">
      <c r="Q639246" s="95"/>
    </row>
    <row r="639247" spans="17:17" x14ac:dyDescent="0.25">
      <c r="Q639247" s="95"/>
    </row>
    <row r="639248" spans="17:17" x14ac:dyDescent="0.25">
      <c r="Q639248" s="95"/>
    </row>
    <row r="639249" spans="17:17" x14ac:dyDescent="0.25">
      <c r="Q639249" s="95"/>
    </row>
    <row r="639250" spans="17:17" x14ac:dyDescent="0.25">
      <c r="Q639250" s="95"/>
    </row>
    <row r="639251" spans="17:17" x14ac:dyDescent="0.25">
      <c r="Q639251" s="95"/>
    </row>
    <row r="639252" spans="17:17" x14ac:dyDescent="0.25">
      <c r="Q639252" s="95"/>
    </row>
    <row r="639253" spans="17:17" x14ac:dyDescent="0.25">
      <c r="Q639253" s="95"/>
    </row>
    <row r="639254" spans="17:17" x14ac:dyDescent="0.25">
      <c r="Q639254" s="95"/>
    </row>
    <row r="639255" spans="17:17" x14ac:dyDescent="0.25">
      <c r="Q639255" s="95"/>
    </row>
    <row r="639256" spans="17:17" x14ac:dyDescent="0.25">
      <c r="Q639256" s="95"/>
    </row>
    <row r="639257" spans="17:17" x14ac:dyDescent="0.25">
      <c r="Q639257" s="95"/>
    </row>
    <row r="639258" spans="17:17" x14ac:dyDescent="0.25">
      <c r="Q639258" s="95"/>
    </row>
    <row r="639259" spans="17:17" x14ac:dyDescent="0.25">
      <c r="Q639259" s="95"/>
    </row>
    <row r="639260" spans="17:17" x14ac:dyDescent="0.25">
      <c r="Q639260" s="95"/>
    </row>
    <row r="639261" spans="17:17" x14ac:dyDescent="0.25">
      <c r="Q639261" s="95"/>
    </row>
    <row r="639262" spans="17:17" x14ac:dyDescent="0.25">
      <c r="Q639262" s="95"/>
    </row>
    <row r="639263" spans="17:17" x14ac:dyDescent="0.25">
      <c r="Q639263" s="95"/>
    </row>
    <row r="639264" spans="17:17" x14ac:dyDescent="0.25">
      <c r="Q639264" s="95"/>
    </row>
    <row r="639265" spans="17:17" x14ac:dyDescent="0.25">
      <c r="Q639265" s="95"/>
    </row>
    <row r="639266" spans="17:17" x14ac:dyDescent="0.25">
      <c r="Q639266" s="95"/>
    </row>
    <row r="639267" spans="17:17" x14ac:dyDescent="0.25">
      <c r="Q639267" s="95"/>
    </row>
    <row r="639268" spans="17:17" x14ac:dyDescent="0.25">
      <c r="Q639268" s="95"/>
    </row>
    <row r="639269" spans="17:17" x14ac:dyDescent="0.25">
      <c r="Q639269" s="95"/>
    </row>
    <row r="639270" spans="17:17" x14ac:dyDescent="0.25">
      <c r="Q639270" s="95"/>
    </row>
    <row r="639271" spans="17:17" x14ac:dyDescent="0.25">
      <c r="Q639271" s="95"/>
    </row>
    <row r="639272" spans="17:17" x14ac:dyDescent="0.25">
      <c r="Q639272" s="95"/>
    </row>
    <row r="639273" spans="17:17" x14ac:dyDescent="0.25">
      <c r="Q639273" s="95"/>
    </row>
    <row r="639274" spans="17:17" x14ac:dyDescent="0.25">
      <c r="Q639274" s="95"/>
    </row>
    <row r="639275" spans="17:17" x14ac:dyDescent="0.25">
      <c r="Q639275" s="95"/>
    </row>
    <row r="639276" spans="17:17" x14ac:dyDescent="0.25">
      <c r="Q639276" s="95"/>
    </row>
    <row r="639277" spans="17:17" x14ac:dyDescent="0.25">
      <c r="Q639277" s="95"/>
    </row>
    <row r="639278" spans="17:17" x14ac:dyDescent="0.25">
      <c r="Q639278" s="95"/>
    </row>
    <row r="639279" spans="17:17" x14ac:dyDescent="0.25">
      <c r="Q639279" s="95"/>
    </row>
    <row r="639280" spans="17:17" x14ac:dyDescent="0.25">
      <c r="Q639280" s="95"/>
    </row>
    <row r="639281" spans="17:17" x14ac:dyDescent="0.25">
      <c r="Q639281" s="95"/>
    </row>
    <row r="639282" spans="17:17" x14ac:dyDescent="0.25">
      <c r="Q639282" s="95"/>
    </row>
    <row r="639283" spans="17:17" x14ac:dyDescent="0.25">
      <c r="Q639283" s="95"/>
    </row>
    <row r="639284" spans="17:17" x14ac:dyDescent="0.25">
      <c r="Q639284" s="95"/>
    </row>
    <row r="639285" spans="17:17" x14ac:dyDescent="0.25">
      <c r="Q639285" s="95"/>
    </row>
    <row r="639286" spans="17:17" x14ac:dyDescent="0.25">
      <c r="Q639286" s="95"/>
    </row>
    <row r="639287" spans="17:17" x14ac:dyDescent="0.25">
      <c r="Q639287" s="95"/>
    </row>
    <row r="639288" spans="17:17" x14ac:dyDescent="0.25">
      <c r="Q639288" s="95"/>
    </row>
    <row r="639289" spans="17:17" x14ac:dyDescent="0.25">
      <c r="Q639289" s="95"/>
    </row>
    <row r="639290" spans="17:17" x14ac:dyDescent="0.25">
      <c r="Q639290" s="95"/>
    </row>
    <row r="639291" spans="17:17" x14ac:dyDescent="0.25">
      <c r="Q639291" s="95"/>
    </row>
    <row r="639292" spans="17:17" x14ac:dyDescent="0.25">
      <c r="Q639292" s="95"/>
    </row>
    <row r="639293" spans="17:17" x14ac:dyDescent="0.25">
      <c r="Q639293" s="95"/>
    </row>
    <row r="639294" spans="17:17" x14ac:dyDescent="0.25">
      <c r="Q639294" s="95"/>
    </row>
    <row r="639295" spans="17:17" x14ac:dyDescent="0.25">
      <c r="Q639295" s="95"/>
    </row>
    <row r="639296" spans="17:17" x14ac:dyDescent="0.25">
      <c r="Q639296" s="95"/>
    </row>
    <row r="639297" spans="17:17" x14ac:dyDescent="0.25">
      <c r="Q639297" s="95"/>
    </row>
    <row r="639298" spans="17:17" x14ac:dyDescent="0.25">
      <c r="Q639298" s="95"/>
    </row>
    <row r="639299" spans="17:17" x14ac:dyDescent="0.25">
      <c r="Q639299" s="95"/>
    </row>
    <row r="639300" spans="17:17" x14ac:dyDescent="0.25">
      <c r="Q639300" s="95"/>
    </row>
    <row r="639301" spans="17:17" x14ac:dyDescent="0.25">
      <c r="Q639301" s="95"/>
    </row>
    <row r="639302" spans="17:17" x14ac:dyDescent="0.25">
      <c r="Q639302" s="95"/>
    </row>
    <row r="639303" spans="17:17" x14ac:dyDescent="0.25">
      <c r="Q639303" s="95"/>
    </row>
    <row r="639304" spans="17:17" x14ac:dyDescent="0.25">
      <c r="Q639304" s="95"/>
    </row>
    <row r="639305" spans="17:17" x14ac:dyDescent="0.25">
      <c r="Q639305" s="95"/>
    </row>
    <row r="639306" spans="17:17" x14ac:dyDescent="0.25">
      <c r="Q639306" s="95"/>
    </row>
    <row r="639307" spans="17:17" x14ac:dyDescent="0.25">
      <c r="Q639307" s="95"/>
    </row>
    <row r="639308" spans="17:17" x14ac:dyDescent="0.25">
      <c r="Q639308" s="95"/>
    </row>
    <row r="639309" spans="17:17" x14ac:dyDescent="0.25">
      <c r="Q639309" s="95"/>
    </row>
    <row r="639310" spans="17:17" x14ac:dyDescent="0.25">
      <c r="Q639310" s="95"/>
    </row>
    <row r="639311" spans="17:17" x14ac:dyDescent="0.25">
      <c r="Q639311" s="95"/>
    </row>
    <row r="639312" spans="17:17" x14ac:dyDescent="0.25">
      <c r="Q639312" s="95"/>
    </row>
    <row r="639313" spans="17:17" x14ac:dyDescent="0.25">
      <c r="Q639313" s="95"/>
    </row>
    <row r="639314" spans="17:17" x14ac:dyDescent="0.25">
      <c r="Q639314" s="95"/>
    </row>
    <row r="639315" spans="17:17" x14ac:dyDescent="0.25">
      <c r="Q639315" s="95"/>
    </row>
    <row r="639316" spans="17:17" x14ac:dyDescent="0.25">
      <c r="Q639316" s="95"/>
    </row>
    <row r="639317" spans="17:17" x14ac:dyDescent="0.25">
      <c r="Q639317" s="95"/>
    </row>
    <row r="639318" spans="17:17" x14ac:dyDescent="0.25">
      <c r="Q639318" s="95"/>
    </row>
    <row r="639319" spans="17:17" x14ac:dyDescent="0.25">
      <c r="Q639319" s="95"/>
    </row>
    <row r="639320" spans="17:17" x14ac:dyDescent="0.25">
      <c r="Q639320" s="95"/>
    </row>
    <row r="639321" spans="17:17" x14ac:dyDescent="0.25">
      <c r="Q639321" s="95"/>
    </row>
    <row r="639322" spans="17:17" x14ac:dyDescent="0.25">
      <c r="Q639322" s="95"/>
    </row>
    <row r="639323" spans="17:17" x14ac:dyDescent="0.25">
      <c r="Q639323" s="95"/>
    </row>
    <row r="639324" spans="17:17" x14ac:dyDescent="0.25">
      <c r="Q639324" s="95"/>
    </row>
    <row r="639325" spans="17:17" x14ac:dyDescent="0.25">
      <c r="Q639325" s="95"/>
    </row>
    <row r="639326" spans="17:17" x14ac:dyDescent="0.25">
      <c r="Q639326" s="95"/>
    </row>
    <row r="639327" spans="17:17" x14ac:dyDescent="0.25">
      <c r="Q639327" s="95"/>
    </row>
    <row r="639328" spans="17:17" x14ac:dyDescent="0.25">
      <c r="Q639328" s="95"/>
    </row>
    <row r="639329" spans="17:17" x14ac:dyDescent="0.25">
      <c r="Q639329" s="95"/>
    </row>
    <row r="639330" spans="17:17" x14ac:dyDescent="0.25">
      <c r="Q639330" s="95"/>
    </row>
    <row r="639331" spans="17:17" x14ac:dyDescent="0.25">
      <c r="Q639331" s="95"/>
    </row>
    <row r="639332" spans="17:17" x14ac:dyDescent="0.25">
      <c r="Q639332" s="95"/>
    </row>
    <row r="639333" spans="17:17" x14ac:dyDescent="0.25">
      <c r="Q639333" s="95"/>
    </row>
    <row r="639334" spans="17:17" x14ac:dyDescent="0.25">
      <c r="Q639334" s="95"/>
    </row>
    <row r="639335" spans="17:17" x14ac:dyDescent="0.25">
      <c r="Q639335" s="95"/>
    </row>
    <row r="639336" spans="17:17" x14ac:dyDescent="0.25">
      <c r="Q639336" s="95"/>
    </row>
    <row r="639337" spans="17:17" x14ac:dyDescent="0.25">
      <c r="Q639337" s="95"/>
    </row>
    <row r="639338" spans="17:17" x14ac:dyDescent="0.25">
      <c r="Q639338" s="95"/>
    </row>
    <row r="639339" spans="17:17" x14ac:dyDescent="0.25">
      <c r="Q639339" s="95"/>
    </row>
    <row r="639340" spans="17:17" x14ac:dyDescent="0.25">
      <c r="Q639340" s="95"/>
    </row>
    <row r="639341" spans="17:17" x14ac:dyDescent="0.25">
      <c r="Q639341" s="95"/>
    </row>
    <row r="639342" spans="17:17" x14ac:dyDescent="0.25">
      <c r="Q639342" s="95"/>
    </row>
    <row r="639343" spans="17:17" x14ac:dyDescent="0.25">
      <c r="Q639343" s="95"/>
    </row>
    <row r="639344" spans="17:17" x14ac:dyDescent="0.25">
      <c r="Q639344" s="95"/>
    </row>
    <row r="639345" spans="17:17" x14ac:dyDescent="0.25">
      <c r="Q639345" s="95"/>
    </row>
    <row r="639346" spans="17:17" x14ac:dyDescent="0.25">
      <c r="Q639346" s="95"/>
    </row>
    <row r="639347" spans="17:17" x14ac:dyDescent="0.25">
      <c r="Q639347" s="95"/>
    </row>
    <row r="639348" spans="17:17" x14ac:dyDescent="0.25">
      <c r="Q639348" s="95"/>
    </row>
    <row r="639349" spans="17:17" x14ac:dyDescent="0.25">
      <c r="Q639349" s="95"/>
    </row>
    <row r="639350" spans="17:17" x14ac:dyDescent="0.25">
      <c r="Q639350" s="95"/>
    </row>
    <row r="639351" spans="17:17" x14ac:dyDescent="0.25">
      <c r="Q639351" s="95"/>
    </row>
    <row r="639352" spans="17:17" x14ac:dyDescent="0.25">
      <c r="Q639352" s="95"/>
    </row>
    <row r="639353" spans="17:17" x14ac:dyDescent="0.25">
      <c r="Q639353" s="95"/>
    </row>
    <row r="639354" spans="17:17" x14ac:dyDescent="0.25">
      <c r="Q639354" s="95"/>
    </row>
    <row r="639355" spans="17:17" x14ac:dyDescent="0.25">
      <c r="Q639355" s="95"/>
    </row>
    <row r="639356" spans="17:17" x14ac:dyDescent="0.25">
      <c r="Q639356" s="95"/>
    </row>
    <row r="639357" spans="17:17" x14ac:dyDescent="0.25">
      <c r="Q639357" s="95"/>
    </row>
    <row r="639358" spans="17:17" x14ac:dyDescent="0.25">
      <c r="Q639358" s="95"/>
    </row>
    <row r="639359" spans="17:17" x14ac:dyDescent="0.25">
      <c r="Q639359" s="95"/>
    </row>
    <row r="639360" spans="17:17" x14ac:dyDescent="0.25">
      <c r="Q639360" s="95"/>
    </row>
    <row r="639361" spans="17:17" x14ac:dyDescent="0.25">
      <c r="Q639361" s="95"/>
    </row>
    <row r="639362" spans="17:17" x14ac:dyDescent="0.25">
      <c r="Q639362" s="95"/>
    </row>
    <row r="639363" spans="17:17" x14ac:dyDescent="0.25">
      <c r="Q639363" s="95"/>
    </row>
    <row r="639364" spans="17:17" x14ac:dyDescent="0.25">
      <c r="Q639364" s="95"/>
    </row>
    <row r="639365" spans="17:17" x14ac:dyDescent="0.25">
      <c r="Q639365" s="95"/>
    </row>
    <row r="639366" spans="17:17" x14ac:dyDescent="0.25">
      <c r="Q639366" s="95"/>
    </row>
    <row r="639367" spans="17:17" x14ac:dyDescent="0.25">
      <c r="Q639367" s="95"/>
    </row>
    <row r="639368" spans="17:17" x14ac:dyDescent="0.25">
      <c r="Q639368" s="95"/>
    </row>
    <row r="639369" spans="17:17" x14ac:dyDescent="0.25">
      <c r="Q639369" s="95"/>
    </row>
    <row r="639370" spans="17:17" x14ac:dyDescent="0.25">
      <c r="Q639370" s="95"/>
    </row>
    <row r="639371" spans="17:17" x14ac:dyDescent="0.25">
      <c r="Q639371" s="95"/>
    </row>
    <row r="639372" spans="17:17" x14ac:dyDescent="0.25">
      <c r="Q639372" s="95"/>
    </row>
    <row r="639373" spans="17:17" x14ac:dyDescent="0.25">
      <c r="Q639373" s="95"/>
    </row>
    <row r="639374" spans="17:17" x14ac:dyDescent="0.25">
      <c r="Q639374" s="95"/>
    </row>
    <row r="639375" spans="17:17" x14ac:dyDescent="0.25">
      <c r="Q639375" s="95"/>
    </row>
    <row r="639376" spans="17:17" x14ac:dyDescent="0.25">
      <c r="Q639376" s="95"/>
    </row>
    <row r="639377" spans="17:17" x14ac:dyDescent="0.25">
      <c r="Q639377" s="95"/>
    </row>
    <row r="639378" spans="17:17" x14ac:dyDescent="0.25">
      <c r="Q639378" s="95"/>
    </row>
    <row r="639379" spans="17:17" x14ac:dyDescent="0.25">
      <c r="Q639379" s="95"/>
    </row>
    <row r="639380" spans="17:17" x14ac:dyDescent="0.25">
      <c r="Q639380" s="95"/>
    </row>
    <row r="639381" spans="17:17" x14ac:dyDescent="0.25">
      <c r="Q639381" s="95"/>
    </row>
    <row r="639382" spans="17:17" x14ac:dyDescent="0.25">
      <c r="Q639382" s="95"/>
    </row>
    <row r="639383" spans="17:17" x14ac:dyDescent="0.25">
      <c r="Q639383" s="95"/>
    </row>
    <row r="639384" spans="17:17" x14ac:dyDescent="0.25">
      <c r="Q639384" s="95"/>
    </row>
    <row r="639385" spans="17:17" x14ac:dyDescent="0.25">
      <c r="Q639385" s="95"/>
    </row>
    <row r="639386" spans="17:17" x14ac:dyDescent="0.25">
      <c r="Q639386" s="95"/>
    </row>
    <row r="639387" spans="17:17" x14ac:dyDescent="0.25">
      <c r="Q639387" s="95"/>
    </row>
    <row r="639388" spans="17:17" x14ac:dyDescent="0.25">
      <c r="Q639388" s="95"/>
    </row>
    <row r="639389" spans="17:17" x14ac:dyDescent="0.25">
      <c r="Q639389" s="95"/>
    </row>
    <row r="639390" spans="17:17" x14ac:dyDescent="0.25">
      <c r="Q639390" s="95"/>
    </row>
    <row r="639391" spans="17:17" x14ac:dyDescent="0.25">
      <c r="Q639391" s="95"/>
    </row>
    <row r="639392" spans="17:17" x14ac:dyDescent="0.25">
      <c r="Q639392" s="95"/>
    </row>
    <row r="639393" spans="17:17" x14ac:dyDescent="0.25">
      <c r="Q639393" s="95"/>
    </row>
    <row r="639394" spans="17:17" x14ac:dyDescent="0.25">
      <c r="Q639394" s="95"/>
    </row>
    <row r="639395" spans="17:17" x14ac:dyDescent="0.25">
      <c r="Q639395" s="95"/>
    </row>
    <row r="639396" spans="17:17" x14ac:dyDescent="0.25">
      <c r="Q639396" s="95"/>
    </row>
    <row r="639397" spans="17:17" x14ac:dyDescent="0.25">
      <c r="Q639397" s="95"/>
    </row>
    <row r="639398" spans="17:17" x14ac:dyDescent="0.25">
      <c r="Q639398" s="95"/>
    </row>
    <row r="639399" spans="17:17" x14ac:dyDescent="0.25">
      <c r="Q639399" s="95"/>
    </row>
    <row r="639400" spans="17:17" x14ac:dyDescent="0.25">
      <c r="Q639400" s="95"/>
    </row>
    <row r="639401" spans="17:17" x14ac:dyDescent="0.25">
      <c r="Q639401" s="95"/>
    </row>
    <row r="639402" spans="17:17" x14ac:dyDescent="0.25">
      <c r="Q639402" s="95"/>
    </row>
    <row r="639403" spans="17:17" x14ac:dyDescent="0.25">
      <c r="Q639403" s="95"/>
    </row>
    <row r="639404" spans="17:17" x14ac:dyDescent="0.25">
      <c r="Q639404" s="95"/>
    </row>
    <row r="639405" spans="17:17" x14ac:dyDescent="0.25">
      <c r="Q639405" s="95"/>
    </row>
    <row r="639406" spans="17:17" x14ac:dyDescent="0.25">
      <c r="Q639406" s="95"/>
    </row>
    <row r="639407" spans="17:17" x14ac:dyDescent="0.25">
      <c r="Q639407" s="95"/>
    </row>
    <row r="639408" spans="17:17" x14ac:dyDescent="0.25">
      <c r="Q639408" s="95"/>
    </row>
    <row r="639409" spans="17:17" x14ac:dyDescent="0.25">
      <c r="Q639409" s="95"/>
    </row>
    <row r="639410" spans="17:17" x14ac:dyDescent="0.25">
      <c r="Q639410" s="95"/>
    </row>
    <row r="639411" spans="17:17" x14ac:dyDescent="0.25">
      <c r="Q639411" s="95"/>
    </row>
    <row r="639412" spans="17:17" x14ac:dyDescent="0.25">
      <c r="Q639412" s="95"/>
    </row>
    <row r="639413" spans="17:17" x14ac:dyDescent="0.25">
      <c r="Q639413" s="95"/>
    </row>
    <row r="639414" spans="17:17" x14ac:dyDescent="0.25">
      <c r="Q639414" s="95"/>
    </row>
    <row r="639415" spans="17:17" x14ac:dyDescent="0.25">
      <c r="Q639415" s="95"/>
    </row>
    <row r="639416" spans="17:17" x14ac:dyDescent="0.25">
      <c r="Q639416" s="95"/>
    </row>
    <row r="639417" spans="17:17" x14ac:dyDescent="0.25">
      <c r="Q639417" s="95"/>
    </row>
    <row r="639418" spans="17:17" x14ac:dyDescent="0.25">
      <c r="Q639418" s="95"/>
    </row>
    <row r="639419" spans="17:17" x14ac:dyDescent="0.25">
      <c r="Q639419" s="95"/>
    </row>
    <row r="639420" spans="17:17" x14ac:dyDescent="0.25">
      <c r="Q639420" s="95"/>
    </row>
    <row r="639421" spans="17:17" x14ac:dyDescent="0.25">
      <c r="Q639421" s="95"/>
    </row>
    <row r="639422" spans="17:17" x14ac:dyDescent="0.25">
      <c r="Q639422" s="95"/>
    </row>
    <row r="639423" spans="17:17" x14ac:dyDescent="0.25">
      <c r="Q639423" s="95"/>
    </row>
    <row r="639424" spans="17:17" x14ac:dyDescent="0.25">
      <c r="Q639424" s="95"/>
    </row>
    <row r="639425" spans="17:17" x14ac:dyDescent="0.25">
      <c r="Q639425" s="95"/>
    </row>
    <row r="639426" spans="17:17" x14ac:dyDescent="0.25">
      <c r="Q639426" s="95"/>
    </row>
    <row r="639427" spans="17:17" x14ac:dyDescent="0.25">
      <c r="Q639427" s="95"/>
    </row>
    <row r="639428" spans="17:17" x14ac:dyDescent="0.25">
      <c r="Q639428" s="95"/>
    </row>
    <row r="639429" spans="17:17" x14ac:dyDescent="0.25">
      <c r="Q639429" s="95"/>
    </row>
    <row r="639430" spans="17:17" x14ac:dyDescent="0.25">
      <c r="Q639430" s="95"/>
    </row>
    <row r="639431" spans="17:17" x14ac:dyDescent="0.25">
      <c r="Q639431" s="95"/>
    </row>
    <row r="639432" spans="17:17" x14ac:dyDescent="0.25">
      <c r="Q639432" s="95"/>
    </row>
    <row r="639433" spans="17:17" x14ac:dyDescent="0.25">
      <c r="Q639433" s="95"/>
    </row>
    <row r="639434" spans="17:17" x14ac:dyDescent="0.25">
      <c r="Q639434" s="95"/>
    </row>
    <row r="639435" spans="17:17" x14ac:dyDescent="0.25">
      <c r="Q639435" s="95"/>
    </row>
    <row r="639436" spans="17:17" x14ac:dyDescent="0.25">
      <c r="Q639436" s="95"/>
    </row>
    <row r="639437" spans="17:17" x14ac:dyDescent="0.25">
      <c r="Q639437" s="95"/>
    </row>
    <row r="639438" spans="17:17" x14ac:dyDescent="0.25">
      <c r="Q639438" s="95"/>
    </row>
    <row r="639439" spans="17:17" x14ac:dyDescent="0.25">
      <c r="Q639439" s="95"/>
    </row>
    <row r="639440" spans="17:17" x14ac:dyDescent="0.25">
      <c r="Q639440" s="95"/>
    </row>
    <row r="639441" spans="17:17" x14ac:dyDescent="0.25">
      <c r="Q639441" s="95"/>
    </row>
    <row r="639442" spans="17:17" x14ac:dyDescent="0.25">
      <c r="Q639442" s="95"/>
    </row>
    <row r="639443" spans="17:17" x14ac:dyDescent="0.25">
      <c r="Q639443" s="95"/>
    </row>
    <row r="639444" spans="17:17" x14ac:dyDescent="0.25">
      <c r="Q639444" s="95"/>
    </row>
    <row r="639445" spans="17:17" x14ac:dyDescent="0.25">
      <c r="Q639445" s="95"/>
    </row>
    <row r="639446" spans="17:17" x14ac:dyDescent="0.25">
      <c r="Q639446" s="95"/>
    </row>
    <row r="639447" spans="17:17" x14ac:dyDescent="0.25">
      <c r="Q639447" s="95"/>
    </row>
    <row r="639448" spans="17:17" x14ac:dyDescent="0.25">
      <c r="Q639448" s="95"/>
    </row>
    <row r="639449" spans="17:17" x14ac:dyDescent="0.25">
      <c r="Q639449" s="95"/>
    </row>
    <row r="639450" spans="17:17" x14ac:dyDescent="0.25">
      <c r="Q639450" s="95"/>
    </row>
    <row r="639451" spans="17:17" x14ac:dyDescent="0.25">
      <c r="Q639451" s="95"/>
    </row>
    <row r="639452" spans="17:17" x14ac:dyDescent="0.25">
      <c r="Q639452" s="95"/>
    </row>
    <row r="639453" spans="17:17" x14ac:dyDescent="0.25">
      <c r="Q639453" s="95"/>
    </row>
    <row r="639454" spans="17:17" x14ac:dyDescent="0.25">
      <c r="Q639454" s="95"/>
    </row>
    <row r="639455" spans="17:17" x14ac:dyDescent="0.25">
      <c r="Q639455" s="95"/>
    </row>
    <row r="639456" spans="17:17" x14ac:dyDescent="0.25">
      <c r="Q639456" s="95"/>
    </row>
    <row r="639457" spans="17:17" x14ac:dyDescent="0.25">
      <c r="Q639457" s="95"/>
    </row>
    <row r="639458" spans="17:17" x14ac:dyDescent="0.25">
      <c r="Q639458" s="95"/>
    </row>
    <row r="639459" spans="17:17" x14ac:dyDescent="0.25">
      <c r="Q639459" s="95"/>
    </row>
    <row r="639460" spans="17:17" x14ac:dyDescent="0.25">
      <c r="Q639460" s="95"/>
    </row>
    <row r="639461" spans="17:17" x14ac:dyDescent="0.25">
      <c r="Q639461" s="95"/>
    </row>
    <row r="639462" spans="17:17" x14ac:dyDescent="0.25">
      <c r="Q639462" s="95"/>
    </row>
    <row r="639463" spans="17:17" x14ac:dyDescent="0.25">
      <c r="Q639463" s="95"/>
    </row>
    <row r="639464" spans="17:17" x14ac:dyDescent="0.25">
      <c r="Q639464" s="95"/>
    </row>
    <row r="639465" spans="17:17" x14ac:dyDescent="0.25">
      <c r="Q639465" s="95"/>
    </row>
    <row r="639466" spans="17:17" x14ac:dyDescent="0.25">
      <c r="Q639466" s="95"/>
    </row>
    <row r="639467" spans="17:17" x14ac:dyDescent="0.25">
      <c r="Q639467" s="95"/>
    </row>
    <row r="639468" spans="17:17" x14ac:dyDescent="0.25">
      <c r="Q639468" s="95"/>
    </row>
    <row r="639469" spans="17:17" x14ac:dyDescent="0.25">
      <c r="Q639469" s="95"/>
    </row>
    <row r="639470" spans="17:17" x14ac:dyDescent="0.25">
      <c r="Q639470" s="95"/>
    </row>
    <row r="639471" spans="17:17" x14ac:dyDescent="0.25">
      <c r="Q639471" s="95"/>
    </row>
    <row r="639472" spans="17:17" x14ac:dyDescent="0.25">
      <c r="Q639472" s="95"/>
    </row>
    <row r="639473" spans="17:17" x14ac:dyDescent="0.25">
      <c r="Q639473" s="95"/>
    </row>
    <row r="639474" spans="17:17" x14ac:dyDescent="0.25">
      <c r="Q639474" s="95"/>
    </row>
    <row r="639475" spans="17:17" x14ac:dyDescent="0.25">
      <c r="Q639475" s="95"/>
    </row>
    <row r="639476" spans="17:17" x14ac:dyDescent="0.25">
      <c r="Q639476" s="95"/>
    </row>
    <row r="639477" spans="17:17" x14ac:dyDescent="0.25">
      <c r="Q639477" s="95"/>
    </row>
    <row r="639478" spans="17:17" x14ac:dyDescent="0.25">
      <c r="Q639478" s="95"/>
    </row>
    <row r="639479" spans="17:17" x14ac:dyDescent="0.25">
      <c r="Q639479" s="95"/>
    </row>
    <row r="639480" spans="17:17" x14ac:dyDescent="0.25">
      <c r="Q639480" s="95"/>
    </row>
    <row r="639481" spans="17:17" x14ac:dyDescent="0.25">
      <c r="Q639481" s="95"/>
    </row>
    <row r="639482" spans="17:17" x14ac:dyDescent="0.25">
      <c r="Q639482" s="95"/>
    </row>
    <row r="639483" spans="17:17" x14ac:dyDescent="0.25">
      <c r="Q639483" s="95"/>
    </row>
    <row r="639484" spans="17:17" x14ac:dyDescent="0.25">
      <c r="Q639484" s="95"/>
    </row>
    <row r="639485" spans="17:17" x14ac:dyDescent="0.25">
      <c r="Q639485" s="95"/>
    </row>
    <row r="639486" spans="17:17" x14ac:dyDescent="0.25">
      <c r="Q639486" s="95"/>
    </row>
    <row r="639487" spans="17:17" x14ac:dyDescent="0.25">
      <c r="Q639487" s="95"/>
    </row>
    <row r="639488" spans="17:17" x14ac:dyDescent="0.25">
      <c r="Q639488" s="95"/>
    </row>
    <row r="639489" spans="17:17" x14ac:dyDescent="0.25">
      <c r="Q639489" s="95"/>
    </row>
    <row r="639490" spans="17:17" x14ac:dyDescent="0.25">
      <c r="Q639490" s="95"/>
    </row>
    <row r="639491" spans="17:17" x14ac:dyDescent="0.25">
      <c r="Q639491" s="95"/>
    </row>
    <row r="639492" spans="17:17" x14ac:dyDescent="0.25">
      <c r="Q639492" s="95"/>
    </row>
    <row r="639493" spans="17:17" x14ac:dyDescent="0.25">
      <c r="Q639493" s="95"/>
    </row>
    <row r="639494" spans="17:17" x14ac:dyDescent="0.25">
      <c r="Q639494" s="95"/>
    </row>
    <row r="639495" spans="17:17" x14ac:dyDescent="0.25">
      <c r="Q639495" s="95"/>
    </row>
    <row r="639496" spans="17:17" x14ac:dyDescent="0.25">
      <c r="Q639496" s="95"/>
    </row>
    <row r="639497" spans="17:17" x14ac:dyDescent="0.25">
      <c r="Q639497" s="95"/>
    </row>
    <row r="639498" spans="17:17" x14ac:dyDescent="0.25">
      <c r="Q639498" s="95"/>
    </row>
    <row r="639499" spans="17:17" x14ac:dyDescent="0.25">
      <c r="Q639499" s="95"/>
    </row>
    <row r="639500" spans="17:17" x14ac:dyDescent="0.25">
      <c r="Q639500" s="95"/>
    </row>
    <row r="639501" spans="17:17" x14ac:dyDescent="0.25">
      <c r="Q639501" s="95"/>
    </row>
    <row r="639502" spans="17:17" x14ac:dyDescent="0.25">
      <c r="Q639502" s="95"/>
    </row>
    <row r="639503" spans="17:17" x14ac:dyDescent="0.25">
      <c r="Q639503" s="95"/>
    </row>
    <row r="639504" spans="17:17" x14ac:dyDescent="0.25">
      <c r="Q639504" s="95"/>
    </row>
    <row r="639505" spans="17:17" x14ac:dyDescent="0.25">
      <c r="Q639505" s="95"/>
    </row>
    <row r="639506" spans="17:17" x14ac:dyDescent="0.25">
      <c r="Q639506" s="95"/>
    </row>
    <row r="639507" spans="17:17" x14ac:dyDescent="0.25">
      <c r="Q639507" s="95"/>
    </row>
    <row r="639508" spans="17:17" x14ac:dyDescent="0.25">
      <c r="Q639508" s="95"/>
    </row>
    <row r="639509" spans="17:17" x14ac:dyDescent="0.25">
      <c r="Q639509" s="95"/>
    </row>
    <row r="639510" spans="17:17" x14ac:dyDescent="0.25">
      <c r="Q639510" s="95"/>
    </row>
    <row r="639511" spans="17:17" x14ac:dyDescent="0.25">
      <c r="Q639511" s="95"/>
    </row>
    <row r="639512" spans="17:17" x14ac:dyDescent="0.25">
      <c r="Q639512" s="95"/>
    </row>
    <row r="639513" spans="17:17" x14ac:dyDescent="0.25">
      <c r="Q639513" s="95"/>
    </row>
    <row r="639514" spans="17:17" x14ac:dyDescent="0.25">
      <c r="Q639514" s="95"/>
    </row>
    <row r="639515" spans="17:17" x14ac:dyDescent="0.25">
      <c r="Q639515" s="95"/>
    </row>
    <row r="639516" spans="17:17" x14ac:dyDescent="0.25">
      <c r="Q639516" s="95"/>
    </row>
    <row r="639517" spans="17:17" x14ac:dyDescent="0.25">
      <c r="Q639517" s="95"/>
    </row>
    <row r="639518" spans="17:17" x14ac:dyDescent="0.25">
      <c r="Q639518" s="95"/>
    </row>
    <row r="639519" spans="17:17" x14ac:dyDescent="0.25">
      <c r="Q639519" s="95"/>
    </row>
    <row r="639520" spans="17:17" x14ac:dyDescent="0.25">
      <c r="Q639520" s="95"/>
    </row>
    <row r="639521" spans="17:17" x14ac:dyDescent="0.25">
      <c r="Q639521" s="95"/>
    </row>
    <row r="639522" spans="17:17" x14ac:dyDescent="0.25">
      <c r="Q639522" s="95"/>
    </row>
    <row r="639523" spans="17:17" x14ac:dyDescent="0.25">
      <c r="Q639523" s="95"/>
    </row>
    <row r="639524" spans="17:17" x14ac:dyDescent="0.25">
      <c r="Q639524" s="95"/>
    </row>
    <row r="639525" spans="17:17" x14ac:dyDescent="0.25">
      <c r="Q639525" s="95"/>
    </row>
    <row r="639526" spans="17:17" x14ac:dyDescent="0.25">
      <c r="Q639526" s="95"/>
    </row>
    <row r="639527" spans="17:17" x14ac:dyDescent="0.25">
      <c r="Q639527" s="95"/>
    </row>
    <row r="639528" spans="17:17" x14ac:dyDescent="0.25">
      <c r="Q639528" s="95"/>
    </row>
    <row r="639529" spans="17:17" x14ac:dyDescent="0.25">
      <c r="Q639529" s="95"/>
    </row>
    <row r="639530" spans="17:17" x14ac:dyDescent="0.25">
      <c r="Q639530" s="95"/>
    </row>
    <row r="639531" spans="17:17" x14ac:dyDescent="0.25">
      <c r="Q639531" s="95"/>
    </row>
    <row r="639532" spans="17:17" x14ac:dyDescent="0.25">
      <c r="Q639532" s="95"/>
    </row>
    <row r="639533" spans="17:17" x14ac:dyDescent="0.25">
      <c r="Q639533" s="95"/>
    </row>
    <row r="639534" spans="17:17" x14ac:dyDescent="0.25">
      <c r="Q639534" s="95"/>
    </row>
    <row r="639535" spans="17:17" x14ac:dyDescent="0.25">
      <c r="Q639535" s="95"/>
    </row>
    <row r="639536" spans="17:17" x14ac:dyDescent="0.25">
      <c r="Q639536" s="95"/>
    </row>
    <row r="639537" spans="17:17" x14ac:dyDescent="0.25">
      <c r="Q639537" s="95"/>
    </row>
    <row r="639538" spans="17:17" x14ac:dyDescent="0.25">
      <c r="Q639538" s="95"/>
    </row>
    <row r="639539" spans="17:17" x14ac:dyDescent="0.25">
      <c r="Q639539" s="95"/>
    </row>
    <row r="639540" spans="17:17" x14ac:dyDescent="0.25">
      <c r="Q639540" s="95"/>
    </row>
    <row r="639541" spans="17:17" x14ac:dyDescent="0.25">
      <c r="Q639541" s="95"/>
    </row>
    <row r="639542" spans="17:17" x14ac:dyDescent="0.25">
      <c r="Q639542" s="95"/>
    </row>
    <row r="639543" spans="17:17" x14ac:dyDescent="0.25">
      <c r="Q639543" s="95"/>
    </row>
    <row r="639544" spans="17:17" x14ac:dyDescent="0.25">
      <c r="Q639544" s="95"/>
    </row>
    <row r="639545" spans="17:17" x14ac:dyDescent="0.25">
      <c r="Q639545" s="95"/>
    </row>
    <row r="639546" spans="17:17" x14ac:dyDescent="0.25">
      <c r="Q639546" s="95"/>
    </row>
    <row r="639547" spans="17:17" x14ac:dyDescent="0.25">
      <c r="Q639547" s="95"/>
    </row>
    <row r="639548" spans="17:17" x14ac:dyDescent="0.25">
      <c r="Q639548" s="95"/>
    </row>
    <row r="639549" spans="17:17" x14ac:dyDescent="0.25">
      <c r="Q639549" s="95"/>
    </row>
    <row r="639550" spans="17:17" x14ac:dyDescent="0.25">
      <c r="Q639550" s="95"/>
    </row>
    <row r="639551" spans="17:17" x14ac:dyDescent="0.25">
      <c r="Q639551" s="95"/>
    </row>
    <row r="639552" spans="17:17" x14ac:dyDescent="0.25">
      <c r="Q639552" s="95"/>
    </row>
    <row r="639553" spans="17:17" x14ac:dyDescent="0.25">
      <c r="Q639553" s="95"/>
    </row>
    <row r="639554" spans="17:17" x14ac:dyDescent="0.25">
      <c r="Q639554" s="95"/>
    </row>
    <row r="639555" spans="17:17" x14ac:dyDescent="0.25">
      <c r="Q639555" s="95"/>
    </row>
    <row r="639556" spans="17:17" x14ac:dyDescent="0.25">
      <c r="Q639556" s="95"/>
    </row>
    <row r="639557" spans="17:17" x14ac:dyDescent="0.25">
      <c r="Q639557" s="95"/>
    </row>
    <row r="639558" spans="17:17" x14ac:dyDescent="0.25">
      <c r="Q639558" s="95"/>
    </row>
    <row r="639559" spans="17:17" x14ac:dyDescent="0.25">
      <c r="Q639559" s="95"/>
    </row>
    <row r="639560" spans="17:17" x14ac:dyDescent="0.25">
      <c r="Q639560" s="95"/>
    </row>
    <row r="639561" spans="17:17" x14ac:dyDescent="0.25">
      <c r="Q639561" s="95"/>
    </row>
    <row r="639562" spans="17:17" x14ac:dyDescent="0.25">
      <c r="Q639562" s="95"/>
    </row>
    <row r="639563" spans="17:17" x14ac:dyDescent="0.25">
      <c r="Q639563" s="95"/>
    </row>
    <row r="639564" spans="17:17" x14ac:dyDescent="0.25">
      <c r="Q639564" s="95"/>
    </row>
    <row r="639565" spans="17:17" x14ac:dyDescent="0.25">
      <c r="Q639565" s="95"/>
    </row>
    <row r="639566" spans="17:17" x14ac:dyDescent="0.25">
      <c r="Q639566" s="95"/>
    </row>
    <row r="639567" spans="17:17" x14ac:dyDescent="0.25">
      <c r="Q639567" s="95"/>
    </row>
    <row r="639568" spans="17:17" x14ac:dyDescent="0.25">
      <c r="Q639568" s="95"/>
    </row>
    <row r="639569" spans="17:17" x14ac:dyDescent="0.25">
      <c r="Q639569" s="95"/>
    </row>
    <row r="639570" spans="17:17" x14ac:dyDescent="0.25">
      <c r="Q639570" s="95"/>
    </row>
    <row r="639571" spans="17:17" x14ac:dyDescent="0.25">
      <c r="Q639571" s="95"/>
    </row>
    <row r="639572" spans="17:17" x14ac:dyDescent="0.25">
      <c r="Q639572" s="95"/>
    </row>
    <row r="639573" spans="17:17" x14ac:dyDescent="0.25">
      <c r="Q639573" s="95"/>
    </row>
    <row r="639574" spans="17:17" x14ac:dyDescent="0.25">
      <c r="Q639574" s="95"/>
    </row>
    <row r="639575" spans="17:17" x14ac:dyDescent="0.25">
      <c r="Q639575" s="95"/>
    </row>
    <row r="639576" spans="17:17" x14ac:dyDescent="0.25">
      <c r="Q639576" s="95"/>
    </row>
    <row r="639577" spans="17:17" x14ac:dyDescent="0.25">
      <c r="Q639577" s="95"/>
    </row>
    <row r="639578" spans="17:17" x14ac:dyDescent="0.25">
      <c r="Q639578" s="95"/>
    </row>
    <row r="639579" spans="17:17" x14ac:dyDescent="0.25">
      <c r="Q639579" s="95"/>
    </row>
    <row r="639580" spans="17:17" x14ac:dyDescent="0.25">
      <c r="Q639580" s="95"/>
    </row>
    <row r="639581" spans="17:17" x14ac:dyDescent="0.25">
      <c r="Q639581" s="95"/>
    </row>
    <row r="639582" spans="17:17" x14ac:dyDescent="0.25">
      <c r="Q639582" s="95"/>
    </row>
    <row r="639583" spans="17:17" x14ac:dyDescent="0.25">
      <c r="Q639583" s="95"/>
    </row>
    <row r="639584" spans="17:17" x14ac:dyDescent="0.25">
      <c r="Q639584" s="95"/>
    </row>
    <row r="639585" spans="17:17" x14ac:dyDescent="0.25">
      <c r="Q639585" s="95"/>
    </row>
    <row r="639586" spans="17:17" x14ac:dyDescent="0.25">
      <c r="Q639586" s="95"/>
    </row>
    <row r="639587" spans="17:17" x14ac:dyDescent="0.25">
      <c r="Q639587" s="95"/>
    </row>
    <row r="639588" spans="17:17" x14ac:dyDescent="0.25">
      <c r="Q639588" s="95"/>
    </row>
    <row r="639589" spans="17:17" x14ac:dyDescent="0.25">
      <c r="Q639589" s="95"/>
    </row>
    <row r="639590" spans="17:17" x14ac:dyDescent="0.25">
      <c r="Q639590" s="95"/>
    </row>
    <row r="639591" spans="17:17" x14ac:dyDescent="0.25">
      <c r="Q639591" s="95"/>
    </row>
    <row r="639592" spans="17:17" x14ac:dyDescent="0.25">
      <c r="Q639592" s="95"/>
    </row>
    <row r="639593" spans="17:17" x14ac:dyDescent="0.25">
      <c r="Q639593" s="95"/>
    </row>
    <row r="639594" spans="17:17" x14ac:dyDescent="0.25">
      <c r="Q639594" s="95"/>
    </row>
    <row r="639595" spans="17:17" x14ac:dyDescent="0.25">
      <c r="Q639595" s="95"/>
    </row>
    <row r="639596" spans="17:17" x14ac:dyDescent="0.25">
      <c r="Q639596" s="95"/>
    </row>
    <row r="639597" spans="17:17" x14ac:dyDescent="0.25">
      <c r="Q639597" s="95"/>
    </row>
    <row r="639598" spans="17:17" x14ac:dyDescent="0.25">
      <c r="Q639598" s="95"/>
    </row>
    <row r="639599" spans="17:17" x14ac:dyDescent="0.25">
      <c r="Q639599" s="95"/>
    </row>
    <row r="639600" spans="17:17" x14ac:dyDescent="0.25">
      <c r="Q639600" s="95"/>
    </row>
    <row r="639601" spans="17:17" x14ac:dyDescent="0.25">
      <c r="Q639601" s="95"/>
    </row>
    <row r="639602" spans="17:17" x14ac:dyDescent="0.25">
      <c r="Q639602" s="95"/>
    </row>
    <row r="639603" spans="17:17" x14ac:dyDescent="0.25">
      <c r="Q639603" s="95"/>
    </row>
    <row r="639604" spans="17:17" x14ac:dyDescent="0.25">
      <c r="Q639604" s="95"/>
    </row>
    <row r="639605" spans="17:17" x14ac:dyDescent="0.25">
      <c r="Q639605" s="95"/>
    </row>
    <row r="639606" spans="17:17" x14ac:dyDescent="0.25">
      <c r="Q639606" s="95"/>
    </row>
    <row r="639607" spans="17:17" x14ac:dyDescent="0.25">
      <c r="Q639607" s="95"/>
    </row>
    <row r="639608" spans="17:17" x14ac:dyDescent="0.25">
      <c r="Q639608" s="95"/>
    </row>
    <row r="639609" spans="17:17" x14ac:dyDescent="0.25">
      <c r="Q639609" s="95"/>
    </row>
    <row r="639610" spans="17:17" x14ac:dyDescent="0.25">
      <c r="Q639610" s="95"/>
    </row>
    <row r="639611" spans="17:17" x14ac:dyDescent="0.25">
      <c r="Q639611" s="95"/>
    </row>
    <row r="639612" spans="17:17" x14ac:dyDescent="0.25">
      <c r="Q639612" s="95"/>
    </row>
    <row r="639613" spans="17:17" x14ac:dyDescent="0.25">
      <c r="Q639613" s="95"/>
    </row>
    <row r="639614" spans="17:17" x14ac:dyDescent="0.25">
      <c r="Q639614" s="95"/>
    </row>
    <row r="639615" spans="17:17" x14ac:dyDescent="0.25">
      <c r="Q639615" s="95"/>
    </row>
    <row r="639616" spans="17:17" x14ac:dyDescent="0.25">
      <c r="Q639616" s="95"/>
    </row>
    <row r="639617" spans="17:17" x14ac:dyDescent="0.25">
      <c r="Q639617" s="95"/>
    </row>
    <row r="639618" spans="17:17" x14ac:dyDescent="0.25">
      <c r="Q639618" s="95"/>
    </row>
    <row r="639619" spans="17:17" x14ac:dyDescent="0.25">
      <c r="Q639619" s="95"/>
    </row>
    <row r="639620" spans="17:17" x14ac:dyDescent="0.25">
      <c r="Q639620" s="95"/>
    </row>
    <row r="639621" spans="17:17" x14ac:dyDescent="0.25">
      <c r="Q639621" s="95"/>
    </row>
    <row r="639622" spans="17:17" x14ac:dyDescent="0.25">
      <c r="Q639622" s="95"/>
    </row>
    <row r="639623" spans="17:17" x14ac:dyDescent="0.25">
      <c r="Q639623" s="95"/>
    </row>
    <row r="639624" spans="17:17" x14ac:dyDescent="0.25">
      <c r="Q639624" s="95"/>
    </row>
    <row r="639625" spans="17:17" x14ac:dyDescent="0.25">
      <c r="Q639625" s="95"/>
    </row>
    <row r="639626" spans="17:17" x14ac:dyDescent="0.25">
      <c r="Q639626" s="95"/>
    </row>
    <row r="639627" spans="17:17" x14ac:dyDescent="0.25">
      <c r="Q639627" s="95"/>
    </row>
    <row r="639628" spans="17:17" x14ac:dyDescent="0.25">
      <c r="Q639628" s="95"/>
    </row>
    <row r="639629" spans="17:17" x14ac:dyDescent="0.25">
      <c r="Q639629" s="95"/>
    </row>
    <row r="639630" spans="17:17" x14ac:dyDescent="0.25">
      <c r="Q639630" s="95"/>
    </row>
    <row r="639631" spans="17:17" x14ac:dyDescent="0.25">
      <c r="Q639631" s="95"/>
    </row>
    <row r="639632" spans="17:17" x14ac:dyDescent="0.25">
      <c r="Q639632" s="95"/>
    </row>
    <row r="639633" spans="17:17" x14ac:dyDescent="0.25">
      <c r="Q639633" s="95"/>
    </row>
    <row r="639634" spans="17:17" x14ac:dyDescent="0.25">
      <c r="Q639634" s="95"/>
    </row>
    <row r="639635" spans="17:17" x14ac:dyDescent="0.25">
      <c r="Q639635" s="95"/>
    </row>
    <row r="639636" spans="17:17" x14ac:dyDescent="0.25">
      <c r="Q639636" s="95"/>
    </row>
    <row r="639637" spans="17:17" x14ac:dyDescent="0.25">
      <c r="Q639637" s="95"/>
    </row>
    <row r="639638" spans="17:17" x14ac:dyDescent="0.25">
      <c r="Q639638" s="95"/>
    </row>
    <row r="639639" spans="17:17" x14ac:dyDescent="0.25">
      <c r="Q639639" s="95"/>
    </row>
    <row r="639640" spans="17:17" x14ac:dyDescent="0.25">
      <c r="Q639640" s="95"/>
    </row>
    <row r="639641" spans="17:17" x14ac:dyDescent="0.25">
      <c r="Q639641" s="95"/>
    </row>
    <row r="639642" spans="17:17" x14ac:dyDescent="0.25">
      <c r="Q639642" s="95"/>
    </row>
    <row r="639643" spans="17:17" x14ac:dyDescent="0.25">
      <c r="Q639643" s="95"/>
    </row>
    <row r="639644" spans="17:17" x14ac:dyDescent="0.25">
      <c r="Q639644" s="95"/>
    </row>
    <row r="639645" spans="17:17" x14ac:dyDescent="0.25">
      <c r="Q639645" s="95"/>
    </row>
    <row r="639646" spans="17:17" x14ac:dyDescent="0.25">
      <c r="Q639646" s="95"/>
    </row>
    <row r="639647" spans="17:17" x14ac:dyDescent="0.25">
      <c r="Q639647" s="95"/>
    </row>
    <row r="639648" spans="17:17" x14ac:dyDescent="0.25">
      <c r="Q639648" s="95"/>
    </row>
    <row r="639649" spans="17:17" x14ac:dyDescent="0.25">
      <c r="Q639649" s="95"/>
    </row>
    <row r="639650" spans="17:17" x14ac:dyDescent="0.25">
      <c r="Q639650" s="95"/>
    </row>
    <row r="639651" spans="17:17" x14ac:dyDescent="0.25">
      <c r="Q639651" s="95"/>
    </row>
    <row r="639652" spans="17:17" x14ac:dyDescent="0.25">
      <c r="Q639652" s="95"/>
    </row>
    <row r="639653" spans="17:17" x14ac:dyDescent="0.25">
      <c r="Q639653" s="95"/>
    </row>
    <row r="639654" spans="17:17" x14ac:dyDescent="0.25">
      <c r="Q639654" s="95"/>
    </row>
    <row r="639655" spans="17:17" x14ac:dyDescent="0.25">
      <c r="Q639655" s="95"/>
    </row>
    <row r="639656" spans="17:17" x14ac:dyDescent="0.25">
      <c r="Q639656" s="95"/>
    </row>
    <row r="639657" spans="17:17" x14ac:dyDescent="0.25">
      <c r="Q639657" s="95"/>
    </row>
    <row r="639658" spans="17:17" x14ac:dyDescent="0.25">
      <c r="Q639658" s="95"/>
    </row>
    <row r="639659" spans="17:17" x14ac:dyDescent="0.25">
      <c r="Q639659" s="95"/>
    </row>
    <row r="639660" spans="17:17" x14ac:dyDescent="0.25">
      <c r="Q639660" s="95"/>
    </row>
    <row r="639661" spans="17:17" x14ac:dyDescent="0.25">
      <c r="Q639661" s="95"/>
    </row>
    <row r="639662" spans="17:17" x14ac:dyDescent="0.25">
      <c r="Q639662" s="95"/>
    </row>
    <row r="639663" spans="17:17" x14ac:dyDescent="0.25">
      <c r="Q639663" s="95"/>
    </row>
    <row r="639664" spans="17:17" x14ac:dyDescent="0.25">
      <c r="Q639664" s="95"/>
    </row>
    <row r="639665" spans="17:17" x14ac:dyDescent="0.25">
      <c r="Q639665" s="95"/>
    </row>
    <row r="639666" spans="17:17" x14ac:dyDescent="0.25">
      <c r="Q639666" s="95"/>
    </row>
    <row r="639667" spans="17:17" x14ac:dyDescent="0.25">
      <c r="Q639667" s="95"/>
    </row>
    <row r="639668" spans="17:17" x14ac:dyDescent="0.25">
      <c r="Q639668" s="95"/>
    </row>
    <row r="639669" spans="17:17" x14ac:dyDescent="0.25">
      <c r="Q639669" s="95"/>
    </row>
    <row r="639670" spans="17:17" x14ac:dyDescent="0.25">
      <c r="Q639670" s="95"/>
    </row>
    <row r="639671" spans="17:17" x14ac:dyDescent="0.25">
      <c r="Q639671" s="95"/>
    </row>
    <row r="639672" spans="17:17" x14ac:dyDescent="0.25">
      <c r="Q639672" s="95"/>
    </row>
    <row r="639673" spans="17:17" x14ac:dyDescent="0.25">
      <c r="Q639673" s="95"/>
    </row>
    <row r="639674" spans="17:17" x14ac:dyDescent="0.25">
      <c r="Q639674" s="95"/>
    </row>
    <row r="639675" spans="17:17" x14ac:dyDescent="0.25">
      <c r="Q639675" s="95"/>
    </row>
    <row r="639676" spans="17:17" x14ac:dyDescent="0.25">
      <c r="Q639676" s="95"/>
    </row>
    <row r="639677" spans="17:17" x14ac:dyDescent="0.25">
      <c r="Q639677" s="95"/>
    </row>
    <row r="639678" spans="17:17" x14ac:dyDescent="0.25">
      <c r="Q639678" s="95"/>
    </row>
    <row r="639679" spans="17:17" x14ac:dyDescent="0.25">
      <c r="Q639679" s="95"/>
    </row>
    <row r="639680" spans="17:17" x14ac:dyDescent="0.25">
      <c r="Q639680" s="95"/>
    </row>
    <row r="639681" spans="17:17" x14ac:dyDescent="0.25">
      <c r="Q639681" s="95"/>
    </row>
    <row r="639682" spans="17:17" x14ac:dyDescent="0.25">
      <c r="Q639682" s="95"/>
    </row>
    <row r="639683" spans="17:17" x14ac:dyDescent="0.25">
      <c r="Q639683" s="95"/>
    </row>
    <row r="639684" spans="17:17" x14ac:dyDescent="0.25">
      <c r="Q639684" s="95"/>
    </row>
    <row r="639685" spans="17:17" x14ac:dyDescent="0.25">
      <c r="Q639685" s="95"/>
    </row>
    <row r="639686" spans="17:17" x14ac:dyDescent="0.25">
      <c r="Q639686" s="95"/>
    </row>
    <row r="639687" spans="17:17" x14ac:dyDescent="0.25">
      <c r="Q639687" s="95"/>
    </row>
    <row r="639688" spans="17:17" x14ac:dyDescent="0.25">
      <c r="Q639688" s="95"/>
    </row>
    <row r="639689" spans="17:17" x14ac:dyDescent="0.25">
      <c r="Q639689" s="95"/>
    </row>
    <row r="639690" spans="17:17" x14ac:dyDescent="0.25">
      <c r="Q639690" s="95"/>
    </row>
    <row r="639691" spans="17:17" x14ac:dyDescent="0.25">
      <c r="Q639691" s="95"/>
    </row>
    <row r="639692" spans="17:17" x14ac:dyDescent="0.25">
      <c r="Q639692" s="95"/>
    </row>
    <row r="639693" spans="17:17" x14ac:dyDescent="0.25">
      <c r="Q639693" s="95"/>
    </row>
    <row r="639694" spans="17:17" x14ac:dyDescent="0.25">
      <c r="Q639694" s="95"/>
    </row>
    <row r="639695" spans="17:17" x14ac:dyDescent="0.25">
      <c r="Q639695" s="95"/>
    </row>
    <row r="639696" spans="17:17" x14ac:dyDescent="0.25">
      <c r="Q639696" s="95"/>
    </row>
    <row r="639697" spans="17:17" x14ac:dyDescent="0.25">
      <c r="Q639697" s="95"/>
    </row>
    <row r="639698" spans="17:17" x14ac:dyDescent="0.25">
      <c r="Q639698" s="95"/>
    </row>
    <row r="639699" spans="17:17" x14ac:dyDescent="0.25">
      <c r="Q639699" s="95"/>
    </row>
    <row r="639700" spans="17:17" x14ac:dyDescent="0.25">
      <c r="Q639700" s="95"/>
    </row>
    <row r="639701" spans="17:17" x14ac:dyDescent="0.25">
      <c r="Q639701" s="95"/>
    </row>
    <row r="639702" spans="17:17" x14ac:dyDescent="0.25">
      <c r="Q639702" s="95"/>
    </row>
    <row r="639703" spans="17:17" x14ac:dyDescent="0.25">
      <c r="Q639703" s="95"/>
    </row>
    <row r="639704" spans="17:17" x14ac:dyDescent="0.25">
      <c r="Q639704" s="95"/>
    </row>
    <row r="639705" spans="17:17" x14ac:dyDescent="0.25">
      <c r="Q639705" s="95"/>
    </row>
    <row r="639706" spans="17:17" x14ac:dyDescent="0.25">
      <c r="Q639706" s="95"/>
    </row>
    <row r="639707" spans="17:17" x14ac:dyDescent="0.25">
      <c r="Q639707" s="95"/>
    </row>
    <row r="639708" spans="17:17" x14ac:dyDescent="0.25">
      <c r="Q639708" s="95"/>
    </row>
    <row r="639709" spans="17:17" x14ac:dyDescent="0.25">
      <c r="Q639709" s="95"/>
    </row>
    <row r="639710" spans="17:17" x14ac:dyDescent="0.25">
      <c r="Q639710" s="95"/>
    </row>
    <row r="639711" spans="17:17" x14ac:dyDescent="0.25">
      <c r="Q639711" s="95"/>
    </row>
    <row r="639712" spans="17:17" x14ac:dyDescent="0.25">
      <c r="Q639712" s="95"/>
    </row>
    <row r="639713" spans="17:17" x14ac:dyDescent="0.25">
      <c r="Q639713" s="95"/>
    </row>
    <row r="639714" spans="17:17" x14ac:dyDescent="0.25">
      <c r="Q639714" s="95"/>
    </row>
    <row r="639715" spans="17:17" x14ac:dyDescent="0.25">
      <c r="Q639715" s="95"/>
    </row>
    <row r="639716" spans="17:17" x14ac:dyDescent="0.25">
      <c r="Q639716" s="95"/>
    </row>
    <row r="639717" spans="17:17" x14ac:dyDescent="0.25">
      <c r="Q639717" s="95"/>
    </row>
    <row r="639718" spans="17:17" x14ac:dyDescent="0.25">
      <c r="Q639718" s="95"/>
    </row>
    <row r="639719" spans="17:17" x14ac:dyDescent="0.25">
      <c r="Q639719" s="95"/>
    </row>
    <row r="639720" spans="17:17" x14ac:dyDescent="0.25">
      <c r="Q639720" s="95"/>
    </row>
    <row r="639721" spans="17:17" x14ac:dyDescent="0.25">
      <c r="Q639721" s="95"/>
    </row>
    <row r="639722" spans="17:17" x14ac:dyDescent="0.25">
      <c r="Q639722" s="95"/>
    </row>
    <row r="639723" spans="17:17" x14ac:dyDescent="0.25">
      <c r="Q639723" s="95"/>
    </row>
    <row r="639724" spans="17:17" x14ac:dyDescent="0.25">
      <c r="Q639724" s="95"/>
    </row>
    <row r="639725" spans="17:17" x14ac:dyDescent="0.25">
      <c r="Q639725" s="95"/>
    </row>
    <row r="639726" spans="17:17" x14ac:dyDescent="0.25">
      <c r="Q639726" s="95"/>
    </row>
    <row r="639727" spans="17:17" x14ac:dyDescent="0.25">
      <c r="Q639727" s="95"/>
    </row>
    <row r="639728" spans="17:17" x14ac:dyDescent="0.25">
      <c r="Q639728" s="95"/>
    </row>
    <row r="639729" spans="17:17" x14ac:dyDescent="0.25">
      <c r="Q639729" s="95"/>
    </row>
    <row r="639730" spans="17:17" x14ac:dyDescent="0.25">
      <c r="Q639730" s="95"/>
    </row>
    <row r="639731" spans="17:17" x14ac:dyDescent="0.25">
      <c r="Q639731" s="95"/>
    </row>
    <row r="639732" spans="17:17" x14ac:dyDescent="0.25">
      <c r="Q639732" s="95"/>
    </row>
    <row r="639733" spans="17:17" x14ac:dyDescent="0.25">
      <c r="Q639733" s="95"/>
    </row>
    <row r="639734" spans="17:17" x14ac:dyDescent="0.25">
      <c r="Q639734" s="95"/>
    </row>
    <row r="639735" spans="17:17" x14ac:dyDescent="0.25">
      <c r="Q639735" s="95"/>
    </row>
    <row r="639736" spans="17:17" x14ac:dyDescent="0.25">
      <c r="Q639736" s="95"/>
    </row>
    <row r="639737" spans="17:17" x14ac:dyDescent="0.25">
      <c r="Q639737" s="95"/>
    </row>
    <row r="639738" spans="17:17" x14ac:dyDescent="0.25">
      <c r="Q639738" s="95"/>
    </row>
    <row r="639739" spans="17:17" x14ac:dyDescent="0.25">
      <c r="Q639739" s="95"/>
    </row>
    <row r="639740" spans="17:17" x14ac:dyDescent="0.25">
      <c r="Q639740" s="95"/>
    </row>
    <row r="639741" spans="17:17" x14ac:dyDescent="0.25">
      <c r="Q639741" s="95"/>
    </row>
    <row r="639742" spans="17:17" x14ac:dyDescent="0.25">
      <c r="Q639742" s="95"/>
    </row>
    <row r="639743" spans="17:17" x14ac:dyDescent="0.25">
      <c r="Q639743" s="95"/>
    </row>
    <row r="639744" spans="17:17" x14ac:dyDescent="0.25">
      <c r="Q639744" s="95"/>
    </row>
    <row r="639745" spans="17:17" x14ac:dyDescent="0.25">
      <c r="Q639745" s="95"/>
    </row>
    <row r="639746" spans="17:17" x14ac:dyDescent="0.25">
      <c r="Q639746" s="95"/>
    </row>
    <row r="639747" spans="17:17" x14ac:dyDescent="0.25">
      <c r="Q639747" s="95"/>
    </row>
    <row r="639748" spans="17:17" x14ac:dyDescent="0.25">
      <c r="Q639748" s="95"/>
    </row>
    <row r="639749" spans="17:17" x14ac:dyDescent="0.25">
      <c r="Q639749" s="95"/>
    </row>
    <row r="639750" spans="17:17" x14ac:dyDescent="0.25">
      <c r="Q639750" s="95"/>
    </row>
    <row r="639751" spans="17:17" x14ac:dyDescent="0.25">
      <c r="Q639751" s="95"/>
    </row>
    <row r="639752" spans="17:17" x14ac:dyDescent="0.25">
      <c r="Q639752" s="95"/>
    </row>
    <row r="639753" spans="17:17" x14ac:dyDescent="0.25">
      <c r="Q639753" s="95"/>
    </row>
    <row r="639754" spans="17:17" x14ac:dyDescent="0.25">
      <c r="Q639754" s="95"/>
    </row>
    <row r="639755" spans="17:17" x14ac:dyDescent="0.25">
      <c r="Q639755" s="95"/>
    </row>
    <row r="639756" spans="17:17" x14ac:dyDescent="0.25">
      <c r="Q639756" s="95"/>
    </row>
    <row r="639757" spans="17:17" x14ac:dyDescent="0.25">
      <c r="Q639757" s="95"/>
    </row>
    <row r="639758" spans="17:17" x14ac:dyDescent="0.25">
      <c r="Q639758" s="95"/>
    </row>
    <row r="639759" spans="17:17" x14ac:dyDescent="0.25">
      <c r="Q639759" s="95"/>
    </row>
    <row r="639760" spans="17:17" x14ac:dyDescent="0.25">
      <c r="Q639760" s="95"/>
    </row>
    <row r="639761" spans="17:17" x14ac:dyDescent="0.25">
      <c r="Q639761" s="95"/>
    </row>
    <row r="639762" spans="17:17" x14ac:dyDescent="0.25">
      <c r="Q639762" s="95"/>
    </row>
    <row r="639763" spans="17:17" x14ac:dyDescent="0.25">
      <c r="Q639763" s="95"/>
    </row>
    <row r="639764" spans="17:17" x14ac:dyDescent="0.25">
      <c r="Q639764" s="95"/>
    </row>
    <row r="639765" spans="17:17" x14ac:dyDescent="0.25">
      <c r="Q639765" s="95"/>
    </row>
    <row r="639766" spans="17:17" x14ac:dyDescent="0.25">
      <c r="Q639766" s="95"/>
    </row>
    <row r="639767" spans="17:17" x14ac:dyDescent="0.25">
      <c r="Q639767" s="95"/>
    </row>
    <row r="639768" spans="17:17" x14ac:dyDescent="0.25">
      <c r="Q639768" s="95"/>
    </row>
    <row r="639769" spans="17:17" x14ac:dyDescent="0.25">
      <c r="Q639769" s="95"/>
    </row>
    <row r="639770" spans="17:17" x14ac:dyDescent="0.25">
      <c r="Q639770" s="95"/>
    </row>
    <row r="639771" spans="17:17" x14ac:dyDescent="0.25">
      <c r="Q639771" s="95"/>
    </row>
    <row r="639772" spans="17:17" x14ac:dyDescent="0.25">
      <c r="Q639772" s="95"/>
    </row>
    <row r="639773" spans="17:17" x14ac:dyDescent="0.25">
      <c r="Q639773" s="95"/>
    </row>
    <row r="639774" spans="17:17" x14ac:dyDescent="0.25">
      <c r="Q639774" s="95"/>
    </row>
    <row r="639775" spans="17:17" x14ac:dyDescent="0.25">
      <c r="Q639775" s="95"/>
    </row>
    <row r="639776" spans="17:17" x14ac:dyDescent="0.25">
      <c r="Q639776" s="95"/>
    </row>
    <row r="639777" spans="17:17" x14ac:dyDescent="0.25">
      <c r="Q639777" s="95"/>
    </row>
    <row r="639778" spans="17:17" x14ac:dyDescent="0.25">
      <c r="Q639778" s="95"/>
    </row>
    <row r="639779" spans="17:17" x14ac:dyDescent="0.25">
      <c r="Q639779" s="95"/>
    </row>
    <row r="639780" spans="17:17" x14ac:dyDescent="0.25">
      <c r="Q639780" s="95"/>
    </row>
    <row r="639781" spans="17:17" x14ac:dyDescent="0.25">
      <c r="Q639781" s="95"/>
    </row>
    <row r="639782" spans="17:17" x14ac:dyDescent="0.25">
      <c r="Q639782" s="95"/>
    </row>
    <row r="639783" spans="17:17" x14ac:dyDescent="0.25">
      <c r="Q639783" s="95"/>
    </row>
    <row r="639784" spans="17:17" x14ac:dyDescent="0.25">
      <c r="Q639784" s="95"/>
    </row>
    <row r="639785" spans="17:17" x14ac:dyDescent="0.25">
      <c r="Q639785" s="95"/>
    </row>
    <row r="639786" spans="17:17" x14ac:dyDescent="0.25">
      <c r="Q639786" s="95"/>
    </row>
    <row r="639787" spans="17:17" x14ac:dyDescent="0.25">
      <c r="Q639787" s="95"/>
    </row>
    <row r="639788" spans="17:17" x14ac:dyDescent="0.25">
      <c r="Q639788" s="95"/>
    </row>
    <row r="639789" spans="17:17" x14ac:dyDescent="0.25">
      <c r="Q639789" s="95"/>
    </row>
    <row r="639790" spans="17:17" x14ac:dyDescent="0.25">
      <c r="Q639790" s="95"/>
    </row>
    <row r="639791" spans="17:17" x14ac:dyDescent="0.25">
      <c r="Q639791" s="95"/>
    </row>
    <row r="639792" spans="17:17" x14ac:dyDescent="0.25">
      <c r="Q639792" s="95"/>
    </row>
    <row r="639793" spans="17:17" x14ac:dyDescent="0.25">
      <c r="Q639793" s="95"/>
    </row>
    <row r="639794" spans="17:17" x14ac:dyDescent="0.25">
      <c r="Q639794" s="95"/>
    </row>
    <row r="639795" spans="17:17" x14ac:dyDescent="0.25">
      <c r="Q639795" s="95"/>
    </row>
    <row r="639796" spans="17:17" x14ac:dyDescent="0.25">
      <c r="Q639796" s="95"/>
    </row>
    <row r="639797" spans="17:17" x14ac:dyDescent="0.25">
      <c r="Q639797" s="95"/>
    </row>
    <row r="639798" spans="17:17" x14ac:dyDescent="0.25">
      <c r="Q639798" s="95"/>
    </row>
    <row r="639799" spans="17:17" x14ac:dyDescent="0.25">
      <c r="Q639799" s="95"/>
    </row>
    <row r="639800" spans="17:17" x14ac:dyDescent="0.25">
      <c r="Q639800" s="95"/>
    </row>
    <row r="639801" spans="17:17" x14ac:dyDescent="0.25">
      <c r="Q639801" s="95"/>
    </row>
    <row r="639802" spans="17:17" x14ac:dyDescent="0.25">
      <c r="Q639802" s="95"/>
    </row>
    <row r="639803" spans="17:17" x14ac:dyDescent="0.25">
      <c r="Q639803" s="95"/>
    </row>
    <row r="639804" spans="17:17" x14ac:dyDescent="0.25">
      <c r="Q639804" s="95"/>
    </row>
    <row r="639805" spans="17:17" x14ac:dyDescent="0.25">
      <c r="Q639805" s="95"/>
    </row>
    <row r="639806" spans="17:17" x14ac:dyDescent="0.25">
      <c r="Q639806" s="95"/>
    </row>
    <row r="639807" spans="17:17" x14ac:dyDescent="0.25">
      <c r="Q639807" s="95"/>
    </row>
    <row r="639808" spans="17:17" x14ac:dyDescent="0.25">
      <c r="Q639808" s="95"/>
    </row>
    <row r="639809" spans="17:17" x14ac:dyDescent="0.25">
      <c r="Q639809" s="95"/>
    </row>
    <row r="639810" spans="17:17" x14ac:dyDescent="0.25">
      <c r="Q639810" s="95"/>
    </row>
    <row r="639811" spans="17:17" x14ac:dyDescent="0.25">
      <c r="Q639811" s="95"/>
    </row>
    <row r="639812" spans="17:17" x14ac:dyDescent="0.25">
      <c r="Q639812" s="95"/>
    </row>
    <row r="639813" spans="17:17" x14ac:dyDescent="0.25">
      <c r="Q639813" s="95"/>
    </row>
    <row r="639814" spans="17:17" x14ac:dyDescent="0.25">
      <c r="Q639814" s="95"/>
    </row>
    <row r="639815" spans="17:17" x14ac:dyDescent="0.25">
      <c r="Q639815" s="95"/>
    </row>
    <row r="639816" spans="17:17" x14ac:dyDescent="0.25">
      <c r="Q639816" s="95"/>
    </row>
    <row r="639817" spans="17:17" x14ac:dyDescent="0.25">
      <c r="Q639817" s="95"/>
    </row>
    <row r="639818" spans="17:17" x14ac:dyDescent="0.25">
      <c r="Q639818" s="95"/>
    </row>
    <row r="639819" spans="17:17" x14ac:dyDescent="0.25">
      <c r="Q639819" s="95"/>
    </row>
    <row r="639820" spans="17:17" x14ac:dyDescent="0.25">
      <c r="Q639820" s="95"/>
    </row>
    <row r="639821" spans="17:17" x14ac:dyDescent="0.25">
      <c r="Q639821" s="95"/>
    </row>
    <row r="639822" spans="17:17" x14ac:dyDescent="0.25">
      <c r="Q639822" s="95"/>
    </row>
    <row r="639823" spans="17:17" x14ac:dyDescent="0.25">
      <c r="Q639823" s="95"/>
    </row>
    <row r="639824" spans="17:17" x14ac:dyDescent="0.25">
      <c r="Q639824" s="95"/>
    </row>
    <row r="639825" spans="17:17" x14ac:dyDescent="0.25">
      <c r="Q639825" s="95"/>
    </row>
    <row r="639826" spans="17:17" x14ac:dyDescent="0.25">
      <c r="Q639826" s="95"/>
    </row>
    <row r="639827" spans="17:17" x14ac:dyDescent="0.25">
      <c r="Q639827" s="95"/>
    </row>
    <row r="639828" spans="17:17" x14ac:dyDescent="0.25">
      <c r="Q639828" s="95"/>
    </row>
    <row r="639829" spans="17:17" x14ac:dyDescent="0.25">
      <c r="Q639829" s="95"/>
    </row>
    <row r="639830" spans="17:17" x14ac:dyDescent="0.25">
      <c r="Q639830" s="95"/>
    </row>
    <row r="639831" spans="17:17" x14ac:dyDescent="0.25">
      <c r="Q639831" s="95"/>
    </row>
    <row r="639832" spans="17:17" x14ac:dyDescent="0.25">
      <c r="Q639832" s="95"/>
    </row>
    <row r="639833" spans="17:17" x14ac:dyDescent="0.25">
      <c r="Q639833" s="95"/>
    </row>
    <row r="639834" spans="17:17" x14ac:dyDescent="0.25">
      <c r="Q639834" s="95"/>
    </row>
    <row r="639835" spans="17:17" x14ac:dyDescent="0.25">
      <c r="Q639835" s="95"/>
    </row>
    <row r="639836" spans="17:17" x14ac:dyDescent="0.25">
      <c r="Q639836" s="95"/>
    </row>
    <row r="639837" spans="17:17" x14ac:dyDescent="0.25">
      <c r="Q639837" s="95"/>
    </row>
    <row r="639838" spans="17:17" x14ac:dyDescent="0.25">
      <c r="Q639838" s="95"/>
    </row>
    <row r="639839" spans="17:17" x14ac:dyDescent="0.25">
      <c r="Q639839" s="95"/>
    </row>
    <row r="639840" spans="17:17" x14ac:dyDescent="0.25">
      <c r="Q639840" s="95"/>
    </row>
    <row r="639841" spans="17:17" x14ac:dyDescent="0.25">
      <c r="Q639841" s="95"/>
    </row>
    <row r="639842" spans="17:17" x14ac:dyDescent="0.25">
      <c r="Q639842" s="95"/>
    </row>
    <row r="639843" spans="17:17" x14ac:dyDescent="0.25">
      <c r="Q639843" s="95"/>
    </row>
    <row r="639844" spans="17:17" x14ac:dyDescent="0.25">
      <c r="Q639844" s="95"/>
    </row>
    <row r="639845" spans="17:17" x14ac:dyDescent="0.25">
      <c r="Q639845" s="95"/>
    </row>
    <row r="639846" spans="17:17" x14ac:dyDescent="0.25">
      <c r="Q639846" s="95"/>
    </row>
    <row r="639847" spans="17:17" x14ac:dyDescent="0.25">
      <c r="Q639847" s="95"/>
    </row>
    <row r="639848" spans="17:17" x14ac:dyDescent="0.25">
      <c r="Q639848" s="95"/>
    </row>
    <row r="639849" spans="17:17" x14ac:dyDescent="0.25">
      <c r="Q639849" s="95"/>
    </row>
    <row r="639850" spans="17:17" x14ac:dyDescent="0.25">
      <c r="Q639850" s="95"/>
    </row>
    <row r="639851" spans="17:17" x14ac:dyDescent="0.25">
      <c r="Q639851" s="95"/>
    </row>
    <row r="639852" spans="17:17" x14ac:dyDescent="0.25">
      <c r="Q639852" s="95"/>
    </row>
    <row r="639853" spans="17:17" x14ac:dyDescent="0.25">
      <c r="Q639853" s="95"/>
    </row>
    <row r="639854" spans="17:17" x14ac:dyDescent="0.25">
      <c r="Q639854" s="95"/>
    </row>
    <row r="639855" spans="17:17" x14ac:dyDescent="0.25">
      <c r="Q639855" s="95"/>
    </row>
    <row r="639856" spans="17:17" x14ac:dyDescent="0.25">
      <c r="Q639856" s="95"/>
    </row>
    <row r="639857" spans="17:17" x14ac:dyDescent="0.25">
      <c r="Q639857" s="95"/>
    </row>
    <row r="639858" spans="17:17" x14ac:dyDescent="0.25">
      <c r="Q639858" s="95"/>
    </row>
    <row r="639859" spans="17:17" x14ac:dyDescent="0.25">
      <c r="Q639859" s="95"/>
    </row>
    <row r="639860" spans="17:17" x14ac:dyDescent="0.25">
      <c r="Q639860" s="95"/>
    </row>
    <row r="639861" spans="17:17" x14ac:dyDescent="0.25">
      <c r="Q639861" s="95"/>
    </row>
    <row r="639862" spans="17:17" x14ac:dyDescent="0.25">
      <c r="Q639862" s="95"/>
    </row>
    <row r="639863" spans="17:17" x14ac:dyDescent="0.25">
      <c r="Q639863" s="95"/>
    </row>
    <row r="639864" spans="17:17" x14ac:dyDescent="0.25">
      <c r="Q639864" s="95"/>
    </row>
    <row r="639865" spans="17:17" x14ac:dyDescent="0.25">
      <c r="Q639865" s="95"/>
    </row>
    <row r="639866" spans="17:17" x14ac:dyDescent="0.25">
      <c r="Q639866" s="95"/>
    </row>
    <row r="639867" spans="17:17" x14ac:dyDescent="0.25">
      <c r="Q639867" s="95"/>
    </row>
    <row r="639868" spans="17:17" x14ac:dyDescent="0.25">
      <c r="Q639868" s="95"/>
    </row>
    <row r="639869" spans="17:17" x14ac:dyDescent="0.25">
      <c r="Q639869" s="95"/>
    </row>
    <row r="639870" spans="17:17" x14ac:dyDescent="0.25">
      <c r="Q639870" s="95"/>
    </row>
    <row r="639871" spans="17:17" x14ac:dyDescent="0.25">
      <c r="Q639871" s="95"/>
    </row>
    <row r="639872" spans="17:17" x14ac:dyDescent="0.25">
      <c r="Q639872" s="95"/>
    </row>
    <row r="639873" spans="17:17" x14ac:dyDescent="0.25">
      <c r="Q639873" s="95"/>
    </row>
    <row r="639874" spans="17:17" x14ac:dyDescent="0.25">
      <c r="Q639874" s="95"/>
    </row>
    <row r="639875" spans="17:17" x14ac:dyDescent="0.25">
      <c r="Q639875" s="95"/>
    </row>
    <row r="639876" spans="17:17" x14ac:dyDescent="0.25">
      <c r="Q639876" s="95"/>
    </row>
    <row r="639877" spans="17:17" x14ac:dyDescent="0.25">
      <c r="Q639877" s="95"/>
    </row>
    <row r="639878" spans="17:17" x14ac:dyDescent="0.25">
      <c r="Q639878" s="95"/>
    </row>
    <row r="639879" spans="17:17" x14ac:dyDescent="0.25">
      <c r="Q639879" s="95"/>
    </row>
    <row r="639880" spans="17:17" x14ac:dyDescent="0.25">
      <c r="Q639880" s="95"/>
    </row>
    <row r="639881" spans="17:17" x14ac:dyDescent="0.25">
      <c r="Q639881" s="95"/>
    </row>
    <row r="639882" spans="17:17" x14ac:dyDescent="0.25">
      <c r="Q639882" s="95"/>
    </row>
    <row r="639883" spans="17:17" x14ac:dyDescent="0.25">
      <c r="Q639883" s="95"/>
    </row>
    <row r="639884" spans="17:17" x14ac:dyDescent="0.25">
      <c r="Q639884" s="95"/>
    </row>
    <row r="639885" spans="17:17" x14ac:dyDescent="0.25">
      <c r="Q639885" s="95"/>
    </row>
    <row r="639886" spans="17:17" x14ac:dyDescent="0.25">
      <c r="Q639886" s="95"/>
    </row>
    <row r="639887" spans="17:17" x14ac:dyDescent="0.25">
      <c r="Q639887" s="95"/>
    </row>
    <row r="639888" spans="17:17" x14ac:dyDescent="0.25">
      <c r="Q639888" s="95"/>
    </row>
    <row r="639889" spans="17:17" x14ac:dyDescent="0.25">
      <c r="Q639889" s="95"/>
    </row>
    <row r="639890" spans="17:17" x14ac:dyDescent="0.25">
      <c r="Q639890" s="95"/>
    </row>
    <row r="639891" spans="17:17" x14ac:dyDescent="0.25">
      <c r="Q639891" s="95"/>
    </row>
    <row r="639892" spans="17:17" x14ac:dyDescent="0.25">
      <c r="Q639892" s="95"/>
    </row>
    <row r="639893" spans="17:17" x14ac:dyDescent="0.25">
      <c r="Q639893" s="95"/>
    </row>
    <row r="639894" spans="17:17" x14ac:dyDescent="0.25">
      <c r="Q639894" s="95"/>
    </row>
    <row r="639895" spans="17:17" x14ac:dyDescent="0.25">
      <c r="Q639895" s="95"/>
    </row>
    <row r="639896" spans="17:17" x14ac:dyDescent="0.25">
      <c r="Q639896" s="95"/>
    </row>
    <row r="639897" spans="17:17" x14ac:dyDescent="0.25">
      <c r="Q639897" s="95"/>
    </row>
    <row r="639898" spans="17:17" x14ac:dyDescent="0.25">
      <c r="Q639898" s="95"/>
    </row>
    <row r="639899" spans="17:17" x14ac:dyDescent="0.25">
      <c r="Q639899" s="95"/>
    </row>
    <row r="639900" spans="17:17" x14ac:dyDescent="0.25">
      <c r="Q639900" s="95"/>
    </row>
    <row r="639901" spans="17:17" x14ac:dyDescent="0.25">
      <c r="Q639901" s="95"/>
    </row>
    <row r="639902" spans="17:17" x14ac:dyDescent="0.25">
      <c r="Q639902" s="95"/>
    </row>
    <row r="639903" spans="17:17" x14ac:dyDescent="0.25">
      <c r="Q639903" s="95"/>
    </row>
    <row r="639904" spans="17:17" x14ac:dyDescent="0.25">
      <c r="Q639904" s="95"/>
    </row>
    <row r="639905" spans="17:17" x14ac:dyDescent="0.25">
      <c r="Q639905" s="95"/>
    </row>
    <row r="639906" spans="17:17" x14ac:dyDescent="0.25">
      <c r="Q639906" s="95"/>
    </row>
    <row r="639907" spans="17:17" x14ac:dyDescent="0.25">
      <c r="Q639907" s="95"/>
    </row>
    <row r="639908" spans="17:17" x14ac:dyDescent="0.25">
      <c r="Q639908" s="95"/>
    </row>
    <row r="639909" spans="17:17" x14ac:dyDescent="0.25">
      <c r="Q639909" s="95"/>
    </row>
    <row r="639910" spans="17:17" x14ac:dyDescent="0.25">
      <c r="Q639910" s="95"/>
    </row>
    <row r="639911" spans="17:17" x14ac:dyDescent="0.25">
      <c r="Q639911" s="95"/>
    </row>
    <row r="639912" spans="17:17" x14ac:dyDescent="0.25">
      <c r="Q639912" s="95"/>
    </row>
    <row r="639913" spans="17:17" x14ac:dyDescent="0.25">
      <c r="Q639913" s="95"/>
    </row>
    <row r="639914" spans="17:17" x14ac:dyDescent="0.25">
      <c r="Q639914" s="95"/>
    </row>
    <row r="639915" spans="17:17" x14ac:dyDescent="0.25">
      <c r="Q639915" s="95"/>
    </row>
    <row r="639916" spans="17:17" x14ac:dyDescent="0.25">
      <c r="Q639916" s="95"/>
    </row>
    <row r="639917" spans="17:17" x14ac:dyDescent="0.25">
      <c r="Q639917" s="95"/>
    </row>
    <row r="639918" spans="17:17" x14ac:dyDescent="0.25">
      <c r="Q639918" s="95"/>
    </row>
    <row r="639919" spans="17:17" x14ac:dyDescent="0.25">
      <c r="Q639919" s="95"/>
    </row>
    <row r="639920" spans="17:17" x14ac:dyDescent="0.25">
      <c r="Q639920" s="95"/>
    </row>
    <row r="639921" spans="17:17" x14ac:dyDescent="0.25">
      <c r="Q639921" s="95"/>
    </row>
    <row r="639922" spans="17:17" x14ac:dyDescent="0.25">
      <c r="Q639922" s="95"/>
    </row>
    <row r="639923" spans="17:17" x14ac:dyDescent="0.25">
      <c r="Q639923" s="95"/>
    </row>
    <row r="639924" spans="17:17" x14ac:dyDescent="0.25">
      <c r="Q639924" s="95"/>
    </row>
    <row r="639925" spans="17:17" x14ac:dyDescent="0.25">
      <c r="Q639925" s="95"/>
    </row>
    <row r="639926" spans="17:17" x14ac:dyDescent="0.25">
      <c r="Q639926" s="95"/>
    </row>
    <row r="639927" spans="17:17" x14ac:dyDescent="0.25">
      <c r="Q639927" s="95"/>
    </row>
    <row r="639928" spans="17:17" x14ac:dyDescent="0.25">
      <c r="Q639928" s="95"/>
    </row>
    <row r="639929" spans="17:17" x14ac:dyDescent="0.25">
      <c r="Q639929" s="95"/>
    </row>
    <row r="639930" spans="17:17" x14ac:dyDescent="0.25">
      <c r="Q639930" s="95"/>
    </row>
    <row r="639931" spans="17:17" x14ac:dyDescent="0.25">
      <c r="Q639931" s="95"/>
    </row>
    <row r="639932" spans="17:17" x14ac:dyDescent="0.25">
      <c r="Q639932" s="95"/>
    </row>
    <row r="639933" spans="17:17" x14ac:dyDescent="0.25">
      <c r="Q639933" s="95"/>
    </row>
    <row r="639934" spans="17:17" x14ac:dyDescent="0.25">
      <c r="Q639934" s="95"/>
    </row>
    <row r="639935" spans="17:17" x14ac:dyDescent="0.25">
      <c r="Q639935" s="95"/>
    </row>
    <row r="639936" spans="17:17" x14ac:dyDescent="0.25">
      <c r="Q639936" s="95"/>
    </row>
    <row r="639937" spans="17:17" x14ac:dyDescent="0.25">
      <c r="Q639937" s="95"/>
    </row>
    <row r="639938" spans="17:17" x14ac:dyDescent="0.25">
      <c r="Q639938" s="95"/>
    </row>
    <row r="639939" spans="17:17" x14ac:dyDescent="0.25">
      <c r="Q639939" s="95"/>
    </row>
    <row r="639940" spans="17:17" x14ac:dyDescent="0.25">
      <c r="Q639940" s="95"/>
    </row>
    <row r="639941" spans="17:17" x14ac:dyDescent="0.25">
      <c r="Q639941" s="95"/>
    </row>
    <row r="639942" spans="17:17" x14ac:dyDescent="0.25">
      <c r="Q639942" s="95"/>
    </row>
    <row r="639943" spans="17:17" x14ac:dyDescent="0.25">
      <c r="Q639943" s="95"/>
    </row>
    <row r="639944" spans="17:17" x14ac:dyDescent="0.25">
      <c r="Q639944" s="95"/>
    </row>
    <row r="639945" spans="17:17" x14ac:dyDescent="0.25">
      <c r="Q639945" s="95"/>
    </row>
    <row r="639946" spans="17:17" x14ac:dyDescent="0.25">
      <c r="Q639946" s="95"/>
    </row>
    <row r="639947" spans="17:17" x14ac:dyDescent="0.25">
      <c r="Q639947" s="95"/>
    </row>
    <row r="639948" spans="17:17" x14ac:dyDescent="0.25">
      <c r="Q639948" s="95"/>
    </row>
    <row r="639949" spans="17:17" x14ac:dyDescent="0.25">
      <c r="Q639949" s="95"/>
    </row>
    <row r="639950" spans="17:17" x14ac:dyDescent="0.25">
      <c r="Q639950" s="95"/>
    </row>
    <row r="639951" spans="17:17" x14ac:dyDescent="0.25">
      <c r="Q639951" s="95"/>
    </row>
    <row r="639952" spans="17:17" x14ac:dyDescent="0.25">
      <c r="Q639952" s="95"/>
    </row>
    <row r="639953" spans="17:17" x14ac:dyDescent="0.25">
      <c r="Q639953" s="95"/>
    </row>
    <row r="639954" spans="17:17" x14ac:dyDescent="0.25">
      <c r="Q639954" s="95"/>
    </row>
    <row r="639955" spans="17:17" x14ac:dyDescent="0.25">
      <c r="Q639955" s="95"/>
    </row>
    <row r="639956" spans="17:17" x14ac:dyDescent="0.25">
      <c r="Q639956" s="95"/>
    </row>
    <row r="639957" spans="17:17" x14ac:dyDescent="0.25">
      <c r="Q639957" s="95"/>
    </row>
    <row r="639958" spans="17:17" x14ac:dyDescent="0.25">
      <c r="Q639958" s="95"/>
    </row>
    <row r="639959" spans="17:17" x14ac:dyDescent="0.25">
      <c r="Q639959" s="95"/>
    </row>
    <row r="639960" spans="17:17" x14ac:dyDescent="0.25">
      <c r="Q639960" s="95"/>
    </row>
    <row r="639961" spans="17:17" x14ac:dyDescent="0.25">
      <c r="Q639961" s="95"/>
    </row>
    <row r="639962" spans="17:17" x14ac:dyDescent="0.25">
      <c r="Q639962" s="95"/>
    </row>
    <row r="639963" spans="17:17" x14ac:dyDescent="0.25">
      <c r="Q639963" s="95"/>
    </row>
    <row r="639964" spans="17:17" x14ac:dyDescent="0.25">
      <c r="Q639964" s="95"/>
    </row>
    <row r="639965" spans="17:17" x14ac:dyDescent="0.25">
      <c r="Q639965" s="95"/>
    </row>
    <row r="639966" spans="17:17" x14ac:dyDescent="0.25">
      <c r="Q639966" s="95"/>
    </row>
    <row r="639967" spans="17:17" x14ac:dyDescent="0.25">
      <c r="Q639967" s="95"/>
    </row>
    <row r="639968" spans="17:17" x14ac:dyDescent="0.25">
      <c r="Q639968" s="95"/>
    </row>
    <row r="639969" spans="17:17" x14ac:dyDescent="0.25">
      <c r="Q639969" s="95"/>
    </row>
    <row r="639970" spans="17:17" x14ac:dyDescent="0.25">
      <c r="Q639970" s="95"/>
    </row>
    <row r="639971" spans="17:17" x14ac:dyDescent="0.25">
      <c r="Q639971" s="95"/>
    </row>
    <row r="639972" spans="17:17" x14ac:dyDescent="0.25">
      <c r="Q639972" s="95"/>
    </row>
    <row r="639973" spans="17:17" x14ac:dyDescent="0.25">
      <c r="Q639973" s="95"/>
    </row>
    <row r="639974" spans="17:17" x14ac:dyDescent="0.25">
      <c r="Q639974" s="95"/>
    </row>
    <row r="639975" spans="17:17" x14ac:dyDescent="0.25">
      <c r="Q639975" s="95"/>
    </row>
    <row r="639976" spans="17:17" x14ac:dyDescent="0.25">
      <c r="Q639976" s="95"/>
    </row>
    <row r="639977" spans="17:17" x14ac:dyDescent="0.25">
      <c r="Q639977" s="95"/>
    </row>
    <row r="639978" spans="17:17" x14ac:dyDescent="0.25">
      <c r="Q639978" s="95"/>
    </row>
    <row r="639979" spans="17:17" x14ac:dyDescent="0.25">
      <c r="Q639979" s="95"/>
    </row>
    <row r="639980" spans="17:17" x14ac:dyDescent="0.25">
      <c r="Q639980" s="95"/>
    </row>
    <row r="639981" spans="17:17" x14ac:dyDescent="0.25">
      <c r="Q639981" s="95"/>
    </row>
    <row r="639982" spans="17:17" x14ac:dyDescent="0.25">
      <c r="Q639982" s="95"/>
    </row>
    <row r="639983" spans="17:17" x14ac:dyDescent="0.25">
      <c r="Q639983" s="95"/>
    </row>
    <row r="639984" spans="17:17" x14ac:dyDescent="0.25">
      <c r="Q639984" s="95"/>
    </row>
    <row r="639985" spans="17:17" x14ac:dyDescent="0.25">
      <c r="Q639985" s="95"/>
    </row>
    <row r="639986" spans="17:17" x14ac:dyDescent="0.25">
      <c r="Q639986" s="95"/>
    </row>
    <row r="639987" spans="17:17" x14ac:dyDescent="0.25">
      <c r="Q639987" s="95"/>
    </row>
    <row r="639988" spans="17:17" x14ac:dyDescent="0.25">
      <c r="Q639988" s="95"/>
    </row>
    <row r="639989" spans="17:17" x14ac:dyDescent="0.25">
      <c r="Q639989" s="95"/>
    </row>
    <row r="639990" spans="17:17" x14ac:dyDescent="0.25">
      <c r="Q639990" s="95"/>
    </row>
    <row r="639991" spans="17:17" x14ac:dyDescent="0.25">
      <c r="Q639991" s="95"/>
    </row>
    <row r="639992" spans="17:17" x14ac:dyDescent="0.25">
      <c r="Q639992" s="95"/>
    </row>
    <row r="639993" spans="17:17" x14ac:dyDescent="0.25">
      <c r="Q639993" s="95"/>
    </row>
    <row r="639994" spans="17:17" x14ac:dyDescent="0.25">
      <c r="Q639994" s="95"/>
    </row>
    <row r="639995" spans="17:17" x14ac:dyDescent="0.25">
      <c r="Q639995" s="95"/>
    </row>
    <row r="639996" spans="17:17" x14ac:dyDescent="0.25">
      <c r="Q639996" s="95"/>
    </row>
    <row r="639997" spans="17:17" x14ac:dyDescent="0.25">
      <c r="Q639997" s="95"/>
    </row>
    <row r="639998" spans="17:17" x14ac:dyDescent="0.25">
      <c r="Q639998" s="95"/>
    </row>
    <row r="639999" spans="17:17" x14ac:dyDescent="0.25">
      <c r="Q639999" s="95"/>
    </row>
    <row r="640000" spans="17:17" x14ac:dyDescent="0.25">
      <c r="Q640000" s="95"/>
    </row>
    <row r="640001" spans="17:17" x14ac:dyDescent="0.25">
      <c r="Q640001" s="95"/>
    </row>
    <row r="640002" spans="17:17" x14ac:dyDescent="0.25">
      <c r="Q640002" s="95"/>
    </row>
    <row r="640003" spans="17:17" x14ac:dyDescent="0.25">
      <c r="Q640003" s="95"/>
    </row>
    <row r="640004" spans="17:17" x14ac:dyDescent="0.25">
      <c r="Q640004" s="95"/>
    </row>
    <row r="640005" spans="17:17" x14ac:dyDescent="0.25">
      <c r="Q640005" s="95"/>
    </row>
    <row r="640006" spans="17:17" x14ac:dyDescent="0.25">
      <c r="Q640006" s="95"/>
    </row>
    <row r="640007" spans="17:17" x14ac:dyDescent="0.25">
      <c r="Q640007" s="95"/>
    </row>
    <row r="640008" spans="17:17" x14ac:dyDescent="0.25">
      <c r="Q640008" s="95"/>
    </row>
    <row r="640009" spans="17:17" x14ac:dyDescent="0.25">
      <c r="Q640009" s="95"/>
    </row>
    <row r="640010" spans="17:17" x14ac:dyDescent="0.25">
      <c r="Q640010" s="95"/>
    </row>
    <row r="640011" spans="17:17" x14ac:dyDescent="0.25">
      <c r="Q640011" s="95"/>
    </row>
    <row r="640012" spans="17:17" x14ac:dyDescent="0.25">
      <c r="Q640012" s="95"/>
    </row>
    <row r="640013" spans="17:17" x14ac:dyDescent="0.25">
      <c r="Q640013" s="95"/>
    </row>
    <row r="640014" spans="17:17" x14ac:dyDescent="0.25">
      <c r="Q640014" s="95"/>
    </row>
    <row r="640015" spans="17:17" x14ac:dyDescent="0.25">
      <c r="Q640015" s="95"/>
    </row>
    <row r="640016" spans="17:17" x14ac:dyDescent="0.25">
      <c r="Q640016" s="95"/>
    </row>
    <row r="640017" spans="17:17" x14ac:dyDescent="0.25">
      <c r="Q640017" s="95"/>
    </row>
    <row r="640018" spans="17:17" x14ac:dyDescent="0.25">
      <c r="Q640018" s="95"/>
    </row>
    <row r="640019" spans="17:17" x14ac:dyDescent="0.25">
      <c r="Q640019" s="95"/>
    </row>
    <row r="640020" spans="17:17" x14ac:dyDescent="0.25">
      <c r="Q640020" s="95"/>
    </row>
    <row r="640021" spans="17:17" x14ac:dyDescent="0.25">
      <c r="Q640021" s="95"/>
    </row>
    <row r="640022" spans="17:17" x14ac:dyDescent="0.25">
      <c r="Q640022" s="95"/>
    </row>
    <row r="640023" spans="17:17" x14ac:dyDescent="0.25">
      <c r="Q640023" s="95"/>
    </row>
    <row r="640024" spans="17:17" x14ac:dyDescent="0.25">
      <c r="Q640024" s="95"/>
    </row>
    <row r="640025" spans="17:17" x14ac:dyDescent="0.25">
      <c r="Q640025" s="95"/>
    </row>
    <row r="640026" spans="17:17" x14ac:dyDescent="0.25">
      <c r="Q640026" s="95"/>
    </row>
    <row r="640027" spans="17:17" x14ac:dyDescent="0.25">
      <c r="Q640027" s="95"/>
    </row>
    <row r="640028" spans="17:17" x14ac:dyDescent="0.25">
      <c r="Q640028" s="95"/>
    </row>
    <row r="640029" spans="17:17" x14ac:dyDescent="0.25">
      <c r="Q640029" s="95"/>
    </row>
    <row r="640030" spans="17:17" x14ac:dyDescent="0.25">
      <c r="Q640030" s="95"/>
    </row>
    <row r="640031" spans="17:17" x14ac:dyDescent="0.25">
      <c r="Q640031" s="95"/>
    </row>
    <row r="640032" spans="17:17" x14ac:dyDescent="0.25">
      <c r="Q640032" s="95"/>
    </row>
    <row r="640033" spans="17:17" x14ac:dyDescent="0.25">
      <c r="Q640033" s="95"/>
    </row>
    <row r="640034" spans="17:17" x14ac:dyDescent="0.25">
      <c r="Q640034" s="95"/>
    </row>
    <row r="640035" spans="17:17" x14ac:dyDescent="0.25">
      <c r="Q640035" s="95"/>
    </row>
    <row r="640036" spans="17:17" x14ac:dyDescent="0.25">
      <c r="Q640036" s="95"/>
    </row>
    <row r="640037" spans="17:17" x14ac:dyDescent="0.25">
      <c r="Q640037" s="95"/>
    </row>
    <row r="640038" spans="17:17" x14ac:dyDescent="0.25">
      <c r="Q640038" s="95"/>
    </row>
    <row r="640039" spans="17:17" x14ac:dyDescent="0.25">
      <c r="Q640039" s="95"/>
    </row>
    <row r="640040" spans="17:17" x14ac:dyDescent="0.25">
      <c r="Q640040" s="95"/>
    </row>
    <row r="640041" spans="17:17" x14ac:dyDescent="0.25">
      <c r="Q640041" s="95"/>
    </row>
    <row r="640042" spans="17:17" x14ac:dyDescent="0.25">
      <c r="Q640042" s="95"/>
    </row>
    <row r="640043" spans="17:17" x14ac:dyDescent="0.25">
      <c r="Q640043" s="95"/>
    </row>
    <row r="640044" spans="17:17" x14ac:dyDescent="0.25">
      <c r="Q640044" s="95"/>
    </row>
    <row r="640045" spans="17:17" x14ac:dyDescent="0.25">
      <c r="Q640045" s="95"/>
    </row>
    <row r="640046" spans="17:17" x14ac:dyDescent="0.25">
      <c r="Q640046" s="95"/>
    </row>
    <row r="640047" spans="17:17" x14ac:dyDescent="0.25">
      <c r="Q640047" s="95"/>
    </row>
    <row r="640048" spans="17:17" x14ac:dyDescent="0.25">
      <c r="Q640048" s="95"/>
    </row>
    <row r="640049" spans="17:17" x14ac:dyDescent="0.25">
      <c r="Q640049" s="95"/>
    </row>
    <row r="640050" spans="17:17" x14ac:dyDescent="0.25">
      <c r="Q640050" s="95"/>
    </row>
    <row r="640051" spans="17:17" x14ac:dyDescent="0.25">
      <c r="Q640051" s="95"/>
    </row>
    <row r="640052" spans="17:17" x14ac:dyDescent="0.25">
      <c r="Q640052" s="95"/>
    </row>
    <row r="640053" spans="17:17" x14ac:dyDescent="0.25">
      <c r="Q640053" s="95"/>
    </row>
    <row r="640054" spans="17:17" x14ac:dyDescent="0.25">
      <c r="Q640054" s="95"/>
    </row>
    <row r="640055" spans="17:17" x14ac:dyDescent="0.25">
      <c r="Q640055" s="95"/>
    </row>
    <row r="640056" spans="17:17" x14ac:dyDescent="0.25">
      <c r="Q640056" s="95"/>
    </row>
    <row r="640057" spans="17:17" x14ac:dyDescent="0.25">
      <c r="Q640057" s="95"/>
    </row>
    <row r="640058" spans="17:17" x14ac:dyDescent="0.25">
      <c r="Q640058" s="95"/>
    </row>
    <row r="640059" spans="17:17" x14ac:dyDescent="0.25">
      <c r="Q640059" s="95"/>
    </row>
    <row r="640060" spans="17:17" x14ac:dyDescent="0.25">
      <c r="Q640060" s="95"/>
    </row>
    <row r="640061" spans="17:17" x14ac:dyDescent="0.25">
      <c r="Q640061" s="95"/>
    </row>
    <row r="640062" spans="17:17" x14ac:dyDescent="0.25">
      <c r="Q640062" s="95"/>
    </row>
    <row r="640063" spans="17:17" x14ac:dyDescent="0.25">
      <c r="Q640063" s="95"/>
    </row>
    <row r="640064" spans="17:17" x14ac:dyDescent="0.25">
      <c r="Q640064" s="95"/>
    </row>
    <row r="640065" spans="17:17" x14ac:dyDescent="0.25">
      <c r="Q640065" s="95"/>
    </row>
    <row r="640066" spans="17:17" x14ac:dyDescent="0.25">
      <c r="Q640066" s="95"/>
    </row>
    <row r="640067" spans="17:17" x14ac:dyDescent="0.25">
      <c r="Q640067" s="95"/>
    </row>
    <row r="640068" spans="17:17" x14ac:dyDescent="0.25">
      <c r="Q640068" s="95"/>
    </row>
    <row r="640069" spans="17:17" x14ac:dyDescent="0.25">
      <c r="Q640069" s="95"/>
    </row>
    <row r="640070" spans="17:17" x14ac:dyDescent="0.25">
      <c r="Q640070" s="95"/>
    </row>
    <row r="640071" spans="17:17" x14ac:dyDescent="0.25">
      <c r="Q640071" s="95"/>
    </row>
    <row r="640072" spans="17:17" x14ac:dyDescent="0.25">
      <c r="Q640072" s="95"/>
    </row>
    <row r="640073" spans="17:17" x14ac:dyDescent="0.25">
      <c r="Q640073" s="95"/>
    </row>
    <row r="640074" spans="17:17" x14ac:dyDescent="0.25">
      <c r="Q640074" s="95"/>
    </row>
    <row r="640075" spans="17:17" x14ac:dyDescent="0.25">
      <c r="Q640075" s="95"/>
    </row>
    <row r="640076" spans="17:17" x14ac:dyDescent="0.25">
      <c r="Q640076" s="95"/>
    </row>
    <row r="640077" spans="17:17" x14ac:dyDescent="0.25">
      <c r="Q640077" s="95"/>
    </row>
    <row r="640078" spans="17:17" x14ac:dyDescent="0.25">
      <c r="Q640078" s="95"/>
    </row>
    <row r="640079" spans="17:17" x14ac:dyDescent="0.25">
      <c r="Q640079" s="95"/>
    </row>
    <row r="640080" spans="17:17" x14ac:dyDescent="0.25">
      <c r="Q640080" s="95"/>
    </row>
    <row r="640081" spans="17:17" x14ac:dyDescent="0.25">
      <c r="Q640081" s="95"/>
    </row>
    <row r="640082" spans="17:17" x14ac:dyDescent="0.25">
      <c r="Q640082" s="95"/>
    </row>
    <row r="640083" spans="17:17" x14ac:dyDescent="0.25">
      <c r="Q640083" s="95"/>
    </row>
    <row r="640084" spans="17:17" x14ac:dyDescent="0.25">
      <c r="Q640084" s="95"/>
    </row>
    <row r="640085" spans="17:17" x14ac:dyDescent="0.25">
      <c r="Q640085" s="95"/>
    </row>
    <row r="640086" spans="17:17" x14ac:dyDescent="0.25">
      <c r="Q640086" s="95"/>
    </row>
    <row r="640087" spans="17:17" x14ac:dyDescent="0.25">
      <c r="Q640087" s="95"/>
    </row>
    <row r="640088" spans="17:17" x14ac:dyDescent="0.25">
      <c r="Q640088" s="95"/>
    </row>
    <row r="640089" spans="17:17" x14ac:dyDescent="0.25">
      <c r="Q640089" s="95"/>
    </row>
    <row r="640090" spans="17:17" x14ac:dyDescent="0.25">
      <c r="Q640090" s="95"/>
    </row>
    <row r="640091" spans="17:17" x14ac:dyDescent="0.25">
      <c r="Q640091" s="95"/>
    </row>
    <row r="640092" spans="17:17" x14ac:dyDescent="0.25">
      <c r="Q640092" s="95"/>
    </row>
    <row r="640093" spans="17:17" x14ac:dyDescent="0.25">
      <c r="Q640093" s="95"/>
    </row>
    <row r="640094" spans="17:17" x14ac:dyDescent="0.25">
      <c r="Q640094" s="95"/>
    </row>
    <row r="640095" spans="17:17" x14ac:dyDescent="0.25">
      <c r="Q640095" s="95"/>
    </row>
    <row r="640096" spans="17:17" x14ac:dyDescent="0.25">
      <c r="Q640096" s="95"/>
    </row>
    <row r="640097" spans="17:17" x14ac:dyDescent="0.25">
      <c r="Q640097" s="95"/>
    </row>
    <row r="640098" spans="17:17" x14ac:dyDescent="0.25">
      <c r="Q640098" s="95"/>
    </row>
    <row r="640099" spans="17:17" x14ac:dyDescent="0.25">
      <c r="Q640099" s="95"/>
    </row>
    <row r="640100" spans="17:17" x14ac:dyDescent="0.25">
      <c r="Q640100" s="95"/>
    </row>
    <row r="640101" spans="17:17" x14ac:dyDescent="0.25">
      <c r="Q640101" s="95"/>
    </row>
    <row r="640102" spans="17:17" x14ac:dyDescent="0.25">
      <c r="Q640102" s="95"/>
    </row>
    <row r="640103" spans="17:17" x14ac:dyDescent="0.25">
      <c r="Q640103" s="95"/>
    </row>
    <row r="640104" spans="17:17" x14ac:dyDescent="0.25">
      <c r="Q640104" s="95"/>
    </row>
    <row r="640105" spans="17:17" x14ac:dyDescent="0.25">
      <c r="Q640105" s="95"/>
    </row>
    <row r="640106" spans="17:17" x14ac:dyDescent="0.25">
      <c r="Q640106" s="95"/>
    </row>
    <row r="640107" spans="17:17" x14ac:dyDescent="0.25">
      <c r="Q640107" s="95"/>
    </row>
    <row r="640108" spans="17:17" x14ac:dyDescent="0.25">
      <c r="Q640108" s="95"/>
    </row>
    <row r="640109" spans="17:17" x14ac:dyDescent="0.25">
      <c r="Q640109" s="95"/>
    </row>
    <row r="640110" spans="17:17" x14ac:dyDescent="0.25">
      <c r="Q640110" s="95"/>
    </row>
    <row r="640111" spans="17:17" x14ac:dyDescent="0.25">
      <c r="Q640111" s="95"/>
    </row>
    <row r="640112" spans="17:17" x14ac:dyDescent="0.25">
      <c r="Q640112" s="95"/>
    </row>
    <row r="640113" spans="17:17" x14ac:dyDescent="0.25">
      <c r="Q640113" s="95"/>
    </row>
    <row r="640114" spans="17:17" x14ac:dyDescent="0.25">
      <c r="Q640114" s="95"/>
    </row>
    <row r="640115" spans="17:17" x14ac:dyDescent="0.25">
      <c r="Q640115" s="95"/>
    </row>
    <row r="640116" spans="17:17" x14ac:dyDescent="0.25">
      <c r="Q640116" s="95"/>
    </row>
    <row r="640117" spans="17:17" x14ac:dyDescent="0.25">
      <c r="Q640117" s="95"/>
    </row>
    <row r="640118" spans="17:17" x14ac:dyDescent="0.25">
      <c r="Q640118" s="95"/>
    </row>
    <row r="640119" spans="17:17" x14ac:dyDescent="0.25">
      <c r="Q640119" s="95"/>
    </row>
    <row r="640120" spans="17:17" x14ac:dyDescent="0.25">
      <c r="Q640120" s="95"/>
    </row>
    <row r="640121" spans="17:17" x14ac:dyDescent="0.25">
      <c r="Q640121" s="95"/>
    </row>
    <row r="640122" spans="17:17" x14ac:dyDescent="0.25">
      <c r="Q640122" s="95"/>
    </row>
    <row r="640123" spans="17:17" x14ac:dyDescent="0.25">
      <c r="Q640123" s="95"/>
    </row>
    <row r="640124" spans="17:17" x14ac:dyDescent="0.25">
      <c r="Q640124" s="95"/>
    </row>
    <row r="640125" spans="17:17" x14ac:dyDescent="0.25">
      <c r="Q640125" s="95"/>
    </row>
    <row r="640126" spans="17:17" x14ac:dyDescent="0.25">
      <c r="Q640126" s="95"/>
    </row>
    <row r="640127" spans="17:17" x14ac:dyDescent="0.25">
      <c r="Q640127" s="95"/>
    </row>
    <row r="640128" spans="17:17" x14ac:dyDescent="0.25">
      <c r="Q640128" s="95"/>
    </row>
    <row r="640129" spans="17:17" x14ac:dyDescent="0.25">
      <c r="Q640129" s="95"/>
    </row>
    <row r="640130" spans="17:17" x14ac:dyDescent="0.25">
      <c r="Q640130" s="95"/>
    </row>
    <row r="640131" spans="17:17" x14ac:dyDescent="0.25">
      <c r="Q640131" s="95"/>
    </row>
    <row r="640132" spans="17:17" x14ac:dyDescent="0.25">
      <c r="Q640132" s="95"/>
    </row>
    <row r="640133" spans="17:17" x14ac:dyDescent="0.25">
      <c r="Q640133" s="95"/>
    </row>
    <row r="640134" spans="17:17" x14ac:dyDescent="0.25">
      <c r="Q640134" s="95"/>
    </row>
    <row r="640135" spans="17:17" x14ac:dyDescent="0.25">
      <c r="Q640135" s="95"/>
    </row>
    <row r="640136" spans="17:17" x14ac:dyDescent="0.25">
      <c r="Q640136" s="95"/>
    </row>
    <row r="640137" spans="17:17" x14ac:dyDescent="0.25">
      <c r="Q640137" s="95"/>
    </row>
    <row r="640138" spans="17:17" x14ac:dyDescent="0.25">
      <c r="Q640138" s="95"/>
    </row>
    <row r="640139" spans="17:17" x14ac:dyDescent="0.25">
      <c r="Q640139" s="95"/>
    </row>
    <row r="640140" spans="17:17" x14ac:dyDescent="0.25">
      <c r="Q640140" s="95"/>
    </row>
    <row r="640141" spans="17:17" x14ac:dyDescent="0.25">
      <c r="Q640141" s="95"/>
    </row>
    <row r="640142" spans="17:17" x14ac:dyDescent="0.25">
      <c r="Q640142" s="95"/>
    </row>
    <row r="640143" spans="17:17" x14ac:dyDescent="0.25">
      <c r="Q640143" s="95"/>
    </row>
    <row r="640144" spans="17:17" x14ac:dyDescent="0.25">
      <c r="Q640144" s="95"/>
    </row>
    <row r="640145" spans="17:17" x14ac:dyDescent="0.25">
      <c r="Q640145" s="95"/>
    </row>
    <row r="640146" spans="17:17" x14ac:dyDescent="0.25">
      <c r="Q640146" s="95"/>
    </row>
    <row r="640147" spans="17:17" x14ac:dyDescent="0.25">
      <c r="Q640147" s="95"/>
    </row>
    <row r="640148" spans="17:17" x14ac:dyDescent="0.25">
      <c r="Q640148" s="95"/>
    </row>
    <row r="640149" spans="17:17" x14ac:dyDescent="0.25">
      <c r="Q640149" s="95"/>
    </row>
    <row r="640150" spans="17:17" x14ac:dyDescent="0.25">
      <c r="Q640150" s="95"/>
    </row>
    <row r="640151" spans="17:17" x14ac:dyDescent="0.25">
      <c r="Q640151" s="95"/>
    </row>
    <row r="640152" spans="17:17" x14ac:dyDescent="0.25">
      <c r="Q640152" s="95"/>
    </row>
    <row r="640153" spans="17:17" x14ac:dyDescent="0.25">
      <c r="Q640153" s="95"/>
    </row>
    <row r="640154" spans="17:17" x14ac:dyDescent="0.25">
      <c r="Q640154" s="95"/>
    </row>
    <row r="640155" spans="17:17" x14ac:dyDescent="0.25">
      <c r="Q640155" s="95"/>
    </row>
    <row r="640156" spans="17:17" x14ac:dyDescent="0.25">
      <c r="Q640156" s="95"/>
    </row>
    <row r="640157" spans="17:17" x14ac:dyDescent="0.25">
      <c r="Q640157" s="95"/>
    </row>
    <row r="640158" spans="17:17" x14ac:dyDescent="0.25">
      <c r="Q640158" s="95"/>
    </row>
    <row r="640159" spans="17:17" x14ac:dyDescent="0.25">
      <c r="Q640159" s="95"/>
    </row>
    <row r="640160" spans="17:17" x14ac:dyDescent="0.25">
      <c r="Q640160" s="95"/>
    </row>
    <row r="640161" spans="17:17" x14ac:dyDescent="0.25">
      <c r="Q640161" s="95"/>
    </row>
    <row r="640162" spans="17:17" x14ac:dyDescent="0.25">
      <c r="Q640162" s="95"/>
    </row>
    <row r="640163" spans="17:17" x14ac:dyDescent="0.25">
      <c r="Q640163" s="95"/>
    </row>
    <row r="640164" spans="17:17" x14ac:dyDescent="0.25">
      <c r="Q640164" s="95"/>
    </row>
    <row r="640165" spans="17:17" x14ac:dyDescent="0.25">
      <c r="Q640165" s="95"/>
    </row>
    <row r="640166" spans="17:17" x14ac:dyDescent="0.25">
      <c r="Q640166" s="95"/>
    </row>
    <row r="640167" spans="17:17" x14ac:dyDescent="0.25">
      <c r="Q640167" s="95"/>
    </row>
    <row r="640168" spans="17:17" x14ac:dyDescent="0.25">
      <c r="Q640168" s="95"/>
    </row>
    <row r="640169" spans="17:17" x14ac:dyDescent="0.25">
      <c r="Q640169" s="95"/>
    </row>
    <row r="640170" spans="17:17" x14ac:dyDescent="0.25">
      <c r="Q640170" s="95"/>
    </row>
    <row r="640171" spans="17:17" x14ac:dyDescent="0.25">
      <c r="Q640171" s="95"/>
    </row>
    <row r="640172" spans="17:17" x14ac:dyDescent="0.25">
      <c r="Q640172" s="95"/>
    </row>
    <row r="640173" spans="17:17" x14ac:dyDescent="0.25">
      <c r="Q640173" s="95"/>
    </row>
    <row r="640174" spans="17:17" x14ac:dyDescent="0.25">
      <c r="Q640174" s="95"/>
    </row>
    <row r="640175" spans="17:17" x14ac:dyDescent="0.25">
      <c r="Q640175" s="95"/>
    </row>
    <row r="640176" spans="17:17" x14ac:dyDescent="0.25">
      <c r="Q640176" s="95"/>
    </row>
    <row r="640177" spans="17:17" x14ac:dyDescent="0.25">
      <c r="Q640177" s="95"/>
    </row>
    <row r="640178" spans="17:17" x14ac:dyDescent="0.25">
      <c r="Q640178" s="95"/>
    </row>
    <row r="640179" spans="17:17" x14ac:dyDescent="0.25">
      <c r="Q640179" s="95"/>
    </row>
    <row r="640180" spans="17:17" x14ac:dyDescent="0.25">
      <c r="Q640180" s="95"/>
    </row>
    <row r="640181" spans="17:17" x14ac:dyDescent="0.25">
      <c r="Q640181" s="95"/>
    </row>
    <row r="640182" spans="17:17" x14ac:dyDescent="0.25">
      <c r="Q640182" s="95"/>
    </row>
    <row r="640183" spans="17:17" x14ac:dyDescent="0.25">
      <c r="Q640183" s="95"/>
    </row>
    <row r="640184" spans="17:17" x14ac:dyDescent="0.25">
      <c r="Q640184" s="95"/>
    </row>
    <row r="640185" spans="17:17" x14ac:dyDescent="0.25">
      <c r="Q640185" s="95"/>
    </row>
    <row r="640186" spans="17:17" x14ac:dyDescent="0.25">
      <c r="Q640186" s="95"/>
    </row>
    <row r="640187" spans="17:17" x14ac:dyDescent="0.25">
      <c r="Q640187" s="95"/>
    </row>
    <row r="640188" spans="17:17" x14ac:dyDescent="0.25">
      <c r="Q640188" s="95"/>
    </row>
    <row r="640189" spans="17:17" x14ac:dyDescent="0.25">
      <c r="Q640189" s="95"/>
    </row>
    <row r="640190" spans="17:17" x14ac:dyDescent="0.25">
      <c r="Q640190" s="95"/>
    </row>
    <row r="640191" spans="17:17" x14ac:dyDescent="0.25">
      <c r="Q640191" s="95"/>
    </row>
    <row r="640192" spans="17:17" x14ac:dyDescent="0.25">
      <c r="Q640192" s="95"/>
    </row>
    <row r="640193" spans="17:17" x14ac:dyDescent="0.25">
      <c r="Q640193" s="95"/>
    </row>
    <row r="640194" spans="17:17" x14ac:dyDescent="0.25">
      <c r="Q640194" s="95"/>
    </row>
    <row r="640195" spans="17:17" x14ac:dyDescent="0.25">
      <c r="Q640195" s="95"/>
    </row>
    <row r="640196" spans="17:17" x14ac:dyDescent="0.25">
      <c r="Q640196" s="95"/>
    </row>
    <row r="640197" spans="17:17" x14ac:dyDescent="0.25">
      <c r="Q640197" s="95"/>
    </row>
    <row r="640198" spans="17:17" x14ac:dyDescent="0.25">
      <c r="Q640198" s="95"/>
    </row>
    <row r="640199" spans="17:17" x14ac:dyDescent="0.25">
      <c r="Q640199" s="95"/>
    </row>
    <row r="640200" spans="17:17" x14ac:dyDescent="0.25">
      <c r="Q640200" s="95"/>
    </row>
    <row r="640201" spans="17:17" x14ac:dyDescent="0.25">
      <c r="Q640201" s="95"/>
    </row>
    <row r="640202" spans="17:17" x14ac:dyDescent="0.25">
      <c r="Q640202" s="95"/>
    </row>
    <row r="640203" spans="17:17" x14ac:dyDescent="0.25">
      <c r="Q640203" s="95"/>
    </row>
    <row r="640204" spans="17:17" x14ac:dyDescent="0.25">
      <c r="Q640204" s="95"/>
    </row>
    <row r="640205" spans="17:17" x14ac:dyDescent="0.25">
      <c r="Q640205" s="95"/>
    </row>
    <row r="640206" spans="17:17" x14ac:dyDescent="0.25">
      <c r="Q640206" s="95"/>
    </row>
    <row r="640207" spans="17:17" x14ac:dyDescent="0.25">
      <c r="Q640207" s="95"/>
    </row>
    <row r="640208" spans="17:17" x14ac:dyDescent="0.25">
      <c r="Q640208" s="95"/>
    </row>
    <row r="640209" spans="17:17" x14ac:dyDescent="0.25">
      <c r="Q640209" s="95"/>
    </row>
    <row r="640210" spans="17:17" x14ac:dyDescent="0.25">
      <c r="Q640210" s="95"/>
    </row>
    <row r="640211" spans="17:17" x14ac:dyDescent="0.25">
      <c r="Q640211" s="95"/>
    </row>
    <row r="640212" spans="17:17" x14ac:dyDescent="0.25">
      <c r="Q640212" s="95"/>
    </row>
    <row r="640213" spans="17:17" x14ac:dyDescent="0.25">
      <c r="Q640213" s="95"/>
    </row>
    <row r="640214" spans="17:17" x14ac:dyDescent="0.25">
      <c r="Q640214" s="95"/>
    </row>
    <row r="640215" spans="17:17" x14ac:dyDescent="0.25">
      <c r="Q640215" s="95"/>
    </row>
    <row r="640216" spans="17:17" x14ac:dyDescent="0.25">
      <c r="Q640216" s="95"/>
    </row>
    <row r="640217" spans="17:17" x14ac:dyDescent="0.25">
      <c r="Q640217" s="95"/>
    </row>
    <row r="640218" spans="17:17" x14ac:dyDescent="0.25">
      <c r="Q640218" s="95"/>
    </row>
    <row r="640219" spans="17:17" x14ac:dyDescent="0.25">
      <c r="Q640219" s="95"/>
    </row>
    <row r="640220" spans="17:17" x14ac:dyDescent="0.25">
      <c r="Q640220" s="95"/>
    </row>
    <row r="640221" spans="17:17" x14ac:dyDescent="0.25">
      <c r="Q640221" s="95"/>
    </row>
    <row r="640222" spans="17:17" x14ac:dyDescent="0.25">
      <c r="Q640222" s="95"/>
    </row>
    <row r="640223" spans="17:17" x14ac:dyDescent="0.25">
      <c r="Q640223" s="95"/>
    </row>
    <row r="640224" spans="17:17" x14ac:dyDescent="0.25">
      <c r="Q640224" s="95"/>
    </row>
    <row r="640225" spans="17:17" x14ac:dyDescent="0.25">
      <c r="Q640225" s="95"/>
    </row>
    <row r="640226" spans="17:17" x14ac:dyDescent="0.25">
      <c r="Q640226" s="95"/>
    </row>
    <row r="640227" spans="17:17" x14ac:dyDescent="0.25">
      <c r="Q640227" s="95"/>
    </row>
    <row r="640228" spans="17:17" x14ac:dyDescent="0.25">
      <c r="Q640228" s="95"/>
    </row>
    <row r="640229" spans="17:17" x14ac:dyDescent="0.25">
      <c r="Q640229" s="95"/>
    </row>
    <row r="640230" spans="17:17" x14ac:dyDescent="0.25">
      <c r="Q640230" s="95"/>
    </row>
    <row r="640231" spans="17:17" x14ac:dyDescent="0.25">
      <c r="Q640231" s="95"/>
    </row>
    <row r="640232" spans="17:17" x14ac:dyDescent="0.25">
      <c r="Q640232" s="95"/>
    </row>
    <row r="640233" spans="17:17" x14ac:dyDescent="0.25">
      <c r="Q640233" s="95"/>
    </row>
    <row r="640234" spans="17:17" x14ac:dyDescent="0.25">
      <c r="Q640234" s="95"/>
    </row>
    <row r="640235" spans="17:17" x14ac:dyDescent="0.25">
      <c r="Q640235" s="95"/>
    </row>
    <row r="640236" spans="17:17" x14ac:dyDescent="0.25">
      <c r="Q640236" s="95"/>
    </row>
    <row r="640237" spans="17:17" x14ac:dyDescent="0.25">
      <c r="Q640237" s="95"/>
    </row>
    <row r="640238" spans="17:17" x14ac:dyDescent="0.25">
      <c r="Q640238" s="95"/>
    </row>
    <row r="640239" spans="17:17" x14ac:dyDescent="0.25">
      <c r="Q640239" s="95"/>
    </row>
    <row r="640240" spans="17:17" x14ac:dyDescent="0.25">
      <c r="Q640240" s="95"/>
    </row>
    <row r="640241" spans="17:17" x14ac:dyDescent="0.25">
      <c r="Q640241" s="95"/>
    </row>
    <row r="640242" spans="17:17" x14ac:dyDescent="0.25">
      <c r="Q640242" s="95"/>
    </row>
    <row r="640243" spans="17:17" x14ac:dyDescent="0.25">
      <c r="Q640243" s="95"/>
    </row>
    <row r="640244" spans="17:17" x14ac:dyDescent="0.25">
      <c r="Q640244" s="95"/>
    </row>
    <row r="640245" spans="17:17" x14ac:dyDescent="0.25">
      <c r="Q640245" s="95"/>
    </row>
    <row r="640246" spans="17:17" x14ac:dyDescent="0.25">
      <c r="Q640246" s="95"/>
    </row>
    <row r="640247" spans="17:17" x14ac:dyDescent="0.25">
      <c r="Q640247" s="95"/>
    </row>
    <row r="640248" spans="17:17" x14ac:dyDescent="0.25">
      <c r="Q640248" s="95"/>
    </row>
    <row r="640249" spans="17:17" x14ac:dyDescent="0.25">
      <c r="Q640249" s="95"/>
    </row>
    <row r="640250" spans="17:17" x14ac:dyDescent="0.25">
      <c r="Q640250" s="95"/>
    </row>
    <row r="640251" spans="17:17" x14ac:dyDescent="0.25">
      <c r="Q640251" s="95"/>
    </row>
    <row r="640252" spans="17:17" x14ac:dyDescent="0.25">
      <c r="Q640252" s="95"/>
    </row>
    <row r="640253" spans="17:17" x14ac:dyDescent="0.25">
      <c r="Q640253" s="95"/>
    </row>
    <row r="640254" spans="17:17" x14ac:dyDescent="0.25">
      <c r="Q640254" s="95"/>
    </row>
    <row r="640255" spans="17:17" x14ac:dyDescent="0.25">
      <c r="Q640255" s="95"/>
    </row>
    <row r="640256" spans="17:17" x14ac:dyDescent="0.25">
      <c r="Q640256" s="95"/>
    </row>
    <row r="640257" spans="17:17" x14ac:dyDescent="0.25">
      <c r="Q640257" s="95"/>
    </row>
    <row r="640258" spans="17:17" x14ac:dyDescent="0.25">
      <c r="Q640258" s="95"/>
    </row>
    <row r="640259" spans="17:17" x14ac:dyDescent="0.25">
      <c r="Q640259" s="95"/>
    </row>
    <row r="640260" spans="17:17" x14ac:dyDescent="0.25">
      <c r="Q640260" s="95"/>
    </row>
    <row r="640261" spans="17:17" x14ac:dyDescent="0.25">
      <c r="Q640261" s="95"/>
    </row>
    <row r="640262" spans="17:17" x14ac:dyDescent="0.25">
      <c r="Q640262" s="95"/>
    </row>
    <row r="640263" spans="17:17" x14ac:dyDescent="0.25">
      <c r="Q640263" s="95"/>
    </row>
    <row r="640264" spans="17:17" x14ac:dyDescent="0.25">
      <c r="Q640264" s="95"/>
    </row>
    <row r="640265" spans="17:17" x14ac:dyDescent="0.25">
      <c r="Q640265" s="95"/>
    </row>
    <row r="640266" spans="17:17" x14ac:dyDescent="0.25">
      <c r="Q640266" s="95"/>
    </row>
    <row r="640267" spans="17:17" x14ac:dyDescent="0.25">
      <c r="Q640267" s="95"/>
    </row>
    <row r="640268" spans="17:17" x14ac:dyDescent="0.25">
      <c r="Q640268" s="95"/>
    </row>
    <row r="640269" spans="17:17" x14ac:dyDescent="0.25">
      <c r="Q640269" s="95"/>
    </row>
    <row r="640270" spans="17:17" x14ac:dyDescent="0.25">
      <c r="Q640270" s="95"/>
    </row>
    <row r="640271" spans="17:17" x14ac:dyDescent="0.25">
      <c r="Q640271" s="95"/>
    </row>
    <row r="640272" spans="17:17" x14ac:dyDescent="0.25">
      <c r="Q640272" s="95"/>
    </row>
    <row r="640273" spans="17:17" x14ac:dyDescent="0.25">
      <c r="Q640273" s="95"/>
    </row>
    <row r="640274" spans="17:17" x14ac:dyDescent="0.25">
      <c r="Q640274" s="95"/>
    </row>
    <row r="640275" spans="17:17" x14ac:dyDescent="0.25">
      <c r="Q640275" s="95"/>
    </row>
    <row r="640276" spans="17:17" x14ac:dyDescent="0.25">
      <c r="Q640276" s="95"/>
    </row>
    <row r="640277" spans="17:17" x14ac:dyDescent="0.25">
      <c r="Q640277" s="95"/>
    </row>
    <row r="640278" spans="17:17" x14ac:dyDescent="0.25">
      <c r="Q640278" s="95"/>
    </row>
    <row r="640279" spans="17:17" x14ac:dyDescent="0.25">
      <c r="Q640279" s="95"/>
    </row>
    <row r="640280" spans="17:17" x14ac:dyDescent="0.25">
      <c r="Q640280" s="95"/>
    </row>
    <row r="640281" spans="17:17" x14ac:dyDescent="0.25">
      <c r="Q640281" s="95"/>
    </row>
    <row r="640282" spans="17:17" x14ac:dyDescent="0.25">
      <c r="Q640282" s="95"/>
    </row>
    <row r="640283" spans="17:17" x14ac:dyDescent="0.25">
      <c r="Q640283" s="95"/>
    </row>
    <row r="640284" spans="17:17" x14ac:dyDescent="0.25">
      <c r="Q640284" s="95"/>
    </row>
    <row r="640285" spans="17:17" x14ac:dyDescent="0.25">
      <c r="Q640285" s="95"/>
    </row>
    <row r="640286" spans="17:17" x14ac:dyDescent="0.25">
      <c r="Q640286" s="95"/>
    </row>
    <row r="640287" spans="17:17" x14ac:dyDescent="0.25">
      <c r="Q640287" s="95"/>
    </row>
    <row r="640288" spans="17:17" x14ac:dyDescent="0.25">
      <c r="Q640288" s="95"/>
    </row>
    <row r="640289" spans="17:17" x14ac:dyDescent="0.25">
      <c r="Q640289" s="95"/>
    </row>
    <row r="640290" spans="17:17" x14ac:dyDescent="0.25">
      <c r="Q640290" s="95"/>
    </row>
    <row r="640291" spans="17:17" x14ac:dyDescent="0.25">
      <c r="Q640291" s="95"/>
    </row>
    <row r="640292" spans="17:17" x14ac:dyDescent="0.25">
      <c r="Q640292" s="95"/>
    </row>
    <row r="640293" spans="17:17" x14ac:dyDescent="0.25">
      <c r="Q640293" s="95"/>
    </row>
    <row r="640294" spans="17:17" x14ac:dyDescent="0.25">
      <c r="Q640294" s="95"/>
    </row>
    <row r="640295" spans="17:17" x14ac:dyDescent="0.25">
      <c r="Q640295" s="95"/>
    </row>
    <row r="640296" spans="17:17" x14ac:dyDescent="0.25">
      <c r="Q640296" s="95"/>
    </row>
    <row r="640297" spans="17:17" x14ac:dyDescent="0.25">
      <c r="Q640297" s="95"/>
    </row>
    <row r="640298" spans="17:17" x14ac:dyDescent="0.25">
      <c r="Q640298" s="95"/>
    </row>
    <row r="640299" spans="17:17" x14ac:dyDescent="0.25">
      <c r="Q640299" s="95"/>
    </row>
    <row r="640300" spans="17:17" x14ac:dyDescent="0.25">
      <c r="Q640300" s="95"/>
    </row>
    <row r="640301" spans="17:17" x14ac:dyDescent="0.25">
      <c r="Q640301" s="95"/>
    </row>
    <row r="640302" spans="17:17" x14ac:dyDescent="0.25">
      <c r="Q640302" s="95"/>
    </row>
    <row r="640303" spans="17:17" x14ac:dyDescent="0.25">
      <c r="Q640303" s="95"/>
    </row>
    <row r="640304" spans="17:17" x14ac:dyDescent="0.25">
      <c r="Q640304" s="95"/>
    </row>
    <row r="640305" spans="17:17" x14ac:dyDescent="0.25">
      <c r="Q640305" s="95"/>
    </row>
    <row r="640306" spans="17:17" x14ac:dyDescent="0.25">
      <c r="Q640306" s="95"/>
    </row>
    <row r="640307" spans="17:17" x14ac:dyDescent="0.25">
      <c r="Q640307" s="95"/>
    </row>
    <row r="640308" spans="17:17" x14ac:dyDescent="0.25">
      <c r="Q640308" s="95"/>
    </row>
    <row r="640309" spans="17:17" x14ac:dyDescent="0.25">
      <c r="Q640309" s="95"/>
    </row>
    <row r="640310" spans="17:17" x14ac:dyDescent="0.25">
      <c r="Q640310" s="95"/>
    </row>
    <row r="640311" spans="17:17" x14ac:dyDescent="0.25">
      <c r="Q640311" s="95"/>
    </row>
    <row r="640312" spans="17:17" x14ac:dyDescent="0.25">
      <c r="Q640312" s="95"/>
    </row>
    <row r="640313" spans="17:17" x14ac:dyDescent="0.25">
      <c r="Q640313" s="95"/>
    </row>
    <row r="640314" spans="17:17" x14ac:dyDescent="0.25">
      <c r="Q640314" s="95"/>
    </row>
    <row r="640315" spans="17:17" x14ac:dyDescent="0.25">
      <c r="Q640315" s="95"/>
    </row>
    <row r="640316" spans="17:17" x14ac:dyDescent="0.25">
      <c r="Q640316" s="95"/>
    </row>
    <row r="640317" spans="17:17" x14ac:dyDescent="0.25">
      <c r="Q640317" s="95"/>
    </row>
    <row r="640318" spans="17:17" x14ac:dyDescent="0.25">
      <c r="Q640318" s="95"/>
    </row>
    <row r="640319" spans="17:17" x14ac:dyDescent="0.25">
      <c r="Q640319" s="95"/>
    </row>
    <row r="640320" spans="17:17" x14ac:dyDescent="0.25">
      <c r="Q640320" s="95"/>
    </row>
    <row r="640321" spans="17:17" x14ac:dyDescent="0.25">
      <c r="Q640321" s="95"/>
    </row>
    <row r="640322" spans="17:17" x14ac:dyDescent="0.25">
      <c r="Q640322" s="95"/>
    </row>
    <row r="640323" spans="17:17" x14ac:dyDescent="0.25">
      <c r="Q640323" s="95"/>
    </row>
    <row r="640324" spans="17:17" x14ac:dyDescent="0.25">
      <c r="Q640324" s="95"/>
    </row>
    <row r="640325" spans="17:17" x14ac:dyDescent="0.25">
      <c r="Q640325" s="95"/>
    </row>
    <row r="640326" spans="17:17" x14ac:dyDescent="0.25">
      <c r="Q640326" s="95"/>
    </row>
    <row r="640327" spans="17:17" x14ac:dyDescent="0.25">
      <c r="Q640327" s="95"/>
    </row>
    <row r="640328" spans="17:17" x14ac:dyDescent="0.25">
      <c r="Q640328" s="95"/>
    </row>
    <row r="640329" spans="17:17" x14ac:dyDescent="0.25">
      <c r="Q640329" s="95"/>
    </row>
    <row r="640330" spans="17:17" x14ac:dyDescent="0.25">
      <c r="Q640330" s="95"/>
    </row>
    <row r="640331" spans="17:17" x14ac:dyDescent="0.25">
      <c r="Q640331" s="95"/>
    </row>
    <row r="640332" spans="17:17" x14ac:dyDescent="0.25">
      <c r="Q640332" s="95"/>
    </row>
    <row r="640333" spans="17:17" x14ac:dyDescent="0.25">
      <c r="Q640333" s="95"/>
    </row>
    <row r="640334" spans="17:17" x14ac:dyDescent="0.25">
      <c r="Q640334" s="95"/>
    </row>
    <row r="640335" spans="17:17" x14ac:dyDescent="0.25">
      <c r="Q640335" s="95"/>
    </row>
    <row r="640336" spans="17:17" x14ac:dyDescent="0.25">
      <c r="Q640336" s="95"/>
    </row>
    <row r="640337" spans="17:17" x14ac:dyDescent="0.25">
      <c r="Q640337" s="95"/>
    </row>
    <row r="640338" spans="17:17" x14ac:dyDescent="0.25">
      <c r="Q640338" s="95"/>
    </row>
    <row r="640339" spans="17:17" x14ac:dyDescent="0.25">
      <c r="Q640339" s="95"/>
    </row>
    <row r="640340" spans="17:17" x14ac:dyDescent="0.25">
      <c r="Q640340" s="95"/>
    </row>
    <row r="640341" spans="17:17" x14ac:dyDescent="0.25">
      <c r="Q640341" s="95"/>
    </row>
    <row r="640342" spans="17:17" x14ac:dyDescent="0.25">
      <c r="Q640342" s="95"/>
    </row>
    <row r="640343" spans="17:17" x14ac:dyDescent="0.25">
      <c r="Q640343" s="95"/>
    </row>
    <row r="640344" spans="17:17" x14ac:dyDescent="0.25">
      <c r="Q640344" s="95"/>
    </row>
    <row r="640345" spans="17:17" x14ac:dyDescent="0.25">
      <c r="Q640345" s="95"/>
    </row>
    <row r="640346" spans="17:17" x14ac:dyDescent="0.25">
      <c r="Q640346" s="95"/>
    </row>
    <row r="640347" spans="17:17" x14ac:dyDescent="0.25">
      <c r="Q640347" s="95"/>
    </row>
    <row r="640348" spans="17:17" x14ac:dyDescent="0.25">
      <c r="Q640348" s="95"/>
    </row>
    <row r="640349" spans="17:17" x14ac:dyDescent="0.25">
      <c r="Q640349" s="95"/>
    </row>
    <row r="640350" spans="17:17" x14ac:dyDescent="0.25">
      <c r="Q640350" s="95"/>
    </row>
    <row r="640351" spans="17:17" x14ac:dyDescent="0.25">
      <c r="Q640351" s="95"/>
    </row>
    <row r="640352" spans="17:17" x14ac:dyDescent="0.25">
      <c r="Q640352" s="95"/>
    </row>
    <row r="640353" spans="17:17" x14ac:dyDescent="0.25">
      <c r="Q640353" s="95"/>
    </row>
    <row r="640354" spans="17:17" x14ac:dyDescent="0.25">
      <c r="Q640354" s="95"/>
    </row>
    <row r="640355" spans="17:17" x14ac:dyDescent="0.25">
      <c r="Q640355" s="95"/>
    </row>
    <row r="640356" spans="17:17" x14ac:dyDescent="0.25">
      <c r="Q640356" s="95"/>
    </row>
    <row r="640357" spans="17:17" x14ac:dyDescent="0.25">
      <c r="Q640357" s="95"/>
    </row>
    <row r="640358" spans="17:17" x14ac:dyDescent="0.25">
      <c r="Q640358" s="95"/>
    </row>
    <row r="640359" spans="17:17" x14ac:dyDescent="0.25">
      <c r="Q640359" s="95"/>
    </row>
    <row r="640360" spans="17:17" x14ac:dyDescent="0.25">
      <c r="Q640360" s="95"/>
    </row>
    <row r="640361" spans="17:17" x14ac:dyDescent="0.25">
      <c r="Q640361" s="95"/>
    </row>
    <row r="640362" spans="17:17" x14ac:dyDescent="0.25">
      <c r="Q640362" s="95"/>
    </row>
    <row r="640363" spans="17:17" x14ac:dyDescent="0.25">
      <c r="Q640363" s="95"/>
    </row>
    <row r="640364" spans="17:17" x14ac:dyDescent="0.25">
      <c r="Q640364" s="95"/>
    </row>
    <row r="640365" spans="17:17" x14ac:dyDescent="0.25">
      <c r="Q640365" s="95"/>
    </row>
    <row r="640366" spans="17:17" x14ac:dyDescent="0.25">
      <c r="Q640366" s="95"/>
    </row>
    <row r="640367" spans="17:17" x14ac:dyDescent="0.25">
      <c r="Q640367" s="95"/>
    </row>
    <row r="640368" spans="17:17" x14ac:dyDescent="0.25">
      <c r="Q640368" s="95"/>
    </row>
    <row r="640369" spans="17:17" x14ac:dyDescent="0.25">
      <c r="Q640369" s="95"/>
    </row>
    <row r="640370" spans="17:17" x14ac:dyDescent="0.25">
      <c r="Q640370" s="95"/>
    </row>
    <row r="640371" spans="17:17" x14ac:dyDescent="0.25">
      <c r="Q640371" s="95"/>
    </row>
    <row r="640372" spans="17:17" x14ac:dyDescent="0.25">
      <c r="Q640372" s="95"/>
    </row>
    <row r="640373" spans="17:17" x14ac:dyDescent="0.25">
      <c r="Q640373" s="95"/>
    </row>
    <row r="640374" spans="17:17" x14ac:dyDescent="0.25">
      <c r="Q640374" s="95"/>
    </row>
    <row r="640375" spans="17:17" x14ac:dyDescent="0.25">
      <c r="Q640375" s="95"/>
    </row>
    <row r="640376" spans="17:17" x14ac:dyDescent="0.25">
      <c r="Q640376" s="95"/>
    </row>
    <row r="640377" spans="17:17" x14ac:dyDescent="0.25">
      <c r="Q640377" s="95"/>
    </row>
    <row r="640378" spans="17:17" x14ac:dyDescent="0.25">
      <c r="Q640378" s="95"/>
    </row>
    <row r="640379" spans="17:17" x14ac:dyDescent="0.25">
      <c r="Q640379" s="95"/>
    </row>
    <row r="640380" spans="17:17" x14ac:dyDescent="0.25">
      <c r="Q640380" s="95"/>
    </row>
    <row r="640381" spans="17:17" x14ac:dyDescent="0.25">
      <c r="Q640381" s="95"/>
    </row>
    <row r="640382" spans="17:17" x14ac:dyDescent="0.25">
      <c r="Q640382" s="95"/>
    </row>
    <row r="640383" spans="17:17" x14ac:dyDescent="0.25">
      <c r="Q640383" s="95"/>
    </row>
    <row r="640384" spans="17:17" x14ac:dyDescent="0.25">
      <c r="Q640384" s="95"/>
    </row>
    <row r="640385" spans="17:17" x14ac:dyDescent="0.25">
      <c r="Q640385" s="95"/>
    </row>
    <row r="640386" spans="17:17" x14ac:dyDescent="0.25">
      <c r="Q640386" s="95"/>
    </row>
    <row r="640387" spans="17:17" x14ac:dyDescent="0.25">
      <c r="Q640387" s="95"/>
    </row>
    <row r="640388" spans="17:17" x14ac:dyDescent="0.25">
      <c r="Q640388" s="95"/>
    </row>
    <row r="640389" spans="17:17" x14ac:dyDescent="0.25">
      <c r="Q640389" s="95"/>
    </row>
    <row r="640390" spans="17:17" x14ac:dyDescent="0.25">
      <c r="Q640390" s="95"/>
    </row>
    <row r="640391" spans="17:17" x14ac:dyDescent="0.25">
      <c r="Q640391" s="95"/>
    </row>
    <row r="640392" spans="17:17" x14ac:dyDescent="0.25">
      <c r="Q640392" s="95"/>
    </row>
    <row r="640393" spans="17:17" x14ac:dyDescent="0.25">
      <c r="Q640393" s="95"/>
    </row>
    <row r="640394" spans="17:17" x14ac:dyDescent="0.25">
      <c r="Q640394" s="95"/>
    </row>
    <row r="640395" spans="17:17" x14ac:dyDescent="0.25">
      <c r="Q640395" s="95"/>
    </row>
    <row r="640396" spans="17:17" x14ac:dyDescent="0.25">
      <c r="Q640396" s="95"/>
    </row>
    <row r="640397" spans="17:17" x14ac:dyDescent="0.25">
      <c r="Q640397" s="95"/>
    </row>
    <row r="640398" spans="17:17" x14ac:dyDescent="0.25">
      <c r="Q640398" s="95"/>
    </row>
    <row r="640399" spans="17:17" x14ac:dyDescent="0.25">
      <c r="Q640399" s="95"/>
    </row>
    <row r="640400" spans="17:17" x14ac:dyDescent="0.25">
      <c r="Q640400" s="95"/>
    </row>
    <row r="640401" spans="17:17" x14ac:dyDescent="0.25">
      <c r="Q640401" s="95"/>
    </row>
    <row r="640402" spans="17:17" x14ac:dyDescent="0.25">
      <c r="Q640402" s="95"/>
    </row>
    <row r="640403" spans="17:17" x14ac:dyDescent="0.25">
      <c r="Q640403" s="95"/>
    </row>
    <row r="640404" spans="17:17" x14ac:dyDescent="0.25">
      <c r="Q640404" s="95"/>
    </row>
    <row r="640405" spans="17:17" x14ac:dyDescent="0.25">
      <c r="Q640405" s="95"/>
    </row>
    <row r="640406" spans="17:17" x14ac:dyDescent="0.25">
      <c r="Q640406" s="95"/>
    </row>
    <row r="640407" spans="17:17" x14ac:dyDescent="0.25">
      <c r="Q640407" s="95"/>
    </row>
    <row r="640408" spans="17:17" x14ac:dyDescent="0.25">
      <c r="Q640408" s="95"/>
    </row>
    <row r="640409" spans="17:17" x14ac:dyDescent="0.25">
      <c r="Q640409" s="95"/>
    </row>
    <row r="640410" spans="17:17" x14ac:dyDescent="0.25">
      <c r="Q640410" s="95"/>
    </row>
    <row r="640411" spans="17:17" x14ac:dyDescent="0.25">
      <c r="Q640411" s="95"/>
    </row>
    <row r="640412" spans="17:17" x14ac:dyDescent="0.25">
      <c r="Q640412" s="95"/>
    </row>
    <row r="640413" spans="17:17" x14ac:dyDescent="0.25">
      <c r="Q640413" s="95"/>
    </row>
    <row r="640414" spans="17:17" x14ac:dyDescent="0.25">
      <c r="Q640414" s="95"/>
    </row>
    <row r="640415" spans="17:17" x14ac:dyDescent="0.25">
      <c r="Q640415" s="95"/>
    </row>
    <row r="640416" spans="17:17" x14ac:dyDescent="0.25">
      <c r="Q640416" s="95"/>
    </row>
    <row r="640417" spans="17:17" x14ac:dyDescent="0.25">
      <c r="Q640417" s="95"/>
    </row>
    <row r="640418" spans="17:17" x14ac:dyDescent="0.25">
      <c r="Q640418" s="95"/>
    </row>
    <row r="640419" spans="17:17" x14ac:dyDescent="0.25">
      <c r="Q640419" s="95"/>
    </row>
    <row r="640420" spans="17:17" x14ac:dyDescent="0.25">
      <c r="Q640420" s="95"/>
    </row>
    <row r="640421" spans="17:17" x14ac:dyDescent="0.25">
      <c r="Q640421" s="95"/>
    </row>
    <row r="640422" spans="17:17" x14ac:dyDescent="0.25">
      <c r="Q640422" s="95"/>
    </row>
    <row r="640423" spans="17:17" x14ac:dyDescent="0.25">
      <c r="Q640423" s="95"/>
    </row>
    <row r="640424" spans="17:17" x14ac:dyDescent="0.25">
      <c r="Q640424" s="95"/>
    </row>
    <row r="640425" spans="17:17" x14ac:dyDescent="0.25">
      <c r="Q640425" s="95"/>
    </row>
    <row r="640426" spans="17:17" x14ac:dyDescent="0.25">
      <c r="Q640426" s="95"/>
    </row>
    <row r="640427" spans="17:17" x14ac:dyDescent="0.25">
      <c r="Q640427" s="95"/>
    </row>
    <row r="640428" spans="17:17" x14ac:dyDescent="0.25">
      <c r="Q640428" s="95"/>
    </row>
    <row r="640429" spans="17:17" x14ac:dyDescent="0.25">
      <c r="Q640429" s="95"/>
    </row>
    <row r="640430" spans="17:17" x14ac:dyDescent="0.25">
      <c r="Q640430" s="95"/>
    </row>
    <row r="640431" spans="17:17" x14ac:dyDescent="0.25">
      <c r="Q640431" s="95"/>
    </row>
    <row r="640432" spans="17:17" x14ac:dyDescent="0.25">
      <c r="Q640432" s="95"/>
    </row>
    <row r="640433" spans="17:17" x14ac:dyDescent="0.25">
      <c r="Q640433" s="95"/>
    </row>
    <row r="640434" spans="17:17" x14ac:dyDescent="0.25">
      <c r="Q640434" s="95"/>
    </row>
    <row r="640435" spans="17:17" x14ac:dyDescent="0.25">
      <c r="Q640435" s="95"/>
    </row>
    <row r="640436" spans="17:17" x14ac:dyDescent="0.25">
      <c r="Q640436" s="95"/>
    </row>
    <row r="640437" spans="17:17" x14ac:dyDescent="0.25">
      <c r="Q640437" s="95"/>
    </row>
    <row r="640438" spans="17:17" x14ac:dyDescent="0.25">
      <c r="Q640438" s="95"/>
    </row>
    <row r="640439" spans="17:17" x14ac:dyDescent="0.25">
      <c r="Q640439" s="95"/>
    </row>
    <row r="640440" spans="17:17" x14ac:dyDescent="0.25">
      <c r="Q640440" s="95"/>
    </row>
    <row r="640441" spans="17:17" x14ac:dyDescent="0.25">
      <c r="Q640441" s="95"/>
    </row>
    <row r="640442" spans="17:17" x14ac:dyDescent="0.25">
      <c r="Q640442" s="95"/>
    </row>
    <row r="640443" spans="17:17" x14ac:dyDescent="0.25">
      <c r="Q640443" s="95"/>
    </row>
    <row r="640444" spans="17:17" x14ac:dyDescent="0.25">
      <c r="Q640444" s="95"/>
    </row>
    <row r="640445" spans="17:17" x14ac:dyDescent="0.25">
      <c r="Q640445" s="95"/>
    </row>
    <row r="640446" spans="17:17" x14ac:dyDescent="0.25">
      <c r="Q640446" s="95"/>
    </row>
    <row r="640447" spans="17:17" x14ac:dyDescent="0.25">
      <c r="Q640447" s="95"/>
    </row>
    <row r="640448" spans="17:17" x14ac:dyDescent="0.25">
      <c r="Q640448" s="95"/>
    </row>
    <row r="640449" spans="17:17" x14ac:dyDescent="0.25">
      <c r="Q640449" s="95"/>
    </row>
    <row r="640450" spans="17:17" x14ac:dyDescent="0.25">
      <c r="Q640450" s="95"/>
    </row>
    <row r="640451" spans="17:17" x14ac:dyDescent="0.25">
      <c r="Q640451" s="95"/>
    </row>
    <row r="640452" spans="17:17" x14ac:dyDescent="0.25">
      <c r="Q640452" s="95"/>
    </row>
    <row r="640453" spans="17:17" x14ac:dyDescent="0.25">
      <c r="Q640453" s="95"/>
    </row>
    <row r="640454" spans="17:17" x14ac:dyDescent="0.25">
      <c r="Q640454" s="95"/>
    </row>
    <row r="640455" spans="17:17" x14ac:dyDescent="0.25">
      <c r="Q640455" s="95"/>
    </row>
    <row r="640456" spans="17:17" x14ac:dyDescent="0.25">
      <c r="Q640456" s="95"/>
    </row>
    <row r="640457" spans="17:17" x14ac:dyDescent="0.25">
      <c r="Q640457" s="95"/>
    </row>
    <row r="640458" spans="17:17" x14ac:dyDescent="0.25">
      <c r="Q640458" s="95"/>
    </row>
    <row r="640459" spans="17:17" x14ac:dyDescent="0.25">
      <c r="Q640459" s="95"/>
    </row>
    <row r="640460" spans="17:17" x14ac:dyDescent="0.25">
      <c r="Q640460" s="95"/>
    </row>
    <row r="640461" spans="17:17" x14ac:dyDescent="0.25">
      <c r="Q640461" s="95"/>
    </row>
    <row r="640462" spans="17:17" x14ac:dyDescent="0.25">
      <c r="Q640462" s="95"/>
    </row>
    <row r="640463" spans="17:17" x14ac:dyDescent="0.25">
      <c r="Q640463" s="95"/>
    </row>
    <row r="640464" spans="17:17" x14ac:dyDescent="0.25">
      <c r="Q640464" s="95"/>
    </row>
    <row r="640465" spans="17:17" x14ac:dyDescent="0.25">
      <c r="Q640465" s="95"/>
    </row>
    <row r="640466" spans="17:17" x14ac:dyDescent="0.25">
      <c r="Q640466" s="95"/>
    </row>
    <row r="640467" spans="17:17" x14ac:dyDescent="0.25">
      <c r="Q640467" s="95"/>
    </row>
    <row r="640468" spans="17:17" x14ac:dyDescent="0.25">
      <c r="Q640468" s="95"/>
    </row>
    <row r="640469" spans="17:17" x14ac:dyDescent="0.25">
      <c r="Q640469" s="95"/>
    </row>
    <row r="640470" spans="17:17" x14ac:dyDescent="0.25">
      <c r="Q640470" s="95"/>
    </row>
    <row r="640471" spans="17:17" x14ac:dyDescent="0.25">
      <c r="Q640471" s="95"/>
    </row>
    <row r="640472" spans="17:17" x14ac:dyDescent="0.25">
      <c r="Q640472" s="95"/>
    </row>
    <row r="640473" spans="17:17" x14ac:dyDescent="0.25">
      <c r="Q640473" s="95"/>
    </row>
    <row r="640474" spans="17:17" x14ac:dyDescent="0.25">
      <c r="Q640474" s="95"/>
    </row>
    <row r="640475" spans="17:17" x14ac:dyDescent="0.25">
      <c r="Q640475" s="95"/>
    </row>
    <row r="640476" spans="17:17" x14ac:dyDescent="0.25">
      <c r="Q640476" s="95"/>
    </row>
    <row r="640477" spans="17:17" x14ac:dyDescent="0.25">
      <c r="Q640477" s="95"/>
    </row>
    <row r="640478" spans="17:17" x14ac:dyDescent="0.25">
      <c r="Q640478" s="95"/>
    </row>
    <row r="640479" spans="17:17" x14ac:dyDescent="0.25">
      <c r="Q640479" s="95"/>
    </row>
    <row r="640480" spans="17:17" x14ac:dyDescent="0.25">
      <c r="Q640480" s="95"/>
    </row>
    <row r="640481" spans="17:17" x14ac:dyDescent="0.25">
      <c r="Q640481" s="95"/>
    </row>
    <row r="640482" spans="17:17" x14ac:dyDescent="0.25">
      <c r="Q640482" s="95"/>
    </row>
    <row r="640483" spans="17:17" x14ac:dyDescent="0.25">
      <c r="Q640483" s="95"/>
    </row>
    <row r="640484" spans="17:17" x14ac:dyDescent="0.25">
      <c r="Q640484" s="95"/>
    </row>
    <row r="640485" spans="17:17" x14ac:dyDescent="0.25">
      <c r="Q640485" s="95"/>
    </row>
    <row r="640486" spans="17:17" x14ac:dyDescent="0.25">
      <c r="Q640486" s="95"/>
    </row>
    <row r="640487" spans="17:17" x14ac:dyDescent="0.25">
      <c r="Q640487" s="95"/>
    </row>
    <row r="640488" spans="17:17" x14ac:dyDescent="0.25">
      <c r="Q640488" s="95"/>
    </row>
    <row r="640489" spans="17:17" x14ac:dyDescent="0.25">
      <c r="Q640489" s="95"/>
    </row>
    <row r="640490" spans="17:17" x14ac:dyDescent="0.25">
      <c r="Q640490" s="95"/>
    </row>
    <row r="640491" spans="17:17" x14ac:dyDescent="0.25">
      <c r="Q640491" s="95"/>
    </row>
    <row r="640492" spans="17:17" x14ac:dyDescent="0.25">
      <c r="Q640492" s="95"/>
    </row>
    <row r="640493" spans="17:17" x14ac:dyDescent="0.25">
      <c r="Q640493" s="95"/>
    </row>
    <row r="640494" spans="17:17" x14ac:dyDescent="0.25">
      <c r="Q640494" s="95"/>
    </row>
    <row r="640495" spans="17:17" x14ac:dyDescent="0.25">
      <c r="Q640495" s="95"/>
    </row>
    <row r="640496" spans="17:17" x14ac:dyDescent="0.25">
      <c r="Q640496" s="95"/>
    </row>
    <row r="640497" spans="17:17" x14ac:dyDescent="0.25">
      <c r="Q640497" s="95"/>
    </row>
    <row r="640498" spans="17:17" x14ac:dyDescent="0.25">
      <c r="Q640498" s="95"/>
    </row>
    <row r="640499" spans="17:17" x14ac:dyDescent="0.25">
      <c r="Q640499" s="95"/>
    </row>
    <row r="640500" spans="17:17" x14ac:dyDescent="0.25">
      <c r="Q640500" s="95"/>
    </row>
    <row r="640501" spans="17:17" x14ac:dyDescent="0.25">
      <c r="Q640501" s="95"/>
    </row>
    <row r="640502" spans="17:17" x14ac:dyDescent="0.25">
      <c r="Q640502" s="95"/>
    </row>
    <row r="640503" spans="17:17" x14ac:dyDescent="0.25">
      <c r="Q640503" s="95"/>
    </row>
    <row r="640504" spans="17:17" x14ac:dyDescent="0.25">
      <c r="Q640504" s="95"/>
    </row>
    <row r="640505" spans="17:17" x14ac:dyDescent="0.25">
      <c r="Q640505" s="95"/>
    </row>
    <row r="640506" spans="17:17" x14ac:dyDescent="0.25">
      <c r="Q640506" s="95"/>
    </row>
    <row r="640507" spans="17:17" x14ac:dyDescent="0.25">
      <c r="Q640507" s="95"/>
    </row>
    <row r="640508" spans="17:17" x14ac:dyDescent="0.25">
      <c r="Q640508" s="95"/>
    </row>
    <row r="640509" spans="17:17" x14ac:dyDescent="0.25">
      <c r="Q640509" s="95"/>
    </row>
    <row r="640510" spans="17:17" x14ac:dyDescent="0.25">
      <c r="Q640510" s="95"/>
    </row>
    <row r="640511" spans="17:17" x14ac:dyDescent="0.25">
      <c r="Q640511" s="95"/>
    </row>
    <row r="640512" spans="17:17" x14ac:dyDescent="0.25">
      <c r="Q640512" s="95"/>
    </row>
    <row r="640513" spans="17:17" x14ac:dyDescent="0.25">
      <c r="Q640513" s="95"/>
    </row>
    <row r="640514" spans="17:17" x14ac:dyDescent="0.25">
      <c r="Q640514" s="95"/>
    </row>
    <row r="640515" spans="17:17" x14ac:dyDescent="0.25">
      <c r="Q640515" s="95"/>
    </row>
    <row r="640516" spans="17:17" x14ac:dyDescent="0.25">
      <c r="Q640516" s="95"/>
    </row>
    <row r="640517" spans="17:17" x14ac:dyDescent="0.25">
      <c r="Q640517" s="95"/>
    </row>
    <row r="640518" spans="17:17" x14ac:dyDescent="0.25">
      <c r="Q640518" s="95"/>
    </row>
    <row r="640519" spans="17:17" x14ac:dyDescent="0.25">
      <c r="Q640519" s="95"/>
    </row>
    <row r="640520" spans="17:17" x14ac:dyDescent="0.25">
      <c r="Q640520" s="95"/>
    </row>
    <row r="640521" spans="17:17" x14ac:dyDescent="0.25">
      <c r="Q640521" s="95"/>
    </row>
    <row r="640522" spans="17:17" x14ac:dyDescent="0.25">
      <c r="Q640522" s="95"/>
    </row>
    <row r="640523" spans="17:17" x14ac:dyDescent="0.25">
      <c r="Q640523" s="95"/>
    </row>
    <row r="640524" spans="17:17" x14ac:dyDescent="0.25">
      <c r="Q640524" s="95"/>
    </row>
    <row r="640525" spans="17:17" x14ac:dyDescent="0.25">
      <c r="Q640525" s="95"/>
    </row>
    <row r="640526" spans="17:17" x14ac:dyDescent="0.25">
      <c r="Q640526" s="95"/>
    </row>
    <row r="640527" spans="17:17" x14ac:dyDescent="0.25">
      <c r="Q640527" s="95"/>
    </row>
    <row r="640528" spans="17:17" x14ac:dyDescent="0.25">
      <c r="Q640528" s="95"/>
    </row>
    <row r="640529" spans="17:17" x14ac:dyDescent="0.25">
      <c r="Q640529" s="95"/>
    </row>
    <row r="640530" spans="17:17" x14ac:dyDescent="0.25">
      <c r="Q640530" s="95"/>
    </row>
    <row r="640531" spans="17:17" x14ac:dyDescent="0.25">
      <c r="Q640531" s="95"/>
    </row>
    <row r="640532" spans="17:17" x14ac:dyDescent="0.25">
      <c r="Q640532" s="95"/>
    </row>
    <row r="640533" spans="17:17" x14ac:dyDescent="0.25">
      <c r="Q640533" s="95"/>
    </row>
    <row r="640534" spans="17:17" x14ac:dyDescent="0.25">
      <c r="Q640534" s="95"/>
    </row>
    <row r="640535" spans="17:17" x14ac:dyDescent="0.25">
      <c r="Q640535" s="95"/>
    </row>
    <row r="640536" spans="17:17" x14ac:dyDescent="0.25">
      <c r="Q640536" s="95"/>
    </row>
    <row r="640537" spans="17:17" x14ac:dyDescent="0.25">
      <c r="Q640537" s="95"/>
    </row>
    <row r="640538" spans="17:17" x14ac:dyDescent="0.25">
      <c r="Q640538" s="95"/>
    </row>
    <row r="640539" spans="17:17" x14ac:dyDescent="0.25">
      <c r="Q640539" s="95"/>
    </row>
    <row r="640540" spans="17:17" x14ac:dyDescent="0.25">
      <c r="Q640540" s="95"/>
    </row>
    <row r="640541" spans="17:17" x14ac:dyDescent="0.25">
      <c r="Q640541" s="95"/>
    </row>
    <row r="640542" spans="17:17" x14ac:dyDescent="0.25">
      <c r="Q640542" s="95"/>
    </row>
    <row r="640543" spans="17:17" x14ac:dyDescent="0.25">
      <c r="Q640543" s="95"/>
    </row>
    <row r="640544" spans="17:17" x14ac:dyDescent="0.25">
      <c r="Q640544" s="95"/>
    </row>
    <row r="640545" spans="17:17" x14ac:dyDescent="0.25">
      <c r="Q640545" s="95"/>
    </row>
    <row r="640546" spans="17:17" x14ac:dyDescent="0.25">
      <c r="Q640546" s="95"/>
    </row>
    <row r="640547" spans="17:17" x14ac:dyDescent="0.25">
      <c r="Q640547" s="95"/>
    </row>
    <row r="640548" spans="17:17" x14ac:dyDescent="0.25">
      <c r="Q640548" s="95"/>
    </row>
    <row r="640549" spans="17:17" x14ac:dyDescent="0.25">
      <c r="Q640549" s="95"/>
    </row>
    <row r="640550" spans="17:17" x14ac:dyDescent="0.25">
      <c r="Q640550" s="95"/>
    </row>
    <row r="640551" spans="17:17" x14ac:dyDescent="0.25">
      <c r="Q640551" s="95"/>
    </row>
    <row r="640552" spans="17:17" x14ac:dyDescent="0.25">
      <c r="Q640552" s="95"/>
    </row>
    <row r="640553" spans="17:17" x14ac:dyDescent="0.25">
      <c r="Q640553" s="95"/>
    </row>
    <row r="640554" spans="17:17" x14ac:dyDescent="0.25">
      <c r="Q640554" s="95"/>
    </row>
    <row r="640555" spans="17:17" x14ac:dyDescent="0.25">
      <c r="Q640555" s="95"/>
    </row>
    <row r="640556" spans="17:17" x14ac:dyDescent="0.25">
      <c r="Q640556" s="95"/>
    </row>
    <row r="640557" spans="17:17" x14ac:dyDescent="0.25">
      <c r="Q640557" s="95"/>
    </row>
    <row r="640558" spans="17:17" x14ac:dyDescent="0.25">
      <c r="Q640558" s="95"/>
    </row>
    <row r="640559" spans="17:17" x14ac:dyDescent="0.25">
      <c r="Q640559" s="95"/>
    </row>
    <row r="640560" spans="17:17" x14ac:dyDescent="0.25">
      <c r="Q640560" s="95"/>
    </row>
    <row r="640561" spans="17:17" x14ac:dyDescent="0.25">
      <c r="Q640561" s="95"/>
    </row>
    <row r="640562" spans="17:17" x14ac:dyDescent="0.25">
      <c r="Q640562" s="95"/>
    </row>
    <row r="640563" spans="17:17" x14ac:dyDescent="0.25">
      <c r="Q640563" s="95"/>
    </row>
    <row r="640564" spans="17:17" x14ac:dyDescent="0.25">
      <c r="Q640564" s="95"/>
    </row>
    <row r="640565" spans="17:17" x14ac:dyDescent="0.25">
      <c r="Q640565" s="95"/>
    </row>
    <row r="640566" spans="17:17" x14ac:dyDescent="0.25">
      <c r="Q640566" s="95"/>
    </row>
    <row r="640567" spans="17:17" x14ac:dyDescent="0.25">
      <c r="Q640567" s="95"/>
    </row>
    <row r="640568" spans="17:17" x14ac:dyDescent="0.25">
      <c r="Q640568" s="95"/>
    </row>
    <row r="640569" spans="17:17" x14ac:dyDescent="0.25">
      <c r="Q640569" s="95"/>
    </row>
    <row r="640570" spans="17:17" x14ac:dyDescent="0.25">
      <c r="Q640570" s="95"/>
    </row>
    <row r="640571" spans="17:17" x14ac:dyDescent="0.25">
      <c r="Q640571" s="95"/>
    </row>
    <row r="640572" spans="17:17" x14ac:dyDescent="0.25">
      <c r="Q640572" s="95"/>
    </row>
    <row r="640573" spans="17:17" x14ac:dyDescent="0.25">
      <c r="Q640573" s="95"/>
    </row>
    <row r="640574" spans="17:17" x14ac:dyDescent="0.25">
      <c r="Q640574" s="95"/>
    </row>
    <row r="640575" spans="17:17" x14ac:dyDescent="0.25">
      <c r="Q640575" s="95"/>
    </row>
    <row r="640576" spans="17:17" x14ac:dyDescent="0.25">
      <c r="Q640576" s="95"/>
    </row>
    <row r="640577" spans="17:17" x14ac:dyDescent="0.25">
      <c r="Q640577" s="95"/>
    </row>
    <row r="640578" spans="17:17" x14ac:dyDescent="0.25">
      <c r="Q640578" s="95"/>
    </row>
    <row r="640579" spans="17:17" x14ac:dyDescent="0.25">
      <c r="Q640579" s="95"/>
    </row>
    <row r="640580" spans="17:17" x14ac:dyDescent="0.25">
      <c r="Q640580" s="95"/>
    </row>
    <row r="640581" spans="17:17" x14ac:dyDescent="0.25">
      <c r="Q640581" s="95"/>
    </row>
    <row r="640582" spans="17:17" x14ac:dyDescent="0.25">
      <c r="Q640582" s="95"/>
    </row>
    <row r="640583" spans="17:17" x14ac:dyDescent="0.25">
      <c r="Q640583" s="95"/>
    </row>
    <row r="640584" spans="17:17" x14ac:dyDescent="0.25">
      <c r="Q640584" s="95"/>
    </row>
    <row r="640585" spans="17:17" x14ac:dyDescent="0.25">
      <c r="Q640585" s="95"/>
    </row>
    <row r="640586" spans="17:17" x14ac:dyDescent="0.25">
      <c r="Q640586" s="95"/>
    </row>
    <row r="640587" spans="17:17" x14ac:dyDescent="0.25">
      <c r="Q640587" s="95"/>
    </row>
    <row r="640588" spans="17:17" x14ac:dyDescent="0.25">
      <c r="Q640588" s="95"/>
    </row>
    <row r="640589" spans="17:17" x14ac:dyDescent="0.25">
      <c r="Q640589" s="95"/>
    </row>
    <row r="640590" spans="17:17" x14ac:dyDescent="0.25">
      <c r="Q640590" s="95"/>
    </row>
    <row r="640591" spans="17:17" x14ac:dyDescent="0.25">
      <c r="Q640591" s="95"/>
    </row>
    <row r="640592" spans="17:17" x14ac:dyDescent="0.25">
      <c r="Q640592" s="95"/>
    </row>
    <row r="640593" spans="17:17" x14ac:dyDescent="0.25">
      <c r="Q640593" s="95"/>
    </row>
    <row r="640594" spans="17:17" x14ac:dyDescent="0.25">
      <c r="Q640594" s="95"/>
    </row>
    <row r="640595" spans="17:17" x14ac:dyDescent="0.25">
      <c r="Q640595" s="95"/>
    </row>
    <row r="640596" spans="17:17" x14ac:dyDescent="0.25">
      <c r="Q640596" s="95"/>
    </row>
    <row r="640597" spans="17:17" x14ac:dyDescent="0.25">
      <c r="Q640597" s="95"/>
    </row>
    <row r="640598" spans="17:17" x14ac:dyDescent="0.25">
      <c r="Q640598" s="95"/>
    </row>
    <row r="640599" spans="17:17" x14ac:dyDescent="0.25">
      <c r="Q640599" s="95"/>
    </row>
    <row r="640600" spans="17:17" x14ac:dyDescent="0.25">
      <c r="Q640600" s="95"/>
    </row>
    <row r="640601" spans="17:17" x14ac:dyDescent="0.25">
      <c r="Q640601" s="95"/>
    </row>
    <row r="640602" spans="17:17" x14ac:dyDescent="0.25">
      <c r="Q640602" s="95"/>
    </row>
    <row r="640603" spans="17:17" x14ac:dyDescent="0.25">
      <c r="Q640603" s="95"/>
    </row>
    <row r="640604" spans="17:17" x14ac:dyDescent="0.25">
      <c r="Q640604" s="95"/>
    </row>
    <row r="640605" spans="17:17" x14ac:dyDescent="0.25">
      <c r="Q640605" s="95"/>
    </row>
    <row r="640606" spans="17:17" x14ac:dyDescent="0.25">
      <c r="Q640606" s="95"/>
    </row>
    <row r="640607" spans="17:17" x14ac:dyDescent="0.25">
      <c r="Q640607" s="95"/>
    </row>
    <row r="640608" spans="17:17" x14ac:dyDescent="0.25">
      <c r="Q640608" s="95"/>
    </row>
    <row r="640609" spans="17:17" x14ac:dyDescent="0.25">
      <c r="Q640609" s="95"/>
    </row>
    <row r="640610" spans="17:17" x14ac:dyDescent="0.25">
      <c r="Q640610" s="95"/>
    </row>
    <row r="640611" spans="17:17" x14ac:dyDescent="0.25">
      <c r="Q640611" s="95"/>
    </row>
    <row r="640612" spans="17:17" x14ac:dyDescent="0.25">
      <c r="Q640612" s="95"/>
    </row>
    <row r="640613" spans="17:17" x14ac:dyDescent="0.25">
      <c r="Q640613" s="95"/>
    </row>
    <row r="640614" spans="17:17" x14ac:dyDescent="0.25">
      <c r="Q640614" s="95"/>
    </row>
    <row r="640615" spans="17:17" x14ac:dyDescent="0.25">
      <c r="Q640615" s="95"/>
    </row>
    <row r="640616" spans="17:17" x14ac:dyDescent="0.25">
      <c r="Q640616" s="95"/>
    </row>
    <row r="640617" spans="17:17" x14ac:dyDescent="0.25">
      <c r="Q640617" s="95"/>
    </row>
    <row r="640618" spans="17:17" x14ac:dyDescent="0.25">
      <c r="Q640618" s="95"/>
    </row>
    <row r="640619" spans="17:17" x14ac:dyDescent="0.25">
      <c r="Q640619" s="95"/>
    </row>
    <row r="640620" spans="17:17" x14ac:dyDescent="0.25">
      <c r="Q640620" s="95"/>
    </row>
    <row r="640621" spans="17:17" x14ac:dyDescent="0.25">
      <c r="Q640621" s="95"/>
    </row>
    <row r="640622" spans="17:17" x14ac:dyDescent="0.25">
      <c r="Q640622" s="95"/>
    </row>
    <row r="640623" spans="17:17" x14ac:dyDescent="0.25">
      <c r="Q640623" s="95"/>
    </row>
    <row r="640624" spans="17:17" x14ac:dyDescent="0.25">
      <c r="Q640624" s="95"/>
    </row>
    <row r="640625" spans="17:17" x14ac:dyDescent="0.25">
      <c r="Q640625" s="95"/>
    </row>
    <row r="640626" spans="17:17" x14ac:dyDescent="0.25">
      <c r="Q640626" s="95"/>
    </row>
    <row r="640627" spans="17:17" x14ac:dyDescent="0.25">
      <c r="Q640627" s="95"/>
    </row>
    <row r="640628" spans="17:17" x14ac:dyDescent="0.25">
      <c r="Q640628" s="95"/>
    </row>
    <row r="640629" spans="17:17" x14ac:dyDescent="0.25">
      <c r="Q640629" s="95"/>
    </row>
    <row r="640630" spans="17:17" x14ac:dyDescent="0.25">
      <c r="Q640630" s="95"/>
    </row>
    <row r="640631" spans="17:17" x14ac:dyDescent="0.25">
      <c r="Q640631" s="95"/>
    </row>
    <row r="640632" spans="17:17" x14ac:dyDescent="0.25">
      <c r="Q640632" s="95"/>
    </row>
    <row r="640633" spans="17:17" x14ac:dyDescent="0.25">
      <c r="Q640633" s="95"/>
    </row>
    <row r="640634" spans="17:17" x14ac:dyDescent="0.25">
      <c r="Q640634" s="95"/>
    </row>
    <row r="640635" spans="17:17" x14ac:dyDescent="0.25">
      <c r="Q640635" s="95"/>
    </row>
    <row r="640636" spans="17:17" x14ac:dyDescent="0.25">
      <c r="Q640636" s="95"/>
    </row>
    <row r="640637" spans="17:17" x14ac:dyDescent="0.25">
      <c r="Q640637" s="95"/>
    </row>
    <row r="640638" spans="17:17" x14ac:dyDescent="0.25">
      <c r="Q640638" s="95"/>
    </row>
    <row r="640639" spans="17:17" x14ac:dyDescent="0.25">
      <c r="Q640639" s="95"/>
    </row>
    <row r="640640" spans="17:17" x14ac:dyDescent="0.25">
      <c r="Q640640" s="95"/>
    </row>
    <row r="640641" spans="17:17" x14ac:dyDescent="0.25">
      <c r="Q640641" s="95"/>
    </row>
    <row r="640642" spans="17:17" x14ac:dyDescent="0.25">
      <c r="Q640642" s="95"/>
    </row>
    <row r="640643" spans="17:17" x14ac:dyDescent="0.25">
      <c r="Q640643" s="95"/>
    </row>
    <row r="640644" spans="17:17" x14ac:dyDescent="0.25">
      <c r="Q640644" s="95"/>
    </row>
    <row r="640645" spans="17:17" x14ac:dyDescent="0.25">
      <c r="Q640645" s="95"/>
    </row>
    <row r="640646" spans="17:17" x14ac:dyDescent="0.25">
      <c r="Q640646" s="95"/>
    </row>
    <row r="640647" spans="17:17" x14ac:dyDescent="0.25">
      <c r="Q640647" s="95"/>
    </row>
    <row r="640648" spans="17:17" x14ac:dyDescent="0.25">
      <c r="Q640648" s="95"/>
    </row>
    <row r="640649" spans="17:17" x14ac:dyDescent="0.25">
      <c r="Q640649" s="95"/>
    </row>
    <row r="640650" spans="17:17" x14ac:dyDescent="0.25">
      <c r="Q640650" s="95"/>
    </row>
    <row r="640651" spans="17:17" x14ac:dyDescent="0.25">
      <c r="Q640651" s="95"/>
    </row>
    <row r="640652" spans="17:17" x14ac:dyDescent="0.25">
      <c r="Q640652" s="95"/>
    </row>
    <row r="640653" spans="17:17" x14ac:dyDescent="0.25">
      <c r="Q640653" s="95"/>
    </row>
    <row r="640654" spans="17:17" x14ac:dyDescent="0.25">
      <c r="Q640654" s="95"/>
    </row>
    <row r="640655" spans="17:17" x14ac:dyDescent="0.25">
      <c r="Q640655" s="95"/>
    </row>
    <row r="640656" spans="17:17" x14ac:dyDescent="0.25">
      <c r="Q640656" s="95"/>
    </row>
    <row r="640657" spans="17:17" x14ac:dyDescent="0.25">
      <c r="Q640657" s="95"/>
    </row>
    <row r="640658" spans="17:17" x14ac:dyDescent="0.25">
      <c r="Q640658" s="95"/>
    </row>
    <row r="640659" spans="17:17" x14ac:dyDescent="0.25">
      <c r="Q640659" s="95"/>
    </row>
    <row r="640660" spans="17:17" x14ac:dyDescent="0.25">
      <c r="Q640660" s="95"/>
    </row>
    <row r="640661" spans="17:17" x14ac:dyDescent="0.25">
      <c r="Q640661" s="95"/>
    </row>
    <row r="640662" spans="17:17" x14ac:dyDescent="0.25">
      <c r="Q640662" s="95"/>
    </row>
    <row r="640663" spans="17:17" x14ac:dyDescent="0.25">
      <c r="Q640663" s="95"/>
    </row>
    <row r="640664" spans="17:17" x14ac:dyDescent="0.25">
      <c r="Q640664" s="95"/>
    </row>
    <row r="640665" spans="17:17" x14ac:dyDescent="0.25">
      <c r="Q640665" s="95"/>
    </row>
    <row r="640666" spans="17:17" x14ac:dyDescent="0.25">
      <c r="Q640666" s="95"/>
    </row>
    <row r="640667" spans="17:17" x14ac:dyDescent="0.25">
      <c r="Q640667" s="95"/>
    </row>
    <row r="640668" spans="17:17" x14ac:dyDescent="0.25">
      <c r="Q640668" s="95"/>
    </row>
    <row r="640669" spans="17:17" x14ac:dyDescent="0.25">
      <c r="Q640669" s="95"/>
    </row>
    <row r="640670" spans="17:17" x14ac:dyDescent="0.25">
      <c r="Q640670" s="95"/>
    </row>
    <row r="640671" spans="17:17" x14ac:dyDescent="0.25">
      <c r="Q640671" s="95"/>
    </row>
    <row r="640672" spans="17:17" x14ac:dyDescent="0.25">
      <c r="Q640672" s="95"/>
    </row>
    <row r="640673" spans="17:17" x14ac:dyDescent="0.25">
      <c r="Q640673" s="95"/>
    </row>
    <row r="640674" spans="17:17" x14ac:dyDescent="0.25">
      <c r="Q640674" s="95"/>
    </row>
    <row r="640675" spans="17:17" x14ac:dyDescent="0.25">
      <c r="Q640675" s="95"/>
    </row>
    <row r="640676" spans="17:17" x14ac:dyDescent="0.25">
      <c r="Q640676" s="95"/>
    </row>
    <row r="640677" spans="17:17" x14ac:dyDescent="0.25">
      <c r="Q640677" s="95"/>
    </row>
    <row r="640678" spans="17:17" x14ac:dyDescent="0.25">
      <c r="Q640678" s="95"/>
    </row>
    <row r="640679" spans="17:17" x14ac:dyDescent="0.25">
      <c r="Q640679" s="95"/>
    </row>
    <row r="640680" spans="17:17" x14ac:dyDescent="0.25">
      <c r="Q640680" s="95"/>
    </row>
    <row r="640681" spans="17:17" x14ac:dyDescent="0.25">
      <c r="Q640681" s="95"/>
    </row>
    <row r="640682" spans="17:17" x14ac:dyDescent="0.25">
      <c r="Q640682" s="95"/>
    </row>
    <row r="640683" spans="17:17" x14ac:dyDescent="0.25">
      <c r="Q640683" s="95"/>
    </row>
    <row r="640684" spans="17:17" x14ac:dyDescent="0.25">
      <c r="Q640684" s="95"/>
    </row>
    <row r="640685" spans="17:17" x14ac:dyDescent="0.25">
      <c r="Q640685" s="95"/>
    </row>
    <row r="640686" spans="17:17" x14ac:dyDescent="0.25">
      <c r="Q640686" s="95"/>
    </row>
    <row r="640687" spans="17:17" x14ac:dyDescent="0.25">
      <c r="Q640687" s="95"/>
    </row>
    <row r="640688" spans="17:17" x14ac:dyDescent="0.25">
      <c r="Q640688" s="95"/>
    </row>
    <row r="640689" spans="17:17" x14ac:dyDescent="0.25">
      <c r="Q640689" s="95"/>
    </row>
    <row r="640690" spans="17:17" x14ac:dyDescent="0.25">
      <c r="Q640690" s="95"/>
    </row>
    <row r="640691" spans="17:17" x14ac:dyDescent="0.25">
      <c r="Q640691" s="95"/>
    </row>
    <row r="640692" spans="17:17" x14ac:dyDescent="0.25">
      <c r="Q640692" s="95"/>
    </row>
    <row r="640693" spans="17:17" x14ac:dyDescent="0.25">
      <c r="Q640693" s="95"/>
    </row>
    <row r="640694" spans="17:17" x14ac:dyDescent="0.25">
      <c r="Q640694" s="95"/>
    </row>
    <row r="640695" spans="17:17" x14ac:dyDescent="0.25">
      <c r="Q640695" s="95"/>
    </row>
    <row r="640696" spans="17:17" x14ac:dyDescent="0.25">
      <c r="Q640696" s="95"/>
    </row>
    <row r="640697" spans="17:17" x14ac:dyDescent="0.25">
      <c r="Q640697" s="95"/>
    </row>
    <row r="640698" spans="17:17" x14ac:dyDescent="0.25">
      <c r="Q640698" s="95"/>
    </row>
    <row r="640699" spans="17:17" x14ac:dyDescent="0.25">
      <c r="Q640699" s="95"/>
    </row>
    <row r="640700" spans="17:17" x14ac:dyDescent="0.25">
      <c r="Q640700" s="95"/>
    </row>
    <row r="640701" spans="17:17" x14ac:dyDescent="0.25">
      <c r="Q640701" s="95"/>
    </row>
    <row r="640702" spans="17:17" x14ac:dyDescent="0.25">
      <c r="Q640702" s="95"/>
    </row>
    <row r="640703" spans="17:17" x14ac:dyDescent="0.25">
      <c r="Q640703" s="95"/>
    </row>
    <row r="640704" spans="17:17" x14ac:dyDescent="0.25">
      <c r="Q640704" s="95"/>
    </row>
    <row r="640705" spans="17:17" x14ac:dyDescent="0.25">
      <c r="Q640705" s="95"/>
    </row>
    <row r="640706" spans="17:17" x14ac:dyDescent="0.25">
      <c r="Q640706" s="95"/>
    </row>
    <row r="640707" spans="17:17" x14ac:dyDescent="0.25">
      <c r="Q640707" s="95"/>
    </row>
    <row r="640708" spans="17:17" x14ac:dyDescent="0.25">
      <c r="Q640708" s="95"/>
    </row>
    <row r="640709" spans="17:17" x14ac:dyDescent="0.25">
      <c r="Q640709" s="95"/>
    </row>
    <row r="640710" spans="17:17" x14ac:dyDescent="0.25">
      <c r="Q640710" s="95"/>
    </row>
    <row r="640711" spans="17:17" x14ac:dyDescent="0.25">
      <c r="Q640711" s="95"/>
    </row>
    <row r="640712" spans="17:17" x14ac:dyDescent="0.25">
      <c r="Q640712" s="95"/>
    </row>
    <row r="640713" spans="17:17" x14ac:dyDescent="0.25">
      <c r="Q640713" s="95"/>
    </row>
    <row r="640714" spans="17:17" x14ac:dyDescent="0.25">
      <c r="Q640714" s="95"/>
    </row>
    <row r="640715" spans="17:17" x14ac:dyDescent="0.25">
      <c r="Q640715" s="95"/>
    </row>
    <row r="640716" spans="17:17" x14ac:dyDescent="0.25">
      <c r="Q640716" s="95"/>
    </row>
    <row r="640717" spans="17:17" x14ac:dyDescent="0.25">
      <c r="Q640717" s="95"/>
    </row>
    <row r="640718" spans="17:17" x14ac:dyDescent="0.25">
      <c r="Q640718" s="95"/>
    </row>
    <row r="640719" spans="17:17" x14ac:dyDescent="0.25">
      <c r="Q640719" s="95"/>
    </row>
    <row r="640720" spans="17:17" x14ac:dyDescent="0.25">
      <c r="Q640720" s="95"/>
    </row>
    <row r="640721" spans="17:17" x14ac:dyDescent="0.25">
      <c r="Q640721" s="95"/>
    </row>
    <row r="640722" spans="17:17" x14ac:dyDescent="0.25">
      <c r="Q640722" s="95"/>
    </row>
    <row r="640723" spans="17:17" x14ac:dyDescent="0.25">
      <c r="Q640723" s="95"/>
    </row>
    <row r="640724" spans="17:17" x14ac:dyDescent="0.25">
      <c r="Q640724" s="95"/>
    </row>
    <row r="640725" spans="17:17" x14ac:dyDescent="0.25">
      <c r="Q640725" s="95"/>
    </row>
    <row r="640726" spans="17:17" x14ac:dyDescent="0.25">
      <c r="Q640726" s="95"/>
    </row>
    <row r="640727" spans="17:17" x14ac:dyDescent="0.25">
      <c r="Q640727" s="95"/>
    </row>
    <row r="640728" spans="17:17" x14ac:dyDescent="0.25">
      <c r="Q640728" s="95"/>
    </row>
    <row r="640729" spans="17:17" x14ac:dyDescent="0.25">
      <c r="Q640729" s="95"/>
    </row>
    <row r="640730" spans="17:17" x14ac:dyDescent="0.25">
      <c r="Q640730" s="95"/>
    </row>
    <row r="640731" spans="17:17" x14ac:dyDescent="0.25">
      <c r="Q640731" s="95"/>
    </row>
    <row r="640732" spans="17:17" x14ac:dyDescent="0.25">
      <c r="Q640732" s="95"/>
    </row>
    <row r="640733" spans="17:17" x14ac:dyDescent="0.25">
      <c r="Q640733" s="95"/>
    </row>
    <row r="640734" spans="17:17" x14ac:dyDescent="0.25">
      <c r="Q640734" s="95"/>
    </row>
    <row r="640735" spans="17:17" x14ac:dyDescent="0.25">
      <c r="Q640735" s="95"/>
    </row>
    <row r="640736" spans="17:17" x14ac:dyDescent="0.25">
      <c r="Q640736" s="95"/>
    </row>
    <row r="640737" spans="17:17" x14ac:dyDescent="0.25">
      <c r="Q640737" s="95"/>
    </row>
    <row r="640738" spans="17:17" x14ac:dyDescent="0.25">
      <c r="Q640738" s="95"/>
    </row>
    <row r="640739" spans="17:17" x14ac:dyDescent="0.25">
      <c r="Q640739" s="95"/>
    </row>
    <row r="640740" spans="17:17" x14ac:dyDescent="0.25">
      <c r="Q640740" s="95"/>
    </row>
    <row r="640741" spans="17:17" x14ac:dyDescent="0.25">
      <c r="Q640741" s="95"/>
    </row>
    <row r="640742" spans="17:17" x14ac:dyDescent="0.25">
      <c r="Q640742" s="95"/>
    </row>
    <row r="640743" spans="17:17" x14ac:dyDescent="0.25">
      <c r="Q640743" s="95"/>
    </row>
    <row r="640744" spans="17:17" x14ac:dyDescent="0.25">
      <c r="Q640744" s="95"/>
    </row>
    <row r="640745" spans="17:17" x14ac:dyDescent="0.25">
      <c r="Q640745" s="95"/>
    </row>
    <row r="640746" spans="17:17" x14ac:dyDescent="0.25">
      <c r="Q640746" s="95"/>
    </row>
    <row r="640747" spans="17:17" x14ac:dyDescent="0.25">
      <c r="Q640747" s="95"/>
    </row>
    <row r="640748" spans="17:17" x14ac:dyDescent="0.25">
      <c r="Q640748" s="95"/>
    </row>
    <row r="640749" spans="17:17" x14ac:dyDescent="0.25">
      <c r="Q640749" s="95"/>
    </row>
    <row r="640750" spans="17:17" x14ac:dyDescent="0.25">
      <c r="Q640750" s="95"/>
    </row>
    <row r="640751" spans="17:17" x14ac:dyDescent="0.25">
      <c r="Q640751" s="95"/>
    </row>
    <row r="640752" spans="17:17" x14ac:dyDescent="0.25">
      <c r="Q640752" s="95"/>
    </row>
    <row r="640753" spans="17:17" x14ac:dyDescent="0.25">
      <c r="Q640753" s="95"/>
    </row>
    <row r="640754" spans="17:17" x14ac:dyDescent="0.25">
      <c r="Q640754" s="95"/>
    </row>
    <row r="640755" spans="17:17" x14ac:dyDescent="0.25">
      <c r="Q640755" s="95"/>
    </row>
    <row r="640756" spans="17:17" x14ac:dyDescent="0.25">
      <c r="Q640756" s="95"/>
    </row>
    <row r="640757" spans="17:17" x14ac:dyDescent="0.25">
      <c r="Q640757" s="95"/>
    </row>
    <row r="640758" spans="17:17" x14ac:dyDescent="0.25">
      <c r="Q640758" s="95"/>
    </row>
    <row r="640759" spans="17:17" x14ac:dyDescent="0.25">
      <c r="Q640759" s="95"/>
    </row>
    <row r="640760" spans="17:17" x14ac:dyDescent="0.25">
      <c r="Q640760" s="95"/>
    </row>
    <row r="640761" spans="17:17" x14ac:dyDescent="0.25">
      <c r="Q640761" s="95"/>
    </row>
    <row r="640762" spans="17:17" x14ac:dyDescent="0.25">
      <c r="Q640762" s="95"/>
    </row>
    <row r="640763" spans="17:17" x14ac:dyDescent="0.25">
      <c r="Q640763" s="95"/>
    </row>
    <row r="640764" spans="17:17" x14ac:dyDescent="0.25">
      <c r="Q640764" s="95"/>
    </row>
    <row r="640765" spans="17:17" x14ac:dyDescent="0.25">
      <c r="Q640765" s="95"/>
    </row>
    <row r="640766" spans="17:17" x14ac:dyDescent="0.25">
      <c r="Q640766" s="95"/>
    </row>
    <row r="640767" spans="17:17" x14ac:dyDescent="0.25">
      <c r="Q640767" s="95"/>
    </row>
    <row r="640768" spans="17:17" x14ac:dyDescent="0.25">
      <c r="Q640768" s="95"/>
    </row>
    <row r="640769" spans="17:17" x14ac:dyDescent="0.25">
      <c r="Q640769" s="95"/>
    </row>
    <row r="640770" spans="17:17" x14ac:dyDescent="0.25">
      <c r="Q640770" s="95"/>
    </row>
    <row r="640771" spans="17:17" x14ac:dyDescent="0.25">
      <c r="Q640771" s="95"/>
    </row>
    <row r="640772" spans="17:17" x14ac:dyDescent="0.25">
      <c r="Q640772" s="95"/>
    </row>
    <row r="640773" spans="17:17" x14ac:dyDescent="0.25">
      <c r="Q640773" s="95"/>
    </row>
    <row r="640774" spans="17:17" x14ac:dyDescent="0.25">
      <c r="Q640774" s="95"/>
    </row>
    <row r="640775" spans="17:17" x14ac:dyDescent="0.25">
      <c r="Q640775" s="95"/>
    </row>
    <row r="640776" spans="17:17" x14ac:dyDescent="0.25">
      <c r="Q640776" s="95"/>
    </row>
    <row r="640777" spans="17:17" x14ac:dyDescent="0.25">
      <c r="Q640777" s="95"/>
    </row>
    <row r="640778" spans="17:17" x14ac:dyDescent="0.25">
      <c r="Q640778" s="95"/>
    </row>
    <row r="640779" spans="17:17" x14ac:dyDescent="0.25">
      <c r="Q640779" s="95"/>
    </row>
    <row r="640780" spans="17:17" x14ac:dyDescent="0.25">
      <c r="Q640780" s="95"/>
    </row>
    <row r="640781" spans="17:17" x14ac:dyDescent="0.25">
      <c r="Q640781" s="95"/>
    </row>
    <row r="640782" spans="17:17" x14ac:dyDescent="0.25">
      <c r="Q640782" s="95"/>
    </row>
    <row r="640783" spans="17:17" x14ac:dyDescent="0.25">
      <c r="Q640783" s="95"/>
    </row>
    <row r="640784" spans="17:17" x14ac:dyDescent="0.25">
      <c r="Q640784" s="95"/>
    </row>
    <row r="640785" spans="17:17" x14ac:dyDescent="0.25">
      <c r="Q640785" s="95"/>
    </row>
    <row r="640786" spans="17:17" x14ac:dyDescent="0.25">
      <c r="Q640786" s="95"/>
    </row>
    <row r="640787" spans="17:17" x14ac:dyDescent="0.25">
      <c r="Q640787" s="95"/>
    </row>
    <row r="640788" spans="17:17" x14ac:dyDescent="0.25">
      <c r="Q640788" s="95"/>
    </row>
    <row r="640789" spans="17:17" x14ac:dyDescent="0.25">
      <c r="Q640789" s="95"/>
    </row>
    <row r="640790" spans="17:17" x14ac:dyDescent="0.25">
      <c r="Q640790" s="95"/>
    </row>
    <row r="640791" spans="17:17" x14ac:dyDescent="0.25">
      <c r="Q640791" s="95"/>
    </row>
    <row r="640792" spans="17:17" x14ac:dyDescent="0.25">
      <c r="Q640792" s="95"/>
    </row>
    <row r="640793" spans="17:17" x14ac:dyDescent="0.25">
      <c r="Q640793" s="95"/>
    </row>
    <row r="640794" spans="17:17" x14ac:dyDescent="0.25">
      <c r="Q640794" s="95"/>
    </row>
    <row r="640795" spans="17:17" x14ac:dyDescent="0.25">
      <c r="Q640795" s="95"/>
    </row>
    <row r="640796" spans="17:17" x14ac:dyDescent="0.25">
      <c r="Q640796" s="95"/>
    </row>
    <row r="640797" spans="17:17" x14ac:dyDescent="0.25">
      <c r="Q640797" s="95"/>
    </row>
    <row r="640798" spans="17:17" x14ac:dyDescent="0.25">
      <c r="Q640798" s="95"/>
    </row>
    <row r="640799" spans="17:17" x14ac:dyDescent="0.25">
      <c r="Q640799" s="95"/>
    </row>
    <row r="640800" spans="17:17" x14ac:dyDescent="0.25">
      <c r="Q640800" s="95"/>
    </row>
    <row r="640801" spans="17:17" x14ac:dyDescent="0.25">
      <c r="Q640801" s="95"/>
    </row>
    <row r="640802" spans="17:17" x14ac:dyDescent="0.25">
      <c r="Q640802" s="95"/>
    </row>
    <row r="640803" spans="17:17" x14ac:dyDescent="0.25">
      <c r="Q640803" s="95"/>
    </row>
    <row r="640804" spans="17:17" x14ac:dyDescent="0.25">
      <c r="Q640804" s="95"/>
    </row>
    <row r="640805" spans="17:17" x14ac:dyDescent="0.25">
      <c r="Q640805" s="95"/>
    </row>
    <row r="640806" spans="17:17" x14ac:dyDescent="0.25">
      <c r="Q640806" s="95"/>
    </row>
    <row r="640807" spans="17:17" x14ac:dyDescent="0.25">
      <c r="Q640807" s="95"/>
    </row>
    <row r="640808" spans="17:17" x14ac:dyDescent="0.25">
      <c r="Q640808" s="95"/>
    </row>
    <row r="640809" spans="17:17" x14ac:dyDescent="0.25">
      <c r="Q640809" s="95"/>
    </row>
    <row r="640810" spans="17:17" x14ac:dyDescent="0.25">
      <c r="Q640810" s="95"/>
    </row>
    <row r="640811" spans="17:17" x14ac:dyDescent="0.25">
      <c r="Q640811" s="95"/>
    </row>
    <row r="640812" spans="17:17" x14ac:dyDescent="0.25">
      <c r="Q640812" s="95"/>
    </row>
    <row r="640813" spans="17:17" x14ac:dyDescent="0.25">
      <c r="Q640813" s="95"/>
    </row>
    <row r="640814" spans="17:17" x14ac:dyDescent="0.25">
      <c r="Q640814" s="95"/>
    </row>
    <row r="640815" spans="17:17" x14ac:dyDescent="0.25">
      <c r="Q640815" s="95"/>
    </row>
    <row r="640816" spans="17:17" x14ac:dyDescent="0.25">
      <c r="Q640816" s="95"/>
    </row>
    <row r="640817" spans="17:17" x14ac:dyDescent="0.25">
      <c r="Q640817" s="95"/>
    </row>
    <row r="640818" spans="17:17" x14ac:dyDescent="0.25">
      <c r="Q640818" s="95"/>
    </row>
    <row r="640819" spans="17:17" x14ac:dyDescent="0.25">
      <c r="Q640819" s="95"/>
    </row>
    <row r="640820" spans="17:17" x14ac:dyDescent="0.25">
      <c r="Q640820" s="95"/>
    </row>
    <row r="640821" spans="17:17" x14ac:dyDescent="0.25">
      <c r="Q640821" s="95"/>
    </row>
    <row r="640822" spans="17:17" x14ac:dyDescent="0.25">
      <c r="Q640822" s="95"/>
    </row>
    <row r="640823" spans="17:17" x14ac:dyDescent="0.25">
      <c r="Q640823" s="95"/>
    </row>
    <row r="640824" spans="17:17" x14ac:dyDescent="0.25">
      <c r="Q640824" s="95"/>
    </row>
    <row r="640825" spans="17:17" x14ac:dyDescent="0.25">
      <c r="Q640825" s="95"/>
    </row>
    <row r="640826" spans="17:17" x14ac:dyDescent="0.25">
      <c r="Q640826" s="95"/>
    </row>
    <row r="640827" spans="17:17" x14ac:dyDescent="0.25">
      <c r="Q640827" s="95"/>
    </row>
    <row r="640828" spans="17:17" x14ac:dyDescent="0.25">
      <c r="Q640828" s="95"/>
    </row>
    <row r="640829" spans="17:17" x14ac:dyDescent="0.25">
      <c r="Q640829" s="95"/>
    </row>
    <row r="640830" spans="17:17" x14ac:dyDescent="0.25">
      <c r="Q640830" s="95"/>
    </row>
    <row r="640831" spans="17:17" x14ac:dyDescent="0.25">
      <c r="Q640831" s="95"/>
    </row>
    <row r="640832" spans="17:17" x14ac:dyDescent="0.25">
      <c r="Q640832" s="95"/>
    </row>
    <row r="640833" spans="17:17" x14ac:dyDescent="0.25">
      <c r="Q640833" s="95"/>
    </row>
    <row r="640834" spans="17:17" x14ac:dyDescent="0.25">
      <c r="Q640834" s="95"/>
    </row>
    <row r="640835" spans="17:17" x14ac:dyDescent="0.25">
      <c r="Q640835" s="95"/>
    </row>
    <row r="640836" spans="17:17" x14ac:dyDescent="0.25">
      <c r="Q640836" s="95"/>
    </row>
    <row r="640837" spans="17:17" x14ac:dyDescent="0.25">
      <c r="Q640837" s="95"/>
    </row>
    <row r="640838" spans="17:17" x14ac:dyDescent="0.25">
      <c r="Q640838" s="95"/>
    </row>
    <row r="640839" spans="17:17" x14ac:dyDescent="0.25">
      <c r="Q640839" s="95"/>
    </row>
    <row r="640840" spans="17:17" x14ac:dyDescent="0.25">
      <c r="Q640840" s="95"/>
    </row>
    <row r="640841" spans="17:17" x14ac:dyDescent="0.25">
      <c r="Q640841" s="95"/>
    </row>
    <row r="640842" spans="17:17" x14ac:dyDescent="0.25">
      <c r="Q640842" s="95"/>
    </row>
    <row r="640843" spans="17:17" x14ac:dyDescent="0.25">
      <c r="Q640843" s="95"/>
    </row>
    <row r="640844" spans="17:17" x14ac:dyDescent="0.25">
      <c r="Q640844" s="95"/>
    </row>
    <row r="640845" spans="17:17" x14ac:dyDescent="0.25">
      <c r="Q640845" s="95"/>
    </row>
    <row r="640846" spans="17:17" x14ac:dyDescent="0.25">
      <c r="Q640846" s="95"/>
    </row>
    <row r="640847" spans="17:17" x14ac:dyDescent="0.25">
      <c r="Q640847" s="95"/>
    </row>
    <row r="640848" spans="17:17" x14ac:dyDescent="0.25">
      <c r="Q640848" s="95"/>
    </row>
    <row r="640849" spans="17:17" x14ac:dyDescent="0.25">
      <c r="Q640849" s="95"/>
    </row>
    <row r="640850" spans="17:17" x14ac:dyDescent="0.25">
      <c r="Q640850" s="95"/>
    </row>
    <row r="640851" spans="17:17" x14ac:dyDescent="0.25">
      <c r="Q640851" s="95"/>
    </row>
    <row r="640852" spans="17:17" x14ac:dyDescent="0.25">
      <c r="Q640852" s="95"/>
    </row>
    <row r="640853" spans="17:17" x14ac:dyDescent="0.25">
      <c r="Q640853" s="95"/>
    </row>
    <row r="640854" spans="17:17" x14ac:dyDescent="0.25">
      <c r="Q640854" s="95"/>
    </row>
    <row r="640855" spans="17:17" x14ac:dyDescent="0.25">
      <c r="Q640855" s="95"/>
    </row>
    <row r="640856" spans="17:17" x14ac:dyDescent="0.25">
      <c r="Q640856" s="95"/>
    </row>
    <row r="640857" spans="17:17" x14ac:dyDescent="0.25">
      <c r="Q640857" s="95"/>
    </row>
    <row r="640858" spans="17:17" x14ac:dyDescent="0.25">
      <c r="Q640858" s="95"/>
    </row>
    <row r="640859" spans="17:17" x14ac:dyDescent="0.25">
      <c r="Q640859" s="95"/>
    </row>
    <row r="640860" spans="17:17" x14ac:dyDescent="0.25">
      <c r="Q640860" s="95"/>
    </row>
    <row r="640861" spans="17:17" x14ac:dyDescent="0.25">
      <c r="Q640861" s="95"/>
    </row>
    <row r="640862" spans="17:17" x14ac:dyDescent="0.25">
      <c r="Q640862" s="95"/>
    </row>
    <row r="640863" spans="17:17" x14ac:dyDescent="0.25">
      <c r="Q640863" s="95"/>
    </row>
    <row r="640864" spans="17:17" x14ac:dyDescent="0.25">
      <c r="Q640864" s="95"/>
    </row>
    <row r="640865" spans="17:17" x14ac:dyDescent="0.25">
      <c r="Q640865" s="95"/>
    </row>
    <row r="640866" spans="17:17" x14ac:dyDescent="0.25">
      <c r="Q640866" s="95"/>
    </row>
    <row r="640867" spans="17:17" x14ac:dyDescent="0.25">
      <c r="Q640867" s="95"/>
    </row>
    <row r="640868" spans="17:17" x14ac:dyDescent="0.25">
      <c r="Q640868" s="95"/>
    </row>
    <row r="640869" spans="17:17" x14ac:dyDescent="0.25">
      <c r="Q640869" s="95"/>
    </row>
    <row r="640870" spans="17:17" x14ac:dyDescent="0.25">
      <c r="Q640870" s="95"/>
    </row>
    <row r="640871" spans="17:17" x14ac:dyDescent="0.25">
      <c r="Q640871" s="95"/>
    </row>
    <row r="640872" spans="17:17" x14ac:dyDescent="0.25">
      <c r="Q640872" s="95"/>
    </row>
    <row r="640873" spans="17:17" x14ac:dyDescent="0.25">
      <c r="Q640873" s="95"/>
    </row>
    <row r="640874" spans="17:17" x14ac:dyDescent="0.25">
      <c r="Q640874" s="95"/>
    </row>
    <row r="640875" spans="17:17" x14ac:dyDescent="0.25">
      <c r="Q640875" s="95"/>
    </row>
    <row r="640876" spans="17:17" x14ac:dyDescent="0.25">
      <c r="Q640876" s="95"/>
    </row>
    <row r="640877" spans="17:17" x14ac:dyDescent="0.25">
      <c r="Q640877" s="95"/>
    </row>
    <row r="640878" spans="17:17" x14ac:dyDescent="0.25">
      <c r="Q640878" s="95"/>
    </row>
    <row r="640879" spans="17:17" x14ac:dyDescent="0.25">
      <c r="Q640879" s="95"/>
    </row>
    <row r="640880" spans="17:17" x14ac:dyDescent="0.25">
      <c r="Q640880" s="95"/>
    </row>
    <row r="640881" spans="17:17" x14ac:dyDescent="0.25">
      <c r="Q640881" s="95"/>
    </row>
    <row r="640882" spans="17:17" x14ac:dyDescent="0.25">
      <c r="Q640882" s="95"/>
    </row>
    <row r="640883" spans="17:17" x14ac:dyDescent="0.25">
      <c r="Q640883" s="95"/>
    </row>
    <row r="640884" spans="17:17" x14ac:dyDescent="0.25">
      <c r="Q640884" s="95"/>
    </row>
    <row r="640885" spans="17:17" x14ac:dyDescent="0.25">
      <c r="Q640885" s="95"/>
    </row>
    <row r="640886" spans="17:17" x14ac:dyDescent="0.25">
      <c r="Q640886" s="95"/>
    </row>
    <row r="640887" spans="17:17" x14ac:dyDescent="0.25">
      <c r="Q640887" s="95"/>
    </row>
    <row r="640888" spans="17:17" x14ac:dyDescent="0.25">
      <c r="Q640888" s="95"/>
    </row>
    <row r="640889" spans="17:17" x14ac:dyDescent="0.25">
      <c r="Q640889" s="95"/>
    </row>
    <row r="640890" spans="17:17" x14ac:dyDescent="0.25">
      <c r="Q640890" s="95"/>
    </row>
    <row r="640891" spans="17:17" x14ac:dyDescent="0.25">
      <c r="Q640891" s="95"/>
    </row>
    <row r="640892" spans="17:17" x14ac:dyDescent="0.25">
      <c r="Q640892" s="95"/>
    </row>
    <row r="640893" spans="17:17" x14ac:dyDescent="0.25">
      <c r="Q640893" s="95"/>
    </row>
    <row r="640894" spans="17:17" x14ac:dyDescent="0.25">
      <c r="Q640894" s="95"/>
    </row>
    <row r="640895" spans="17:17" x14ac:dyDescent="0.25">
      <c r="Q640895" s="95"/>
    </row>
    <row r="640896" spans="17:17" x14ac:dyDescent="0.25">
      <c r="Q640896" s="95"/>
    </row>
    <row r="640897" spans="17:17" x14ac:dyDescent="0.25">
      <c r="Q640897" s="95"/>
    </row>
    <row r="640898" spans="17:17" x14ac:dyDescent="0.25">
      <c r="Q640898" s="95"/>
    </row>
    <row r="640899" spans="17:17" x14ac:dyDescent="0.25">
      <c r="Q640899" s="95"/>
    </row>
    <row r="640900" spans="17:17" x14ac:dyDescent="0.25">
      <c r="Q640900" s="95"/>
    </row>
    <row r="640901" spans="17:17" x14ac:dyDescent="0.25">
      <c r="Q640901" s="95"/>
    </row>
    <row r="640902" spans="17:17" x14ac:dyDescent="0.25">
      <c r="Q640902" s="95"/>
    </row>
    <row r="640903" spans="17:17" x14ac:dyDescent="0.25">
      <c r="Q640903" s="95"/>
    </row>
    <row r="640904" spans="17:17" x14ac:dyDescent="0.25">
      <c r="Q640904" s="95"/>
    </row>
    <row r="640905" spans="17:17" x14ac:dyDescent="0.25">
      <c r="Q640905" s="95"/>
    </row>
    <row r="640906" spans="17:17" x14ac:dyDescent="0.25">
      <c r="Q640906" s="95"/>
    </row>
    <row r="640907" spans="17:17" x14ac:dyDescent="0.25">
      <c r="Q640907" s="95"/>
    </row>
    <row r="640908" spans="17:17" x14ac:dyDescent="0.25">
      <c r="Q640908" s="95"/>
    </row>
    <row r="640909" spans="17:17" x14ac:dyDescent="0.25">
      <c r="Q640909" s="95"/>
    </row>
    <row r="640910" spans="17:17" x14ac:dyDescent="0.25">
      <c r="Q640910" s="95"/>
    </row>
    <row r="640911" spans="17:17" x14ac:dyDescent="0.25">
      <c r="Q640911" s="95"/>
    </row>
    <row r="640912" spans="17:17" x14ac:dyDescent="0.25">
      <c r="Q640912" s="95"/>
    </row>
    <row r="640913" spans="17:17" x14ac:dyDescent="0.25">
      <c r="Q640913" s="95"/>
    </row>
    <row r="640914" spans="17:17" x14ac:dyDescent="0.25">
      <c r="Q640914" s="95"/>
    </row>
    <row r="640915" spans="17:17" x14ac:dyDescent="0.25">
      <c r="Q640915" s="95"/>
    </row>
    <row r="640916" spans="17:17" x14ac:dyDescent="0.25">
      <c r="Q640916" s="95"/>
    </row>
    <row r="640917" spans="17:17" x14ac:dyDescent="0.25">
      <c r="Q640917" s="95"/>
    </row>
    <row r="640918" spans="17:17" x14ac:dyDescent="0.25">
      <c r="Q640918" s="95"/>
    </row>
    <row r="640919" spans="17:17" x14ac:dyDescent="0.25">
      <c r="Q640919" s="95"/>
    </row>
    <row r="640920" spans="17:17" x14ac:dyDescent="0.25">
      <c r="Q640920" s="95"/>
    </row>
    <row r="640921" spans="17:17" x14ac:dyDescent="0.25">
      <c r="Q640921" s="95"/>
    </row>
    <row r="640922" spans="17:17" x14ac:dyDescent="0.25">
      <c r="Q640922" s="95"/>
    </row>
    <row r="640923" spans="17:17" x14ac:dyDescent="0.25">
      <c r="Q640923" s="95"/>
    </row>
    <row r="640924" spans="17:17" x14ac:dyDescent="0.25">
      <c r="Q640924" s="95"/>
    </row>
    <row r="640925" spans="17:17" x14ac:dyDescent="0.25">
      <c r="Q640925" s="95"/>
    </row>
    <row r="640926" spans="17:17" x14ac:dyDescent="0.25">
      <c r="Q640926" s="95"/>
    </row>
    <row r="640927" spans="17:17" x14ac:dyDescent="0.25">
      <c r="Q640927" s="95"/>
    </row>
    <row r="640928" spans="17:17" x14ac:dyDescent="0.25">
      <c r="Q640928" s="95"/>
    </row>
    <row r="640929" spans="17:17" x14ac:dyDescent="0.25">
      <c r="Q640929" s="95"/>
    </row>
    <row r="640930" spans="17:17" x14ac:dyDescent="0.25">
      <c r="Q640930" s="95"/>
    </row>
    <row r="640931" spans="17:17" x14ac:dyDescent="0.25">
      <c r="Q640931" s="95"/>
    </row>
    <row r="640932" spans="17:17" x14ac:dyDescent="0.25">
      <c r="Q640932" s="95"/>
    </row>
    <row r="640933" spans="17:17" x14ac:dyDescent="0.25">
      <c r="Q640933" s="95"/>
    </row>
    <row r="640934" spans="17:17" x14ac:dyDescent="0.25">
      <c r="Q640934" s="95"/>
    </row>
    <row r="640935" spans="17:17" x14ac:dyDescent="0.25">
      <c r="Q640935" s="95"/>
    </row>
    <row r="640936" spans="17:17" x14ac:dyDescent="0.25">
      <c r="Q640936" s="95"/>
    </row>
    <row r="640937" spans="17:17" x14ac:dyDescent="0.25">
      <c r="Q640937" s="95"/>
    </row>
    <row r="640938" spans="17:17" x14ac:dyDescent="0.25">
      <c r="Q640938" s="95"/>
    </row>
    <row r="640939" spans="17:17" x14ac:dyDescent="0.25">
      <c r="Q640939" s="95"/>
    </row>
    <row r="640940" spans="17:17" x14ac:dyDescent="0.25">
      <c r="Q640940" s="95"/>
    </row>
    <row r="640941" spans="17:17" x14ac:dyDescent="0.25">
      <c r="Q640941" s="95"/>
    </row>
    <row r="640942" spans="17:17" x14ac:dyDescent="0.25">
      <c r="Q640942" s="95"/>
    </row>
    <row r="640943" spans="17:17" x14ac:dyDescent="0.25">
      <c r="Q640943" s="95"/>
    </row>
    <row r="640944" spans="17:17" x14ac:dyDescent="0.25">
      <c r="Q640944" s="95"/>
    </row>
    <row r="640945" spans="17:17" x14ac:dyDescent="0.25">
      <c r="Q640945" s="95"/>
    </row>
    <row r="640946" spans="17:17" x14ac:dyDescent="0.25">
      <c r="Q640946" s="95"/>
    </row>
    <row r="640947" spans="17:17" x14ac:dyDescent="0.25">
      <c r="Q640947" s="95"/>
    </row>
    <row r="640948" spans="17:17" x14ac:dyDescent="0.25">
      <c r="Q640948" s="95"/>
    </row>
    <row r="640949" spans="17:17" x14ac:dyDescent="0.25">
      <c r="Q640949" s="95"/>
    </row>
    <row r="640950" spans="17:17" x14ac:dyDescent="0.25">
      <c r="Q640950" s="95"/>
    </row>
    <row r="640951" spans="17:17" x14ac:dyDescent="0.25">
      <c r="Q640951" s="95"/>
    </row>
    <row r="640952" spans="17:17" x14ac:dyDescent="0.25">
      <c r="Q640952" s="95"/>
    </row>
    <row r="640953" spans="17:17" x14ac:dyDescent="0.25">
      <c r="Q640953" s="95"/>
    </row>
    <row r="640954" spans="17:17" x14ac:dyDescent="0.25">
      <c r="Q640954" s="95"/>
    </row>
    <row r="640955" spans="17:17" x14ac:dyDescent="0.25">
      <c r="Q640955" s="95"/>
    </row>
    <row r="640956" spans="17:17" x14ac:dyDescent="0.25">
      <c r="Q640956" s="95"/>
    </row>
    <row r="640957" spans="17:17" x14ac:dyDescent="0.25">
      <c r="Q640957" s="95"/>
    </row>
    <row r="640958" spans="17:17" x14ac:dyDescent="0.25">
      <c r="Q640958" s="95"/>
    </row>
    <row r="640959" spans="17:17" x14ac:dyDescent="0.25">
      <c r="Q640959" s="95"/>
    </row>
    <row r="640960" spans="17:17" x14ac:dyDescent="0.25">
      <c r="Q640960" s="95"/>
    </row>
    <row r="640961" spans="17:17" x14ac:dyDescent="0.25">
      <c r="Q640961" s="95"/>
    </row>
    <row r="640962" spans="17:17" x14ac:dyDescent="0.25">
      <c r="Q640962" s="95"/>
    </row>
    <row r="640963" spans="17:17" x14ac:dyDescent="0.25">
      <c r="Q640963" s="95"/>
    </row>
    <row r="640964" spans="17:17" x14ac:dyDescent="0.25">
      <c r="Q640964" s="95"/>
    </row>
    <row r="640965" spans="17:17" x14ac:dyDescent="0.25">
      <c r="Q640965" s="95"/>
    </row>
    <row r="640966" spans="17:17" x14ac:dyDescent="0.25">
      <c r="Q640966" s="95"/>
    </row>
    <row r="640967" spans="17:17" x14ac:dyDescent="0.25">
      <c r="Q640967" s="95"/>
    </row>
    <row r="640968" spans="17:17" x14ac:dyDescent="0.25">
      <c r="Q640968" s="95"/>
    </row>
    <row r="640969" spans="17:17" x14ac:dyDescent="0.25">
      <c r="Q640969" s="95"/>
    </row>
    <row r="640970" spans="17:17" x14ac:dyDescent="0.25">
      <c r="Q640970" s="95"/>
    </row>
    <row r="640971" spans="17:17" x14ac:dyDescent="0.25">
      <c r="Q640971" s="95"/>
    </row>
    <row r="640972" spans="17:17" x14ac:dyDescent="0.25">
      <c r="Q640972" s="95"/>
    </row>
    <row r="640973" spans="17:17" x14ac:dyDescent="0.25">
      <c r="Q640973" s="95"/>
    </row>
    <row r="640974" spans="17:17" x14ac:dyDescent="0.25">
      <c r="Q640974" s="95"/>
    </row>
    <row r="640975" spans="17:17" x14ac:dyDescent="0.25">
      <c r="Q640975" s="95"/>
    </row>
    <row r="640976" spans="17:17" x14ac:dyDescent="0.25">
      <c r="Q640976" s="95"/>
    </row>
    <row r="640977" spans="17:17" x14ac:dyDescent="0.25">
      <c r="Q640977" s="95"/>
    </row>
    <row r="640978" spans="17:17" x14ac:dyDescent="0.25">
      <c r="Q640978" s="95"/>
    </row>
    <row r="640979" spans="17:17" x14ac:dyDescent="0.25">
      <c r="Q640979" s="95"/>
    </row>
    <row r="640980" spans="17:17" x14ac:dyDescent="0.25">
      <c r="Q640980" s="95"/>
    </row>
    <row r="640981" spans="17:17" x14ac:dyDescent="0.25">
      <c r="Q640981" s="95"/>
    </row>
    <row r="640982" spans="17:17" x14ac:dyDescent="0.25">
      <c r="Q640982" s="95"/>
    </row>
    <row r="640983" spans="17:17" x14ac:dyDescent="0.25">
      <c r="Q640983" s="95"/>
    </row>
    <row r="640984" spans="17:17" x14ac:dyDescent="0.25">
      <c r="Q640984" s="95"/>
    </row>
    <row r="640985" spans="17:17" x14ac:dyDescent="0.25">
      <c r="Q640985" s="95"/>
    </row>
    <row r="640986" spans="17:17" x14ac:dyDescent="0.25">
      <c r="Q640986" s="95"/>
    </row>
    <row r="640987" spans="17:17" x14ac:dyDescent="0.25">
      <c r="Q640987" s="95"/>
    </row>
    <row r="640988" spans="17:17" x14ac:dyDescent="0.25">
      <c r="Q640988" s="95"/>
    </row>
    <row r="640989" spans="17:17" x14ac:dyDescent="0.25">
      <c r="Q640989" s="95"/>
    </row>
    <row r="640990" spans="17:17" x14ac:dyDescent="0.25">
      <c r="Q640990" s="95"/>
    </row>
    <row r="640991" spans="17:17" x14ac:dyDescent="0.25">
      <c r="Q640991" s="95"/>
    </row>
    <row r="640992" spans="17:17" x14ac:dyDescent="0.25">
      <c r="Q640992" s="95"/>
    </row>
    <row r="640993" spans="17:17" x14ac:dyDescent="0.25">
      <c r="Q640993" s="95"/>
    </row>
    <row r="640994" spans="17:17" x14ac:dyDescent="0.25">
      <c r="Q640994" s="95"/>
    </row>
    <row r="640995" spans="17:17" x14ac:dyDescent="0.25">
      <c r="Q640995" s="95"/>
    </row>
    <row r="640996" spans="17:17" x14ac:dyDescent="0.25">
      <c r="Q640996" s="95"/>
    </row>
    <row r="640997" spans="17:17" x14ac:dyDescent="0.25">
      <c r="Q640997" s="95"/>
    </row>
    <row r="640998" spans="17:17" x14ac:dyDescent="0.25">
      <c r="Q640998" s="95"/>
    </row>
    <row r="640999" spans="17:17" x14ac:dyDescent="0.25">
      <c r="Q640999" s="95"/>
    </row>
    <row r="641000" spans="17:17" x14ac:dyDescent="0.25">
      <c r="Q641000" s="95"/>
    </row>
    <row r="641001" spans="17:17" x14ac:dyDescent="0.25">
      <c r="Q641001" s="95"/>
    </row>
    <row r="641002" spans="17:17" x14ac:dyDescent="0.25">
      <c r="Q641002" s="95"/>
    </row>
    <row r="641003" spans="17:17" x14ac:dyDescent="0.25">
      <c r="Q641003" s="95"/>
    </row>
    <row r="641004" spans="17:17" x14ac:dyDescent="0.25">
      <c r="Q641004" s="95"/>
    </row>
    <row r="641005" spans="17:17" x14ac:dyDescent="0.25">
      <c r="Q641005" s="95"/>
    </row>
    <row r="641006" spans="17:17" x14ac:dyDescent="0.25">
      <c r="Q641006" s="95"/>
    </row>
    <row r="641007" spans="17:17" x14ac:dyDescent="0.25">
      <c r="Q641007" s="95"/>
    </row>
    <row r="641008" spans="17:17" x14ac:dyDescent="0.25">
      <c r="Q641008" s="95"/>
    </row>
    <row r="641009" spans="17:17" x14ac:dyDescent="0.25">
      <c r="Q641009" s="95"/>
    </row>
    <row r="641010" spans="17:17" x14ac:dyDescent="0.25">
      <c r="Q641010" s="95"/>
    </row>
    <row r="641011" spans="17:17" x14ac:dyDescent="0.25">
      <c r="Q641011" s="95"/>
    </row>
    <row r="641012" spans="17:17" x14ac:dyDescent="0.25">
      <c r="Q641012" s="95"/>
    </row>
    <row r="641013" spans="17:17" x14ac:dyDescent="0.25">
      <c r="Q641013" s="95"/>
    </row>
    <row r="641014" spans="17:17" x14ac:dyDescent="0.25">
      <c r="Q641014" s="95"/>
    </row>
    <row r="641015" spans="17:17" x14ac:dyDescent="0.25">
      <c r="Q641015" s="95"/>
    </row>
    <row r="641016" spans="17:17" x14ac:dyDescent="0.25">
      <c r="Q641016" s="95"/>
    </row>
    <row r="641017" spans="17:17" x14ac:dyDescent="0.25">
      <c r="Q641017" s="95"/>
    </row>
    <row r="641018" spans="17:17" x14ac:dyDescent="0.25">
      <c r="Q641018" s="95"/>
    </row>
    <row r="641019" spans="17:17" x14ac:dyDescent="0.25">
      <c r="Q641019" s="95"/>
    </row>
    <row r="641020" spans="17:17" x14ac:dyDescent="0.25">
      <c r="Q641020" s="95"/>
    </row>
    <row r="641021" spans="17:17" x14ac:dyDescent="0.25">
      <c r="Q641021" s="95"/>
    </row>
    <row r="641022" spans="17:17" x14ac:dyDescent="0.25">
      <c r="Q641022" s="95"/>
    </row>
    <row r="641023" spans="17:17" x14ac:dyDescent="0.25">
      <c r="Q641023" s="95"/>
    </row>
    <row r="641024" spans="17:17" x14ac:dyDescent="0.25">
      <c r="Q641024" s="95"/>
    </row>
    <row r="641025" spans="17:17" x14ac:dyDescent="0.25">
      <c r="Q641025" s="95"/>
    </row>
    <row r="641026" spans="17:17" x14ac:dyDescent="0.25">
      <c r="Q641026" s="95"/>
    </row>
    <row r="641027" spans="17:17" x14ac:dyDescent="0.25">
      <c r="Q641027" s="95"/>
    </row>
    <row r="641028" spans="17:17" x14ac:dyDescent="0.25">
      <c r="Q641028" s="95"/>
    </row>
    <row r="641029" spans="17:17" x14ac:dyDescent="0.25">
      <c r="Q641029" s="95"/>
    </row>
    <row r="641030" spans="17:17" x14ac:dyDescent="0.25">
      <c r="Q641030" s="95"/>
    </row>
    <row r="641031" spans="17:17" x14ac:dyDescent="0.25">
      <c r="Q641031" s="95"/>
    </row>
    <row r="641032" spans="17:17" x14ac:dyDescent="0.25">
      <c r="Q641032" s="95"/>
    </row>
    <row r="641033" spans="17:17" x14ac:dyDescent="0.25">
      <c r="Q641033" s="95"/>
    </row>
    <row r="641034" spans="17:17" x14ac:dyDescent="0.25">
      <c r="Q641034" s="95"/>
    </row>
    <row r="641035" spans="17:17" x14ac:dyDescent="0.25">
      <c r="Q641035" s="95"/>
    </row>
    <row r="641036" spans="17:17" x14ac:dyDescent="0.25">
      <c r="Q641036" s="95"/>
    </row>
    <row r="641037" spans="17:17" x14ac:dyDescent="0.25">
      <c r="Q641037" s="95"/>
    </row>
    <row r="641038" spans="17:17" x14ac:dyDescent="0.25">
      <c r="Q641038" s="95"/>
    </row>
    <row r="641039" spans="17:17" x14ac:dyDescent="0.25">
      <c r="Q641039" s="95"/>
    </row>
    <row r="641040" spans="17:17" x14ac:dyDescent="0.25">
      <c r="Q641040" s="95"/>
    </row>
    <row r="641041" spans="17:17" x14ac:dyDescent="0.25">
      <c r="Q641041" s="95"/>
    </row>
    <row r="641042" spans="17:17" x14ac:dyDescent="0.25">
      <c r="Q641042" s="95"/>
    </row>
    <row r="641043" spans="17:17" x14ac:dyDescent="0.25">
      <c r="Q641043" s="95"/>
    </row>
    <row r="641044" spans="17:17" x14ac:dyDescent="0.25">
      <c r="Q641044" s="95"/>
    </row>
    <row r="641045" spans="17:17" x14ac:dyDescent="0.25">
      <c r="Q641045" s="95"/>
    </row>
    <row r="641046" spans="17:17" x14ac:dyDescent="0.25">
      <c r="Q641046" s="95"/>
    </row>
    <row r="641047" spans="17:17" x14ac:dyDescent="0.25">
      <c r="Q641047" s="95"/>
    </row>
    <row r="641048" spans="17:17" x14ac:dyDescent="0.25">
      <c r="Q641048" s="95"/>
    </row>
    <row r="641049" spans="17:17" x14ac:dyDescent="0.25">
      <c r="Q641049" s="95"/>
    </row>
    <row r="641050" spans="17:17" x14ac:dyDescent="0.25">
      <c r="Q641050" s="95"/>
    </row>
    <row r="641051" spans="17:17" x14ac:dyDescent="0.25">
      <c r="Q641051" s="95"/>
    </row>
    <row r="641052" spans="17:17" x14ac:dyDescent="0.25">
      <c r="Q641052" s="95"/>
    </row>
    <row r="641053" spans="17:17" x14ac:dyDescent="0.25">
      <c r="Q641053" s="95"/>
    </row>
    <row r="641054" spans="17:17" x14ac:dyDescent="0.25">
      <c r="Q641054" s="95"/>
    </row>
    <row r="641055" spans="17:17" x14ac:dyDescent="0.25">
      <c r="Q641055" s="95"/>
    </row>
    <row r="641056" spans="17:17" x14ac:dyDescent="0.25">
      <c r="Q641056" s="95"/>
    </row>
    <row r="641057" spans="17:17" x14ac:dyDescent="0.25">
      <c r="Q641057" s="95"/>
    </row>
    <row r="641058" spans="17:17" x14ac:dyDescent="0.25">
      <c r="Q641058" s="95"/>
    </row>
    <row r="641059" spans="17:17" x14ac:dyDescent="0.25">
      <c r="Q641059" s="95"/>
    </row>
    <row r="641060" spans="17:17" x14ac:dyDescent="0.25">
      <c r="Q641060" s="95"/>
    </row>
    <row r="641061" spans="17:17" x14ac:dyDescent="0.25">
      <c r="Q641061" s="95"/>
    </row>
    <row r="641062" spans="17:17" x14ac:dyDescent="0.25">
      <c r="Q641062" s="95"/>
    </row>
    <row r="641063" spans="17:17" x14ac:dyDescent="0.25">
      <c r="Q641063" s="95"/>
    </row>
    <row r="641064" spans="17:17" x14ac:dyDescent="0.25">
      <c r="Q641064" s="95"/>
    </row>
    <row r="641065" spans="17:17" x14ac:dyDescent="0.25">
      <c r="Q641065" s="95"/>
    </row>
    <row r="641066" spans="17:17" x14ac:dyDescent="0.25">
      <c r="Q641066" s="95"/>
    </row>
    <row r="641067" spans="17:17" x14ac:dyDescent="0.25">
      <c r="Q641067" s="95"/>
    </row>
    <row r="641068" spans="17:17" x14ac:dyDescent="0.25">
      <c r="Q641068" s="95"/>
    </row>
    <row r="641069" spans="17:17" x14ac:dyDescent="0.25">
      <c r="Q641069" s="95"/>
    </row>
    <row r="641070" spans="17:17" x14ac:dyDescent="0.25">
      <c r="Q641070" s="95"/>
    </row>
    <row r="641071" spans="17:17" x14ac:dyDescent="0.25">
      <c r="Q641071" s="95"/>
    </row>
    <row r="641072" spans="17:17" x14ac:dyDescent="0.25">
      <c r="Q641072" s="95"/>
    </row>
    <row r="641073" spans="17:17" x14ac:dyDescent="0.25">
      <c r="Q641073" s="95"/>
    </row>
    <row r="641074" spans="17:17" x14ac:dyDescent="0.25">
      <c r="Q641074" s="95"/>
    </row>
    <row r="641075" spans="17:17" x14ac:dyDescent="0.25">
      <c r="Q641075" s="95"/>
    </row>
    <row r="641076" spans="17:17" x14ac:dyDescent="0.25">
      <c r="Q641076" s="95"/>
    </row>
    <row r="641077" spans="17:17" x14ac:dyDescent="0.25">
      <c r="Q641077" s="95"/>
    </row>
    <row r="641078" spans="17:17" x14ac:dyDescent="0.25">
      <c r="Q641078" s="95"/>
    </row>
    <row r="641079" spans="17:17" x14ac:dyDescent="0.25">
      <c r="Q641079" s="95"/>
    </row>
    <row r="641080" spans="17:17" x14ac:dyDescent="0.25">
      <c r="Q641080" s="95"/>
    </row>
    <row r="641081" spans="17:17" x14ac:dyDescent="0.25">
      <c r="Q641081" s="95"/>
    </row>
    <row r="641082" spans="17:17" x14ac:dyDescent="0.25">
      <c r="Q641082" s="95"/>
    </row>
    <row r="641083" spans="17:17" x14ac:dyDescent="0.25">
      <c r="Q641083" s="95"/>
    </row>
    <row r="641084" spans="17:17" x14ac:dyDescent="0.25">
      <c r="Q641084" s="95"/>
    </row>
    <row r="641085" spans="17:17" x14ac:dyDescent="0.25">
      <c r="Q641085" s="95"/>
    </row>
    <row r="641086" spans="17:17" x14ac:dyDescent="0.25">
      <c r="Q641086" s="95"/>
    </row>
    <row r="641087" spans="17:17" x14ac:dyDescent="0.25">
      <c r="Q641087" s="95"/>
    </row>
    <row r="641088" spans="17:17" x14ac:dyDescent="0.25">
      <c r="Q641088" s="95"/>
    </row>
    <row r="641089" spans="17:17" x14ac:dyDescent="0.25">
      <c r="Q641089" s="95"/>
    </row>
    <row r="641090" spans="17:17" x14ac:dyDescent="0.25">
      <c r="Q641090" s="95"/>
    </row>
    <row r="641091" spans="17:17" x14ac:dyDescent="0.25">
      <c r="Q641091" s="95"/>
    </row>
    <row r="641092" spans="17:17" x14ac:dyDescent="0.25">
      <c r="Q641092" s="95"/>
    </row>
    <row r="641093" spans="17:17" x14ac:dyDescent="0.25">
      <c r="Q641093" s="95"/>
    </row>
    <row r="641094" spans="17:17" x14ac:dyDescent="0.25">
      <c r="Q641094" s="95"/>
    </row>
    <row r="641095" spans="17:17" x14ac:dyDescent="0.25">
      <c r="Q641095" s="95"/>
    </row>
    <row r="641096" spans="17:17" x14ac:dyDescent="0.25">
      <c r="Q641096" s="95"/>
    </row>
    <row r="641097" spans="17:17" x14ac:dyDescent="0.25">
      <c r="Q641097" s="95"/>
    </row>
    <row r="641098" spans="17:17" x14ac:dyDescent="0.25">
      <c r="Q641098" s="95"/>
    </row>
    <row r="641099" spans="17:17" x14ac:dyDescent="0.25">
      <c r="Q641099" s="95"/>
    </row>
    <row r="641100" spans="17:17" x14ac:dyDescent="0.25">
      <c r="Q641100" s="95"/>
    </row>
    <row r="641101" spans="17:17" x14ac:dyDescent="0.25">
      <c r="Q641101" s="95"/>
    </row>
    <row r="641102" spans="17:17" x14ac:dyDescent="0.25">
      <c r="Q641102" s="95"/>
    </row>
    <row r="641103" spans="17:17" x14ac:dyDescent="0.25">
      <c r="Q641103" s="95"/>
    </row>
    <row r="641104" spans="17:17" x14ac:dyDescent="0.25">
      <c r="Q641104" s="95"/>
    </row>
    <row r="641105" spans="17:17" x14ac:dyDescent="0.25">
      <c r="Q641105" s="95"/>
    </row>
    <row r="641106" spans="17:17" x14ac:dyDescent="0.25">
      <c r="Q641106" s="95"/>
    </row>
    <row r="641107" spans="17:17" x14ac:dyDescent="0.25">
      <c r="Q641107" s="95"/>
    </row>
    <row r="641108" spans="17:17" x14ac:dyDescent="0.25">
      <c r="Q641108" s="95"/>
    </row>
    <row r="641109" spans="17:17" x14ac:dyDescent="0.25">
      <c r="Q641109" s="95"/>
    </row>
    <row r="641110" spans="17:17" x14ac:dyDescent="0.25">
      <c r="Q641110" s="95"/>
    </row>
    <row r="641111" spans="17:17" x14ac:dyDescent="0.25">
      <c r="Q641111" s="95"/>
    </row>
    <row r="641112" spans="17:17" x14ac:dyDescent="0.25">
      <c r="Q641112" s="95"/>
    </row>
    <row r="641113" spans="17:17" x14ac:dyDescent="0.25">
      <c r="Q641113" s="95"/>
    </row>
    <row r="641114" spans="17:17" x14ac:dyDescent="0.25">
      <c r="Q641114" s="95"/>
    </row>
    <row r="641115" spans="17:17" x14ac:dyDescent="0.25">
      <c r="Q641115" s="95"/>
    </row>
    <row r="641116" spans="17:17" x14ac:dyDescent="0.25">
      <c r="Q641116" s="95"/>
    </row>
    <row r="641117" spans="17:17" x14ac:dyDescent="0.25">
      <c r="Q641117" s="95"/>
    </row>
    <row r="641118" spans="17:17" x14ac:dyDescent="0.25">
      <c r="Q641118" s="95"/>
    </row>
    <row r="641119" spans="17:17" x14ac:dyDescent="0.25">
      <c r="Q641119" s="95"/>
    </row>
    <row r="641120" spans="17:17" x14ac:dyDescent="0.25">
      <c r="Q641120" s="95"/>
    </row>
    <row r="641121" spans="17:17" x14ac:dyDescent="0.25">
      <c r="Q641121" s="95"/>
    </row>
    <row r="641122" spans="17:17" x14ac:dyDescent="0.25">
      <c r="Q641122" s="95"/>
    </row>
    <row r="641123" spans="17:17" x14ac:dyDescent="0.25">
      <c r="Q641123" s="95"/>
    </row>
    <row r="641124" spans="17:17" x14ac:dyDescent="0.25">
      <c r="Q641124" s="95"/>
    </row>
    <row r="641125" spans="17:17" x14ac:dyDescent="0.25">
      <c r="Q641125" s="95"/>
    </row>
    <row r="641126" spans="17:17" x14ac:dyDescent="0.25">
      <c r="Q641126" s="95"/>
    </row>
    <row r="641127" spans="17:17" x14ac:dyDescent="0.25">
      <c r="Q641127" s="95"/>
    </row>
    <row r="641128" spans="17:17" x14ac:dyDescent="0.25">
      <c r="Q641128" s="95"/>
    </row>
    <row r="641129" spans="17:17" x14ac:dyDescent="0.25">
      <c r="Q641129" s="95"/>
    </row>
    <row r="641130" spans="17:17" x14ac:dyDescent="0.25">
      <c r="Q641130" s="95"/>
    </row>
    <row r="641131" spans="17:17" x14ac:dyDescent="0.25">
      <c r="Q641131" s="95"/>
    </row>
    <row r="641132" spans="17:17" x14ac:dyDescent="0.25">
      <c r="Q641132" s="95"/>
    </row>
    <row r="641133" spans="17:17" x14ac:dyDescent="0.25">
      <c r="Q641133" s="95"/>
    </row>
    <row r="641134" spans="17:17" x14ac:dyDescent="0.25">
      <c r="Q641134" s="95"/>
    </row>
    <row r="641135" spans="17:17" x14ac:dyDescent="0.25">
      <c r="Q641135" s="95"/>
    </row>
    <row r="641136" spans="17:17" x14ac:dyDescent="0.25">
      <c r="Q641136" s="95"/>
    </row>
    <row r="641137" spans="17:17" x14ac:dyDescent="0.25">
      <c r="Q641137" s="95"/>
    </row>
    <row r="641138" spans="17:17" x14ac:dyDescent="0.25">
      <c r="Q641138" s="95"/>
    </row>
    <row r="641139" spans="17:17" x14ac:dyDescent="0.25">
      <c r="Q641139" s="95"/>
    </row>
    <row r="641140" spans="17:17" x14ac:dyDescent="0.25">
      <c r="Q641140" s="95"/>
    </row>
    <row r="641141" spans="17:17" x14ac:dyDescent="0.25">
      <c r="Q641141" s="95"/>
    </row>
    <row r="641142" spans="17:17" x14ac:dyDescent="0.25">
      <c r="Q641142" s="95"/>
    </row>
    <row r="641143" spans="17:17" x14ac:dyDescent="0.25">
      <c r="Q641143" s="95"/>
    </row>
    <row r="641144" spans="17:17" x14ac:dyDescent="0.25">
      <c r="Q641144" s="95"/>
    </row>
    <row r="641145" spans="17:17" x14ac:dyDescent="0.25">
      <c r="Q641145" s="95"/>
    </row>
    <row r="641146" spans="17:17" x14ac:dyDescent="0.25">
      <c r="Q641146" s="95"/>
    </row>
    <row r="641147" spans="17:17" x14ac:dyDescent="0.25">
      <c r="Q641147" s="95"/>
    </row>
    <row r="641148" spans="17:17" x14ac:dyDescent="0.25">
      <c r="Q641148" s="95"/>
    </row>
    <row r="641149" spans="17:17" x14ac:dyDescent="0.25">
      <c r="Q641149" s="95"/>
    </row>
    <row r="641150" spans="17:17" x14ac:dyDescent="0.25">
      <c r="Q641150" s="95"/>
    </row>
    <row r="641151" spans="17:17" x14ac:dyDescent="0.25">
      <c r="Q641151" s="95"/>
    </row>
    <row r="641152" spans="17:17" x14ac:dyDescent="0.25">
      <c r="Q641152" s="95"/>
    </row>
    <row r="641153" spans="17:17" x14ac:dyDescent="0.25">
      <c r="Q641153" s="95"/>
    </row>
    <row r="641154" spans="17:17" x14ac:dyDescent="0.25">
      <c r="Q641154" s="95"/>
    </row>
    <row r="641155" spans="17:17" x14ac:dyDescent="0.25">
      <c r="Q641155" s="95"/>
    </row>
    <row r="641156" spans="17:17" x14ac:dyDescent="0.25">
      <c r="Q641156" s="95"/>
    </row>
    <row r="641157" spans="17:17" x14ac:dyDescent="0.25">
      <c r="Q641157" s="95"/>
    </row>
    <row r="641158" spans="17:17" x14ac:dyDescent="0.25">
      <c r="Q641158" s="95"/>
    </row>
    <row r="641159" spans="17:17" x14ac:dyDescent="0.25">
      <c r="Q641159" s="95"/>
    </row>
    <row r="641160" spans="17:17" x14ac:dyDescent="0.25">
      <c r="Q641160" s="95"/>
    </row>
    <row r="641161" spans="17:17" x14ac:dyDescent="0.25">
      <c r="Q641161" s="95"/>
    </row>
    <row r="641162" spans="17:17" x14ac:dyDescent="0.25">
      <c r="Q641162" s="95"/>
    </row>
    <row r="641163" spans="17:17" x14ac:dyDescent="0.25">
      <c r="Q641163" s="95"/>
    </row>
    <row r="641164" spans="17:17" x14ac:dyDescent="0.25">
      <c r="Q641164" s="95"/>
    </row>
    <row r="641165" spans="17:17" x14ac:dyDescent="0.25">
      <c r="Q641165" s="95"/>
    </row>
    <row r="641166" spans="17:17" x14ac:dyDescent="0.25">
      <c r="Q641166" s="95"/>
    </row>
    <row r="641167" spans="17:17" x14ac:dyDescent="0.25">
      <c r="Q641167" s="95"/>
    </row>
    <row r="641168" spans="17:17" x14ac:dyDescent="0.25">
      <c r="Q641168" s="95"/>
    </row>
    <row r="641169" spans="17:17" x14ac:dyDescent="0.25">
      <c r="Q641169" s="95"/>
    </row>
    <row r="641170" spans="17:17" x14ac:dyDescent="0.25">
      <c r="Q641170" s="95"/>
    </row>
    <row r="641171" spans="17:17" x14ac:dyDescent="0.25">
      <c r="Q641171" s="95"/>
    </row>
    <row r="641172" spans="17:17" x14ac:dyDescent="0.25">
      <c r="Q641172" s="95"/>
    </row>
    <row r="641173" spans="17:17" x14ac:dyDescent="0.25">
      <c r="Q641173" s="95"/>
    </row>
    <row r="641174" spans="17:17" x14ac:dyDescent="0.25">
      <c r="Q641174" s="95"/>
    </row>
    <row r="641175" spans="17:17" x14ac:dyDescent="0.25">
      <c r="Q641175" s="95"/>
    </row>
    <row r="641176" spans="17:17" x14ac:dyDescent="0.25">
      <c r="Q641176" s="95"/>
    </row>
    <row r="641177" spans="17:17" x14ac:dyDescent="0.25">
      <c r="Q641177" s="95"/>
    </row>
    <row r="641178" spans="17:17" x14ac:dyDescent="0.25">
      <c r="Q641178" s="95"/>
    </row>
    <row r="641179" spans="17:17" x14ac:dyDescent="0.25">
      <c r="Q641179" s="95"/>
    </row>
    <row r="641180" spans="17:17" x14ac:dyDescent="0.25">
      <c r="Q641180" s="95"/>
    </row>
    <row r="641181" spans="17:17" x14ac:dyDescent="0.25">
      <c r="Q641181" s="95"/>
    </row>
    <row r="641182" spans="17:17" x14ac:dyDescent="0.25">
      <c r="Q641182" s="95"/>
    </row>
    <row r="641183" spans="17:17" x14ac:dyDescent="0.25">
      <c r="Q641183" s="95"/>
    </row>
    <row r="641184" spans="17:17" x14ac:dyDescent="0.25">
      <c r="Q641184" s="95"/>
    </row>
    <row r="641185" spans="17:17" x14ac:dyDescent="0.25">
      <c r="Q641185" s="95"/>
    </row>
    <row r="641186" spans="17:17" x14ac:dyDescent="0.25">
      <c r="Q641186" s="95"/>
    </row>
    <row r="641187" spans="17:17" x14ac:dyDescent="0.25">
      <c r="Q641187" s="95"/>
    </row>
    <row r="641188" spans="17:17" x14ac:dyDescent="0.25">
      <c r="Q641188" s="95"/>
    </row>
    <row r="641189" spans="17:17" x14ac:dyDescent="0.25">
      <c r="Q641189" s="95"/>
    </row>
    <row r="641190" spans="17:17" x14ac:dyDescent="0.25">
      <c r="Q641190" s="95"/>
    </row>
    <row r="641191" spans="17:17" x14ac:dyDescent="0.25">
      <c r="Q641191" s="95"/>
    </row>
    <row r="641192" spans="17:17" x14ac:dyDescent="0.25">
      <c r="Q641192" s="95"/>
    </row>
    <row r="641193" spans="17:17" x14ac:dyDescent="0.25">
      <c r="Q641193" s="95"/>
    </row>
    <row r="641194" spans="17:17" x14ac:dyDescent="0.25">
      <c r="Q641194" s="95"/>
    </row>
    <row r="641195" spans="17:17" x14ac:dyDescent="0.25">
      <c r="Q641195" s="95"/>
    </row>
    <row r="641196" spans="17:17" x14ac:dyDescent="0.25">
      <c r="Q641196" s="95"/>
    </row>
    <row r="641197" spans="17:17" x14ac:dyDescent="0.25">
      <c r="Q641197" s="95"/>
    </row>
    <row r="641198" spans="17:17" x14ac:dyDescent="0.25">
      <c r="Q641198" s="95"/>
    </row>
    <row r="641199" spans="17:17" x14ac:dyDescent="0.25">
      <c r="Q641199" s="95"/>
    </row>
    <row r="641200" spans="17:17" x14ac:dyDescent="0.25">
      <c r="Q641200" s="95"/>
    </row>
    <row r="641201" spans="17:17" x14ac:dyDescent="0.25">
      <c r="Q641201" s="95"/>
    </row>
    <row r="641202" spans="17:17" x14ac:dyDescent="0.25">
      <c r="Q641202" s="95"/>
    </row>
    <row r="641203" spans="17:17" x14ac:dyDescent="0.25">
      <c r="Q641203" s="95"/>
    </row>
    <row r="641204" spans="17:17" x14ac:dyDescent="0.25">
      <c r="Q641204" s="95"/>
    </row>
    <row r="641205" spans="17:17" x14ac:dyDescent="0.25">
      <c r="Q641205" s="95"/>
    </row>
    <row r="641206" spans="17:17" x14ac:dyDescent="0.25">
      <c r="Q641206" s="95"/>
    </row>
    <row r="641207" spans="17:17" x14ac:dyDescent="0.25">
      <c r="Q641207" s="95"/>
    </row>
    <row r="641208" spans="17:17" x14ac:dyDescent="0.25">
      <c r="Q641208" s="95"/>
    </row>
    <row r="641209" spans="17:17" x14ac:dyDescent="0.25">
      <c r="Q641209" s="95"/>
    </row>
    <row r="641210" spans="17:17" x14ac:dyDescent="0.25">
      <c r="Q641210" s="95"/>
    </row>
    <row r="641211" spans="17:17" x14ac:dyDescent="0.25">
      <c r="Q641211" s="95"/>
    </row>
    <row r="641212" spans="17:17" x14ac:dyDescent="0.25">
      <c r="Q641212" s="95"/>
    </row>
    <row r="641213" spans="17:17" x14ac:dyDescent="0.25">
      <c r="Q641213" s="95"/>
    </row>
    <row r="641214" spans="17:17" x14ac:dyDescent="0.25">
      <c r="Q641214" s="95"/>
    </row>
    <row r="641215" spans="17:17" x14ac:dyDescent="0.25">
      <c r="Q641215" s="95"/>
    </row>
    <row r="641216" spans="17:17" x14ac:dyDescent="0.25">
      <c r="Q641216" s="95"/>
    </row>
    <row r="641217" spans="17:17" x14ac:dyDescent="0.25">
      <c r="Q641217" s="95"/>
    </row>
    <row r="641218" spans="17:17" x14ac:dyDescent="0.25">
      <c r="Q641218" s="95"/>
    </row>
    <row r="641219" spans="17:17" x14ac:dyDescent="0.25">
      <c r="Q641219" s="95"/>
    </row>
    <row r="641220" spans="17:17" x14ac:dyDescent="0.25">
      <c r="Q641220" s="95"/>
    </row>
    <row r="641221" spans="17:17" x14ac:dyDescent="0.25">
      <c r="Q641221" s="95"/>
    </row>
    <row r="641222" spans="17:17" x14ac:dyDescent="0.25">
      <c r="Q641222" s="95"/>
    </row>
    <row r="641223" spans="17:17" x14ac:dyDescent="0.25">
      <c r="Q641223" s="95"/>
    </row>
    <row r="641224" spans="17:17" x14ac:dyDescent="0.25">
      <c r="Q641224" s="95"/>
    </row>
    <row r="641225" spans="17:17" x14ac:dyDescent="0.25">
      <c r="Q641225" s="95"/>
    </row>
    <row r="641226" spans="17:17" x14ac:dyDescent="0.25">
      <c r="Q641226" s="95"/>
    </row>
    <row r="641227" spans="17:17" x14ac:dyDescent="0.25">
      <c r="Q641227" s="95"/>
    </row>
    <row r="641228" spans="17:17" x14ac:dyDescent="0.25">
      <c r="Q641228" s="95"/>
    </row>
    <row r="641229" spans="17:17" x14ac:dyDescent="0.25">
      <c r="Q641229" s="95"/>
    </row>
    <row r="641230" spans="17:17" x14ac:dyDescent="0.25">
      <c r="Q641230" s="95"/>
    </row>
    <row r="641231" spans="17:17" x14ac:dyDescent="0.25">
      <c r="Q641231" s="95"/>
    </row>
    <row r="641232" spans="17:17" x14ac:dyDescent="0.25">
      <c r="Q641232" s="95"/>
    </row>
    <row r="641233" spans="17:17" x14ac:dyDescent="0.25">
      <c r="Q641233" s="95"/>
    </row>
    <row r="641234" spans="17:17" x14ac:dyDescent="0.25">
      <c r="Q641234" s="95"/>
    </row>
    <row r="641235" spans="17:17" x14ac:dyDescent="0.25">
      <c r="Q641235" s="95"/>
    </row>
    <row r="641236" spans="17:17" x14ac:dyDescent="0.25">
      <c r="Q641236" s="95"/>
    </row>
    <row r="641237" spans="17:17" x14ac:dyDescent="0.25">
      <c r="Q641237" s="95"/>
    </row>
    <row r="641238" spans="17:17" x14ac:dyDescent="0.25">
      <c r="Q641238" s="95"/>
    </row>
    <row r="641239" spans="17:17" x14ac:dyDescent="0.25">
      <c r="Q641239" s="95"/>
    </row>
    <row r="641240" spans="17:17" x14ac:dyDescent="0.25">
      <c r="Q641240" s="95"/>
    </row>
    <row r="641241" spans="17:17" x14ac:dyDescent="0.25">
      <c r="Q641241" s="95"/>
    </row>
    <row r="641242" spans="17:17" x14ac:dyDescent="0.25">
      <c r="Q641242" s="95"/>
    </row>
    <row r="641243" spans="17:17" x14ac:dyDescent="0.25">
      <c r="Q641243" s="95"/>
    </row>
    <row r="641244" spans="17:17" x14ac:dyDescent="0.25">
      <c r="Q641244" s="95"/>
    </row>
    <row r="641245" spans="17:17" x14ac:dyDescent="0.25">
      <c r="Q641245" s="95"/>
    </row>
    <row r="641246" spans="17:17" x14ac:dyDescent="0.25">
      <c r="Q641246" s="95"/>
    </row>
    <row r="641247" spans="17:17" x14ac:dyDescent="0.25">
      <c r="Q641247" s="95"/>
    </row>
    <row r="641248" spans="17:17" x14ac:dyDescent="0.25">
      <c r="Q641248" s="95"/>
    </row>
    <row r="641249" spans="17:17" x14ac:dyDescent="0.25">
      <c r="Q641249" s="95"/>
    </row>
    <row r="641250" spans="17:17" x14ac:dyDescent="0.25">
      <c r="Q641250" s="95"/>
    </row>
    <row r="641251" spans="17:17" x14ac:dyDescent="0.25">
      <c r="Q641251" s="95"/>
    </row>
    <row r="641252" spans="17:17" x14ac:dyDescent="0.25">
      <c r="Q641252" s="95"/>
    </row>
    <row r="641253" spans="17:17" x14ac:dyDescent="0.25">
      <c r="Q641253" s="95"/>
    </row>
    <row r="641254" spans="17:17" x14ac:dyDescent="0.25">
      <c r="Q641254" s="95"/>
    </row>
    <row r="641255" spans="17:17" x14ac:dyDescent="0.25">
      <c r="Q641255" s="95"/>
    </row>
    <row r="641256" spans="17:17" x14ac:dyDescent="0.25">
      <c r="Q641256" s="95"/>
    </row>
    <row r="641257" spans="17:17" x14ac:dyDescent="0.25">
      <c r="Q641257" s="95"/>
    </row>
    <row r="641258" spans="17:17" x14ac:dyDescent="0.25">
      <c r="Q641258" s="95"/>
    </row>
    <row r="641259" spans="17:17" x14ac:dyDescent="0.25">
      <c r="Q641259" s="95"/>
    </row>
    <row r="641260" spans="17:17" x14ac:dyDescent="0.25">
      <c r="Q641260" s="95"/>
    </row>
    <row r="641261" spans="17:17" x14ac:dyDescent="0.25">
      <c r="Q641261" s="95"/>
    </row>
    <row r="641262" spans="17:17" x14ac:dyDescent="0.25">
      <c r="Q641262" s="95"/>
    </row>
    <row r="641263" spans="17:17" x14ac:dyDescent="0.25">
      <c r="Q641263" s="95"/>
    </row>
    <row r="641264" spans="17:17" x14ac:dyDescent="0.25">
      <c r="Q641264" s="95"/>
    </row>
    <row r="641265" spans="17:17" x14ac:dyDescent="0.25">
      <c r="Q641265" s="95"/>
    </row>
    <row r="641266" spans="17:17" x14ac:dyDescent="0.25">
      <c r="Q641266" s="95"/>
    </row>
    <row r="641267" spans="17:17" x14ac:dyDescent="0.25">
      <c r="Q641267" s="95"/>
    </row>
    <row r="641268" spans="17:17" x14ac:dyDescent="0.25">
      <c r="Q641268" s="95"/>
    </row>
    <row r="641269" spans="17:17" x14ac:dyDescent="0.25">
      <c r="Q641269" s="95"/>
    </row>
    <row r="641270" spans="17:17" x14ac:dyDescent="0.25">
      <c r="Q641270" s="95"/>
    </row>
    <row r="641271" spans="17:17" x14ac:dyDescent="0.25">
      <c r="Q641271" s="95"/>
    </row>
    <row r="641272" spans="17:17" x14ac:dyDescent="0.25">
      <c r="Q641272" s="95"/>
    </row>
    <row r="641273" spans="17:17" x14ac:dyDescent="0.25">
      <c r="Q641273" s="95"/>
    </row>
    <row r="641274" spans="17:17" x14ac:dyDescent="0.25">
      <c r="Q641274" s="95"/>
    </row>
    <row r="641275" spans="17:17" x14ac:dyDescent="0.25">
      <c r="Q641275" s="95"/>
    </row>
    <row r="641276" spans="17:17" x14ac:dyDescent="0.25">
      <c r="Q641276" s="95"/>
    </row>
    <row r="641277" spans="17:17" x14ac:dyDescent="0.25">
      <c r="Q641277" s="95"/>
    </row>
    <row r="641278" spans="17:17" x14ac:dyDescent="0.25">
      <c r="Q641278" s="95"/>
    </row>
    <row r="641279" spans="17:17" x14ac:dyDescent="0.25">
      <c r="Q641279" s="95"/>
    </row>
    <row r="641280" spans="17:17" x14ac:dyDescent="0.25">
      <c r="Q641280" s="95"/>
    </row>
    <row r="641281" spans="17:17" x14ac:dyDescent="0.25">
      <c r="Q641281" s="95"/>
    </row>
    <row r="641282" spans="17:17" x14ac:dyDescent="0.25">
      <c r="Q641282" s="95"/>
    </row>
    <row r="641283" spans="17:17" x14ac:dyDescent="0.25">
      <c r="Q641283" s="95"/>
    </row>
    <row r="641284" spans="17:17" x14ac:dyDescent="0.25">
      <c r="Q641284" s="95"/>
    </row>
    <row r="641285" spans="17:17" x14ac:dyDescent="0.25">
      <c r="Q641285" s="95"/>
    </row>
    <row r="641286" spans="17:17" x14ac:dyDescent="0.25">
      <c r="Q641286" s="95"/>
    </row>
    <row r="641287" spans="17:17" x14ac:dyDescent="0.25">
      <c r="Q641287" s="95"/>
    </row>
    <row r="641288" spans="17:17" x14ac:dyDescent="0.25">
      <c r="Q641288" s="95"/>
    </row>
    <row r="641289" spans="17:17" x14ac:dyDescent="0.25">
      <c r="Q641289" s="95"/>
    </row>
    <row r="641290" spans="17:17" x14ac:dyDescent="0.25">
      <c r="Q641290" s="95"/>
    </row>
    <row r="641291" spans="17:17" x14ac:dyDescent="0.25">
      <c r="Q641291" s="95"/>
    </row>
    <row r="641292" spans="17:17" x14ac:dyDescent="0.25">
      <c r="Q641292" s="95"/>
    </row>
    <row r="641293" spans="17:17" x14ac:dyDescent="0.25">
      <c r="Q641293" s="95"/>
    </row>
    <row r="641294" spans="17:17" x14ac:dyDescent="0.25">
      <c r="Q641294" s="95"/>
    </row>
    <row r="641295" spans="17:17" x14ac:dyDescent="0.25">
      <c r="Q641295" s="95"/>
    </row>
    <row r="641296" spans="17:17" x14ac:dyDescent="0.25">
      <c r="Q641296" s="95"/>
    </row>
    <row r="641297" spans="17:17" x14ac:dyDescent="0.25">
      <c r="Q641297" s="95"/>
    </row>
    <row r="641298" spans="17:17" x14ac:dyDescent="0.25">
      <c r="Q641298" s="95"/>
    </row>
    <row r="641299" spans="17:17" x14ac:dyDescent="0.25">
      <c r="Q641299" s="95"/>
    </row>
    <row r="641300" spans="17:17" x14ac:dyDescent="0.25">
      <c r="Q641300" s="95"/>
    </row>
    <row r="641301" spans="17:17" x14ac:dyDescent="0.25">
      <c r="Q641301" s="95"/>
    </row>
    <row r="641302" spans="17:17" x14ac:dyDescent="0.25">
      <c r="Q641302" s="95"/>
    </row>
    <row r="641303" spans="17:17" x14ac:dyDescent="0.25">
      <c r="Q641303" s="95"/>
    </row>
    <row r="641304" spans="17:17" x14ac:dyDescent="0.25">
      <c r="Q641304" s="95"/>
    </row>
    <row r="641305" spans="17:17" x14ac:dyDescent="0.25">
      <c r="Q641305" s="95"/>
    </row>
    <row r="641306" spans="17:17" x14ac:dyDescent="0.25">
      <c r="Q641306" s="95"/>
    </row>
    <row r="641307" spans="17:17" x14ac:dyDescent="0.25">
      <c r="Q641307" s="95"/>
    </row>
    <row r="641308" spans="17:17" x14ac:dyDescent="0.25">
      <c r="Q641308" s="95"/>
    </row>
    <row r="641309" spans="17:17" x14ac:dyDescent="0.25">
      <c r="Q641309" s="95"/>
    </row>
    <row r="641310" spans="17:17" x14ac:dyDescent="0.25">
      <c r="Q641310" s="95"/>
    </row>
    <row r="641311" spans="17:17" x14ac:dyDescent="0.25">
      <c r="Q641311" s="95"/>
    </row>
    <row r="641312" spans="17:17" x14ac:dyDescent="0.25">
      <c r="Q641312" s="95"/>
    </row>
    <row r="641313" spans="17:17" x14ac:dyDescent="0.25">
      <c r="Q641313" s="95"/>
    </row>
    <row r="641314" spans="17:17" x14ac:dyDescent="0.25">
      <c r="Q641314" s="95"/>
    </row>
    <row r="641315" spans="17:17" x14ac:dyDescent="0.25">
      <c r="Q641315" s="95"/>
    </row>
    <row r="641316" spans="17:17" x14ac:dyDescent="0.25">
      <c r="Q641316" s="95"/>
    </row>
    <row r="641317" spans="17:17" x14ac:dyDescent="0.25">
      <c r="Q641317" s="95"/>
    </row>
    <row r="641318" spans="17:17" x14ac:dyDescent="0.25">
      <c r="Q641318" s="95"/>
    </row>
    <row r="641319" spans="17:17" x14ac:dyDescent="0.25">
      <c r="Q641319" s="95"/>
    </row>
    <row r="641320" spans="17:17" x14ac:dyDescent="0.25">
      <c r="Q641320" s="95"/>
    </row>
    <row r="641321" spans="17:17" x14ac:dyDescent="0.25">
      <c r="Q641321" s="95"/>
    </row>
    <row r="641322" spans="17:17" x14ac:dyDescent="0.25">
      <c r="Q641322" s="95"/>
    </row>
    <row r="641323" spans="17:17" x14ac:dyDescent="0.25">
      <c r="Q641323" s="95"/>
    </row>
    <row r="641324" spans="17:17" x14ac:dyDescent="0.25">
      <c r="Q641324" s="95"/>
    </row>
    <row r="641325" spans="17:17" x14ac:dyDescent="0.25">
      <c r="Q641325" s="95"/>
    </row>
    <row r="641326" spans="17:17" x14ac:dyDescent="0.25">
      <c r="Q641326" s="95"/>
    </row>
    <row r="641327" spans="17:17" x14ac:dyDescent="0.25">
      <c r="Q641327" s="95"/>
    </row>
    <row r="641328" spans="17:17" x14ac:dyDescent="0.25">
      <c r="Q641328" s="95"/>
    </row>
    <row r="641329" spans="17:17" x14ac:dyDescent="0.25">
      <c r="Q641329" s="95"/>
    </row>
    <row r="641330" spans="17:17" x14ac:dyDescent="0.25">
      <c r="Q641330" s="95"/>
    </row>
    <row r="641331" spans="17:17" x14ac:dyDescent="0.25">
      <c r="Q641331" s="95"/>
    </row>
    <row r="641332" spans="17:17" x14ac:dyDescent="0.25">
      <c r="Q641332" s="95"/>
    </row>
    <row r="641333" spans="17:17" x14ac:dyDescent="0.25">
      <c r="Q641333" s="95"/>
    </row>
    <row r="641334" spans="17:17" x14ac:dyDescent="0.25">
      <c r="Q641334" s="95"/>
    </row>
    <row r="641335" spans="17:17" x14ac:dyDescent="0.25">
      <c r="Q641335" s="95"/>
    </row>
    <row r="641336" spans="17:17" x14ac:dyDescent="0.25">
      <c r="Q641336" s="95"/>
    </row>
    <row r="641337" spans="17:17" x14ac:dyDescent="0.25">
      <c r="Q641337" s="95"/>
    </row>
    <row r="641338" spans="17:17" x14ac:dyDescent="0.25">
      <c r="Q641338" s="95"/>
    </row>
    <row r="641339" spans="17:17" x14ac:dyDescent="0.25">
      <c r="Q641339" s="95"/>
    </row>
    <row r="641340" spans="17:17" x14ac:dyDescent="0.25">
      <c r="Q641340" s="95"/>
    </row>
    <row r="641341" spans="17:17" x14ac:dyDescent="0.25">
      <c r="Q641341" s="95"/>
    </row>
    <row r="641342" spans="17:17" x14ac:dyDescent="0.25">
      <c r="Q641342" s="95"/>
    </row>
    <row r="641343" spans="17:17" x14ac:dyDescent="0.25">
      <c r="Q641343" s="95"/>
    </row>
    <row r="641344" spans="17:17" x14ac:dyDescent="0.25">
      <c r="Q641344" s="95"/>
    </row>
    <row r="641345" spans="17:17" x14ac:dyDescent="0.25">
      <c r="Q641345" s="95"/>
    </row>
    <row r="641346" spans="17:17" x14ac:dyDescent="0.25">
      <c r="Q641346" s="95"/>
    </row>
    <row r="641347" spans="17:17" x14ac:dyDescent="0.25">
      <c r="Q641347" s="95"/>
    </row>
    <row r="641348" spans="17:17" x14ac:dyDescent="0.25">
      <c r="Q641348" s="95"/>
    </row>
    <row r="641349" spans="17:17" x14ac:dyDescent="0.25">
      <c r="Q641349" s="95"/>
    </row>
    <row r="641350" spans="17:17" x14ac:dyDescent="0.25">
      <c r="Q641350" s="95"/>
    </row>
    <row r="641351" spans="17:17" x14ac:dyDescent="0.25">
      <c r="Q641351" s="95"/>
    </row>
    <row r="641352" spans="17:17" x14ac:dyDescent="0.25">
      <c r="Q641352" s="95"/>
    </row>
    <row r="641353" spans="17:17" x14ac:dyDescent="0.25">
      <c r="Q641353" s="95"/>
    </row>
    <row r="641354" spans="17:17" x14ac:dyDescent="0.25">
      <c r="Q641354" s="95"/>
    </row>
    <row r="641355" spans="17:17" x14ac:dyDescent="0.25">
      <c r="Q641355" s="95"/>
    </row>
    <row r="641356" spans="17:17" x14ac:dyDescent="0.25">
      <c r="Q641356" s="95"/>
    </row>
    <row r="641357" spans="17:17" x14ac:dyDescent="0.25">
      <c r="Q641357" s="95"/>
    </row>
    <row r="641358" spans="17:17" x14ac:dyDescent="0.25">
      <c r="Q641358" s="95"/>
    </row>
    <row r="641359" spans="17:17" x14ac:dyDescent="0.25">
      <c r="Q641359" s="95"/>
    </row>
    <row r="641360" spans="17:17" x14ac:dyDescent="0.25">
      <c r="Q641360" s="95"/>
    </row>
    <row r="641361" spans="17:17" x14ac:dyDescent="0.25">
      <c r="Q641361" s="95"/>
    </row>
    <row r="641362" spans="17:17" x14ac:dyDescent="0.25">
      <c r="Q641362" s="95"/>
    </row>
    <row r="641363" spans="17:17" x14ac:dyDescent="0.25">
      <c r="Q641363" s="95"/>
    </row>
    <row r="641364" spans="17:17" x14ac:dyDescent="0.25">
      <c r="Q641364" s="95"/>
    </row>
    <row r="641365" spans="17:17" x14ac:dyDescent="0.25">
      <c r="Q641365" s="95"/>
    </row>
    <row r="641366" spans="17:17" x14ac:dyDescent="0.25">
      <c r="Q641366" s="95"/>
    </row>
    <row r="641367" spans="17:17" x14ac:dyDescent="0.25">
      <c r="Q641367" s="95"/>
    </row>
    <row r="641368" spans="17:17" x14ac:dyDescent="0.25">
      <c r="Q641368" s="95"/>
    </row>
    <row r="641369" spans="17:17" x14ac:dyDescent="0.25">
      <c r="Q641369" s="95"/>
    </row>
    <row r="641370" spans="17:17" x14ac:dyDescent="0.25">
      <c r="Q641370" s="95"/>
    </row>
    <row r="641371" spans="17:17" x14ac:dyDescent="0.25">
      <c r="Q641371" s="95"/>
    </row>
    <row r="641372" spans="17:17" x14ac:dyDescent="0.25">
      <c r="Q641372" s="95"/>
    </row>
    <row r="641373" spans="17:17" x14ac:dyDescent="0.25">
      <c r="Q641373" s="95"/>
    </row>
    <row r="641374" spans="17:17" x14ac:dyDescent="0.25">
      <c r="Q641374" s="95"/>
    </row>
    <row r="641375" spans="17:17" x14ac:dyDescent="0.25">
      <c r="Q641375" s="95"/>
    </row>
    <row r="641376" spans="17:17" x14ac:dyDescent="0.25">
      <c r="Q641376" s="95"/>
    </row>
    <row r="641377" spans="17:17" x14ac:dyDescent="0.25">
      <c r="Q641377" s="95"/>
    </row>
    <row r="641378" spans="17:17" x14ac:dyDescent="0.25">
      <c r="Q641378" s="95"/>
    </row>
    <row r="641379" spans="17:17" x14ac:dyDescent="0.25">
      <c r="Q641379" s="95"/>
    </row>
    <row r="641380" spans="17:17" x14ac:dyDescent="0.25">
      <c r="Q641380" s="95"/>
    </row>
    <row r="641381" spans="17:17" x14ac:dyDescent="0.25">
      <c r="Q641381" s="95"/>
    </row>
    <row r="641382" spans="17:17" x14ac:dyDescent="0.25">
      <c r="Q641382" s="95"/>
    </row>
    <row r="641383" spans="17:17" x14ac:dyDescent="0.25">
      <c r="Q641383" s="95"/>
    </row>
    <row r="641384" spans="17:17" x14ac:dyDescent="0.25">
      <c r="Q641384" s="95"/>
    </row>
    <row r="641385" spans="17:17" x14ac:dyDescent="0.25">
      <c r="Q641385" s="95"/>
    </row>
    <row r="641386" spans="17:17" x14ac:dyDescent="0.25">
      <c r="Q641386" s="95"/>
    </row>
    <row r="641387" spans="17:17" x14ac:dyDescent="0.25">
      <c r="Q641387" s="95"/>
    </row>
    <row r="641388" spans="17:17" x14ac:dyDescent="0.25">
      <c r="Q641388" s="95"/>
    </row>
    <row r="641389" spans="17:17" x14ac:dyDescent="0.25">
      <c r="Q641389" s="95"/>
    </row>
    <row r="641390" spans="17:17" x14ac:dyDescent="0.25">
      <c r="Q641390" s="95"/>
    </row>
    <row r="641391" spans="17:17" x14ac:dyDescent="0.25">
      <c r="Q641391" s="95"/>
    </row>
    <row r="641392" spans="17:17" x14ac:dyDescent="0.25">
      <c r="Q641392" s="95"/>
    </row>
    <row r="641393" spans="17:17" x14ac:dyDescent="0.25">
      <c r="Q641393" s="95"/>
    </row>
    <row r="641394" spans="17:17" x14ac:dyDescent="0.25">
      <c r="Q641394" s="95"/>
    </row>
    <row r="641395" spans="17:17" x14ac:dyDescent="0.25">
      <c r="Q641395" s="95"/>
    </row>
    <row r="641396" spans="17:17" x14ac:dyDescent="0.25">
      <c r="Q641396" s="95"/>
    </row>
    <row r="641397" spans="17:17" x14ac:dyDescent="0.25">
      <c r="Q641397" s="95"/>
    </row>
    <row r="641398" spans="17:17" x14ac:dyDescent="0.25">
      <c r="Q641398" s="95"/>
    </row>
    <row r="641399" spans="17:17" x14ac:dyDescent="0.25">
      <c r="Q641399" s="95"/>
    </row>
    <row r="641400" spans="17:17" x14ac:dyDescent="0.25">
      <c r="Q641400" s="95"/>
    </row>
    <row r="641401" spans="17:17" x14ac:dyDescent="0.25">
      <c r="Q641401" s="95"/>
    </row>
    <row r="641402" spans="17:17" x14ac:dyDescent="0.25">
      <c r="Q641402" s="95"/>
    </row>
    <row r="641403" spans="17:17" x14ac:dyDescent="0.25">
      <c r="Q641403" s="95"/>
    </row>
    <row r="641404" spans="17:17" x14ac:dyDescent="0.25">
      <c r="Q641404" s="95"/>
    </row>
    <row r="641405" spans="17:17" x14ac:dyDescent="0.25">
      <c r="Q641405" s="95"/>
    </row>
    <row r="641406" spans="17:17" x14ac:dyDescent="0.25">
      <c r="Q641406" s="95"/>
    </row>
    <row r="641407" spans="17:17" x14ac:dyDescent="0.25">
      <c r="Q641407" s="95"/>
    </row>
    <row r="641408" spans="17:17" x14ac:dyDescent="0.25">
      <c r="Q641408" s="95"/>
    </row>
    <row r="641409" spans="17:17" x14ac:dyDescent="0.25">
      <c r="Q641409" s="95"/>
    </row>
    <row r="641410" spans="17:17" x14ac:dyDescent="0.25">
      <c r="Q641410" s="95"/>
    </row>
    <row r="641411" spans="17:17" x14ac:dyDescent="0.25">
      <c r="Q641411" s="95"/>
    </row>
    <row r="641412" spans="17:17" x14ac:dyDescent="0.25">
      <c r="Q641412" s="95"/>
    </row>
    <row r="641413" spans="17:17" x14ac:dyDescent="0.25">
      <c r="Q641413" s="95"/>
    </row>
    <row r="641414" spans="17:17" x14ac:dyDescent="0.25">
      <c r="Q641414" s="95"/>
    </row>
    <row r="641415" spans="17:17" x14ac:dyDescent="0.25">
      <c r="Q641415" s="95"/>
    </row>
    <row r="641416" spans="17:17" x14ac:dyDescent="0.25">
      <c r="Q641416" s="95"/>
    </row>
    <row r="641417" spans="17:17" x14ac:dyDescent="0.25">
      <c r="Q641417" s="95"/>
    </row>
    <row r="641418" spans="17:17" x14ac:dyDescent="0.25">
      <c r="Q641418" s="95"/>
    </row>
    <row r="641419" spans="17:17" x14ac:dyDescent="0.25">
      <c r="Q641419" s="95"/>
    </row>
    <row r="641420" spans="17:17" x14ac:dyDescent="0.25">
      <c r="Q641420" s="95"/>
    </row>
    <row r="641421" spans="17:17" x14ac:dyDescent="0.25">
      <c r="Q641421" s="95"/>
    </row>
    <row r="641422" spans="17:17" x14ac:dyDescent="0.25">
      <c r="Q641422" s="95"/>
    </row>
    <row r="641423" spans="17:17" x14ac:dyDescent="0.25">
      <c r="Q641423" s="95"/>
    </row>
    <row r="641424" spans="17:17" x14ac:dyDescent="0.25">
      <c r="Q641424" s="95"/>
    </row>
    <row r="641425" spans="17:17" x14ac:dyDescent="0.25">
      <c r="Q641425" s="95"/>
    </row>
    <row r="641426" spans="17:17" x14ac:dyDescent="0.25">
      <c r="Q641426" s="95"/>
    </row>
    <row r="641427" spans="17:17" x14ac:dyDescent="0.25">
      <c r="Q641427" s="95"/>
    </row>
    <row r="641428" spans="17:17" x14ac:dyDescent="0.25">
      <c r="Q641428" s="95"/>
    </row>
    <row r="641429" spans="17:17" x14ac:dyDescent="0.25">
      <c r="Q641429" s="95"/>
    </row>
    <row r="641430" spans="17:17" x14ac:dyDescent="0.25">
      <c r="Q641430" s="95"/>
    </row>
    <row r="641431" spans="17:17" x14ac:dyDescent="0.25">
      <c r="Q641431" s="95"/>
    </row>
    <row r="641432" spans="17:17" x14ac:dyDescent="0.25">
      <c r="Q641432" s="95"/>
    </row>
    <row r="641433" spans="17:17" x14ac:dyDescent="0.25">
      <c r="Q641433" s="95"/>
    </row>
    <row r="641434" spans="17:17" x14ac:dyDescent="0.25">
      <c r="Q641434" s="95"/>
    </row>
    <row r="641435" spans="17:17" x14ac:dyDescent="0.25">
      <c r="Q641435" s="95"/>
    </row>
    <row r="641436" spans="17:17" x14ac:dyDescent="0.25">
      <c r="Q641436" s="95"/>
    </row>
    <row r="641437" spans="17:17" x14ac:dyDescent="0.25">
      <c r="Q641437" s="95"/>
    </row>
    <row r="641438" spans="17:17" x14ac:dyDescent="0.25">
      <c r="Q641438" s="95"/>
    </row>
    <row r="641439" spans="17:17" x14ac:dyDescent="0.25">
      <c r="Q641439" s="95"/>
    </row>
    <row r="641440" spans="17:17" x14ac:dyDescent="0.25">
      <c r="Q641440" s="95"/>
    </row>
    <row r="641441" spans="17:17" x14ac:dyDescent="0.25">
      <c r="Q641441" s="95"/>
    </row>
    <row r="641442" spans="17:17" x14ac:dyDescent="0.25">
      <c r="Q641442" s="95"/>
    </row>
    <row r="641443" spans="17:17" x14ac:dyDescent="0.25">
      <c r="Q641443" s="95"/>
    </row>
    <row r="641444" spans="17:17" x14ac:dyDescent="0.25">
      <c r="Q641444" s="95"/>
    </row>
    <row r="641445" spans="17:17" x14ac:dyDescent="0.25">
      <c r="Q641445" s="95"/>
    </row>
    <row r="641446" spans="17:17" x14ac:dyDescent="0.25">
      <c r="Q641446" s="95"/>
    </row>
    <row r="641447" spans="17:17" x14ac:dyDescent="0.25">
      <c r="Q641447" s="95"/>
    </row>
    <row r="641448" spans="17:17" x14ac:dyDescent="0.25">
      <c r="Q641448" s="95"/>
    </row>
    <row r="641449" spans="17:17" x14ac:dyDescent="0.25">
      <c r="Q641449" s="95"/>
    </row>
    <row r="641450" spans="17:17" x14ac:dyDescent="0.25">
      <c r="Q641450" s="95"/>
    </row>
    <row r="641451" spans="17:17" x14ac:dyDescent="0.25">
      <c r="Q641451" s="95"/>
    </row>
    <row r="641452" spans="17:17" x14ac:dyDescent="0.25">
      <c r="Q641452" s="95"/>
    </row>
    <row r="641453" spans="17:17" x14ac:dyDescent="0.25">
      <c r="Q641453" s="95"/>
    </row>
    <row r="641454" spans="17:17" x14ac:dyDescent="0.25">
      <c r="Q641454" s="95"/>
    </row>
    <row r="641455" spans="17:17" x14ac:dyDescent="0.25">
      <c r="Q641455" s="95"/>
    </row>
    <row r="641456" spans="17:17" x14ac:dyDescent="0.25">
      <c r="Q641456" s="95"/>
    </row>
    <row r="641457" spans="17:17" x14ac:dyDescent="0.25">
      <c r="Q641457" s="95"/>
    </row>
    <row r="641458" spans="17:17" x14ac:dyDescent="0.25">
      <c r="Q641458" s="95"/>
    </row>
    <row r="641459" spans="17:17" x14ac:dyDescent="0.25">
      <c r="Q641459" s="95"/>
    </row>
    <row r="641460" spans="17:17" x14ac:dyDescent="0.25">
      <c r="Q641460" s="95"/>
    </row>
    <row r="641461" spans="17:17" x14ac:dyDescent="0.25">
      <c r="Q641461" s="95"/>
    </row>
    <row r="641462" spans="17:17" x14ac:dyDescent="0.25">
      <c r="Q641462" s="95"/>
    </row>
    <row r="641463" spans="17:17" x14ac:dyDescent="0.25">
      <c r="Q641463" s="95"/>
    </row>
    <row r="641464" spans="17:17" x14ac:dyDescent="0.25">
      <c r="Q641464" s="95"/>
    </row>
    <row r="641465" spans="17:17" x14ac:dyDescent="0.25">
      <c r="Q641465" s="95"/>
    </row>
    <row r="641466" spans="17:17" x14ac:dyDescent="0.25">
      <c r="Q641466" s="95"/>
    </row>
    <row r="641467" spans="17:17" x14ac:dyDescent="0.25">
      <c r="Q641467" s="95"/>
    </row>
    <row r="641468" spans="17:17" x14ac:dyDescent="0.25">
      <c r="Q641468" s="95"/>
    </row>
    <row r="641469" spans="17:17" x14ac:dyDescent="0.25">
      <c r="Q641469" s="95"/>
    </row>
    <row r="641470" spans="17:17" x14ac:dyDescent="0.25">
      <c r="Q641470" s="95"/>
    </row>
    <row r="641471" spans="17:17" x14ac:dyDescent="0.25">
      <c r="Q641471" s="95"/>
    </row>
    <row r="641472" spans="17:17" x14ac:dyDescent="0.25">
      <c r="Q641472" s="95"/>
    </row>
    <row r="641473" spans="17:17" x14ac:dyDescent="0.25">
      <c r="Q641473" s="95"/>
    </row>
    <row r="641474" spans="17:17" x14ac:dyDescent="0.25">
      <c r="Q641474" s="95"/>
    </row>
    <row r="641475" spans="17:17" x14ac:dyDescent="0.25">
      <c r="Q641475" s="95"/>
    </row>
    <row r="641476" spans="17:17" x14ac:dyDescent="0.25">
      <c r="Q641476" s="95"/>
    </row>
    <row r="641477" spans="17:17" x14ac:dyDescent="0.25">
      <c r="Q641477" s="95"/>
    </row>
    <row r="641478" spans="17:17" x14ac:dyDescent="0.25">
      <c r="Q641478" s="95"/>
    </row>
    <row r="641479" spans="17:17" x14ac:dyDescent="0.25">
      <c r="Q641479" s="95"/>
    </row>
    <row r="641480" spans="17:17" x14ac:dyDescent="0.25">
      <c r="Q641480" s="95"/>
    </row>
    <row r="641481" spans="17:17" x14ac:dyDescent="0.25">
      <c r="Q641481" s="95"/>
    </row>
    <row r="641482" spans="17:17" x14ac:dyDescent="0.25">
      <c r="Q641482" s="95"/>
    </row>
    <row r="641483" spans="17:17" x14ac:dyDescent="0.25">
      <c r="Q641483" s="95"/>
    </row>
    <row r="641484" spans="17:17" x14ac:dyDescent="0.25">
      <c r="Q641484" s="95"/>
    </row>
    <row r="641485" spans="17:17" x14ac:dyDescent="0.25">
      <c r="Q641485" s="95"/>
    </row>
    <row r="641486" spans="17:17" x14ac:dyDescent="0.25">
      <c r="Q641486" s="95"/>
    </row>
    <row r="641487" spans="17:17" x14ac:dyDescent="0.25">
      <c r="Q641487" s="95"/>
    </row>
    <row r="641488" spans="17:17" x14ac:dyDescent="0.25">
      <c r="Q641488" s="95"/>
    </row>
    <row r="641489" spans="17:17" x14ac:dyDescent="0.25">
      <c r="Q641489" s="95"/>
    </row>
    <row r="641490" spans="17:17" x14ac:dyDescent="0.25">
      <c r="Q641490" s="95"/>
    </row>
    <row r="641491" spans="17:17" x14ac:dyDescent="0.25">
      <c r="Q641491" s="95"/>
    </row>
    <row r="641492" spans="17:17" x14ac:dyDescent="0.25">
      <c r="Q641492" s="95"/>
    </row>
    <row r="641493" spans="17:17" x14ac:dyDescent="0.25">
      <c r="Q641493" s="95"/>
    </row>
    <row r="641494" spans="17:17" x14ac:dyDescent="0.25">
      <c r="Q641494" s="95"/>
    </row>
    <row r="641495" spans="17:17" x14ac:dyDescent="0.25">
      <c r="Q641495" s="95"/>
    </row>
    <row r="641496" spans="17:17" x14ac:dyDescent="0.25">
      <c r="Q641496" s="95"/>
    </row>
    <row r="641497" spans="17:17" x14ac:dyDescent="0.25">
      <c r="Q641497" s="95"/>
    </row>
    <row r="641498" spans="17:17" x14ac:dyDescent="0.25">
      <c r="Q641498" s="95"/>
    </row>
    <row r="641499" spans="17:17" x14ac:dyDescent="0.25">
      <c r="Q641499" s="95"/>
    </row>
    <row r="641500" spans="17:17" x14ac:dyDescent="0.25">
      <c r="Q641500" s="95"/>
    </row>
    <row r="641501" spans="17:17" x14ac:dyDescent="0.25">
      <c r="Q641501" s="95"/>
    </row>
    <row r="641502" spans="17:17" x14ac:dyDescent="0.25">
      <c r="Q641502" s="95"/>
    </row>
    <row r="641503" spans="17:17" x14ac:dyDescent="0.25">
      <c r="Q641503" s="95"/>
    </row>
    <row r="641504" spans="17:17" x14ac:dyDescent="0.25">
      <c r="Q641504" s="95"/>
    </row>
    <row r="641505" spans="17:17" x14ac:dyDescent="0.25">
      <c r="Q641505" s="95"/>
    </row>
    <row r="641506" spans="17:17" x14ac:dyDescent="0.25">
      <c r="Q641506" s="95"/>
    </row>
    <row r="641507" spans="17:17" x14ac:dyDescent="0.25">
      <c r="Q641507" s="95"/>
    </row>
    <row r="641508" spans="17:17" x14ac:dyDescent="0.25">
      <c r="Q641508" s="95"/>
    </row>
    <row r="641509" spans="17:17" x14ac:dyDescent="0.25">
      <c r="Q641509" s="95"/>
    </row>
    <row r="641510" spans="17:17" x14ac:dyDescent="0.25">
      <c r="Q641510" s="95"/>
    </row>
    <row r="641511" spans="17:17" x14ac:dyDescent="0.25">
      <c r="Q641511" s="95"/>
    </row>
    <row r="641512" spans="17:17" x14ac:dyDescent="0.25">
      <c r="Q641512" s="95"/>
    </row>
    <row r="641513" spans="17:17" x14ac:dyDescent="0.25">
      <c r="Q641513" s="95"/>
    </row>
    <row r="641514" spans="17:17" x14ac:dyDescent="0.25">
      <c r="Q641514" s="95"/>
    </row>
    <row r="641515" spans="17:17" x14ac:dyDescent="0.25">
      <c r="Q641515" s="95"/>
    </row>
    <row r="641516" spans="17:17" x14ac:dyDescent="0.25">
      <c r="Q641516" s="95"/>
    </row>
    <row r="641517" spans="17:17" x14ac:dyDescent="0.25">
      <c r="Q641517" s="95"/>
    </row>
    <row r="641518" spans="17:17" x14ac:dyDescent="0.25">
      <c r="Q641518" s="95"/>
    </row>
    <row r="641519" spans="17:17" x14ac:dyDescent="0.25">
      <c r="Q641519" s="95"/>
    </row>
    <row r="641520" spans="17:17" x14ac:dyDescent="0.25">
      <c r="Q641520" s="95"/>
    </row>
    <row r="641521" spans="17:17" x14ac:dyDescent="0.25">
      <c r="Q641521" s="95"/>
    </row>
    <row r="641522" spans="17:17" x14ac:dyDescent="0.25">
      <c r="Q641522" s="95"/>
    </row>
    <row r="641523" spans="17:17" x14ac:dyDescent="0.25">
      <c r="Q641523" s="95"/>
    </row>
    <row r="641524" spans="17:17" x14ac:dyDescent="0.25">
      <c r="Q641524" s="95"/>
    </row>
    <row r="641525" spans="17:17" x14ac:dyDescent="0.25">
      <c r="Q641525" s="95"/>
    </row>
    <row r="641526" spans="17:17" x14ac:dyDescent="0.25">
      <c r="Q641526" s="95"/>
    </row>
    <row r="641527" spans="17:17" x14ac:dyDescent="0.25">
      <c r="Q641527" s="95"/>
    </row>
    <row r="641528" spans="17:17" x14ac:dyDescent="0.25">
      <c r="Q641528" s="95"/>
    </row>
    <row r="641529" spans="17:17" x14ac:dyDescent="0.25">
      <c r="Q641529" s="95"/>
    </row>
    <row r="641530" spans="17:17" x14ac:dyDescent="0.25">
      <c r="Q641530" s="95"/>
    </row>
    <row r="641531" spans="17:17" x14ac:dyDescent="0.25">
      <c r="Q641531" s="95"/>
    </row>
    <row r="641532" spans="17:17" x14ac:dyDescent="0.25">
      <c r="Q641532" s="95"/>
    </row>
    <row r="641533" spans="17:17" x14ac:dyDescent="0.25">
      <c r="Q641533" s="95"/>
    </row>
    <row r="641534" spans="17:17" x14ac:dyDescent="0.25">
      <c r="Q641534" s="95"/>
    </row>
    <row r="641535" spans="17:17" x14ac:dyDescent="0.25">
      <c r="Q641535" s="95"/>
    </row>
    <row r="641536" spans="17:17" x14ac:dyDescent="0.25">
      <c r="Q641536" s="95"/>
    </row>
    <row r="641537" spans="17:17" x14ac:dyDescent="0.25">
      <c r="Q641537" s="95"/>
    </row>
    <row r="641538" spans="17:17" x14ac:dyDescent="0.25">
      <c r="Q641538" s="95"/>
    </row>
    <row r="641539" spans="17:17" x14ac:dyDescent="0.25">
      <c r="Q641539" s="95"/>
    </row>
    <row r="641540" spans="17:17" x14ac:dyDescent="0.25">
      <c r="Q641540" s="95"/>
    </row>
    <row r="641541" spans="17:17" x14ac:dyDescent="0.25">
      <c r="Q641541" s="95"/>
    </row>
    <row r="641542" spans="17:17" x14ac:dyDescent="0.25">
      <c r="Q641542" s="95"/>
    </row>
    <row r="641543" spans="17:17" x14ac:dyDescent="0.25">
      <c r="Q641543" s="95"/>
    </row>
    <row r="641544" spans="17:17" x14ac:dyDescent="0.25">
      <c r="Q641544" s="95"/>
    </row>
    <row r="641545" spans="17:17" x14ac:dyDescent="0.25">
      <c r="Q641545" s="95"/>
    </row>
    <row r="641546" spans="17:17" x14ac:dyDescent="0.25">
      <c r="Q641546" s="95"/>
    </row>
    <row r="641547" spans="17:17" x14ac:dyDescent="0.25">
      <c r="Q641547" s="95"/>
    </row>
    <row r="641548" spans="17:17" x14ac:dyDescent="0.25">
      <c r="Q641548" s="95"/>
    </row>
    <row r="641549" spans="17:17" x14ac:dyDescent="0.25">
      <c r="Q641549" s="95"/>
    </row>
    <row r="641550" spans="17:17" x14ac:dyDescent="0.25">
      <c r="Q641550" s="95"/>
    </row>
    <row r="641551" spans="17:17" x14ac:dyDescent="0.25">
      <c r="Q641551" s="95"/>
    </row>
    <row r="641552" spans="17:17" x14ac:dyDescent="0.25">
      <c r="Q641552" s="95"/>
    </row>
    <row r="641553" spans="17:17" x14ac:dyDescent="0.25">
      <c r="Q641553" s="95"/>
    </row>
    <row r="641554" spans="17:17" x14ac:dyDescent="0.25">
      <c r="Q641554" s="95"/>
    </row>
    <row r="641555" spans="17:17" x14ac:dyDescent="0.25">
      <c r="Q641555" s="95"/>
    </row>
    <row r="641556" spans="17:17" x14ac:dyDescent="0.25">
      <c r="Q641556" s="95"/>
    </row>
    <row r="641557" spans="17:17" x14ac:dyDescent="0.25">
      <c r="Q641557" s="95"/>
    </row>
    <row r="641558" spans="17:17" x14ac:dyDescent="0.25">
      <c r="Q641558" s="95"/>
    </row>
    <row r="641559" spans="17:17" x14ac:dyDescent="0.25">
      <c r="Q641559" s="95"/>
    </row>
    <row r="641560" spans="17:17" x14ac:dyDescent="0.25">
      <c r="Q641560" s="95"/>
    </row>
    <row r="641561" spans="17:17" x14ac:dyDescent="0.25">
      <c r="Q641561" s="95"/>
    </row>
    <row r="641562" spans="17:17" x14ac:dyDescent="0.25">
      <c r="Q641562" s="95"/>
    </row>
    <row r="641563" spans="17:17" x14ac:dyDescent="0.25">
      <c r="Q641563" s="95"/>
    </row>
    <row r="641564" spans="17:17" x14ac:dyDescent="0.25">
      <c r="Q641564" s="95"/>
    </row>
    <row r="641565" spans="17:17" x14ac:dyDescent="0.25">
      <c r="Q641565" s="95"/>
    </row>
    <row r="641566" spans="17:17" x14ac:dyDescent="0.25">
      <c r="Q641566" s="95"/>
    </row>
    <row r="641567" spans="17:17" x14ac:dyDescent="0.25">
      <c r="Q641567" s="95"/>
    </row>
    <row r="641568" spans="17:17" x14ac:dyDescent="0.25">
      <c r="Q641568" s="95"/>
    </row>
    <row r="641569" spans="17:17" x14ac:dyDescent="0.25">
      <c r="Q641569" s="95"/>
    </row>
    <row r="641570" spans="17:17" x14ac:dyDescent="0.25">
      <c r="Q641570" s="95"/>
    </row>
    <row r="641571" spans="17:17" x14ac:dyDescent="0.25">
      <c r="Q641571" s="95"/>
    </row>
    <row r="641572" spans="17:17" x14ac:dyDescent="0.25">
      <c r="Q641572" s="95"/>
    </row>
    <row r="641573" spans="17:17" x14ac:dyDescent="0.25">
      <c r="Q641573" s="95"/>
    </row>
    <row r="641574" spans="17:17" x14ac:dyDescent="0.25">
      <c r="Q641574" s="95"/>
    </row>
    <row r="641575" spans="17:17" x14ac:dyDescent="0.25">
      <c r="Q641575" s="95"/>
    </row>
    <row r="641576" spans="17:17" x14ac:dyDescent="0.25">
      <c r="Q641576" s="95"/>
    </row>
    <row r="641577" spans="17:17" x14ac:dyDescent="0.25">
      <c r="Q641577" s="95"/>
    </row>
    <row r="641578" spans="17:17" x14ac:dyDescent="0.25">
      <c r="Q641578" s="95"/>
    </row>
    <row r="641579" spans="17:17" x14ac:dyDescent="0.25">
      <c r="Q641579" s="95"/>
    </row>
    <row r="641580" spans="17:17" x14ac:dyDescent="0.25">
      <c r="Q641580" s="95"/>
    </row>
    <row r="641581" spans="17:17" x14ac:dyDescent="0.25">
      <c r="Q641581" s="95"/>
    </row>
    <row r="641582" spans="17:17" x14ac:dyDescent="0.25">
      <c r="Q641582" s="95"/>
    </row>
    <row r="641583" spans="17:17" x14ac:dyDescent="0.25">
      <c r="Q641583" s="95"/>
    </row>
    <row r="641584" spans="17:17" x14ac:dyDescent="0.25">
      <c r="Q641584" s="95"/>
    </row>
    <row r="641585" spans="17:17" x14ac:dyDescent="0.25">
      <c r="Q641585" s="95"/>
    </row>
    <row r="641586" spans="17:17" x14ac:dyDescent="0.25">
      <c r="Q641586" s="95"/>
    </row>
    <row r="641587" spans="17:17" x14ac:dyDescent="0.25">
      <c r="Q641587" s="95"/>
    </row>
    <row r="641588" spans="17:17" x14ac:dyDescent="0.25">
      <c r="Q641588" s="95"/>
    </row>
    <row r="641589" spans="17:17" x14ac:dyDescent="0.25">
      <c r="Q641589" s="95"/>
    </row>
    <row r="641590" spans="17:17" x14ac:dyDescent="0.25">
      <c r="Q641590" s="95"/>
    </row>
    <row r="641591" spans="17:17" x14ac:dyDescent="0.25">
      <c r="Q641591" s="95"/>
    </row>
    <row r="641592" spans="17:17" x14ac:dyDescent="0.25">
      <c r="Q641592" s="95"/>
    </row>
    <row r="641593" spans="17:17" x14ac:dyDescent="0.25">
      <c r="Q641593" s="95"/>
    </row>
    <row r="641594" spans="17:17" x14ac:dyDescent="0.25">
      <c r="Q641594" s="95"/>
    </row>
    <row r="641595" spans="17:17" x14ac:dyDescent="0.25">
      <c r="Q641595" s="95"/>
    </row>
    <row r="641596" spans="17:17" x14ac:dyDescent="0.25">
      <c r="Q641596" s="95"/>
    </row>
    <row r="641597" spans="17:17" x14ac:dyDescent="0.25">
      <c r="Q641597" s="95"/>
    </row>
    <row r="641598" spans="17:17" x14ac:dyDescent="0.25">
      <c r="Q641598" s="95"/>
    </row>
    <row r="641599" spans="17:17" x14ac:dyDescent="0.25">
      <c r="Q641599" s="95"/>
    </row>
    <row r="641600" spans="17:17" x14ac:dyDescent="0.25">
      <c r="Q641600" s="95"/>
    </row>
    <row r="641601" spans="17:17" x14ac:dyDescent="0.25">
      <c r="Q641601" s="95"/>
    </row>
    <row r="641602" spans="17:17" x14ac:dyDescent="0.25">
      <c r="Q641602" s="95"/>
    </row>
    <row r="641603" spans="17:17" x14ac:dyDescent="0.25">
      <c r="Q641603" s="95"/>
    </row>
    <row r="641604" spans="17:17" x14ac:dyDescent="0.25">
      <c r="Q641604" s="95"/>
    </row>
    <row r="641605" spans="17:17" x14ac:dyDescent="0.25">
      <c r="Q641605" s="95"/>
    </row>
    <row r="641606" spans="17:17" x14ac:dyDescent="0.25">
      <c r="Q641606" s="95"/>
    </row>
    <row r="641607" spans="17:17" x14ac:dyDescent="0.25">
      <c r="Q641607" s="95"/>
    </row>
    <row r="641608" spans="17:17" x14ac:dyDescent="0.25">
      <c r="Q641608" s="95"/>
    </row>
    <row r="641609" spans="17:17" x14ac:dyDescent="0.25">
      <c r="Q641609" s="95"/>
    </row>
    <row r="641610" spans="17:17" x14ac:dyDescent="0.25">
      <c r="Q641610" s="95"/>
    </row>
    <row r="641611" spans="17:17" x14ac:dyDescent="0.25">
      <c r="Q641611" s="95"/>
    </row>
    <row r="641612" spans="17:17" x14ac:dyDescent="0.25">
      <c r="Q641612" s="95"/>
    </row>
    <row r="641613" spans="17:17" x14ac:dyDescent="0.25">
      <c r="Q641613" s="95"/>
    </row>
    <row r="641614" spans="17:17" x14ac:dyDescent="0.25">
      <c r="Q641614" s="95"/>
    </row>
    <row r="641615" spans="17:17" x14ac:dyDescent="0.25">
      <c r="Q641615" s="95"/>
    </row>
    <row r="641616" spans="17:17" x14ac:dyDescent="0.25">
      <c r="Q641616" s="95"/>
    </row>
    <row r="641617" spans="17:17" x14ac:dyDescent="0.25">
      <c r="Q641617" s="95"/>
    </row>
    <row r="641618" spans="17:17" x14ac:dyDescent="0.25">
      <c r="Q641618" s="95"/>
    </row>
    <row r="641619" spans="17:17" x14ac:dyDescent="0.25">
      <c r="Q641619" s="95"/>
    </row>
    <row r="641620" spans="17:17" x14ac:dyDescent="0.25">
      <c r="Q641620" s="95"/>
    </row>
    <row r="641621" spans="17:17" x14ac:dyDescent="0.25">
      <c r="Q641621" s="95"/>
    </row>
    <row r="641622" spans="17:17" x14ac:dyDescent="0.25">
      <c r="Q641622" s="95"/>
    </row>
    <row r="641623" spans="17:17" x14ac:dyDescent="0.25">
      <c r="Q641623" s="95"/>
    </row>
    <row r="641624" spans="17:17" x14ac:dyDescent="0.25">
      <c r="Q641624" s="95"/>
    </row>
    <row r="641625" spans="17:17" x14ac:dyDescent="0.25">
      <c r="Q641625" s="95"/>
    </row>
    <row r="641626" spans="17:17" x14ac:dyDescent="0.25">
      <c r="Q641626" s="95"/>
    </row>
    <row r="641627" spans="17:17" x14ac:dyDescent="0.25">
      <c r="Q641627" s="95"/>
    </row>
    <row r="641628" spans="17:17" x14ac:dyDescent="0.25">
      <c r="Q641628" s="95"/>
    </row>
    <row r="641629" spans="17:17" x14ac:dyDescent="0.25">
      <c r="Q641629" s="95"/>
    </row>
    <row r="641630" spans="17:17" x14ac:dyDescent="0.25">
      <c r="Q641630" s="95"/>
    </row>
    <row r="641631" spans="17:17" x14ac:dyDescent="0.25">
      <c r="Q641631" s="95"/>
    </row>
    <row r="641632" spans="17:17" x14ac:dyDescent="0.25">
      <c r="Q641632" s="95"/>
    </row>
    <row r="641633" spans="17:17" x14ac:dyDescent="0.25">
      <c r="Q641633" s="95"/>
    </row>
    <row r="641634" spans="17:17" x14ac:dyDescent="0.25">
      <c r="Q641634" s="95"/>
    </row>
    <row r="641635" spans="17:17" x14ac:dyDescent="0.25">
      <c r="Q641635" s="95"/>
    </row>
    <row r="641636" spans="17:17" x14ac:dyDescent="0.25">
      <c r="Q641636" s="95"/>
    </row>
    <row r="641637" spans="17:17" x14ac:dyDescent="0.25">
      <c r="Q641637" s="95"/>
    </row>
    <row r="641638" spans="17:17" x14ac:dyDescent="0.25">
      <c r="Q641638" s="95"/>
    </row>
    <row r="641639" spans="17:17" x14ac:dyDescent="0.25">
      <c r="Q641639" s="95"/>
    </row>
    <row r="641640" spans="17:17" x14ac:dyDescent="0.25">
      <c r="Q641640" s="95"/>
    </row>
    <row r="641641" spans="17:17" x14ac:dyDescent="0.25">
      <c r="Q641641" s="95"/>
    </row>
    <row r="641642" spans="17:17" x14ac:dyDescent="0.25">
      <c r="Q641642" s="95"/>
    </row>
    <row r="641643" spans="17:17" x14ac:dyDescent="0.25">
      <c r="Q641643" s="95"/>
    </row>
    <row r="641644" spans="17:17" x14ac:dyDescent="0.25">
      <c r="Q641644" s="95"/>
    </row>
    <row r="641645" spans="17:17" x14ac:dyDescent="0.25">
      <c r="Q641645" s="95"/>
    </row>
    <row r="641646" spans="17:17" x14ac:dyDescent="0.25">
      <c r="Q641646" s="95"/>
    </row>
    <row r="641647" spans="17:17" x14ac:dyDescent="0.25">
      <c r="Q641647" s="95"/>
    </row>
    <row r="641648" spans="17:17" x14ac:dyDescent="0.25">
      <c r="Q641648" s="95"/>
    </row>
    <row r="641649" spans="17:17" x14ac:dyDescent="0.25">
      <c r="Q641649" s="95"/>
    </row>
    <row r="641650" spans="17:17" x14ac:dyDescent="0.25">
      <c r="Q641650" s="95"/>
    </row>
    <row r="641651" spans="17:17" x14ac:dyDescent="0.25">
      <c r="Q641651" s="95"/>
    </row>
    <row r="641652" spans="17:17" x14ac:dyDescent="0.25">
      <c r="Q641652" s="95"/>
    </row>
    <row r="641653" spans="17:17" x14ac:dyDescent="0.25">
      <c r="Q641653" s="95"/>
    </row>
    <row r="641654" spans="17:17" x14ac:dyDescent="0.25">
      <c r="Q641654" s="95"/>
    </row>
    <row r="641655" spans="17:17" x14ac:dyDescent="0.25">
      <c r="Q641655" s="95"/>
    </row>
    <row r="641656" spans="17:17" x14ac:dyDescent="0.25">
      <c r="Q641656" s="95"/>
    </row>
    <row r="641657" spans="17:17" x14ac:dyDescent="0.25">
      <c r="Q641657" s="95"/>
    </row>
    <row r="641658" spans="17:17" x14ac:dyDescent="0.25">
      <c r="Q641658" s="95"/>
    </row>
    <row r="641659" spans="17:17" x14ac:dyDescent="0.25">
      <c r="Q641659" s="95"/>
    </row>
    <row r="641660" spans="17:17" x14ac:dyDescent="0.25">
      <c r="Q641660" s="95"/>
    </row>
    <row r="641661" spans="17:17" x14ac:dyDescent="0.25">
      <c r="Q641661" s="95"/>
    </row>
    <row r="641662" spans="17:17" x14ac:dyDescent="0.25">
      <c r="Q641662" s="95"/>
    </row>
    <row r="641663" spans="17:17" x14ac:dyDescent="0.25">
      <c r="Q641663" s="95"/>
    </row>
    <row r="641664" spans="17:17" x14ac:dyDescent="0.25">
      <c r="Q641664" s="95"/>
    </row>
    <row r="641665" spans="17:17" x14ac:dyDescent="0.25">
      <c r="Q641665" s="95"/>
    </row>
    <row r="641666" spans="17:17" x14ac:dyDescent="0.25">
      <c r="Q641666" s="95"/>
    </row>
    <row r="641667" spans="17:17" x14ac:dyDescent="0.25">
      <c r="Q641667" s="95"/>
    </row>
    <row r="641668" spans="17:17" x14ac:dyDescent="0.25">
      <c r="Q641668" s="95"/>
    </row>
    <row r="641669" spans="17:17" x14ac:dyDescent="0.25">
      <c r="Q641669" s="95"/>
    </row>
    <row r="641670" spans="17:17" x14ac:dyDescent="0.25">
      <c r="Q641670" s="95"/>
    </row>
    <row r="641671" spans="17:17" x14ac:dyDescent="0.25">
      <c r="Q641671" s="95"/>
    </row>
    <row r="641672" spans="17:17" x14ac:dyDescent="0.25">
      <c r="Q641672" s="95"/>
    </row>
    <row r="641673" spans="17:17" x14ac:dyDescent="0.25">
      <c r="Q641673" s="95"/>
    </row>
    <row r="641674" spans="17:17" x14ac:dyDescent="0.25">
      <c r="Q641674" s="95"/>
    </row>
    <row r="641675" spans="17:17" x14ac:dyDescent="0.25">
      <c r="Q641675" s="95"/>
    </row>
    <row r="641676" spans="17:17" x14ac:dyDescent="0.25">
      <c r="Q641676" s="95"/>
    </row>
    <row r="641677" spans="17:17" x14ac:dyDescent="0.25">
      <c r="Q641677" s="95"/>
    </row>
    <row r="641678" spans="17:17" x14ac:dyDescent="0.25">
      <c r="Q641678" s="95"/>
    </row>
    <row r="641679" spans="17:17" x14ac:dyDescent="0.25">
      <c r="Q641679" s="95"/>
    </row>
    <row r="641680" spans="17:17" x14ac:dyDescent="0.25">
      <c r="Q641680" s="95"/>
    </row>
    <row r="641681" spans="17:17" x14ac:dyDescent="0.25">
      <c r="Q641681" s="95"/>
    </row>
    <row r="641682" spans="17:17" x14ac:dyDescent="0.25">
      <c r="Q641682" s="95"/>
    </row>
    <row r="641683" spans="17:17" x14ac:dyDescent="0.25">
      <c r="Q641683" s="95"/>
    </row>
    <row r="641684" spans="17:17" x14ac:dyDescent="0.25">
      <c r="Q641684" s="95"/>
    </row>
    <row r="641685" spans="17:17" x14ac:dyDescent="0.25">
      <c r="Q641685" s="95"/>
    </row>
    <row r="641686" spans="17:17" x14ac:dyDescent="0.25">
      <c r="Q641686" s="95"/>
    </row>
    <row r="641687" spans="17:17" x14ac:dyDescent="0.25">
      <c r="Q641687" s="95"/>
    </row>
    <row r="641688" spans="17:17" x14ac:dyDescent="0.25">
      <c r="Q641688" s="95"/>
    </row>
    <row r="641689" spans="17:17" x14ac:dyDescent="0.25">
      <c r="Q641689" s="95"/>
    </row>
    <row r="641690" spans="17:17" x14ac:dyDescent="0.25">
      <c r="Q641690" s="95"/>
    </row>
    <row r="641691" spans="17:17" x14ac:dyDescent="0.25">
      <c r="Q641691" s="95"/>
    </row>
    <row r="641692" spans="17:17" x14ac:dyDescent="0.25">
      <c r="Q641692" s="95"/>
    </row>
    <row r="641693" spans="17:17" x14ac:dyDescent="0.25">
      <c r="Q641693" s="95"/>
    </row>
    <row r="641694" spans="17:17" x14ac:dyDescent="0.25">
      <c r="Q641694" s="95"/>
    </row>
    <row r="641695" spans="17:17" x14ac:dyDescent="0.25">
      <c r="Q641695" s="95"/>
    </row>
    <row r="641696" spans="17:17" x14ac:dyDescent="0.25">
      <c r="Q641696" s="95"/>
    </row>
    <row r="641697" spans="17:17" x14ac:dyDescent="0.25">
      <c r="Q641697" s="95"/>
    </row>
    <row r="641698" spans="17:17" x14ac:dyDescent="0.25">
      <c r="Q641698" s="95"/>
    </row>
    <row r="641699" spans="17:17" x14ac:dyDescent="0.25">
      <c r="Q641699" s="95"/>
    </row>
    <row r="641700" spans="17:17" x14ac:dyDescent="0.25">
      <c r="Q641700" s="95"/>
    </row>
    <row r="641701" spans="17:17" x14ac:dyDescent="0.25">
      <c r="Q641701" s="95"/>
    </row>
    <row r="641702" spans="17:17" x14ac:dyDescent="0.25">
      <c r="Q641702" s="95"/>
    </row>
    <row r="641703" spans="17:17" x14ac:dyDescent="0.25">
      <c r="Q641703" s="95"/>
    </row>
    <row r="641704" spans="17:17" x14ac:dyDescent="0.25">
      <c r="Q641704" s="95"/>
    </row>
    <row r="641705" spans="17:17" x14ac:dyDescent="0.25">
      <c r="Q641705" s="95"/>
    </row>
    <row r="641706" spans="17:17" x14ac:dyDescent="0.25">
      <c r="Q641706" s="95"/>
    </row>
    <row r="641707" spans="17:17" x14ac:dyDescent="0.25">
      <c r="Q641707" s="95"/>
    </row>
    <row r="641708" spans="17:17" x14ac:dyDescent="0.25">
      <c r="Q641708" s="95"/>
    </row>
    <row r="641709" spans="17:17" x14ac:dyDescent="0.25">
      <c r="Q641709" s="95"/>
    </row>
    <row r="641710" spans="17:17" x14ac:dyDescent="0.25">
      <c r="Q641710" s="95"/>
    </row>
    <row r="641711" spans="17:17" x14ac:dyDescent="0.25">
      <c r="Q641711" s="95"/>
    </row>
    <row r="641712" spans="17:17" x14ac:dyDescent="0.25">
      <c r="Q641712" s="95"/>
    </row>
    <row r="641713" spans="17:17" x14ac:dyDescent="0.25">
      <c r="Q641713" s="95"/>
    </row>
    <row r="641714" spans="17:17" x14ac:dyDescent="0.25">
      <c r="Q641714" s="95"/>
    </row>
    <row r="641715" spans="17:17" x14ac:dyDescent="0.25">
      <c r="Q641715" s="95"/>
    </row>
    <row r="641716" spans="17:17" x14ac:dyDescent="0.25">
      <c r="Q641716" s="95"/>
    </row>
    <row r="641717" spans="17:17" x14ac:dyDescent="0.25">
      <c r="Q641717" s="95"/>
    </row>
    <row r="641718" spans="17:17" x14ac:dyDescent="0.25">
      <c r="Q641718" s="95"/>
    </row>
    <row r="641719" spans="17:17" x14ac:dyDescent="0.25">
      <c r="Q641719" s="95"/>
    </row>
    <row r="641720" spans="17:17" x14ac:dyDescent="0.25">
      <c r="Q641720" s="95"/>
    </row>
    <row r="641721" spans="17:17" x14ac:dyDescent="0.25">
      <c r="Q641721" s="95"/>
    </row>
    <row r="641722" spans="17:17" x14ac:dyDescent="0.25">
      <c r="Q641722" s="95"/>
    </row>
    <row r="641723" spans="17:17" x14ac:dyDescent="0.25">
      <c r="Q641723" s="95"/>
    </row>
    <row r="641724" spans="17:17" x14ac:dyDescent="0.25">
      <c r="Q641724" s="95"/>
    </row>
    <row r="641725" spans="17:17" x14ac:dyDescent="0.25">
      <c r="Q641725" s="95"/>
    </row>
    <row r="641726" spans="17:17" x14ac:dyDescent="0.25">
      <c r="Q641726" s="95"/>
    </row>
    <row r="641727" spans="17:17" x14ac:dyDescent="0.25">
      <c r="Q641727" s="95"/>
    </row>
    <row r="641728" spans="17:17" x14ac:dyDescent="0.25">
      <c r="Q641728" s="95"/>
    </row>
    <row r="641729" spans="17:17" x14ac:dyDescent="0.25">
      <c r="Q641729" s="95"/>
    </row>
    <row r="641730" spans="17:17" x14ac:dyDescent="0.25">
      <c r="Q641730" s="95"/>
    </row>
    <row r="641731" spans="17:17" x14ac:dyDescent="0.25">
      <c r="Q641731" s="95"/>
    </row>
    <row r="641732" spans="17:17" x14ac:dyDescent="0.25">
      <c r="Q641732" s="95"/>
    </row>
    <row r="641733" spans="17:17" x14ac:dyDescent="0.25">
      <c r="Q641733" s="95"/>
    </row>
    <row r="641734" spans="17:17" x14ac:dyDescent="0.25">
      <c r="Q641734" s="95"/>
    </row>
    <row r="641735" spans="17:17" x14ac:dyDescent="0.25">
      <c r="Q641735" s="95"/>
    </row>
    <row r="641736" spans="17:17" x14ac:dyDescent="0.25">
      <c r="Q641736" s="95"/>
    </row>
    <row r="641737" spans="17:17" x14ac:dyDescent="0.25">
      <c r="Q641737" s="95"/>
    </row>
    <row r="641738" spans="17:17" x14ac:dyDescent="0.25">
      <c r="Q641738" s="95"/>
    </row>
    <row r="641739" spans="17:17" x14ac:dyDescent="0.25">
      <c r="Q641739" s="95"/>
    </row>
    <row r="641740" spans="17:17" x14ac:dyDescent="0.25">
      <c r="Q641740" s="95"/>
    </row>
    <row r="641741" spans="17:17" x14ac:dyDescent="0.25">
      <c r="Q641741" s="95"/>
    </row>
    <row r="641742" spans="17:17" x14ac:dyDescent="0.25">
      <c r="Q641742" s="95"/>
    </row>
    <row r="641743" spans="17:17" x14ac:dyDescent="0.25">
      <c r="Q641743" s="95"/>
    </row>
    <row r="641744" spans="17:17" x14ac:dyDescent="0.25">
      <c r="Q641744" s="95"/>
    </row>
    <row r="641745" spans="17:17" x14ac:dyDescent="0.25">
      <c r="Q641745" s="95"/>
    </row>
    <row r="641746" spans="17:17" x14ac:dyDescent="0.25">
      <c r="Q641746" s="95"/>
    </row>
    <row r="641747" spans="17:17" x14ac:dyDescent="0.25">
      <c r="Q641747" s="95"/>
    </row>
    <row r="641748" spans="17:17" x14ac:dyDescent="0.25">
      <c r="Q641748" s="95"/>
    </row>
    <row r="641749" spans="17:17" x14ac:dyDescent="0.25">
      <c r="Q641749" s="95"/>
    </row>
    <row r="641750" spans="17:17" x14ac:dyDescent="0.25">
      <c r="Q641750" s="95"/>
    </row>
    <row r="641751" spans="17:17" x14ac:dyDescent="0.25">
      <c r="Q641751" s="95"/>
    </row>
    <row r="641752" spans="17:17" x14ac:dyDescent="0.25">
      <c r="Q641752" s="95"/>
    </row>
    <row r="641753" spans="17:17" x14ac:dyDescent="0.25">
      <c r="Q641753" s="95"/>
    </row>
    <row r="641754" spans="17:17" x14ac:dyDescent="0.25">
      <c r="Q641754" s="95"/>
    </row>
    <row r="641755" spans="17:17" x14ac:dyDescent="0.25">
      <c r="Q641755" s="95"/>
    </row>
    <row r="641756" spans="17:17" x14ac:dyDescent="0.25">
      <c r="Q641756" s="95"/>
    </row>
    <row r="641757" spans="17:17" x14ac:dyDescent="0.25">
      <c r="Q641757" s="95"/>
    </row>
    <row r="641758" spans="17:17" x14ac:dyDescent="0.25">
      <c r="Q641758" s="95"/>
    </row>
    <row r="641759" spans="17:17" x14ac:dyDescent="0.25">
      <c r="Q641759" s="95"/>
    </row>
    <row r="641760" spans="17:17" x14ac:dyDescent="0.25">
      <c r="Q641760" s="95"/>
    </row>
    <row r="641761" spans="17:17" x14ac:dyDescent="0.25">
      <c r="Q641761" s="95"/>
    </row>
    <row r="641762" spans="17:17" x14ac:dyDescent="0.25">
      <c r="Q641762" s="95"/>
    </row>
    <row r="641763" spans="17:17" x14ac:dyDescent="0.25">
      <c r="Q641763" s="95"/>
    </row>
    <row r="641764" spans="17:17" x14ac:dyDescent="0.25">
      <c r="Q641764" s="95"/>
    </row>
    <row r="641765" spans="17:17" x14ac:dyDescent="0.25">
      <c r="Q641765" s="95"/>
    </row>
    <row r="641766" spans="17:17" x14ac:dyDescent="0.25">
      <c r="Q641766" s="95"/>
    </row>
    <row r="641767" spans="17:17" x14ac:dyDescent="0.25">
      <c r="Q641767" s="95"/>
    </row>
    <row r="641768" spans="17:17" x14ac:dyDescent="0.25">
      <c r="Q641768" s="95"/>
    </row>
    <row r="641769" spans="17:17" x14ac:dyDescent="0.25">
      <c r="Q641769" s="95"/>
    </row>
    <row r="641770" spans="17:17" x14ac:dyDescent="0.25">
      <c r="Q641770" s="95"/>
    </row>
    <row r="641771" spans="17:17" x14ac:dyDescent="0.25">
      <c r="Q641771" s="95"/>
    </row>
    <row r="641772" spans="17:17" x14ac:dyDescent="0.25">
      <c r="Q641772" s="95"/>
    </row>
    <row r="641773" spans="17:17" x14ac:dyDescent="0.25">
      <c r="Q641773" s="95"/>
    </row>
    <row r="641774" spans="17:17" x14ac:dyDescent="0.25">
      <c r="Q641774" s="95"/>
    </row>
    <row r="641775" spans="17:17" x14ac:dyDescent="0.25">
      <c r="Q641775" s="95"/>
    </row>
    <row r="641776" spans="17:17" x14ac:dyDescent="0.25">
      <c r="Q641776" s="95"/>
    </row>
    <row r="641777" spans="17:17" x14ac:dyDescent="0.25">
      <c r="Q641777" s="95"/>
    </row>
    <row r="641778" spans="17:17" x14ac:dyDescent="0.25">
      <c r="Q641778" s="95"/>
    </row>
    <row r="641779" spans="17:17" x14ac:dyDescent="0.25">
      <c r="Q641779" s="95"/>
    </row>
    <row r="641780" spans="17:17" x14ac:dyDescent="0.25">
      <c r="Q641780" s="95"/>
    </row>
    <row r="641781" spans="17:17" x14ac:dyDescent="0.25">
      <c r="Q641781" s="95"/>
    </row>
    <row r="641782" spans="17:17" x14ac:dyDescent="0.25">
      <c r="Q641782" s="95"/>
    </row>
    <row r="641783" spans="17:17" x14ac:dyDescent="0.25">
      <c r="Q641783" s="95"/>
    </row>
    <row r="641784" spans="17:17" x14ac:dyDescent="0.25">
      <c r="Q641784" s="95"/>
    </row>
    <row r="641785" spans="17:17" x14ac:dyDescent="0.25">
      <c r="Q641785" s="95"/>
    </row>
    <row r="641786" spans="17:17" x14ac:dyDescent="0.25">
      <c r="Q641786" s="95"/>
    </row>
    <row r="641787" spans="17:17" x14ac:dyDescent="0.25">
      <c r="Q641787" s="95"/>
    </row>
    <row r="641788" spans="17:17" x14ac:dyDescent="0.25">
      <c r="Q641788" s="95"/>
    </row>
    <row r="641789" spans="17:17" x14ac:dyDescent="0.25">
      <c r="Q641789" s="95"/>
    </row>
    <row r="641790" spans="17:17" x14ac:dyDescent="0.25">
      <c r="Q641790" s="95"/>
    </row>
    <row r="641791" spans="17:17" x14ac:dyDescent="0.25">
      <c r="Q641791" s="95"/>
    </row>
    <row r="641792" spans="17:17" x14ac:dyDescent="0.25">
      <c r="Q641792" s="95"/>
    </row>
    <row r="641793" spans="17:17" x14ac:dyDescent="0.25">
      <c r="Q641793" s="95"/>
    </row>
    <row r="641794" spans="17:17" x14ac:dyDescent="0.25">
      <c r="Q641794" s="95"/>
    </row>
    <row r="641795" spans="17:17" x14ac:dyDescent="0.25">
      <c r="Q641795" s="95"/>
    </row>
    <row r="641796" spans="17:17" x14ac:dyDescent="0.25">
      <c r="Q641796" s="95"/>
    </row>
    <row r="641797" spans="17:17" x14ac:dyDescent="0.25">
      <c r="Q641797" s="95"/>
    </row>
    <row r="641798" spans="17:17" x14ac:dyDescent="0.25">
      <c r="Q641798" s="95"/>
    </row>
    <row r="641799" spans="17:17" x14ac:dyDescent="0.25">
      <c r="Q641799" s="95"/>
    </row>
    <row r="641800" spans="17:17" x14ac:dyDescent="0.25">
      <c r="Q641800" s="95"/>
    </row>
    <row r="641801" spans="17:17" x14ac:dyDescent="0.25">
      <c r="Q641801" s="95"/>
    </row>
    <row r="641802" spans="17:17" x14ac:dyDescent="0.25">
      <c r="Q641802" s="95"/>
    </row>
    <row r="641803" spans="17:17" x14ac:dyDescent="0.25">
      <c r="Q641803" s="95"/>
    </row>
    <row r="641804" spans="17:17" x14ac:dyDescent="0.25">
      <c r="Q641804" s="95"/>
    </row>
    <row r="641805" spans="17:17" x14ac:dyDescent="0.25">
      <c r="Q641805" s="95"/>
    </row>
    <row r="641806" spans="17:17" x14ac:dyDescent="0.25">
      <c r="Q641806" s="95"/>
    </row>
    <row r="641807" spans="17:17" x14ac:dyDescent="0.25">
      <c r="Q641807" s="95"/>
    </row>
    <row r="641808" spans="17:17" x14ac:dyDescent="0.25">
      <c r="Q641808" s="95"/>
    </row>
    <row r="641809" spans="17:17" x14ac:dyDescent="0.25">
      <c r="Q641809" s="95"/>
    </row>
    <row r="641810" spans="17:17" x14ac:dyDescent="0.25">
      <c r="Q641810" s="95"/>
    </row>
    <row r="641811" spans="17:17" x14ac:dyDescent="0.25">
      <c r="Q641811" s="95"/>
    </row>
    <row r="641812" spans="17:17" x14ac:dyDescent="0.25">
      <c r="Q641812" s="95"/>
    </row>
    <row r="641813" spans="17:17" x14ac:dyDescent="0.25">
      <c r="Q641813" s="95"/>
    </row>
    <row r="641814" spans="17:17" x14ac:dyDescent="0.25">
      <c r="Q641814" s="95"/>
    </row>
    <row r="641815" spans="17:17" x14ac:dyDescent="0.25">
      <c r="Q641815" s="95"/>
    </row>
    <row r="641816" spans="17:17" x14ac:dyDescent="0.25">
      <c r="Q641816" s="95"/>
    </row>
    <row r="641817" spans="17:17" x14ac:dyDescent="0.25">
      <c r="Q641817" s="95"/>
    </row>
    <row r="641818" spans="17:17" x14ac:dyDescent="0.25">
      <c r="Q641818" s="95"/>
    </row>
    <row r="641819" spans="17:17" x14ac:dyDescent="0.25">
      <c r="Q641819" s="95"/>
    </row>
    <row r="641820" spans="17:17" x14ac:dyDescent="0.25">
      <c r="Q641820" s="95"/>
    </row>
    <row r="641821" spans="17:17" x14ac:dyDescent="0.25">
      <c r="Q641821" s="95"/>
    </row>
    <row r="641822" spans="17:17" x14ac:dyDescent="0.25">
      <c r="Q641822" s="95"/>
    </row>
    <row r="641823" spans="17:17" x14ac:dyDescent="0.25">
      <c r="Q641823" s="95"/>
    </row>
    <row r="641824" spans="17:17" x14ac:dyDescent="0.25">
      <c r="Q641824" s="95"/>
    </row>
    <row r="641825" spans="17:17" x14ac:dyDescent="0.25">
      <c r="Q641825" s="95"/>
    </row>
    <row r="641826" spans="17:17" x14ac:dyDescent="0.25">
      <c r="Q641826" s="95"/>
    </row>
    <row r="641827" spans="17:17" x14ac:dyDescent="0.25">
      <c r="Q641827" s="95"/>
    </row>
    <row r="641828" spans="17:17" x14ac:dyDescent="0.25">
      <c r="Q641828" s="95"/>
    </row>
    <row r="641829" spans="17:17" x14ac:dyDescent="0.25">
      <c r="Q641829" s="95"/>
    </row>
    <row r="641830" spans="17:17" x14ac:dyDescent="0.25">
      <c r="Q641830" s="95"/>
    </row>
    <row r="641831" spans="17:17" x14ac:dyDescent="0.25">
      <c r="Q641831" s="95"/>
    </row>
    <row r="641832" spans="17:17" x14ac:dyDescent="0.25">
      <c r="Q641832" s="95"/>
    </row>
    <row r="641833" spans="17:17" x14ac:dyDescent="0.25">
      <c r="Q641833" s="95"/>
    </row>
    <row r="641834" spans="17:17" x14ac:dyDescent="0.25">
      <c r="Q641834" s="95"/>
    </row>
    <row r="641835" spans="17:17" x14ac:dyDescent="0.25">
      <c r="Q641835" s="95"/>
    </row>
    <row r="641836" spans="17:17" x14ac:dyDescent="0.25">
      <c r="Q641836" s="95"/>
    </row>
    <row r="641837" spans="17:17" x14ac:dyDescent="0.25">
      <c r="Q641837" s="95"/>
    </row>
    <row r="641838" spans="17:17" x14ac:dyDescent="0.25">
      <c r="Q641838" s="95"/>
    </row>
    <row r="641839" spans="17:17" x14ac:dyDescent="0.25">
      <c r="Q641839" s="95"/>
    </row>
    <row r="641840" spans="17:17" x14ac:dyDescent="0.25">
      <c r="Q641840" s="95"/>
    </row>
    <row r="641841" spans="17:17" x14ac:dyDescent="0.25">
      <c r="Q641841" s="95"/>
    </row>
    <row r="641842" spans="17:17" x14ac:dyDescent="0.25">
      <c r="Q641842" s="95"/>
    </row>
    <row r="641843" spans="17:17" x14ac:dyDescent="0.25">
      <c r="Q641843" s="95"/>
    </row>
    <row r="641844" spans="17:17" x14ac:dyDescent="0.25">
      <c r="Q641844" s="95"/>
    </row>
    <row r="641845" spans="17:17" x14ac:dyDescent="0.25">
      <c r="Q641845" s="95"/>
    </row>
    <row r="641846" spans="17:17" x14ac:dyDescent="0.25">
      <c r="Q641846" s="95"/>
    </row>
    <row r="641847" spans="17:17" x14ac:dyDescent="0.25">
      <c r="Q641847" s="95"/>
    </row>
    <row r="641848" spans="17:17" x14ac:dyDescent="0.25">
      <c r="Q641848" s="95"/>
    </row>
    <row r="641849" spans="17:17" x14ac:dyDescent="0.25">
      <c r="Q641849" s="95"/>
    </row>
    <row r="641850" spans="17:17" x14ac:dyDescent="0.25">
      <c r="Q641850" s="95"/>
    </row>
    <row r="641851" spans="17:17" x14ac:dyDescent="0.25">
      <c r="Q641851" s="95"/>
    </row>
    <row r="641852" spans="17:17" x14ac:dyDescent="0.25">
      <c r="Q641852" s="95"/>
    </row>
    <row r="641853" spans="17:17" x14ac:dyDescent="0.25">
      <c r="Q641853" s="95"/>
    </row>
    <row r="641854" spans="17:17" x14ac:dyDescent="0.25">
      <c r="Q641854" s="95"/>
    </row>
    <row r="641855" spans="17:17" x14ac:dyDescent="0.25">
      <c r="Q641855" s="95"/>
    </row>
    <row r="641856" spans="17:17" x14ac:dyDescent="0.25">
      <c r="Q641856" s="95"/>
    </row>
    <row r="641857" spans="17:17" x14ac:dyDescent="0.25">
      <c r="Q641857" s="95"/>
    </row>
    <row r="641858" spans="17:17" x14ac:dyDescent="0.25">
      <c r="Q641858" s="95"/>
    </row>
    <row r="641859" spans="17:17" x14ac:dyDescent="0.25">
      <c r="Q641859" s="95"/>
    </row>
    <row r="641860" spans="17:17" x14ac:dyDescent="0.25">
      <c r="Q641860" s="95"/>
    </row>
    <row r="641861" spans="17:17" x14ac:dyDescent="0.25">
      <c r="Q641861" s="95"/>
    </row>
    <row r="641862" spans="17:17" x14ac:dyDescent="0.25">
      <c r="Q641862" s="95"/>
    </row>
    <row r="641863" spans="17:17" x14ac:dyDescent="0.25">
      <c r="Q641863" s="95"/>
    </row>
    <row r="641864" spans="17:17" x14ac:dyDescent="0.25">
      <c r="Q641864" s="95"/>
    </row>
    <row r="641865" spans="17:17" x14ac:dyDescent="0.25">
      <c r="Q641865" s="95"/>
    </row>
    <row r="641866" spans="17:17" x14ac:dyDescent="0.25">
      <c r="Q641866" s="95"/>
    </row>
    <row r="641867" spans="17:17" x14ac:dyDescent="0.25">
      <c r="Q641867" s="95"/>
    </row>
    <row r="641868" spans="17:17" x14ac:dyDescent="0.25">
      <c r="Q641868" s="95"/>
    </row>
    <row r="641869" spans="17:17" x14ac:dyDescent="0.25">
      <c r="Q641869" s="95"/>
    </row>
    <row r="641870" spans="17:17" x14ac:dyDescent="0.25">
      <c r="Q641870" s="95"/>
    </row>
    <row r="641871" spans="17:17" x14ac:dyDescent="0.25">
      <c r="Q641871" s="95"/>
    </row>
    <row r="641872" spans="17:17" x14ac:dyDescent="0.25">
      <c r="Q641872" s="95"/>
    </row>
    <row r="641873" spans="17:17" x14ac:dyDescent="0.25">
      <c r="Q641873" s="95"/>
    </row>
    <row r="641874" spans="17:17" x14ac:dyDescent="0.25">
      <c r="Q641874" s="95"/>
    </row>
    <row r="641875" spans="17:17" x14ac:dyDescent="0.25">
      <c r="Q641875" s="95"/>
    </row>
    <row r="641876" spans="17:17" x14ac:dyDescent="0.25">
      <c r="Q641876" s="95"/>
    </row>
    <row r="641877" spans="17:17" x14ac:dyDescent="0.25">
      <c r="Q641877" s="95"/>
    </row>
    <row r="641878" spans="17:17" x14ac:dyDescent="0.25">
      <c r="Q641878" s="95"/>
    </row>
    <row r="641879" spans="17:17" x14ac:dyDescent="0.25">
      <c r="Q641879" s="95"/>
    </row>
    <row r="641880" spans="17:17" x14ac:dyDescent="0.25">
      <c r="Q641880" s="95"/>
    </row>
    <row r="641881" spans="17:17" x14ac:dyDescent="0.25">
      <c r="Q641881" s="95"/>
    </row>
    <row r="641882" spans="17:17" x14ac:dyDescent="0.25">
      <c r="Q641882" s="95"/>
    </row>
    <row r="641883" spans="17:17" x14ac:dyDescent="0.25">
      <c r="Q641883" s="95"/>
    </row>
    <row r="641884" spans="17:17" x14ac:dyDescent="0.25">
      <c r="Q641884" s="95"/>
    </row>
    <row r="641885" spans="17:17" x14ac:dyDescent="0.25">
      <c r="Q641885" s="95"/>
    </row>
    <row r="641886" spans="17:17" x14ac:dyDescent="0.25">
      <c r="Q641886" s="95"/>
    </row>
    <row r="641887" spans="17:17" x14ac:dyDescent="0.25">
      <c r="Q641887" s="95"/>
    </row>
    <row r="641888" spans="17:17" x14ac:dyDescent="0.25">
      <c r="Q641888" s="95"/>
    </row>
    <row r="641889" spans="17:17" x14ac:dyDescent="0.25">
      <c r="Q641889" s="95"/>
    </row>
    <row r="641890" spans="17:17" x14ac:dyDescent="0.25">
      <c r="Q641890" s="95"/>
    </row>
    <row r="641891" spans="17:17" x14ac:dyDescent="0.25">
      <c r="Q641891" s="95"/>
    </row>
    <row r="641892" spans="17:17" x14ac:dyDescent="0.25">
      <c r="Q641892" s="95"/>
    </row>
    <row r="641893" spans="17:17" x14ac:dyDescent="0.25">
      <c r="Q641893" s="95"/>
    </row>
    <row r="641894" spans="17:17" x14ac:dyDescent="0.25">
      <c r="Q641894" s="95"/>
    </row>
    <row r="641895" spans="17:17" x14ac:dyDescent="0.25">
      <c r="Q641895" s="95"/>
    </row>
    <row r="641896" spans="17:17" x14ac:dyDescent="0.25">
      <c r="Q641896" s="95"/>
    </row>
    <row r="641897" spans="17:17" x14ac:dyDescent="0.25">
      <c r="Q641897" s="95"/>
    </row>
    <row r="641898" spans="17:17" x14ac:dyDescent="0.25">
      <c r="Q641898" s="95"/>
    </row>
    <row r="641899" spans="17:17" x14ac:dyDescent="0.25">
      <c r="Q641899" s="95"/>
    </row>
    <row r="641900" spans="17:17" x14ac:dyDescent="0.25">
      <c r="Q641900" s="95"/>
    </row>
    <row r="641901" spans="17:17" x14ac:dyDescent="0.25">
      <c r="Q641901" s="95"/>
    </row>
    <row r="641902" spans="17:17" x14ac:dyDescent="0.25">
      <c r="Q641902" s="95"/>
    </row>
    <row r="641903" spans="17:17" x14ac:dyDescent="0.25">
      <c r="Q641903" s="95"/>
    </row>
    <row r="641904" spans="17:17" x14ac:dyDescent="0.25">
      <c r="Q641904" s="95"/>
    </row>
    <row r="641905" spans="17:17" x14ac:dyDescent="0.25">
      <c r="Q641905" s="95"/>
    </row>
    <row r="641906" spans="17:17" x14ac:dyDescent="0.25">
      <c r="Q641906" s="95"/>
    </row>
    <row r="641907" spans="17:17" x14ac:dyDescent="0.25">
      <c r="Q641907" s="95"/>
    </row>
    <row r="641908" spans="17:17" x14ac:dyDescent="0.25">
      <c r="Q641908" s="95"/>
    </row>
    <row r="641909" spans="17:17" x14ac:dyDescent="0.25">
      <c r="Q641909" s="95"/>
    </row>
    <row r="641910" spans="17:17" x14ac:dyDescent="0.25">
      <c r="Q641910" s="95"/>
    </row>
    <row r="641911" spans="17:17" x14ac:dyDescent="0.25">
      <c r="Q641911" s="95"/>
    </row>
    <row r="641912" spans="17:17" x14ac:dyDescent="0.25">
      <c r="Q641912" s="95"/>
    </row>
    <row r="641913" spans="17:17" x14ac:dyDescent="0.25">
      <c r="Q641913" s="95"/>
    </row>
    <row r="641914" spans="17:17" x14ac:dyDescent="0.25">
      <c r="Q641914" s="95"/>
    </row>
    <row r="641915" spans="17:17" x14ac:dyDescent="0.25">
      <c r="Q641915" s="95"/>
    </row>
    <row r="641916" spans="17:17" x14ac:dyDescent="0.25">
      <c r="Q641916" s="95"/>
    </row>
    <row r="641917" spans="17:17" x14ac:dyDescent="0.25">
      <c r="Q641917" s="95"/>
    </row>
    <row r="641918" spans="17:17" x14ac:dyDescent="0.25">
      <c r="Q641918" s="95"/>
    </row>
    <row r="641919" spans="17:17" x14ac:dyDescent="0.25">
      <c r="Q641919" s="95"/>
    </row>
    <row r="641920" spans="17:17" x14ac:dyDescent="0.25">
      <c r="Q641920" s="95"/>
    </row>
    <row r="641921" spans="17:17" x14ac:dyDescent="0.25">
      <c r="Q641921" s="95"/>
    </row>
    <row r="641922" spans="17:17" x14ac:dyDescent="0.25">
      <c r="Q641922" s="95"/>
    </row>
    <row r="641923" spans="17:17" x14ac:dyDescent="0.25">
      <c r="Q641923" s="95"/>
    </row>
    <row r="641924" spans="17:17" x14ac:dyDescent="0.25">
      <c r="Q641924" s="95"/>
    </row>
    <row r="641925" spans="17:17" x14ac:dyDescent="0.25">
      <c r="Q641925" s="95"/>
    </row>
    <row r="641926" spans="17:17" x14ac:dyDescent="0.25">
      <c r="Q641926" s="95"/>
    </row>
    <row r="641927" spans="17:17" x14ac:dyDescent="0.25">
      <c r="Q641927" s="95"/>
    </row>
    <row r="641928" spans="17:17" x14ac:dyDescent="0.25">
      <c r="Q641928" s="95"/>
    </row>
    <row r="641929" spans="17:17" x14ac:dyDescent="0.25">
      <c r="Q641929" s="95"/>
    </row>
    <row r="641930" spans="17:17" x14ac:dyDescent="0.25">
      <c r="Q641930" s="95"/>
    </row>
    <row r="641931" spans="17:17" x14ac:dyDescent="0.25">
      <c r="Q641931" s="95"/>
    </row>
    <row r="641932" spans="17:17" x14ac:dyDescent="0.25">
      <c r="Q641932" s="95"/>
    </row>
    <row r="641933" spans="17:17" x14ac:dyDescent="0.25">
      <c r="Q641933" s="95"/>
    </row>
    <row r="641934" spans="17:17" x14ac:dyDescent="0.25">
      <c r="Q641934" s="95"/>
    </row>
    <row r="641935" spans="17:17" x14ac:dyDescent="0.25">
      <c r="Q641935" s="95"/>
    </row>
    <row r="641936" spans="17:17" x14ac:dyDescent="0.25">
      <c r="Q641936" s="95"/>
    </row>
    <row r="641937" spans="17:17" x14ac:dyDescent="0.25">
      <c r="Q641937" s="95"/>
    </row>
    <row r="641938" spans="17:17" x14ac:dyDescent="0.25">
      <c r="Q641938" s="95"/>
    </row>
    <row r="641939" spans="17:17" x14ac:dyDescent="0.25">
      <c r="Q641939" s="95"/>
    </row>
    <row r="641940" spans="17:17" x14ac:dyDescent="0.25">
      <c r="Q641940" s="95"/>
    </row>
    <row r="641941" spans="17:17" x14ac:dyDescent="0.25">
      <c r="Q641941" s="95"/>
    </row>
    <row r="641942" spans="17:17" x14ac:dyDescent="0.25">
      <c r="Q641942" s="95"/>
    </row>
    <row r="641943" spans="17:17" x14ac:dyDescent="0.25">
      <c r="Q641943" s="95"/>
    </row>
    <row r="641944" spans="17:17" x14ac:dyDescent="0.25">
      <c r="Q641944" s="95"/>
    </row>
    <row r="641945" spans="17:17" x14ac:dyDescent="0.25">
      <c r="Q641945" s="95"/>
    </row>
    <row r="641946" spans="17:17" x14ac:dyDescent="0.25">
      <c r="Q641946" s="95"/>
    </row>
    <row r="641947" spans="17:17" x14ac:dyDescent="0.25">
      <c r="Q641947" s="95"/>
    </row>
    <row r="641948" spans="17:17" x14ac:dyDescent="0.25">
      <c r="Q641948" s="95"/>
    </row>
    <row r="641949" spans="17:17" x14ac:dyDescent="0.25">
      <c r="Q641949" s="95"/>
    </row>
    <row r="641950" spans="17:17" x14ac:dyDescent="0.25">
      <c r="Q641950" s="95"/>
    </row>
    <row r="641951" spans="17:17" x14ac:dyDescent="0.25">
      <c r="Q641951" s="95"/>
    </row>
    <row r="641952" spans="17:17" x14ac:dyDescent="0.25">
      <c r="Q641952" s="95"/>
    </row>
    <row r="641953" spans="17:17" x14ac:dyDescent="0.25">
      <c r="Q641953" s="95"/>
    </row>
    <row r="641954" spans="17:17" x14ac:dyDescent="0.25">
      <c r="Q641954" s="95"/>
    </row>
    <row r="641955" spans="17:17" x14ac:dyDescent="0.25">
      <c r="Q641955" s="95"/>
    </row>
    <row r="641956" spans="17:17" x14ac:dyDescent="0.25">
      <c r="Q641956" s="95"/>
    </row>
    <row r="641957" spans="17:17" x14ac:dyDescent="0.25">
      <c r="Q641957" s="95"/>
    </row>
    <row r="641958" spans="17:17" x14ac:dyDescent="0.25">
      <c r="Q641958" s="95"/>
    </row>
    <row r="641959" spans="17:17" x14ac:dyDescent="0.25">
      <c r="Q641959" s="95"/>
    </row>
    <row r="641960" spans="17:17" x14ac:dyDescent="0.25">
      <c r="Q641960" s="95"/>
    </row>
    <row r="641961" spans="17:17" x14ac:dyDescent="0.25">
      <c r="Q641961" s="95"/>
    </row>
    <row r="641962" spans="17:17" x14ac:dyDescent="0.25">
      <c r="Q641962" s="95"/>
    </row>
    <row r="641963" spans="17:17" x14ac:dyDescent="0.25">
      <c r="Q641963" s="95"/>
    </row>
    <row r="641964" spans="17:17" x14ac:dyDescent="0.25">
      <c r="Q641964" s="95"/>
    </row>
    <row r="641965" spans="17:17" x14ac:dyDescent="0.25">
      <c r="Q641965" s="95"/>
    </row>
    <row r="641966" spans="17:17" x14ac:dyDescent="0.25">
      <c r="Q641966" s="95"/>
    </row>
    <row r="641967" spans="17:17" x14ac:dyDescent="0.25">
      <c r="Q641967" s="95"/>
    </row>
    <row r="641968" spans="17:17" x14ac:dyDescent="0.25">
      <c r="Q641968" s="95"/>
    </row>
    <row r="641969" spans="17:17" x14ac:dyDescent="0.25">
      <c r="Q641969" s="95"/>
    </row>
    <row r="641970" spans="17:17" x14ac:dyDescent="0.25">
      <c r="Q641970" s="95"/>
    </row>
    <row r="641971" spans="17:17" x14ac:dyDescent="0.25">
      <c r="Q641971" s="95"/>
    </row>
    <row r="641972" spans="17:17" x14ac:dyDescent="0.25">
      <c r="Q641972" s="95"/>
    </row>
    <row r="641973" spans="17:17" x14ac:dyDescent="0.25">
      <c r="Q641973" s="95"/>
    </row>
    <row r="641974" spans="17:17" x14ac:dyDescent="0.25">
      <c r="Q641974" s="95"/>
    </row>
    <row r="641975" spans="17:17" x14ac:dyDescent="0.25">
      <c r="Q641975" s="95"/>
    </row>
    <row r="641976" spans="17:17" x14ac:dyDescent="0.25">
      <c r="Q641976" s="95"/>
    </row>
    <row r="641977" spans="17:17" x14ac:dyDescent="0.25">
      <c r="Q641977" s="95"/>
    </row>
    <row r="641978" spans="17:17" x14ac:dyDescent="0.25">
      <c r="Q641978" s="95"/>
    </row>
    <row r="641979" spans="17:17" x14ac:dyDescent="0.25">
      <c r="Q641979" s="95"/>
    </row>
    <row r="641980" spans="17:17" x14ac:dyDescent="0.25">
      <c r="Q641980" s="95"/>
    </row>
    <row r="641981" spans="17:17" x14ac:dyDescent="0.25">
      <c r="Q641981" s="95"/>
    </row>
    <row r="641982" spans="17:17" x14ac:dyDescent="0.25">
      <c r="Q641982" s="95"/>
    </row>
    <row r="641983" spans="17:17" x14ac:dyDescent="0.25">
      <c r="Q641983" s="95"/>
    </row>
    <row r="641984" spans="17:17" x14ac:dyDescent="0.25">
      <c r="Q641984" s="95"/>
    </row>
    <row r="641985" spans="17:17" x14ac:dyDescent="0.25">
      <c r="Q641985" s="95"/>
    </row>
    <row r="641986" spans="17:17" x14ac:dyDescent="0.25">
      <c r="Q641986" s="95"/>
    </row>
    <row r="641987" spans="17:17" x14ac:dyDescent="0.25">
      <c r="Q641987" s="95"/>
    </row>
    <row r="641988" spans="17:17" x14ac:dyDescent="0.25">
      <c r="Q641988" s="95"/>
    </row>
    <row r="641989" spans="17:17" x14ac:dyDescent="0.25">
      <c r="Q641989" s="95"/>
    </row>
    <row r="641990" spans="17:17" x14ac:dyDescent="0.25">
      <c r="Q641990" s="95"/>
    </row>
    <row r="641991" spans="17:17" x14ac:dyDescent="0.25">
      <c r="Q641991" s="95"/>
    </row>
    <row r="641992" spans="17:17" x14ac:dyDescent="0.25">
      <c r="Q641992" s="95"/>
    </row>
    <row r="641993" spans="17:17" x14ac:dyDescent="0.25">
      <c r="Q641993" s="95"/>
    </row>
    <row r="641994" spans="17:17" x14ac:dyDescent="0.25">
      <c r="Q641994" s="95"/>
    </row>
    <row r="641995" spans="17:17" x14ac:dyDescent="0.25">
      <c r="Q641995" s="95"/>
    </row>
    <row r="641996" spans="17:17" x14ac:dyDescent="0.25">
      <c r="Q641996" s="95"/>
    </row>
    <row r="641997" spans="17:17" x14ac:dyDescent="0.25">
      <c r="Q641997" s="95"/>
    </row>
    <row r="641998" spans="17:17" x14ac:dyDescent="0.25">
      <c r="Q641998" s="95"/>
    </row>
    <row r="641999" spans="17:17" x14ac:dyDescent="0.25">
      <c r="Q641999" s="95"/>
    </row>
    <row r="642000" spans="17:17" x14ac:dyDescent="0.25">
      <c r="Q642000" s="95"/>
    </row>
    <row r="642001" spans="17:17" x14ac:dyDescent="0.25">
      <c r="Q642001" s="95"/>
    </row>
    <row r="642002" spans="17:17" x14ac:dyDescent="0.25">
      <c r="Q642002" s="95"/>
    </row>
    <row r="642003" spans="17:17" x14ac:dyDescent="0.25">
      <c r="Q642003" s="95"/>
    </row>
    <row r="642004" spans="17:17" x14ac:dyDescent="0.25">
      <c r="Q642004" s="95"/>
    </row>
    <row r="642005" spans="17:17" x14ac:dyDescent="0.25">
      <c r="Q642005" s="95"/>
    </row>
    <row r="642006" spans="17:17" x14ac:dyDescent="0.25">
      <c r="Q642006" s="95"/>
    </row>
    <row r="642007" spans="17:17" x14ac:dyDescent="0.25">
      <c r="Q642007" s="95"/>
    </row>
    <row r="642008" spans="17:17" x14ac:dyDescent="0.25">
      <c r="Q642008" s="95"/>
    </row>
    <row r="642009" spans="17:17" x14ac:dyDescent="0.25">
      <c r="Q642009" s="95"/>
    </row>
    <row r="642010" spans="17:17" x14ac:dyDescent="0.25">
      <c r="Q642010" s="95"/>
    </row>
    <row r="642011" spans="17:17" x14ac:dyDescent="0.25">
      <c r="Q642011" s="95"/>
    </row>
    <row r="642012" spans="17:17" x14ac:dyDescent="0.25">
      <c r="Q642012" s="95"/>
    </row>
    <row r="642013" spans="17:17" x14ac:dyDescent="0.25">
      <c r="Q642013" s="95"/>
    </row>
    <row r="642014" spans="17:17" x14ac:dyDescent="0.25">
      <c r="Q642014" s="95"/>
    </row>
    <row r="642015" spans="17:17" x14ac:dyDescent="0.25">
      <c r="Q642015" s="95"/>
    </row>
    <row r="642016" spans="17:17" x14ac:dyDescent="0.25">
      <c r="Q642016" s="95"/>
    </row>
    <row r="642017" spans="17:17" x14ac:dyDescent="0.25">
      <c r="Q642017" s="95"/>
    </row>
    <row r="642018" spans="17:17" x14ac:dyDescent="0.25">
      <c r="Q642018" s="95"/>
    </row>
    <row r="642019" spans="17:17" x14ac:dyDescent="0.25">
      <c r="Q642019" s="95"/>
    </row>
    <row r="642020" spans="17:17" x14ac:dyDescent="0.25">
      <c r="Q642020" s="95"/>
    </row>
    <row r="642021" spans="17:17" x14ac:dyDescent="0.25">
      <c r="Q642021" s="95"/>
    </row>
    <row r="642022" spans="17:17" x14ac:dyDescent="0.25">
      <c r="Q642022" s="95"/>
    </row>
    <row r="642023" spans="17:17" x14ac:dyDescent="0.25">
      <c r="Q642023" s="95"/>
    </row>
    <row r="642024" spans="17:17" x14ac:dyDescent="0.25">
      <c r="Q642024" s="95"/>
    </row>
    <row r="642025" spans="17:17" x14ac:dyDescent="0.25">
      <c r="Q642025" s="95"/>
    </row>
    <row r="642026" spans="17:17" x14ac:dyDescent="0.25">
      <c r="Q642026" s="95"/>
    </row>
    <row r="642027" spans="17:17" x14ac:dyDescent="0.25">
      <c r="Q642027" s="95"/>
    </row>
    <row r="642028" spans="17:17" x14ac:dyDescent="0.25">
      <c r="Q642028" s="95"/>
    </row>
    <row r="642029" spans="17:17" x14ac:dyDescent="0.25">
      <c r="Q642029" s="95"/>
    </row>
    <row r="642030" spans="17:17" x14ac:dyDescent="0.25">
      <c r="Q642030" s="95"/>
    </row>
    <row r="642031" spans="17:17" x14ac:dyDescent="0.25">
      <c r="Q642031" s="95"/>
    </row>
    <row r="642032" spans="17:17" x14ac:dyDescent="0.25">
      <c r="Q642032" s="95"/>
    </row>
    <row r="642033" spans="17:17" x14ac:dyDescent="0.25">
      <c r="Q642033" s="95"/>
    </row>
    <row r="642034" spans="17:17" x14ac:dyDescent="0.25">
      <c r="Q642034" s="95"/>
    </row>
    <row r="642035" spans="17:17" x14ac:dyDescent="0.25">
      <c r="Q642035" s="95"/>
    </row>
    <row r="642036" spans="17:17" x14ac:dyDescent="0.25">
      <c r="Q642036" s="95"/>
    </row>
    <row r="642037" spans="17:17" x14ac:dyDescent="0.25">
      <c r="Q642037" s="95"/>
    </row>
    <row r="642038" spans="17:17" x14ac:dyDescent="0.25">
      <c r="Q642038" s="95"/>
    </row>
    <row r="642039" spans="17:17" x14ac:dyDescent="0.25">
      <c r="Q642039" s="95"/>
    </row>
    <row r="642040" spans="17:17" x14ac:dyDescent="0.25">
      <c r="Q642040" s="95"/>
    </row>
    <row r="642041" spans="17:17" x14ac:dyDescent="0.25">
      <c r="Q642041" s="95"/>
    </row>
    <row r="642042" spans="17:17" x14ac:dyDescent="0.25">
      <c r="Q642042" s="95"/>
    </row>
    <row r="642043" spans="17:17" x14ac:dyDescent="0.25">
      <c r="Q642043" s="95"/>
    </row>
    <row r="642044" spans="17:17" x14ac:dyDescent="0.25">
      <c r="Q642044" s="95"/>
    </row>
    <row r="642045" spans="17:17" x14ac:dyDescent="0.25">
      <c r="Q642045" s="95"/>
    </row>
    <row r="642046" spans="17:17" x14ac:dyDescent="0.25">
      <c r="Q642046" s="95"/>
    </row>
    <row r="642047" spans="17:17" x14ac:dyDescent="0.25">
      <c r="Q642047" s="95"/>
    </row>
    <row r="642048" spans="17:17" x14ac:dyDescent="0.25">
      <c r="Q642048" s="95"/>
    </row>
    <row r="642049" spans="17:17" x14ac:dyDescent="0.25">
      <c r="Q642049" s="95"/>
    </row>
    <row r="642050" spans="17:17" x14ac:dyDescent="0.25">
      <c r="Q642050" s="95"/>
    </row>
    <row r="642051" spans="17:17" x14ac:dyDescent="0.25">
      <c r="Q642051" s="95"/>
    </row>
    <row r="642052" spans="17:17" x14ac:dyDescent="0.25">
      <c r="Q642052" s="95"/>
    </row>
    <row r="642053" spans="17:17" x14ac:dyDescent="0.25">
      <c r="Q642053" s="95"/>
    </row>
    <row r="642054" spans="17:17" x14ac:dyDescent="0.25">
      <c r="Q642054" s="95"/>
    </row>
    <row r="642055" spans="17:17" x14ac:dyDescent="0.25">
      <c r="Q642055" s="95"/>
    </row>
    <row r="642056" spans="17:17" x14ac:dyDescent="0.25">
      <c r="Q642056" s="95"/>
    </row>
    <row r="642057" spans="17:17" x14ac:dyDescent="0.25">
      <c r="Q642057" s="95"/>
    </row>
    <row r="642058" spans="17:17" x14ac:dyDescent="0.25">
      <c r="Q642058" s="95"/>
    </row>
    <row r="642059" spans="17:17" x14ac:dyDescent="0.25">
      <c r="Q642059" s="95"/>
    </row>
    <row r="642060" spans="17:17" x14ac:dyDescent="0.25">
      <c r="Q642060" s="95"/>
    </row>
    <row r="642061" spans="17:17" x14ac:dyDescent="0.25">
      <c r="Q642061" s="95"/>
    </row>
    <row r="642062" spans="17:17" x14ac:dyDescent="0.25">
      <c r="Q642062" s="95"/>
    </row>
    <row r="642063" spans="17:17" x14ac:dyDescent="0.25">
      <c r="Q642063" s="95"/>
    </row>
    <row r="642064" spans="17:17" x14ac:dyDescent="0.25">
      <c r="Q642064" s="95"/>
    </row>
    <row r="642065" spans="17:17" x14ac:dyDescent="0.25">
      <c r="Q642065" s="95"/>
    </row>
    <row r="642066" spans="17:17" x14ac:dyDescent="0.25">
      <c r="Q642066" s="95"/>
    </row>
    <row r="642067" spans="17:17" x14ac:dyDescent="0.25">
      <c r="Q642067" s="95"/>
    </row>
    <row r="642068" spans="17:17" x14ac:dyDescent="0.25">
      <c r="Q642068" s="95"/>
    </row>
    <row r="642069" spans="17:17" x14ac:dyDescent="0.25">
      <c r="Q642069" s="95"/>
    </row>
    <row r="642070" spans="17:17" x14ac:dyDescent="0.25">
      <c r="Q642070" s="95"/>
    </row>
    <row r="642071" spans="17:17" x14ac:dyDescent="0.25">
      <c r="Q642071" s="95"/>
    </row>
    <row r="642072" spans="17:17" x14ac:dyDescent="0.25">
      <c r="Q642072" s="95"/>
    </row>
    <row r="642073" spans="17:17" x14ac:dyDescent="0.25">
      <c r="Q642073" s="95"/>
    </row>
    <row r="642074" spans="17:17" x14ac:dyDescent="0.25">
      <c r="Q642074" s="95"/>
    </row>
    <row r="642075" spans="17:17" x14ac:dyDescent="0.25">
      <c r="Q642075" s="95"/>
    </row>
    <row r="642076" spans="17:17" x14ac:dyDescent="0.25">
      <c r="Q642076" s="95"/>
    </row>
    <row r="642077" spans="17:17" x14ac:dyDescent="0.25">
      <c r="Q642077" s="95"/>
    </row>
    <row r="642078" spans="17:17" x14ac:dyDescent="0.25">
      <c r="Q642078" s="95"/>
    </row>
    <row r="642079" spans="17:17" x14ac:dyDescent="0.25">
      <c r="Q642079" s="95"/>
    </row>
    <row r="642080" spans="17:17" x14ac:dyDescent="0.25">
      <c r="Q642080" s="95"/>
    </row>
    <row r="642081" spans="17:17" x14ac:dyDescent="0.25">
      <c r="Q642081" s="95"/>
    </row>
    <row r="642082" spans="17:17" x14ac:dyDescent="0.25">
      <c r="Q642082" s="95"/>
    </row>
    <row r="642083" spans="17:17" x14ac:dyDescent="0.25">
      <c r="Q642083" s="95"/>
    </row>
    <row r="642084" spans="17:17" x14ac:dyDescent="0.25">
      <c r="Q642084" s="95"/>
    </row>
    <row r="642085" spans="17:17" x14ac:dyDescent="0.25">
      <c r="Q642085" s="95"/>
    </row>
    <row r="642086" spans="17:17" x14ac:dyDescent="0.25">
      <c r="Q642086" s="95"/>
    </row>
    <row r="642087" spans="17:17" x14ac:dyDescent="0.25">
      <c r="Q642087" s="95"/>
    </row>
    <row r="642088" spans="17:17" x14ac:dyDescent="0.25">
      <c r="Q642088" s="95"/>
    </row>
    <row r="642089" spans="17:17" x14ac:dyDescent="0.25">
      <c r="Q642089" s="95"/>
    </row>
    <row r="642090" spans="17:17" x14ac:dyDescent="0.25">
      <c r="Q642090" s="95"/>
    </row>
    <row r="642091" spans="17:17" x14ac:dyDescent="0.25">
      <c r="Q642091" s="95"/>
    </row>
    <row r="642092" spans="17:17" x14ac:dyDescent="0.25">
      <c r="Q642092" s="95"/>
    </row>
    <row r="642093" spans="17:17" x14ac:dyDescent="0.25">
      <c r="Q642093" s="95"/>
    </row>
    <row r="642094" spans="17:17" x14ac:dyDescent="0.25">
      <c r="Q642094" s="95"/>
    </row>
    <row r="642095" spans="17:17" x14ac:dyDescent="0.25">
      <c r="Q642095" s="95"/>
    </row>
    <row r="642096" spans="17:17" x14ac:dyDescent="0.25">
      <c r="Q642096" s="95"/>
    </row>
    <row r="642097" spans="17:17" x14ac:dyDescent="0.25">
      <c r="Q642097" s="95"/>
    </row>
    <row r="642098" spans="17:17" x14ac:dyDescent="0.25">
      <c r="Q642098" s="95"/>
    </row>
    <row r="642099" spans="17:17" x14ac:dyDescent="0.25">
      <c r="Q642099" s="95"/>
    </row>
    <row r="642100" spans="17:17" x14ac:dyDescent="0.25">
      <c r="Q642100" s="95"/>
    </row>
    <row r="642101" spans="17:17" x14ac:dyDescent="0.25">
      <c r="Q642101" s="95"/>
    </row>
    <row r="642102" spans="17:17" x14ac:dyDescent="0.25">
      <c r="Q642102" s="95"/>
    </row>
    <row r="642103" spans="17:17" x14ac:dyDescent="0.25">
      <c r="Q642103" s="95"/>
    </row>
    <row r="642104" spans="17:17" x14ac:dyDescent="0.25">
      <c r="Q642104" s="95"/>
    </row>
    <row r="642105" spans="17:17" x14ac:dyDescent="0.25">
      <c r="Q642105" s="95"/>
    </row>
    <row r="642106" spans="17:17" x14ac:dyDescent="0.25">
      <c r="Q642106" s="95"/>
    </row>
    <row r="642107" spans="17:17" x14ac:dyDescent="0.25">
      <c r="Q642107" s="95"/>
    </row>
    <row r="642108" spans="17:17" x14ac:dyDescent="0.25">
      <c r="Q642108" s="95"/>
    </row>
    <row r="642109" spans="17:17" x14ac:dyDescent="0.25">
      <c r="Q642109" s="95"/>
    </row>
    <row r="642110" spans="17:17" x14ac:dyDescent="0.25">
      <c r="Q642110" s="95"/>
    </row>
    <row r="642111" spans="17:17" x14ac:dyDescent="0.25">
      <c r="Q642111" s="95"/>
    </row>
    <row r="642112" spans="17:17" x14ac:dyDescent="0.25">
      <c r="Q642112" s="95"/>
    </row>
    <row r="642113" spans="17:17" x14ac:dyDescent="0.25">
      <c r="Q642113" s="95"/>
    </row>
    <row r="642114" spans="17:17" x14ac:dyDescent="0.25">
      <c r="Q642114" s="95"/>
    </row>
    <row r="642115" spans="17:17" x14ac:dyDescent="0.25">
      <c r="Q642115" s="95"/>
    </row>
    <row r="642116" spans="17:17" x14ac:dyDescent="0.25">
      <c r="Q642116" s="95"/>
    </row>
    <row r="642117" spans="17:17" x14ac:dyDescent="0.25">
      <c r="Q642117" s="95"/>
    </row>
    <row r="642118" spans="17:17" x14ac:dyDescent="0.25">
      <c r="Q642118" s="95"/>
    </row>
    <row r="642119" spans="17:17" x14ac:dyDescent="0.25">
      <c r="Q642119" s="95"/>
    </row>
    <row r="642120" spans="17:17" x14ac:dyDescent="0.25">
      <c r="Q642120" s="95"/>
    </row>
    <row r="642121" spans="17:17" x14ac:dyDescent="0.25">
      <c r="Q642121" s="95"/>
    </row>
    <row r="642122" spans="17:17" x14ac:dyDescent="0.25">
      <c r="Q642122" s="95"/>
    </row>
    <row r="642123" spans="17:17" x14ac:dyDescent="0.25">
      <c r="Q642123" s="95"/>
    </row>
    <row r="642124" spans="17:17" x14ac:dyDescent="0.25">
      <c r="Q642124" s="95"/>
    </row>
    <row r="642125" spans="17:17" x14ac:dyDescent="0.25">
      <c r="Q642125" s="95"/>
    </row>
    <row r="642126" spans="17:17" x14ac:dyDescent="0.25">
      <c r="Q642126" s="95"/>
    </row>
    <row r="642127" spans="17:17" x14ac:dyDescent="0.25">
      <c r="Q642127" s="95"/>
    </row>
    <row r="642128" spans="17:17" x14ac:dyDescent="0.25">
      <c r="Q642128" s="95"/>
    </row>
    <row r="642129" spans="17:17" x14ac:dyDescent="0.25">
      <c r="Q642129" s="95"/>
    </row>
    <row r="642130" spans="17:17" x14ac:dyDescent="0.25">
      <c r="Q642130" s="95"/>
    </row>
    <row r="642131" spans="17:17" x14ac:dyDescent="0.25">
      <c r="Q642131" s="95"/>
    </row>
    <row r="642132" spans="17:17" x14ac:dyDescent="0.25">
      <c r="Q642132" s="95"/>
    </row>
    <row r="642133" spans="17:17" x14ac:dyDescent="0.25">
      <c r="Q642133" s="95"/>
    </row>
    <row r="642134" spans="17:17" x14ac:dyDescent="0.25">
      <c r="Q642134" s="95"/>
    </row>
    <row r="642135" spans="17:17" x14ac:dyDescent="0.25">
      <c r="Q642135" s="95"/>
    </row>
    <row r="642136" spans="17:17" x14ac:dyDescent="0.25">
      <c r="Q642136" s="95"/>
    </row>
    <row r="642137" spans="17:17" x14ac:dyDescent="0.25">
      <c r="Q642137" s="95"/>
    </row>
    <row r="642138" spans="17:17" x14ac:dyDescent="0.25">
      <c r="Q642138" s="95"/>
    </row>
    <row r="642139" spans="17:17" x14ac:dyDescent="0.25">
      <c r="Q642139" s="95"/>
    </row>
    <row r="642140" spans="17:17" x14ac:dyDescent="0.25">
      <c r="Q642140" s="95"/>
    </row>
    <row r="642141" spans="17:17" x14ac:dyDescent="0.25">
      <c r="Q642141" s="95"/>
    </row>
    <row r="642142" spans="17:17" x14ac:dyDescent="0.25">
      <c r="Q642142" s="95"/>
    </row>
    <row r="642143" spans="17:17" x14ac:dyDescent="0.25">
      <c r="Q642143" s="95"/>
    </row>
    <row r="642144" spans="17:17" x14ac:dyDescent="0.25">
      <c r="Q642144" s="95"/>
    </row>
    <row r="642145" spans="17:17" x14ac:dyDescent="0.25">
      <c r="Q642145" s="95"/>
    </row>
    <row r="642146" spans="17:17" x14ac:dyDescent="0.25">
      <c r="Q642146" s="95"/>
    </row>
    <row r="642147" spans="17:17" x14ac:dyDescent="0.25">
      <c r="Q642147" s="95"/>
    </row>
    <row r="642148" spans="17:17" x14ac:dyDescent="0.25">
      <c r="Q642148" s="95"/>
    </row>
    <row r="642149" spans="17:17" x14ac:dyDescent="0.25">
      <c r="Q642149" s="95"/>
    </row>
    <row r="642150" spans="17:17" x14ac:dyDescent="0.25">
      <c r="Q642150" s="95"/>
    </row>
    <row r="642151" spans="17:17" x14ac:dyDescent="0.25">
      <c r="Q642151" s="95"/>
    </row>
    <row r="642152" spans="17:17" x14ac:dyDescent="0.25">
      <c r="Q642152" s="95"/>
    </row>
    <row r="642153" spans="17:17" x14ac:dyDescent="0.25">
      <c r="Q642153" s="95"/>
    </row>
    <row r="642154" spans="17:17" x14ac:dyDescent="0.25">
      <c r="Q642154" s="95"/>
    </row>
    <row r="642155" spans="17:17" x14ac:dyDescent="0.25">
      <c r="Q642155" s="95"/>
    </row>
    <row r="642156" spans="17:17" x14ac:dyDescent="0.25">
      <c r="Q642156" s="95"/>
    </row>
    <row r="642157" spans="17:17" x14ac:dyDescent="0.25">
      <c r="Q642157" s="95"/>
    </row>
    <row r="642158" spans="17:17" x14ac:dyDescent="0.25">
      <c r="Q642158" s="95"/>
    </row>
    <row r="642159" spans="17:17" x14ac:dyDescent="0.25">
      <c r="Q642159" s="95"/>
    </row>
    <row r="642160" spans="17:17" x14ac:dyDescent="0.25">
      <c r="Q642160" s="95"/>
    </row>
    <row r="642161" spans="17:17" x14ac:dyDescent="0.25">
      <c r="Q642161" s="95"/>
    </row>
    <row r="642162" spans="17:17" x14ac:dyDescent="0.25">
      <c r="Q642162" s="95"/>
    </row>
    <row r="642163" spans="17:17" x14ac:dyDescent="0.25">
      <c r="Q642163" s="95"/>
    </row>
    <row r="642164" spans="17:17" x14ac:dyDescent="0.25">
      <c r="Q642164" s="95"/>
    </row>
    <row r="642165" spans="17:17" x14ac:dyDescent="0.25">
      <c r="Q642165" s="95"/>
    </row>
    <row r="642166" spans="17:17" x14ac:dyDescent="0.25">
      <c r="Q642166" s="95"/>
    </row>
    <row r="642167" spans="17:17" x14ac:dyDescent="0.25">
      <c r="Q642167" s="95"/>
    </row>
    <row r="642168" spans="17:17" x14ac:dyDescent="0.25">
      <c r="Q642168" s="95"/>
    </row>
    <row r="642169" spans="17:17" x14ac:dyDescent="0.25">
      <c r="Q642169" s="95"/>
    </row>
    <row r="642170" spans="17:17" x14ac:dyDescent="0.25">
      <c r="Q642170" s="95"/>
    </row>
    <row r="642171" spans="17:17" x14ac:dyDescent="0.25">
      <c r="Q642171" s="95"/>
    </row>
    <row r="642172" spans="17:17" x14ac:dyDescent="0.25">
      <c r="Q642172" s="95"/>
    </row>
    <row r="642173" spans="17:17" x14ac:dyDescent="0.25">
      <c r="Q642173" s="95"/>
    </row>
    <row r="642174" spans="17:17" x14ac:dyDescent="0.25">
      <c r="Q642174" s="95"/>
    </row>
    <row r="642175" spans="17:17" x14ac:dyDescent="0.25">
      <c r="Q642175" s="95"/>
    </row>
    <row r="642176" spans="17:17" x14ac:dyDescent="0.25">
      <c r="Q642176" s="95"/>
    </row>
    <row r="642177" spans="17:17" x14ac:dyDescent="0.25">
      <c r="Q642177" s="95"/>
    </row>
    <row r="642178" spans="17:17" x14ac:dyDescent="0.25">
      <c r="Q642178" s="95"/>
    </row>
    <row r="642179" spans="17:17" x14ac:dyDescent="0.25">
      <c r="Q642179" s="95"/>
    </row>
    <row r="642180" spans="17:17" x14ac:dyDescent="0.25">
      <c r="Q642180" s="95"/>
    </row>
    <row r="642181" spans="17:17" x14ac:dyDescent="0.25">
      <c r="Q642181" s="95"/>
    </row>
    <row r="642182" spans="17:17" x14ac:dyDescent="0.25">
      <c r="Q642182" s="95"/>
    </row>
    <row r="642183" spans="17:17" x14ac:dyDescent="0.25">
      <c r="Q642183" s="95"/>
    </row>
    <row r="642184" spans="17:17" x14ac:dyDescent="0.25">
      <c r="Q642184" s="95"/>
    </row>
    <row r="642185" spans="17:17" x14ac:dyDescent="0.25">
      <c r="Q642185" s="95"/>
    </row>
    <row r="642186" spans="17:17" x14ac:dyDescent="0.25">
      <c r="Q642186" s="95"/>
    </row>
    <row r="642187" spans="17:17" x14ac:dyDescent="0.25">
      <c r="Q642187" s="95"/>
    </row>
    <row r="642188" spans="17:17" x14ac:dyDescent="0.25">
      <c r="Q642188" s="95"/>
    </row>
    <row r="642189" spans="17:17" x14ac:dyDescent="0.25">
      <c r="Q642189" s="95"/>
    </row>
    <row r="642190" spans="17:17" x14ac:dyDescent="0.25">
      <c r="Q642190" s="95"/>
    </row>
    <row r="642191" spans="17:17" x14ac:dyDescent="0.25">
      <c r="Q642191" s="95"/>
    </row>
    <row r="642192" spans="17:17" x14ac:dyDescent="0.25">
      <c r="Q642192" s="95"/>
    </row>
    <row r="642193" spans="17:17" x14ac:dyDescent="0.25">
      <c r="Q642193" s="95"/>
    </row>
    <row r="642194" spans="17:17" x14ac:dyDescent="0.25">
      <c r="Q642194" s="95"/>
    </row>
    <row r="642195" spans="17:17" x14ac:dyDescent="0.25">
      <c r="Q642195" s="95"/>
    </row>
    <row r="642196" spans="17:17" x14ac:dyDescent="0.25">
      <c r="Q642196" s="95"/>
    </row>
    <row r="642197" spans="17:17" x14ac:dyDescent="0.25">
      <c r="Q642197" s="95"/>
    </row>
    <row r="642198" spans="17:17" x14ac:dyDescent="0.25">
      <c r="Q642198" s="95"/>
    </row>
    <row r="642199" spans="17:17" x14ac:dyDescent="0.25">
      <c r="Q642199" s="95"/>
    </row>
    <row r="642200" spans="17:17" x14ac:dyDescent="0.25">
      <c r="Q642200" s="95"/>
    </row>
    <row r="642201" spans="17:17" x14ac:dyDescent="0.25">
      <c r="Q642201" s="95"/>
    </row>
    <row r="642202" spans="17:17" x14ac:dyDescent="0.25">
      <c r="Q642202" s="95"/>
    </row>
    <row r="642203" spans="17:17" x14ac:dyDescent="0.25">
      <c r="Q642203" s="95"/>
    </row>
    <row r="642204" spans="17:17" x14ac:dyDescent="0.25">
      <c r="Q642204" s="95"/>
    </row>
    <row r="642205" spans="17:17" x14ac:dyDescent="0.25">
      <c r="Q642205" s="95"/>
    </row>
    <row r="642206" spans="17:17" x14ac:dyDescent="0.25">
      <c r="Q642206" s="95"/>
    </row>
    <row r="642207" spans="17:17" x14ac:dyDescent="0.25">
      <c r="Q642207" s="95"/>
    </row>
    <row r="642208" spans="17:17" x14ac:dyDescent="0.25">
      <c r="Q642208" s="95"/>
    </row>
    <row r="642209" spans="17:17" x14ac:dyDescent="0.25">
      <c r="Q642209" s="95"/>
    </row>
    <row r="642210" spans="17:17" x14ac:dyDescent="0.25">
      <c r="Q642210" s="95"/>
    </row>
    <row r="642211" spans="17:17" x14ac:dyDescent="0.25">
      <c r="Q642211" s="95"/>
    </row>
    <row r="642212" spans="17:17" x14ac:dyDescent="0.25">
      <c r="Q642212" s="95"/>
    </row>
    <row r="642213" spans="17:17" x14ac:dyDescent="0.25">
      <c r="Q642213" s="95"/>
    </row>
    <row r="642214" spans="17:17" x14ac:dyDescent="0.25">
      <c r="Q642214" s="95"/>
    </row>
    <row r="642215" spans="17:17" x14ac:dyDescent="0.25">
      <c r="Q642215" s="95"/>
    </row>
    <row r="642216" spans="17:17" x14ac:dyDescent="0.25">
      <c r="Q642216" s="95"/>
    </row>
    <row r="642217" spans="17:17" x14ac:dyDescent="0.25">
      <c r="Q642217" s="95"/>
    </row>
    <row r="642218" spans="17:17" x14ac:dyDescent="0.25">
      <c r="Q642218" s="95"/>
    </row>
    <row r="642219" spans="17:17" x14ac:dyDescent="0.25">
      <c r="Q642219" s="95"/>
    </row>
    <row r="642220" spans="17:17" x14ac:dyDescent="0.25">
      <c r="Q642220" s="95"/>
    </row>
    <row r="642221" spans="17:17" x14ac:dyDescent="0.25">
      <c r="Q642221" s="95"/>
    </row>
    <row r="642222" spans="17:17" x14ac:dyDescent="0.25">
      <c r="Q642222" s="95"/>
    </row>
    <row r="642223" spans="17:17" x14ac:dyDescent="0.25">
      <c r="Q642223" s="95"/>
    </row>
    <row r="642224" spans="17:17" x14ac:dyDescent="0.25">
      <c r="Q642224" s="95"/>
    </row>
    <row r="642225" spans="17:17" x14ac:dyDescent="0.25">
      <c r="Q642225" s="95"/>
    </row>
    <row r="642226" spans="17:17" x14ac:dyDescent="0.25">
      <c r="Q642226" s="95"/>
    </row>
    <row r="642227" spans="17:17" x14ac:dyDescent="0.25">
      <c r="Q642227" s="95"/>
    </row>
    <row r="642228" spans="17:17" x14ac:dyDescent="0.25">
      <c r="Q642228" s="95"/>
    </row>
    <row r="642229" spans="17:17" x14ac:dyDescent="0.25">
      <c r="Q642229" s="95"/>
    </row>
    <row r="642230" spans="17:17" x14ac:dyDescent="0.25">
      <c r="Q642230" s="95"/>
    </row>
    <row r="642231" spans="17:17" x14ac:dyDescent="0.25">
      <c r="Q642231" s="95"/>
    </row>
    <row r="642232" spans="17:17" x14ac:dyDescent="0.25">
      <c r="Q642232" s="95"/>
    </row>
    <row r="642233" spans="17:17" x14ac:dyDescent="0.25">
      <c r="Q642233" s="95"/>
    </row>
    <row r="642234" spans="17:17" x14ac:dyDescent="0.25">
      <c r="Q642234" s="95"/>
    </row>
    <row r="642235" spans="17:17" x14ac:dyDescent="0.25">
      <c r="Q642235" s="95"/>
    </row>
    <row r="642236" spans="17:17" x14ac:dyDescent="0.25">
      <c r="Q642236" s="95"/>
    </row>
    <row r="642237" spans="17:17" x14ac:dyDescent="0.25">
      <c r="Q642237" s="95"/>
    </row>
    <row r="642238" spans="17:17" x14ac:dyDescent="0.25">
      <c r="Q642238" s="95"/>
    </row>
    <row r="642239" spans="17:17" x14ac:dyDescent="0.25">
      <c r="Q642239" s="95"/>
    </row>
    <row r="642240" spans="17:17" x14ac:dyDescent="0.25">
      <c r="Q642240" s="95"/>
    </row>
    <row r="642241" spans="17:17" x14ac:dyDescent="0.25">
      <c r="Q642241" s="95"/>
    </row>
    <row r="642242" spans="17:17" x14ac:dyDescent="0.25">
      <c r="Q642242" s="95"/>
    </row>
    <row r="642243" spans="17:17" x14ac:dyDescent="0.25">
      <c r="Q642243" s="95"/>
    </row>
    <row r="642244" spans="17:17" x14ac:dyDescent="0.25">
      <c r="Q642244" s="95"/>
    </row>
    <row r="642245" spans="17:17" x14ac:dyDescent="0.25">
      <c r="Q642245" s="95"/>
    </row>
    <row r="642246" spans="17:17" x14ac:dyDescent="0.25">
      <c r="Q642246" s="95"/>
    </row>
    <row r="642247" spans="17:17" x14ac:dyDescent="0.25">
      <c r="Q642247" s="95"/>
    </row>
    <row r="642248" spans="17:17" x14ac:dyDescent="0.25">
      <c r="Q642248" s="95"/>
    </row>
    <row r="642249" spans="17:17" x14ac:dyDescent="0.25">
      <c r="Q642249" s="95"/>
    </row>
    <row r="642250" spans="17:17" x14ac:dyDescent="0.25">
      <c r="Q642250" s="95"/>
    </row>
    <row r="642251" spans="17:17" x14ac:dyDescent="0.25">
      <c r="Q642251" s="95"/>
    </row>
    <row r="642252" spans="17:17" x14ac:dyDescent="0.25">
      <c r="Q642252" s="95"/>
    </row>
    <row r="642253" spans="17:17" x14ac:dyDescent="0.25">
      <c r="Q642253" s="95"/>
    </row>
    <row r="642254" spans="17:17" x14ac:dyDescent="0.25">
      <c r="Q642254" s="95"/>
    </row>
    <row r="642255" spans="17:17" x14ac:dyDescent="0.25">
      <c r="Q642255" s="95"/>
    </row>
    <row r="642256" spans="17:17" x14ac:dyDescent="0.25">
      <c r="Q642256" s="95"/>
    </row>
    <row r="642257" spans="17:17" x14ac:dyDescent="0.25">
      <c r="Q642257" s="95"/>
    </row>
    <row r="642258" spans="17:17" x14ac:dyDescent="0.25">
      <c r="Q642258" s="95"/>
    </row>
    <row r="642259" spans="17:17" x14ac:dyDescent="0.25">
      <c r="Q642259" s="95"/>
    </row>
    <row r="642260" spans="17:17" x14ac:dyDescent="0.25">
      <c r="Q642260" s="95"/>
    </row>
    <row r="642261" spans="17:17" x14ac:dyDescent="0.25">
      <c r="Q642261" s="95"/>
    </row>
    <row r="642262" spans="17:17" x14ac:dyDescent="0.25">
      <c r="Q642262" s="95"/>
    </row>
    <row r="642263" spans="17:17" x14ac:dyDescent="0.25">
      <c r="Q642263" s="95"/>
    </row>
    <row r="642264" spans="17:17" x14ac:dyDescent="0.25">
      <c r="Q642264" s="95"/>
    </row>
    <row r="642265" spans="17:17" x14ac:dyDescent="0.25">
      <c r="Q642265" s="95"/>
    </row>
    <row r="642266" spans="17:17" x14ac:dyDescent="0.25">
      <c r="Q642266" s="95"/>
    </row>
    <row r="642267" spans="17:17" x14ac:dyDescent="0.25">
      <c r="Q642267" s="95"/>
    </row>
    <row r="642268" spans="17:17" x14ac:dyDescent="0.25">
      <c r="Q642268" s="95"/>
    </row>
    <row r="642269" spans="17:17" x14ac:dyDescent="0.25">
      <c r="Q642269" s="95"/>
    </row>
    <row r="642270" spans="17:17" x14ac:dyDescent="0.25">
      <c r="Q642270" s="95"/>
    </row>
    <row r="642271" spans="17:17" x14ac:dyDescent="0.25">
      <c r="Q642271" s="95"/>
    </row>
    <row r="642272" spans="17:17" x14ac:dyDescent="0.25">
      <c r="Q642272" s="95"/>
    </row>
    <row r="642273" spans="17:17" x14ac:dyDescent="0.25">
      <c r="Q642273" s="95"/>
    </row>
    <row r="642274" spans="17:17" x14ac:dyDescent="0.25">
      <c r="Q642274" s="95"/>
    </row>
    <row r="642275" spans="17:17" x14ac:dyDescent="0.25">
      <c r="Q642275" s="95"/>
    </row>
    <row r="642276" spans="17:17" x14ac:dyDescent="0.25">
      <c r="Q642276" s="95"/>
    </row>
    <row r="642277" spans="17:17" x14ac:dyDescent="0.25">
      <c r="Q642277" s="95"/>
    </row>
    <row r="642278" spans="17:17" x14ac:dyDescent="0.25">
      <c r="Q642278" s="95"/>
    </row>
    <row r="642279" spans="17:17" x14ac:dyDescent="0.25">
      <c r="Q642279" s="95"/>
    </row>
    <row r="642280" spans="17:17" x14ac:dyDescent="0.25">
      <c r="Q642280" s="95"/>
    </row>
    <row r="642281" spans="17:17" x14ac:dyDescent="0.25">
      <c r="Q642281" s="95"/>
    </row>
    <row r="642282" spans="17:17" x14ac:dyDescent="0.25">
      <c r="Q642282" s="95"/>
    </row>
    <row r="642283" spans="17:17" x14ac:dyDescent="0.25">
      <c r="Q642283" s="95"/>
    </row>
    <row r="642284" spans="17:17" x14ac:dyDescent="0.25">
      <c r="Q642284" s="95"/>
    </row>
    <row r="642285" spans="17:17" x14ac:dyDescent="0.25">
      <c r="Q642285" s="95"/>
    </row>
    <row r="642286" spans="17:17" x14ac:dyDescent="0.25">
      <c r="Q642286" s="95"/>
    </row>
    <row r="642287" spans="17:17" x14ac:dyDescent="0.25">
      <c r="Q642287" s="95"/>
    </row>
    <row r="642288" spans="17:17" x14ac:dyDescent="0.25">
      <c r="Q642288" s="95"/>
    </row>
    <row r="642289" spans="17:17" x14ac:dyDescent="0.25">
      <c r="Q642289" s="95"/>
    </row>
    <row r="642290" spans="17:17" x14ac:dyDescent="0.25">
      <c r="Q642290" s="95"/>
    </row>
    <row r="642291" spans="17:17" x14ac:dyDescent="0.25">
      <c r="Q642291" s="95"/>
    </row>
    <row r="642292" spans="17:17" x14ac:dyDescent="0.25">
      <c r="Q642292" s="95"/>
    </row>
    <row r="642293" spans="17:17" x14ac:dyDescent="0.25">
      <c r="Q642293" s="95"/>
    </row>
    <row r="642294" spans="17:17" x14ac:dyDescent="0.25">
      <c r="Q642294" s="95"/>
    </row>
    <row r="642295" spans="17:17" x14ac:dyDescent="0.25">
      <c r="Q642295" s="95"/>
    </row>
    <row r="642296" spans="17:17" x14ac:dyDescent="0.25">
      <c r="Q642296" s="95"/>
    </row>
    <row r="642297" spans="17:17" x14ac:dyDescent="0.25">
      <c r="Q642297" s="95"/>
    </row>
    <row r="642298" spans="17:17" x14ac:dyDescent="0.25">
      <c r="Q642298" s="95"/>
    </row>
    <row r="642299" spans="17:17" x14ac:dyDescent="0.25">
      <c r="Q642299" s="95"/>
    </row>
    <row r="642300" spans="17:17" x14ac:dyDescent="0.25">
      <c r="Q642300" s="95"/>
    </row>
    <row r="642301" spans="17:17" x14ac:dyDescent="0.25">
      <c r="Q642301" s="95"/>
    </row>
    <row r="642302" spans="17:17" x14ac:dyDescent="0.25">
      <c r="Q642302" s="95"/>
    </row>
    <row r="642303" spans="17:17" x14ac:dyDescent="0.25">
      <c r="Q642303" s="95"/>
    </row>
    <row r="642304" spans="17:17" x14ac:dyDescent="0.25">
      <c r="Q642304" s="95"/>
    </row>
    <row r="642305" spans="17:17" x14ac:dyDescent="0.25">
      <c r="Q642305" s="95"/>
    </row>
    <row r="642306" spans="17:17" x14ac:dyDescent="0.25">
      <c r="Q642306" s="95"/>
    </row>
    <row r="642307" spans="17:17" x14ac:dyDescent="0.25">
      <c r="Q642307" s="95"/>
    </row>
    <row r="642308" spans="17:17" x14ac:dyDescent="0.25">
      <c r="Q642308" s="95"/>
    </row>
    <row r="642309" spans="17:17" x14ac:dyDescent="0.25">
      <c r="Q642309" s="95"/>
    </row>
    <row r="642310" spans="17:17" x14ac:dyDescent="0.25">
      <c r="Q642310" s="95"/>
    </row>
    <row r="642311" spans="17:17" x14ac:dyDescent="0.25">
      <c r="Q642311" s="95"/>
    </row>
    <row r="642312" spans="17:17" x14ac:dyDescent="0.25">
      <c r="Q642312" s="95"/>
    </row>
    <row r="642313" spans="17:17" x14ac:dyDescent="0.25">
      <c r="Q642313" s="95"/>
    </row>
    <row r="642314" spans="17:17" x14ac:dyDescent="0.25">
      <c r="Q642314" s="95"/>
    </row>
    <row r="642315" spans="17:17" x14ac:dyDescent="0.25">
      <c r="Q642315" s="95"/>
    </row>
    <row r="642316" spans="17:17" x14ac:dyDescent="0.25">
      <c r="Q642316" s="95"/>
    </row>
    <row r="642317" spans="17:17" x14ac:dyDescent="0.25">
      <c r="Q642317" s="95"/>
    </row>
    <row r="642318" spans="17:17" x14ac:dyDescent="0.25">
      <c r="Q642318" s="95"/>
    </row>
    <row r="642319" spans="17:17" x14ac:dyDescent="0.25">
      <c r="Q642319" s="95"/>
    </row>
    <row r="642320" spans="17:17" x14ac:dyDescent="0.25">
      <c r="Q642320" s="95"/>
    </row>
    <row r="642321" spans="17:17" x14ac:dyDescent="0.25">
      <c r="Q642321" s="95"/>
    </row>
    <row r="642322" spans="17:17" x14ac:dyDescent="0.25">
      <c r="Q642322" s="95"/>
    </row>
    <row r="642323" spans="17:17" x14ac:dyDescent="0.25">
      <c r="Q642323" s="95"/>
    </row>
    <row r="642324" spans="17:17" x14ac:dyDescent="0.25">
      <c r="Q642324" s="95"/>
    </row>
    <row r="642325" spans="17:17" x14ac:dyDescent="0.25">
      <c r="Q642325" s="95"/>
    </row>
    <row r="642326" spans="17:17" x14ac:dyDescent="0.25">
      <c r="Q642326" s="95"/>
    </row>
    <row r="642327" spans="17:17" x14ac:dyDescent="0.25">
      <c r="Q642327" s="95"/>
    </row>
    <row r="642328" spans="17:17" x14ac:dyDescent="0.25">
      <c r="Q642328" s="95"/>
    </row>
    <row r="642329" spans="17:17" x14ac:dyDescent="0.25">
      <c r="Q642329" s="95"/>
    </row>
    <row r="642330" spans="17:17" x14ac:dyDescent="0.25">
      <c r="Q642330" s="95"/>
    </row>
    <row r="642331" spans="17:17" x14ac:dyDescent="0.25">
      <c r="Q642331" s="95"/>
    </row>
    <row r="642332" spans="17:17" x14ac:dyDescent="0.25">
      <c r="Q642332" s="95"/>
    </row>
    <row r="642333" spans="17:17" x14ac:dyDescent="0.25">
      <c r="Q642333" s="95"/>
    </row>
    <row r="642334" spans="17:17" x14ac:dyDescent="0.25">
      <c r="Q642334" s="95"/>
    </row>
    <row r="642335" spans="17:17" x14ac:dyDescent="0.25">
      <c r="Q642335" s="95"/>
    </row>
    <row r="642336" spans="17:17" x14ac:dyDescent="0.25">
      <c r="Q642336" s="95"/>
    </row>
    <row r="642337" spans="17:17" x14ac:dyDescent="0.25">
      <c r="Q642337" s="95"/>
    </row>
    <row r="642338" spans="17:17" x14ac:dyDescent="0.25">
      <c r="Q642338" s="95"/>
    </row>
    <row r="642339" spans="17:17" x14ac:dyDescent="0.25">
      <c r="Q642339" s="95"/>
    </row>
    <row r="642340" spans="17:17" x14ac:dyDescent="0.25">
      <c r="Q642340" s="95"/>
    </row>
    <row r="642341" spans="17:17" x14ac:dyDescent="0.25">
      <c r="Q642341" s="95"/>
    </row>
    <row r="642342" spans="17:17" x14ac:dyDescent="0.25">
      <c r="Q642342" s="95"/>
    </row>
    <row r="642343" spans="17:17" x14ac:dyDescent="0.25">
      <c r="Q642343" s="95"/>
    </row>
    <row r="642344" spans="17:17" x14ac:dyDescent="0.25">
      <c r="Q642344" s="95"/>
    </row>
    <row r="642345" spans="17:17" x14ac:dyDescent="0.25">
      <c r="Q642345" s="95"/>
    </row>
    <row r="642346" spans="17:17" x14ac:dyDescent="0.25">
      <c r="Q642346" s="95"/>
    </row>
    <row r="642347" spans="17:17" x14ac:dyDescent="0.25">
      <c r="Q642347" s="95"/>
    </row>
    <row r="642348" spans="17:17" x14ac:dyDescent="0.25">
      <c r="Q642348" s="95"/>
    </row>
    <row r="642349" spans="17:17" x14ac:dyDescent="0.25">
      <c r="Q642349" s="95"/>
    </row>
    <row r="642350" spans="17:17" x14ac:dyDescent="0.25">
      <c r="Q642350" s="95"/>
    </row>
    <row r="642351" spans="17:17" x14ac:dyDescent="0.25">
      <c r="Q642351" s="95"/>
    </row>
    <row r="642352" spans="17:17" x14ac:dyDescent="0.25">
      <c r="Q642352" s="95"/>
    </row>
    <row r="642353" spans="17:17" x14ac:dyDescent="0.25">
      <c r="Q642353" s="95"/>
    </row>
    <row r="642354" spans="17:17" x14ac:dyDescent="0.25">
      <c r="Q642354" s="95"/>
    </row>
    <row r="642355" spans="17:17" x14ac:dyDescent="0.25">
      <c r="Q642355" s="95"/>
    </row>
    <row r="642356" spans="17:17" x14ac:dyDescent="0.25">
      <c r="Q642356" s="95"/>
    </row>
    <row r="642357" spans="17:17" x14ac:dyDescent="0.25">
      <c r="Q642357" s="95"/>
    </row>
    <row r="642358" spans="17:17" x14ac:dyDescent="0.25">
      <c r="Q642358" s="95"/>
    </row>
    <row r="642359" spans="17:17" x14ac:dyDescent="0.25">
      <c r="Q642359" s="95"/>
    </row>
    <row r="642360" spans="17:17" x14ac:dyDescent="0.25">
      <c r="Q642360" s="95"/>
    </row>
    <row r="642361" spans="17:17" x14ac:dyDescent="0.25">
      <c r="Q642361" s="95"/>
    </row>
    <row r="642362" spans="17:17" x14ac:dyDescent="0.25">
      <c r="Q642362" s="95"/>
    </row>
    <row r="642363" spans="17:17" x14ac:dyDescent="0.25">
      <c r="Q642363" s="95"/>
    </row>
    <row r="642364" spans="17:17" x14ac:dyDescent="0.25">
      <c r="Q642364" s="95"/>
    </row>
    <row r="642365" spans="17:17" x14ac:dyDescent="0.25">
      <c r="Q642365" s="95"/>
    </row>
    <row r="642366" spans="17:17" x14ac:dyDescent="0.25">
      <c r="Q642366" s="95"/>
    </row>
    <row r="642367" spans="17:17" x14ac:dyDescent="0.25">
      <c r="Q642367" s="95"/>
    </row>
    <row r="642368" spans="17:17" x14ac:dyDescent="0.25">
      <c r="Q642368" s="95"/>
    </row>
    <row r="642369" spans="17:17" x14ac:dyDescent="0.25">
      <c r="Q642369" s="95"/>
    </row>
    <row r="642370" spans="17:17" x14ac:dyDescent="0.25">
      <c r="Q642370" s="95"/>
    </row>
    <row r="642371" spans="17:17" x14ac:dyDescent="0.25">
      <c r="Q642371" s="95"/>
    </row>
    <row r="642372" spans="17:17" x14ac:dyDescent="0.25">
      <c r="Q642372" s="95"/>
    </row>
    <row r="642373" spans="17:17" x14ac:dyDescent="0.25">
      <c r="Q642373" s="95"/>
    </row>
    <row r="642374" spans="17:17" x14ac:dyDescent="0.25">
      <c r="Q642374" s="95"/>
    </row>
    <row r="642375" spans="17:17" x14ac:dyDescent="0.25">
      <c r="Q642375" s="95"/>
    </row>
    <row r="642376" spans="17:17" x14ac:dyDescent="0.25">
      <c r="Q642376" s="95"/>
    </row>
    <row r="642377" spans="17:17" x14ac:dyDescent="0.25">
      <c r="Q642377" s="95"/>
    </row>
    <row r="642378" spans="17:17" x14ac:dyDescent="0.25">
      <c r="Q642378" s="95"/>
    </row>
    <row r="642379" spans="17:17" x14ac:dyDescent="0.25">
      <c r="Q642379" s="95"/>
    </row>
    <row r="642380" spans="17:17" x14ac:dyDescent="0.25">
      <c r="Q642380" s="95"/>
    </row>
    <row r="642381" spans="17:17" x14ac:dyDescent="0.25">
      <c r="Q642381" s="95"/>
    </row>
    <row r="642382" spans="17:17" x14ac:dyDescent="0.25">
      <c r="Q642382" s="95"/>
    </row>
    <row r="642383" spans="17:17" x14ac:dyDescent="0.25">
      <c r="Q642383" s="95"/>
    </row>
    <row r="642384" spans="17:17" x14ac:dyDescent="0.25">
      <c r="Q642384" s="95"/>
    </row>
    <row r="642385" spans="17:17" x14ac:dyDescent="0.25">
      <c r="Q642385" s="95"/>
    </row>
    <row r="642386" spans="17:17" x14ac:dyDescent="0.25">
      <c r="Q642386" s="95"/>
    </row>
    <row r="642387" spans="17:17" x14ac:dyDescent="0.25">
      <c r="Q642387" s="95"/>
    </row>
    <row r="642388" spans="17:17" x14ac:dyDescent="0.25">
      <c r="Q642388" s="95"/>
    </row>
    <row r="642389" spans="17:17" x14ac:dyDescent="0.25">
      <c r="Q642389" s="95"/>
    </row>
    <row r="642390" spans="17:17" x14ac:dyDescent="0.25">
      <c r="Q642390" s="95"/>
    </row>
    <row r="642391" spans="17:17" x14ac:dyDescent="0.25">
      <c r="Q642391" s="95"/>
    </row>
    <row r="642392" spans="17:17" x14ac:dyDescent="0.25">
      <c r="Q642392" s="95"/>
    </row>
    <row r="642393" spans="17:17" x14ac:dyDescent="0.25">
      <c r="Q642393" s="95"/>
    </row>
    <row r="642394" spans="17:17" x14ac:dyDescent="0.25">
      <c r="Q642394" s="95"/>
    </row>
    <row r="642395" spans="17:17" x14ac:dyDescent="0.25">
      <c r="Q642395" s="95"/>
    </row>
    <row r="642396" spans="17:17" x14ac:dyDescent="0.25">
      <c r="Q642396" s="95"/>
    </row>
    <row r="642397" spans="17:17" x14ac:dyDescent="0.25">
      <c r="Q642397" s="95"/>
    </row>
    <row r="642398" spans="17:17" x14ac:dyDescent="0.25">
      <c r="Q642398" s="95"/>
    </row>
    <row r="642399" spans="17:17" x14ac:dyDescent="0.25">
      <c r="Q642399" s="95"/>
    </row>
    <row r="642400" spans="17:17" x14ac:dyDescent="0.25">
      <c r="Q642400" s="95"/>
    </row>
    <row r="642401" spans="17:17" x14ac:dyDescent="0.25">
      <c r="Q642401" s="95"/>
    </row>
    <row r="642402" spans="17:17" x14ac:dyDescent="0.25">
      <c r="Q642402" s="95"/>
    </row>
    <row r="642403" spans="17:17" x14ac:dyDescent="0.25">
      <c r="Q642403" s="95"/>
    </row>
    <row r="642404" spans="17:17" x14ac:dyDescent="0.25">
      <c r="Q642404" s="95"/>
    </row>
    <row r="642405" spans="17:17" x14ac:dyDescent="0.25">
      <c r="Q642405" s="95"/>
    </row>
    <row r="642406" spans="17:17" x14ac:dyDescent="0.25">
      <c r="Q642406" s="95"/>
    </row>
    <row r="642407" spans="17:17" x14ac:dyDescent="0.25">
      <c r="Q642407" s="95"/>
    </row>
    <row r="642408" spans="17:17" x14ac:dyDescent="0.25">
      <c r="Q642408" s="95"/>
    </row>
    <row r="642409" spans="17:17" x14ac:dyDescent="0.25">
      <c r="Q642409" s="95"/>
    </row>
    <row r="642410" spans="17:17" x14ac:dyDescent="0.25">
      <c r="Q642410" s="95"/>
    </row>
    <row r="642411" spans="17:17" x14ac:dyDescent="0.25">
      <c r="Q642411" s="95"/>
    </row>
    <row r="642412" spans="17:17" x14ac:dyDescent="0.25">
      <c r="Q642412" s="95"/>
    </row>
    <row r="642413" spans="17:17" x14ac:dyDescent="0.25">
      <c r="Q642413" s="95"/>
    </row>
    <row r="642414" spans="17:17" x14ac:dyDescent="0.25">
      <c r="Q642414" s="95"/>
    </row>
    <row r="642415" spans="17:17" x14ac:dyDescent="0.25">
      <c r="Q642415" s="95"/>
    </row>
    <row r="642416" spans="17:17" x14ac:dyDescent="0.25">
      <c r="Q642416" s="95"/>
    </row>
    <row r="642417" spans="17:17" x14ac:dyDescent="0.25">
      <c r="Q642417" s="95"/>
    </row>
    <row r="642418" spans="17:17" x14ac:dyDescent="0.25">
      <c r="Q642418" s="95"/>
    </row>
    <row r="642419" spans="17:17" x14ac:dyDescent="0.25">
      <c r="Q642419" s="95"/>
    </row>
    <row r="642420" spans="17:17" x14ac:dyDescent="0.25">
      <c r="Q642420" s="95"/>
    </row>
    <row r="642421" spans="17:17" x14ac:dyDescent="0.25">
      <c r="Q642421" s="95"/>
    </row>
    <row r="642422" spans="17:17" x14ac:dyDescent="0.25">
      <c r="Q642422" s="95"/>
    </row>
    <row r="642423" spans="17:17" x14ac:dyDescent="0.25">
      <c r="Q642423" s="95"/>
    </row>
    <row r="642424" spans="17:17" x14ac:dyDescent="0.25">
      <c r="Q642424" s="95"/>
    </row>
    <row r="642425" spans="17:17" x14ac:dyDescent="0.25">
      <c r="Q642425" s="95"/>
    </row>
    <row r="642426" spans="17:17" x14ac:dyDescent="0.25">
      <c r="Q642426" s="95"/>
    </row>
    <row r="642427" spans="17:17" x14ac:dyDescent="0.25">
      <c r="Q642427" s="95"/>
    </row>
    <row r="642428" spans="17:17" x14ac:dyDescent="0.25">
      <c r="Q642428" s="95"/>
    </row>
    <row r="642429" spans="17:17" x14ac:dyDescent="0.25">
      <c r="Q642429" s="95"/>
    </row>
    <row r="642430" spans="17:17" x14ac:dyDescent="0.25">
      <c r="Q642430" s="95"/>
    </row>
    <row r="642431" spans="17:17" x14ac:dyDescent="0.25">
      <c r="Q642431" s="95"/>
    </row>
    <row r="642432" spans="17:17" x14ac:dyDescent="0.25">
      <c r="Q642432" s="95"/>
    </row>
    <row r="642433" spans="17:17" x14ac:dyDescent="0.25">
      <c r="Q642433" s="95"/>
    </row>
    <row r="642434" spans="17:17" x14ac:dyDescent="0.25">
      <c r="Q642434" s="95"/>
    </row>
    <row r="642435" spans="17:17" x14ac:dyDescent="0.25">
      <c r="Q642435" s="95"/>
    </row>
    <row r="642436" spans="17:17" x14ac:dyDescent="0.25">
      <c r="Q642436" s="95"/>
    </row>
    <row r="642437" spans="17:17" x14ac:dyDescent="0.25">
      <c r="Q642437" s="95"/>
    </row>
    <row r="642438" spans="17:17" x14ac:dyDescent="0.25">
      <c r="Q642438" s="95"/>
    </row>
    <row r="642439" spans="17:17" x14ac:dyDescent="0.25">
      <c r="Q642439" s="95"/>
    </row>
    <row r="642440" spans="17:17" x14ac:dyDescent="0.25">
      <c r="Q642440" s="95"/>
    </row>
    <row r="642441" spans="17:17" x14ac:dyDescent="0.25">
      <c r="Q642441" s="95"/>
    </row>
    <row r="642442" spans="17:17" x14ac:dyDescent="0.25">
      <c r="Q642442" s="95"/>
    </row>
    <row r="642443" spans="17:17" x14ac:dyDescent="0.25">
      <c r="Q642443" s="95"/>
    </row>
    <row r="642444" spans="17:17" x14ac:dyDescent="0.25">
      <c r="Q642444" s="95"/>
    </row>
    <row r="642445" spans="17:17" x14ac:dyDescent="0.25">
      <c r="Q642445" s="95"/>
    </row>
    <row r="642446" spans="17:17" x14ac:dyDescent="0.25">
      <c r="Q642446" s="95"/>
    </row>
    <row r="642447" spans="17:17" x14ac:dyDescent="0.25">
      <c r="Q642447" s="95"/>
    </row>
    <row r="642448" spans="17:17" x14ac:dyDescent="0.25">
      <c r="Q642448" s="95"/>
    </row>
    <row r="642449" spans="17:17" x14ac:dyDescent="0.25">
      <c r="Q642449" s="95"/>
    </row>
    <row r="642450" spans="17:17" x14ac:dyDescent="0.25">
      <c r="Q642450" s="95"/>
    </row>
    <row r="642451" spans="17:17" x14ac:dyDescent="0.25">
      <c r="Q642451" s="95"/>
    </row>
    <row r="642452" spans="17:17" x14ac:dyDescent="0.25">
      <c r="Q642452" s="95"/>
    </row>
    <row r="642453" spans="17:17" x14ac:dyDescent="0.25">
      <c r="Q642453" s="95"/>
    </row>
    <row r="642454" spans="17:17" x14ac:dyDescent="0.25">
      <c r="Q642454" s="95"/>
    </row>
    <row r="642455" spans="17:17" x14ac:dyDescent="0.25">
      <c r="Q642455" s="95"/>
    </row>
    <row r="642456" spans="17:17" x14ac:dyDescent="0.25">
      <c r="Q642456" s="95"/>
    </row>
    <row r="642457" spans="17:17" x14ac:dyDescent="0.25">
      <c r="Q642457" s="95"/>
    </row>
    <row r="642458" spans="17:17" x14ac:dyDescent="0.25">
      <c r="Q642458" s="95"/>
    </row>
    <row r="642459" spans="17:17" x14ac:dyDescent="0.25">
      <c r="Q642459" s="95"/>
    </row>
    <row r="642460" spans="17:17" x14ac:dyDescent="0.25">
      <c r="Q642460" s="95"/>
    </row>
    <row r="642461" spans="17:17" x14ac:dyDescent="0.25">
      <c r="Q642461" s="95"/>
    </row>
    <row r="642462" spans="17:17" x14ac:dyDescent="0.25">
      <c r="Q642462" s="95"/>
    </row>
    <row r="642463" spans="17:17" x14ac:dyDescent="0.25">
      <c r="Q642463" s="95"/>
    </row>
    <row r="642464" spans="17:17" x14ac:dyDescent="0.25">
      <c r="Q642464" s="95"/>
    </row>
    <row r="642465" spans="17:17" x14ac:dyDescent="0.25">
      <c r="Q642465" s="95"/>
    </row>
    <row r="642466" spans="17:17" x14ac:dyDescent="0.25">
      <c r="Q642466" s="95"/>
    </row>
    <row r="642467" spans="17:17" x14ac:dyDescent="0.25">
      <c r="Q642467" s="95"/>
    </row>
    <row r="642468" spans="17:17" x14ac:dyDescent="0.25">
      <c r="Q642468" s="95"/>
    </row>
    <row r="642469" spans="17:17" x14ac:dyDescent="0.25">
      <c r="Q642469" s="95"/>
    </row>
    <row r="642470" spans="17:17" x14ac:dyDescent="0.25">
      <c r="Q642470" s="95"/>
    </row>
    <row r="642471" spans="17:17" x14ac:dyDescent="0.25">
      <c r="Q642471" s="95"/>
    </row>
    <row r="642472" spans="17:17" x14ac:dyDescent="0.25">
      <c r="Q642472" s="95"/>
    </row>
    <row r="642473" spans="17:17" x14ac:dyDescent="0.25">
      <c r="Q642473" s="95"/>
    </row>
    <row r="642474" spans="17:17" x14ac:dyDescent="0.25">
      <c r="Q642474" s="95"/>
    </row>
    <row r="642475" spans="17:17" x14ac:dyDescent="0.25">
      <c r="Q642475" s="95"/>
    </row>
    <row r="642476" spans="17:17" x14ac:dyDescent="0.25">
      <c r="Q642476" s="95"/>
    </row>
    <row r="642477" spans="17:17" x14ac:dyDescent="0.25">
      <c r="Q642477" s="95"/>
    </row>
    <row r="642478" spans="17:17" x14ac:dyDescent="0.25">
      <c r="Q642478" s="95"/>
    </row>
    <row r="642479" spans="17:17" x14ac:dyDescent="0.25">
      <c r="Q642479" s="95"/>
    </row>
    <row r="642480" spans="17:17" x14ac:dyDescent="0.25">
      <c r="Q642480" s="95"/>
    </row>
    <row r="642481" spans="17:17" x14ac:dyDescent="0.25">
      <c r="Q642481" s="95"/>
    </row>
    <row r="642482" spans="17:17" x14ac:dyDescent="0.25">
      <c r="Q642482" s="95"/>
    </row>
    <row r="642483" spans="17:17" x14ac:dyDescent="0.25">
      <c r="Q642483" s="95"/>
    </row>
    <row r="642484" spans="17:17" x14ac:dyDescent="0.25">
      <c r="Q642484" s="95"/>
    </row>
    <row r="642485" spans="17:17" x14ac:dyDescent="0.25">
      <c r="Q642485" s="95"/>
    </row>
    <row r="642486" spans="17:17" x14ac:dyDescent="0.25">
      <c r="Q642486" s="95"/>
    </row>
    <row r="642487" spans="17:17" x14ac:dyDescent="0.25">
      <c r="Q642487" s="95"/>
    </row>
    <row r="642488" spans="17:17" x14ac:dyDescent="0.25">
      <c r="Q642488" s="95"/>
    </row>
    <row r="642489" spans="17:17" x14ac:dyDescent="0.25">
      <c r="Q642489" s="95"/>
    </row>
    <row r="642490" spans="17:17" x14ac:dyDescent="0.25">
      <c r="Q642490" s="95"/>
    </row>
    <row r="642491" spans="17:17" x14ac:dyDescent="0.25">
      <c r="Q642491" s="95"/>
    </row>
    <row r="642492" spans="17:17" x14ac:dyDescent="0.25">
      <c r="Q642492" s="95"/>
    </row>
    <row r="642493" spans="17:17" x14ac:dyDescent="0.25">
      <c r="Q642493" s="95"/>
    </row>
    <row r="642494" spans="17:17" x14ac:dyDescent="0.25">
      <c r="Q642494" s="95"/>
    </row>
    <row r="642495" spans="17:17" x14ac:dyDescent="0.25">
      <c r="Q642495" s="95"/>
    </row>
    <row r="642496" spans="17:17" x14ac:dyDescent="0.25">
      <c r="Q642496" s="95"/>
    </row>
    <row r="642497" spans="17:17" x14ac:dyDescent="0.25">
      <c r="Q642497" s="95"/>
    </row>
    <row r="642498" spans="17:17" x14ac:dyDescent="0.25">
      <c r="Q642498" s="95"/>
    </row>
    <row r="642499" spans="17:17" x14ac:dyDescent="0.25">
      <c r="Q642499" s="95"/>
    </row>
    <row r="642500" spans="17:17" x14ac:dyDescent="0.25">
      <c r="Q642500" s="95"/>
    </row>
    <row r="642501" spans="17:17" x14ac:dyDescent="0.25">
      <c r="Q642501" s="95"/>
    </row>
    <row r="642502" spans="17:17" x14ac:dyDescent="0.25">
      <c r="Q642502" s="95"/>
    </row>
    <row r="642503" spans="17:17" x14ac:dyDescent="0.25">
      <c r="Q642503" s="95"/>
    </row>
    <row r="642504" spans="17:17" x14ac:dyDescent="0.25">
      <c r="Q642504" s="95"/>
    </row>
    <row r="642505" spans="17:17" x14ac:dyDescent="0.25">
      <c r="Q642505" s="95"/>
    </row>
    <row r="642506" spans="17:17" x14ac:dyDescent="0.25">
      <c r="Q642506" s="95"/>
    </row>
    <row r="642507" spans="17:17" x14ac:dyDescent="0.25">
      <c r="Q642507" s="95"/>
    </row>
    <row r="642508" spans="17:17" x14ac:dyDescent="0.25">
      <c r="Q642508" s="95"/>
    </row>
    <row r="642509" spans="17:17" x14ac:dyDescent="0.25">
      <c r="Q642509" s="95"/>
    </row>
    <row r="642510" spans="17:17" x14ac:dyDescent="0.25">
      <c r="Q642510" s="95"/>
    </row>
    <row r="642511" spans="17:17" x14ac:dyDescent="0.25">
      <c r="Q642511" s="95"/>
    </row>
    <row r="642512" spans="17:17" x14ac:dyDescent="0.25">
      <c r="Q642512" s="95"/>
    </row>
    <row r="642513" spans="17:17" x14ac:dyDescent="0.25">
      <c r="Q642513" s="95"/>
    </row>
    <row r="642514" spans="17:17" x14ac:dyDescent="0.25">
      <c r="Q642514" s="95"/>
    </row>
    <row r="642515" spans="17:17" x14ac:dyDescent="0.25">
      <c r="Q642515" s="95"/>
    </row>
    <row r="642516" spans="17:17" x14ac:dyDescent="0.25">
      <c r="Q642516" s="95"/>
    </row>
    <row r="642517" spans="17:17" x14ac:dyDescent="0.25">
      <c r="Q642517" s="95"/>
    </row>
    <row r="642518" spans="17:17" x14ac:dyDescent="0.25">
      <c r="Q642518" s="95"/>
    </row>
    <row r="642519" spans="17:17" x14ac:dyDescent="0.25">
      <c r="Q642519" s="95"/>
    </row>
    <row r="642520" spans="17:17" x14ac:dyDescent="0.25">
      <c r="Q642520" s="95"/>
    </row>
    <row r="642521" spans="17:17" x14ac:dyDescent="0.25">
      <c r="Q642521" s="95"/>
    </row>
    <row r="642522" spans="17:17" x14ac:dyDescent="0.25">
      <c r="Q642522" s="95"/>
    </row>
    <row r="642523" spans="17:17" x14ac:dyDescent="0.25">
      <c r="Q642523" s="95"/>
    </row>
    <row r="642524" spans="17:17" x14ac:dyDescent="0.25">
      <c r="Q642524" s="95"/>
    </row>
    <row r="642525" spans="17:17" x14ac:dyDescent="0.25">
      <c r="Q642525" s="95"/>
    </row>
    <row r="642526" spans="17:17" x14ac:dyDescent="0.25">
      <c r="Q642526" s="95"/>
    </row>
    <row r="642527" spans="17:17" x14ac:dyDescent="0.25">
      <c r="Q642527" s="95"/>
    </row>
    <row r="642528" spans="17:17" x14ac:dyDescent="0.25">
      <c r="Q642528" s="95"/>
    </row>
    <row r="642529" spans="17:17" x14ac:dyDescent="0.25">
      <c r="Q642529" s="95"/>
    </row>
    <row r="642530" spans="17:17" x14ac:dyDescent="0.25">
      <c r="Q642530" s="95"/>
    </row>
    <row r="642531" spans="17:17" x14ac:dyDescent="0.25">
      <c r="Q642531" s="95"/>
    </row>
    <row r="642532" spans="17:17" x14ac:dyDescent="0.25">
      <c r="Q642532" s="95"/>
    </row>
    <row r="642533" spans="17:17" x14ac:dyDescent="0.25">
      <c r="Q642533" s="95"/>
    </row>
    <row r="642534" spans="17:17" x14ac:dyDescent="0.25">
      <c r="Q642534" s="95"/>
    </row>
    <row r="642535" spans="17:17" x14ac:dyDescent="0.25">
      <c r="Q642535" s="95"/>
    </row>
    <row r="642536" spans="17:17" x14ac:dyDescent="0.25">
      <c r="Q642536" s="95"/>
    </row>
    <row r="642537" spans="17:17" x14ac:dyDescent="0.25">
      <c r="Q642537" s="95"/>
    </row>
    <row r="642538" spans="17:17" x14ac:dyDescent="0.25">
      <c r="Q642538" s="95"/>
    </row>
    <row r="642539" spans="17:17" x14ac:dyDescent="0.25">
      <c r="Q642539" s="95"/>
    </row>
    <row r="642540" spans="17:17" x14ac:dyDescent="0.25">
      <c r="Q642540" s="95"/>
    </row>
    <row r="642541" spans="17:17" x14ac:dyDescent="0.25">
      <c r="Q642541" s="95"/>
    </row>
    <row r="642542" spans="17:17" x14ac:dyDescent="0.25">
      <c r="Q642542" s="95"/>
    </row>
    <row r="642543" spans="17:17" x14ac:dyDescent="0.25">
      <c r="Q642543" s="95"/>
    </row>
    <row r="642544" spans="17:17" x14ac:dyDescent="0.25">
      <c r="Q642544" s="95"/>
    </row>
    <row r="642545" spans="17:17" x14ac:dyDescent="0.25">
      <c r="Q642545" s="95"/>
    </row>
    <row r="642546" spans="17:17" x14ac:dyDescent="0.25">
      <c r="Q642546" s="95"/>
    </row>
    <row r="642547" spans="17:17" x14ac:dyDescent="0.25">
      <c r="Q642547" s="95"/>
    </row>
    <row r="642548" spans="17:17" x14ac:dyDescent="0.25">
      <c r="Q642548" s="95"/>
    </row>
    <row r="642549" spans="17:17" x14ac:dyDescent="0.25">
      <c r="Q642549" s="95"/>
    </row>
    <row r="642550" spans="17:17" x14ac:dyDescent="0.25">
      <c r="Q642550" s="95"/>
    </row>
    <row r="642551" spans="17:17" x14ac:dyDescent="0.25">
      <c r="Q642551" s="95"/>
    </row>
    <row r="642552" spans="17:17" x14ac:dyDescent="0.25">
      <c r="Q642552" s="95"/>
    </row>
    <row r="642553" spans="17:17" x14ac:dyDescent="0.25">
      <c r="Q642553" s="95"/>
    </row>
    <row r="642554" spans="17:17" x14ac:dyDescent="0.25">
      <c r="Q642554" s="95"/>
    </row>
    <row r="642555" spans="17:17" x14ac:dyDescent="0.25">
      <c r="Q642555" s="95"/>
    </row>
    <row r="642556" spans="17:17" x14ac:dyDescent="0.25">
      <c r="Q642556" s="95"/>
    </row>
    <row r="642557" spans="17:17" x14ac:dyDescent="0.25">
      <c r="Q642557" s="95"/>
    </row>
    <row r="642558" spans="17:17" x14ac:dyDescent="0.25">
      <c r="Q642558" s="95"/>
    </row>
    <row r="642559" spans="17:17" x14ac:dyDescent="0.25">
      <c r="Q642559" s="95"/>
    </row>
    <row r="642560" spans="17:17" x14ac:dyDescent="0.25">
      <c r="Q642560" s="95"/>
    </row>
    <row r="642561" spans="17:17" x14ac:dyDescent="0.25">
      <c r="Q642561" s="95"/>
    </row>
    <row r="642562" spans="17:17" x14ac:dyDescent="0.25">
      <c r="Q642562" s="95"/>
    </row>
    <row r="642563" spans="17:17" x14ac:dyDescent="0.25">
      <c r="Q642563" s="95"/>
    </row>
    <row r="642564" spans="17:17" x14ac:dyDescent="0.25">
      <c r="Q642564" s="95"/>
    </row>
    <row r="642565" spans="17:17" x14ac:dyDescent="0.25">
      <c r="Q642565" s="95"/>
    </row>
    <row r="642566" spans="17:17" x14ac:dyDescent="0.25">
      <c r="Q642566" s="95"/>
    </row>
    <row r="642567" spans="17:17" x14ac:dyDescent="0.25">
      <c r="Q642567" s="95"/>
    </row>
    <row r="642568" spans="17:17" x14ac:dyDescent="0.25">
      <c r="Q642568" s="95"/>
    </row>
    <row r="642569" spans="17:17" x14ac:dyDescent="0.25">
      <c r="Q642569" s="95"/>
    </row>
    <row r="642570" spans="17:17" x14ac:dyDescent="0.25">
      <c r="Q642570" s="95"/>
    </row>
    <row r="642571" spans="17:17" x14ac:dyDescent="0.25">
      <c r="Q642571" s="95"/>
    </row>
    <row r="642572" spans="17:17" x14ac:dyDescent="0.25">
      <c r="Q642572" s="95"/>
    </row>
    <row r="642573" spans="17:17" x14ac:dyDescent="0.25">
      <c r="Q642573" s="95"/>
    </row>
    <row r="642574" spans="17:17" x14ac:dyDescent="0.25">
      <c r="Q642574" s="95"/>
    </row>
    <row r="642575" spans="17:17" x14ac:dyDescent="0.25">
      <c r="Q642575" s="95"/>
    </row>
    <row r="642576" spans="17:17" x14ac:dyDescent="0.25">
      <c r="Q642576" s="95"/>
    </row>
    <row r="642577" spans="17:17" x14ac:dyDescent="0.25">
      <c r="Q642577" s="95"/>
    </row>
    <row r="642578" spans="17:17" x14ac:dyDescent="0.25">
      <c r="Q642578" s="95"/>
    </row>
    <row r="642579" spans="17:17" x14ac:dyDescent="0.25">
      <c r="Q642579" s="95"/>
    </row>
    <row r="642580" spans="17:17" x14ac:dyDescent="0.25">
      <c r="Q642580" s="95"/>
    </row>
    <row r="642581" spans="17:17" x14ac:dyDescent="0.25">
      <c r="Q642581" s="95"/>
    </row>
    <row r="642582" spans="17:17" x14ac:dyDescent="0.25">
      <c r="Q642582" s="95"/>
    </row>
    <row r="642583" spans="17:17" x14ac:dyDescent="0.25">
      <c r="Q642583" s="95"/>
    </row>
    <row r="642584" spans="17:17" x14ac:dyDescent="0.25">
      <c r="Q642584" s="95"/>
    </row>
    <row r="642585" spans="17:17" x14ac:dyDescent="0.25">
      <c r="Q642585" s="95"/>
    </row>
    <row r="642586" spans="17:17" x14ac:dyDescent="0.25">
      <c r="Q642586" s="95"/>
    </row>
    <row r="642587" spans="17:17" x14ac:dyDescent="0.25">
      <c r="Q642587" s="95"/>
    </row>
    <row r="642588" spans="17:17" x14ac:dyDescent="0.25">
      <c r="Q642588" s="95"/>
    </row>
    <row r="642589" spans="17:17" x14ac:dyDescent="0.25">
      <c r="Q642589" s="95"/>
    </row>
    <row r="642590" spans="17:17" x14ac:dyDescent="0.25">
      <c r="Q642590" s="95"/>
    </row>
    <row r="642591" spans="17:17" x14ac:dyDescent="0.25">
      <c r="Q642591" s="95"/>
    </row>
    <row r="642592" spans="17:17" x14ac:dyDescent="0.25">
      <c r="Q642592" s="95"/>
    </row>
    <row r="642593" spans="17:17" x14ac:dyDescent="0.25">
      <c r="Q642593" s="95"/>
    </row>
    <row r="642594" spans="17:17" x14ac:dyDescent="0.25">
      <c r="Q642594" s="95"/>
    </row>
    <row r="642595" spans="17:17" x14ac:dyDescent="0.25">
      <c r="Q642595" s="95"/>
    </row>
    <row r="642596" spans="17:17" x14ac:dyDescent="0.25">
      <c r="Q642596" s="95"/>
    </row>
    <row r="642597" spans="17:17" x14ac:dyDescent="0.25">
      <c r="Q642597" s="95"/>
    </row>
    <row r="642598" spans="17:17" x14ac:dyDescent="0.25">
      <c r="Q642598" s="95"/>
    </row>
    <row r="642599" spans="17:17" x14ac:dyDescent="0.25">
      <c r="Q642599" s="95"/>
    </row>
    <row r="642600" spans="17:17" x14ac:dyDescent="0.25">
      <c r="Q642600" s="95"/>
    </row>
    <row r="642601" spans="17:17" x14ac:dyDescent="0.25">
      <c r="Q642601" s="95"/>
    </row>
    <row r="642602" spans="17:17" x14ac:dyDescent="0.25">
      <c r="Q642602" s="95"/>
    </row>
    <row r="642603" spans="17:17" x14ac:dyDescent="0.25">
      <c r="Q642603" s="95"/>
    </row>
    <row r="642604" spans="17:17" x14ac:dyDescent="0.25">
      <c r="Q642604" s="95"/>
    </row>
    <row r="642605" spans="17:17" x14ac:dyDescent="0.25">
      <c r="Q642605" s="95"/>
    </row>
    <row r="642606" spans="17:17" x14ac:dyDescent="0.25">
      <c r="Q642606" s="95"/>
    </row>
    <row r="642607" spans="17:17" x14ac:dyDescent="0.25">
      <c r="Q642607" s="95"/>
    </row>
    <row r="642608" spans="17:17" x14ac:dyDescent="0.25">
      <c r="Q642608" s="95"/>
    </row>
    <row r="642609" spans="17:17" x14ac:dyDescent="0.25">
      <c r="Q642609" s="95"/>
    </row>
    <row r="642610" spans="17:17" x14ac:dyDescent="0.25">
      <c r="Q642610" s="95"/>
    </row>
    <row r="642611" spans="17:17" x14ac:dyDescent="0.25">
      <c r="Q642611" s="95"/>
    </row>
    <row r="642612" spans="17:17" x14ac:dyDescent="0.25">
      <c r="Q642612" s="95"/>
    </row>
    <row r="642613" spans="17:17" x14ac:dyDescent="0.25">
      <c r="Q642613" s="95"/>
    </row>
    <row r="642614" spans="17:17" x14ac:dyDescent="0.25">
      <c r="Q642614" s="95"/>
    </row>
    <row r="642615" spans="17:17" x14ac:dyDescent="0.25">
      <c r="Q642615" s="95"/>
    </row>
    <row r="642616" spans="17:17" x14ac:dyDescent="0.25">
      <c r="Q642616" s="95"/>
    </row>
    <row r="642617" spans="17:17" x14ac:dyDescent="0.25">
      <c r="Q642617" s="95"/>
    </row>
    <row r="642618" spans="17:17" x14ac:dyDescent="0.25">
      <c r="Q642618" s="95"/>
    </row>
    <row r="642619" spans="17:17" x14ac:dyDescent="0.25">
      <c r="Q642619" s="95"/>
    </row>
    <row r="642620" spans="17:17" x14ac:dyDescent="0.25">
      <c r="Q642620" s="95"/>
    </row>
    <row r="642621" spans="17:17" x14ac:dyDescent="0.25">
      <c r="Q642621" s="95"/>
    </row>
    <row r="642622" spans="17:17" x14ac:dyDescent="0.25">
      <c r="Q642622" s="95"/>
    </row>
    <row r="642623" spans="17:17" x14ac:dyDescent="0.25">
      <c r="Q642623" s="95"/>
    </row>
    <row r="642624" spans="17:17" x14ac:dyDescent="0.25">
      <c r="Q642624" s="95"/>
    </row>
    <row r="642625" spans="17:17" x14ac:dyDescent="0.25">
      <c r="Q642625" s="95"/>
    </row>
    <row r="642626" spans="17:17" x14ac:dyDescent="0.25">
      <c r="Q642626" s="95"/>
    </row>
    <row r="642627" spans="17:17" x14ac:dyDescent="0.25">
      <c r="Q642627" s="95"/>
    </row>
    <row r="642628" spans="17:17" x14ac:dyDescent="0.25">
      <c r="Q642628" s="95"/>
    </row>
    <row r="642629" spans="17:17" x14ac:dyDescent="0.25">
      <c r="Q642629" s="95"/>
    </row>
    <row r="642630" spans="17:17" x14ac:dyDescent="0.25">
      <c r="Q642630" s="95"/>
    </row>
    <row r="642631" spans="17:17" x14ac:dyDescent="0.25">
      <c r="Q642631" s="95"/>
    </row>
    <row r="642632" spans="17:17" x14ac:dyDescent="0.25">
      <c r="Q642632" s="95"/>
    </row>
    <row r="642633" spans="17:17" x14ac:dyDescent="0.25">
      <c r="Q642633" s="95"/>
    </row>
    <row r="642634" spans="17:17" x14ac:dyDescent="0.25">
      <c r="Q642634" s="95"/>
    </row>
    <row r="642635" spans="17:17" x14ac:dyDescent="0.25">
      <c r="Q642635" s="95"/>
    </row>
    <row r="642636" spans="17:17" x14ac:dyDescent="0.25">
      <c r="Q642636" s="95"/>
    </row>
    <row r="642637" spans="17:17" x14ac:dyDescent="0.25">
      <c r="Q642637" s="95"/>
    </row>
    <row r="642638" spans="17:17" x14ac:dyDescent="0.25">
      <c r="Q642638" s="95"/>
    </row>
    <row r="642639" spans="17:17" x14ac:dyDescent="0.25">
      <c r="Q642639" s="95"/>
    </row>
    <row r="642640" spans="17:17" x14ac:dyDescent="0.25">
      <c r="Q642640" s="95"/>
    </row>
    <row r="642641" spans="17:17" x14ac:dyDescent="0.25">
      <c r="Q642641" s="95"/>
    </row>
    <row r="642642" spans="17:17" x14ac:dyDescent="0.25">
      <c r="Q642642" s="95"/>
    </row>
    <row r="642643" spans="17:17" x14ac:dyDescent="0.25">
      <c r="Q642643" s="95"/>
    </row>
    <row r="642644" spans="17:17" x14ac:dyDescent="0.25">
      <c r="Q642644" s="95"/>
    </row>
    <row r="642645" spans="17:17" x14ac:dyDescent="0.25">
      <c r="Q642645" s="95"/>
    </row>
    <row r="642646" spans="17:17" x14ac:dyDescent="0.25">
      <c r="Q642646" s="95"/>
    </row>
    <row r="642647" spans="17:17" x14ac:dyDescent="0.25">
      <c r="Q642647" s="95"/>
    </row>
    <row r="642648" spans="17:17" x14ac:dyDescent="0.25">
      <c r="Q642648" s="95"/>
    </row>
    <row r="642649" spans="17:17" x14ac:dyDescent="0.25">
      <c r="Q642649" s="95"/>
    </row>
    <row r="642650" spans="17:17" x14ac:dyDescent="0.25">
      <c r="Q642650" s="95"/>
    </row>
    <row r="642651" spans="17:17" x14ac:dyDescent="0.25">
      <c r="Q642651" s="95"/>
    </row>
    <row r="642652" spans="17:17" x14ac:dyDescent="0.25">
      <c r="Q642652" s="95"/>
    </row>
    <row r="642653" spans="17:17" x14ac:dyDescent="0.25">
      <c r="Q642653" s="95"/>
    </row>
    <row r="642654" spans="17:17" x14ac:dyDescent="0.25">
      <c r="Q642654" s="95"/>
    </row>
    <row r="642655" spans="17:17" x14ac:dyDescent="0.25">
      <c r="Q642655" s="95"/>
    </row>
    <row r="642656" spans="17:17" x14ac:dyDescent="0.25">
      <c r="Q642656" s="95"/>
    </row>
    <row r="642657" spans="17:17" x14ac:dyDescent="0.25">
      <c r="Q642657" s="95"/>
    </row>
    <row r="642658" spans="17:17" x14ac:dyDescent="0.25">
      <c r="Q642658" s="95"/>
    </row>
    <row r="642659" spans="17:17" x14ac:dyDescent="0.25">
      <c r="Q642659" s="95"/>
    </row>
    <row r="642660" spans="17:17" x14ac:dyDescent="0.25">
      <c r="Q642660" s="95"/>
    </row>
    <row r="642661" spans="17:17" x14ac:dyDescent="0.25">
      <c r="Q642661" s="95"/>
    </row>
    <row r="642662" spans="17:17" x14ac:dyDescent="0.25">
      <c r="Q642662" s="95"/>
    </row>
    <row r="642663" spans="17:17" x14ac:dyDescent="0.25">
      <c r="Q642663" s="95"/>
    </row>
    <row r="642664" spans="17:17" x14ac:dyDescent="0.25">
      <c r="Q642664" s="95"/>
    </row>
    <row r="642665" spans="17:17" x14ac:dyDescent="0.25">
      <c r="Q642665" s="95"/>
    </row>
    <row r="642666" spans="17:17" x14ac:dyDescent="0.25">
      <c r="Q642666" s="95"/>
    </row>
    <row r="642667" spans="17:17" x14ac:dyDescent="0.25">
      <c r="Q642667" s="95"/>
    </row>
    <row r="642668" spans="17:17" x14ac:dyDescent="0.25">
      <c r="Q642668" s="95"/>
    </row>
    <row r="642669" spans="17:17" x14ac:dyDescent="0.25">
      <c r="Q642669" s="95"/>
    </row>
    <row r="642670" spans="17:17" x14ac:dyDescent="0.25">
      <c r="Q642670" s="95"/>
    </row>
    <row r="642671" spans="17:17" x14ac:dyDescent="0.25">
      <c r="Q642671" s="95"/>
    </row>
    <row r="642672" spans="17:17" x14ac:dyDescent="0.25">
      <c r="Q642672" s="95"/>
    </row>
    <row r="642673" spans="17:17" x14ac:dyDescent="0.25">
      <c r="Q642673" s="95"/>
    </row>
    <row r="642674" spans="17:17" x14ac:dyDescent="0.25">
      <c r="Q642674" s="95"/>
    </row>
    <row r="642675" spans="17:17" x14ac:dyDescent="0.25">
      <c r="Q642675" s="95"/>
    </row>
    <row r="642676" spans="17:17" x14ac:dyDescent="0.25">
      <c r="Q642676" s="95"/>
    </row>
    <row r="642677" spans="17:17" x14ac:dyDescent="0.25">
      <c r="Q642677" s="95"/>
    </row>
    <row r="642678" spans="17:17" x14ac:dyDescent="0.25">
      <c r="Q642678" s="95"/>
    </row>
    <row r="642679" spans="17:17" x14ac:dyDescent="0.25">
      <c r="Q642679" s="95"/>
    </row>
    <row r="642680" spans="17:17" x14ac:dyDescent="0.25">
      <c r="Q642680" s="95"/>
    </row>
    <row r="642681" spans="17:17" x14ac:dyDescent="0.25">
      <c r="Q642681" s="95"/>
    </row>
    <row r="642682" spans="17:17" x14ac:dyDescent="0.25">
      <c r="Q642682" s="95"/>
    </row>
    <row r="642683" spans="17:17" x14ac:dyDescent="0.25">
      <c r="Q642683" s="95"/>
    </row>
    <row r="642684" spans="17:17" x14ac:dyDescent="0.25">
      <c r="Q642684" s="95"/>
    </row>
    <row r="642685" spans="17:17" x14ac:dyDescent="0.25">
      <c r="Q642685" s="95"/>
    </row>
    <row r="642686" spans="17:17" x14ac:dyDescent="0.25">
      <c r="Q642686" s="95"/>
    </row>
    <row r="642687" spans="17:17" x14ac:dyDescent="0.25">
      <c r="Q642687" s="95"/>
    </row>
    <row r="642688" spans="17:17" x14ac:dyDescent="0.25">
      <c r="Q642688" s="95"/>
    </row>
    <row r="642689" spans="17:17" x14ac:dyDescent="0.25">
      <c r="Q642689" s="95"/>
    </row>
    <row r="642690" spans="17:17" x14ac:dyDescent="0.25">
      <c r="Q642690" s="95"/>
    </row>
    <row r="642691" spans="17:17" x14ac:dyDescent="0.25">
      <c r="Q642691" s="95"/>
    </row>
    <row r="642692" spans="17:17" x14ac:dyDescent="0.25">
      <c r="Q642692" s="95"/>
    </row>
    <row r="642693" spans="17:17" x14ac:dyDescent="0.25">
      <c r="Q642693" s="95"/>
    </row>
    <row r="642694" spans="17:17" x14ac:dyDescent="0.25">
      <c r="Q642694" s="95"/>
    </row>
    <row r="642695" spans="17:17" x14ac:dyDescent="0.25">
      <c r="Q642695" s="95"/>
    </row>
    <row r="642696" spans="17:17" x14ac:dyDescent="0.25">
      <c r="Q642696" s="95"/>
    </row>
    <row r="642697" spans="17:17" x14ac:dyDescent="0.25">
      <c r="Q642697" s="95"/>
    </row>
    <row r="642698" spans="17:17" x14ac:dyDescent="0.25">
      <c r="Q642698" s="95"/>
    </row>
    <row r="642699" spans="17:17" x14ac:dyDescent="0.25">
      <c r="Q642699" s="95"/>
    </row>
    <row r="642700" spans="17:17" x14ac:dyDescent="0.25">
      <c r="Q642700" s="95"/>
    </row>
    <row r="642701" spans="17:17" x14ac:dyDescent="0.25">
      <c r="Q642701" s="95"/>
    </row>
    <row r="642702" spans="17:17" x14ac:dyDescent="0.25">
      <c r="Q642702" s="95"/>
    </row>
    <row r="642703" spans="17:17" x14ac:dyDescent="0.25">
      <c r="Q642703" s="95"/>
    </row>
    <row r="642704" spans="17:17" x14ac:dyDescent="0.25">
      <c r="Q642704" s="95"/>
    </row>
    <row r="642705" spans="17:17" x14ac:dyDescent="0.25">
      <c r="Q642705" s="95"/>
    </row>
    <row r="642706" spans="17:17" x14ac:dyDescent="0.25">
      <c r="Q642706" s="95"/>
    </row>
    <row r="642707" spans="17:17" x14ac:dyDescent="0.25">
      <c r="Q642707" s="95"/>
    </row>
    <row r="642708" spans="17:17" x14ac:dyDescent="0.25">
      <c r="Q642708" s="95"/>
    </row>
    <row r="642709" spans="17:17" x14ac:dyDescent="0.25">
      <c r="Q642709" s="95"/>
    </row>
    <row r="642710" spans="17:17" x14ac:dyDescent="0.25">
      <c r="Q642710" s="95"/>
    </row>
    <row r="642711" spans="17:17" x14ac:dyDescent="0.25">
      <c r="Q642711" s="95"/>
    </row>
    <row r="642712" spans="17:17" x14ac:dyDescent="0.25">
      <c r="Q642712" s="95"/>
    </row>
    <row r="642713" spans="17:17" x14ac:dyDescent="0.25">
      <c r="Q642713" s="95"/>
    </row>
    <row r="642714" spans="17:17" x14ac:dyDescent="0.25">
      <c r="Q642714" s="95"/>
    </row>
    <row r="642715" spans="17:17" x14ac:dyDescent="0.25">
      <c r="Q642715" s="95"/>
    </row>
    <row r="642716" spans="17:17" x14ac:dyDescent="0.25">
      <c r="Q642716" s="95"/>
    </row>
    <row r="642717" spans="17:17" x14ac:dyDescent="0.25">
      <c r="Q642717" s="95"/>
    </row>
    <row r="642718" spans="17:17" x14ac:dyDescent="0.25">
      <c r="Q642718" s="95"/>
    </row>
    <row r="642719" spans="17:17" x14ac:dyDescent="0.25">
      <c r="Q642719" s="95"/>
    </row>
    <row r="642720" spans="17:17" x14ac:dyDescent="0.25">
      <c r="Q642720" s="95"/>
    </row>
    <row r="642721" spans="17:17" x14ac:dyDescent="0.25">
      <c r="Q642721" s="95"/>
    </row>
    <row r="642722" spans="17:17" x14ac:dyDescent="0.25">
      <c r="Q642722" s="95"/>
    </row>
    <row r="642723" spans="17:17" x14ac:dyDescent="0.25">
      <c r="Q642723" s="95"/>
    </row>
    <row r="642724" spans="17:17" x14ac:dyDescent="0.25">
      <c r="Q642724" s="95"/>
    </row>
    <row r="642725" spans="17:17" x14ac:dyDescent="0.25">
      <c r="Q642725" s="95"/>
    </row>
    <row r="642726" spans="17:17" x14ac:dyDescent="0.25">
      <c r="Q642726" s="95"/>
    </row>
    <row r="642727" spans="17:17" x14ac:dyDescent="0.25">
      <c r="Q642727" s="95"/>
    </row>
    <row r="642728" spans="17:17" x14ac:dyDescent="0.25">
      <c r="Q642728" s="95"/>
    </row>
    <row r="642729" spans="17:17" x14ac:dyDescent="0.25">
      <c r="Q642729" s="95"/>
    </row>
    <row r="642730" spans="17:17" x14ac:dyDescent="0.25">
      <c r="Q642730" s="95"/>
    </row>
    <row r="642731" spans="17:17" x14ac:dyDescent="0.25">
      <c r="Q642731" s="95"/>
    </row>
    <row r="642732" spans="17:17" x14ac:dyDescent="0.25">
      <c r="Q642732" s="95"/>
    </row>
    <row r="642733" spans="17:17" x14ac:dyDescent="0.25">
      <c r="Q642733" s="95"/>
    </row>
    <row r="642734" spans="17:17" x14ac:dyDescent="0.25">
      <c r="Q642734" s="95"/>
    </row>
    <row r="642735" spans="17:17" x14ac:dyDescent="0.25">
      <c r="Q642735" s="95"/>
    </row>
    <row r="642736" spans="17:17" x14ac:dyDescent="0.25">
      <c r="Q642736" s="95"/>
    </row>
    <row r="642737" spans="17:17" x14ac:dyDescent="0.25">
      <c r="Q642737" s="95"/>
    </row>
    <row r="642738" spans="17:17" x14ac:dyDescent="0.25">
      <c r="Q642738" s="95"/>
    </row>
    <row r="642739" spans="17:17" x14ac:dyDescent="0.25">
      <c r="Q642739" s="95"/>
    </row>
    <row r="642740" spans="17:17" x14ac:dyDescent="0.25">
      <c r="Q642740" s="95"/>
    </row>
    <row r="642741" spans="17:17" x14ac:dyDescent="0.25">
      <c r="Q642741" s="95"/>
    </row>
    <row r="642742" spans="17:17" x14ac:dyDescent="0.25">
      <c r="Q642742" s="95"/>
    </row>
    <row r="642743" spans="17:17" x14ac:dyDescent="0.25">
      <c r="Q642743" s="95"/>
    </row>
    <row r="642744" spans="17:17" x14ac:dyDescent="0.25">
      <c r="Q642744" s="95"/>
    </row>
    <row r="642745" spans="17:17" x14ac:dyDescent="0.25">
      <c r="Q642745" s="95"/>
    </row>
    <row r="642746" spans="17:17" x14ac:dyDescent="0.25">
      <c r="Q642746" s="95"/>
    </row>
    <row r="642747" spans="17:17" x14ac:dyDescent="0.25">
      <c r="Q642747" s="95"/>
    </row>
    <row r="642748" spans="17:17" x14ac:dyDescent="0.25">
      <c r="Q642748" s="95"/>
    </row>
    <row r="642749" spans="17:17" x14ac:dyDescent="0.25">
      <c r="Q642749" s="95"/>
    </row>
    <row r="642750" spans="17:17" x14ac:dyDescent="0.25">
      <c r="Q642750" s="95"/>
    </row>
    <row r="642751" spans="17:17" x14ac:dyDescent="0.25">
      <c r="Q642751" s="95"/>
    </row>
    <row r="642752" spans="17:17" x14ac:dyDescent="0.25">
      <c r="Q642752" s="95"/>
    </row>
    <row r="642753" spans="17:17" x14ac:dyDescent="0.25">
      <c r="Q642753" s="95"/>
    </row>
    <row r="642754" spans="17:17" x14ac:dyDescent="0.25">
      <c r="Q642754" s="95"/>
    </row>
    <row r="642755" spans="17:17" x14ac:dyDescent="0.25">
      <c r="Q642755" s="95"/>
    </row>
    <row r="642756" spans="17:17" x14ac:dyDescent="0.25">
      <c r="Q642756" s="95"/>
    </row>
    <row r="642757" spans="17:17" x14ac:dyDescent="0.25">
      <c r="Q642757" s="95"/>
    </row>
    <row r="642758" spans="17:17" x14ac:dyDescent="0.25">
      <c r="Q642758" s="95"/>
    </row>
    <row r="642759" spans="17:17" x14ac:dyDescent="0.25">
      <c r="Q642759" s="95"/>
    </row>
    <row r="642760" spans="17:17" x14ac:dyDescent="0.25">
      <c r="Q642760" s="95"/>
    </row>
    <row r="642761" spans="17:17" x14ac:dyDescent="0.25">
      <c r="Q642761" s="95"/>
    </row>
    <row r="642762" spans="17:17" x14ac:dyDescent="0.25">
      <c r="Q642762" s="95"/>
    </row>
    <row r="642763" spans="17:17" x14ac:dyDescent="0.25">
      <c r="Q642763" s="95"/>
    </row>
    <row r="642764" spans="17:17" x14ac:dyDescent="0.25">
      <c r="Q642764" s="95"/>
    </row>
    <row r="642765" spans="17:17" x14ac:dyDescent="0.25">
      <c r="Q642765" s="95"/>
    </row>
    <row r="642766" spans="17:17" x14ac:dyDescent="0.25">
      <c r="Q642766" s="95"/>
    </row>
    <row r="642767" spans="17:17" x14ac:dyDescent="0.25">
      <c r="Q642767" s="95"/>
    </row>
    <row r="642768" spans="17:17" x14ac:dyDescent="0.25">
      <c r="Q642768" s="95"/>
    </row>
    <row r="642769" spans="17:17" x14ac:dyDescent="0.25">
      <c r="Q642769" s="95"/>
    </row>
    <row r="642770" spans="17:17" x14ac:dyDescent="0.25">
      <c r="Q642770" s="95"/>
    </row>
    <row r="642771" spans="17:17" x14ac:dyDescent="0.25">
      <c r="Q642771" s="95"/>
    </row>
    <row r="642772" spans="17:17" x14ac:dyDescent="0.25">
      <c r="Q642772" s="95"/>
    </row>
    <row r="642773" spans="17:17" x14ac:dyDescent="0.25">
      <c r="Q642773" s="95"/>
    </row>
    <row r="642774" spans="17:17" x14ac:dyDescent="0.25">
      <c r="Q642774" s="95"/>
    </row>
    <row r="642775" spans="17:17" x14ac:dyDescent="0.25">
      <c r="Q642775" s="95"/>
    </row>
    <row r="642776" spans="17:17" x14ac:dyDescent="0.25">
      <c r="Q642776" s="95"/>
    </row>
    <row r="642777" spans="17:17" x14ac:dyDescent="0.25">
      <c r="Q642777" s="95"/>
    </row>
    <row r="642778" spans="17:17" x14ac:dyDescent="0.25">
      <c r="Q642778" s="95"/>
    </row>
    <row r="642779" spans="17:17" x14ac:dyDescent="0.25">
      <c r="Q642779" s="95"/>
    </row>
    <row r="642780" spans="17:17" x14ac:dyDescent="0.25">
      <c r="Q642780" s="95"/>
    </row>
    <row r="642781" spans="17:17" x14ac:dyDescent="0.25">
      <c r="Q642781" s="95"/>
    </row>
    <row r="642782" spans="17:17" x14ac:dyDescent="0.25">
      <c r="Q642782" s="95"/>
    </row>
    <row r="642783" spans="17:17" x14ac:dyDescent="0.25">
      <c r="Q642783" s="95"/>
    </row>
    <row r="642784" spans="17:17" x14ac:dyDescent="0.25">
      <c r="Q642784" s="95"/>
    </row>
    <row r="642785" spans="17:17" x14ac:dyDescent="0.25">
      <c r="Q642785" s="95"/>
    </row>
    <row r="642786" spans="17:17" x14ac:dyDescent="0.25">
      <c r="Q642786" s="95"/>
    </row>
    <row r="642787" spans="17:17" x14ac:dyDescent="0.25">
      <c r="Q642787" s="95"/>
    </row>
    <row r="642788" spans="17:17" x14ac:dyDescent="0.25">
      <c r="Q642788" s="95"/>
    </row>
    <row r="642789" spans="17:17" x14ac:dyDescent="0.25">
      <c r="Q642789" s="95"/>
    </row>
    <row r="642790" spans="17:17" x14ac:dyDescent="0.25">
      <c r="Q642790" s="95"/>
    </row>
    <row r="642791" spans="17:17" x14ac:dyDescent="0.25">
      <c r="Q642791" s="95"/>
    </row>
    <row r="642792" spans="17:17" x14ac:dyDescent="0.25">
      <c r="Q642792" s="95"/>
    </row>
    <row r="642793" spans="17:17" x14ac:dyDescent="0.25">
      <c r="Q642793" s="95"/>
    </row>
    <row r="642794" spans="17:17" x14ac:dyDescent="0.25">
      <c r="Q642794" s="95"/>
    </row>
    <row r="642795" spans="17:17" x14ac:dyDescent="0.25">
      <c r="Q642795" s="95"/>
    </row>
    <row r="642796" spans="17:17" x14ac:dyDescent="0.25">
      <c r="Q642796" s="95"/>
    </row>
    <row r="642797" spans="17:17" x14ac:dyDescent="0.25">
      <c r="Q642797" s="95"/>
    </row>
    <row r="642798" spans="17:17" x14ac:dyDescent="0.25">
      <c r="Q642798" s="95"/>
    </row>
    <row r="642799" spans="17:17" x14ac:dyDescent="0.25">
      <c r="Q642799" s="95"/>
    </row>
    <row r="642800" spans="17:17" x14ac:dyDescent="0.25">
      <c r="Q642800" s="95"/>
    </row>
    <row r="642801" spans="17:17" x14ac:dyDescent="0.25">
      <c r="Q642801" s="95"/>
    </row>
    <row r="642802" spans="17:17" x14ac:dyDescent="0.25">
      <c r="Q642802" s="95"/>
    </row>
    <row r="642803" spans="17:17" x14ac:dyDescent="0.25">
      <c r="Q642803" s="95"/>
    </row>
    <row r="642804" spans="17:17" x14ac:dyDescent="0.25">
      <c r="Q642804" s="95"/>
    </row>
    <row r="642805" spans="17:17" x14ac:dyDescent="0.25">
      <c r="Q642805" s="95"/>
    </row>
    <row r="642806" spans="17:17" x14ac:dyDescent="0.25">
      <c r="Q642806" s="95"/>
    </row>
    <row r="642807" spans="17:17" x14ac:dyDescent="0.25">
      <c r="Q642807" s="95"/>
    </row>
    <row r="642808" spans="17:17" x14ac:dyDescent="0.25">
      <c r="Q642808" s="95"/>
    </row>
    <row r="642809" spans="17:17" x14ac:dyDescent="0.25">
      <c r="Q642809" s="95"/>
    </row>
    <row r="642810" spans="17:17" x14ac:dyDescent="0.25">
      <c r="Q642810" s="95"/>
    </row>
    <row r="642811" spans="17:17" x14ac:dyDescent="0.25">
      <c r="Q642811" s="95"/>
    </row>
    <row r="642812" spans="17:17" x14ac:dyDescent="0.25">
      <c r="Q642812" s="95"/>
    </row>
    <row r="642813" spans="17:17" x14ac:dyDescent="0.25">
      <c r="Q642813" s="95"/>
    </row>
    <row r="642814" spans="17:17" x14ac:dyDescent="0.25">
      <c r="Q642814" s="95"/>
    </row>
    <row r="642815" spans="17:17" x14ac:dyDescent="0.25">
      <c r="Q642815" s="95"/>
    </row>
    <row r="642816" spans="17:17" x14ac:dyDescent="0.25">
      <c r="Q642816" s="95"/>
    </row>
    <row r="642817" spans="17:17" x14ac:dyDescent="0.25">
      <c r="Q642817" s="95"/>
    </row>
    <row r="642818" spans="17:17" x14ac:dyDescent="0.25">
      <c r="Q642818" s="95"/>
    </row>
    <row r="642819" spans="17:17" x14ac:dyDescent="0.25">
      <c r="Q642819" s="95"/>
    </row>
    <row r="642820" spans="17:17" x14ac:dyDescent="0.25">
      <c r="Q642820" s="95"/>
    </row>
    <row r="642821" spans="17:17" x14ac:dyDescent="0.25">
      <c r="Q642821" s="95"/>
    </row>
    <row r="642822" spans="17:17" x14ac:dyDescent="0.25">
      <c r="Q642822" s="95"/>
    </row>
    <row r="642823" spans="17:17" x14ac:dyDescent="0.25">
      <c r="Q642823" s="95"/>
    </row>
    <row r="642824" spans="17:17" x14ac:dyDescent="0.25">
      <c r="Q642824" s="95"/>
    </row>
    <row r="642825" spans="17:17" x14ac:dyDescent="0.25">
      <c r="Q642825" s="95"/>
    </row>
    <row r="642826" spans="17:17" x14ac:dyDescent="0.25">
      <c r="Q642826" s="95"/>
    </row>
    <row r="642827" spans="17:17" x14ac:dyDescent="0.25">
      <c r="Q642827" s="95"/>
    </row>
    <row r="642828" spans="17:17" x14ac:dyDescent="0.25">
      <c r="Q642828" s="95"/>
    </row>
    <row r="642829" spans="17:17" x14ac:dyDescent="0.25">
      <c r="Q642829" s="95"/>
    </row>
    <row r="642830" spans="17:17" x14ac:dyDescent="0.25">
      <c r="Q642830" s="95"/>
    </row>
    <row r="642831" spans="17:17" x14ac:dyDescent="0.25">
      <c r="Q642831" s="95"/>
    </row>
    <row r="642832" spans="17:17" x14ac:dyDescent="0.25">
      <c r="Q642832" s="95"/>
    </row>
    <row r="642833" spans="17:17" x14ac:dyDescent="0.25">
      <c r="Q642833" s="95"/>
    </row>
    <row r="642834" spans="17:17" x14ac:dyDescent="0.25">
      <c r="Q642834" s="95"/>
    </row>
    <row r="642835" spans="17:17" x14ac:dyDescent="0.25">
      <c r="Q642835" s="95"/>
    </row>
    <row r="642836" spans="17:17" x14ac:dyDescent="0.25">
      <c r="Q642836" s="95"/>
    </row>
    <row r="642837" spans="17:17" x14ac:dyDescent="0.25">
      <c r="Q642837" s="95"/>
    </row>
    <row r="642838" spans="17:17" x14ac:dyDescent="0.25">
      <c r="Q642838" s="95"/>
    </row>
    <row r="642839" spans="17:17" x14ac:dyDescent="0.25">
      <c r="Q642839" s="95"/>
    </row>
    <row r="642840" spans="17:17" x14ac:dyDescent="0.25">
      <c r="Q642840" s="95"/>
    </row>
    <row r="642841" spans="17:17" x14ac:dyDescent="0.25">
      <c r="Q642841" s="95"/>
    </row>
    <row r="642842" spans="17:17" x14ac:dyDescent="0.25">
      <c r="Q642842" s="95"/>
    </row>
    <row r="642843" spans="17:17" x14ac:dyDescent="0.25">
      <c r="Q642843" s="95"/>
    </row>
    <row r="642844" spans="17:17" x14ac:dyDescent="0.25">
      <c r="Q642844" s="95"/>
    </row>
    <row r="642845" spans="17:17" x14ac:dyDescent="0.25">
      <c r="Q642845" s="95"/>
    </row>
    <row r="642846" spans="17:17" x14ac:dyDescent="0.25">
      <c r="Q642846" s="95"/>
    </row>
    <row r="642847" spans="17:17" x14ac:dyDescent="0.25">
      <c r="Q642847" s="95"/>
    </row>
    <row r="642848" spans="17:17" x14ac:dyDescent="0.25">
      <c r="Q642848" s="95"/>
    </row>
    <row r="642849" spans="17:17" x14ac:dyDescent="0.25">
      <c r="Q642849" s="95"/>
    </row>
    <row r="642850" spans="17:17" x14ac:dyDescent="0.25">
      <c r="Q642850" s="95"/>
    </row>
    <row r="642851" spans="17:17" x14ac:dyDescent="0.25">
      <c r="Q642851" s="95"/>
    </row>
    <row r="642852" spans="17:17" x14ac:dyDescent="0.25">
      <c r="Q642852" s="95"/>
    </row>
    <row r="642853" spans="17:17" x14ac:dyDescent="0.25">
      <c r="Q642853" s="95"/>
    </row>
    <row r="642854" spans="17:17" x14ac:dyDescent="0.25">
      <c r="Q642854" s="95"/>
    </row>
    <row r="642855" spans="17:17" x14ac:dyDescent="0.25">
      <c r="Q642855" s="95"/>
    </row>
    <row r="642856" spans="17:17" x14ac:dyDescent="0.25">
      <c r="Q642856" s="95"/>
    </row>
    <row r="642857" spans="17:17" x14ac:dyDescent="0.25">
      <c r="Q642857" s="95"/>
    </row>
    <row r="642858" spans="17:17" x14ac:dyDescent="0.25">
      <c r="Q642858" s="95"/>
    </row>
    <row r="642859" spans="17:17" x14ac:dyDescent="0.25">
      <c r="Q642859" s="95"/>
    </row>
    <row r="642860" spans="17:17" x14ac:dyDescent="0.25">
      <c r="Q642860" s="95"/>
    </row>
    <row r="642861" spans="17:17" x14ac:dyDescent="0.25">
      <c r="Q642861" s="95"/>
    </row>
    <row r="642862" spans="17:17" x14ac:dyDescent="0.25">
      <c r="Q642862" s="95"/>
    </row>
    <row r="642863" spans="17:17" x14ac:dyDescent="0.25">
      <c r="Q642863" s="95"/>
    </row>
    <row r="642864" spans="17:17" x14ac:dyDescent="0.25">
      <c r="Q642864" s="95"/>
    </row>
    <row r="642865" spans="17:17" x14ac:dyDescent="0.25">
      <c r="Q642865" s="95"/>
    </row>
    <row r="642866" spans="17:17" x14ac:dyDescent="0.25">
      <c r="Q642866" s="95"/>
    </row>
    <row r="642867" spans="17:17" x14ac:dyDescent="0.25">
      <c r="Q642867" s="95"/>
    </row>
    <row r="642868" spans="17:17" x14ac:dyDescent="0.25">
      <c r="Q642868" s="95"/>
    </row>
    <row r="642869" spans="17:17" x14ac:dyDescent="0.25">
      <c r="Q642869" s="95"/>
    </row>
    <row r="642870" spans="17:17" x14ac:dyDescent="0.25">
      <c r="Q642870" s="95"/>
    </row>
    <row r="642871" spans="17:17" x14ac:dyDescent="0.25">
      <c r="Q642871" s="95"/>
    </row>
    <row r="642872" spans="17:17" x14ac:dyDescent="0.25">
      <c r="Q642872" s="95"/>
    </row>
    <row r="642873" spans="17:17" x14ac:dyDescent="0.25">
      <c r="Q642873" s="95"/>
    </row>
    <row r="642874" spans="17:17" x14ac:dyDescent="0.25">
      <c r="Q642874" s="95"/>
    </row>
    <row r="642875" spans="17:17" x14ac:dyDescent="0.25">
      <c r="Q642875" s="95"/>
    </row>
    <row r="642876" spans="17:17" x14ac:dyDescent="0.25">
      <c r="Q642876" s="95"/>
    </row>
    <row r="642877" spans="17:17" x14ac:dyDescent="0.25">
      <c r="Q642877" s="95"/>
    </row>
    <row r="642878" spans="17:17" x14ac:dyDescent="0.25">
      <c r="Q642878" s="95"/>
    </row>
    <row r="642879" spans="17:17" x14ac:dyDescent="0.25">
      <c r="Q642879" s="95"/>
    </row>
    <row r="642880" spans="17:17" x14ac:dyDescent="0.25">
      <c r="Q642880" s="95"/>
    </row>
    <row r="642881" spans="17:17" x14ac:dyDescent="0.25">
      <c r="Q642881" s="95"/>
    </row>
    <row r="642882" spans="17:17" x14ac:dyDescent="0.25">
      <c r="Q642882" s="95"/>
    </row>
    <row r="642883" spans="17:17" x14ac:dyDescent="0.25">
      <c r="Q642883" s="95"/>
    </row>
    <row r="642884" spans="17:17" x14ac:dyDescent="0.25">
      <c r="Q642884" s="95"/>
    </row>
    <row r="642885" spans="17:17" x14ac:dyDescent="0.25">
      <c r="Q642885" s="95"/>
    </row>
    <row r="642886" spans="17:17" x14ac:dyDescent="0.25">
      <c r="Q642886" s="95"/>
    </row>
    <row r="642887" spans="17:17" x14ac:dyDescent="0.25">
      <c r="Q642887" s="95"/>
    </row>
    <row r="642888" spans="17:17" x14ac:dyDescent="0.25">
      <c r="Q642888" s="95"/>
    </row>
    <row r="642889" spans="17:17" x14ac:dyDescent="0.25">
      <c r="Q642889" s="95"/>
    </row>
    <row r="642890" spans="17:17" x14ac:dyDescent="0.25">
      <c r="Q642890" s="95"/>
    </row>
    <row r="642891" spans="17:17" x14ac:dyDescent="0.25">
      <c r="Q642891" s="95"/>
    </row>
    <row r="642892" spans="17:17" x14ac:dyDescent="0.25">
      <c r="Q642892" s="95"/>
    </row>
    <row r="642893" spans="17:17" x14ac:dyDescent="0.25">
      <c r="Q642893" s="95"/>
    </row>
    <row r="642894" spans="17:17" x14ac:dyDescent="0.25">
      <c r="Q642894" s="95"/>
    </row>
    <row r="642895" spans="17:17" x14ac:dyDescent="0.25">
      <c r="Q642895" s="95"/>
    </row>
    <row r="642896" spans="17:17" x14ac:dyDescent="0.25">
      <c r="Q642896" s="95"/>
    </row>
    <row r="642897" spans="17:17" x14ac:dyDescent="0.25">
      <c r="Q642897" s="95"/>
    </row>
    <row r="642898" spans="17:17" x14ac:dyDescent="0.25">
      <c r="Q642898" s="95"/>
    </row>
    <row r="642899" spans="17:17" x14ac:dyDescent="0.25">
      <c r="Q642899" s="95"/>
    </row>
    <row r="642900" spans="17:17" x14ac:dyDescent="0.25">
      <c r="Q642900" s="95"/>
    </row>
    <row r="642901" spans="17:17" x14ac:dyDescent="0.25">
      <c r="Q642901" s="95"/>
    </row>
    <row r="642902" spans="17:17" x14ac:dyDescent="0.25">
      <c r="Q642902" s="95"/>
    </row>
    <row r="642903" spans="17:17" x14ac:dyDescent="0.25">
      <c r="Q642903" s="95"/>
    </row>
    <row r="642904" spans="17:17" x14ac:dyDescent="0.25">
      <c r="Q642904" s="95"/>
    </row>
    <row r="642905" spans="17:17" x14ac:dyDescent="0.25">
      <c r="Q642905" s="95"/>
    </row>
    <row r="642906" spans="17:17" x14ac:dyDescent="0.25">
      <c r="Q642906" s="95"/>
    </row>
    <row r="642907" spans="17:17" x14ac:dyDescent="0.25">
      <c r="Q642907" s="95"/>
    </row>
    <row r="642908" spans="17:17" x14ac:dyDescent="0.25">
      <c r="Q642908" s="95"/>
    </row>
    <row r="642909" spans="17:17" x14ac:dyDescent="0.25">
      <c r="Q642909" s="95"/>
    </row>
    <row r="642910" spans="17:17" x14ac:dyDescent="0.25">
      <c r="Q642910" s="95"/>
    </row>
    <row r="642911" spans="17:17" x14ac:dyDescent="0.25">
      <c r="Q642911" s="95"/>
    </row>
    <row r="642912" spans="17:17" x14ac:dyDescent="0.25">
      <c r="Q642912" s="95"/>
    </row>
    <row r="642913" spans="17:17" x14ac:dyDescent="0.25">
      <c r="Q642913" s="95"/>
    </row>
    <row r="642914" spans="17:17" x14ac:dyDescent="0.25">
      <c r="Q642914" s="95"/>
    </row>
    <row r="642915" spans="17:17" x14ac:dyDescent="0.25">
      <c r="Q642915" s="95"/>
    </row>
    <row r="642916" spans="17:17" x14ac:dyDescent="0.25">
      <c r="Q642916" s="95"/>
    </row>
    <row r="642917" spans="17:17" x14ac:dyDescent="0.25">
      <c r="Q642917" s="95"/>
    </row>
    <row r="642918" spans="17:17" x14ac:dyDescent="0.25">
      <c r="Q642918" s="95"/>
    </row>
    <row r="642919" spans="17:17" x14ac:dyDescent="0.25">
      <c r="Q642919" s="95"/>
    </row>
    <row r="642920" spans="17:17" x14ac:dyDescent="0.25">
      <c r="Q642920" s="95"/>
    </row>
    <row r="642921" spans="17:17" x14ac:dyDescent="0.25">
      <c r="Q642921" s="95"/>
    </row>
    <row r="642922" spans="17:17" x14ac:dyDescent="0.25">
      <c r="Q642922" s="95"/>
    </row>
    <row r="642923" spans="17:17" x14ac:dyDescent="0.25">
      <c r="Q642923" s="95"/>
    </row>
    <row r="642924" spans="17:17" x14ac:dyDescent="0.25">
      <c r="Q642924" s="95"/>
    </row>
    <row r="642925" spans="17:17" x14ac:dyDescent="0.25">
      <c r="Q642925" s="95"/>
    </row>
    <row r="642926" spans="17:17" x14ac:dyDescent="0.25">
      <c r="Q642926" s="95"/>
    </row>
    <row r="642927" spans="17:17" x14ac:dyDescent="0.25">
      <c r="Q642927" s="95"/>
    </row>
    <row r="642928" spans="17:17" x14ac:dyDescent="0.25">
      <c r="Q642928" s="95"/>
    </row>
    <row r="642929" spans="17:17" x14ac:dyDescent="0.25">
      <c r="Q642929" s="95"/>
    </row>
    <row r="642930" spans="17:17" x14ac:dyDescent="0.25">
      <c r="Q642930" s="95"/>
    </row>
    <row r="642931" spans="17:17" x14ac:dyDescent="0.25">
      <c r="Q642931" s="95"/>
    </row>
    <row r="642932" spans="17:17" x14ac:dyDescent="0.25">
      <c r="Q642932" s="95"/>
    </row>
    <row r="642933" spans="17:17" x14ac:dyDescent="0.25">
      <c r="Q642933" s="95"/>
    </row>
    <row r="642934" spans="17:17" x14ac:dyDescent="0.25">
      <c r="Q642934" s="95"/>
    </row>
    <row r="642935" spans="17:17" x14ac:dyDescent="0.25">
      <c r="Q642935" s="95"/>
    </row>
    <row r="642936" spans="17:17" x14ac:dyDescent="0.25">
      <c r="Q642936" s="95"/>
    </row>
    <row r="642937" spans="17:17" x14ac:dyDescent="0.25">
      <c r="Q642937" s="95"/>
    </row>
    <row r="642938" spans="17:17" x14ac:dyDescent="0.25">
      <c r="Q642938" s="95"/>
    </row>
    <row r="642939" spans="17:17" x14ac:dyDescent="0.25">
      <c r="Q642939" s="95"/>
    </row>
    <row r="642940" spans="17:17" x14ac:dyDescent="0.25">
      <c r="Q642940" s="95"/>
    </row>
    <row r="642941" spans="17:17" x14ac:dyDescent="0.25">
      <c r="Q642941" s="95"/>
    </row>
    <row r="642942" spans="17:17" x14ac:dyDescent="0.25">
      <c r="Q642942" s="95"/>
    </row>
    <row r="642943" spans="17:17" x14ac:dyDescent="0.25">
      <c r="Q642943" s="95"/>
    </row>
    <row r="642944" spans="17:17" x14ac:dyDescent="0.25">
      <c r="Q642944" s="95"/>
    </row>
    <row r="642945" spans="17:17" x14ac:dyDescent="0.25">
      <c r="Q642945" s="95"/>
    </row>
    <row r="642946" spans="17:17" x14ac:dyDescent="0.25">
      <c r="Q642946" s="95"/>
    </row>
    <row r="642947" spans="17:17" x14ac:dyDescent="0.25">
      <c r="Q642947" s="95"/>
    </row>
    <row r="642948" spans="17:17" x14ac:dyDescent="0.25">
      <c r="Q642948" s="95"/>
    </row>
    <row r="642949" spans="17:17" x14ac:dyDescent="0.25">
      <c r="Q642949" s="95"/>
    </row>
    <row r="642950" spans="17:17" x14ac:dyDescent="0.25">
      <c r="Q642950" s="95"/>
    </row>
    <row r="642951" spans="17:17" x14ac:dyDescent="0.25">
      <c r="Q642951" s="95"/>
    </row>
    <row r="642952" spans="17:17" x14ac:dyDescent="0.25">
      <c r="Q642952" s="95"/>
    </row>
    <row r="642953" spans="17:17" x14ac:dyDescent="0.25">
      <c r="Q642953" s="95"/>
    </row>
    <row r="642954" spans="17:17" x14ac:dyDescent="0.25">
      <c r="Q642954" s="95"/>
    </row>
    <row r="642955" spans="17:17" x14ac:dyDescent="0.25">
      <c r="Q642955" s="95"/>
    </row>
    <row r="642956" spans="17:17" x14ac:dyDescent="0.25">
      <c r="Q642956" s="95"/>
    </row>
    <row r="642957" spans="17:17" x14ac:dyDescent="0.25">
      <c r="Q642957" s="95"/>
    </row>
    <row r="642958" spans="17:17" x14ac:dyDescent="0.25">
      <c r="Q642958" s="95"/>
    </row>
    <row r="642959" spans="17:17" x14ac:dyDescent="0.25">
      <c r="Q642959" s="95"/>
    </row>
    <row r="642960" spans="17:17" x14ac:dyDescent="0.25">
      <c r="Q642960" s="95"/>
    </row>
    <row r="642961" spans="17:17" x14ac:dyDescent="0.25">
      <c r="Q642961" s="95"/>
    </row>
    <row r="642962" spans="17:17" x14ac:dyDescent="0.25">
      <c r="Q642962" s="95"/>
    </row>
    <row r="642963" spans="17:17" x14ac:dyDescent="0.25">
      <c r="Q642963" s="95"/>
    </row>
    <row r="642964" spans="17:17" x14ac:dyDescent="0.25">
      <c r="Q642964" s="95"/>
    </row>
    <row r="642965" spans="17:17" x14ac:dyDescent="0.25">
      <c r="Q642965" s="95"/>
    </row>
    <row r="642966" spans="17:17" x14ac:dyDescent="0.25">
      <c r="Q642966" s="95"/>
    </row>
    <row r="642967" spans="17:17" x14ac:dyDescent="0.25">
      <c r="Q642967" s="95"/>
    </row>
    <row r="642968" spans="17:17" x14ac:dyDescent="0.25">
      <c r="Q642968" s="95"/>
    </row>
    <row r="642969" spans="17:17" x14ac:dyDescent="0.25">
      <c r="Q642969" s="95"/>
    </row>
    <row r="642970" spans="17:17" x14ac:dyDescent="0.25">
      <c r="Q642970" s="95"/>
    </row>
    <row r="642971" spans="17:17" x14ac:dyDescent="0.25">
      <c r="Q642971" s="95"/>
    </row>
    <row r="642972" spans="17:17" x14ac:dyDescent="0.25">
      <c r="Q642972" s="95"/>
    </row>
    <row r="642973" spans="17:17" x14ac:dyDescent="0.25">
      <c r="Q642973" s="95"/>
    </row>
    <row r="642974" spans="17:17" x14ac:dyDescent="0.25">
      <c r="Q642974" s="95"/>
    </row>
    <row r="642975" spans="17:17" x14ac:dyDescent="0.25">
      <c r="Q642975" s="95"/>
    </row>
    <row r="642976" spans="17:17" x14ac:dyDescent="0.25">
      <c r="Q642976" s="95"/>
    </row>
    <row r="642977" spans="17:17" x14ac:dyDescent="0.25">
      <c r="Q642977" s="95"/>
    </row>
    <row r="642978" spans="17:17" x14ac:dyDescent="0.25">
      <c r="Q642978" s="95"/>
    </row>
    <row r="642979" spans="17:17" x14ac:dyDescent="0.25">
      <c r="Q642979" s="95"/>
    </row>
    <row r="642980" spans="17:17" x14ac:dyDescent="0.25">
      <c r="Q642980" s="95"/>
    </row>
    <row r="642981" spans="17:17" x14ac:dyDescent="0.25">
      <c r="Q642981" s="95"/>
    </row>
    <row r="642982" spans="17:17" x14ac:dyDescent="0.25">
      <c r="Q642982" s="95"/>
    </row>
    <row r="642983" spans="17:17" x14ac:dyDescent="0.25">
      <c r="Q642983" s="95"/>
    </row>
    <row r="642984" spans="17:17" x14ac:dyDescent="0.25">
      <c r="Q642984" s="95"/>
    </row>
    <row r="642985" spans="17:17" x14ac:dyDescent="0.25">
      <c r="Q642985" s="95"/>
    </row>
    <row r="642986" spans="17:17" x14ac:dyDescent="0.25">
      <c r="Q642986" s="95"/>
    </row>
    <row r="642987" spans="17:17" x14ac:dyDescent="0.25">
      <c r="Q642987" s="95"/>
    </row>
    <row r="642988" spans="17:17" x14ac:dyDescent="0.25">
      <c r="Q642988" s="95"/>
    </row>
    <row r="642989" spans="17:17" x14ac:dyDescent="0.25">
      <c r="Q642989" s="95"/>
    </row>
    <row r="642990" spans="17:17" x14ac:dyDescent="0.25">
      <c r="Q642990" s="95"/>
    </row>
    <row r="642991" spans="17:17" x14ac:dyDescent="0.25">
      <c r="Q642991" s="95"/>
    </row>
    <row r="642992" spans="17:17" x14ac:dyDescent="0.25">
      <c r="Q642992" s="95"/>
    </row>
    <row r="642993" spans="17:17" x14ac:dyDescent="0.25">
      <c r="Q642993" s="95"/>
    </row>
    <row r="642994" spans="17:17" x14ac:dyDescent="0.25">
      <c r="Q642994" s="95"/>
    </row>
    <row r="642995" spans="17:17" x14ac:dyDescent="0.25">
      <c r="Q642995" s="95"/>
    </row>
    <row r="642996" spans="17:17" x14ac:dyDescent="0.25">
      <c r="Q642996" s="95"/>
    </row>
    <row r="642997" spans="17:17" x14ac:dyDescent="0.25">
      <c r="Q642997" s="95"/>
    </row>
    <row r="642998" spans="17:17" x14ac:dyDescent="0.25">
      <c r="Q642998" s="95"/>
    </row>
    <row r="642999" spans="17:17" x14ac:dyDescent="0.25">
      <c r="Q642999" s="95"/>
    </row>
    <row r="643000" spans="17:17" x14ac:dyDescent="0.25">
      <c r="Q643000" s="95"/>
    </row>
    <row r="643001" spans="17:17" x14ac:dyDescent="0.25">
      <c r="Q643001" s="95"/>
    </row>
    <row r="643002" spans="17:17" x14ac:dyDescent="0.25">
      <c r="Q643002" s="95"/>
    </row>
    <row r="643003" spans="17:17" x14ac:dyDescent="0.25">
      <c r="Q643003" s="95"/>
    </row>
    <row r="643004" spans="17:17" x14ac:dyDescent="0.25">
      <c r="Q643004" s="95"/>
    </row>
    <row r="643005" spans="17:17" x14ac:dyDescent="0.25">
      <c r="Q643005" s="95"/>
    </row>
    <row r="643006" spans="17:17" x14ac:dyDescent="0.25">
      <c r="Q643006" s="95"/>
    </row>
    <row r="643007" spans="17:17" x14ac:dyDescent="0.25">
      <c r="Q643007" s="95"/>
    </row>
    <row r="643008" spans="17:17" x14ac:dyDescent="0.25">
      <c r="Q643008" s="95"/>
    </row>
    <row r="643009" spans="17:17" x14ac:dyDescent="0.25">
      <c r="Q643009" s="95"/>
    </row>
    <row r="643010" spans="17:17" x14ac:dyDescent="0.25">
      <c r="Q643010" s="95"/>
    </row>
    <row r="643011" spans="17:17" x14ac:dyDescent="0.25">
      <c r="Q643011" s="95"/>
    </row>
    <row r="643012" spans="17:17" x14ac:dyDescent="0.25">
      <c r="Q643012" s="95"/>
    </row>
    <row r="643013" spans="17:17" x14ac:dyDescent="0.25">
      <c r="Q643013" s="95"/>
    </row>
    <row r="643014" spans="17:17" x14ac:dyDescent="0.25">
      <c r="Q643014" s="95"/>
    </row>
    <row r="643015" spans="17:17" x14ac:dyDescent="0.25">
      <c r="Q643015" s="95"/>
    </row>
    <row r="643016" spans="17:17" x14ac:dyDescent="0.25">
      <c r="Q643016" s="95"/>
    </row>
    <row r="643017" spans="17:17" x14ac:dyDescent="0.25">
      <c r="Q643017" s="95"/>
    </row>
    <row r="643018" spans="17:17" x14ac:dyDescent="0.25">
      <c r="Q643018" s="95"/>
    </row>
    <row r="643019" spans="17:17" x14ac:dyDescent="0.25">
      <c r="Q643019" s="95"/>
    </row>
    <row r="643020" spans="17:17" x14ac:dyDescent="0.25">
      <c r="Q643020" s="95"/>
    </row>
    <row r="643021" spans="17:17" x14ac:dyDescent="0.25">
      <c r="Q643021" s="95"/>
    </row>
    <row r="643022" spans="17:17" x14ac:dyDescent="0.25">
      <c r="Q643022" s="95"/>
    </row>
    <row r="643023" spans="17:17" x14ac:dyDescent="0.25">
      <c r="Q643023" s="95"/>
    </row>
    <row r="643024" spans="17:17" x14ac:dyDescent="0.25">
      <c r="Q643024" s="95"/>
    </row>
    <row r="643025" spans="17:17" x14ac:dyDescent="0.25">
      <c r="Q643025" s="95"/>
    </row>
    <row r="643026" spans="17:17" x14ac:dyDescent="0.25">
      <c r="Q643026" s="95"/>
    </row>
    <row r="643027" spans="17:17" x14ac:dyDescent="0.25">
      <c r="Q643027" s="95"/>
    </row>
    <row r="643028" spans="17:17" x14ac:dyDescent="0.25">
      <c r="Q643028" s="95"/>
    </row>
    <row r="643029" spans="17:17" x14ac:dyDescent="0.25">
      <c r="Q643029" s="95"/>
    </row>
    <row r="643030" spans="17:17" x14ac:dyDescent="0.25">
      <c r="Q643030" s="95"/>
    </row>
    <row r="643031" spans="17:17" x14ac:dyDescent="0.25">
      <c r="Q643031" s="95"/>
    </row>
    <row r="643032" spans="17:17" x14ac:dyDescent="0.25">
      <c r="Q643032" s="95"/>
    </row>
    <row r="643033" spans="17:17" x14ac:dyDescent="0.25">
      <c r="Q643033" s="95"/>
    </row>
    <row r="643034" spans="17:17" x14ac:dyDescent="0.25">
      <c r="Q643034" s="95"/>
    </row>
    <row r="643035" spans="17:17" x14ac:dyDescent="0.25">
      <c r="Q643035" s="95"/>
    </row>
    <row r="643036" spans="17:17" x14ac:dyDescent="0.25">
      <c r="Q643036" s="95"/>
    </row>
    <row r="643037" spans="17:17" x14ac:dyDescent="0.25">
      <c r="Q643037" s="95"/>
    </row>
    <row r="643038" spans="17:17" x14ac:dyDescent="0.25">
      <c r="Q643038" s="95"/>
    </row>
    <row r="643039" spans="17:17" x14ac:dyDescent="0.25">
      <c r="Q643039" s="95"/>
    </row>
    <row r="643040" spans="17:17" x14ac:dyDescent="0.25">
      <c r="Q643040" s="95"/>
    </row>
    <row r="643041" spans="17:17" x14ac:dyDescent="0.25">
      <c r="Q643041" s="95"/>
    </row>
    <row r="643042" spans="17:17" x14ac:dyDescent="0.25">
      <c r="Q643042" s="95"/>
    </row>
    <row r="643043" spans="17:17" x14ac:dyDescent="0.25">
      <c r="Q643043" s="95"/>
    </row>
    <row r="643044" spans="17:17" x14ac:dyDescent="0.25">
      <c r="Q643044" s="95"/>
    </row>
    <row r="643045" spans="17:17" x14ac:dyDescent="0.25">
      <c r="Q643045" s="95"/>
    </row>
    <row r="643046" spans="17:17" x14ac:dyDescent="0.25">
      <c r="Q643046" s="95"/>
    </row>
    <row r="643047" spans="17:17" x14ac:dyDescent="0.25">
      <c r="Q643047" s="95"/>
    </row>
    <row r="643048" spans="17:17" x14ac:dyDescent="0.25">
      <c r="Q643048" s="95"/>
    </row>
    <row r="643049" spans="17:17" x14ac:dyDescent="0.25">
      <c r="Q643049" s="95"/>
    </row>
    <row r="643050" spans="17:17" x14ac:dyDescent="0.25">
      <c r="Q643050" s="95"/>
    </row>
    <row r="643051" spans="17:17" x14ac:dyDescent="0.25">
      <c r="Q643051" s="95"/>
    </row>
    <row r="643052" spans="17:17" x14ac:dyDescent="0.25">
      <c r="Q643052" s="95"/>
    </row>
    <row r="643053" spans="17:17" x14ac:dyDescent="0.25">
      <c r="Q643053" s="95"/>
    </row>
    <row r="643054" spans="17:17" x14ac:dyDescent="0.25">
      <c r="Q643054" s="95"/>
    </row>
    <row r="643055" spans="17:17" x14ac:dyDescent="0.25">
      <c r="Q643055" s="95"/>
    </row>
    <row r="643056" spans="17:17" x14ac:dyDescent="0.25">
      <c r="Q643056" s="95"/>
    </row>
    <row r="643057" spans="17:17" x14ac:dyDescent="0.25">
      <c r="Q643057" s="95"/>
    </row>
    <row r="643058" spans="17:17" x14ac:dyDescent="0.25">
      <c r="Q643058" s="95"/>
    </row>
    <row r="643059" spans="17:17" x14ac:dyDescent="0.25">
      <c r="Q643059" s="95"/>
    </row>
    <row r="643060" spans="17:17" x14ac:dyDescent="0.25">
      <c r="Q643060" s="95"/>
    </row>
    <row r="643061" spans="17:17" x14ac:dyDescent="0.25">
      <c r="Q643061" s="95"/>
    </row>
    <row r="643062" spans="17:17" x14ac:dyDescent="0.25">
      <c r="Q643062" s="95"/>
    </row>
    <row r="643063" spans="17:17" x14ac:dyDescent="0.25">
      <c r="Q643063" s="95"/>
    </row>
    <row r="643064" spans="17:17" x14ac:dyDescent="0.25">
      <c r="Q643064" s="95"/>
    </row>
    <row r="643065" spans="17:17" x14ac:dyDescent="0.25">
      <c r="Q643065" s="95"/>
    </row>
    <row r="643066" spans="17:17" x14ac:dyDescent="0.25">
      <c r="Q643066" s="95"/>
    </row>
    <row r="643067" spans="17:17" x14ac:dyDescent="0.25">
      <c r="Q643067" s="95"/>
    </row>
    <row r="643068" spans="17:17" x14ac:dyDescent="0.25">
      <c r="Q643068" s="95"/>
    </row>
    <row r="643069" spans="17:17" x14ac:dyDescent="0.25">
      <c r="Q643069" s="95"/>
    </row>
    <row r="643070" spans="17:17" x14ac:dyDescent="0.25">
      <c r="Q643070" s="95"/>
    </row>
    <row r="643071" spans="17:17" x14ac:dyDescent="0.25">
      <c r="Q643071" s="95"/>
    </row>
    <row r="643072" spans="17:17" x14ac:dyDescent="0.25">
      <c r="Q643072" s="95"/>
    </row>
    <row r="643073" spans="17:17" x14ac:dyDescent="0.25">
      <c r="Q643073" s="95"/>
    </row>
    <row r="643074" spans="17:17" x14ac:dyDescent="0.25">
      <c r="Q643074" s="95"/>
    </row>
    <row r="643075" spans="17:17" x14ac:dyDescent="0.25">
      <c r="Q643075" s="95"/>
    </row>
    <row r="643076" spans="17:17" x14ac:dyDescent="0.25">
      <c r="Q643076" s="95"/>
    </row>
    <row r="643077" spans="17:17" x14ac:dyDescent="0.25">
      <c r="Q643077" s="95"/>
    </row>
    <row r="643078" spans="17:17" x14ac:dyDescent="0.25">
      <c r="Q643078" s="95"/>
    </row>
    <row r="643079" spans="17:17" x14ac:dyDescent="0.25">
      <c r="Q643079" s="95"/>
    </row>
    <row r="643080" spans="17:17" x14ac:dyDescent="0.25">
      <c r="Q643080" s="95"/>
    </row>
    <row r="643081" spans="17:17" x14ac:dyDescent="0.25">
      <c r="Q643081" s="95"/>
    </row>
    <row r="643082" spans="17:17" x14ac:dyDescent="0.25">
      <c r="Q643082" s="95"/>
    </row>
    <row r="643083" spans="17:17" x14ac:dyDescent="0.25">
      <c r="Q643083" s="95"/>
    </row>
    <row r="643084" spans="17:17" x14ac:dyDescent="0.25">
      <c r="Q643084" s="95"/>
    </row>
    <row r="643085" spans="17:17" x14ac:dyDescent="0.25">
      <c r="Q643085" s="95"/>
    </row>
    <row r="643086" spans="17:17" x14ac:dyDescent="0.25">
      <c r="Q643086" s="95"/>
    </row>
    <row r="643087" spans="17:17" x14ac:dyDescent="0.25">
      <c r="Q643087" s="95"/>
    </row>
    <row r="643088" spans="17:17" x14ac:dyDescent="0.25">
      <c r="Q643088" s="95"/>
    </row>
    <row r="643089" spans="17:17" x14ac:dyDescent="0.25">
      <c r="Q643089" s="95"/>
    </row>
    <row r="643090" spans="17:17" x14ac:dyDescent="0.25">
      <c r="Q643090" s="95"/>
    </row>
    <row r="643091" spans="17:17" x14ac:dyDescent="0.25">
      <c r="Q643091" s="95"/>
    </row>
    <row r="643092" spans="17:17" x14ac:dyDescent="0.25">
      <c r="Q643092" s="95"/>
    </row>
    <row r="643093" spans="17:17" x14ac:dyDescent="0.25">
      <c r="Q643093" s="95"/>
    </row>
    <row r="643094" spans="17:17" x14ac:dyDescent="0.25">
      <c r="Q643094" s="95"/>
    </row>
    <row r="643095" spans="17:17" x14ac:dyDescent="0.25">
      <c r="Q643095" s="95"/>
    </row>
    <row r="643096" spans="17:17" x14ac:dyDescent="0.25">
      <c r="Q643096" s="95"/>
    </row>
    <row r="643097" spans="17:17" x14ac:dyDescent="0.25">
      <c r="Q643097" s="95"/>
    </row>
    <row r="643098" spans="17:17" x14ac:dyDescent="0.25">
      <c r="Q643098" s="95"/>
    </row>
    <row r="643099" spans="17:17" x14ac:dyDescent="0.25">
      <c r="Q643099" s="95"/>
    </row>
    <row r="643100" spans="17:17" x14ac:dyDescent="0.25">
      <c r="Q643100" s="95"/>
    </row>
    <row r="643101" spans="17:17" x14ac:dyDescent="0.25">
      <c r="Q643101" s="95"/>
    </row>
    <row r="643102" spans="17:17" x14ac:dyDescent="0.25">
      <c r="Q643102" s="95"/>
    </row>
    <row r="643103" spans="17:17" x14ac:dyDescent="0.25">
      <c r="Q643103" s="95"/>
    </row>
    <row r="643104" spans="17:17" x14ac:dyDescent="0.25">
      <c r="Q643104" s="95"/>
    </row>
    <row r="643105" spans="17:17" x14ac:dyDescent="0.25">
      <c r="Q643105" s="95"/>
    </row>
    <row r="643106" spans="17:17" x14ac:dyDescent="0.25">
      <c r="Q643106" s="95"/>
    </row>
    <row r="643107" spans="17:17" x14ac:dyDescent="0.25">
      <c r="Q643107" s="95"/>
    </row>
    <row r="643108" spans="17:17" x14ac:dyDescent="0.25">
      <c r="Q643108" s="95"/>
    </row>
    <row r="643109" spans="17:17" x14ac:dyDescent="0.25">
      <c r="Q643109" s="95"/>
    </row>
    <row r="643110" spans="17:17" x14ac:dyDescent="0.25">
      <c r="Q643110" s="95"/>
    </row>
    <row r="643111" spans="17:17" x14ac:dyDescent="0.25">
      <c r="Q643111" s="95"/>
    </row>
    <row r="643112" spans="17:17" x14ac:dyDescent="0.25">
      <c r="Q643112" s="95"/>
    </row>
    <row r="643113" spans="17:17" x14ac:dyDescent="0.25">
      <c r="Q643113" s="95"/>
    </row>
    <row r="643114" spans="17:17" x14ac:dyDescent="0.25">
      <c r="Q643114" s="95"/>
    </row>
    <row r="643115" spans="17:17" x14ac:dyDescent="0.25">
      <c r="Q643115" s="95"/>
    </row>
    <row r="643116" spans="17:17" x14ac:dyDescent="0.25">
      <c r="Q643116" s="95"/>
    </row>
    <row r="643117" spans="17:17" x14ac:dyDescent="0.25">
      <c r="Q643117" s="95"/>
    </row>
    <row r="643118" spans="17:17" x14ac:dyDescent="0.25">
      <c r="Q643118" s="95"/>
    </row>
    <row r="643119" spans="17:17" x14ac:dyDescent="0.25">
      <c r="Q643119" s="95"/>
    </row>
    <row r="643120" spans="17:17" x14ac:dyDescent="0.25">
      <c r="Q643120" s="95"/>
    </row>
    <row r="643121" spans="17:17" x14ac:dyDescent="0.25">
      <c r="Q643121" s="95"/>
    </row>
    <row r="643122" spans="17:17" x14ac:dyDescent="0.25">
      <c r="Q643122" s="95"/>
    </row>
    <row r="643123" spans="17:17" x14ac:dyDescent="0.25">
      <c r="Q643123" s="95"/>
    </row>
    <row r="643124" spans="17:17" x14ac:dyDescent="0.25">
      <c r="Q643124" s="95"/>
    </row>
    <row r="643125" spans="17:17" x14ac:dyDescent="0.25">
      <c r="Q643125" s="95"/>
    </row>
    <row r="643126" spans="17:17" x14ac:dyDescent="0.25">
      <c r="Q643126" s="95"/>
    </row>
    <row r="643127" spans="17:17" x14ac:dyDescent="0.25">
      <c r="Q643127" s="95"/>
    </row>
    <row r="643128" spans="17:17" x14ac:dyDescent="0.25">
      <c r="Q643128" s="95"/>
    </row>
    <row r="643129" spans="17:17" x14ac:dyDescent="0.25">
      <c r="Q643129" s="95"/>
    </row>
    <row r="643130" spans="17:17" x14ac:dyDescent="0.25">
      <c r="Q643130" s="95"/>
    </row>
    <row r="643131" spans="17:17" x14ac:dyDescent="0.25">
      <c r="Q643131" s="95"/>
    </row>
    <row r="643132" spans="17:17" x14ac:dyDescent="0.25">
      <c r="Q643132" s="95"/>
    </row>
    <row r="643133" spans="17:17" x14ac:dyDescent="0.25">
      <c r="Q643133" s="95"/>
    </row>
    <row r="643134" spans="17:17" x14ac:dyDescent="0.25">
      <c r="Q643134" s="95"/>
    </row>
    <row r="643135" spans="17:17" x14ac:dyDescent="0.25">
      <c r="Q643135" s="95"/>
    </row>
    <row r="643136" spans="17:17" x14ac:dyDescent="0.25">
      <c r="Q643136" s="95"/>
    </row>
    <row r="643137" spans="17:17" x14ac:dyDescent="0.25">
      <c r="Q643137" s="95"/>
    </row>
    <row r="643138" spans="17:17" x14ac:dyDescent="0.25">
      <c r="Q643138" s="95"/>
    </row>
    <row r="643139" spans="17:17" x14ac:dyDescent="0.25">
      <c r="Q643139" s="95"/>
    </row>
    <row r="643140" spans="17:17" x14ac:dyDescent="0.25">
      <c r="Q643140" s="95"/>
    </row>
    <row r="643141" spans="17:17" x14ac:dyDescent="0.25">
      <c r="Q643141" s="95"/>
    </row>
    <row r="643142" spans="17:17" x14ac:dyDescent="0.25">
      <c r="Q643142" s="95"/>
    </row>
    <row r="643143" spans="17:17" x14ac:dyDescent="0.25">
      <c r="Q643143" s="95"/>
    </row>
    <row r="643144" spans="17:17" x14ac:dyDescent="0.25">
      <c r="Q643144" s="95"/>
    </row>
    <row r="643145" spans="17:17" x14ac:dyDescent="0.25">
      <c r="Q643145" s="95"/>
    </row>
    <row r="643146" spans="17:17" x14ac:dyDescent="0.25">
      <c r="Q643146" s="95"/>
    </row>
    <row r="643147" spans="17:17" x14ac:dyDescent="0.25">
      <c r="Q643147" s="95"/>
    </row>
    <row r="643148" spans="17:17" x14ac:dyDescent="0.25">
      <c r="Q643148" s="95"/>
    </row>
    <row r="643149" spans="17:17" x14ac:dyDescent="0.25">
      <c r="Q643149" s="95"/>
    </row>
    <row r="643150" spans="17:17" x14ac:dyDescent="0.25">
      <c r="Q643150" s="95"/>
    </row>
    <row r="643151" spans="17:17" x14ac:dyDescent="0.25">
      <c r="Q643151" s="95"/>
    </row>
    <row r="643152" spans="17:17" x14ac:dyDescent="0.25">
      <c r="Q643152" s="95"/>
    </row>
    <row r="643153" spans="17:17" x14ac:dyDescent="0.25">
      <c r="Q643153" s="95"/>
    </row>
    <row r="643154" spans="17:17" x14ac:dyDescent="0.25">
      <c r="Q643154" s="95"/>
    </row>
    <row r="643155" spans="17:17" x14ac:dyDescent="0.25">
      <c r="Q643155" s="95"/>
    </row>
    <row r="643156" spans="17:17" x14ac:dyDescent="0.25">
      <c r="Q643156" s="95"/>
    </row>
    <row r="643157" spans="17:17" x14ac:dyDescent="0.25">
      <c r="Q643157" s="95"/>
    </row>
    <row r="643158" spans="17:17" x14ac:dyDescent="0.25">
      <c r="Q643158" s="95"/>
    </row>
    <row r="643159" spans="17:17" x14ac:dyDescent="0.25">
      <c r="Q643159" s="95"/>
    </row>
    <row r="643160" spans="17:17" x14ac:dyDescent="0.25">
      <c r="Q643160" s="95"/>
    </row>
    <row r="643161" spans="17:17" x14ac:dyDescent="0.25">
      <c r="Q643161" s="95"/>
    </row>
    <row r="643162" spans="17:17" x14ac:dyDescent="0.25">
      <c r="Q643162" s="95"/>
    </row>
    <row r="643163" spans="17:17" x14ac:dyDescent="0.25">
      <c r="Q643163" s="95"/>
    </row>
    <row r="643164" spans="17:17" x14ac:dyDescent="0.25">
      <c r="Q643164" s="95"/>
    </row>
    <row r="643165" spans="17:17" x14ac:dyDescent="0.25">
      <c r="Q643165" s="95"/>
    </row>
    <row r="643166" spans="17:17" x14ac:dyDescent="0.25">
      <c r="Q643166" s="95"/>
    </row>
    <row r="643167" spans="17:17" x14ac:dyDescent="0.25">
      <c r="Q643167" s="95"/>
    </row>
    <row r="643168" spans="17:17" x14ac:dyDescent="0.25">
      <c r="Q643168" s="95"/>
    </row>
    <row r="643169" spans="17:17" x14ac:dyDescent="0.25">
      <c r="Q643169" s="95"/>
    </row>
    <row r="643170" spans="17:17" x14ac:dyDescent="0.25">
      <c r="Q643170" s="95"/>
    </row>
    <row r="643171" spans="17:17" x14ac:dyDescent="0.25">
      <c r="Q643171" s="95"/>
    </row>
    <row r="643172" spans="17:17" x14ac:dyDescent="0.25">
      <c r="Q643172" s="95"/>
    </row>
    <row r="643173" spans="17:17" x14ac:dyDescent="0.25">
      <c r="Q643173" s="95"/>
    </row>
    <row r="643174" spans="17:17" x14ac:dyDescent="0.25">
      <c r="Q643174" s="95"/>
    </row>
    <row r="643175" spans="17:17" x14ac:dyDescent="0.25">
      <c r="Q643175" s="95"/>
    </row>
    <row r="643176" spans="17:17" x14ac:dyDescent="0.25">
      <c r="Q643176" s="95"/>
    </row>
    <row r="643177" spans="17:17" x14ac:dyDescent="0.25">
      <c r="Q643177" s="95"/>
    </row>
    <row r="643178" spans="17:17" x14ac:dyDescent="0.25">
      <c r="Q643178" s="95"/>
    </row>
    <row r="643179" spans="17:17" x14ac:dyDescent="0.25">
      <c r="Q643179" s="95"/>
    </row>
    <row r="643180" spans="17:17" x14ac:dyDescent="0.25">
      <c r="Q643180" s="95"/>
    </row>
    <row r="643181" spans="17:17" x14ac:dyDescent="0.25">
      <c r="Q643181" s="95"/>
    </row>
    <row r="643182" spans="17:17" x14ac:dyDescent="0.25">
      <c r="Q643182" s="95"/>
    </row>
    <row r="643183" spans="17:17" x14ac:dyDescent="0.25">
      <c r="Q643183" s="95"/>
    </row>
    <row r="643184" spans="17:17" x14ac:dyDescent="0.25">
      <c r="Q643184" s="95"/>
    </row>
    <row r="643185" spans="17:17" x14ac:dyDescent="0.25">
      <c r="Q643185" s="95"/>
    </row>
    <row r="643186" spans="17:17" x14ac:dyDescent="0.25">
      <c r="Q643186" s="95"/>
    </row>
    <row r="643187" spans="17:17" x14ac:dyDescent="0.25">
      <c r="Q643187" s="95"/>
    </row>
    <row r="643188" spans="17:17" x14ac:dyDescent="0.25">
      <c r="Q643188" s="95"/>
    </row>
    <row r="643189" spans="17:17" x14ac:dyDescent="0.25">
      <c r="Q643189" s="95"/>
    </row>
    <row r="643190" spans="17:17" x14ac:dyDescent="0.25">
      <c r="Q643190" s="95"/>
    </row>
    <row r="643191" spans="17:17" x14ac:dyDescent="0.25">
      <c r="Q643191" s="95"/>
    </row>
    <row r="643192" spans="17:17" x14ac:dyDescent="0.25">
      <c r="Q643192" s="95"/>
    </row>
    <row r="643193" spans="17:17" x14ac:dyDescent="0.25">
      <c r="Q643193" s="95"/>
    </row>
    <row r="643194" spans="17:17" x14ac:dyDescent="0.25">
      <c r="Q643194" s="95"/>
    </row>
    <row r="643195" spans="17:17" x14ac:dyDescent="0.25">
      <c r="Q643195" s="95"/>
    </row>
    <row r="643196" spans="17:17" x14ac:dyDescent="0.25">
      <c r="Q643196" s="95"/>
    </row>
    <row r="643197" spans="17:17" x14ac:dyDescent="0.25">
      <c r="Q643197" s="95"/>
    </row>
    <row r="643198" spans="17:17" x14ac:dyDescent="0.25">
      <c r="Q643198" s="95"/>
    </row>
    <row r="643199" spans="17:17" x14ac:dyDescent="0.25">
      <c r="Q643199" s="95"/>
    </row>
    <row r="643200" spans="17:17" x14ac:dyDescent="0.25">
      <c r="Q643200" s="95"/>
    </row>
    <row r="643201" spans="17:17" x14ac:dyDescent="0.25">
      <c r="Q643201" s="95"/>
    </row>
    <row r="643202" spans="17:17" x14ac:dyDescent="0.25">
      <c r="Q643202" s="95"/>
    </row>
    <row r="643203" spans="17:17" x14ac:dyDescent="0.25">
      <c r="Q643203" s="95"/>
    </row>
    <row r="643204" spans="17:17" x14ac:dyDescent="0.25">
      <c r="Q643204" s="95"/>
    </row>
    <row r="643205" spans="17:17" x14ac:dyDescent="0.25">
      <c r="Q643205" s="95"/>
    </row>
    <row r="643206" spans="17:17" x14ac:dyDescent="0.25">
      <c r="Q643206" s="95"/>
    </row>
    <row r="643207" spans="17:17" x14ac:dyDescent="0.25">
      <c r="Q643207" s="95"/>
    </row>
    <row r="643208" spans="17:17" x14ac:dyDescent="0.25">
      <c r="Q643208" s="95"/>
    </row>
    <row r="643209" spans="17:17" x14ac:dyDescent="0.25">
      <c r="Q643209" s="95"/>
    </row>
    <row r="643210" spans="17:17" x14ac:dyDescent="0.25">
      <c r="Q643210" s="95"/>
    </row>
    <row r="643211" spans="17:17" x14ac:dyDescent="0.25">
      <c r="Q643211" s="95"/>
    </row>
    <row r="643212" spans="17:17" x14ac:dyDescent="0.25">
      <c r="Q643212" s="95"/>
    </row>
    <row r="643213" spans="17:17" x14ac:dyDescent="0.25">
      <c r="Q643213" s="95"/>
    </row>
    <row r="643214" spans="17:17" x14ac:dyDescent="0.25">
      <c r="Q643214" s="95"/>
    </row>
    <row r="643215" spans="17:17" x14ac:dyDescent="0.25">
      <c r="Q643215" s="95"/>
    </row>
    <row r="643216" spans="17:17" x14ac:dyDescent="0.25">
      <c r="Q643216" s="95"/>
    </row>
    <row r="643217" spans="17:17" x14ac:dyDescent="0.25">
      <c r="Q643217" s="95"/>
    </row>
    <row r="643218" spans="17:17" x14ac:dyDescent="0.25">
      <c r="Q643218" s="95"/>
    </row>
    <row r="643219" spans="17:17" x14ac:dyDescent="0.25">
      <c r="Q643219" s="95"/>
    </row>
    <row r="643220" spans="17:17" x14ac:dyDescent="0.25">
      <c r="Q643220" s="95"/>
    </row>
    <row r="643221" spans="17:17" x14ac:dyDescent="0.25">
      <c r="Q643221" s="95"/>
    </row>
    <row r="643222" spans="17:17" x14ac:dyDescent="0.25">
      <c r="Q643222" s="95"/>
    </row>
    <row r="643223" spans="17:17" x14ac:dyDescent="0.25">
      <c r="Q643223" s="95"/>
    </row>
    <row r="643224" spans="17:17" x14ac:dyDescent="0.25">
      <c r="Q643224" s="95"/>
    </row>
    <row r="643225" spans="17:17" x14ac:dyDescent="0.25">
      <c r="Q643225" s="95"/>
    </row>
    <row r="643226" spans="17:17" x14ac:dyDescent="0.25">
      <c r="Q643226" s="95"/>
    </row>
    <row r="643227" spans="17:17" x14ac:dyDescent="0.25">
      <c r="Q643227" s="95"/>
    </row>
    <row r="643228" spans="17:17" x14ac:dyDescent="0.25">
      <c r="Q643228" s="95"/>
    </row>
    <row r="643229" spans="17:17" x14ac:dyDescent="0.25">
      <c r="Q643229" s="95"/>
    </row>
    <row r="643230" spans="17:17" x14ac:dyDescent="0.25">
      <c r="Q643230" s="95"/>
    </row>
    <row r="643231" spans="17:17" x14ac:dyDescent="0.25">
      <c r="Q643231" s="95"/>
    </row>
    <row r="643232" spans="17:17" x14ac:dyDescent="0.25">
      <c r="Q643232" s="95"/>
    </row>
    <row r="643233" spans="17:17" x14ac:dyDescent="0.25">
      <c r="Q643233" s="95"/>
    </row>
    <row r="643234" spans="17:17" x14ac:dyDescent="0.25">
      <c r="Q643234" s="95"/>
    </row>
    <row r="643235" spans="17:17" x14ac:dyDescent="0.25">
      <c r="Q643235" s="95"/>
    </row>
    <row r="643236" spans="17:17" x14ac:dyDescent="0.25">
      <c r="Q643236" s="95"/>
    </row>
    <row r="643237" spans="17:17" x14ac:dyDescent="0.25">
      <c r="Q643237" s="95"/>
    </row>
    <row r="643238" spans="17:17" x14ac:dyDescent="0.25">
      <c r="Q643238" s="95"/>
    </row>
    <row r="643239" spans="17:17" x14ac:dyDescent="0.25">
      <c r="Q643239" s="95"/>
    </row>
    <row r="643240" spans="17:17" x14ac:dyDescent="0.25">
      <c r="Q643240" s="95"/>
    </row>
    <row r="643241" spans="17:17" x14ac:dyDescent="0.25">
      <c r="Q643241" s="95"/>
    </row>
    <row r="643242" spans="17:17" x14ac:dyDescent="0.25">
      <c r="Q643242" s="95"/>
    </row>
    <row r="643243" spans="17:17" x14ac:dyDescent="0.25">
      <c r="Q643243" s="95"/>
    </row>
    <row r="643244" spans="17:17" x14ac:dyDescent="0.25">
      <c r="Q643244" s="95"/>
    </row>
    <row r="643245" spans="17:17" x14ac:dyDescent="0.25">
      <c r="Q643245" s="95"/>
    </row>
    <row r="643246" spans="17:17" x14ac:dyDescent="0.25">
      <c r="Q643246" s="95"/>
    </row>
    <row r="643247" spans="17:17" x14ac:dyDescent="0.25">
      <c r="Q643247" s="95"/>
    </row>
    <row r="643248" spans="17:17" x14ac:dyDescent="0.25">
      <c r="Q643248" s="95"/>
    </row>
    <row r="643249" spans="17:17" x14ac:dyDescent="0.25">
      <c r="Q643249" s="95"/>
    </row>
    <row r="643250" spans="17:17" x14ac:dyDescent="0.25">
      <c r="Q643250" s="95"/>
    </row>
    <row r="643251" spans="17:17" x14ac:dyDescent="0.25">
      <c r="Q643251" s="95"/>
    </row>
    <row r="643252" spans="17:17" x14ac:dyDescent="0.25">
      <c r="Q643252" s="95"/>
    </row>
    <row r="643253" spans="17:17" x14ac:dyDescent="0.25">
      <c r="Q643253" s="95"/>
    </row>
    <row r="643254" spans="17:17" x14ac:dyDescent="0.25">
      <c r="Q643254" s="95"/>
    </row>
    <row r="643255" spans="17:17" x14ac:dyDescent="0.25">
      <c r="Q643255" s="95"/>
    </row>
    <row r="643256" spans="17:17" x14ac:dyDescent="0.25">
      <c r="Q643256" s="95"/>
    </row>
    <row r="643257" spans="17:17" x14ac:dyDescent="0.25">
      <c r="Q643257" s="95"/>
    </row>
    <row r="643258" spans="17:17" x14ac:dyDescent="0.25">
      <c r="Q643258" s="95"/>
    </row>
    <row r="643259" spans="17:17" x14ac:dyDescent="0.25">
      <c r="Q643259" s="95"/>
    </row>
    <row r="643260" spans="17:17" x14ac:dyDescent="0.25">
      <c r="Q643260" s="95"/>
    </row>
    <row r="643261" spans="17:17" x14ac:dyDescent="0.25">
      <c r="Q643261" s="95"/>
    </row>
    <row r="643262" spans="17:17" x14ac:dyDescent="0.25">
      <c r="Q643262" s="95"/>
    </row>
    <row r="643263" spans="17:17" x14ac:dyDescent="0.25">
      <c r="Q643263" s="95"/>
    </row>
    <row r="643264" spans="17:17" x14ac:dyDescent="0.25">
      <c r="Q643264" s="95"/>
    </row>
    <row r="643265" spans="17:17" x14ac:dyDescent="0.25">
      <c r="Q643265" s="95"/>
    </row>
    <row r="643266" spans="17:17" x14ac:dyDescent="0.25">
      <c r="Q643266" s="95"/>
    </row>
    <row r="643267" spans="17:17" x14ac:dyDescent="0.25">
      <c r="Q643267" s="95"/>
    </row>
    <row r="643268" spans="17:17" x14ac:dyDescent="0.25">
      <c r="Q643268" s="95"/>
    </row>
    <row r="643269" spans="17:17" x14ac:dyDescent="0.25">
      <c r="Q643269" s="95"/>
    </row>
    <row r="643270" spans="17:17" x14ac:dyDescent="0.25">
      <c r="Q643270" s="95"/>
    </row>
    <row r="643271" spans="17:17" x14ac:dyDescent="0.25">
      <c r="Q643271" s="95"/>
    </row>
    <row r="643272" spans="17:17" x14ac:dyDescent="0.25">
      <c r="Q643272" s="95"/>
    </row>
    <row r="643273" spans="17:17" x14ac:dyDescent="0.25">
      <c r="Q643273" s="95"/>
    </row>
    <row r="643274" spans="17:17" x14ac:dyDescent="0.25">
      <c r="Q643274" s="95"/>
    </row>
    <row r="643275" spans="17:17" x14ac:dyDescent="0.25">
      <c r="Q643275" s="95"/>
    </row>
    <row r="643276" spans="17:17" x14ac:dyDescent="0.25">
      <c r="Q643276" s="95"/>
    </row>
    <row r="643277" spans="17:17" x14ac:dyDescent="0.25">
      <c r="Q643277" s="95"/>
    </row>
    <row r="643278" spans="17:17" x14ac:dyDescent="0.25">
      <c r="Q643278" s="95"/>
    </row>
    <row r="643279" spans="17:17" x14ac:dyDescent="0.25">
      <c r="Q643279" s="95"/>
    </row>
    <row r="643280" spans="17:17" x14ac:dyDescent="0.25">
      <c r="Q643280" s="95"/>
    </row>
    <row r="643281" spans="17:17" x14ac:dyDescent="0.25">
      <c r="Q643281" s="95"/>
    </row>
    <row r="643282" spans="17:17" x14ac:dyDescent="0.25">
      <c r="Q643282" s="95"/>
    </row>
    <row r="643283" spans="17:17" x14ac:dyDescent="0.25">
      <c r="Q643283" s="95"/>
    </row>
    <row r="643284" spans="17:17" x14ac:dyDescent="0.25">
      <c r="Q643284" s="95"/>
    </row>
    <row r="643285" spans="17:17" x14ac:dyDescent="0.25">
      <c r="Q643285" s="95"/>
    </row>
    <row r="643286" spans="17:17" x14ac:dyDescent="0.25">
      <c r="Q643286" s="95"/>
    </row>
    <row r="643287" spans="17:17" x14ac:dyDescent="0.25">
      <c r="Q643287" s="95"/>
    </row>
    <row r="643288" spans="17:17" x14ac:dyDescent="0.25">
      <c r="Q643288" s="95"/>
    </row>
    <row r="643289" spans="17:17" x14ac:dyDescent="0.25">
      <c r="Q643289" s="95"/>
    </row>
    <row r="643290" spans="17:17" x14ac:dyDescent="0.25">
      <c r="Q643290" s="95"/>
    </row>
    <row r="643291" spans="17:17" x14ac:dyDescent="0.25">
      <c r="Q643291" s="95"/>
    </row>
    <row r="643292" spans="17:17" x14ac:dyDescent="0.25">
      <c r="Q643292" s="95"/>
    </row>
    <row r="643293" spans="17:17" x14ac:dyDescent="0.25">
      <c r="Q643293" s="95"/>
    </row>
    <row r="643294" spans="17:17" x14ac:dyDescent="0.25">
      <c r="Q643294" s="95"/>
    </row>
    <row r="643295" spans="17:17" x14ac:dyDescent="0.25">
      <c r="Q643295" s="95"/>
    </row>
    <row r="643296" spans="17:17" x14ac:dyDescent="0.25">
      <c r="Q643296" s="95"/>
    </row>
    <row r="643297" spans="17:17" x14ac:dyDescent="0.25">
      <c r="Q643297" s="95"/>
    </row>
    <row r="643298" spans="17:17" x14ac:dyDescent="0.25">
      <c r="Q643298" s="95"/>
    </row>
    <row r="643299" spans="17:17" x14ac:dyDescent="0.25">
      <c r="Q643299" s="95"/>
    </row>
    <row r="643300" spans="17:17" x14ac:dyDescent="0.25">
      <c r="Q643300" s="95"/>
    </row>
    <row r="643301" spans="17:17" x14ac:dyDescent="0.25">
      <c r="Q643301" s="95"/>
    </row>
    <row r="643302" spans="17:17" x14ac:dyDescent="0.25">
      <c r="Q643302" s="95"/>
    </row>
    <row r="643303" spans="17:17" x14ac:dyDescent="0.25">
      <c r="Q643303" s="95"/>
    </row>
    <row r="643304" spans="17:17" x14ac:dyDescent="0.25">
      <c r="Q643304" s="95"/>
    </row>
    <row r="643305" spans="17:17" x14ac:dyDescent="0.25">
      <c r="Q643305" s="95"/>
    </row>
    <row r="643306" spans="17:17" x14ac:dyDescent="0.25">
      <c r="Q643306" s="95"/>
    </row>
    <row r="643307" spans="17:17" x14ac:dyDescent="0.25">
      <c r="Q643307" s="95"/>
    </row>
    <row r="643308" spans="17:17" x14ac:dyDescent="0.25">
      <c r="Q643308" s="95"/>
    </row>
    <row r="643309" spans="17:17" x14ac:dyDescent="0.25">
      <c r="Q643309" s="95"/>
    </row>
    <row r="643310" spans="17:17" x14ac:dyDescent="0.25">
      <c r="Q643310" s="95"/>
    </row>
    <row r="643311" spans="17:17" x14ac:dyDescent="0.25">
      <c r="Q643311" s="95"/>
    </row>
    <row r="643312" spans="17:17" x14ac:dyDescent="0.25">
      <c r="Q643312" s="95"/>
    </row>
    <row r="643313" spans="17:17" x14ac:dyDescent="0.25">
      <c r="Q643313" s="95"/>
    </row>
    <row r="643314" spans="17:17" x14ac:dyDescent="0.25">
      <c r="Q643314" s="95"/>
    </row>
    <row r="643315" spans="17:17" x14ac:dyDescent="0.25">
      <c r="Q643315" s="95"/>
    </row>
    <row r="643316" spans="17:17" x14ac:dyDescent="0.25">
      <c r="Q643316" s="95"/>
    </row>
    <row r="643317" spans="17:17" x14ac:dyDescent="0.25">
      <c r="Q643317" s="95"/>
    </row>
    <row r="643318" spans="17:17" x14ac:dyDescent="0.25">
      <c r="Q643318" s="95"/>
    </row>
    <row r="643319" spans="17:17" x14ac:dyDescent="0.25">
      <c r="Q643319" s="95"/>
    </row>
    <row r="643320" spans="17:17" x14ac:dyDescent="0.25">
      <c r="Q643320" s="95"/>
    </row>
    <row r="643321" spans="17:17" x14ac:dyDescent="0.25">
      <c r="Q643321" s="95"/>
    </row>
    <row r="643322" spans="17:17" x14ac:dyDescent="0.25">
      <c r="Q643322" s="95"/>
    </row>
    <row r="643323" spans="17:17" x14ac:dyDescent="0.25">
      <c r="Q643323" s="95"/>
    </row>
    <row r="643324" spans="17:17" x14ac:dyDescent="0.25">
      <c r="Q643324" s="95"/>
    </row>
    <row r="643325" spans="17:17" x14ac:dyDescent="0.25">
      <c r="Q643325" s="95"/>
    </row>
    <row r="643326" spans="17:17" x14ac:dyDescent="0.25">
      <c r="Q643326" s="95"/>
    </row>
    <row r="643327" spans="17:17" x14ac:dyDescent="0.25">
      <c r="Q643327" s="95"/>
    </row>
    <row r="643328" spans="17:17" x14ac:dyDescent="0.25">
      <c r="Q643328" s="95"/>
    </row>
    <row r="643329" spans="17:17" x14ac:dyDescent="0.25">
      <c r="Q643329" s="95"/>
    </row>
    <row r="643330" spans="17:17" x14ac:dyDescent="0.25">
      <c r="Q643330" s="95"/>
    </row>
    <row r="643331" spans="17:17" x14ac:dyDescent="0.25">
      <c r="Q643331" s="95"/>
    </row>
    <row r="643332" spans="17:17" x14ac:dyDescent="0.25">
      <c r="Q643332" s="95"/>
    </row>
    <row r="643333" spans="17:17" x14ac:dyDescent="0.25">
      <c r="Q643333" s="95"/>
    </row>
    <row r="643334" spans="17:17" x14ac:dyDescent="0.25">
      <c r="Q643334" s="95"/>
    </row>
    <row r="643335" spans="17:17" x14ac:dyDescent="0.25">
      <c r="Q643335" s="95"/>
    </row>
    <row r="643336" spans="17:17" x14ac:dyDescent="0.25">
      <c r="Q643336" s="95"/>
    </row>
    <row r="643337" spans="17:17" x14ac:dyDescent="0.25">
      <c r="Q643337" s="95"/>
    </row>
    <row r="643338" spans="17:17" x14ac:dyDescent="0.25">
      <c r="Q643338" s="95"/>
    </row>
    <row r="643339" spans="17:17" x14ac:dyDescent="0.25">
      <c r="Q643339" s="95"/>
    </row>
    <row r="643340" spans="17:17" x14ac:dyDescent="0.25">
      <c r="Q643340" s="95"/>
    </row>
    <row r="643341" spans="17:17" x14ac:dyDescent="0.25">
      <c r="Q643341" s="95"/>
    </row>
    <row r="643342" spans="17:17" x14ac:dyDescent="0.25">
      <c r="Q643342" s="95"/>
    </row>
    <row r="643343" spans="17:17" x14ac:dyDescent="0.25">
      <c r="Q643343" s="95"/>
    </row>
    <row r="643344" spans="17:17" x14ac:dyDescent="0.25">
      <c r="Q643344" s="95"/>
    </row>
    <row r="643345" spans="17:17" x14ac:dyDescent="0.25">
      <c r="Q643345" s="95"/>
    </row>
    <row r="643346" spans="17:17" x14ac:dyDescent="0.25">
      <c r="Q643346" s="95"/>
    </row>
    <row r="643347" spans="17:17" x14ac:dyDescent="0.25">
      <c r="Q643347" s="95"/>
    </row>
    <row r="643348" spans="17:17" x14ac:dyDescent="0.25">
      <c r="Q643348" s="95"/>
    </row>
    <row r="643349" spans="17:17" x14ac:dyDescent="0.25">
      <c r="Q643349" s="95"/>
    </row>
    <row r="643350" spans="17:17" x14ac:dyDescent="0.25">
      <c r="Q643350" s="95"/>
    </row>
    <row r="643351" spans="17:17" x14ac:dyDescent="0.25">
      <c r="Q643351" s="95"/>
    </row>
    <row r="643352" spans="17:17" x14ac:dyDescent="0.25">
      <c r="Q643352" s="95"/>
    </row>
    <row r="643353" spans="17:17" x14ac:dyDescent="0.25">
      <c r="Q643353" s="95"/>
    </row>
    <row r="643354" spans="17:17" x14ac:dyDescent="0.25">
      <c r="Q643354" s="95"/>
    </row>
    <row r="643355" spans="17:17" x14ac:dyDescent="0.25">
      <c r="Q643355" s="95"/>
    </row>
    <row r="643356" spans="17:17" x14ac:dyDescent="0.25">
      <c r="Q643356" s="95"/>
    </row>
    <row r="643357" spans="17:17" x14ac:dyDescent="0.25">
      <c r="Q643357" s="95"/>
    </row>
    <row r="643358" spans="17:17" x14ac:dyDescent="0.25">
      <c r="Q643358" s="95"/>
    </row>
    <row r="643359" spans="17:17" x14ac:dyDescent="0.25">
      <c r="Q643359" s="95"/>
    </row>
    <row r="643360" spans="17:17" x14ac:dyDescent="0.25">
      <c r="Q643360" s="95"/>
    </row>
    <row r="643361" spans="17:17" x14ac:dyDescent="0.25">
      <c r="Q643361" s="95"/>
    </row>
    <row r="643362" spans="17:17" x14ac:dyDescent="0.25">
      <c r="Q643362" s="95"/>
    </row>
    <row r="643363" spans="17:17" x14ac:dyDescent="0.25">
      <c r="Q643363" s="95"/>
    </row>
    <row r="643364" spans="17:17" x14ac:dyDescent="0.25">
      <c r="Q643364" s="95"/>
    </row>
    <row r="643365" spans="17:17" x14ac:dyDescent="0.25">
      <c r="Q643365" s="95"/>
    </row>
    <row r="643366" spans="17:17" x14ac:dyDescent="0.25">
      <c r="Q643366" s="95"/>
    </row>
    <row r="643367" spans="17:17" x14ac:dyDescent="0.25">
      <c r="Q643367" s="95"/>
    </row>
    <row r="643368" spans="17:17" x14ac:dyDescent="0.25">
      <c r="Q643368" s="95"/>
    </row>
    <row r="643369" spans="17:17" x14ac:dyDescent="0.25">
      <c r="Q643369" s="95"/>
    </row>
    <row r="643370" spans="17:17" x14ac:dyDescent="0.25">
      <c r="Q643370" s="95"/>
    </row>
    <row r="643371" spans="17:17" x14ac:dyDescent="0.25">
      <c r="Q643371" s="95"/>
    </row>
    <row r="643372" spans="17:17" x14ac:dyDescent="0.25">
      <c r="Q643372" s="95"/>
    </row>
    <row r="643373" spans="17:17" x14ac:dyDescent="0.25">
      <c r="Q643373" s="95"/>
    </row>
    <row r="643374" spans="17:17" x14ac:dyDescent="0.25">
      <c r="Q643374" s="95"/>
    </row>
    <row r="643375" spans="17:17" x14ac:dyDescent="0.25">
      <c r="Q643375" s="95"/>
    </row>
    <row r="643376" spans="17:17" x14ac:dyDescent="0.25">
      <c r="Q643376" s="95"/>
    </row>
    <row r="643377" spans="17:17" x14ac:dyDescent="0.25">
      <c r="Q643377" s="95"/>
    </row>
    <row r="643378" spans="17:17" x14ac:dyDescent="0.25">
      <c r="Q643378" s="95"/>
    </row>
    <row r="643379" spans="17:17" x14ac:dyDescent="0.25">
      <c r="Q643379" s="95"/>
    </row>
    <row r="643380" spans="17:17" x14ac:dyDescent="0.25">
      <c r="Q643380" s="95"/>
    </row>
    <row r="643381" spans="17:17" x14ac:dyDescent="0.25">
      <c r="Q643381" s="95"/>
    </row>
    <row r="643382" spans="17:17" x14ac:dyDescent="0.25">
      <c r="Q643382" s="95"/>
    </row>
    <row r="643383" spans="17:17" x14ac:dyDescent="0.25">
      <c r="Q643383" s="95"/>
    </row>
    <row r="643384" spans="17:17" x14ac:dyDescent="0.25">
      <c r="Q643384" s="95"/>
    </row>
    <row r="643385" spans="17:17" x14ac:dyDescent="0.25">
      <c r="Q643385" s="95"/>
    </row>
    <row r="643386" spans="17:17" x14ac:dyDescent="0.25">
      <c r="Q643386" s="95"/>
    </row>
    <row r="643387" spans="17:17" x14ac:dyDescent="0.25">
      <c r="Q643387" s="95"/>
    </row>
    <row r="643388" spans="17:17" x14ac:dyDescent="0.25">
      <c r="Q643388" s="95"/>
    </row>
    <row r="643389" spans="17:17" x14ac:dyDescent="0.25">
      <c r="Q643389" s="95"/>
    </row>
    <row r="643390" spans="17:17" x14ac:dyDescent="0.25">
      <c r="Q643390" s="95"/>
    </row>
    <row r="643391" spans="17:17" x14ac:dyDescent="0.25">
      <c r="Q643391" s="95"/>
    </row>
    <row r="643392" spans="17:17" x14ac:dyDescent="0.25">
      <c r="Q643392" s="95"/>
    </row>
    <row r="643393" spans="17:17" x14ac:dyDescent="0.25">
      <c r="Q643393" s="95"/>
    </row>
    <row r="643394" spans="17:17" x14ac:dyDescent="0.25">
      <c r="Q643394" s="95"/>
    </row>
    <row r="643395" spans="17:17" x14ac:dyDescent="0.25">
      <c r="Q643395" s="95"/>
    </row>
    <row r="643396" spans="17:17" x14ac:dyDescent="0.25">
      <c r="Q643396" s="95"/>
    </row>
    <row r="643397" spans="17:17" x14ac:dyDescent="0.25">
      <c r="Q643397" s="95"/>
    </row>
    <row r="643398" spans="17:17" x14ac:dyDescent="0.25">
      <c r="Q643398" s="95"/>
    </row>
    <row r="643399" spans="17:17" x14ac:dyDescent="0.25">
      <c r="Q643399" s="95"/>
    </row>
    <row r="643400" spans="17:17" x14ac:dyDescent="0.25">
      <c r="Q643400" s="95"/>
    </row>
    <row r="643401" spans="17:17" x14ac:dyDescent="0.25">
      <c r="Q643401" s="95"/>
    </row>
    <row r="643402" spans="17:17" x14ac:dyDescent="0.25">
      <c r="Q643402" s="95"/>
    </row>
    <row r="643403" spans="17:17" x14ac:dyDescent="0.25">
      <c r="Q643403" s="95"/>
    </row>
    <row r="643404" spans="17:17" x14ac:dyDescent="0.25">
      <c r="Q643404" s="95"/>
    </row>
    <row r="643405" spans="17:17" x14ac:dyDescent="0.25">
      <c r="Q643405" s="95"/>
    </row>
    <row r="643406" spans="17:17" x14ac:dyDescent="0.25">
      <c r="Q643406" s="95"/>
    </row>
    <row r="643407" spans="17:17" x14ac:dyDescent="0.25">
      <c r="Q643407" s="95"/>
    </row>
    <row r="643408" spans="17:17" x14ac:dyDescent="0.25">
      <c r="Q643408" s="95"/>
    </row>
    <row r="643409" spans="17:17" x14ac:dyDescent="0.25">
      <c r="Q643409" s="95"/>
    </row>
    <row r="643410" spans="17:17" x14ac:dyDescent="0.25">
      <c r="Q643410" s="95"/>
    </row>
    <row r="643411" spans="17:17" x14ac:dyDescent="0.25">
      <c r="Q643411" s="95"/>
    </row>
    <row r="643412" spans="17:17" x14ac:dyDescent="0.25">
      <c r="Q643412" s="95"/>
    </row>
    <row r="643413" spans="17:17" x14ac:dyDescent="0.25">
      <c r="Q643413" s="95"/>
    </row>
    <row r="643414" spans="17:17" x14ac:dyDescent="0.25">
      <c r="Q643414" s="95"/>
    </row>
    <row r="643415" spans="17:17" x14ac:dyDescent="0.25">
      <c r="Q643415" s="95"/>
    </row>
    <row r="643416" spans="17:17" x14ac:dyDescent="0.25">
      <c r="Q643416" s="95"/>
    </row>
    <row r="643417" spans="17:17" x14ac:dyDescent="0.25">
      <c r="Q643417" s="95"/>
    </row>
    <row r="643418" spans="17:17" x14ac:dyDescent="0.25">
      <c r="Q643418" s="95"/>
    </row>
    <row r="643419" spans="17:17" x14ac:dyDescent="0.25">
      <c r="Q643419" s="95"/>
    </row>
    <row r="643420" spans="17:17" x14ac:dyDescent="0.25">
      <c r="Q643420" s="95"/>
    </row>
    <row r="643421" spans="17:17" x14ac:dyDescent="0.25">
      <c r="Q643421" s="95"/>
    </row>
    <row r="643422" spans="17:17" x14ac:dyDescent="0.25">
      <c r="Q643422" s="95"/>
    </row>
    <row r="643423" spans="17:17" x14ac:dyDescent="0.25">
      <c r="Q643423" s="95"/>
    </row>
    <row r="643424" spans="17:17" x14ac:dyDescent="0.25">
      <c r="Q643424" s="95"/>
    </row>
    <row r="643425" spans="17:17" x14ac:dyDescent="0.25">
      <c r="Q643425" s="95"/>
    </row>
    <row r="643426" spans="17:17" x14ac:dyDescent="0.25">
      <c r="Q643426" s="95"/>
    </row>
    <row r="643427" spans="17:17" x14ac:dyDescent="0.25">
      <c r="Q643427" s="95"/>
    </row>
    <row r="643428" spans="17:17" x14ac:dyDescent="0.25">
      <c r="Q643428" s="95"/>
    </row>
    <row r="643429" spans="17:17" x14ac:dyDescent="0.25">
      <c r="Q643429" s="95"/>
    </row>
    <row r="643430" spans="17:17" x14ac:dyDescent="0.25">
      <c r="Q643430" s="95"/>
    </row>
    <row r="643431" spans="17:17" x14ac:dyDescent="0.25">
      <c r="Q643431" s="95"/>
    </row>
    <row r="643432" spans="17:17" x14ac:dyDescent="0.25">
      <c r="Q643432" s="95"/>
    </row>
    <row r="643433" spans="17:17" x14ac:dyDescent="0.25">
      <c r="Q643433" s="95"/>
    </row>
    <row r="643434" spans="17:17" x14ac:dyDescent="0.25">
      <c r="Q643434" s="95"/>
    </row>
    <row r="643435" spans="17:17" x14ac:dyDescent="0.25">
      <c r="Q643435" s="95"/>
    </row>
    <row r="643436" spans="17:17" x14ac:dyDescent="0.25">
      <c r="Q643436" s="95"/>
    </row>
    <row r="643437" spans="17:17" x14ac:dyDescent="0.25">
      <c r="Q643437" s="95"/>
    </row>
    <row r="643438" spans="17:17" x14ac:dyDescent="0.25">
      <c r="Q643438" s="95"/>
    </row>
    <row r="643439" spans="17:17" x14ac:dyDescent="0.25">
      <c r="Q643439" s="95"/>
    </row>
    <row r="643440" spans="17:17" x14ac:dyDescent="0.25">
      <c r="Q643440" s="95"/>
    </row>
    <row r="643441" spans="17:17" x14ac:dyDescent="0.25">
      <c r="Q643441" s="95"/>
    </row>
    <row r="643442" spans="17:17" x14ac:dyDescent="0.25">
      <c r="Q643442" s="95"/>
    </row>
    <row r="643443" spans="17:17" x14ac:dyDescent="0.25">
      <c r="Q643443" s="95"/>
    </row>
    <row r="643444" spans="17:17" x14ac:dyDescent="0.25">
      <c r="Q643444" s="95"/>
    </row>
    <row r="643445" spans="17:17" x14ac:dyDescent="0.25">
      <c r="Q643445" s="95"/>
    </row>
    <row r="643446" spans="17:17" x14ac:dyDescent="0.25">
      <c r="Q643446" s="95"/>
    </row>
    <row r="643447" spans="17:17" x14ac:dyDescent="0.25">
      <c r="Q643447" s="95"/>
    </row>
    <row r="643448" spans="17:17" x14ac:dyDescent="0.25">
      <c r="Q643448" s="95"/>
    </row>
    <row r="643449" spans="17:17" x14ac:dyDescent="0.25">
      <c r="Q643449" s="95"/>
    </row>
    <row r="643450" spans="17:17" x14ac:dyDescent="0.25">
      <c r="Q643450" s="95"/>
    </row>
    <row r="643451" spans="17:17" x14ac:dyDescent="0.25">
      <c r="Q643451" s="95"/>
    </row>
    <row r="643452" spans="17:17" x14ac:dyDescent="0.25">
      <c r="Q643452" s="95"/>
    </row>
    <row r="643453" spans="17:17" x14ac:dyDescent="0.25">
      <c r="Q643453" s="95"/>
    </row>
    <row r="643454" spans="17:17" x14ac:dyDescent="0.25">
      <c r="Q643454" s="95"/>
    </row>
    <row r="643455" spans="17:17" x14ac:dyDescent="0.25">
      <c r="Q643455" s="95"/>
    </row>
    <row r="643456" spans="17:17" x14ac:dyDescent="0.25">
      <c r="Q643456" s="95"/>
    </row>
    <row r="643457" spans="17:17" x14ac:dyDescent="0.25">
      <c r="Q643457" s="95"/>
    </row>
    <row r="643458" spans="17:17" x14ac:dyDescent="0.25">
      <c r="Q643458" s="95"/>
    </row>
    <row r="643459" spans="17:17" x14ac:dyDescent="0.25">
      <c r="Q643459" s="95"/>
    </row>
    <row r="643460" spans="17:17" x14ac:dyDescent="0.25">
      <c r="Q643460" s="95"/>
    </row>
    <row r="643461" spans="17:17" x14ac:dyDescent="0.25">
      <c r="Q643461" s="95"/>
    </row>
    <row r="643462" spans="17:17" x14ac:dyDescent="0.25">
      <c r="Q643462" s="95"/>
    </row>
    <row r="643463" spans="17:17" x14ac:dyDescent="0.25">
      <c r="Q643463" s="95"/>
    </row>
    <row r="643464" spans="17:17" x14ac:dyDescent="0.25">
      <c r="Q643464" s="95"/>
    </row>
    <row r="643465" spans="17:17" x14ac:dyDescent="0.25">
      <c r="Q643465" s="95"/>
    </row>
    <row r="643466" spans="17:17" x14ac:dyDescent="0.25">
      <c r="Q643466" s="95"/>
    </row>
    <row r="643467" spans="17:17" x14ac:dyDescent="0.25">
      <c r="Q643467" s="95"/>
    </row>
    <row r="643468" spans="17:17" x14ac:dyDescent="0.25">
      <c r="Q643468" s="95"/>
    </row>
    <row r="643469" spans="17:17" x14ac:dyDescent="0.25">
      <c r="Q643469" s="95"/>
    </row>
    <row r="643470" spans="17:17" x14ac:dyDescent="0.25">
      <c r="Q643470" s="95"/>
    </row>
    <row r="643471" spans="17:17" x14ac:dyDescent="0.25">
      <c r="Q643471" s="95"/>
    </row>
    <row r="643472" spans="17:17" x14ac:dyDescent="0.25">
      <c r="Q643472" s="95"/>
    </row>
    <row r="643473" spans="17:17" x14ac:dyDescent="0.25">
      <c r="Q643473" s="95"/>
    </row>
    <row r="643474" spans="17:17" x14ac:dyDescent="0.25">
      <c r="Q643474" s="95"/>
    </row>
    <row r="643475" spans="17:17" x14ac:dyDescent="0.25">
      <c r="Q643475" s="95"/>
    </row>
    <row r="643476" spans="17:17" x14ac:dyDescent="0.25">
      <c r="Q643476" s="95"/>
    </row>
    <row r="643477" spans="17:17" x14ac:dyDescent="0.25">
      <c r="Q643477" s="95"/>
    </row>
    <row r="643478" spans="17:17" x14ac:dyDescent="0.25">
      <c r="Q643478" s="95"/>
    </row>
    <row r="643479" spans="17:17" x14ac:dyDescent="0.25">
      <c r="Q643479" s="95"/>
    </row>
    <row r="643480" spans="17:17" x14ac:dyDescent="0.25">
      <c r="Q643480" s="95"/>
    </row>
    <row r="643481" spans="17:17" x14ac:dyDescent="0.25">
      <c r="Q643481" s="95"/>
    </row>
    <row r="643482" spans="17:17" x14ac:dyDescent="0.25">
      <c r="Q643482" s="95"/>
    </row>
    <row r="643483" spans="17:17" x14ac:dyDescent="0.25">
      <c r="Q643483" s="95"/>
    </row>
    <row r="643484" spans="17:17" x14ac:dyDescent="0.25">
      <c r="Q643484" s="95"/>
    </row>
    <row r="643485" spans="17:17" x14ac:dyDescent="0.25">
      <c r="Q643485" s="95"/>
    </row>
    <row r="643486" spans="17:17" x14ac:dyDescent="0.25">
      <c r="Q643486" s="95"/>
    </row>
    <row r="643487" spans="17:17" x14ac:dyDescent="0.25">
      <c r="Q643487" s="95"/>
    </row>
    <row r="643488" spans="17:17" x14ac:dyDescent="0.25">
      <c r="Q643488" s="95"/>
    </row>
    <row r="643489" spans="17:17" x14ac:dyDescent="0.25">
      <c r="Q643489" s="95"/>
    </row>
    <row r="643490" spans="17:17" x14ac:dyDescent="0.25">
      <c r="Q643490" s="95"/>
    </row>
    <row r="643491" spans="17:17" x14ac:dyDescent="0.25">
      <c r="Q643491" s="95"/>
    </row>
    <row r="643492" spans="17:17" x14ac:dyDescent="0.25">
      <c r="Q643492" s="95"/>
    </row>
    <row r="643493" spans="17:17" x14ac:dyDescent="0.25">
      <c r="Q643493" s="95"/>
    </row>
    <row r="643494" spans="17:17" x14ac:dyDescent="0.25">
      <c r="Q643494" s="95"/>
    </row>
    <row r="643495" spans="17:17" x14ac:dyDescent="0.25">
      <c r="Q643495" s="95"/>
    </row>
    <row r="643496" spans="17:17" x14ac:dyDescent="0.25">
      <c r="Q643496" s="95"/>
    </row>
    <row r="643497" spans="17:17" x14ac:dyDescent="0.25">
      <c r="Q643497" s="95"/>
    </row>
    <row r="643498" spans="17:17" x14ac:dyDescent="0.25">
      <c r="Q643498" s="95"/>
    </row>
    <row r="643499" spans="17:17" x14ac:dyDescent="0.25">
      <c r="Q643499" s="95"/>
    </row>
    <row r="643500" spans="17:17" x14ac:dyDescent="0.25">
      <c r="Q643500" s="95"/>
    </row>
    <row r="643501" spans="17:17" x14ac:dyDescent="0.25">
      <c r="Q643501" s="95"/>
    </row>
    <row r="643502" spans="17:17" x14ac:dyDescent="0.25">
      <c r="Q643502" s="95"/>
    </row>
    <row r="643503" spans="17:17" x14ac:dyDescent="0.25">
      <c r="Q643503" s="95"/>
    </row>
    <row r="643504" spans="17:17" x14ac:dyDescent="0.25">
      <c r="Q643504" s="95"/>
    </row>
    <row r="643505" spans="17:17" x14ac:dyDescent="0.25">
      <c r="Q643505" s="95"/>
    </row>
    <row r="643506" spans="17:17" x14ac:dyDescent="0.25">
      <c r="Q643506" s="95"/>
    </row>
    <row r="643507" spans="17:17" x14ac:dyDescent="0.25">
      <c r="Q643507" s="95"/>
    </row>
    <row r="643508" spans="17:17" x14ac:dyDescent="0.25">
      <c r="Q643508" s="95"/>
    </row>
    <row r="643509" spans="17:17" x14ac:dyDescent="0.25">
      <c r="Q643509" s="95"/>
    </row>
    <row r="643510" spans="17:17" x14ac:dyDescent="0.25">
      <c r="Q643510" s="95"/>
    </row>
    <row r="643511" spans="17:17" x14ac:dyDescent="0.25">
      <c r="Q643511" s="95"/>
    </row>
    <row r="643512" spans="17:17" x14ac:dyDescent="0.25">
      <c r="Q643512" s="95"/>
    </row>
    <row r="643513" spans="17:17" x14ac:dyDescent="0.25">
      <c r="Q643513" s="95"/>
    </row>
    <row r="643514" spans="17:17" x14ac:dyDescent="0.25">
      <c r="Q643514" s="95"/>
    </row>
    <row r="643515" spans="17:17" x14ac:dyDescent="0.25">
      <c r="Q643515" s="95"/>
    </row>
    <row r="643516" spans="17:17" x14ac:dyDescent="0.25">
      <c r="Q643516" s="95"/>
    </row>
    <row r="643517" spans="17:17" x14ac:dyDescent="0.25">
      <c r="Q643517" s="95"/>
    </row>
    <row r="643518" spans="17:17" x14ac:dyDescent="0.25">
      <c r="Q643518" s="95"/>
    </row>
    <row r="643519" spans="17:17" x14ac:dyDescent="0.25">
      <c r="Q643519" s="95"/>
    </row>
    <row r="643520" spans="17:17" x14ac:dyDescent="0.25">
      <c r="Q643520" s="95"/>
    </row>
    <row r="643521" spans="17:17" x14ac:dyDescent="0.25">
      <c r="Q643521" s="95"/>
    </row>
    <row r="643522" spans="17:17" x14ac:dyDescent="0.25">
      <c r="Q643522" s="95"/>
    </row>
    <row r="643523" spans="17:17" x14ac:dyDescent="0.25">
      <c r="Q643523" s="95"/>
    </row>
    <row r="643524" spans="17:17" x14ac:dyDescent="0.25">
      <c r="Q643524" s="95"/>
    </row>
    <row r="643525" spans="17:17" x14ac:dyDescent="0.25">
      <c r="Q643525" s="95"/>
    </row>
    <row r="643526" spans="17:17" x14ac:dyDescent="0.25">
      <c r="Q643526" s="95"/>
    </row>
    <row r="643527" spans="17:17" x14ac:dyDescent="0.25">
      <c r="Q643527" s="95"/>
    </row>
    <row r="643528" spans="17:17" x14ac:dyDescent="0.25">
      <c r="Q643528" s="95"/>
    </row>
    <row r="643529" spans="17:17" x14ac:dyDescent="0.25">
      <c r="Q643529" s="95"/>
    </row>
    <row r="643530" spans="17:17" x14ac:dyDescent="0.25">
      <c r="Q643530" s="95"/>
    </row>
    <row r="643531" spans="17:17" x14ac:dyDescent="0.25">
      <c r="Q643531" s="95"/>
    </row>
    <row r="643532" spans="17:17" x14ac:dyDescent="0.25">
      <c r="Q643532" s="95"/>
    </row>
    <row r="643533" spans="17:17" x14ac:dyDescent="0.25">
      <c r="Q643533" s="95"/>
    </row>
    <row r="643534" spans="17:17" x14ac:dyDescent="0.25">
      <c r="Q643534" s="95"/>
    </row>
    <row r="643535" spans="17:17" x14ac:dyDescent="0.25">
      <c r="Q643535" s="95"/>
    </row>
    <row r="643536" spans="17:17" x14ac:dyDescent="0.25">
      <c r="Q643536" s="95"/>
    </row>
    <row r="643537" spans="17:17" x14ac:dyDescent="0.25">
      <c r="Q643537" s="95"/>
    </row>
    <row r="643538" spans="17:17" x14ac:dyDescent="0.25">
      <c r="Q643538" s="95"/>
    </row>
    <row r="643539" spans="17:17" x14ac:dyDescent="0.25">
      <c r="Q643539" s="95"/>
    </row>
    <row r="643540" spans="17:17" x14ac:dyDescent="0.25">
      <c r="Q643540" s="95"/>
    </row>
    <row r="643541" spans="17:17" x14ac:dyDescent="0.25">
      <c r="Q643541" s="95"/>
    </row>
    <row r="643542" spans="17:17" x14ac:dyDescent="0.25">
      <c r="Q643542" s="95"/>
    </row>
    <row r="643543" spans="17:17" x14ac:dyDescent="0.25">
      <c r="Q643543" s="95"/>
    </row>
    <row r="643544" spans="17:17" x14ac:dyDescent="0.25">
      <c r="Q643544" s="95"/>
    </row>
    <row r="643545" spans="17:17" x14ac:dyDescent="0.25">
      <c r="Q643545" s="95"/>
    </row>
    <row r="643546" spans="17:17" x14ac:dyDescent="0.25">
      <c r="Q643546" s="95"/>
    </row>
    <row r="643547" spans="17:17" x14ac:dyDescent="0.25">
      <c r="Q643547" s="95"/>
    </row>
    <row r="643548" spans="17:17" x14ac:dyDescent="0.25">
      <c r="Q643548" s="95"/>
    </row>
    <row r="643549" spans="17:17" x14ac:dyDescent="0.25">
      <c r="Q643549" s="95"/>
    </row>
    <row r="643550" spans="17:17" x14ac:dyDescent="0.25">
      <c r="Q643550" s="95"/>
    </row>
    <row r="643551" spans="17:17" x14ac:dyDescent="0.25">
      <c r="Q643551" s="95"/>
    </row>
    <row r="643552" spans="17:17" x14ac:dyDescent="0.25">
      <c r="Q643552" s="95"/>
    </row>
    <row r="643553" spans="17:17" x14ac:dyDescent="0.25">
      <c r="Q643553" s="95"/>
    </row>
    <row r="643554" spans="17:17" x14ac:dyDescent="0.25">
      <c r="Q643554" s="95"/>
    </row>
    <row r="643555" spans="17:17" x14ac:dyDescent="0.25">
      <c r="Q643555" s="95"/>
    </row>
    <row r="643556" spans="17:17" x14ac:dyDescent="0.25">
      <c r="Q643556" s="95"/>
    </row>
    <row r="643557" spans="17:17" x14ac:dyDescent="0.25">
      <c r="Q643557" s="95"/>
    </row>
    <row r="643558" spans="17:17" x14ac:dyDescent="0.25">
      <c r="Q643558" s="95"/>
    </row>
    <row r="643559" spans="17:17" x14ac:dyDescent="0.25">
      <c r="Q643559" s="95"/>
    </row>
    <row r="643560" spans="17:17" x14ac:dyDescent="0.25">
      <c r="Q643560" s="95"/>
    </row>
    <row r="643561" spans="17:17" x14ac:dyDescent="0.25">
      <c r="Q643561" s="95"/>
    </row>
    <row r="643562" spans="17:17" x14ac:dyDescent="0.25">
      <c r="Q643562" s="95"/>
    </row>
    <row r="643563" spans="17:17" x14ac:dyDescent="0.25">
      <c r="Q643563" s="95"/>
    </row>
    <row r="643564" spans="17:17" x14ac:dyDescent="0.25">
      <c r="Q643564" s="95"/>
    </row>
    <row r="643565" spans="17:17" x14ac:dyDescent="0.25">
      <c r="Q643565" s="95"/>
    </row>
    <row r="643566" spans="17:17" x14ac:dyDescent="0.25">
      <c r="Q643566" s="95"/>
    </row>
    <row r="643567" spans="17:17" x14ac:dyDescent="0.25">
      <c r="Q643567" s="95"/>
    </row>
    <row r="643568" spans="17:17" x14ac:dyDescent="0.25">
      <c r="Q643568" s="95"/>
    </row>
    <row r="643569" spans="17:17" x14ac:dyDescent="0.25">
      <c r="Q643569" s="95"/>
    </row>
    <row r="643570" spans="17:17" x14ac:dyDescent="0.25">
      <c r="Q643570" s="95"/>
    </row>
    <row r="643571" spans="17:17" x14ac:dyDescent="0.25">
      <c r="Q643571" s="95"/>
    </row>
    <row r="643572" spans="17:17" x14ac:dyDescent="0.25">
      <c r="Q643572" s="95"/>
    </row>
    <row r="643573" spans="17:17" x14ac:dyDescent="0.25">
      <c r="Q643573" s="95"/>
    </row>
    <row r="643574" spans="17:17" x14ac:dyDescent="0.25">
      <c r="Q643574" s="95"/>
    </row>
    <row r="643575" spans="17:17" x14ac:dyDescent="0.25">
      <c r="Q643575" s="95"/>
    </row>
    <row r="643576" spans="17:17" x14ac:dyDescent="0.25">
      <c r="Q643576" s="95"/>
    </row>
    <row r="643577" spans="17:17" x14ac:dyDescent="0.25">
      <c r="Q643577" s="95"/>
    </row>
    <row r="643578" spans="17:17" x14ac:dyDescent="0.25">
      <c r="Q643578" s="95"/>
    </row>
    <row r="643579" spans="17:17" x14ac:dyDescent="0.25">
      <c r="Q643579" s="95"/>
    </row>
    <row r="643580" spans="17:17" x14ac:dyDescent="0.25">
      <c r="Q643580" s="95"/>
    </row>
    <row r="643581" spans="17:17" x14ac:dyDescent="0.25">
      <c r="Q643581" s="95"/>
    </row>
    <row r="643582" spans="17:17" x14ac:dyDescent="0.25">
      <c r="Q643582" s="95"/>
    </row>
    <row r="643583" spans="17:17" x14ac:dyDescent="0.25">
      <c r="Q643583" s="95"/>
    </row>
    <row r="643584" spans="17:17" x14ac:dyDescent="0.25">
      <c r="Q643584" s="95"/>
    </row>
    <row r="643585" spans="17:17" x14ac:dyDescent="0.25">
      <c r="Q643585" s="95"/>
    </row>
    <row r="643586" spans="17:17" x14ac:dyDescent="0.25">
      <c r="Q643586" s="95"/>
    </row>
    <row r="643587" spans="17:17" x14ac:dyDescent="0.25">
      <c r="Q643587" s="95"/>
    </row>
    <row r="643588" spans="17:17" x14ac:dyDescent="0.25">
      <c r="Q643588" s="95"/>
    </row>
    <row r="643589" spans="17:17" x14ac:dyDescent="0.25">
      <c r="Q643589" s="95"/>
    </row>
    <row r="643590" spans="17:17" x14ac:dyDescent="0.25">
      <c r="Q643590" s="95"/>
    </row>
    <row r="643591" spans="17:17" x14ac:dyDescent="0.25">
      <c r="Q643591" s="95"/>
    </row>
    <row r="643592" spans="17:17" x14ac:dyDescent="0.25">
      <c r="Q643592" s="95"/>
    </row>
    <row r="643593" spans="17:17" x14ac:dyDescent="0.25">
      <c r="Q643593" s="95"/>
    </row>
    <row r="643594" spans="17:17" x14ac:dyDescent="0.25">
      <c r="Q643594" s="95"/>
    </row>
    <row r="643595" spans="17:17" x14ac:dyDescent="0.25">
      <c r="Q643595" s="95"/>
    </row>
    <row r="643596" spans="17:17" x14ac:dyDescent="0.25">
      <c r="Q643596" s="95"/>
    </row>
    <row r="643597" spans="17:17" x14ac:dyDescent="0.25">
      <c r="Q643597" s="95"/>
    </row>
    <row r="643598" spans="17:17" x14ac:dyDescent="0.25">
      <c r="Q643598" s="95"/>
    </row>
    <row r="643599" spans="17:17" x14ac:dyDescent="0.25">
      <c r="Q643599" s="95"/>
    </row>
    <row r="643600" spans="17:17" x14ac:dyDescent="0.25">
      <c r="Q643600" s="95"/>
    </row>
    <row r="643601" spans="17:17" x14ac:dyDescent="0.25">
      <c r="Q643601" s="95"/>
    </row>
    <row r="643602" spans="17:17" x14ac:dyDescent="0.25">
      <c r="Q643602" s="95"/>
    </row>
    <row r="643603" spans="17:17" x14ac:dyDescent="0.25">
      <c r="Q643603" s="95"/>
    </row>
    <row r="643604" spans="17:17" x14ac:dyDescent="0.25">
      <c r="Q643604" s="95"/>
    </row>
    <row r="643605" spans="17:17" x14ac:dyDescent="0.25">
      <c r="Q643605" s="95"/>
    </row>
    <row r="643606" spans="17:17" x14ac:dyDescent="0.25">
      <c r="Q643606" s="95"/>
    </row>
    <row r="643607" spans="17:17" x14ac:dyDescent="0.25">
      <c r="Q643607" s="95"/>
    </row>
    <row r="643608" spans="17:17" x14ac:dyDescent="0.25">
      <c r="Q643608" s="95"/>
    </row>
    <row r="643609" spans="17:17" x14ac:dyDescent="0.25">
      <c r="Q643609" s="95"/>
    </row>
    <row r="643610" spans="17:17" x14ac:dyDescent="0.25">
      <c r="Q643610" s="95"/>
    </row>
    <row r="643611" spans="17:17" x14ac:dyDescent="0.25">
      <c r="Q643611" s="95"/>
    </row>
    <row r="643612" spans="17:17" x14ac:dyDescent="0.25">
      <c r="Q643612" s="95"/>
    </row>
    <row r="643613" spans="17:17" x14ac:dyDescent="0.25">
      <c r="Q643613" s="95"/>
    </row>
    <row r="643614" spans="17:17" x14ac:dyDescent="0.25">
      <c r="Q643614" s="95"/>
    </row>
    <row r="643615" spans="17:17" x14ac:dyDescent="0.25">
      <c r="Q643615" s="95"/>
    </row>
    <row r="643616" spans="17:17" x14ac:dyDescent="0.25">
      <c r="Q643616" s="95"/>
    </row>
    <row r="643617" spans="17:17" x14ac:dyDescent="0.25">
      <c r="Q643617" s="95"/>
    </row>
    <row r="643618" spans="17:17" x14ac:dyDescent="0.25">
      <c r="Q643618" s="95"/>
    </row>
    <row r="643619" spans="17:17" x14ac:dyDescent="0.25">
      <c r="Q643619" s="95"/>
    </row>
    <row r="643620" spans="17:17" x14ac:dyDescent="0.25">
      <c r="Q643620" s="95"/>
    </row>
    <row r="643621" spans="17:17" x14ac:dyDescent="0.25">
      <c r="Q643621" s="95"/>
    </row>
    <row r="643622" spans="17:17" x14ac:dyDescent="0.25">
      <c r="Q643622" s="95"/>
    </row>
    <row r="643623" spans="17:17" x14ac:dyDescent="0.25">
      <c r="Q643623" s="95"/>
    </row>
    <row r="643624" spans="17:17" x14ac:dyDescent="0.25">
      <c r="Q643624" s="95"/>
    </row>
    <row r="643625" spans="17:17" x14ac:dyDescent="0.25">
      <c r="Q643625" s="95"/>
    </row>
    <row r="643626" spans="17:17" x14ac:dyDescent="0.25">
      <c r="Q643626" s="95"/>
    </row>
    <row r="643627" spans="17:17" x14ac:dyDescent="0.25">
      <c r="Q643627" s="95"/>
    </row>
    <row r="643628" spans="17:17" x14ac:dyDescent="0.25">
      <c r="Q643628" s="95"/>
    </row>
    <row r="643629" spans="17:17" x14ac:dyDescent="0.25">
      <c r="Q643629" s="95"/>
    </row>
    <row r="643630" spans="17:17" x14ac:dyDescent="0.25">
      <c r="Q643630" s="95"/>
    </row>
    <row r="643631" spans="17:17" x14ac:dyDescent="0.25">
      <c r="Q643631" s="95"/>
    </row>
    <row r="643632" spans="17:17" x14ac:dyDescent="0.25">
      <c r="Q643632" s="95"/>
    </row>
    <row r="643633" spans="17:17" x14ac:dyDescent="0.25">
      <c r="Q643633" s="95"/>
    </row>
    <row r="643634" spans="17:17" x14ac:dyDescent="0.25">
      <c r="Q643634" s="95"/>
    </row>
    <row r="643635" spans="17:17" x14ac:dyDescent="0.25">
      <c r="Q643635" s="95"/>
    </row>
    <row r="643636" spans="17:17" x14ac:dyDescent="0.25">
      <c r="Q643636" s="95"/>
    </row>
    <row r="643637" spans="17:17" x14ac:dyDescent="0.25">
      <c r="Q643637" s="95"/>
    </row>
    <row r="643638" spans="17:17" x14ac:dyDescent="0.25">
      <c r="Q643638" s="95"/>
    </row>
    <row r="643639" spans="17:17" x14ac:dyDescent="0.25">
      <c r="Q643639" s="95"/>
    </row>
    <row r="643640" spans="17:17" x14ac:dyDescent="0.25">
      <c r="Q643640" s="95"/>
    </row>
    <row r="643641" spans="17:17" x14ac:dyDescent="0.25">
      <c r="Q643641" s="95"/>
    </row>
    <row r="643642" spans="17:17" x14ac:dyDescent="0.25">
      <c r="Q643642" s="95"/>
    </row>
    <row r="643643" spans="17:17" x14ac:dyDescent="0.25">
      <c r="Q643643" s="95"/>
    </row>
    <row r="643644" spans="17:17" x14ac:dyDescent="0.25">
      <c r="Q643644" s="95"/>
    </row>
    <row r="643645" spans="17:17" x14ac:dyDescent="0.25">
      <c r="Q643645" s="95"/>
    </row>
    <row r="643646" spans="17:17" x14ac:dyDescent="0.25">
      <c r="Q643646" s="95"/>
    </row>
    <row r="643647" spans="17:17" x14ac:dyDescent="0.25">
      <c r="Q643647" s="95"/>
    </row>
    <row r="643648" spans="17:17" x14ac:dyDescent="0.25">
      <c r="Q643648" s="95"/>
    </row>
    <row r="643649" spans="17:17" x14ac:dyDescent="0.25">
      <c r="Q643649" s="95"/>
    </row>
    <row r="643650" spans="17:17" x14ac:dyDescent="0.25">
      <c r="Q643650" s="95"/>
    </row>
    <row r="643651" spans="17:17" x14ac:dyDescent="0.25">
      <c r="Q643651" s="95"/>
    </row>
    <row r="643652" spans="17:17" x14ac:dyDescent="0.25">
      <c r="Q643652" s="95"/>
    </row>
    <row r="643653" spans="17:17" x14ac:dyDescent="0.25">
      <c r="Q643653" s="95"/>
    </row>
    <row r="643654" spans="17:17" x14ac:dyDescent="0.25">
      <c r="Q643654" s="95"/>
    </row>
    <row r="643655" spans="17:17" x14ac:dyDescent="0.25">
      <c r="Q643655" s="95"/>
    </row>
    <row r="643656" spans="17:17" x14ac:dyDescent="0.25">
      <c r="Q643656" s="95"/>
    </row>
    <row r="643657" spans="17:17" x14ac:dyDescent="0.25">
      <c r="Q643657" s="95"/>
    </row>
    <row r="643658" spans="17:17" x14ac:dyDescent="0.25">
      <c r="Q643658" s="95"/>
    </row>
    <row r="643659" spans="17:17" x14ac:dyDescent="0.25">
      <c r="Q643659" s="95"/>
    </row>
    <row r="643660" spans="17:17" x14ac:dyDescent="0.25">
      <c r="Q643660" s="95"/>
    </row>
    <row r="643661" spans="17:17" x14ac:dyDescent="0.25">
      <c r="Q643661" s="95"/>
    </row>
    <row r="643662" spans="17:17" x14ac:dyDescent="0.25">
      <c r="Q643662" s="95"/>
    </row>
    <row r="643663" spans="17:17" x14ac:dyDescent="0.25">
      <c r="Q643663" s="95"/>
    </row>
    <row r="643664" spans="17:17" x14ac:dyDescent="0.25">
      <c r="Q643664" s="95"/>
    </row>
    <row r="643665" spans="17:17" x14ac:dyDescent="0.25">
      <c r="Q643665" s="95"/>
    </row>
    <row r="643666" spans="17:17" x14ac:dyDescent="0.25">
      <c r="Q643666" s="95"/>
    </row>
    <row r="643667" spans="17:17" x14ac:dyDescent="0.25">
      <c r="Q643667" s="95"/>
    </row>
    <row r="643668" spans="17:17" x14ac:dyDescent="0.25">
      <c r="Q643668" s="95"/>
    </row>
    <row r="643669" spans="17:17" x14ac:dyDescent="0.25">
      <c r="Q643669" s="95"/>
    </row>
    <row r="643670" spans="17:17" x14ac:dyDescent="0.25">
      <c r="Q643670" s="95"/>
    </row>
    <row r="643671" spans="17:17" x14ac:dyDescent="0.25">
      <c r="Q643671" s="95"/>
    </row>
    <row r="643672" spans="17:17" x14ac:dyDescent="0.25">
      <c r="Q643672" s="95"/>
    </row>
    <row r="643673" spans="17:17" x14ac:dyDescent="0.25">
      <c r="Q643673" s="95"/>
    </row>
    <row r="643674" spans="17:17" x14ac:dyDescent="0.25">
      <c r="Q643674" s="95"/>
    </row>
    <row r="643675" spans="17:17" x14ac:dyDescent="0.25">
      <c r="Q643675" s="95"/>
    </row>
    <row r="643676" spans="17:17" x14ac:dyDescent="0.25">
      <c r="Q643676" s="95"/>
    </row>
    <row r="643677" spans="17:17" x14ac:dyDescent="0.25">
      <c r="Q643677" s="95"/>
    </row>
    <row r="643678" spans="17:17" x14ac:dyDescent="0.25">
      <c r="Q643678" s="95"/>
    </row>
    <row r="643679" spans="17:17" x14ac:dyDescent="0.25">
      <c r="Q643679" s="95"/>
    </row>
    <row r="643680" spans="17:17" x14ac:dyDescent="0.25">
      <c r="Q643680" s="95"/>
    </row>
    <row r="643681" spans="17:17" x14ac:dyDescent="0.25">
      <c r="Q643681" s="95"/>
    </row>
    <row r="643682" spans="17:17" x14ac:dyDescent="0.25">
      <c r="Q643682" s="95"/>
    </row>
    <row r="643683" spans="17:17" x14ac:dyDescent="0.25">
      <c r="Q643683" s="95"/>
    </row>
    <row r="643684" spans="17:17" x14ac:dyDescent="0.25">
      <c r="Q643684" s="95"/>
    </row>
    <row r="643685" spans="17:17" x14ac:dyDescent="0.25">
      <c r="Q643685" s="95"/>
    </row>
    <row r="643686" spans="17:17" x14ac:dyDescent="0.25">
      <c r="Q643686" s="95"/>
    </row>
    <row r="643687" spans="17:17" x14ac:dyDescent="0.25">
      <c r="Q643687" s="95"/>
    </row>
    <row r="643688" spans="17:17" x14ac:dyDescent="0.25">
      <c r="Q643688" s="95"/>
    </row>
    <row r="643689" spans="17:17" x14ac:dyDescent="0.25">
      <c r="Q643689" s="95"/>
    </row>
    <row r="643690" spans="17:17" x14ac:dyDescent="0.25">
      <c r="Q643690" s="95"/>
    </row>
    <row r="643691" spans="17:17" x14ac:dyDescent="0.25">
      <c r="Q643691" s="95"/>
    </row>
    <row r="643692" spans="17:17" x14ac:dyDescent="0.25">
      <c r="Q643692" s="95"/>
    </row>
    <row r="643693" spans="17:17" x14ac:dyDescent="0.25">
      <c r="Q643693" s="95"/>
    </row>
    <row r="643694" spans="17:17" x14ac:dyDescent="0.25">
      <c r="Q643694" s="95"/>
    </row>
    <row r="643695" spans="17:17" x14ac:dyDescent="0.25">
      <c r="Q643695" s="95"/>
    </row>
    <row r="643696" spans="17:17" x14ac:dyDescent="0.25">
      <c r="Q643696" s="95"/>
    </row>
    <row r="643697" spans="17:17" x14ac:dyDescent="0.25">
      <c r="Q643697" s="95"/>
    </row>
    <row r="643698" spans="17:17" x14ac:dyDescent="0.25">
      <c r="Q643698" s="95"/>
    </row>
    <row r="643699" spans="17:17" x14ac:dyDescent="0.25">
      <c r="Q643699" s="95"/>
    </row>
    <row r="643700" spans="17:17" x14ac:dyDescent="0.25">
      <c r="Q643700" s="95"/>
    </row>
    <row r="643701" spans="17:17" x14ac:dyDescent="0.25">
      <c r="Q643701" s="95"/>
    </row>
    <row r="643702" spans="17:17" x14ac:dyDescent="0.25">
      <c r="Q643702" s="95"/>
    </row>
    <row r="643703" spans="17:17" x14ac:dyDescent="0.25">
      <c r="Q643703" s="95"/>
    </row>
    <row r="643704" spans="17:17" x14ac:dyDescent="0.25">
      <c r="Q643704" s="95"/>
    </row>
    <row r="643705" spans="17:17" x14ac:dyDescent="0.25">
      <c r="Q643705" s="95"/>
    </row>
    <row r="643706" spans="17:17" x14ac:dyDescent="0.25">
      <c r="Q643706" s="95"/>
    </row>
    <row r="643707" spans="17:17" x14ac:dyDescent="0.25">
      <c r="Q643707" s="95"/>
    </row>
    <row r="643708" spans="17:17" x14ac:dyDescent="0.25">
      <c r="Q643708" s="95"/>
    </row>
    <row r="643709" spans="17:17" x14ac:dyDescent="0.25">
      <c r="Q643709" s="95"/>
    </row>
    <row r="643710" spans="17:17" x14ac:dyDescent="0.25">
      <c r="Q643710" s="95"/>
    </row>
    <row r="643711" spans="17:17" x14ac:dyDescent="0.25">
      <c r="Q643711" s="95"/>
    </row>
    <row r="643712" spans="17:17" x14ac:dyDescent="0.25">
      <c r="Q643712" s="95"/>
    </row>
    <row r="643713" spans="17:17" x14ac:dyDescent="0.25">
      <c r="Q643713" s="95"/>
    </row>
    <row r="643714" spans="17:17" x14ac:dyDescent="0.25">
      <c r="Q643714" s="95"/>
    </row>
    <row r="643715" spans="17:17" x14ac:dyDescent="0.25">
      <c r="Q643715" s="95"/>
    </row>
    <row r="643716" spans="17:17" x14ac:dyDescent="0.25">
      <c r="Q643716" s="95"/>
    </row>
    <row r="643717" spans="17:17" x14ac:dyDescent="0.25">
      <c r="Q643717" s="95"/>
    </row>
    <row r="643718" spans="17:17" x14ac:dyDescent="0.25">
      <c r="Q643718" s="95"/>
    </row>
    <row r="643719" spans="17:17" x14ac:dyDescent="0.25">
      <c r="Q643719" s="95"/>
    </row>
    <row r="643720" spans="17:17" x14ac:dyDescent="0.25">
      <c r="Q643720" s="95"/>
    </row>
    <row r="643721" spans="17:17" x14ac:dyDescent="0.25">
      <c r="Q643721" s="95"/>
    </row>
    <row r="643722" spans="17:17" x14ac:dyDescent="0.25">
      <c r="Q643722" s="95"/>
    </row>
    <row r="643723" spans="17:17" x14ac:dyDescent="0.25">
      <c r="Q643723" s="95"/>
    </row>
    <row r="643724" spans="17:17" x14ac:dyDescent="0.25">
      <c r="Q643724" s="95"/>
    </row>
    <row r="643725" spans="17:17" x14ac:dyDescent="0.25">
      <c r="Q643725" s="95"/>
    </row>
    <row r="643726" spans="17:17" x14ac:dyDescent="0.25">
      <c r="Q643726" s="95"/>
    </row>
    <row r="643727" spans="17:17" x14ac:dyDescent="0.25">
      <c r="Q643727" s="95"/>
    </row>
    <row r="643728" spans="17:17" x14ac:dyDescent="0.25">
      <c r="Q643728" s="95"/>
    </row>
    <row r="643729" spans="17:17" x14ac:dyDescent="0.25">
      <c r="Q643729" s="95"/>
    </row>
    <row r="643730" spans="17:17" x14ac:dyDescent="0.25">
      <c r="Q643730" s="95"/>
    </row>
    <row r="643731" spans="17:17" x14ac:dyDescent="0.25">
      <c r="Q643731" s="95"/>
    </row>
    <row r="643732" spans="17:17" x14ac:dyDescent="0.25">
      <c r="Q643732" s="95"/>
    </row>
    <row r="643733" spans="17:17" x14ac:dyDescent="0.25">
      <c r="Q643733" s="95"/>
    </row>
    <row r="643734" spans="17:17" x14ac:dyDescent="0.25">
      <c r="Q643734" s="95"/>
    </row>
    <row r="643735" spans="17:17" x14ac:dyDescent="0.25">
      <c r="Q643735" s="95"/>
    </row>
    <row r="643736" spans="17:17" x14ac:dyDescent="0.25">
      <c r="Q643736" s="95"/>
    </row>
    <row r="643737" spans="17:17" x14ac:dyDescent="0.25">
      <c r="Q643737" s="95"/>
    </row>
    <row r="643738" spans="17:17" x14ac:dyDescent="0.25">
      <c r="Q643738" s="95"/>
    </row>
    <row r="643739" spans="17:17" x14ac:dyDescent="0.25">
      <c r="Q643739" s="95"/>
    </row>
    <row r="643740" spans="17:17" x14ac:dyDescent="0.25">
      <c r="Q643740" s="95"/>
    </row>
    <row r="643741" spans="17:17" x14ac:dyDescent="0.25">
      <c r="Q643741" s="95"/>
    </row>
    <row r="643742" spans="17:17" x14ac:dyDescent="0.25">
      <c r="Q643742" s="95"/>
    </row>
    <row r="643743" spans="17:17" x14ac:dyDescent="0.25">
      <c r="Q643743" s="95"/>
    </row>
    <row r="643744" spans="17:17" x14ac:dyDescent="0.25">
      <c r="Q643744" s="95"/>
    </row>
    <row r="643745" spans="17:17" x14ac:dyDescent="0.25">
      <c r="Q643745" s="95"/>
    </row>
    <row r="643746" spans="17:17" x14ac:dyDescent="0.25">
      <c r="Q643746" s="95"/>
    </row>
    <row r="643747" spans="17:17" x14ac:dyDescent="0.25">
      <c r="Q643747" s="95"/>
    </row>
    <row r="643748" spans="17:17" x14ac:dyDescent="0.25">
      <c r="Q643748" s="95"/>
    </row>
    <row r="643749" spans="17:17" x14ac:dyDescent="0.25">
      <c r="Q643749" s="95"/>
    </row>
    <row r="643750" spans="17:17" x14ac:dyDescent="0.25">
      <c r="Q643750" s="95"/>
    </row>
    <row r="643751" spans="17:17" x14ac:dyDescent="0.25">
      <c r="Q643751" s="95"/>
    </row>
    <row r="643752" spans="17:17" x14ac:dyDescent="0.25">
      <c r="Q643752" s="95"/>
    </row>
    <row r="643753" spans="17:17" x14ac:dyDescent="0.25">
      <c r="Q643753" s="95"/>
    </row>
    <row r="643754" spans="17:17" x14ac:dyDescent="0.25">
      <c r="Q643754" s="95"/>
    </row>
    <row r="643755" spans="17:17" x14ac:dyDescent="0.25">
      <c r="Q643755" s="95"/>
    </row>
    <row r="643756" spans="17:17" x14ac:dyDescent="0.25">
      <c r="Q643756" s="95"/>
    </row>
    <row r="643757" spans="17:17" x14ac:dyDescent="0.25">
      <c r="Q643757" s="95"/>
    </row>
    <row r="643758" spans="17:17" x14ac:dyDescent="0.25">
      <c r="Q643758" s="95"/>
    </row>
    <row r="643759" spans="17:17" x14ac:dyDescent="0.25">
      <c r="Q643759" s="95"/>
    </row>
    <row r="643760" spans="17:17" x14ac:dyDescent="0.25">
      <c r="Q643760" s="95"/>
    </row>
    <row r="643761" spans="17:17" x14ac:dyDescent="0.25">
      <c r="Q643761" s="95"/>
    </row>
    <row r="643762" spans="17:17" x14ac:dyDescent="0.25">
      <c r="Q643762" s="95"/>
    </row>
    <row r="643763" spans="17:17" x14ac:dyDescent="0.25">
      <c r="Q643763" s="95"/>
    </row>
    <row r="643764" spans="17:17" x14ac:dyDescent="0.25">
      <c r="Q643764" s="95"/>
    </row>
    <row r="643765" spans="17:17" x14ac:dyDescent="0.25">
      <c r="Q643765" s="95"/>
    </row>
    <row r="643766" spans="17:17" x14ac:dyDescent="0.25">
      <c r="Q643766" s="95"/>
    </row>
    <row r="643767" spans="17:17" x14ac:dyDescent="0.25">
      <c r="Q643767" s="95"/>
    </row>
    <row r="643768" spans="17:17" x14ac:dyDescent="0.25">
      <c r="Q643768" s="95"/>
    </row>
    <row r="643769" spans="17:17" x14ac:dyDescent="0.25">
      <c r="Q643769" s="95"/>
    </row>
    <row r="643770" spans="17:17" x14ac:dyDescent="0.25">
      <c r="Q643770" s="95"/>
    </row>
    <row r="643771" spans="17:17" x14ac:dyDescent="0.25">
      <c r="Q643771" s="95"/>
    </row>
    <row r="643772" spans="17:17" x14ac:dyDescent="0.25">
      <c r="Q643772" s="95"/>
    </row>
    <row r="643773" spans="17:17" x14ac:dyDescent="0.25">
      <c r="Q643773" s="95"/>
    </row>
    <row r="643774" spans="17:17" x14ac:dyDescent="0.25">
      <c r="Q643774" s="95"/>
    </row>
    <row r="643775" spans="17:17" x14ac:dyDescent="0.25">
      <c r="Q643775" s="95"/>
    </row>
    <row r="643776" spans="17:17" x14ac:dyDescent="0.25">
      <c r="Q643776" s="95"/>
    </row>
    <row r="643777" spans="17:17" x14ac:dyDescent="0.25">
      <c r="Q643777" s="95"/>
    </row>
    <row r="643778" spans="17:17" x14ac:dyDescent="0.25">
      <c r="Q643778" s="95"/>
    </row>
    <row r="643779" spans="17:17" x14ac:dyDescent="0.25">
      <c r="Q643779" s="95"/>
    </row>
    <row r="643780" spans="17:17" x14ac:dyDescent="0.25">
      <c r="Q643780" s="95"/>
    </row>
    <row r="643781" spans="17:17" x14ac:dyDescent="0.25">
      <c r="Q643781" s="95"/>
    </row>
    <row r="643782" spans="17:17" x14ac:dyDescent="0.25">
      <c r="Q643782" s="95"/>
    </row>
    <row r="643783" spans="17:17" x14ac:dyDescent="0.25">
      <c r="Q643783" s="95"/>
    </row>
    <row r="643784" spans="17:17" x14ac:dyDescent="0.25">
      <c r="Q643784" s="95"/>
    </row>
    <row r="643785" spans="17:17" x14ac:dyDescent="0.25">
      <c r="Q643785" s="95"/>
    </row>
    <row r="643786" spans="17:17" x14ac:dyDescent="0.25">
      <c r="Q643786" s="95"/>
    </row>
    <row r="643787" spans="17:17" x14ac:dyDescent="0.25">
      <c r="Q643787" s="95"/>
    </row>
    <row r="643788" spans="17:17" x14ac:dyDescent="0.25">
      <c r="Q643788" s="95"/>
    </row>
    <row r="643789" spans="17:17" x14ac:dyDescent="0.25">
      <c r="Q643789" s="95"/>
    </row>
    <row r="643790" spans="17:17" x14ac:dyDescent="0.25">
      <c r="Q643790" s="95"/>
    </row>
    <row r="643791" spans="17:17" x14ac:dyDescent="0.25">
      <c r="Q643791" s="95"/>
    </row>
    <row r="643792" spans="17:17" x14ac:dyDescent="0.25">
      <c r="Q643792" s="95"/>
    </row>
    <row r="643793" spans="17:17" x14ac:dyDescent="0.25">
      <c r="Q643793" s="95"/>
    </row>
    <row r="643794" spans="17:17" x14ac:dyDescent="0.25">
      <c r="Q643794" s="95"/>
    </row>
    <row r="643795" spans="17:17" x14ac:dyDescent="0.25">
      <c r="Q643795" s="95"/>
    </row>
    <row r="643796" spans="17:17" x14ac:dyDescent="0.25">
      <c r="Q643796" s="95"/>
    </row>
    <row r="643797" spans="17:17" x14ac:dyDescent="0.25">
      <c r="Q643797" s="95"/>
    </row>
    <row r="643798" spans="17:17" x14ac:dyDescent="0.25">
      <c r="Q643798" s="95"/>
    </row>
    <row r="643799" spans="17:17" x14ac:dyDescent="0.25">
      <c r="Q643799" s="95"/>
    </row>
    <row r="643800" spans="17:17" x14ac:dyDescent="0.25">
      <c r="Q643800" s="95"/>
    </row>
    <row r="643801" spans="17:17" x14ac:dyDescent="0.25">
      <c r="Q643801" s="95"/>
    </row>
    <row r="643802" spans="17:17" x14ac:dyDescent="0.25">
      <c r="Q643802" s="95"/>
    </row>
    <row r="643803" spans="17:17" x14ac:dyDescent="0.25">
      <c r="Q643803" s="95"/>
    </row>
    <row r="643804" spans="17:17" x14ac:dyDescent="0.25">
      <c r="Q643804" s="95"/>
    </row>
    <row r="643805" spans="17:17" x14ac:dyDescent="0.25">
      <c r="Q643805" s="95"/>
    </row>
    <row r="643806" spans="17:17" x14ac:dyDescent="0.25">
      <c r="Q643806" s="95"/>
    </row>
    <row r="643807" spans="17:17" x14ac:dyDescent="0.25">
      <c r="Q643807" s="95"/>
    </row>
    <row r="643808" spans="17:17" x14ac:dyDescent="0.25">
      <c r="Q643808" s="95"/>
    </row>
    <row r="643809" spans="17:17" x14ac:dyDescent="0.25">
      <c r="Q643809" s="95"/>
    </row>
    <row r="643810" spans="17:17" x14ac:dyDescent="0.25">
      <c r="Q643810" s="95"/>
    </row>
    <row r="643811" spans="17:17" x14ac:dyDescent="0.25">
      <c r="Q643811" s="95"/>
    </row>
    <row r="643812" spans="17:17" x14ac:dyDescent="0.25">
      <c r="Q643812" s="95"/>
    </row>
    <row r="643813" spans="17:17" x14ac:dyDescent="0.25">
      <c r="Q643813" s="95"/>
    </row>
    <row r="643814" spans="17:17" x14ac:dyDescent="0.25">
      <c r="Q643814" s="95"/>
    </row>
    <row r="643815" spans="17:17" x14ac:dyDescent="0.25">
      <c r="Q643815" s="95"/>
    </row>
    <row r="643816" spans="17:17" x14ac:dyDescent="0.25">
      <c r="Q643816" s="95"/>
    </row>
    <row r="643817" spans="17:17" x14ac:dyDescent="0.25">
      <c r="Q643817" s="95"/>
    </row>
    <row r="643818" spans="17:17" x14ac:dyDescent="0.25">
      <c r="Q643818" s="95"/>
    </row>
    <row r="643819" spans="17:17" x14ac:dyDescent="0.25">
      <c r="Q643819" s="95"/>
    </row>
    <row r="643820" spans="17:17" x14ac:dyDescent="0.25">
      <c r="Q643820" s="95"/>
    </row>
    <row r="643821" spans="17:17" x14ac:dyDescent="0.25">
      <c r="Q643821" s="95"/>
    </row>
    <row r="643822" spans="17:17" x14ac:dyDescent="0.25">
      <c r="Q643822" s="95"/>
    </row>
    <row r="643823" spans="17:17" x14ac:dyDescent="0.25">
      <c r="Q643823" s="95"/>
    </row>
    <row r="643824" spans="17:17" x14ac:dyDescent="0.25">
      <c r="Q643824" s="95"/>
    </row>
    <row r="643825" spans="17:17" x14ac:dyDescent="0.25">
      <c r="Q643825" s="95"/>
    </row>
    <row r="643826" spans="17:17" x14ac:dyDescent="0.25">
      <c r="Q643826" s="95"/>
    </row>
    <row r="643827" spans="17:17" x14ac:dyDescent="0.25">
      <c r="Q643827" s="95"/>
    </row>
    <row r="643828" spans="17:17" x14ac:dyDescent="0.25">
      <c r="Q643828" s="95"/>
    </row>
    <row r="643829" spans="17:17" x14ac:dyDescent="0.25">
      <c r="Q643829" s="95"/>
    </row>
    <row r="643830" spans="17:17" x14ac:dyDescent="0.25">
      <c r="Q643830" s="95"/>
    </row>
    <row r="643831" spans="17:17" x14ac:dyDescent="0.25">
      <c r="Q643831" s="95"/>
    </row>
    <row r="643832" spans="17:17" x14ac:dyDescent="0.25">
      <c r="Q643832" s="95"/>
    </row>
    <row r="643833" spans="17:17" x14ac:dyDescent="0.25">
      <c r="Q643833" s="95"/>
    </row>
    <row r="643834" spans="17:17" x14ac:dyDescent="0.25">
      <c r="Q643834" s="95"/>
    </row>
    <row r="643835" spans="17:17" x14ac:dyDescent="0.25">
      <c r="Q643835" s="95"/>
    </row>
    <row r="643836" spans="17:17" x14ac:dyDescent="0.25">
      <c r="Q643836" s="95"/>
    </row>
    <row r="643837" spans="17:17" x14ac:dyDescent="0.25">
      <c r="Q643837" s="95"/>
    </row>
    <row r="643838" spans="17:17" x14ac:dyDescent="0.25">
      <c r="Q643838" s="95"/>
    </row>
    <row r="643839" spans="17:17" x14ac:dyDescent="0.25">
      <c r="Q643839" s="95"/>
    </row>
    <row r="643840" spans="17:17" x14ac:dyDescent="0.25">
      <c r="Q643840" s="95"/>
    </row>
    <row r="643841" spans="17:17" x14ac:dyDescent="0.25">
      <c r="Q643841" s="95"/>
    </row>
    <row r="643842" spans="17:17" x14ac:dyDescent="0.25">
      <c r="Q643842" s="95"/>
    </row>
    <row r="643843" spans="17:17" x14ac:dyDescent="0.25">
      <c r="Q643843" s="95"/>
    </row>
    <row r="643844" spans="17:17" x14ac:dyDescent="0.25">
      <c r="Q643844" s="95"/>
    </row>
    <row r="643845" spans="17:17" x14ac:dyDescent="0.25">
      <c r="Q643845" s="95"/>
    </row>
    <row r="643846" spans="17:17" x14ac:dyDescent="0.25">
      <c r="Q643846" s="95"/>
    </row>
    <row r="643847" spans="17:17" x14ac:dyDescent="0.25">
      <c r="Q643847" s="95"/>
    </row>
    <row r="643848" spans="17:17" x14ac:dyDescent="0.25">
      <c r="Q643848" s="95"/>
    </row>
    <row r="643849" spans="17:17" x14ac:dyDescent="0.25">
      <c r="Q643849" s="95"/>
    </row>
    <row r="643850" spans="17:17" x14ac:dyDescent="0.25">
      <c r="Q643850" s="95"/>
    </row>
    <row r="643851" spans="17:17" x14ac:dyDescent="0.25">
      <c r="Q643851" s="95"/>
    </row>
    <row r="643852" spans="17:17" x14ac:dyDescent="0.25">
      <c r="Q643852" s="95"/>
    </row>
    <row r="643853" spans="17:17" x14ac:dyDescent="0.25">
      <c r="Q643853" s="95"/>
    </row>
    <row r="643854" spans="17:17" x14ac:dyDescent="0.25">
      <c r="Q643854" s="95"/>
    </row>
    <row r="643855" spans="17:17" x14ac:dyDescent="0.25">
      <c r="Q643855" s="95"/>
    </row>
    <row r="643856" spans="17:17" x14ac:dyDescent="0.25">
      <c r="Q643856" s="95"/>
    </row>
    <row r="643857" spans="17:17" x14ac:dyDescent="0.25">
      <c r="Q643857" s="95"/>
    </row>
    <row r="643858" spans="17:17" x14ac:dyDescent="0.25">
      <c r="Q643858" s="95"/>
    </row>
    <row r="643859" spans="17:17" x14ac:dyDescent="0.25">
      <c r="Q643859" s="95"/>
    </row>
    <row r="643860" spans="17:17" x14ac:dyDescent="0.25">
      <c r="Q643860" s="95"/>
    </row>
    <row r="643861" spans="17:17" x14ac:dyDescent="0.25">
      <c r="Q643861" s="95"/>
    </row>
    <row r="643862" spans="17:17" x14ac:dyDescent="0.25">
      <c r="Q643862" s="95"/>
    </row>
    <row r="643863" spans="17:17" x14ac:dyDescent="0.25">
      <c r="Q643863" s="95"/>
    </row>
    <row r="643864" spans="17:17" x14ac:dyDescent="0.25">
      <c r="Q643864" s="95"/>
    </row>
    <row r="643865" spans="17:17" x14ac:dyDescent="0.25">
      <c r="Q643865" s="95"/>
    </row>
    <row r="643866" spans="17:17" x14ac:dyDescent="0.25">
      <c r="Q643866" s="95"/>
    </row>
    <row r="643867" spans="17:17" x14ac:dyDescent="0.25">
      <c r="Q643867" s="95"/>
    </row>
    <row r="643868" spans="17:17" x14ac:dyDescent="0.25">
      <c r="Q643868" s="95"/>
    </row>
    <row r="643869" spans="17:17" x14ac:dyDescent="0.25">
      <c r="Q643869" s="95"/>
    </row>
    <row r="643870" spans="17:17" x14ac:dyDescent="0.25">
      <c r="Q643870" s="95"/>
    </row>
    <row r="643871" spans="17:17" x14ac:dyDescent="0.25">
      <c r="Q643871" s="95"/>
    </row>
    <row r="643872" spans="17:17" x14ac:dyDescent="0.25">
      <c r="Q643872" s="95"/>
    </row>
    <row r="643873" spans="17:17" x14ac:dyDescent="0.25">
      <c r="Q643873" s="95"/>
    </row>
    <row r="643874" spans="17:17" x14ac:dyDescent="0.25">
      <c r="Q643874" s="95"/>
    </row>
    <row r="643875" spans="17:17" x14ac:dyDescent="0.25">
      <c r="Q643875" s="95"/>
    </row>
    <row r="643876" spans="17:17" x14ac:dyDescent="0.25">
      <c r="Q643876" s="95"/>
    </row>
    <row r="643877" spans="17:17" x14ac:dyDescent="0.25">
      <c r="Q643877" s="95"/>
    </row>
    <row r="643878" spans="17:17" x14ac:dyDescent="0.25">
      <c r="Q643878" s="95"/>
    </row>
    <row r="643879" spans="17:17" x14ac:dyDescent="0.25">
      <c r="Q643879" s="95"/>
    </row>
    <row r="643880" spans="17:17" x14ac:dyDescent="0.25">
      <c r="Q643880" s="95"/>
    </row>
    <row r="643881" spans="17:17" x14ac:dyDescent="0.25">
      <c r="Q643881" s="95"/>
    </row>
    <row r="643882" spans="17:17" x14ac:dyDescent="0.25">
      <c r="Q643882" s="95"/>
    </row>
    <row r="643883" spans="17:17" x14ac:dyDescent="0.25">
      <c r="Q643883" s="95"/>
    </row>
    <row r="643884" spans="17:17" x14ac:dyDescent="0.25">
      <c r="Q643884" s="95"/>
    </row>
    <row r="643885" spans="17:17" x14ac:dyDescent="0.25">
      <c r="Q643885" s="95"/>
    </row>
    <row r="643886" spans="17:17" x14ac:dyDescent="0.25">
      <c r="Q643886" s="95"/>
    </row>
    <row r="643887" spans="17:17" x14ac:dyDescent="0.25">
      <c r="Q643887" s="95"/>
    </row>
    <row r="643888" spans="17:17" x14ac:dyDescent="0.25">
      <c r="Q643888" s="95"/>
    </row>
    <row r="643889" spans="17:17" x14ac:dyDescent="0.25">
      <c r="Q643889" s="95"/>
    </row>
    <row r="643890" spans="17:17" x14ac:dyDescent="0.25">
      <c r="Q643890" s="95"/>
    </row>
    <row r="643891" spans="17:17" x14ac:dyDescent="0.25">
      <c r="Q643891" s="95"/>
    </row>
    <row r="643892" spans="17:17" x14ac:dyDescent="0.25">
      <c r="Q643892" s="95"/>
    </row>
    <row r="643893" spans="17:17" x14ac:dyDescent="0.25">
      <c r="Q643893" s="95"/>
    </row>
    <row r="643894" spans="17:17" x14ac:dyDescent="0.25">
      <c r="Q643894" s="95"/>
    </row>
    <row r="643895" spans="17:17" x14ac:dyDescent="0.25">
      <c r="Q643895" s="95"/>
    </row>
    <row r="643896" spans="17:17" x14ac:dyDescent="0.25">
      <c r="Q643896" s="95"/>
    </row>
    <row r="643897" spans="17:17" x14ac:dyDescent="0.25">
      <c r="Q643897" s="95"/>
    </row>
    <row r="643898" spans="17:17" x14ac:dyDescent="0.25">
      <c r="Q643898" s="95"/>
    </row>
    <row r="643899" spans="17:17" x14ac:dyDescent="0.25">
      <c r="Q643899" s="95"/>
    </row>
    <row r="643900" spans="17:17" x14ac:dyDescent="0.25">
      <c r="Q643900" s="95"/>
    </row>
    <row r="643901" spans="17:17" x14ac:dyDescent="0.25">
      <c r="Q643901" s="95"/>
    </row>
    <row r="643902" spans="17:17" x14ac:dyDescent="0.25">
      <c r="Q643902" s="95"/>
    </row>
    <row r="643903" spans="17:17" x14ac:dyDescent="0.25">
      <c r="Q643903" s="95"/>
    </row>
    <row r="643904" spans="17:17" x14ac:dyDescent="0.25">
      <c r="Q643904" s="95"/>
    </row>
    <row r="643905" spans="17:17" x14ac:dyDescent="0.25">
      <c r="Q643905" s="95"/>
    </row>
    <row r="643906" spans="17:17" x14ac:dyDescent="0.25">
      <c r="Q643906" s="95"/>
    </row>
    <row r="643907" spans="17:17" x14ac:dyDescent="0.25">
      <c r="Q643907" s="95"/>
    </row>
    <row r="643908" spans="17:17" x14ac:dyDescent="0.25">
      <c r="Q643908" s="95"/>
    </row>
    <row r="643909" spans="17:17" x14ac:dyDescent="0.25">
      <c r="Q643909" s="95"/>
    </row>
    <row r="643910" spans="17:17" x14ac:dyDescent="0.25">
      <c r="Q643910" s="95"/>
    </row>
    <row r="643911" spans="17:17" x14ac:dyDescent="0.25">
      <c r="Q643911" s="95"/>
    </row>
    <row r="643912" spans="17:17" x14ac:dyDescent="0.25">
      <c r="Q643912" s="95"/>
    </row>
    <row r="643913" spans="17:17" x14ac:dyDescent="0.25">
      <c r="Q643913" s="95"/>
    </row>
    <row r="643914" spans="17:17" x14ac:dyDescent="0.25">
      <c r="Q643914" s="95"/>
    </row>
    <row r="643915" spans="17:17" x14ac:dyDescent="0.25">
      <c r="Q643915" s="95"/>
    </row>
    <row r="643916" spans="17:17" x14ac:dyDescent="0.25">
      <c r="Q643916" s="95"/>
    </row>
    <row r="643917" spans="17:17" x14ac:dyDescent="0.25">
      <c r="Q643917" s="95"/>
    </row>
    <row r="643918" spans="17:17" x14ac:dyDescent="0.25">
      <c r="Q643918" s="95"/>
    </row>
    <row r="643919" spans="17:17" x14ac:dyDescent="0.25">
      <c r="Q643919" s="95"/>
    </row>
    <row r="643920" spans="17:17" x14ac:dyDescent="0.25">
      <c r="Q643920" s="95"/>
    </row>
    <row r="643921" spans="17:17" x14ac:dyDescent="0.25">
      <c r="Q643921" s="95"/>
    </row>
    <row r="643922" spans="17:17" x14ac:dyDescent="0.25">
      <c r="Q643922" s="95"/>
    </row>
    <row r="643923" spans="17:17" x14ac:dyDescent="0.25">
      <c r="Q643923" s="95"/>
    </row>
    <row r="643924" spans="17:17" x14ac:dyDescent="0.25">
      <c r="Q643924" s="95"/>
    </row>
    <row r="643925" spans="17:17" x14ac:dyDescent="0.25">
      <c r="Q643925" s="95"/>
    </row>
    <row r="643926" spans="17:17" x14ac:dyDescent="0.25">
      <c r="Q643926" s="95"/>
    </row>
    <row r="643927" spans="17:17" x14ac:dyDescent="0.25">
      <c r="Q643927" s="95"/>
    </row>
    <row r="643928" spans="17:17" x14ac:dyDescent="0.25">
      <c r="Q643928" s="95"/>
    </row>
    <row r="643929" spans="17:17" x14ac:dyDescent="0.25">
      <c r="Q643929" s="95"/>
    </row>
    <row r="643930" spans="17:17" x14ac:dyDescent="0.25">
      <c r="Q643930" s="95"/>
    </row>
    <row r="643931" spans="17:17" x14ac:dyDescent="0.25">
      <c r="Q643931" s="95"/>
    </row>
    <row r="643932" spans="17:17" x14ac:dyDescent="0.25">
      <c r="Q643932" s="95"/>
    </row>
    <row r="643933" spans="17:17" x14ac:dyDescent="0.25">
      <c r="Q643933" s="95"/>
    </row>
    <row r="643934" spans="17:17" x14ac:dyDescent="0.25">
      <c r="Q643934" s="95"/>
    </row>
    <row r="643935" spans="17:17" x14ac:dyDescent="0.25">
      <c r="Q643935" s="95"/>
    </row>
    <row r="643936" spans="17:17" x14ac:dyDescent="0.25">
      <c r="Q643936" s="95"/>
    </row>
    <row r="643937" spans="17:17" x14ac:dyDescent="0.25">
      <c r="Q643937" s="95"/>
    </row>
    <row r="643938" spans="17:17" x14ac:dyDescent="0.25">
      <c r="Q643938" s="95"/>
    </row>
    <row r="643939" spans="17:17" x14ac:dyDescent="0.25">
      <c r="Q643939" s="95"/>
    </row>
    <row r="643940" spans="17:17" x14ac:dyDescent="0.25">
      <c r="Q643940" s="95"/>
    </row>
    <row r="643941" spans="17:17" x14ac:dyDescent="0.25">
      <c r="Q643941" s="95"/>
    </row>
    <row r="643942" spans="17:17" x14ac:dyDescent="0.25">
      <c r="Q643942" s="95"/>
    </row>
    <row r="643943" spans="17:17" x14ac:dyDescent="0.25">
      <c r="Q643943" s="95"/>
    </row>
    <row r="643944" spans="17:17" x14ac:dyDescent="0.25">
      <c r="Q643944" s="95"/>
    </row>
    <row r="643945" spans="17:17" x14ac:dyDescent="0.25">
      <c r="Q643945" s="95"/>
    </row>
    <row r="643946" spans="17:17" x14ac:dyDescent="0.25">
      <c r="Q643946" s="95"/>
    </row>
    <row r="643947" spans="17:17" x14ac:dyDescent="0.25">
      <c r="Q643947" s="95"/>
    </row>
    <row r="643948" spans="17:17" x14ac:dyDescent="0.25">
      <c r="Q643948" s="95"/>
    </row>
    <row r="643949" spans="17:17" x14ac:dyDescent="0.25">
      <c r="Q643949" s="95"/>
    </row>
    <row r="643950" spans="17:17" x14ac:dyDescent="0.25">
      <c r="Q643950" s="95"/>
    </row>
    <row r="643951" spans="17:17" x14ac:dyDescent="0.25">
      <c r="Q643951" s="95"/>
    </row>
    <row r="643952" spans="17:17" x14ac:dyDescent="0.25">
      <c r="Q643952" s="95"/>
    </row>
    <row r="643953" spans="17:17" x14ac:dyDescent="0.25">
      <c r="Q643953" s="95"/>
    </row>
    <row r="643954" spans="17:17" x14ac:dyDescent="0.25">
      <c r="Q643954" s="95"/>
    </row>
    <row r="643955" spans="17:17" x14ac:dyDescent="0.25">
      <c r="Q643955" s="95"/>
    </row>
    <row r="643956" spans="17:17" x14ac:dyDescent="0.25">
      <c r="Q643956" s="95"/>
    </row>
    <row r="643957" spans="17:17" x14ac:dyDescent="0.25">
      <c r="Q643957" s="95"/>
    </row>
    <row r="643958" spans="17:17" x14ac:dyDescent="0.25">
      <c r="Q643958" s="95"/>
    </row>
    <row r="643959" spans="17:17" x14ac:dyDescent="0.25">
      <c r="Q643959" s="95"/>
    </row>
    <row r="643960" spans="17:17" x14ac:dyDescent="0.25">
      <c r="Q643960" s="95"/>
    </row>
    <row r="643961" spans="17:17" x14ac:dyDescent="0.25">
      <c r="Q643961" s="95"/>
    </row>
    <row r="643962" spans="17:17" x14ac:dyDescent="0.25">
      <c r="Q643962" s="95"/>
    </row>
    <row r="643963" spans="17:17" x14ac:dyDescent="0.25">
      <c r="Q643963" s="95"/>
    </row>
    <row r="643964" spans="17:17" x14ac:dyDescent="0.25">
      <c r="Q643964" s="95"/>
    </row>
    <row r="643965" spans="17:17" x14ac:dyDescent="0.25">
      <c r="Q643965" s="95"/>
    </row>
    <row r="643966" spans="17:17" x14ac:dyDescent="0.25">
      <c r="Q643966" s="95"/>
    </row>
    <row r="643967" spans="17:17" x14ac:dyDescent="0.25">
      <c r="Q643967" s="95"/>
    </row>
    <row r="643968" spans="17:17" x14ac:dyDescent="0.25">
      <c r="Q643968" s="95"/>
    </row>
    <row r="643969" spans="17:17" x14ac:dyDescent="0.25">
      <c r="Q643969" s="95"/>
    </row>
    <row r="643970" spans="17:17" x14ac:dyDescent="0.25">
      <c r="Q643970" s="95"/>
    </row>
    <row r="643971" spans="17:17" x14ac:dyDescent="0.25">
      <c r="Q643971" s="95"/>
    </row>
    <row r="643972" spans="17:17" x14ac:dyDescent="0.25">
      <c r="Q643972" s="95"/>
    </row>
    <row r="643973" spans="17:17" x14ac:dyDescent="0.25">
      <c r="Q643973" s="95"/>
    </row>
    <row r="643974" spans="17:17" x14ac:dyDescent="0.25">
      <c r="Q643974" s="95"/>
    </row>
    <row r="643975" spans="17:17" x14ac:dyDescent="0.25">
      <c r="Q643975" s="95"/>
    </row>
    <row r="643976" spans="17:17" x14ac:dyDescent="0.25">
      <c r="Q643976" s="95"/>
    </row>
    <row r="643977" spans="17:17" x14ac:dyDescent="0.25">
      <c r="Q643977" s="95"/>
    </row>
    <row r="643978" spans="17:17" x14ac:dyDescent="0.25">
      <c r="Q643978" s="95"/>
    </row>
    <row r="643979" spans="17:17" x14ac:dyDescent="0.25">
      <c r="Q643979" s="95"/>
    </row>
    <row r="643980" spans="17:17" x14ac:dyDescent="0.25">
      <c r="Q643980" s="95"/>
    </row>
    <row r="643981" spans="17:17" x14ac:dyDescent="0.25">
      <c r="Q643981" s="95"/>
    </row>
    <row r="643982" spans="17:17" x14ac:dyDescent="0.25">
      <c r="Q643982" s="95"/>
    </row>
    <row r="643983" spans="17:17" x14ac:dyDescent="0.25">
      <c r="Q643983" s="95"/>
    </row>
    <row r="643984" spans="17:17" x14ac:dyDescent="0.25">
      <c r="Q643984" s="95"/>
    </row>
    <row r="643985" spans="17:17" x14ac:dyDescent="0.25">
      <c r="Q643985" s="95"/>
    </row>
    <row r="643986" spans="17:17" x14ac:dyDescent="0.25">
      <c r="Q643986" s="95"/>
    </row>
    <row r="643987" spans="17:17" x14ac:dyDescent="0.25">
      <c r="Q643987" s="95"/>
    </row>
    <row r="643988" spans="17:17" x14ac:dyDescent="0.25">
      <c r="Q643988" s="95"/>
    </row>
    <row r="643989" spans="17:17" x14ac:dyDescent="0.25">
      <c r="Q643989" s="95"/>
    </row>
    <row r="643990" spans="17:17" x14ac:dyDescent="0.25">
      <c r="Q643990" s="95"/>
    </row>
    <row r="643991" spans="17:17" x14ac:dyDescent="0.25">
      <c r="Q643991" s="95"/>
    </row>
    <row r="643992" spans="17:17" x14ac:dyDescent="0.25">
      <c r="Q643992" s="95"/>
    </row>
    <row r="643993" spans="17:17" x14ac:dyDescent="0.25">
      <c r="Q643993" s="95"/>
    </row>
    <row r="643994" spans="17:17" x14ac:dyDescent="0.25">
      <c r="Q643994" s="95"/>
    </row>
    <row r="643995" spans="17:17" x14ac:dyDescent="0.25">
      <c r="Q643995" s="95"/>
    </row>
    <row r="643996" spans="17:17" x14ac:dyDescent="0.25">
      <c r="Q643996" s="95"/>
    </row>
    <row r="643997" spans="17:17" x14ac:dyDescent="0.25">
      <c r="Q643997" s="95"/>
    </row>
    <row r="643998" spans="17:17" x14ac:dyDescent="0.25">
      <c r="Q643998" s="95"/>
    </row>
    <row r="643999" spans="17:17" x14ac:dyDescent="0.25">
      <c r="Q643999" s="95"/>
    </row>
    <row r="644000" spans="17:17" x14ac:dyDescent="0.25">
      <c r="Q644000" s="95"/>
    </row>
    <row r="644001" spans="17:17" x14ac:dyDescent="0.25">
      <c r="Q644001" s="95"/>
    </row>
    <row r="644002" spans="17:17" x14ac:dyDescent="0.25">
      <c r="Q644002" s="95"/>
    </row>
    <row r="644003" spans="17:17" x14ac:dyDescent="0.25">
      <c r="Q644003" s="95"/>
    </row>
    <row r="644004" spans="17:17" x14ac:dyDescent="0.25">
      <c r="Q644004" s="95"/>
    </row>
    <row r="644005" spans="17:17" x14ac:dyDescent="0.25">
      <c r="Q644005" s="95"/>
    </row>
    <row r="644006" spans="17:17" x14ac:dyDescent="0.25">
      <c r="Q644006" s="95"/>
    </row>
    <row r="644007" spans="17:17" x14ac:dyDescent="0.25">
      <c r="Q644007" s="95"/>
    </row>
    <row r="644008" spans="17:17" x14ac:dyDescent="0.25">
      <c r="Q644008" s="95"/>
    </row>
    <row r="644009" spans="17:17" x14ac:dyDescent="0.25">
      <c r="Q644009" s="95"/>
    </row>
    <row r="644010" spans="17:17" x14ac:dyDescent="0.25">
      <c r="Q644010" s="95"/>
    </row>
    <row r="644011" spans="17:17" x14ac:dyDescent="0.25">
      <c r="Q644011" s="95"/>
    </row>
    <row r="644012" spans="17:17" x14ac:dyDescent="0.25">
      <c r="Q644012" s="95"/>
    </row>
    <row r="644013" spans="17:17" x14ac:dyDescent="0.25">
      <c r="Q644013" s="95"/>
    </row>
    <row r="644014" spans="17:17" x14ac:dyDescent="0.25">
      <c r="Q644014" s="95"/>
    </row>
    <row r="644015" spans="17:17" x14ac:dyDescent="0.25">
      <c r="Q644015" s="95"/>
    </row>
    <row r="644016" spans="17:17" x14ac:dyDescent="0.25">
      <c r="Q644016" s="95"/>
    </row>
    <row r="644017" spans="17:17" x14ac:dyDescent="0.25">
      <c r="Q644017" s="95"/>
    </row>
    <row r="644018" spans="17:17" x14ac:dyDescent="0.25">
      <c r="Q644018" s="95"/>
    </row>
    <row r="644019" spans="17:17" x14ac:dyDescent="0.25">
      <c r="Q644019" s="95"/>
    </row>
    <row r="644020" spans="17:17" x14ac:dyDescent="0.25">
      <c r="Q644020" s="95"/>
    </row>
    <row r="644021" spans="17:17" x14ac:dyDescent="0.25">
      <c r="Q644021" s="95"/>
    </row>
    <row r="644022" spans="17:17" x14ac:dyDescent="0.25">
      <c r="Q644022" s="95"/>
    </row>
    <row r="644023" spans="17:17" x14ac:dyDescent="0.25">
      <c r="Q644023" s="95"/>
    </row>
    <row r="644024" spans="17:17" x14ac:dyDescent="0.25">
      <c r="Q644024" s="95"/>
    </row>
    <row r="644025" spans="17:17" x14ac:dyDescent="0.25">
      <c r="Q644025" s="95"/>
    </row>
    <row r="644026" spans="17:17" x14ac:dyDescent="0.25">
      <c r="Q644026" s="95"/>
    </row>
    <row r="644027" spans="17:17" x14ac:dyDescent="0.25">
      <c r="Q644027" s="95"/>
    </row>
    <row r="644028" spans="17:17" x14ac:dyDescent="0.25">
      <c r="Q644028" s="95"/>
    </row>
    <row r="644029" spans="17:17" x14ac:dyDescent="0.25">
      <c r="Q644029" s="95"/>
    </row>
    <row r="644030" spans="17:17" x14ac:dyDescent="0.25">
      <c r="Q644030" s="95"/>
    </row>
    <row r="644031" spans="17:17" x14ac:dyDescent="0.25">
      <c r="Q644031" s="95"/>
    </row>
    <row r="644032" spans="17:17" x14ac:dyDescent="0.25">
      <c r="Q644032" s="95"/>
    </row>
    <row r="644033" spans="17:17" x14ac:dyDescent="0.25">
      <c r="Q644033" s="95"/>
    </row>
    <row r="644034" spans="17:17" x14ac:dyDescent="0.25">
      <c r="Q644034" s="95"/>
    </row>
    <row r="644035" spans="17:17" x14ac:dyDescent="0.25">
      <c r="Q644035" s="95"/>
    </row>
    <row r="644036" spans="17:17" x14ac:dyDescent="0.25">
      <c r="Q644036" s="95"/>
    </row>
    <row r="644037" spans="17:17" x14ac:dyDescent="0.25">
      <c r="Q644037" s="95"/>
    </row>
    <row r="644038" spans="17:17" x14ac:dyDescent="0.25">
      <c r="Q644038" s="95"/>
    </row>
    <row r="644039" spans="17:17" x14ac:dyDescent="0.25">
      <c r="Q644039" s="95"/>
    </row>
    <row r="644040" spans="17:17" x14ac:dyDescent="0.25">
      <c r="Q644040" s="95"/>
    </row>
    <row r="644041" spans="17:17" x14ac:dyDescent="0.25">
      <c r="Q644041" s="95"/>
    </row>
    <row r="644042" spans="17:17" x14ac:dyDescent="0.25">
      <c r="Q644042" s="95"/>
    </row>
    <row r="644043" spans="17:17" x14ac:dyDescent="0.25">
      <c r="Q644043" s="95"/>
    </row>
    <row r="644044" spans="17:17" x14ac:dyDescent="0.25">
      <c r="Q644044" s="95"/>
    </row>
    <row r="644045" spans="17:17" x14ac:dyDescent="0.25">
      <c r="Q644045" s="95"/>
    </row>
    <row r="644046" spans="17:17" x14ac:dyDescent="0.25">
      <c r="Q644046" s="95"/>
    </row>
    <row r="644047" spans="17:17" x14ac:dyDescent="0.25">
      <c r="Q644047" s="95"/>
    </row>
    <row r="644048" spans="17:17" x14ac:dyDescent="0.25">
      <c r="Q644048" s="95"/>
    </row>
    <row r="644049" spans="17:17" x14ac:dyDescent="0.25">
      <c r="Q644049" s="95"/>
    </row>
    <row r="644050" spans="17:17" x14ac:dyDescent="0.25">
      <c r="Q644050" s="95"/>
    </row>
    <row r="644051" spans="17:17" x14ac:dyDescent="0.25">
      <c r="Q644051" s="95"/>
    </row>
    <row r="644052" spans="17:17" x14ac:dyDescent="0.25">
      <c r="Q644052" s="95"/>
    </row>
    <row r="644053" spans="17:17" x14ac:dyDescent="0.25">
      <c r="Q644053" s="95"/>
    </row>
    <row r="644054" spans="17:17" x14ac:dyDescent="0.25">
      <c r="Q644054" s="95"/>
    </row>
    <row r="644055" spans="17:17" x14ac:dyDescent="0.25">
      <c r="Q644055" s="95"/>
    </row>
    <row r="644056" spans="17:17" x14ac:dyDescent="0.25">
      <c r="Q644056" s="95"/>
    </row>
    <row r="644057" spans="17:17" x14ac:dyDescent="0.25">
      <c r="Q644057" s="95"/>
    </row>
    <row r="644058" spans="17:17" x14ac:dyDescent="0.25">
      <c r="Q644058" s="95"/>
    </row>
    <row r="644059" spans="17:17" x14ac:dyDescent="0.25">
      <c r="Q644059" s="95"/>
    </row>
    <row r="644060" spans="17:17" x14ac:dyDescent="0.25">
      <c r="Q644060" s="95"/>
    </row>
    <row r="644061" spans="17:17" x14ac:dyDescent="0.25">
      <c r="Q644061" s="95"/>
    </row>
    <row r="644062" spans="17:17" x14ac:dyDescent="0.25">
      <c r="Q644062" s="95"/>
    </row>
    <row r="644063" spans="17:17" x14ac:dyDescent="0.25">
      <c r="Q644063" s="95"/>
    </row>
    <row r="644064" spans="17:17" x14ac:dyDescent="0.25">
      <c r="Q644064" s="95"/>
    </row>
    <row r="644065" spans="17:17" x14ac:dyDescent="0.25">
      <c r="Q644065" s="95"/>
    </row>
    <row r="644066" spans="17:17" x14ac:dyDescent="0.25">
      <c r="Q644066" s="95"/>
    </row>
    <row r="644067" spans="17:17" x14ac:dyDescent="0.25">
      <c r="Q644067" s="95"/>
    </row>
    <row r="644068" spans="17:17" x14ac:dyDescent="0.25">
      <c r="Q644068" s="95"/>
    </row>
    <row r="644069" spans="17:17" x14ac:dyDescent="0.25">
      <c r="Q644069" s="95"/>
    </row>
    <row r="644070" spans="17:17" x14ac:dyDescent="0.25">
      <c r="Q644070" s="95"/>
    </row>
    <row r="644071" spans="17:17" x14ac:dyDescent="0.25">
      <c r="Q644071" s="95"/>
    </row>
    <row r="644072" spans="17:17" x14ac:dyDescent="0.25">
      <c r="Q644072" s="95"/>
    </row>
    <row r="644073" spans="17:17" x14ac:dyDescent="0.25">
      <c r="Q644073" s="95"/>
    </row>
    <row r="644074" spans="17:17" x14ac:dyDescent="0.25">
      <c r="Q644074" s="95"/>
    </row>
    <row r="644075" spans="17:17" x14ac:dyDescent="0.25">
      <c r="Q644075" s="95"/>
    </row>
    <row r="644076" spans="17:17" x14ac:dyDescent="0.25">
      <c r="Q644076" s="95"/>
    </row>
    <row r="644077" spans="17:17" x14ac:dyDescent="0.25">
      <c r="Q644077" s="95"/>
    </row>
    <row r="644078" spans="17:17" x14ac:dyDescent="0.25">
      <c r="Q644078" s="95"/>
    </row>
    <row r="644079" spans="17:17" x14ac:dyDescent="0.25">
      <c r="Q644079" s="95"/>
    </row>
    <row r="644080" spans="17:17" x14ac:dyDescent="0.25">
      <c r="Q644080" s="95"/>
    </row>
    <row r="644081" spans="17:17" x14ac:dyDescent="0.25">
      <c r="Q644081" s="95"/>
    </row>
    <row r="644082" spans="17:17" x14ac:dyDescent="0.25">
      <c r="Q644082" s="95"/>
    </row>
    <row r="644083" spans="17:17" x14ac:dyDescent="0.25">
      <c r="Q644083" s="95"/>
    </row>
    <row r="644084" spans="17:17" x14ac:dyDescent="0.25">
      <c r="Q644084" s="95"/>
    </row>
    <row r="644085" spans="17:17" x14ac:dyDescent="0.25">
      <c r="Q644085" s="95"/>
    </row>
    <row r="644086" spans="17:17" x14ac:dyDescent="0.25">
      <c r="Q644086" s="95"/>
    </row>
    <row r="644087" spans="17:17" x14ac:dyDescent="0.25">
      <c r="Q644087" s="95"/>
    </row>
    <row r="644088" spans="17:17" x14ac:dyDescent="0.25">
      <c r="Q644088" s="95"/>
    </row>
    <row r="644089" spans="17:17" x14ac:dyDescent="0.25">
      <c r="Q644089" s="95"/>
    </row>
    <row r="644090" spans="17:17" x14ac:dyDescent="0.25">
      <c r="Q644090" s="95"/>
    </row>
    <row r="644091" spans="17:17" x14ac:dyDescent="0.25">
      <c r="Q644091" s="95"/>
    </row>
    <row r="644092" spans="17:17" x14ac:dyDescent="0.25">
      <c r="Q644092" s="95"/>
    </row>
    <row r="644093" spans="17:17" x14ac:dyDescent="0.25">
      <c r="Q644093" s="95"/>
    </row>
    <row r="644094" spans="17:17" x14ac:dyDescent="0.25">
      <c r="Q644094" s="95"/>
    </row>
    <row r="644095" spans="17:17" x14ac:dyDescent="0.25">
      <c r="Q644095" s="95"/>
    </row>
    <row r="644096" spans="17:17" x14ac:dyDescent="0.25">
      <c r="Q644096" s="95"/>
    </row>
    <row r="644097" spans="17:17" x14ac:dyDescent="0.25">
      <c r="Q644097" s="95"/>
    </row>
    <row r="644098" spans="17:17" x14ac:dyDescent="0.25">
      <c r="Q644098" s="95"/>
    </row>
    <row r="644099" spans="17:17" x14ac:dyDescent="0.25">
      <c r="Q644099" s="95"/>
    </row>
    <row r="644100" spans="17:17" x14ac:dyDescent="0.25">
      <c r="Q644100" s="95"/>
    </row>
    <row r="644101" spans="17:17" x14ac:dyDescent="0.25">
      <c r="Q644101" s="95"/>
    </row>
    <row r="644102" spans="17:17" x14ac:dyDescent="0.25">
      <c r="Q644102" s="95"/>
    </row>
    <row r="644103" spans="17:17" x14ac:dyDescent="0.25">
      <c r="Q644103" s="95"/>
    </row>
    <row r="644104" spans="17:17" x14ac:dyDescent="0.25">
      <c r="Q644104" s="95"/>
    </row>
    <row r="644105" spans="17:17" x14ac:dyDescent="0.25">
      <c r="Q644105" s="95"/>
    </row>
    <row r="644106" spans="17:17" x14ac:dyDescent="0.25">
      <c r="Q644106" s="95"/>
    </row>
    <row r="644107" spans="17:17" x14ac:dyDescent="0.25">
      <c r="Q644107" s="95"/>
    </row>
    <row r="644108" spans="17:17" x14ac:dyDescent="0.25">
      <c r="Q644108" s="95"/>
    </row>
    <row r="644109" spans="17:17" x14ac:dyDescent="0.25">
      <c r="Q644109" s="95"/>
    </row>
    <row r="644110" spans="17:17" x14ac:dyDescent="0.25">
      <c r="Q644110" s="95"/>
    </row>
    <row r="644111" spans="17:17" x14ac:dyDescent="0.25">
      <c r="Q644111" s="95"/>
    </row>
    <row r="644112" spans="17:17" x14ac:dyDescent="0.25">
      <c r="Q644112" s="95"/>
    </row>
    <row r="644113" spans="17:17" x14ac:dyDescent="0.25">
      <c r="Q644113" s="95"/>
    </row>
    <row r="644114" spans="17:17" x14ac:dyDescent="0.25">
      <c r="Q644114" s="95"/>
    </row>
    <row r="644115" spans="17:17" x14ac:dyDescent="0.25">
      <c r="Q644115" s="95"/>
    </row>
    <row r="644116" spans="17:17" x14ac:dyDescent="0.25">
      <c r="Q644116" s="95"/>
    </row>
    <row r="644117" spans="17:17" x14ac:dyDescent="0.25">
      <c r="Q644117" s="95"/>
    </row>
    <row r="644118" spans="17:17" x14ac:dyDescent="0.25">
      <c r="Q644118" s="95"/>
    </row>
    <row r="644119" spans="17:17" x14ac:dyDescent="0.25">
      <c r="Q644119" s="95"/>
    </row>
    <row r="644120" spans="17:17" x14ac:dyDescent="0.25">
      <c r="Q644120" s="95"/>
    </row>
    <row r="644121" spans="17:17" x14ac:dyDescent="0.25">
      <c r="Q644121" s="95"/>
    </row>
    <row r="644122" spans="17:17" x14ac:dyDescent="0.25">
      <c r="Q644122" s="95"/>
    </row>
    <row r="644123" spans="17:17" x14ac:dyDescent="0.25">
      <c r="Q644123" s="95"/>
    </row>
    <row r="644124" spans="17:17" x14ac:dyDescent="0.25">
      <c r="Q644124" s="95"/>
    </row>
    <row r="644125" spans="17:17" x14ac:dyDescent="0.25">
      <c r="Q644125" s="95"/>
    </row>
    <row r="644126" spans="17:17" x14ac:dyDescent="0.25">
      <c r="Q644126" s="95"/>
    </row>
    <row r="644127" spans="17:17" x14ac:dyDescent="0.25">
      <c r="Q644127" s="95"/>
    </row>
    <row r="644128" spans="17:17" x14ac:dyDescent="0.25">
      <c r="Q644128" s="95"/>
    </row>
    <row r="644129" spans="17:17" x14ac:dyDescent="0.25">
      <c r="Q644129" s="95"/>
    </row>
    <row r="644130" spans="17:17" x14ac:dyDescent="0.25">
      <c r="Q644130" s="95"/>
    </row>
    <row r="644131" spans="17:17" x14ac:dyDescent="0.25">
      <c r="Q644131" s="95"/>
    </row>
    <row r="644132" spans="17:17" x14ac:dyDescent="0.25">
      <c r="Q644132" s="95"/>
    </row>
    <row r="644133" spans="17:17" x14ac:dyDescent="0.25">
      <c r="Q644133" s="95"/>
    </row>
    <row r="644134" spans="17:17" x14ac:dyDescent="0.25">
      <c r="Q644134" s="95"/>
    </row>
    <row r="644135" spans="17:17" x14ac:dyDescent="0.25">
      <c r="Q644135" s="95"/>
    </row>
    <row r="644136" spans="17:17" x14ac:dyDescent="0.25">
      <c r="Q644136" s="95"/>
    </row>
    <row r="644137" spans="17:17" x14ac:dyDescent="0.25">
      <c r="Q644137" s="95"/>
    </row>
    <row r="644138" spans="17:17" x14ac:dyDescent="0.25">
      <c r="Q644138" s="95"/>
    </row>
    <row r="644139" spans="17:17" x14ac:dyDescent="0.25">
      <c r="Q644139" s="95"/>
    </row>
    <row r="644140" spans="17:17" x14ac:dyDescent="0.25">
      <c r="Q644140" s="95"/>
    </row>
    <row r="644141" spans="17:17" x14ac:dyDescent="0.25">
      <c r="Q644141" s="95"/>
    </row>
    <row r="644142" spans="17:17" x14ac:dyDescent="0.25">
      <c r="Q644142" s="95"/>
    </row>
    <row r="644143" spans="17:17" x14ac:dyDescent="0.25">
      <c r="Q644143" s="95"/>
    </row>
    <row r="644144" spans="17:17" x14ac:dyDescent="0.25">
      <c r="Q644144" s="95"/>
    </row>
    <row r="644145" spans="17:17" x14ac:dyDescent="0.25">
      <c r="Q644145" s="95"/>
    </row>
    <row r="644146" spans="17:17" x14ac:dyDescent="0.25">
      <c r="Q644146" s="95"/>
    </row>
    <row r="644147" spans="17:17" x14ac:dyDescent="0.25">
      <c r="Q644147" s="95"/>
    </row>
    <row r="644148" spans="17:17" x14ac:dyDescent="0.25">
      <c r="Q644148" s="95"/>
    </row>
    <row r="644149" spans="17:17" x14ac:dyDescent="0.25">
      <c r="Q644149" s="95"/>
    </row>
    <row r="644150" spans="17:17" x14ac:dyDescent="0.25">
      <c r="Q644150" s="95"/>
    </row>
    <row r="644151" spans="17:17" x14ac:dyDescent="0.25">
      <c r="Q644151" s="95"/>
    </row>
    <row r="644152" spans="17:17" x14ac:dyDescent="0.25">
      <c r="Q644152" s="95"/>
    </row>
    <row r="644153" spans="17:17" x14ac:dyDescent="0.25">
      <c r="Q644153" s="95"/>
    </row>
    <row r="644154" spans="17:17" x14ac:dyDescent="0.25">
      <c r="Q644154" s="95"/>
    </row>
    <row r="644155" spans="17:17" x14ac:dyDescent="0.25">
      <c r="Q644155" s="95"/>
    </row>
    <row r="644156" spans="17:17" x14ac:dyDescent="0.25">
      <c r="Q644156" s="95"/>
    </row>
    <row r="644157" spans="17:17" x14ac:dyDescent="0.25">
      <c r="Q644157" s="95"/>
    </row>
    <row r="644158" spans="17:17" x14ac:dyDescent="0.25">
      <c r="Q644158" s="95"/>
    </row>
    <row r="644159" spans="17:17" x14ac:dyDescent="0.25">
      <c r="Q644159" s="95"/>
    </row>
    <row r="644160" spans="17:17" x14ac:dyDescent="0.25">
      <c r="Q644160" s="95"/>
    </row>
    <row r="644161" spans="17:17" x14ac:dyDescent="0.25">
      <c r="Q644161" s="95"/>
    </row>
    <row r="644162" spans="17:17" x14ac:dyDescent="0.25">
      <c r="Q644162" s="95"/>
    </row>
    <row r="644163" spans="17:17" x14ac:dyDescent="0.25">
      <c r="Q644163" s="95"/>
    </row>
    <row r="644164" spans="17:17" x14ac:dyDescent="0.25">
      <c r="Q644164" s="95"/>
    </row>
    <row r="644165" spans="17:17" x14ac:dyDescent="0.25">
      <c r="Q644165" s="95"/>
    </row>
    <row r="644166" spans="17:17" x14ac:dyDescent="0.25">
      <c r="Q644166" s="95"/>
    </row>
    <row r="644167" spans="17:17" x14ac:dyDescent="0.25">
      <c r="Q644167" s="95"/>
    </row>
    <row r="644168" spans="17:17" x14ac:dyDescent="0.25">
      <c r="Q644168" s="95"/>
    </row>
    <row r="644169" spans="17:17" x14ac:dyDescent="0.25">
      <c r="Q644169" s="95"/>
    </row>
    <row r="644170" spans="17:17" x14ac:dyDescent="0.25">
      <c r="Q644170" s="95"/>
    </row>
    <row r="644171" spans="17:17" x14ac:dyDescent="0.25">
      <c r="Q644171" s="95"/>
    </row>
    <row r="644172" spans="17:17" x14ac:dyDescent="0.25">
      <c r="Q644172" s="95"/>
    </row>
    <row r="644173" spans="17:17" x14ac:dyDescent="0.25">
      <c r="Q644173" s="95"/>
    </row>
    <row r="644174" spans="17:17" x14ac:dyDescent="0.25">
      <c r="Q644174" s="95"/>
    </row>
    <row r="644175" spans="17:17" x14ac:dyDescent="0.25">
      <c r="Q644175" s="95"/>
    </row>
    <row r="644176" spans="17:17" x14ac:dyDescent="0.25">
      <c r="Q644176" s="95"/>
    </row>
    <row r="644177" spans="17:17" x14ac:dyDescent="0.25">
      <c r="Q644177" s="95"/>
    </row>
    <row r="644178" spans="17:17" x14ac:dyDescent="0.25">
      <c r="Q644178" s="95"/>
    </row>
    <row r="644179" spans="17:17" x14ac:dyDescent="0.25">
      <c r="Q644179" s="95"/>
    </row>
    <row r="644180" spans="17:17" x14ac:dyDescent="0.25">
      <c r="Q644180" s="95"/>
    </row>
    <row r="644181" spans="17:17" x14ac:dyDescent="0.25">
      <c r="Q644181" s="95"/>
    </row>
    <row r="644182" spans="17:17" x14ac:dyDescent="0.25">
      <c r="Q644182" s="95"/>
    </row>
    <row r="644183" spans="17:17" x14ac:dyDescent="0.25">
      <c r="Q644183" s="95"/>
    </row>
    <row r="644184" spans="17:17" x14ac:dyDescent="0.25">
      <c r="Q644184" s="95"/>
    </row>
    <row r="644185" spans="17:17" x14ac:dyDescent="0.25">
      <c r="Q644185" s="95"/>
    </row>
    <row r="644186" spans="17:17" x14ac:dyDescent="0.25">
      <c r="Q644186" s="95"/>
    </row>
    <row r="644187" spans="17:17" x14ac:dyDescent="0.25">
      <c r="Q644187" s="95"/>
    </row>
    <row r="644188" spans="17:17" x14ac:dyDescent="0.25">
      <c r="Q644188" s="95"/>
    </row>
    <row r="644189" spans="17:17" x14ac:dyDescent="0.25">
      <c r="Q644189" s="95"/>
    </row>
    <row r="644190" spans="17:17" x14ac:dyDescent="0.25">
      <c r="Q644190" s="95"/>
    </row>
    <row r="644191" spans="17:17" x14ac:dyDescent="0.25">
      <c r="Q644191" s="95"/>
    </row>
    <row r="644192" spans="17:17" x14ac:dyDescent="0.25">
      <c r="Q644192" s="95"/>
    </row>
    <row r="644193" spans="17:17" x14ac:dyDescent="0.25">
      <c r="Q644193" s="95"/>
    </row>
    <row r="644194" spans="17:17" x14ac:dyDescent="0.25">
      <c r="Q644194" s="95"/>
    </row>
    <row r="644195" spans="17:17" x14ac:dyDescent="0.25">
      <c r="Q644195" s="95"/>
    </row>
    <row r="644196" spans="17:17" x14ac:dyDescent="0.25">
      <c r="Q644196" s="95"/>
    </row>
    <row r="644197" spans="17:17" x14ac:dyDescent="0.25">
      <c r="Q644197" s="95"/>
    </row>
    <row r="644198" spans="17:17" x14ac:dyDescent="0.25">
      <c r="Q644198" s="95"/>
    </row>
    <row r="644199" spans="17:17" x14ac:dyDescent="0.25">
      <c r="Q644199" s="95"/>
    </row>
    <row r="644200" spans="17:17" x14ac:dyDescent="0.25">
      <c r="Q644200" s="95"/>
    </row>
    <row r="644201" spans="17:17" x14ac:dyDescent="0.25">
      <c r="Q644201" s="95"/>
    </row>
    <row r="644202" spans="17:17" x14ac:dyDescent="0.25">
      <c r="Q644202" s="95"/>
    </row>
    <row r="644203" spans="17:17" x14ac:dyDescent="0.25">
      <c r="Q644203" s="95"/>
    </row>
    <row r="644204" spans="17:17" x14ac:dyDescent="0.25">
      <c r="Q644204" s="95"/>
    </row>
    <row r="644205" spans="17:17" x14ac:dyDescent="0.25">
      <c r="Q644205" s="95"/>
    </row>
    <row r="644206" spans="17:17" x14ac:dyDescent="0.25">
      <c r="Q644206" s="95"/>
    </row>
    <row r="644207" spans="17:17" x14ac:dyDescent="0.25">
      <c r="Q644207" s="95"/>
    </row>
    <row r="644208" spans="17:17" x14ac:dyDescent="0.25">
      <c r="Q644208" s="95"/>
    </row>
    <row r="644209" spans="17:17" x14ac:dyDescent="0.25">
      <c r="Q644209" s="95"/>
    </row>
    <row r="644210" spans="17:17" x14ac:dyDescent="0.25">
      <c r="Q644210" s="95"/>
    </row>
    <row r="644211" spans="17:17" x14ac:dyDescent="0.25">
      <c r="Q644211" s="95"/>
    </row>
    <row r="644212" spans="17:17" x14ac:dyDescent="0.25">
      <c r="Q644212" s="95"/>
    </row>
    <row r="644213" spans="17:17" x14ac:dyDescent="0.25">
      <c r="Q644213" s="95"/>
    </row>
    <row r="644214" spans="17:17" x14ac:dyDescent="0.25">
      <c r="Q644214" s="95"/>
    </row>
    <row r="644215" spans="17:17" x14ac:dyDescent="0.25">
      <c r="Q644215" s="95"/>
    </row>
    <row r="644216" spans="17:17" x14ac:dyDescent="0.25">
      <c r="Q644216" s="95"/>
    </row>
    <row r="644217" spans="17:17" x14ac:dyDescent="0.25">
      <c r="Q644217" s="95"/>
    </row>
    <row r="644218" spans="17:17" x14ac:dyDescent="0.25">
      <c r="Q644218" s="95"/>
    </row>
    <row r="644219" spans="17:17" x14ac:dyDescent="0.25">
      <c r="Q644219" s="95"/>
    </row>
    <row r="644220" spans="17:17" x14ac:dyDescent="0.25">
      <c r="Q644220" s="95"/>
    </row>
    <row r="644221" spans="17:17" x14ac:dyDescent="0.25">
      <c r="Q644221" s="95"/>
    </row>
    <row r="644222" spans="17:17" x14ac:dyDescent="0.25">
      <c r="Q644222" s="95"/>
    </row>
    <row r="644223" spans="17:17" x14ac:dyDescent="0.25">
      <c r="Q644223" s="95"/>
    </row>
    <row r="644224" spans="17:17" x14ac:dyDescent="0.25">
      <c r="Q644224" s="95"/>
    </row>
    <row r="644225" spans="17:17" x14ac:dyDescent="0.25">
      <c r="Q644225" s="95"/>
    </row>
    <row r="644226" spans="17:17" x14ac:dyDescent="0.25">
      <c r="Q644226" s="95"/>
    </row>
    <row r="644227" spans="17:17" x14ac:dyDescent="0.25">
      <c r="Q644227" s="95"/>
    </row>
    <row r="644228" spans="17:17" x14ac:dyDescent="0.25">
      <c r="Q644228" s="95"/>
    </row>
    <row r="644229" spans="17:17" x14ac:dyDescent="0.25">
      <c r="Q644229" s="95"/>
    </row>
    <row r="644230" spans="17:17" x14ac:dyDescent="0.25">
      <c r="Q644230" s="95"/>
    </row>
    <row r="644231" spans="17:17" x14ac:dyDescent="0.25">
      <c r="Q644231" s="95"/>
    </row>
    <row r="644232" spans="17:17" x14ac:dyDescent="0.25">
      <c r="Q644232" s="95"/>
    </row>
    <row r="644233" spans="17:17" x14ac:dyDescent="0.25">
      <c r="Q644233" s="95"/>
    </row>
    <row r="644234" spans="17:17" x14ac:dyDescent="0.25">
      <c r="Q644234" s="95"/>
    </row>
    <row r="644235" spans="17:17" x14ac:dyDescent="0.25">
      <c r="Q644235" s="95"/>
    </row>
    <row r="644236" spans="17:17" x14ac:dyDescent="0.25">
      <c r="Q644236" s="95"/>
    </row>
    <row r="644237" spans="17:17" x14ac:dyDescent="0.25">
      <c r="Q644237" s="95"/>
    </row>
    <row r="644238" spans="17:17" x14ac:dyDescent="0.25">
      <c r="Q644238" s="95"/>
    </row>
    <row r="644239" spans="17:17" x14ac:dyDescent="0.25">
      <c r="Q644239" s="95"/>
    </row>
    <row r="644240" spans="17:17" x14ac:dyDescent="0.25">
      <c r="Q644240" s="95"/>
    </row>
    <row r="644241" spans="17:17" x14ac:dyDescent="0.25">
      <c r="Q644241" s="95"/>
    </row>
    <row r="644242" spans="17:17" x14ac:dyDescent="0.25">
      <c r="Q644242" s="95"/>
    </row>
    <row r="644243" spans="17:17" x14ac:dyDescent="0.25">
      <c r="Q644243" s="95"/>
    </row>
    <row r="644244" spans="17:17" x14ac:dyDescent="0.25">
      <c r="Q644244" s="95"/>
    </row>
    <row r="644245" spans="17:17" x14ac:dyDescent="0.25">
      <c r="Q644245" s="95"/>
    </row>
    <row r="644246" spans="17:17" x14ac:dyDescent="0.25">
      <c r="Q644246" s="95"/>
    </row>
    <row r="644247" spans="17:17" x14ac:dyDescent="0.25">
      <c r="Q644247" s="95"/>
    </row>
    <row r="644248" spans="17:17" x14ac:dyDescent="0.25">
      <c r="Q644248" s="95"/>
    </row>
    <row r="644249" spans="17:17" x14ac:dyDescent="0.25">
      <c r="Q644249" s="95"/>
    </row>
    <row r="644250" spans="17:17" x14ac:dyDescent="0.25">
      <c r="Q644250" s="95"/>
    </row>
    <row r="644251" spans="17:17" x14ac:dyDescent="0.25">
      <c r="Q644251" s="95"/>
    </row>
    <row r="644252" spans="17:17" x14ac:dyDescent="0.25">
      <c r="Q644252" s="95"/>
    </row>
    <row r="644253" spans="17:17" x14ac:dyDescent="0.25">
      <c r="Q644253" s="95"/>
    </row>
    <row r="644254" spans="17:17" x14ac:dyDescent="0.25">
      <c r="Q644254" s="95"/>
    </row>
    <row r="644255" spans="17:17" x14ac:dyDescent="0.25">
      <c r="Q644255" s="95"/>
    </row>
    <row r="644256" spans="17:17" x14ac:dyDescent="0.25">
      <c r="Q644256" s="95"/>
    </row>
    <row r="644257" spans="17:17" x14ac:dyDescent="0.25">
      <c r="Q644257" s="95"/>
    </row>
    <row r="644258" spans="17:17" x14ac:dyDescent="0.25">
      <c r="Q644258" s="95"/>
    </row>
    <row r="644259" spans="17:17" x14ac:dyDescent="0.25">
      <c r="Q644259" s="95"/>
    </row>
    <row r="644260" spans="17:17" x14ac:dyDescent="0.25">
      <c r="Q644260" s="95"/>
    </row>
    <row r="644261" spans="17:17" x14ac:dyDescent="0.25">
      <c r="Q644261" s="95"/>
    </row>
    <row r="644262" spans="17:17" x14ac:dyDescent="0.25">
      <c r="Q644262" s="95"/>
    </row>
    <row r="644263" spans="17:17" x14ac:dyDescent="0.25">
      <c r="Q644263" s="95"/>
    </row>
    <row r="644264" spans="17:17" x14ac:dyDescent="0.25">
      <c r="Q644264" s="95"/>
    </row>
    <row r="644265" spans="17:17" x14ac:dyDescent="0.25">
      <c r="Q644265" s="95"/>
    </row>
    <row r="644266" spans="17:17" x14ac:dyDescent="0.25">
      <c r="Q644266" s="95"/>
    </row>
    <row r="644267" spans="17:17" x14ac:dyDescent="0.25">
      <c r="Q644267" s="95"/>
    </row>
    <row r="644268" spans="17:17" x14ac:dyDescent="0.25">
      <c r="Q644268" s="95"/>
    </row>
    <row r="644269" spans="17:17" x14ac:dyDescent="0.25">
      <c r="Q644269" s="95"/>
    </row>
    <row r="644270" spans="17:17" x14ac:dyDescent="0.25">
      <c r="Q644270" s="95"/>
    </row>
    <row r="644271" spans="17:17" x14ac:dyDescent="0.25">
      <c r="Q644271" s="95"/>
    </row>
    <row r="644272" spans="17:17" x14ac:dyDescent="0.25">
      <c r="Q644272" s="95"/>
    </row>
    <row r="644273" spans="17:17" x14ac:dyDescent="0.25">
      <c r="Q644273" s="95"/>
    </row>
    <row r="644274" spans="17:17" x14ac:dyDescent="0.25">
      <c r="Q644274" s="95"/>
    </row>
    <row r="644275" spans="17:17" x14ac:dyDescent="0.25">
      <c r="Q644275" s="95"/>
    </row>
    <row r="644276" spans="17:17" x14ac:dyDescent="0.25">
      <c r="Q644276" s="95"/>
    </row>
    <row r="644277" spans="17:17" x14ac:dyDescent="0.25">
      <c r="Q644277" s="95"/>
    </row>
    <row r="644278" spans="17:17" x14ac:dyDescent="0.25">
      <c r="Q644278" s="95"/>
    </row>
    <row r="644279" spans="17:17" x14ac:dyDescent="0.25">
      <c r="Q644279" s="95"/>
    </row>
    <row r="644280" spans="17:17" x14ac:dyDescent="0.25">
      <c r="Q644280" s="95"/>
    </row>
    <row r="644281" spans="17:17" x14ac:dyDescent="0.25">
      <c r="Q644281" s="95"/>
    </row>
    <row r="644282" spans="17:17" x14ac:dyDescent="0.25">
      <c r="Q644282" s="95"/>
    </row>
    <row r="644283" spans="17:17" x14ac:dyDescent="0.25">
      <c r="Q644283" s="95"/>
    </row>
    <row r="644284" spans="17:17" x14ac:dyDescent="0.25">
      <c r="Q644284" s="95"/>
    </row>
    <row r="644285" spans="17:17" x14ac:dyDescent="0.25">
      <c r="Q644285" s="95"/>
    </row>
    <row r="644286" spans="17:17" x14ac:dyDescent="0.25">
      <c r="Q644286" s="95"/>
    </row>
    <row r="644287" spans="17:17" x14ac:dyDescent="0.25">
      <c r="Q644287" s="95"/>
    </row>
    <row r="644288" spans="17:17" x14ac:dyDescent="0.25">
      <c r="Q644288" s="95"/>
    </row>
    <row r="644289" spans="17:17" x14ac:dyDescent="0.25">
      <c r="Q644289" s="95"/>
    </row>
    <row r="644290" spans="17:17" x14ac:dyDescent="0.25">
      <c r="Q644290" s="95"/>
    </row>
    <row r="644291" spans="17:17" x14ac:dyDescent="0.25">
      <c r="Q644291" s="95"/>
    </row>
    <row r="644292" spans="17:17" x14ac:dyDescent="0.25">
      <c r="Q644292" s="95"/>
    </row>
    <row r="644293" spans="17:17" x14ac:dyDescent="0.25">
      <c r="Q644293" s="95"/>
    </row>
    <row r="644294" spans="17:17" x14ac:dyDescent="0.25">
      <c r="Q644294" s="95"/>
    </row>
    <row r="644295" spans="17:17" x14ac:dyDescent="0.25">
      <c r="Q644295" s="95"/>
    </row>
    <row r="644296" spans="17:17" x14ac:dyDescent="0.25">
      <c r="Q644296" s="95"/>
    </row>
    <row r="644297" spans="17:17" x14ac:dyDescent="0.25">
      <c r="Q644297" s="95"/>
    </row>
    <row r="644298" spans="17:17" x14ac:dyDescent="0.25">
      <c r="Q644298" s="95"/>
    </row>
    <row r="644299" spans="17:17" x14ac:dyDescent="0.25">
      <c r="Q644299" s="95"/>
    </row>
    <row r="644300" spans="17:17" x14ac:dyDescent="0.25">
      <c r="Q644300" s="95"/>
    </row>
    <row r="644301" spans="17:17" x14ac:dyDescent="0.25">
      <c r="Q644301" s="95"/>
    </row>
    <row r="644302" spans="17:17" x14ac:dyDescent="0.25">
      <c r="Q644302" s="95"/>
    </row>
    <row r="644303" spans="17:17" x14ac:dyDescent="0.25">
      <c r="Q644303" s="95"/>
    </row>
    <row r="644304" spans="17:17" x14ac:dyDescent="0.25">
      <c r="Q644304" s="95"/>
    </row>
    <row r="644305" spans="17:17" x14ac:dyDescent="0.25">
      <c r="Q644305" s="95"/>
    </row>
    <row r="644306" spans="17:17" x14ac:dyDescent="0.25">
      <c r="Q644306" s="95"/>
    </row>
    <row r="644307" spans="17:17" x14ac:dyDescent="0.25">
      <c r="Q644307" s="95"/>
    </row>
    <row r="644308" spans="17:17" x14ac:dyDescent="0.25">
      <c r="Q644308" s="95"/>
    </row>
    <row r="644309" spans="17:17" x14ac:dyDescent="0.25">
      <c r="Q644309" s="95"/>
    </row>
    <row r="644310" spans="17:17" x14ac:dyDescent="0.25">
      <c r="Q644310" s="95"/>
    </row>
    <row r="644311" spans="17:17" x14ac:dyDescent="0.25">
      <c r="Q644311" s="95"/>
    </row>
    <row r="644312" spans="17:17" x14ac:dyDescent="0.25">
      <c r="Q644312" s="95"/>
    </row>
    <row r="644313" spans="17:17" x14ac:dyDescent="0.25">
      <c r="Q644313" s="95"/>
    </row>
    <row r="644314" spans="17:17" x14ac:dyDescent="0.25">
      <c r="Q644314" s="95"/>
    </row>
    <row r="644315" spans="17:17" x14ac:dyDescent="0.25">
      <c r="Q644315" s="95"/>
    </row>
    <row r="644316" spans="17:17" x14ac:dyDescent="0.25">
      <c r="Q644316" s="95"/>
    </row>
    <row r="644317" spans="17:17" x14ac:dyDescent="0.25">
      <c r="Q644317" s="95"/>
    </row>
    <row r="644318" spans="17:17" x14ac:dyDescent="0.25">
      <c r="Q644318" s="95"/>
    </row>
    <row r="644319" spans="17:17" x14ac:dyDescent="0.25">
      <c r="Q644319" s="95"/>
    </row>
    <row r="644320" spans="17:17" x14ac:dyDescent="0.25">
      <c r="Q644320" s="95"/>
    </row>
    <row r="644321" spans="17:17" x14ac:dyDescent="0.25">
      <c r="Q644321" s="95"/>
    </row>
    <row r="644322" spans="17:17" x14ac:dyDescent="0.25">
      <c r="Q644322" s="95"/>
    </row>
    <row r="644323" spans="17:17" x14ac:dyDescent="0.25">
      <c r="Q644323" s="95"/>
    </row>
    <row r="644324" spans="17:17" x14ac:dyDescent="0.25">
      <c r="Q644324" s="95"/>
    </row>
    <row r="644325" spans="17:17" x14ac:dyDescent="0.25">
      <c r="Q644325" s="95"/>
    </row>
    <row r="644326" spans="17:17" x14ac:dyDescent="0.25">
      <c r="Q644326" s="95"/>
    </row>
    <row r="644327" spans="17:17" x14ac:dyDescent="0.25">
      <c r="Q644327" s="95"/>
    </row>
    <row r="644328" spans="17:17" x14ac:dyDescent="0.25">
      <c r="Q644328" s="95"/>
    </row>
    <row r="644329" spans="17:17" x14ac:dyDescent="0.25">
      <c r="Q644329" s="95"/>
    </row>
    <row r="644330" spans="17:17" x14ac:dyDescent="0.25">
      <c r="Q644330" s="95"/>
    </row>
    <row r="644331" spans="17:17" x14ac:dyDescent="0.25">
      <c r="Q644331" s="95"/>
    </row>
    <row r="644332" spans="17:17" x14ac:dyDescent="0.25">
      <c r="Q644332" s="95"/>
    </row>
    <row r="644333" spans="17:17" x14ac:dyDescent="0.25">
      <c r="Q644333" s="95"/>
    </row>
    <row r="644334" spans="17:17" x14ac:dyDescent="0.25">
      <c r="Q644334" s="95"/>
    </row>
    <row r="644335" spans="17:17" x14ac:dyDescent="0.25">
      <c r="Q644335" s="95"/>
    </row>
    <row r="644336" spans="17:17" x14ac:dyDescent="0.25">
      <c r="Q644336" s="95"/>
    </row>
    <row r="644337" spans="17:17" x14ac:dyDescent="0.25">
      <c r="Q644337" s="95"/>
    </row>
    <row r="644338" spans="17:17" x14ac:dyDescent="0.25">
      <c r="Q644338" s="95"/>
    </row>
    <row r="644339" spans="17:17" x14ac:dyDescent="0.25">
      <c r="Q644339" s="95"/>
    </row>
    <row r="644340" spans="17:17" x14ac:dyDescent="0.25">
      <c r="Q644340" s="95"/>
    </row>
    <row r="644341" spans="17:17" x14ac:dyDescent="0.25">
      <c r="Q644341" s="95"/>
    </row>
    <row r="644342" spans="17:17" x14ac:dyDescent="0.25">
      <c r="Q644342" s="95"/>
    </row>
    <row r="644343" spans="17:17" x14ac:dyDescent="0.25">
      <c r="Q644343" s="95"/>
    </row>
    <row r="644344" spans="17:17" x14ac:dyDescent="0.25">
      <c r="Q644344" s="95"/>
    </row>
    <row r="644345" spans="17:17" x14ac:dyDescent="0.25">
      <c r="Q644345" s="95"/>
    </row>
    <row r="644346" spans="17:17" x14ac:dyDescent="0.25">
      <c r="Q644346" s="95"/>
    </row>
    <row r="644347" spans="17:17" x14ac:dyDescent="0.25">
      <c r="Q644347" s="95"/>
    </row>
    <row r="644348" spans="17:17" x14ac:dyDescent="0.25">
      <c r="Q644348" s="95"/>
    </row>
    <row r="644349" spans="17:17" x14ac:dyDescent="0.25">
      <c r="Q644349" s="95"/>
    </row>
    <row r="644350" spans="17:17" x14ac:dyDescent="0.25">
      <c r="Q644350" s="95"/>
    </row>
    <row r="644351" spans="17:17" x14ac:dyDescent="0.25">
      <c r="Q644351" s="95"/>
    </row>
    <row r="644352" spans="17:17" x14ac:dyDescent="0.25">
      <c r="Q644352" s="95"/>
    </row>
    <row r="644353" spans="17:17" x14ac:dyDescent="0.25">
      <c r="Q644353" s="95"/>
    </row>
    <row r="644354" spans="17:17" x14ac:dyDescent="0.25">
      <c r="Q644354" s="95"/>
    </row>
    <row r="644355" spans="17:17" x14ac:dyDescent="0.25">
      <c r="Q644355" s="95"/>
    </row>
    <row r="644356" spans="17:17" x14ac:dyDescent="0.25">
      <c r="Q644356" s="95"/>
    </row>
    <row r="644357" spans="17:17" x14ac:dyDescent="0.25">
      <c r="Q644357" s="95"/>
    </row>
    <row r="644358" spans="17:17" x14ac:dyDescent="0.25">
      <c r="Q644358" s="95"/>
    </row>
    <row r="644359" spans="17:17" x14ac:dyDescent="0.25">
      <c r="Q644359" s="95"/>
    </row>
    <row r="644360" spans="17:17" x14ac:dyDescent="0.25">
      <c r="Q644360" s="95"/>
    </row>
    <row r="644361" spans="17:17" x14ac:dyDescent="0.25">
      <c r="Q644361" s="95"/>
    </row>
    <row r="644362" spans="17:17" x14ac:dyDescent="0.25">
      <c r="Q644362" s="95"/>
    </row>
    <row r="644363" spans="17:17" x14ac:dyDescent="0.25">
      <c r="Q644363" s="95"/>
    </row>
    <row r="644364" spans="17:17" x14ac:dyDescent="0.25">
      <c r="Q644364" s="95"/>
    </row>
    <row r="644365" spans="17:17" x14ac:dyDescent="0.25">
      <c r="Q644365" s="95"/>
    </row>
    <row r="644366" spans="17:17" x14ac:dyDescent="0.25">
      <c r="Q644366" s="95"/>
    </row>
    <row r="644367" spans="17:17" x14ac:dyDescent="0.25">
      <c r="Q644367" s="95"/>
    </row>
    <row r="644368" spans="17:17" x14ac:dyDescent="0.25">
      <c r="Q644368" s="95"/>
    </row>
    <row r="644369" spans="17:17" x14ac:dyDescent="0.25">
      <c r="Q644369" s="95"/>
    </row>
    <row r="644370" spans="17:17" x14ac:dyDescent="0.25">
      <c r="Q644370" s="95"/>
    </row>
    <row r="644371" spans="17:17" x14ac:dyDescent="0.25">
      <c r="Q644371" s="95"/>
    </row>
    <row r="644372" spans="17:17" x14ac:dyDescent="0.25">
      <c r="Q644372" s="95"/>
    </row>
    <row r="644373" spans="17:17" x14ac:dyDescent="0.25">
      <c r="Q644373" s="95"/>
    </row>
    <row r="644374" spans="17:17" x14ac:dyDescent="0.25">
      <c r="Q644374" s="95"/>
    </row>
    <row r="644375" spans="17:17" x14ac:dyDescent="0.25">
      <c r="Q644375" s="95"/>
    </row>
    <row r="644376" spans="17:17" x14ac:dyDescent="0.25">
      <c r="Q644376" s="95"/>
    </row>
    <row r="644377" spans="17:17" x14ac:dyDescent="0.25">
      <c r="Q644377" s="95"/>
    </row>
    <row r="644378" spans="17:17" x14ac:dyDescent="0.25">
      <c r="Q644378" s="95"/>
    </row>
    <row r="644379" spans="17:17" x14ac:dyDescent="0.25">
      <c r="Q644379" s="95"/>
    </row>
    <row r="644380" spans="17:17" x14ac:dyDescent="0.25">
      <c r="Q644380" s="95"/>
    </row>
    <row r="644381" spans="17:17" x14ac:dyDescent="0.25">
      <c r="Q644381" s="95"/>
    </row>
    <row r="644382" spans="17:17" x14ac:dyDescent="0.25">
      <c r="Q644382" s="95"/>
    </row>
    <row r="644383" spans="17:17" x14ac:dyDescent="0.25">
      <c r="Q644383" s="95"/>
    </row>
    <row r="644384" spans="17:17" x14ac:dyDescent="0.25">
      <c r="Q644384" s="95"/>
    </row>
    <row r="644385" spans="17:17" x14ac:dyDescent="0.25">
      <c r="Q644385" s="95"/>
    </row>
    <row r="644386" spans="17:17" x14ac:dyDescent="0.25">
      <c r="Q644386" s="95"/>
    </row>
    <row r="644387" spans="17:17" x14ac:dyDescent="0.25">
      <c r="Q644387" s="95"/>
    </row>
    <row r="644388" spans="17:17" x14ac:dyDescent="0.25">
      <c r="Q644388" s="95"/>
    </row>
    <row r="644389" spans="17:17" x14ac:dyDescent="0.25">
      <c r="Q644389" s="95"/>
    </row>
    <row r="644390" spans="17:17" x14ac:dyDescent="0.25">
      <c r="Q644390" s="95"/>
    </row>
    <row r="644391" spans="17:17" x14ac:dyDescent="0.25">
      <c r="Q644391" s="95"/>
    </row>
    <row r="644392" spans="17:17" x14ac:dyDescent="0.25">
      <c r="Q644392" s="95"/>
    </row>
    <row r="644393" spans="17:17" x14ac:dyDescent="0.25">
      <c r="Q644393" s="95"/>
    </row>
    <row r="644394" spans="17:17" x14ac:dyDescent="0.25">
      <c r="Q644394" s="95"/>
    </row>
    <row r="644395" spans="17:17" x14ac:dyDescent="0.25">
      <c r="Q644395" s="95"/>
    </row>
    <row r="644396" spans="17:17" x14ac:dyDescent="0.25">
      <c r="Q644396" s="95"/>
    </row>
    <row r="644397" spans="17:17" x14ac:dyDescent="0.25">
      <c r="Q644397" s="95"/>
    </row>
    <row r="644398" spans="17:17" x14ac:dyDescent="0.25">
      <c r="Q644398" s="95"/>
    </row>
    <row r="644399" spans="17:17" x14ac:dyDescent="0.25">
      <c r="Q644399" s="95"/>
    </row>
    <row r="644400" spans="17:17" x14ac:dyDescent="0.25">
      <c r="Q644400" s="95"/>
    </row>
    <row r="644401" spans="17:17" x14ac:dyDescent="0.25">
      <c r="Q644401" s="95"/>
    </row>
    <row r="644402" spans="17:17" x14ac:dyDescent="0.25">
      <c r="Q644402" s="95"/>
    </row>
    <row r="644403" spans="17:17" x14ac:dyDescent="0.25">
      <c r="Q644403" s="95"/>
    </row>
    <row r="644404" spans="17:17" x14ac:dyDescent="0.25">
      <c r="Q644404" s="95"/>
    </row>
    <row r="644405" spans="17:17" x14ac:dyDescent="0.25">
      <c r="Q644405" s="95"/>
    </row>
    <row r="644406" spans="17:17" x14ac:dyDescent="0.25">
      <c r="Q644406" s="95"/>
    </row>
    <row r="644407" spans="17:17" x14ac:dyDescent="0.25">
      <c r="Q644407" s="95"/>
    </row>
    <row r="644408" spans="17:17" x14ac:dyDescent="0.25">
      <c r="Q644408" s="95"/>
    </row>
    <row r="644409" spans="17:17" x14ac:dyDescent="0.25">
      <c r="Q644409" s="95"/>
    </row>
    <row r="644410" spans="17:17" x14ac:dyDescent="0.25">
      <c r="Q644410" s="95"/>
    </row>
    <row r="644411" spans="17:17" x14ac:dyDescent="0.25">
      <c r="Q644411" s="95"/>
    </row>
    <row r="644412" spans="17:17" x14ac:dyDescent="0.25">
      <c r="Q644412" s="95"/>
    </row>
    <row r="644413" spans="17:17" x14ac:dyDescent="0.25">
      <c r="Q644413" s="95"/>
    </row>
    <row r="644414" spans="17:17" x14ac:dyDescent="0.25">
      <c r="Q644414" s="95"/>
    </row>
    <row r="644415" spans="17:17" x14ac:dyDescent="0.25">
      <c r="Q644415" s="95"/>
    </row>
    <row r="644416" spans="17:17" x14ac:dyDescent="0.25">
      <c r="Q644416" s="95"/>
    </row>
    <row r="644417" spans="17:17" x14ac:dyDescent="0.25">
      <c r="Q644417" s="95"/>
    </row>
    <row r="644418" spans="17:17" x14ac:dyDescent="0.25">
      <c r="Q644418" s="95"/>
    </row>
    <row r="644419" spans="17:17" x14ac:dyDescent="0.25">
      <c r="Q644419" s="95"/>
    </row>
    <row r="644420" spans="17:17" x14ac:dyDescent="0.25">
      <c r="Q644420" s="95"/>
    </row>
    <row r="644421" spans="17:17" x14ac:dyDescent="0.25">
      <c r="Q644421" s="95"/>
    </row>
    <row r="644422" spans="17:17" x14ac:dyDescent="0.25">
      <c r="Q644422" s="95"/>
    </row>
    <row r="644423" spans="17:17" x14ac:dyDescent="0.25">
      <c r="Q644423" s="95"/>
    </row>
    <row r="644424" spans="17:17" x14ac:dyDescent="0.25">
      <c r="Q644424" s="95"/>
    </row>
    <row r="644425" spans="17:17" x14ac:dyDescent="0.25">
      <c r="Q644425" s="95"/>
    </row>
    <row r="644426" spans="17:17" x14ac:dyDescent="0.25">
      <c r="Q644426" s="95"/>
    </row>
    <row r="644427" spans="17:17" x14ac:dyDescent="0.25">
      <c r="Q644427" s="95"/>
    </row>
    <row r="644428" spans="17:17" x14ac:dyDescent="0.25">
      <c r="Q644428" s="95"/>
    </row>
    <row r="644429" spans="17:17" x14ac:dyDescent="0.25">
      <c r="Q644429" s="95"/>
    </row>
    <row r="644430" spans="17:17" x14ac:dyDescent="0.25">
      <c r="Q644430" s="95"/>
    </row>
    <row r="644431" spans="17:17" x14ac:dyDescent="0.25">
      <c r="Q644431" s="95"/>
    </row>
    <row r="644432" spans="17:17" x14ac:dyDescent="0.25">
      <c r="Q644432" s="95"/>
    </row>
    <row r="644433" spans="17:17" x14ac:dyDescent="0.25">
      <c r="Q644433" s="95"/>
    </row>
    <row r="644434" spans="17:17" x14ac:dyDescent="0.25">
      <c r="Q644434" s="95"/>
    </row>
    <row r="644435" spans="17:17" x14ac:dyDescent="0.25">
      <c r="Q644435" s="95"/>
    </row>
    <row r="644436" spans="17:17" x14ac:dyDescent="0.25">
      <c r="Q644436" s="95"/>
    </row>
    <row r="644437" spans="17:17" x14ac:dyDescent="0.25">
      <c r="Q644437" s="95"/>
    </row>
    <row r="644438" spans="17:17" x14ac:dyDescent="0.25">
      <c r="Q644438" s="95"/>
    </row>
    <row r="644439" spans="17:17" x14ac:dyDescent="0.25">
      <c r="Q644439" s="95"/>
    </row>
    <row r="644440" spans="17:17" x14ac:dyDescent="0.25">
      <c r="Q644440" s="95"/>
    </row>
    <row r="644441" spans="17:17" x14ac:dyDescent="0.25">
      <c r="Q644441" s="95"/>
    </row>
    <row r="644442" spans="17:17" x14ac:dyDescent="0.25">
      <c r="Q644442" s="95"/>
    </row>
    <row r="644443" spans="17:17" x14ac:dyDescent="0.25">
      <c r="Q644443" s="95"/>
    </row>
    <row r="644444" spans="17:17" x14ac:dyDescent="0.25">
      <c r="Q644444" s="95"/>
    </row>
    <row r="644445" spans="17:17" x14ac:dyDescent="0.25">
      <c r="Q644445" s="95"/>
    </row>
    <row r="644446" spans="17:17" x14ac:dyDescent="0.25">
      <c r="Q644446" s="95"/>
    </row>
    <row r="644447" spans="17:17" x14ac:dyDescent="0.25">
      <c r="Q644447" s="95"/>
    </row>
    <row r="644448" spans="17:17" x14ac:dyDescent="0.25">
      <c r="Q644448" s="95"/>
    </row>
    <row r="644449" spans="17:17" x14ac:dyDescent="0.25">
      <c r="Q644449" s="95"/>
    </row>
    <row r="644450" spans="17:17" x14ac:dyDescent="0.25">
      <c r="Q644450" s="95"/>
    </row>
    <row r="644451" spans="17:17" x14ac:dyDescent="0.25">
      <c r="Q644451" s="95"/>
    </row>
    <row r="644452" spans="17:17" x14ac:dyDescent="0.25">
      <c r="Q644452" s="95"/>
    </row>
    <row r="644453" spans="17:17" x14ac:dyDescent="0.25">
      <c r="Q644453" s="95"/>
    </row>
    <row r="644454" spans="17:17" x14ac:dyDescent="0.25">
      <c r="Q644454" s="95"/>
    </row>
    <row r="644455" spans="17:17" x14ac:dyDescent="0.25">
      <c r="Q644455" s="95"/>
    </row>
    <row r="644456" spans="17:17" x14ac:dyDescent="0.25">
      <c r="Q644456" s="95"/>
    </row>
    <row r="644457" spans="17:17" x14ac:dyDescent="0.25">
      <c r="Q644457" s="95"/>
    </row>
    <row r="644458" spans="17:17" x14ac:dyDescent="0.25">
      <c r="Q644458" s="95"/>
    </row>
    <row r="644459" spans="17:17" x14ac:dyDescent="0.25">
      <c r="Q644459" s="95"/>
    </row>
    <row r="644460" spans="17:17" x14ac:dyDescent="0.25">
      <c r="Q644460" s="95"/>
    </row>
    <row r="644461" spans="17:17" x14ac:dyDescent="0.25">
      <c r="Q644461" s="95"/>
    </row>
    <row r="644462" spans="17:17" x14ac:dyDescent="0.25">
      <c r="Q644462" s="95"/>
    </row>
    <row r="644463" spans="17:17" x14ac:dyDescent="0.25">
      <c r="Q644463" s="95"/>
    </row>
    <row r="644464" spans="17:17" x14ac:dyDescent="0.25">
      <c r="Q644464" s="95"/>
    </row>
    <row r="644465" spans="17:17" x14ac:dyDescent="0.25">
      <c r="Q644465" s="95"/>
    </row>
    <row r="644466" spans="17:17" x14ac:dyDescent="0.25">
      <c r="Q644466" s="95"/>
    </row>
    <row r="644467" spans="17:17" x14ac:dyDescent="0.25">
      <c r="Q644467" s="95"/>
    </row>
    <row r="644468" spans="17:17" x14ac:dyDescent="0.25">
      <c r="Q644468" s="95"/>
    </row>
    <row r="644469" spans="17:17" x14ac:dyDescent="0.25">
      <c r="Q644469" s="95"/>
    </row>
    <row r="644470" spans="17:17" x14ac:dyDescent="0.25">
      <c r="Q644470" s="95"/>
    </row>
    <row r="644471" spans="17:17" x14ac:dyDescent="0.25">
      <c r="Q644471" s="95"/>
    </row>
    <row r="644472" spans="17:17" x14ac:dyDescent="0.25">
      <c r="Q644472" s="95"/>
    </row>
    <row r="644473" spans="17:17" x14ac:dyDescent="0.25">
      <c r="Q644473" s="95"/>
    </row>
    <row r="644474" spans="17:17" x14ac:dyDescent="0.25">
      <c r="Q644474" s="95"/>
    </row>
    <row r="644475" spans="17:17" x14ac:dyDescent="0.25">
      <c r="Q644475" s="95"/>
    </row>
    <row r="644476" spans="17:17" x14ac:dyDescent="0.25">
      <c r="Q644476" s="95"/>
    </row>
    <row r="644477" spans="17:17" x14ac:dyDescent="0.25">
      <c r="Q644477" s="95"/>
    </row>
    <row r="644478" spans="17:17" x14ac:dyDescent="0.25">
      <c r="Q644478" s="95"/>
    </row>
    <row r="644479" spans="17:17" x14ac:dyDescent="0.25">
      <c r="Q644479" s="95"/>
    </row>
    <row r="644480" spans="17:17" x14ac:dyDescent="0.25">
      <c r="Q644480" s="95"/>
    </row>
    <row r="644481" spans="17:17" x14ac:dyDescent="0.25">
      <c r="Q644481" s="95"/>
    </row>
    <row r="644482" spans="17:17" x14ac:dyDescent="0.25">
      <c r="Q644482" s="95"/>
    </row>
    <row r="644483" spans="17:17" x14ac:dyDescent="0.25">
      <c r="Q644483" s="95"/>
    </row>
    <row r="644484" spans="17:17" x14ac:dyDescent="0.25">
      <c r="Q644484" s="95"/>
    </row>
    <row r="644485" spans="17:17" x14ac:dyDescent="0.25">
      <c r="Q644485" s="95"/>
    </row>
    <row r="644486" spans="17:17" x14ac:dyDescent="0.25">
      <c r="Q644486" s="95"/>
    </row>
    <row r="644487" spans="17:17" x14ac:dyDescent="0.25">
      <c r="Q644487" s="95"/>
    </row>
    <row r="644488" spans="17:17" x14ac:dyDescent="0.25">
      <c r="Q644488" s="95"/>
    </row>
    <row r="644489" spans="17:17" x14ac:dyDescent="0.25">
      <c r="Q644489" s="95"/>
    </row>
    <row r="644490" spans="17:17" x14ac:dyDescent="0.25">
      <c r="Q644490" s="95"/>
    </row>
    <row r="644491" spans="17:17" x14ac:dyDescent="0.25">
      <c r="Q644491" s="95"/>
    </row>
    <row r="644492" spans="17:17" x14ac:dyDescent="0.25">
      <c r="Q644492" s="95"/>
    </row>
    <row r="644493" spans="17:17" x14ac:dyDescent="0.25">
      <c r="Q644493" s="95"/>
    </row>
    <row r="644494" spans="17:17" x14ac:dyDescent="0.25">
      <c r="Q644494" s="95"/>
    </row>
    <row r="644495" spans="17:17" x14ac:dyDescent="0.25">
      <c r="Q644495" s="95"/>
    </row>
    <row r="644496" spans="17:17" x14ac:dyDescent="0.25">
      <c r="Q644496" s="95"/>
    </row>
    <row r="644497" spans="17:17" x14ac:dyDescent="0.25">
      <c r="Q644497" s="95"/>
    </row>
    <row r="644498" spans="17:17" x14ac:dyDescent="0.25">
      <c r="Q644498" s="95"/>
    </row>
    <row r="644499" spans="17:17" x14ac:dyDescent="0.25">
      <c r="Q644499" s="95"/>
    </row>
    <row r="644500" spans="17:17" x14ac:dyDescent="0.25">
      <c r="Q644500" s="95"/>
    </row>
    <row r="644501" spans="17:17" x14ac:dyDescent="0.25">
      <c r="Q644501" s="95"/>
    </row>
    <row r="644502" spans="17:17" x14ac:dyDescent="0.25">
      <c r="Q644502" s="95"/>
    </row>
    <row r="644503" spans="17:17" x14ac:dyDescent="0.25">
      <c r="Q644503" s="95"/>
    </row>
    <row r="644504" spans="17:17" x14ac:dyDescent="0.25">
      <c r="Q644504" s="95"/>
    </row>
    <row r="644505" spans="17:17" x14ac:dyDescent="0.25">
      <c r="Q644505" s="95"/>
    </row>
    <row r="644506" spans="17:17" x14ac:dyDescent="0.25">
      <c r="Q644506" s="95"/>
    </row>
    <row r="644507" spans="17:17" x14ac:dyDescent="0.25">
      <c r="Q644507" s="95"/>
    </row>
    <row r="644508" spans="17:17" x14ac:dyDescent="0.25">
      <c r="Q644508" s="95"/>
    </row>
    <row r="644509" spans="17:17" x14ac:dyDescent="0.25">
      <c r="Q644509" s="95"/>
    </row>
    <row r="644510" spans="17:17" x14ac:dyDescent="0.25">
      <c r="Q644510" s="95"/>
    </row>
    <row r="644511" spans="17:17" x14ac:dyDescent="0.25">
      <c r="Q644511" s="95"/>
    </row>
    <row r="644512" spans="17:17" x14ac:dyDescent="0.25">
      <c r="Q644512" s="95"/>
    </row>
    <row r="644513" spans="17:17" x14ac:dyDescent="0.25">
      <c r="Q644513" s="95"/>
    </row>
    <row r="644514" spans="17:17" x14ac:dyDescent="0.25">
      <c r="Q644514" s="95"/>
    </row>
    <row r="644515" spans="17:17" x14ac:dyDescent="0.25">
      <c r="Q644515" s="95"/>
    </row>
    <row r="644516" spans="17:17" x14ac:dyDescent="0.25">
      <c r="Q644516" s="95"/>
    </row>
    <row r="644517" spans="17:17" x14ac:dyDescent="0.25">
      <c r="Q644517" s="95"/>
    </row>
    <row r="644518" spans="17:17" x14ac:dyDescent="0.25">
      <c r="Q644518" s="95"/>
    </row>
    <row r="644519" spans="17:17" x14ac:dyDescent="0.25">
      <c r="Q644519" s="95"/>
    </row>
    <row r="644520" spans="17:17" x14ac:dyDescent="0.25">
      <c r="Q644520" s="95"/>
    </row>
    <row r="644521" spans="17:17" x14ac:dyDescent="0.25">
      <c r="Q644521" s="95"/>
    </row>
    <row r="644522" spans="17:17" x14ac:dyDescent="0.25">
      <c r="Q644522" s="95"/>
    </row>
    <row r="644523" spans="17:17" x14ac:dyDescent="0.25">
      <c r="Q644523" s="95"/>
    </row>
    <row r="644524" spans="17:17" x14ac:dyDescent="0.25">
      <c r="Q644524" s="95"/>
    </row>
    <row r="644525" spans="17:17" x14ac:dyDescent="0.25">
      <c r="Q644525" s="95"/>
    </row>
    <row r="644526" spans="17:17" x14ac:dyDescent="0.25">
      <c r="Q644526" s="95"/>
    </row>
    <row r="644527" spans="17:17" x14ac:dyDescent="0.25">
      <c r="Q644527" s="95"/>
    </row>
    <row r="644528" spans="17:17" x14ac:dyDescent="0.25">
      <c r="Q644528" s="95"/>
    </row>
    <row r="644529" spans="17:17" x14ac:dyDescent="0.25">
      <c r="Q644529" s="95"/>
    </row>
    <row r="644530" spans="17:17" x14ac:dyDescent="0.25">
      <c r="Q644530" s="95"/>
    </row>
    <row r="644531" spans="17:17" x14ac:dyDescent="0.25">
      <c r="Q644531" s="95"/>
    </row>
    <row r="644532" spans="17:17" x14ac:dyDescent="0.25">
      <c r="Q644532" s="95"/>
    </row>
    <row r="644533" spans="17:17" x14ac:dyDescent="0.25">
      <c r="Q644533" s="95"/>
    </row>
    <row r="644534" spans="17:17" x14ac:dyDescent="0.25">
      <c r="Q644534" s="95"/>
    </row>
    <row r="644535" spans="17:17" x14ac:dyDescent="0.25">
      <c r="Q644535" s="95"/>
    </row>
    <row r="644536" spans="17:17" x14ac:dyDescent="0.25">
      <c r="Q644536" s="95"/>
    </row>
    <row r="644537" spans="17:17" x14ac:dyDescent="0.25">
      <c r="Q644537" s="95"/>
    </row>
    <row r="644538" spans="17:17" x14ac:dyDescent="0.25">
      <c r="Q644538" s="95"/>
    </row>
    <row r="644539" spans="17:17" x14ac:dyDescent="0.25">
      <c r="Q644539" s="95"/>
    </row>
    <row r="644540" spans="17:17" x14ac:dyDescent="0.25">
      <c r="Q644540" s="95"/>
    </row>
    <row r="644541" spans="17:17" x14ac:dyDescent="0.25">
      <c r="Q644541" s="95"/>
    </row>
    <row r="644542" spans="17:17" x14ac:dyDescent="0.25">
      <c r="Q644542" s="95"/>
    </row>
    <row r="644543" spans="17:17" x14ac:dyDescent="0.25">
      <c r="Q644543" s="95"/>
    </row>
    <row r="644544" spans="17:17" x14ac:dyDescent="0.25">
      <c r="Q644544" s="95"/>
    </row>
    <row r="644545" spans="17:17" x14ac:dyDescent="0.25">
      <c r="Q644545" s="95"/>
    </row>
    <row r="644546" spans="17:17" x14ac:dyDescent="0.25">
      <c r="Q644546" s="95"/>
    </row>
    <row r="644547" spans="17:17" x14ac:dyDescent="0.25">
      <c r="Q644547" s="95"/>
    </row>
    <row r="644548" spans="17:17" x14ac:dyDescent="0.25">
      <c r="Q644548" s="95"/>
    </row>
    <row r="644549" spans="17:17" x14ac:dyDescent="0.25">
      <c r="Q644549" s="95"/>
    </row>
    <row r="644550" spans="17:17" x14ac:dyDescent="0.25">
      <c r="Q644550" s="95"/>
    </row>
    <row r="644551" spans="17:17" x14ac:dyDescent="0.25">
      <c r="Q644551" s="95"/>
    </row>
    <row r="644552" spans="17:17" x14ac:dyDescent="0.25">
      <c r="Q644552" s="95"/>
    </row>
    <row r="644553" spans="17:17" x14ac:dyDescent="0.25">
      <c r="Q644553" s="95"/>
    </row>
    <row r="644554" spans="17:17" x14ac:dyDescent="0.25">
      <c r="Q644554" s="95"/>
    </row>
    <row r="644555" spans="17:17" x14ac:dyDescent="0.25">
      <c r="Q644555" s="95"/>
    </row>
    <row r="644556" spans="17:17" x14ac:dyDescent="0.25">
      <c r="Q644556" s="95"/>
    </row>
    <row r="644557" spans="17:17" x14ac:dyDescent="0.25">
      <c r="Q644557" s="95"/>
    </row>
    <row r="644558" spans="17:17" x14ac:dyDescent="0.25">
      <c r="Q644558" s="95"/>
    </row>
    <row r="644559" spans="17:17" x14ac:dyDescent="0.25">
      <c r="Q644559" s="95"/>
    </row>
    <row r="644560" spans="17:17" x14ac:dyDescent="0.25">
      <c r="Q644560" s="95"/>
    </row>
    <row r="644561" spans="17:17" x14ac:dyDescent="0.25">
      <c r="Q644561" s="95"/>
    </row>
    <row r="644562" spans="17:17" x14ac:dyDescent="0.25">
      <c r="Q644562" s="95"/>
    </row>
    <row r="644563" spans="17:17" x14ac:dyDescent="0.25">
      <c r="Q644563" s="95"/>
    </row>
    <row r="644564" spans="17:17" x14ac:dyDescent="0.25">
      <c r="Q644564" s="95"/>
    </row>
    <row r="644565" spans="17:17" x14ac:dyDescent="0.25">
      <c r="Q644565" s="95"/>
    </row>
    <row r="644566" spans="17:17" x14ac:dyDescent="0.25">
      <c r="Q644566" s="95"/>
    </row>
    <row r="644567" spans="17:17" x14ac:dyDescent="0.25">
      <c r="Q644567" s="95"/>
    </row>
    <row r="644568" spans="17:17" x14ac:dyDescent="0.25">
      <c r="Q644568" s="95"/>
    </row>
    <row r="644569" spans="17:17" x14ac:dyDescent="0.25">
      <c r="Q644569" s="95"/>
    </row>
    <row r="644570" spans="17:17" x14ac:dyDescent="0.25">
      <c r="Q644570" s="95"/>
    </row>
    <row r="644571" spans="17:17" x14ac:dyDescent="0.25">
      <c r="Q644571" s="95"/>
    </row>
    <row r="644572" spans="17:17" x14ac:dyDescent="0.25">
      <c r="Q644572" s="95"/>
    </row>
    <row r="644573" spans="17:17" x14ac:dyDescent="0.25">
      <c r="Q644573" s="95"/>
    </row>
    <row r="644574" spans="17:17" x14ac:dyDescent="0.25">
      <c r="Q644574" s="95"/>
    </row>
    <row r="644575" spans="17:17" x14ac:dyDescent="0.25">
      <c r="Q644575" s="95"/>
    </row>
    <row r="644576" spans="17:17" x14ac:dyDescent="0.25">
      <c r="Q644576" s="95"/>
    </row>
    <row r="644577" spans="17:17" x14ac:dyDescent="0.25">
      <c r="Q644577" s="95"/>
    </row>
    <row r="644578" spans="17:17" x14ac:dyDescent="0.25">
      <c r="Q644578" s="95"/>
    </row>
    <row r="644579" spans="17:17" x14ac:dyDescent="0.25">
      <c r="Q644579" s="95"/>
    </row>
    <row r="644580" spans="17:17" x14ac:dyDescent="0.25">
      <c r="Q644580" s="95"/>
    </row>
    <row r="644581" spans="17:17" x14ac:dyDescent="0.25">
      <c r="Q644581" s="95"/>
    </row>
    <row r="644582" spans="17:17" x14ac:dyDescent="0.25">
      <c r="Q644582" s="95"/>
    </row>
    <row r="644583" spans="17:17" x14ac:dyDescent="0.25">
      <c r="Q644583" s="95"/>
    </row>
    <row r="644584" spans="17:17" x14ac:dyDescent="0.25">
      <c r="Q644584" s="95"/>
    </row>
    <row r="644585" spans="17:17" x14ac:dyDescent="0.25">
      <c r="Q644585" s="95"/>
    </row>
    <row r="644586" spans="17:17" x14ac:dyDescent="0.25">
      <c r="Q644586" s="95"/>
    </row>
    <row r="644587" spans="17:17" x14ac:dyDescent="0.25">
      <c r="Q644587" s="95"/>
    </row>
    <row r="644588" spans="17:17" x14ac:dyDescent="0.25">
      <c r="Q644588" s="95"/>
    </row>
    <row r="644589" spans="17:17" x14ac:dyDescent="0.25">
      <c r="Q644589" s="95"/>
    </row>
    <row r="644590" spans="17:17" x14ac:dyDescent="0.25">
      <c r="Q644590" s="95"/>
    </row>
    <row r="644591" spans="17:17" x14ac:dyDescent="0.25">
      <c r="Q644591" s="95"/>
    </row>
    <row r="644592" spans="17:17" x14ac:dyDescent="0.25">
      <c r="Q644592" s="95"/>
    </row>
    <row r="644593" spans="17:17" x14ac:dyDescent="0.25">
      <c r="Q644593" s="95"/>
    </row>
    <row r="644594" spans="17:17" x14ac:dyDescent="0.25">
      <c r="Q644594" s="95"/>
    </row>
    <row r="644595" spans="17:17" x14ac:dyDescent="0.25">
      <c r="Q644595" s="95"/>
    </row>
    <row r="644596" spans="17:17" x14ac:dyDescent="0.25">
      <c r="Q644596" s="95"/>
    </row>
    <row r="644597" spans="17:17" x14ac:dyDescent="0.25">
      <c r="Q644597" s="95"/>
    </row>
    <row r="644598" spans="17:17" x14ac:dyDescent="0.25">
      <c r="Q644598" s="95"/>
    </row>
    <row r="644599" spans="17:17" x14ac:dyDescent="0.25">
      <c r="Q644599" s="95"/>
    </row>
    <row r="644600" spans="17:17" x14ac:dyDescent="0.25">
      <c r="Q644600" s="95"/>
    </row>
    <row r="644601" spans="17:17" x14ac:dyDescent="0.25">
      <c r="Q644601" s="95"/>
    </row>
    <row r="644602" spans="17:17" x14ac:dyDescent="0.25">
      <c r="Q644602" s="95"/>
    </row>
    <row r="644603" spans="17:17" x14ac:dyDescent="0.25">
      <c r="Q644603" s="95"/>
    </row>
    <row r="644604" spans="17:17" x14ac:dyDescent="0.25">
      <c r="Q644604" s="95"/>
    </row>
    <row r="644605" spans="17:17" x14ac:dyDescent="0.25">
      <c r="Q644605" s="95"/>
    </row>
    <row r="644606" spans="17:17" x14ac:dyDescent="0.25">
      <c r="Q644606" s="95"/>
    </row>
    <row r="644607" spans="17:17" x14ac:dyDescent="0.25">
      <c r="Q644607" s="95"/>
    </row>
    <row r="644608" spans="17:17" x14ac:dyDescent="0.25">
      <c r="Q644608" s="95"/>
    </row>
    <row r="644609" spans="17:17" x14ac:dyDescent="0.25">
      <c r="Q644609" s="95"/>
    </row>
    <row r="644610" spans="17:17" x14ac:dyDescent="0.25">
      <c r="Q644610" s="95"/>
    </row>
    <row r="644611" spans="17:17" x14ac:dyDescent="0.25">
      <c r="Q644611" s="95"/>
    </row>
    <row r="644612" spans="17:17" x14ac:dyDescent="0.25">
      <c r="Q644612" s="95"/>
    </row>
    <row r="644613" spans="17:17" x14ac:dyDescent="0.25">
      <c r="Q644613" s="95"/>
    </row>
    <row r="644614" spans="17:17" x14ac:dyDescent="0.25">
      <c r="Q644614" s="95"/>
    </row>
    <row r="644615" spans="17:17" x14ac:dyDescent="0.25">
      <c r="Q644615" s="95"/>
    </row>
    <row r="644616" spans="17:17" x14ac:dyDescent="0.25">
      <c r="Q644616" s="95"/>
    </row>
    <row r="644617" spans="17:17" x14ac:dyDescent="0.25">
      <c r="Q644617" s="95"/>
    </row>
    <row r="644618" spans="17:17" x14ac:dyDescent="0.25">
      <c r="Q644618" s="95"/>
    </row>
    <row r="644619" spans="17:17" x14ac:dyDescent="0.25">
      <c r="Q644619" s="95"/>
    </row>
    <row r="644620" spans="17:17" x14ac:dyDescent="0.25">
      <c r="Q644620" s="95"/>
    </row>
    <row r="644621" spans="17:17" x14ac:dyDescent="0.25">
      <c r="Q644621" s="95"/>
    </row>
    <row r="644622" spans="17:17" x14ac:dyDescent="0.25">
      <c r="Q644622" s="95"/>
    </row>
    <row r="644623" spans="17:17" x14ac:dyDescent="0.25">
      <c r="Q644623" s="95"/>
    </row>
    <row r="644624" spans="17:17" x14ac:dyDescent="0.25">
      <c r="Q644624" s="95"/>
    </row>
    <row r="644625" spans="17:17" x14ac:dyDescent="0.25">
      <c r="Q644625" s="95"/>
    </row>
    <row r="644626" spans="17:17" x14ac:dyDescent="0.25">
      <c r="Q644626" s="95"/>
    </row>
    <row r="644627" spans="17:17" x14ac:dyDescent="0.25">
      <c r="Q644627" s="95"/>
    </row>
    <row r="644628" spans="17:17" x14ac:dyDescent="0.25">
      <c r="Q644628" s="95"/>
    </row>
    <row r="644629" spans="17:17" x14ac:dyDescent="0.25">
      <c r="Q644629" s="95"/>
    </row>
    <row r="644630" spans="17:17" x14ac:dyDescent="0.25">
      <c r="Q644630" s="95"/>
    </row>
    <row r="644631" spans="17:17" x14ac:dyDescent="0.25">
      <c r="Q644631" s="95"/>
    </row>
    <row r="644632" spans="17:17" x14ac:dyDescent="0.25">
      <c r="Q644632" s="95"/>
    </row>
    <row r="644633" spans="17:17" x14ac:dyDescent="0.25">
      <c r="Q644633" s="95"/>
    </row>
    <row r="644634" spans="17:17" x14ac:dyDescent="0.25">
      <c r="Q644634" s="95"/>
    </row>
    <row r="644635" spans="17:17" x14ac:dyDescent="0.25">
      <c r="Q644635" s="95"/>
    </row>
    <row r="644636" spans="17:17" x14ac:dyDescent="0.25">
      <c r="Q644636" s="95"/>
    </row>
    <row r="644637" spans="17:17" x14ac:dyDescent="0.25">
      <c r="Q644637" s="95"/>
    </row>
    <row r="644638" spans="17:17" x14ac:dyDescent="0.25">
      <c r="Q644638" s="95"/>
    </row>
    <row r="644639" spans="17:17" x14ac:dyDescent="0.25">
      <c r="Q644639" s="95"/>
    </row>
    <row r="644640" spans="17:17" x14ac:dyDescent="0.25">
      <c r="Q644640" s="95"/>
    </row>
    <row r="644641" spans="17:17" x14ac:dyDescent="0.25">
      <c r="Q644641" s="95"/>
    </row>
    <row r="644642" spans="17:17" x14ac:dyDescent="0.25">
      <c r="Q644642" s="95"/>
    </row>
    <row r="644643" spans="17:17" x14ac:dyDescent="0.25">
      <c r="Q644643" s="95"/>
    </row>
    <row r="644644" spans="17:17" x14ac:dyDescent="0.25">
      <c r="Q644644" s="95"/>
    </row>
    <row r="644645" spans="17:17" x14ac:dyDescent="0.25">
      <c r="Q644645" s="95"/>
    </row>
    <row r="644646" spans="17:17" x14ac:dyDescent="0.25">
      <c r="Q644646" s="95"/>
    </row>
    <row r="644647" spans="17:17" x14ac:dyDescent="0.25">
      <c r="Q644647" s="95"/>
    </row>
    <row r="644648" spans="17:17" x14ac:dyDescent="0.25">
      <c r="Q644648" s="95"/>
    </row>
    <row r="644649" spans="17:17" x14ac:dyDescent="0.25">
      <c r="Q644649" s="95"/>
    </row>
    <row r="644650" spans="17:17" x14ac:dyDescent="0.25">
      <c r="Q644650" s="95"/>
    </row>
    <row r="644651" spans="17:17" x14ac:dyDescent="0.25">
      <c r="Q644651" s="95"/>
    </row>
    <row r="644652" spans="17:17" x14ac:dyDescent="0.25">
      <c r="Q644652" s="95"/>
    </row>
    <row r="644653" spans="17:17" x14ac:dyDescent="0.25">
      <c r="Q644653" s="95"/>
    </row>
    <row r="644654" spans="17:17" x14ac:dyDescent="0.25">
      <c r="Q644654" s="95"/>
    </row>
    <row r="644655" spans="17:17" x14ac:dyDescent="0.25">
      <c r="Q644655" s="95"/>
    </row>
    <row r="644656" spans="17:17" x14ac:dyDescent="0.25">
      <c r="Q644656" s="95"/>
    </row>
    <row r="644657" spans="17:17" x14ac:dyDescent="0.25">
      <c r="Q644657" s="95"/>
    </row>
    <row r="644658" spans="17:17" x14ac:dyDescent="0.25">
      <c r="Q644658" s="95"/>
    </row>
    <row r="644659" spans="17:17" x14ac:dyDescent="0.25">
      <c r="Q644659" s="95"/>
    </row>
    <row r="644660" spans="17:17" x14ac:dyDescent="0.25">
      <c r="Q644660" s="95"/>
    </row>
    <row r="644661" spans="17:17" x14ac:dyDescent="0.25">
      <c r="Q644661" s="95"/>
    </row>
    <row r="644662" spans="17:17" x14ac:dyDescent="0.25">
      <c r="Q644662" s="95"/>
    </row>
    <row r="644663" spans="17:17" x14ac:dyDescent="0.25">
      <c r="Q644663" s="95"/>
    </row>
    <row r="644664" spans="17:17" x14ac:dyDescent="0.25">
      <c r="Q644664" s="95"/>
    </row>
    <row r="644665" spans="17:17" x14ac:dyDescent="0.25">
      <c r="Q644665" s="95"/>
    </row>
    <row r="644666" spans="17:17" x14ac:dyDescent="0.25">
      <c r="Q644666" s="95"/>
    </row>
    <row r="644667" spans="17:17" x14ac:dyDescent="0.25">
      <c r="Q644667" s="95"/>
    </row>
    <row r="644668" spans="17:17" x14ac:dyDescent="0.25">
      <c r="Q644668" s="95"/>
    </row>
    <row r="644669" spans="17:17" x14ac:dyDescent="0.25">
      <c r="Q644669" s="95"/>
    </row>
    <row r="644670" spans="17:17" x14ac:dyDescent="0.25">
      <c r="Q644670" s="95"/>
    </row>
    <row r="644671" spans="17:17" x14ac:dyDescent="0.25">
      <c r="Q644671" s="95"/>
    </row>
    <row r="644672" spans="17:17" x14ac:dyDescent="0.25">
      <c r="Q644672" s="95"/>
    </row>
    <row r="644673" spans="17:17" x14ac:dyDescent="0.25">
      <c r="Q644673" s="95"/>
    </row>
    <row r="644674" spans="17:17" x14ac:dyDescent="0.25">
      <c r="Q644674" s="95"/>
    </row>
    <row r="644675" spans="17:17" x14ac:dyDescent="0.25">
      <c r="Q644675" s="95"/>
    </row>
    <row r="644676" spans="17:17" x14ac:dyDescent="0.25">
      <c r="Q644676" s="95"/>
    </row>
    <row r="644677" spans="17:17" x14ac:dyDescent="0.25">
      <c r="Q644677" s="95"/>
    </row>
    <row r="644678" spans="17:17" x14ac:dyDescent="0.25">
      <c r="Q644678" s="95"/>
    </row>
    <row r="644679" spans="17:17" x14ac:dyDescent="0.25">
      <c r="Q644679" s="95"/>
    </row>
    <row r="644680" spans="17:17" x14ac:dyDescent="0.25">
      <c r="Q644680" s="95"/>
    </row>
    <row r="644681" spans="17:17" x14ac:dyDescent="0.25">
      <c r="Q644681" s="95"/>
    </row>
    <row r="644682" spans="17:17" x14ac:dyDescent="0.25">
      <c r="Q644682" s="95"/>
    </row>
    <row r="644683" spans="17:17" x14ac:dyDescent="0.25">
      <c r="Q644683" s="95"/>
    </row>
    <row r="644684" spans="17:17" x14ac:dyDescent="0.25">
      <c r="Q644684" s="95"/>
    </row>
    <row r="644685" spans="17:17" x14ac:dyDescent="0.25">
      <c r="Q644685" s="95"/>
    </row>
    <row r="644686" spans="17:17" x14ac:dyDescent="0.25">
      <c r="Q644686" s="95"/>
    </row>
    <row r="644687" spans="17:17" x14ac:dyDescent="0.25">
      <c r="Q644687" s="95"/>
    </row>
    <row r="644688" spans="17:17" x14ac:dyDescent="0.25">
      <c r="Q644688" s="95"/>
    </row>
    <row r="644689" spans="17:17" x14ac:dyDescent="0.25">
      <c r="Q644689" s="95"/>
    </row>
    <row r="644690" spans="17:17" x14ac:dyDescent="0.25">
      <c r="Q644690" s="95"/>
    </row>
    <row r="644691" spans="17:17" x14ac:dyDescent="0.25">
      <c r="Q644691" s="95"/>
    </row>
    <row r="644692" spans="17:17" x14ac:dyDescent="0.25">
      <c r="Q644692" s="95"/>
    </row>
    <row r="644693" spans="17:17" x14ac:dyDescent="0.25">
      <c r="Q644693" s="95"/>
    </row>
    <row r="644694" spans="17:17" x14ac:dyDescent="0.25">
      <c r="Q644694" s="95"/>
    </row>
    <row r="644695" spans="17:17" x14ac:dyDescent="0.25">
      <c r="Q644695" s="95"/>
    </row>
    <row r="644696" spans="17:17" x14ac:dyDescent="0.25">
      <c r="Q644696" s="95"/>
    </row>
    <row r="644697" spans="17:17" x14ac:dyDescent="0.25">
      <c r="Q644697" s="95"/>
    </row>
    <row r="644698" spans="17:17" x14ac:dyDescent="0.25">
      <c r="Q644698" s="95"/>
    </row>
    <row r="644699" spans="17:17" x14ac:dyDescent="0.25">
      <c r="Q644699" s="95"/>
    </row>
    <row r="644700" spans="17:17" x14ac:dyDescent="0.25">
      <c r="Q644700" s="95"/>
    </row>
    <row r="644701" spans="17:17" x14ac:dyDescent="0.25">
      <c r="Q644701" s="95"/>
    </row>
    <row r="644702" spans="17:17" x14ac:dyDescent="0.25">
      <c r="Q644702" s="95"/>
    </row>
    <row r="644703" spans="17:17" x14ac:dyDescent="0.25">
      <c r="Q644703" s="95"/>
    </row>
    <row r="644704" spans="17:17" x14ac:dyDescent="0.25">
      <c r="Q644704" s="95"/>
    </row>
    <row r="644705" spans="17:17" x14ac:dyDescent="0.25">
      <c r="Q644705" s="95"/>
    </row>
    <row r="644706" spans="17:17" x14ac:dyDescent="0.25">
      <c r="Q644706" s="95"/>
    </row>
    <row r="644707" spans="17:17" x14ac:dyDescent="0.25">
      <c r="Q644707" s="95"/>
    </row>
    <row r="644708" spans="17:17" x14ac:dyDescent="0.25">
      <c r="Q644708" s="95"/>
    </row>
    <row r="644709" spans="17:17" x14ac:dyDescent="0.25">
      <c r="Q644709" s="95"/>
    </row>
    <row r="644710" spans="17:17" x14ac:dyDescent="0.25">
      <c r="Q644710" s="95"/>
    </row>
    <row r="644711" spans="17:17" x14ac:dyDescent="0.25">
      <c r="Q644711" s="95"/>
    </row>
    <row r="644712" spans="17:17" x14ac:dyDescent="0.25">
      <c r="Q644712" s="95"/>
    </row>
    <row r="644713" spans="17:17" x14ac:dyDescent="0.25">
      <c r="Q644713" s="95"/>
    </row>
    <row r="644714" spans="17:17" x14ac:dyDescent="0.25">
      <c r="Q644714" s="95"/>
    </row>
    <row r="644715" spans="17:17" x14ac:dyDescent="0.25">
      <c r="Q644715" s="95"/>
    </row>
    <row r="644716" spans="17:17" x14ac:dyDescent="0.25">
      <c r="Q644716" s="95"/>
    </row>
    <row r="644717" spans="17:17" x14ac:dyDescent="0.25">
      <c r="Q644717" s="95"/>
    </row>
    <row r="644718" spans="17:17" x14ac:dyDescent="0.25">
      <c r="Q644718" s="95"/>
    </row>
    <row r="644719" spans="17:17" x14ac:dyDescent="0.25">
      <c r="Q644719" s="95"/>
    </row>
    <row r="644720" spans="17:17" x14ac:dyDescent="0.25">
      <c r="Q644720" s="95"/>
    </row>
    <row r="644721" spans="17:17" x14ac:dyDescent="0.25">
      <c r="Q644721" s="95"/>
    </row>
    <row r="644722" spans="17:17" x14ac:dyDescent="0.25">
      <c r="Q644722" s="95"/>
    </row>
    <row r="644723" spans="17:17" x14ac:dyDescent="0.25">
      <c r="Q644723" s="95"/>
    </row>
    <row r="644724" spans="17:17" x14ac:dyDescent="0.25">
      <c r="Q644724" s="95"/>
    </row>
    <row r="644725" spans="17:17" x14ac:dyDescent="0.25">
      <c r="Q644725" s="95"/>
    </row>
    <row r="644726" spans="17:17" x14ac:dyDescent="0.25">
      <c r="Q644726" s="95"/>
    </row>
    <row r="644727" spans="17:17" x14ac:dyDescent="0.25">
      <c r="Q644727" s="95"/>
    </row>
    <row r="644728" spans="17:17" x14ac:dyDescent="0.25">
      <c r="Q644728" s="95"/>
    </row>
    <row r="644729" spans="17:17" x14ac:dyDescent="0.25">
      <c r="Q644729" s="95"/>
    </row>
    <row r="644730" spans="17:17" x14ac:dyDescent="0.25">
      <c r="Q644730" s="95"/>
    </row>
    <row r="644731" spans="17:17" x14ac:dyDescent="0.25">
      <c r="Q644731" s="95"/>
    </row>
    <row r="644732" spans="17:17" x14ac:dyDescent="0.25">
      <c r="Q644732" s="95"/>
    </row>
    <row r="644733" spans="17:17" x14ac:dyDescent="0.25">
      <c r="Q644733" s="95"/>
    </row>
    <row r="644734" spans="17:17" x14ac:dyDescent="0.25">
      <c r="Q644734" s="95"/>
    </row>
    <row r="644735" spans="17:17" x14ac:dyDescent="0.25">
      <c r="Q644735" s="95"/>
    </row>
    <row r="644736" spans="17:17" x14ac:dyDescent="0.25">
      <c r="Q644736" s="95"/>
    </row>
    <row r="644737" spans="17:17" x14ac:dyDescent="0.25">
      <c r="Q644737" s="95"/>
    </row>
    <row r="644738" spans="17:17" x14ac:dyDescent="0.25">
      <c r="Q644738" s="95"/>
    </row>
    <row r="644739" spans="17:17" x14ac:dyDescent="0.25">
      <c r="Q644739" s="95"/>
    </row>
    <row r="644740" spans="17:17" x14ac:dyDescent="0.25">
      <c r="Q644740" s="95"/>
    </row>
    <row r="644741" spans="17:17" x14ac:dyDescent="0.25">
      <c r="Q644741" s="95"/>
    </row>
    <row r="644742" spans="17:17" x14ac:dyDescent="0.25">
      <c r="Q644742" s="95"/>
    </row>
    <row r="644743" spans="17:17" x14ac:dyDescent="0.25">
      <c r="Q644743" s="95"/>
    </row>
    <row r="644744" spans="17:17" x14ac:dyDescent="0.25">
      <c r="Q644744" s="95"/>
    </row>
    <row r="644745" spans="17:17" x14ac:dyDescent="0.25">
      <c r="Q644745" s="95"/>
    </row>
    <row r="644746" spans="17:17" x14ac:dyDescent="0.25">
      <c r="Q644746" s="95"/>
    </row>
    <row r="644747" spans="17:17" x14ac:dyDescent="0.25">
      <c r="Q644747" s="95"/>
    </row>
    <row r="644748" spans="17:17" x14ac:dyDescent="0.25">
      <c r="Q644748" s="95"/>
    </row>
    <row r="644749" spans="17:17" x14ac:dyDescent="0.25">
      <c r="Q644749" s="95"/>
    </row>
    <row r="644750" spans="17:17" x14ac:dyDescent="0.25">
      <c r="Q644750" s="95"/>
    </row>
    <row r="644751" spans="17:17" x14ac:dyDescent="0.25">
      <c r="Q644751" s="95"/>
    </row>
    <row r="644752" spans="17:17" x14ac:dyDescent="0.25">
      <c r="Q644752" s="95"/>
    </row>
    <row r="644753" spans="17:17" x14ac:dyDescent="0.25">
      <c r="Q644753" s="95"/>
    </row>
    <row r="644754" spans="17:17" x14ac:dyDescent="0.25">
      <c r="Q644754" s="95"/>
    </row>
    <row r="644755" spans="17:17" x14ac:dyDescent="0.25">
      <c r="Q644755" s="95"/>
    </row>
    <row r="644756" spans="17:17" x14ac:dyDescent="0.25">
      <c r="Q644756" s="95"/>
    </row>
    <row r="644757" spans="17:17" x14ac:dyDescent="0.25">
      <c r="Q644757" s="95"/>
    </row>
    <row r="644758" spans="17:17" x14ac:dyDescent="0.25">
      <c r="Q644758" s="95"/>
    </row>
    <row r="644759" spans="17:17" x14ac:dyDescent="0.25">
      <c r="Q644759" s="95"/>
    </row>
    <row r="644760" spans="17:17" x14ac:dyDescent="0.25">
      <c r="Q644760" s="95"/>
    </row>
    <row r="644761" spans="17:17" x14ac:dyDescent="0.25">
      <c r="Q644761" s="95"/>
    </row>
    <row r="644762" spans="17:17" x14ac:dyDescent="0.25">
      <c r="Q644762" s="95"/>
    </row>
    <row r="644763" spans="17:17" x14ac:dyDescent="0.25">
      <c r="Q644763" s="95"/>
    </row>
    <row r="644764" spans="17:17" x14ac:dyDescent="0.25">
      <c r="Q644764" s="95"/>
    </row>
    <row r="644765" spans="17:17" x14ac:dyDescent="0.25">
      <c r="Q644765" s="95"/>
    </row>
    <row r="644766" spans="17:17" x14ac:dyDescent="0.25">
      <c r="Q644766" s="95"/>
    </row>
    <row r="644767" spans="17:17" x14ac:dyDescent="0.25">
      <c r="Q644767" s="95"/>
    </row>
    <row r="644768" spans="17:17" x14ac:dyDescent="0.25">
      <c r="Q644768" s="95"/>
    </row>
    <row r="644769" spans="17:17" x14ac:dyDescent="0.25">
      <c r="Q644769" s="95"/>
    </row>
    <row r="644770" spans="17:17" x14ac:dyDescent="0.25">
      <c r="Q644770" s="95"/>
    </row>
    <row r="644771" spans="17:17" x14ac:dyDescent="0.25">
      <c r="Q644771" s="95"/>
    </row>
    <row r="644772" spans="17:17" x14ac:dyDescent="0.25">
      <c r="Q644772" s="95"/>
    </row>
    <row r="644773" spans="17:17" x14ac:dyDescent="0.25">
      <c r="Q644773" s="95"/>
    </row>
    <row r="644774" spans="17:17" x14ac:dyDescent="0.25">
      <c r="Q644774" s="95"/>
    </row>
    <row r="644775" spans="17:17" x14ac:dyDescent="0.25">
      <c r="Q644775" s="95"/>
    </row>
    <row r="644776" spans="17:17" x14ac:dyDescent="0.25">
      <c r="Q644776" s="95"/>
    </row>
    <row r="644777" spans="17:17" x14ac:dyDescent="0.25">
      <c r="Q644777" s="95"/>
    </row>
    <row r="644778" spans="17:17" x14ac:dyDescent="0.25">
      <c r="Q644778" s="95"/>
    </row>
    <row r="644779" spans="17:17" x14ac:dyDescent="0.25">
      <c r="Q644779" s="95"/>
    </row>
    <row r="644780" spans="17:17" x14ac:dyDescent="0.25">
      <c r="Q644780" s="95"/>
    </row>
    <row r="644781" spans="17:17" x14ac:dyDescent="0.25">
      <c r="Q644781" s="95"/>
    </row>
    <row r="644782" spans="17:17" x14ac:dyDescent="0.25">
      <c r="Q644782" s="95"/>
    </row>
    <row r="644783" spans="17:17" x14ac:dyDescent="0.25">
      <c r="Q644783" s="95"/>
    </row>
    <row r="644784" spans="17:17" x14ac:dyDescent="0.25">
      <c r="Q644784" s="95"/>
    </row>
    <row r="644785" spans="17:17" x14ac:dyDescent="0.25">
      <c r="Q644785" s="95"/>
    </row>
    <row r="644786" spans="17:17" x14ac:dyDescent="0.25">
      <c r="Q644786" s="95"/>
    </row>
    <row r="644787" spans="17:17" x14ac:dyDescent="0.25">
      <c r="Q644787" s="95"/>
    </row>
    <row r="644788" spans="17:17" x14ac:dyDescent="0.25">
      <c r="Q644788" s="95"/>
    </row>
    <row r="644789" spans="17:17" x14ac:dyDescent="0.25">
      <c r="Q644789" s="95"/>
    </row>
    <row r="644790" spans="17:17" x14ac:dyDescent="0.25">
      <c r="Q644790" s="95"/>
    </row>
    <row r="644791" spans="17:17" x14ac:dyDescent="0.25">
      <c r="Q644791" s="95"/>
    </row>
    <row r="644792" spans="17:17" x14ac:dyDescent="0.25">
      <c r="Q644792" s="95"/>
    </row>
    <row r="644793" spans="17:17" x14ac:dyDescent="0.25">
      <c r="Q644793" s="95"/>
    </row>
    <row r="644794" spans="17:17" x14ac:dyDescent="0.25">
      <c r="Q644794" s="95"/>
    </row>
    <row r="644795" spans="17:17" x14ac:dyDescent="0.25">
      <c r="Q644795" s="95"/>
    </row>
    <row r="644796" spans="17:17" x14ac:dyDescent="0.25">
      <c r="Q644796" s="95"/>
    </row>
    <row r="644797" spans="17:17" x14ac:dyDescent="0.25">
      <c r="Q644797" s="95"/>
    </row>
    <row r="644798" spans="17:17" x14ac:dyDescent="0.25">
      <c r="Q644798" s="95"/>
    </row>
    <row r="644799" spans="17:17" x14ac:dyDescent="0.25">
      <c r="Q644799" s="95"/>
    </row>
    <row r="644800" spans="17:17" x14ac:dyDescent="0.25">
      <c r="Q644800" s="95"/>
    </row>
    <row r="644801" spans="17:17" x14ac:dyDescent="0.25">
      <c r="Q644801" s="95"/>
    </row>
    <row r="644802" spans="17:17" x14ac:dyDescent="0.25">
      <c r="Q644802" s="95"/>
    </row>
    <row r="644803" spans="17:17" x14ac:dyDescent="0.25">
      <c r="Q644803" s="95"/>
    </row>
    <row r="644804" spans="17:17" x14ac:dyDescent="0.25">
      <c r="Q644804" s="95"/>
    </row>
    <row r="644805" spans="17:17" x14ac:dyDescent="0.25">
      <c r="Q644805" s="95"/>
    </row>
    <row r="644806" spans="17:17" x14ac:dyDescent="0.25">
      <c r="Q644806" s="95"/>
    </row>
    <row r="644807" spans="17:17" x14ac:dyDescent="0.25">
      <c r="Q644807" s="95"/>
    </row>
    <row r="644808" spans="17:17" x14ac:dyDescent="0.25">
      <c r="Q644808" s="95"/>
    </row>
    <row r="644809" spans="17:17" x14ac:dyDescent="0.25">
      <c r="Q644809" s="95"/>
    </row>
    <row r="644810" spans="17:17" x14ac:dyDescent="0.25">
      <c r="Q644810" s="95"/>
    </row>
    <row r="644811" spans="17:17" x14ac:dyDescent="0.25">
      <c r="Q644811" s="95"/>
    </row>
    <row r="644812" spans="17:17" x14ac:dyDescent="0.25">
      <c r="Q644812" s="95"/>
    </row>
    <row r="644813" spans="17:17" x14ac:dyDescent="0.25">
      <c r="Q644813" s="95"/>
    </row>
    <row r="644814" spans="17:17" x14ac:dyDescent="0.25">
      <c r="Q644814" s="95"/>
    </row>
    <row r="644815" spans="17:17" x14ac:dyDescent="0.25">
      <c r="Q644815" s="95"/>
    </row>
    <row r="644816" spans="17:17" x14ac:dyDescent="0.25">
      <c r="Q644816" s="95"/>
    </row>
    <row r="644817" spans="17:17" x14ac:dyDescent="0.25">
      <c r="Q644817" s="95"/>
    </row>
    <row r="644818" spans="17:17" x14ac:dyDescent="0.25">
      <c r="Q644818" s="95"/>
    </row>
    <row r="644819" spans="17:17" x14ac:dyDescent="0.25">
      <c r="Q644819" s="95"/>
    </row>
    <row r="644820" spans="17:17" x14ac:dyDescent="0.25">
      <c r="Q644820" s="95"/>
    </row>
    <row r="644821" spans="17:17" x14ac:dyDescent="0.25">
      <c r="Q644821" s="95"/>
    </row>
    <row r="644822" spans="17:17" x14ac:dyDescent="0.25">
      <c r="Q644822" s="95"/>
    </row>
    <row r="644823" spans="17:17" x14ac:dyDescent="0.25">
      <c r="Q644823" s="95"/>
    </row>
    <row r="644824" spans="17:17" x14ac:dyDescent="0.25">
      <c r="Q644824" s="95"/>
    </row>
    <row r="644825" spans="17:17" x14ac:dyDescent="0.25">
      <c r="Q644825" s="95"/>
    </row>
    <row r="644826" spans="17:17" x14ac:dyDescent="0.25">
      <c r="Q644826" s="95"/>
    </row>
    <row r="644827" spans="17:17" x14ac:dyDescent="0.25">
      <c r="Q644827" s="95"/>
    </row>
    <row r="644828" spans="17:17" x14ac:dyDescent="0.25">
      <c r="Q644828" s="95"/>
    </row>
    <row r="644829" spans="17:17" x14ac:dyDescent="0.25">
      <c r="Q644829" s="95"/>
    </row>
    <row r="644830" spans="17:17" x14ac:dyDescent="0.25">
      <c r="Q644830" s="95"/>
    </row>
    <row r="644831" spans="17:17" x14ac:dyDescent="0.25">
      <c r="Q644831" s="95"/>
    </row>
    <row r="644832" spans="17:17" x14ac:dyDescent="0.25">
      <c r="Q644832" s="95"/>
    </row>
    <row r="644833" spans="17:17" x14ac:dyDescent="0.25">
      <c r="Q644833" s="95"/>
    </row>
    <row r="644834" spans="17:17" x14ac:dyDescent="0.25">
      <c r="Q644834" s="95"/>
    </row>
    <row r="644835" spans="17:17" x14ac:dyDescent="0.25">
      <c r="Q644835" s="95"/>
    </row>
    <row r="644836" spans="17:17" x14ac:dyDescent="0.25">
      <c r="Q644836" s="95"/>
    </row>
    <row r="644837" spans="17:17" x14ac:dyDescent="0.25">
      <c r="Q644837" s="95"/>
    </row>
    <row r="644838" spans="17:17" x14ac:dyDescent="0.25">
      <c r="Q644838" s="95"/>
    </row>
    <row r="644839" spans="17:17" x14ac:dyDescent="0.25">
      <c r="Q644839" s="95"/>
    </row>
    <row r="644840" spans="17:17" x14ac:dyDescent="0.25">
      <c r="Q644840" s="95"/>
    </row>
    <row r="644841" spans="17:17" x14ac:dyDescent="0.25">
      <c r="Q644841" s="95"/>
    </row>
    <row r="644842" spans="17:17" x14ac:dyDescent="0.25">
      <c r="Q644842" s="95"/>
    </row>
    <row r="644843" spans="17:17" x14ac:dyDescent="0.25">
      <c r="Q644843" s="95"/>
    </row>
    <row r="644844" spans="17:17" x14ac:dyDescent="0.25">
      <c r="Q644844" s="95"/>
    </row>
    <row r="644845" spans="17:17" x14ac:dyDescent="0.25">
      <c r="Q644845" s="95"/>
    </row>
    <row r="644846" spans="17:17" x14ac:dyDescent="0.25">
      <c r="Q644846" s="95"/>
    </row>
    <row r="644847" spans="17:17" x14ac:dyDescent="0.25">
      <c r="Q644847" s="95"/>
    </row>
    <row r="644848" spans="17:17" x14ac:dyDescent="0.25">
      <c r="Q644848" s="95"/>
    </row>
    <row r="644849" spans="17:17" x14ac:dyDescent="0.25">
      <c r="Q644849" s="95"/>
    </row>
    <row r="644850" spans="17:17" x14ac:dyDescent="0.25">
      <c r="Q644850" s="95"/>
    </row>
    <row r="644851" spans="17:17" x14ac:dyDescent="0.25">
      <c r="Q644851" s="95"/>
    </row>
    <row r="644852" spans="17:17" x14ac:dyDescent="0.25">
      <c r="Q644852" s="95"/>
    </row>
    <row r="644853" spans="17:17" x14ac:dyDescent="0.25">
      <c r="Q644853" s="95"/>
    </row>
    <row r="644854" spans="17:17" x14ac:dyDescent="0.25">
      <c r="Q644854" s="95"/>
    </row>
    <row r="644855" spans="17:17" x14ac:dyDescent="0.25">
      <c r="Q644855" s="95"/>
    </row>
    <row r="644856" spans="17:17" x14ac:dyDescent="0.25">
      <c r="Q644856" s="95"/>
    </row>
    <row r="644857" spans="17:17" x14ac:dyDescent="0.25">
      <c r="Q644857" s="95"/>
    </row>
    <row r="644858" spans="17:17" x14ac:dyDescent="0.25">
      <c r="Q644858" s="95"/>
    </row>
    <row r="644859" spans="17:17" x14ac:dyDescent="0.25">
      <c r="Q644859" s="95"/>
    </row>
    <row r="644860" spans="17:17" x14ac:dyDescent="0.25">
      <c r="Q644860" s="95"/>
    </row>
    <row r="644861" spans="17:17" x14ac:dyDescent="0.25">
      <c r="Q644861" s="95"/>
    </row>
    <row r="644862" spans="17:17" x14ac:dyDescent="0.25">
      <c r="Q644862" s="95"/>
    </row>
    <row r="644863" spans="17:17" x14ac:dyDescent="0.25">
      <c r="Q644863" s="95"/>
    </row>
    <row r="644864" spans="17:17" x14ac:dyDescent="0.25">
      <c r="Q644864" s="95"/>
    </row>
    <row r="644865" spans="17:17" x14ac:dyDescent="0.25">
      <c r="Q644865" s="95"/>
    </row>
    <row r="644866" spans="17:17" x14ac:dyDescent="0.25">
      <c r="Q644866" s="95"/>
    </row>
    <row r="644867" spans="17:17" x14ac:dyDescent="0.25">
      <c r="Q644867" s="95"/>
    </row>
    <row r="644868" spans="17:17" x14ac:dyDescent="0.25">
      <c r="Q644868" s="95"/>
    </row>
    <row r="644869" spans="17:17" x14ac:dyDescent="0.25">
      <c r="Q644869" s="95"/>
    </row>
    <row r="644870" spans="17:17" x14ac:dyDescent="0.25">
      <c r="Q644870" s="95"/>
    </row>
    <row r="644871" spans="17:17" x14ac:dyDescent="0.25">
      <c r="Q644871" s="95"/>
    </row>
    <row r="644872" spans="17:17" x14ac:dyDescent="0.25">
      <c r="Q644872" s="95"/>
    </row>
    <row r="644873" spans="17:17" x14ac:dyDescent="0.25">
      <c r="Q644873" s="95"/>
    </row>
    <row r="644874" spans="17:17" x14ac:dyDescent="0.25">
      <c r="Q644874" s="95"/>
    </row>
    <row r="644875" spans="17:17" x14ac:dyDescent="0.25">
      <c r="Q644875" s="95"/>
    </row>
    <row r="644876" spans="17:17" x14ac:dyDescent="0.25">
      <c r="Q644876" s="95"/>
    </row>
    <row r="644877" spans="17:17" x14ac:dyDescent="0.25">
      <c r="Q644877" s="95"/>
    </row>
    <row r="644878" spans="17:17" x14ac:dyDescent="0.25">
      <c r="Q644878" s="95"/>
    </row>
    <row r="644879" spans="17:17" x14ac:dyDescent="0.25">
      <c r="Q644879" s="95"/>
    </row>
    <row r="644880" spans="17:17" x14ac:dyDescent="0.25">
      <c r="Q644880" s="95"/>
    </row>
    <row r="644881" spans="17:17" x14ac:dyDescent="0.25">
      <c r="Q644881" s="95"/>
    </row>
    <row r="644882" spans="17:17" x14ac:dyDescent="0.25">
      <c r="Q644882" s="95"/>
    </row>
    <row r="644883" spans="17:17" x14ac:dyDescent="0.25">
      <c r="Q644883" s="95"/>
    </row>
    <row r="644884" spans="17:17" x14ac:dyDescent="0.25">
      <c r="Q644884" s="95"/>
    </row>
    <row r="644885" spans="17:17" x14ac:dyDescent="0.25">
      <c r="Q644885" s="95"/>
    </row>
    <row r="644886" spans="17:17" x14ac:dyDescent="0.25">
      <c r="Q644886" s="95"/>
    </row>
    <row r="644887" spans="17:17" x14ac:dyDescent="0.25">
      <c r="Q644887" s="95"/>
    </row>
    <row r="644888" spans="17:17" x14ac:dyDescent="0.25">
      <c r="Q644888" s="95"/>
    </row>
    <row r="644889" spans="17:17" x14ac:dyDescent="0.25">
      <c r="Q644889" s="95"/>
    </row>
    <row r="644890" spans="17:17" x14ac:dyDescent="0.25">
      <c r="Q644890" s="95"/>
    </row>
    <row r="644891" spans="17:17" x14ac:dyDescent="0.25">
      <c r="Q644891" s="95"/>
    </row>
    <row r="644892" spans="17:17" x14ac:dyDescent="0.25">
      <c r="Q644892" s="95"/>
    </row>
    <row r="644893" spans="17:17" x14ac:dyDescent="0.25">
      <c r="Q644893" s="95"/>
    </row>
    <row r="644894" spans="17:17" x14ac:dyDescent="0.25">
      <c r="Q644894" s="95"/>
    </row>
    <row r="644895" spans="17:17" x14ac:dyDescent="0.25">
      <c r="Q644895" s="95"/>
    </row>
    <row r="644896" spans="17:17" x14ac:dyDescent="0.25">
      <c r="Q644896" s="95"/>
    </row>
    <row r="644897" spans="17:17" x14ac:dyDescent="0.25">
      <c r="Q644897" s="95"/>
    </row>
    <row r="644898" spans="17:17" x14ac:dyDescent="0.25">
      <c r="Q644898" s="95"/>
    </row>
    <row r="644899" spans="17:17" x14ac:dyDescent="0.25">
      <c r="Q644899" s="95"/>
    </row>
    <row r="644900" spans="17:17" x14ac:dyDescent="0.25">
      <c r="Q644900" s="95"/>
    </row>
    <row r="644901" spans="17:17" x14ac:dyDescent="0.25">
      <c r="Q644901" s="95"/>
    </row>
    <row r="644902" spans="17:17" x14ac:dyDescent="0.25">
      <c r="Q644902" s="95"/>
    </row>
    <row r="644903" spans="17:17" x14ac:dyDescent="0.25">
      <c r="Q644903" s="95"/>
    </row>
    <row r="644904" spans="17:17" x14ac:dyDescent="0.25">
      <c r="Q644904" s="95"/>
    </row>
    <row r="644905" spans="17:17" x14ac:dyDescent="0.25">
      <c r="Q644905" s="95"/>
    </row>
    <row r="644906" spans="17:17" x14ac:dyDescent="0.25">
      <c r="Q644906" s="95"/>
    </row>
    <row r="644907" spans="17:17" x14ac:dyDescent="0.25">
      <c r="Q644907" s="95"/>
    </row>
    <row r="644908" spans="17:17" x14ac:dyDescent="0.25">
      <c r="Q644908" s="95"/>
    </row>
    <row r="644909" spans="17:17" x14ac:dyDescent="0.25">
      <c r="Q644909" s="95"/>
    </row>
    <row r="644910" spans="17:17" x14ac:dyDescent="0.25">
      <c r="Q644910" s="95"/>
    </row>
    <row r="644911" spans="17:17" x14ac:dyDescent="0.25">
      <c r="Q644911" s="95"/>
    </row>
    <row r="644912" spans="17:17" x14ac:dyDescent="0.25">
      <c r="Q644912" s="95"/>
    </row>
    <row r="644913" spans="17:17" x14ac:dyDescent="0.25">
      <c r="Q644913" s="95"/>
    </row>
    <row r="644914" spans="17:17" x14ac:dyDescent="0.25">
      <c r="Q644914" s="95"/>
    </row>
    <row r="644915" spans="17:17" x14ac:dyDescent="0.25">
      <c r="Q644915" s="95"/>
    </row>
    <row r="644916" spans="17:17" x14ac:dyDescent="0.25">
      <c r="Q644916" s="95"/>
    </row>
    <row r="644917" spans="17:17" x14ac:dyDescent="0.25">
      <c r="Q644917" s="95"/>
    </row>
    <row r="644918" spans="17:17" x14ac:dyDescent="0.25">
      <c r="Q644918" s="95"/>
    </row>
    <row r="644919" spans="17:17" x14ac:dyDescent="0.25">
      <c r="Q644919" s="95"/>
    </row>
    <row r="644920" spans="17:17" x14ac:dyDescent="0.25">
      <c r="Q644920" s="95"/>
    </row>
    <row r="644921" spans="17:17" x14ac:dyDescent="0.25">
      <c r="Q644921" s="95"/>
    </row>
    <row r="644922" spans="17:17" x14ac:dyDescent="0.25">
      <c r="Q644922" s="95"/>
    </row>
    <row r="644923" spans="17:17" x14ac:dyDescent="0.25">
      <c r="Q644923" s="95"/>
    </row>
    <row r="644924" spans="17:17" x14ac:dyDescent="0.25">
      <c r="Q644924" s="95"/>
    </row>
    <row r="644925" spans="17:17" x14ac:dyDescent="0.25">
      <c r="Q644925" s="95"/>
    </row>
    <row r="644926" spans="17:17" x14ac:dyDescent="0.25">
      <c r="Q644926" s="95"/>
    </row>
    <row r="644927" spans="17:17" x14ac:dyDescent="0.25">
      <c r="Q644927" s="95"/>
    </row>
    <row r="644928" spans="17:17" x14ac:dyDescent="0.25">
      <c r="Q644928" s="95"/>
    </row>
    <row r="644929" spans="17:17" x14ac:dyDescent="0.25">
      <c r="Q644929" s="95"/>
    </row>
    <row r="644930" spans="17:17" x14ac:dyDescent="0.25">
      <c r="Q644930" s="95"/>
    </row>
    <row r="644931" spans="17:17" x14ac:dyDescent="0.25">
      <c r="Q644931" s="95"/>
    </row>
    <row r="644932" spans="17:17" x14ac:dyDescent="0.25">
      <c r="Q644932" s="95"/>
    </row>
    <row r="644933" spans="17:17" x14ac:dyDescent="0.25">
      <c r="Q644933" s="95"/>
    </row>
    <row r="644934" spans="17:17" x14ac:dyDescent="0.25">
      <c r="Q644934" s="95"/>
    </row>
    <row r="644935" spans="17:17" x14ac:dyDescent="0.25">
      <c r="Q644935" s="95"/>
    </row>
    <row r="644936" spans="17:17" x14ac:dyDescent="0.25">
      <c r="Q644936" s="95"/>
    </row>
    <row r="644937" spans="17:17" x14ac:dyDescent="0.25">
      <c r="Q644937" s="95"/>
    </row>
    <row r="644938" spans="17:17" x14ac:dyDescent="0.25">
      <c r="Q644938" s="95"/>
    </row>
    <row r="644939" spans="17:17" x14ac:dyDescent="0.25">
      <c r="Q644939" s="95"/>
    </row>
    <row r="644940" spans="17:17" x14ac:dyDescent="0.25">
      <c r="Q644940" s="95"/>
    </row>
    <row r="644941" spans="17:17" x14ac:dyDescent="0.25">
      <c r="Q644941" s="95"/>
    </row>
    <row r="644942" spans="17:17" x14ac:dyDescent="0.25">
      <c r="Q644942" s="95"/>
    </row>
    <row r="644943" spans="17:17" x14ac:dyDescent="0.25">
      <c r="Q644943" s="95"/>
    </row>
    <row r="644944" spans="17:17" x14ac:dyDescent="0.25">
      <c r="Q644944" s="95"/>
    </row>
    <row r="644945" spans="17:17" x14ac:dyDescent="0.25">
      <c r="Q644945" s="95"/>
    </row>
    <row r="644946" spans="17:17" x14ac:dyDescent="0.25">
      <c r="Q644946" s="95"/>
    </row>
    <row r="644947" spans="17:17" x14ac:dyDescent="0.25">
      <c r="Q644947" s="95"/>
    </row>
    <row r="644948" spans="17:17" x14ac:dyDescent="0.25">
      <c r="Q644948" s="95"/>
    </row>
    <row r="644949" spans="17:17" x14ac:dyDescent="0.25">
      <c r="Q644949" s="95"/>
    </row>
    <row r="644950" spans="17:17" x14ac:dyDescent="0.25">
      <c r="Q644950" s="95"/>
    </row>
    <row r="644951" spans="17:17" x14ac:dyDescent="0.25">
      <c r="Q644951" s="95"/>
    </row>
    <row r="644952" spans="17:17" x14ac:dyDescent="0.25">
      <c r="Q644952" s="95"/>
    </row>
    <row r="644953" spans="17:17" x14ac:dyDescent="0.25">
      <c r="Q644953" s="95"/>
    </row>
    <row r="644954" spans="17:17" x14ac:dyDescent="0.25">
      <c r="Q644954" s="95"/>
    </row>
    <row r="644955" spans="17:17" x14ac:dyDescent="0.25">
      <c r="Q644955" s="95"/>
    </row>
    <row r="644956" spans="17:17" x14ac:dyDescent="0.25">
      <c r="Q644956" s="95"/>
    </row>
    <row r="644957" spans="17:17" x14ac:dyDescent="0.25">
      <c r="Q644957" s="95"/>
    </row>
    <row r="644958" spans="17:17" x14ac:dyDescent="0.25">
      <c r="Q644958" s="95"/>
    </row>
    <row r="644959" spans="17:17" x14ac:dyDescent="0.25">
      <c r="Q644959" s="95"/>
    </row>
    <row r="644960" spans="17:17" x14ac:dyDescent="0.25">
      <c r="Q644960" s="95"/>
    </row>
    <row r="644961" spans="17:17" x14ac:dyDescent="0.25">
      <c r="Q644961" s="95"/>
    </row>
    <row r="644962" spans="17:17" x14ac:dyDescent="0.25">
      <c r="Q644962" s="95"/>
    </row>
    <row r="644963" spans="17:17" x14ac:dyDescent="0.25">
      <c r="Q644963" s="95"/>
    </row>
    <row r="644964" spans="17:17" x14ac:dyDescent="0.25">
      <c r="Q644964" s="95"/>
    </row>
    <row r="644965" spans="17:17" x14ac:dyDescent="0.25">
      <c r="Q644965" s="95"/>
    </row>
    <row r="644966" spans="17:17" x14ac:dyDescent="0.25">
      <c r="Q644966" s="95"/>
    </row>
    <row r="644967" spans="17:17" x14ac:dyDescent="0.25">
      <c r="Q644967" s="95"/>
    </row>
    <row r="644968" spans="17:17" x14ac:dyDescent="0.25">
      <c r="Q644968" s="95"/>
    </row>
    <row r="644969" spans="17:17" x14ac:dyDescent="0.25">
      <c r="Q644969" s="95"/>
    </row>
    <row r="644970" spans="17:17" x14ac:dyDescent="0.25">
      <c r="Q644970" s="95"/>
    </row>
    <row r="644971" spans="17:17" x14ac:dyDescent="0.25">
      <c r="Q644971" s="95"/>
    </row>
    <row r="644972" spans="17:17" x14ac:dyDescent="0.25">
      <c r="Q644972" s="95"/>
    </row>
    <row r="644973" spans="17:17" x14ac:dyDescent="0.25">
      <c r="Q644973" s="95"/>
    </row>
    <row r="644974" spans="17:17" x14ac:dyDescent="0.25">
      <c r="Q644974" s="95"/>
    </row>
    <row r="644975" spans="17:17" x14ac:dyDescent="0.25">
      <c r="Q644975" s="95"/>
    </row>
    <row r="644976" spans="17:17" x14ac:dyDescent="0.25">
      <c r="Q644976" s="95"/>
    </row>
    <row r="644977" spans="17:17" x14ac:dyDescent="0.25">
      <c r="Q644977" s="95"/>
    </row>
    <row r="644978" spans="17:17" x14ac:dyDescent="0.25">
      <c r="Q644978" s="95"/>
    </row>
    <row r="644979" spans="17:17" x14ac:dyDescent="0.25">
      <c r="Q644979" s="95"/>
    </row>
    <row r="644980" spans="17:17" x14ac:dyDescent="0.25">
      <c r="Q644980" s="95"/>
    </row>
    <row r="644981" spans="17:17" x14ac:dyDescent="0.25">
      <c r="Q644981" s="95"/>
    </row>
    <row r="644982" spans="17:17" x14ac:dyDescent="0.25">
      <c r="Q644982" s="95"/>
    </row>
    <row r="644983" spans="17:17" x14ac:dyDescent="0.25">
      <c r="Q644983" s="95"/>
    </row>
    <row r="644984" spans="17:17" x14ac:dyDescent="0.25">
      <c r="Q644984" s="95"/>
    </row>
    <row r="644985" spans="17:17" x14ac:dyDescent="0.25">
      <c r="Q644985" s="95"/>
    </row>
    <row r="644986" spans="17:17" x14ac:dyDescent="0.25">
      <c r="Q644986" s="95"/>
    </row>
    <row r="644987" spans="17:17" x14ac:dyDescent="0.25">
      <c r="Q644987" s="95"/>
    </row>
    <row r="644988" spans="17:17" x14ac:dyDescent="0.25">
      <c r="Q644988" s="95"/>
    </row>
    <row r="644989" spans="17:17" x14ac:dyDescent="0.25">
      <c r="Q644989" s="95"/>
    </row>
    <row r="644990" spans="17:17" x14ac:dyDescent="0.25">
      <c r="Q644990" s="95"/>
    </row>
    <row r="644991" spans="17:17" x14ac:dyDescent="0.25">
      <c r="Q644991" s="95"/>
    </row>
    <row r="644992" spans="17:17" x14ac:dyDescent="0.25">
      <c r="Q644992" s="95"/>
    </row>
    <row r="644993" spans="17:17" x14ac:dyDescent="0.25">
      <c r="Q644993" s="95"/>
    </row>
    <row r="644994" spans="17:17" x14ac:dyDescent="0.25">
      <c r="Q644994" s="95"/>
    </row>
    <row r="644995" spans="17:17" x14ac:dyDescent="0.25">
      <c r="Q644995" s="95"/>
    </row>
    <row r="644996" spans="17:17" x14ac:dyDescent="0.25">
      <c r="Q644996" s="95"/>
    </row>
    <row r="644997" spans="17:17" x14ac:dyDescent="0.25">
      <c r="Q644997" s="95"/>
    </row>
    <row r="644998" spans="17:17" x14ac:dyDescent="0.25">
      <c r="Q644998" s="95"/>
    </row>
    <row r="644999" spans="17:17" x14ac:dyDescent="0.25">
      <c r="Q644999" s="95"/>
    </row>
    <row r="645000" spans="17:17" x14ac:dyDescent="0.25">
      <c r="Q645000" s="95"/>
    </row>
    <row r="645001" spans="17:17" x14ac:dyDescent="0.25">
      <c r="Q645001" s="95"/>
    </row>
    <row r="645002" spans="17:17" x14ac:dyDescent="0.25">
      <c r="Q645002" s="95"/>
    </row>
    <row r="645003" spans="17:17" x14ac:dyDescent="0.25">
      <c r="Q645003" s="95"/>
    </row>
    <row r="645004" spans="17:17" x14ac:dyDescent="0.25">
      <c r="Q645004" s="95"/>
    </row>
    <row r="645005" spans="17:17" x14ac:dyDescent="0.25">
      <c r="Q645005" s="95"/>
    </row>
    <row r="645006" spans="17:17" x14ac:dyDescent="0.25">
      <c r="Q645006" s="95"/>
    </row>
    <row r="645007" spans="17:17" x14ac:dyDescent="0.25">
      <c r="Q645007" s="95"/>
    </row>
    <row r="645008" spans="17:17" x14ac:dyDescent="0.25">
      <c r="Q645008" s="95"/>
    </row>
    <row r="645009" spans="17:17" x14ac:dyDescent="0.25">
      <c r="Q645009" s="95"/>
    </row>
    <row r="645010" spans="17:17" x14ac:dyDescent="0.25">
      <c r="Q645010" s="95"/>
    </row>
    <row r="645011" spans="17:17" x14ac:dyDescent="0.25">
      <c r="Q645011" s="95"/>
    </row>
    <row r="645012" spans="17:17" x14ac:dyDescent="0.25">
      <c r="Q645012" s="95"/>
    </row>
    <row r="645013" spans="17:17" x14ac:dyDescent="0.25">
      <c r="Q645013" s="95"/>
    </row>
    <row r="645014" spans="17:17" x14ac:dyDescent="0.25">
      <c r="Q645014" s="95"/>
    </row>
    <row r="645015" spans="17:17" x14ac:dyDescent="0.25">
      <c r="Q645015" s="95"/>
    </row>
    <row r="645016" spans="17:17" x14ac:dyDescent="0.25">
      <c r="Q645016" s="95"/>
    </row>
    <row r="645017" spans="17:17" x14ac:dyDescent="0.25">
      <c r="Q645017" s="95"/>
    </row>
    <row r="645018" spans="17:17" x14ac:dyDescent="0.25">
      <c r="Q645018" s="95"/>
    </row>
    <row r="645019" spans="17:17" x14ac:dyDescent="0.25">
      <c r="Q645019" s="95"/>
    </row>
    <row r="645020" spans="17:17" x14ac:dyDescent="0.25">
      <c r="Q645020" s="95"/>
    </row>
    <row r="645021" spans="17:17" x14ac:dyDescent="0.25">
      <c r="Q645021" s="95"/>
    </row>
    <row r="645022" spans="17:17" x14ac:dyDescent="0.25">
      <c r="Q645022" s="95"/>
    </row>
    <row r="645023" spans="17:17" x14ac:dyDescent="0.25">
      <c r="Q645023" s="95"/>
    </row>
    <row r="645024" spans="17:17" x14ac:dyDescent="0.25">
      <c r="Q645024" s="95"/>
    </row>
    <row r="645025" spans="17:17" x14ac:dyDescent="0.25">
      <c r="Q645025" s="95"/>
    </row>
    <row r="645026" spans="17:17" x14ac:dyDescent="0.25">
      <c r="Q645026" s="95"/>
    </row>
    <row r="645027" spans="17:17" x14ac:dyDescent="0.25">
      <c r="Q645027" s="95"/>
    </row>
    <row r="645028" spans="17:17" x14ac:dyDescent="0.25">
      <c r="Q645028" s="95"/>
    </row>
    <row r="645029" spans="17:17" x14ac:dyDescent="0.25">
      <c r="Q645029" s="95"/>
    </row>
    <row r="645030" spans="17:17" x14ac:dyDescent="0.25">
      <c r="Q645030" s="95"/>
    </row>
    <row r="645031" spans="17:17" x14ac:dyDescent="0.25">
      <c r="Q645031" s="95"/>
    </row>
    <row r="645032" spans="17:17" x14ac:dyDescent="0.25">
      <c r="Q645032" s="95"/>
    </row>
    <row r="645033" spans="17:17" x14ac:dyDescent="0.25">
      <c r="Q645033" s="95"/>
    </row>
    <row r="645034" spans="17:17" x14ac:dyDescent="0.25">
      <c r="Q645034" s="95"/>
    </row>
    <row r="645035" spans="17:17" x14ac:dyDescent="0.25">
      <c r="Q645035" s="95"/>
    </row>
    <row r="645036" spans="17:17" x14ac:dyDescent="0.25">
      <c r="Q645036" s="95"/>
    </row>
    <row r="645037" spans="17:17" x14ac:dyDescent="0.25">
      <c r="Q645037" s="95"/>
    </row>
    <row r="645038" spans="17:17" x14ac:dyDescent="0.25">
      <c r="Q645038" s="95"/>
    </row>
    <row r="645039" spans="17:17" x14ac:dyDescent="0.25">
      <c r="Q645039" s="95"/>
    </row>
    <row r="645040" spans="17:17" x14ac:dyDescent="0.25">
      <c r="Q645040" s="95"/>
    </row>
    <row r="645041" spans="17:17" x14ac:dyDescent="0.25">
      <c r="Q645041" s="95"/>
    </row>
    <row r="645042" spans="17:17" x14ac:dyDescent="0.25">
      <c r="Q645042" s="95"/>
    </row>
    <row r="645043" spans="17:17" x14ac:dyDescent="0.25">
      <c r="Q645043" s="95"/>
    </row>
    <row r="645044" spans="17:17" x14ac:dyDescent="0.25">
      <c r="Q645044" s="95"/>
    </row>
    <row r="645045" spans="17:17" x14ac:dyDescent="0.25">
      <c r="Q645045" s="95"/>
    </row>
    <row r="645046" spans="17:17" x14ac:dyDescent="0.25">
      <c r="Q645046" s="95"/>
    </row>
    <row r="645047" spans="17:17" x14ac:dyDescent="0.25">
      <c r="Q645047" s="95"/>
    </row>
    <row r="645048" spans="17:17" x14ac:dyDescent="0.25">
      <c r="Q645048" s="95"/>
    </row>
    <row r="645049" spans="17:17" x14ac:dyDescent="0.25">
      <c r="Q645049" s="95"/>
    </row>
    <row r="645050" spans="17:17" x14ac:dyDescent="0.25">
      <c r="Q645050" s="95"/>
    </row>
    <row r="645051" spans="17:17" x14ac:dyDescent="0.25">
      <c r="Q645051" s="95"/>
    </row>
    <row r="645052" spans="17:17" x14ac:dyDescent="0.25">
      <c r="Q645052" s="95"/>
    </row>
    <row r="645053" spans="17:17" x14ac:dyDescent="0.25">
      <c r="Q645053" s="95"/>
    </row>
    <row r="645054" spans="17:17" x14ac:dyDescent="0.25">
      <c r="Q645054" s="95"/>
    </row>
    <row r="645055" spans="17:17" x14ac:dyDescent="0.25">
      <c r="Q645055" s="95"/>
    </row>
    <row r="645056" spans="17:17" x14ac:dyDescent="0.25">
      <c r="Q645056" s="95"/>
    </row>
    <row r="645057" spans="17:17" x14ac:dyDescent="0.25">
      <c r="Q645057" s="95"/>
    </row>
    <row r="645058" spans="17:17" x14ac:dyDescent="0.25">
      <c r="Q645058" s="95"/>
    </row>
    <row r="645059" spans="17:17" x14ac:dyDescent="0.25">
      <c r="Q645059" s="95"/>
    </row>
    <row r="645060" spans="17:17" x14ac:dyDescent="0.25">
      <c r="Q645060" s="95"/>
    </row>
    <row r="645061" spans="17:17" x14ac:dyDescent="0.25">
      <c r="Q645061" s="95"/>
    </row>
    <row r="645062" spans="17:17" x14ac:dyDescent="0.25">
      <c r="Q645062" s="95"/>
    </row>
    <row r="645063" spans="17:17" x14ac:dyDescent="0.25">
      <c r="Q645063" s="95"/>
    </row>
    <row r="645064" spans="17:17" x14ac:dyDescent="0.25">
      <c r="Q645064" s="95"/>
    </row>
    <row r="645065" spans="17:17" x14ac:dyDescent="0.25">
      <c r="Q645065" s="95"/>
    </row>
    <row r="645066" spans="17:17" x14ac:dyDescent="0.25">
      <c r="Q645066" s="95"/>
    </row>
    <row r="645067" spans="17:17" x14ac:dyDescent="0.25">
      <c r="Q645067" s="95"/>
    </row>
    <row r="645068" spans="17:17" x14ac:dyDescent="0.25">
      <c r="Q645068" s="95"/>
    </row>
    <row r="645069" spans="17:17" x14ac:dyDescent="0.25">
      <c r="Q645069" s="95"/>
    </row>
    <row r="645070" spans="17:17" x14ac:dyDescent="0.25">
      <c r="Q645070" s="95"/>
    </row>
    <row r="645071" spans="17:17" x14ac:dyDescent="0.25">
      <c r="Q645071" s="95"/>
    </row>
    <row r="645072" spans="17:17" x14ac:dyDescent="0.25">
      <c r="Q645072" s="95"/>
    </row>
    <row r="645073" spans="17:17" x14ac:dyDescent="0.25">
      <c r="Q645073" s="95"/>
    </row>
    <row r="645074" spans="17:17" x14ac:dyDescent="0.25">
      <c r="Q645074" s="95"/>
    </row>
    <row r="645075" spans="17:17" x14ac:dyDescent="0.25">
      <c r="Q645075" s="95"/>
    </row>
    <row r="645076" spans="17:17" x14ac:dyDescent="0.25">
      <c r="Q645076" s="95"/>
    </row>
    <row r="645077" spans="17:17" x14ac:dyDescent="0.25">
      <c r="Q645077" s="95"/>
    </row>
    <row r="645078" spans="17:17" x14ac:dyDescent="0.25">
      <c r="Q645078" s="95"/>
    </row>
    <row r="645079" spans="17:17" x14ac:dyDescent="0.25">
      <c r="Q645079" s="95"/>
    </row>
    <row r="645080" spans="17:17" x14ac:dyDescent="0.25">
      <c r="Q645080" s="95"/>
    </row>
    <row r="645081" spans="17:17" x14ac:dyDescent="0.25">
      <c r="Q645081" s="95"/>
    </row>
    <row r="645082" spans="17:17" x14ac:dyDescent="0.25">
      <c r="Q645082" s="95"/>
    </row>
    <row r="645083" spans="17:17" x14ac:dyDescent="0.25">
      <c r="Q645083" s="95"/>
    </row>
    <row r="645084" spans="17:17" x14ac:dyDescent="0.25">
      <c r="Q645084" s="95"/>
    </row>
    <row r="645085" spans="17:17" x14ac:dyDescent="0.25">
      <c r="Q645085" s="95"/>
    </row>
    <row r="645086" spans="17:17" x14ac:dyDescent="0.25">
      <c r="Q645086" s="95"/>
    </row>
    <row r="645087" spans="17:17" x14ac:dyDescent="0.25">
      <c r="Q645087" s="95"/>
    </row>
    <row r="645088" spans="17:17" x14ac:dyDescent="0.25">
      <c r="Q645088" s="95"/>
    </row>
    <row r="645089" spans="17:17" x14ac:dyDescent="0.25">
      <c r="Q645089" s="95"/>
    </row>
    <row r="645090" spans="17:17" x14ac:dyDescent="0.25">
      <c r="Q645090" s="95"/>
    </row>
    <row r="645091" spans="17:17" x14ac:dyDescent="0.25">
      <c r="Q645091" s="95"/>
    </row>
    <row r="645092" spans="17:17" x14ac:dyDescent="0.25">
      <c r="Q645092" s="95"/>
    </row>
    <row r="645093" spans="17:17" x14ac:dyDescent="0.25">
      <c r="Q645093" s="95"/>
    </row>
    <row r="645094" spans="17:17" x14ac:dyDescent="0.25">
      <c r="Q645094" s="95"/>
    </row>
    <row r="645095" spans="17:17" x14ac:dyDescent="0.25">
      <c r="Q645095" s="95"/>
    </row>
    <row r="645096" spans="17:17" x14ac:dyDescent="0.25">
      <c r="Q645096" s="95"/>
    </row>
    <row r="645097" spans="17:17" x14ac:dyDescent="0.25">
      <c r="Q645097" s="95"/>
    </row>
    <row r="645098" spans="17:17" x14ac:dyDescent="0.25">
      <c r="Q645098" s="95"/>
    </row>
    <row r="645099" spans="17:17" x14ac:dyDescent="0.25">
      <c r="Q645099" s="95"/>
    </row>
    <row r="645100" spans="17:17" x14ac:dyDescent="0.25">
      <c r="Q645100" s="95"/>
    </row>
    <row r="645101" spans="17:17" x14ac:dyDescent="0.25">
      <c r="Q645101" s="95"/>
    </row>
    <row r="645102" spans="17:17" x14ac:dyDescent="0.25">
      <c r="Q645102" s="95"/>
    </row>
    <row r="645103" spans="17:17" x14ac:dyDescent="0.25">
      <c r="Q645103" s="95"/>
    </row>
    <row r="645104" spans="17:17" x14ac:dyDescent="0.25">
      <c r="Q645104" s="95"/>
    </row>
    <row r="645105" spans="17:17" x14ac:dyDescent="0.25">
      <c r="Q645105" s="95"/>
    </row>
    <row r="645106" spans="17:17" x14ac:dyDescent="0.25">
      <c r="Q645106" s="95"/>
    </row>
    <row r="645107" spans="17:17" x14ac:dyDescent="0.25">
      <c r="Q645107" s="95"/>
    </row>
    <row r="645108" spans="17:17" x14ac:dyDescent="0.25">
      <c r="Q645108" s="95"/>
    </row>
    <row r="645109" spans="17:17" x14ac:dyDescent="0.25">
      <c r="Q645109" s="95"/>
    </row>
    <row r="645110" spans="17:17" x14ac:dyDescent="0.25">
      <c r="Q645110" s="95"/>
    </row>
    <row r="645111" spans="17:17" x14ac:dyDescent="0.25">
      <c r="Q645111" s="95"/>
    </row>
    <row r="645112" spans="17:17" x14ac:dyDescent="0.25">
      <c r="Q645112" s="95"/>
    </row>
    <row r="645113" spans="17:17" x14ac:dyDescent="0.25">
      <c r="Q645113" s="95"/>
    </row>
    <row r="645114" spans="17:17" x14ac:dyDescent="0.25">
      <c r="Q645114" s="95"/>
    </row>
    <row r="645115" spans="17:17" x14ac:dyDescent="0.25">
      <c r="Q645115" s="95"/>
    </row>
    <row r="645116" spans="17:17" x14ac:dyDescent="0.25">
      <c r="Q645116" s="95"/>
    </row>
    <row r="645117" spans="17:17" x14ac:dyDescent="0.25">
      <c r="Q645117" s="95"/>
    </row>
    <row r="645118" spans="17:17" x14ac:dyDescent="0.25">
      <c r="Q645118" s="95"/>
    </row>
    <row r="645119" spans="17:17" x14ac:dyDescent="0.25">
      <c r="Q645119" s="95"/>
    </row>
    <row r="645120" spans="17:17" x14ac:dyDescent="0.25">
      <c r="Q645120" s="95"/>
    </row>
    <row r="645121" spans="17:17" x14ac:dyDescent="0.25">
      <c r="Q645121" s="95"/>
    </row>
    <row r="645122" spans="17:17" x14ac:dyDescent="0.25">
      <c r="Q645122" s="95"/>
    </row>
    <row r="645123" spans="17:17" x14ac:dyDescent="0.25">
      <c r="Q645123" s="95"/>
    </row>
    <row r="645124" spans="17:17" x14ac:dyDescent="0.25">
      <c r="Q645124" s="95"/>
    </row>
    <row r="645125" spans="17:17" x14ac:dyDescent="0.25">
      <c r="Q645125" s="95"/>
    </row>
    <row r="645126" spans="17:17" x14ac:dyDescent="0.25">
      <c r="Q645126" s="95"/>
    </row>
    <row r="645127" spans="17:17" x14ac:dyDescent="0.25">
      <c r="Q645127" s="95"/>
    </row>
    <row r="645128" spans="17:17" x14ac:dyDescent="0.25">
      <c r="Q645128" s="95"/>
    </row>
    <row r="645129" spans="17:17" x14ac:dyDescent="0.25">
      <c r="Q645129" s="95"/>
    </row>
    <row r="645130" spans="17:17" x14ac:dyDescent="0.25">
      <c r="Q645130" s="95"/>
    </row>
    <row r="645131" spans="17:17" x14ac:dyDescent="0.25">
      <c r="Q645131" s="95"/>
    </row>
    <row r="645132" spans="17:17" x14ac:dyDescent="0.25">
      <c r="Q645132" s="95"/>
    </row>
    <row r="645133" spans="17:17" x14ac:dyDescent="0.25">
      <c r="Q645133" s="95"/>
    </row>
    <row r="645134" spans="17:17" x14ac:dyDescent="0.25">
      <c r="Q645134" s="95"/>
    </row>
    <row r="645135" spans="17:17" x14ac:dyDescent="0.25">
      <c r="Q645135" s="95"/>
    </row>
    <row r="645136" spans="17:17" x14ac:dyDescent="0.25">
      <c r="Q645136" s="95"/>
    </row>
    <row r="645137" spans="17:17" x14ac:dyDescent="0.25">
      <c r="Q645137" s="95"/>
    </row>
    <row r="645138" spans="17:17" x14ac:dyDescent="0.25">
      <c r="Q645138" s="95"/>
    </row>
    <row r="645139" spans="17:17" x14ac:dyDescent="0.25">
      <c r="Q645139" s="95"/>
    </row>
    <row r="645140" spans="17:17" x14ac:dyDescent="0.25">
      <c r="Q645140" s="95"/>
    </row>
    <row r="645141" spans="17:17" x14ac:dyDescent="0.25">
      <c r="Q645141" s="95"/>
    </row>
    <row r="645142" spans="17:17" x14ac:dyDescent="0.25">
      <c r="Q645142" s="95"/>
    </row>
    <row r="645143" spans="17:17" x14ac:dyDescent="0.25">
      <c r="Q645143" s="95"/>
    </row>
    <row r="645144" spans="17:17" x14ac:dyDescent="0.25">
      <c r="Q645144" s="95"/>
    </row>
    <row r="645145" spans="17:17" x14ac:dyDescent="0.25">
      <c r="Q645145" s="95"/>
    </row>
    <row r="645146" spans="17:17" x14ac:dyDescent="0.25">
      <c r="Q645146" s="95"/>
    </row>
    <row r="645147" spans="17:17" x14ac:dyDescent="0.25">
      <c r="Q645147" s="95"/>
    </row>
    <row r="645148" spans="17:17" x14ac:dyDescent="0.25">
      <c r="Q645148" s="95"/>
    </row>
    <row r="645149" spans="17:17" x14ac:dyDescent="0.25">
      <c r="Q645149" s="95"/>
    </row>
    <row r="645150" spans="17:17" x14ac:dyDescent="0.25">
      <c r="Q645150" s="95"/>
    </row>
    <row r="645151" spans="17:17" x14ac:dyDescent="0.25">
      <c r="Q645151" s="95"/>
    </row>
    <row r="645152" spans="17:17" x14ac:dyDescent="0.25">
      <c r="Q645152" s="95"/>
    </row>
    <row r="645153" spans="17:17" x14ac:dyDescent="0.25">
      <c r="Q645153" s="95"/>
    </row>
    <row r="645154" spans="17:17" x14ac:dyDescent="0.25">
      <c r="Q645154" s="95"/>
    </row>
    <row r="645155" spans="17:17" x14ac:dyDescent="0.25">
      <c r="Q645155" s="95"/>
    </row>
    <row r="645156" spans="17:17" x14ac:dyDescent="0.25">
      <c r="Q645156" s="95"/>
    </row>
    <row r="645157" spans="17:17" x14ac:dyDescent="0.25">
      <c r="Q645157" s="95"/>
    </row>
    <row r="645158" spans="17:17" x14ac:dyDescent="0.25">
      <c r="Q645158" s="95"/>
    </row>
    <row r="645159" spans="17:17" x14ac:dyDescent="0.25">
      <c r="Q645159" s="95"/>
    </row>
    <row r="645160" spans="17:17" x14ac:dyDescent="0.25">
      <c r="Q645160" s="95"/>
    </row>
    <row r="645161" spans="17:17" x14ac:dyDescent="0.25">
      <c r="Q645161" s="95"/>
    </row>
    <row r="645162" spans="17:17" x14ac:dyDescent="0.25">
      <c r="Q645162" s="95"/>
    </row>
    <row r="645163" spans="17:17" x14ac:dyDescent="0.25">
      <c r="Q645163" s="95"/>
    </row>
    <row r="645164" spans="17:17" x14ac:dyDescent="0.25">
      <c r="Q645164" s="95"/>
    </row>
    <row r="645165" spans="17:17" x14ac:dyDescent="0.25">
      <c r="Q645165" s="95"/>
    </row>
    <row r="645166" spans="17:17" x14ac:dyDescent="0.25">
      <c r="Q645166" s="95"/>
    </row>
    <row r="645167" spans="17:17" x14ac:dyDescent="0.25">
      <c r="Q645167" s="95"/>
    </row>
    <row r="645168" spans="17:17" x14ac:dyDescent="0.25">
      <c r="Q645168" s="95"/>
    </row>
    <row r="645169" spans="17:17" x14ac:dyDescent="0.25">
      <c r="Q645169" s="95"/>
    </row>
    <row r="645170" spans="17:17" x14ac:dyDescent="0.25">
      <c r="Q645170" s="95"/>
    </row>
    <row r="645171" spans="17:17" x14ac:dyDescent="0.25">
      <c r="Q645171" s="95"/>
    </row>
    <row r="645172" spans="17:17" x14ac:dyDescent="0.25">
      <c r="Q645172" s="95"/>
    </row>
    <row r="645173" spans="17:17" x14ac:dyDescent="0.25">
      <c r="Q645173" s="95"/>
    </row>
    <row r="645174" spans="17:17" x14ac:dyDescent="0.25">
      <c r="Q645174" s="95"/>
    </row>
    <row r="645175" spans="17:17" x14ac:dyDescent="0.25">
      <c r="Q645175" s="95"/>
    </row>
    <row r="645176" spans="17:17" x14ac:dyDescent="0.25">
      <c r="Q645176" s="95"/>
    </row>
    <row r="645177" spans="17:17" x14ac:dyDescent="0.25">
      <c r="Q645177" s="95"/>
    </row>
    <row r="645178" spans="17:17" x14ac:dyDescent="0.25">
      <c r="Q645178" s="95"/>
    </row>
    <row r="645179" spans="17:17" x14ac:dyDescent="0.25">
      <c r="Q645179" s="95"/>
    </row>
    <row r="645180" spans="17:17" x14ac:dyDescent="0.25">
      <c r="Q645180" s="95"/>
    </row>
    <row r="645181" spans="17:17" x14ac:dyDescent="0.25">
      <c r="Q645181" s="95"/>
    </row>
    <row r="645182" spans="17:17" x14ac:dyDescent="0.25">
      <c r="Q645182" s="95"/>
    </row>
    <row r="645183" spans="17:17" x14ac:dyDescent="0.25">
      <c r="Q645183" s="95"/>
    </row>
    <row r="645184" spans="17:17" x14ac:dyDescent="0.25">
      <c r="Q645184" s="95"/>
    </row>
    <row r="645185" spans="17:17" x14ac:dyDescent="0.25">
      <c r="Q645185" s="95"/>
    </row>
    <row r="645186" spans="17:17" x14ac:dyDescent="0.25">
      <c r="Q645186" s="95"/>
    </row>
    <row r="645187" spans="17:17" x14ac:dyDescent="0.25">
      <c r="Q645187" s="95"/>
    </row>
    <row r="645188" spans="17:17" x14ac:dyDescent="0.25">
      <c r="Q645188" s="95"/>
    </row>
    <row r="645189" spans="17:17" x14ac:dyDescent="0.25">
      <c r="Q645189" s="95"/>
    </row>
    <row r="645190" spans="17:17" x14ac:dyDescent="0.25">
      <c r="Q645190" s="95"/>
    </row>
    <row r="645191" spans="17:17" x14ac:dyDescent="0.25">
      <c r="Q645191" s="95"/>
    </row>
    <row r="645192" spans="17:17" x14ac:dyDescent="0.25">
      <c r="Q645192" s="95"/>
    </row>
    <row r="645193" spans="17:17" x14ac:dyDescent="0.25">
      <c r="Q645193" s="95"/>
    </row>
    <row r="645194" spans="17:17" x14ac:dyDescent="0.25">
      <c r="Q645194" s="95"/>
    </row>
    <row r="645195" spans="17:17" x14ac:dyDescent="0.25">
      <c r="Q645195" s="95"/>
    </row>
    <row r="645196" spans="17:17" x14ac:dyDescent="0.25">
      <c r="Q645196" s="95"/>
    </row>
    <row r="645197" spans="17:17" x14ac:dyDescent="0.25">
      <c r="Q645197" s="95"/>
    </row>
    <row r="645198" spans="17:17" x14ac:dyDescent="0.25">
      <c r="Q645198" s="95"/>
    </row>
    <row r="645199" spans="17:17" x14ac:dyDescent="0.25">
      <c r="Q645199" s="95"/>
    </row>
    <row r="645200" spans="17:17" x14ac:dyDescent="0.25">
      <c r="Q645200" s="95"/>
    </row>
    <row r="645201" spans="17:17" x14ac:dyDescent="0.25">
      <c r="Q645201" s="95"/>
    </row>
    <row r="645202" spans="17:17" x14ac:dyDescent="0.25">
      <c r="Q645202" s="95"/>
    </row>
    <row r="645203" spans="17:17" x14ac:dyDescent="0.25">
      <c r="Q645203" s="95"/>
    </row>
    <row r="645204" spans="17:17" x14ac:dyDescent="0.25">
      <c r="Q645204" s="95"/>
    </row>
    <row r="645205" spans="17:17" x14ac:dyDescent="0.25">
      <c r="Q645205" s="95"/>
    </row>
    <row r="645206" spans="17:17" x14ac:dyDescent="0.25">
      <c r="Q645206" s="95"/>
    </row>
    <row r="645207" spans="17:17" x14ac:dyDescent="0.25">
      <c r="Q645207" s="95"/>
    </row>
    <row r="645208" spans="17:17" x14ac:dyDescent="0.25">
      <c r="Q645208" s="95"/>
    </row>
    <row r="645209" spans="17:17" x14ac:dyDescent="0.25">
      <c r="Q645209" s="95"/>
    </row>
    <row r="645210" spans="17:17" x14ac:dyDescent="0.25">
      <c r="Q645210" s="95"/>
    </row>
    <row r="645211" spans="17:17" x14ac:dyDescent="0.25">
      <c r="Q645211" s="95"/>
    </row>
    <row r="645212" spans="17:17" x14ac:dyDescent="0.25">
      <c r="Q645212" s="95"/>
    </row>
    <row r="645213" spans="17:17" x14ac:dyDescent="0.25">
      <c r="Q645213" s="95"/>
    </row>
    <row r="645214" spans="17:17" x14ac:dyDescent="0.25">
      <c r="Q645214" s="95"/>
    </row>
    <row r="645215" spans="17:17" x14ac:dyDescent="0.25">
      <c r="Q645215" s="95"/>
    </row>
    <row r="645216" spans="17:17" x14ac:dyDescent="0.25">
      <c r="Q645216" s="95"/>
    </row>
    <row r="645217" spans="17:17" x14ac:dyDescent="0.25">
      <c r="Q645217" s="95"/>
    </row>
    <row r="645218" spans="17:17" x14ac:dyDescent="0.25">
      <c r="Q645218" s="95"/>
    </row>
    <row r="645219" spans="17:17" x14ac:dyDescent="0.25">
      <c r="Q645219" s="95"/>
    </row>
    <row r="645220" spans="17:17" x14ac:dyDescent="0.25">
      <c r="Q645220" s="95"/>
    </row>
    <row r="645221" spans="17:17" x14ac:dyDescent="0.25">
      <c r="Q645221" s="95"/>
    </row>
    <row r="645222" spans="17:17" x14ac:dyDescent="0.25">
      <c r="Q645222" s="95"/>
    </row>
    <row r="645223" spans="17:17" x14ac:dyDescent="0.25">
      <c r="Q645223" s="95"/>
    </row>
    <row r="645224" spans="17:17" x14ac:dyDescent="0.25">
      <c r="Q645224" s="95"/>
    </row>
    <row r="645225" spans="17:17" x14ac:dyDescent="0.25">
      <c r="Q645225" s="95"/>
    </row>
    <row r="645226" spans="17:17" x14ac:dyDescent="0.25">
      <c r="Q645226" s="95"/>
    </row>
    <row r="645227" spans="17:17" x14ac:dyDescent="0.25">
      <c r="Q645227" s="95"/>
    </row>
    <row r="645228" spans="17:17" x14ac:dyDescent="0.25">
      <c r="Q645228" s="95"/>
    </row>
    <row r="645229" spans="17:17" x14ac:dyDescent="0.25">
      <c r="Q645229" s="95"/>
    </row>
    <row r="645230" spans="17:17" x14ac:dyDescent="0.25">
      <c r="Q645230" s="95"/>
    </row>
    <row r="645231" spans="17:17" x14ac:dyDescent="0.25">
      <c r="Q645231" s="95"/>
    </row>
    <row r="645232" spans="17:17" x14ac:dyDescent="0.25">
      <c r="Q645232" s="95"/>
    </row>
    <row r="645233" spans="17:17" x14ac:dyDescent="0.25">
      <c r="Q645233" s="95"/>
    </row>
    <row r="645234" spans="17:17" x14ac:dyDescent="0.25">
      <c r="Q645234" s="95"/>
    </row>
    <row r="645235" spans="17:17" x14ac:dyDescent="0.25">
      <c r="Q645235" s="95"/>
    </row>
    <row r="645236" spans="17:17" x14ac:dyDescent="0.25">
      <c r="Q645236" s="95"/>
    </row>
    <row r="645237" spans="17:17" x14ac:dyDescent="0.25">
      <c r="Q645237" s="95"/>
    </row>
    <row r="645238" spans="17:17" x14ac:dyDescent="0.25">
      <c r="Q645238" s="95"/>
    </row>
    <row r="645239" spans="17:17" x14ac:dyDescent="0.25">
      <c r="Q645239" s="95"/>
    </row>
    <row r="645240" spans="17:17" x14ac:dyDescent="0.25">
      <c r="Q645240" s="95"/>
    </row>
    <row r="645241" spans="17:17" x14ac:dyDescent="0.25">
      <c r="Q645241" s="95"/>
    </row>
    <row r="645242" spans="17:17" x14ac:dyDescent="0.25">
      <c r="Q645242" s="95"/>
    </row>
    <row r="645243" spans="17:17" x14ac:dyDescent="0.25">
      <c r="Q645243" s="95"/>
    </row>
    <row r="645244" spans="17:17" x14ac:dyDescent="0.25">
      <c r="Q645244" s="95"/>
    </row>
    <row r="645245" spans="17:17" x14ac:dyDescent="0.25">
      <c r="Q645245" s="95"/>
    </row>
    <row r="645246" spans="17:17" x14ac:dyDescent="0.25">
      <c r="Q645246" s="95"/>
    </row>
    <row r="645247" spans="17:17" x14ac:dyDescent="0.25">
      <c r="Q645247" s="95"/>
    </row>
    <row r="645248" spans="17:17" x14ac:dyDescent="0.25">
      <c r="Q645248" s="95"/>
    </row>
    <row r="645249" spans="17:17" x14ac:dyDescent="0.25">
      <c r="Q645249" s="95"/>
    </row>
    <row r="645250" spans="17:17" x14ac:dyDescent="0.25">
      <c r="Q645250" s="95"/>
    </row>
    <row r="645251" spans="17:17" x14ac:dyDescent="0.25">
      <c r="Q645251" s="95"/>
    </row>
    <row r="645252" spans="17:17" x14ac:dyDescent="0.25">
      <c r="Q645252" s="95"/>
    </row>
    <row r="645253" spans="17:17" x14ac:dyDescent="0.25">
      <c r="Q645253" s="95"/>
    </row>
    <row r="645254" spans="17:17" x14ac:dyDescent="0.25">
      <c r="Q645254" s="95"/>
    </row>
    <row r="645255" spans="17:17" x14ac:dyDescent="0.25">
      <c r="Q645255" s="95"/>
    </row>
    <row r="645256" spans="17:17" x14ac:dyDescent="0.25">
      <c r="Q645256" s="95"/>
    </row>
    <row r="645257" spans="17:17" x14ac:dyDescent="0.25">
      <c r="Q645257" s="95"/>
    </row>
    <row r="645258" spans="17:17" x14ac:dyDescent="0.25">
      <c r="Q645258" s="95"/>
    </row>
    <row r="645259" spans="17:17" x14ac:dyDescent="0.25">
      <c r="Q645259" s="95"/>
    </row>
    <row r="645260" spans="17:17" x14ac:dyDescent="0.25">
      <c r="Q645260" s="95"/>
    </row>
    <row r="645261" spans="17:17" x14ac:dyDescent="0.25">
      <c r="Q645261" s="95"/>
    </row>
    <row r="645262" spans="17:17" x14ac:dyDescent="0.25">
      <c r="Q645262" s="95"/>
    </row>
    <row r="645263" spans="17:17" x14ac:dyDescent="0.25">
      <c r="Q645263" s="95"/>
    </row>
    <row r="645264" spans="17:17" x14ac:dyDescent="0.25">
      <c r="Q645264" s="95"/>
    </row>
    <row r="645265" spans="17:17" x14ac:dyDescent="0.25">
      <c r="Q645265" s="95"/>
    </row>
    <row r="645266" spans="17:17" x14ac:dyDescent="0.25">
      <c r="Q645266" s="95"/>
    </row>
    <row r="645267" spans="17:17" x14ac:dyDescent="0.25">
      <c r="Q645267" s="95"/>
    </row>
    <row r="645268" spans="17:17" x14ac:dyDescent="0.25">
      <c r="Q645268" s="95"/>
    </row>
    <row r="645269" spans="17:17" x14ac:dyDescent="0.25">
      <c r="Q645269" s="95"/>
    </row>
    <row r="645270" spans="17:17" x14ac:dyDescent="0.25">
      <c r="Q645270" s="95"/>
    </row>
    <row r="645271" spans="17:17" x14ac:dyDescent="0.25">
      <c r="Q645271" s="95"/>
    </row>
    <row r="645272" spans="17:17" x14ac:dyDescent="0.25">
      <c r="Q645272" s="95"/>
    </row>
    <row r="645273" spans="17:17" x14ac:dyDescent="0.25">
      <c r="Q645273" s="95"/>
    </row>
    <row r="645274" spans="17:17" x14ac:dyDescent="0.25">
      <c r="Q645274" s="95"/>
    </row>
    <row r="645275" spans="17:17" x14ac:dyDescent="0.25">
      <c r="Q645275" s="95"/>
    </row>
    <row r="645276" spans="17:17" x14ac:dyDescent="0.25">
      <c r="Q645276" s="95"/>
    </row>
    <row r="645277" spans="17:17" x14ac:dyDescent="0.25">
      <c r="Q645277" s="95"/>
    </row>
    <row r="645278" spans="17:17" x14ac:dyDescent="0.25">
      <c r="Q645278" s="95"/>
    </row>
    <row r="645279" spans="17:17" x14ac:dyDescent="0.25">
      <c r="Q645279" s="95"/>
    </row>
    <row r="645280" spans="17:17" x14ac:dyDescent="0.25">
      <c r="Q645280" s="95"/>
    </row>
    <row r="645281" spans="17:17" x14ac:dyDescent="0.25">
      <c r="Q645281" s="95"/>
    </row>
    <row r="645282" spans="17:17" x14ac:dyDescent="0.25">
      <c r="Q645282" s="95"/>
    </row>
    <row r="645283" spans="17:17" x14ac:dyDescent="0.25">
      <c r="Q645283" s="95"/>
    </row>
    <row r="645284" spans="17:17" x14ac:dyDescent="0.25">
      <c r="Q645284" s="95"/>
    </row>
    <row r="645285" spans="17:17" x14ac:dyDescent="0.25">
      <c r="Q645285" s="95"/>
    </row>
    <row r="645286" spans="17:17" x14ac:dyDescent="0.25">
      <c r="Q645286" s="95"/>
    </row>
    <row r="645287" spans="17:17" x14ac:dyDescent="0.25">
      <c r="Q645287" s="95"/>
    </row>
    <row r="645288" spans="17:17" x14ac:dyDescent="0.25">
      <c r="Q645288" s="95"/>
    </row>
    <row r="645289" spans="17:17" x14ac:dyDescent="0.25">
      <c r="Q645289" s="95"/>
    </row>
    <row r="645290" spans="17:17" x14ac:dyDescent="0.25">
      <c r="Q645290" s="95"/>
    </row>
    <row r="645291" spans="17:17" x14ac:dyDescent="0.25">
      <c r="Q645291" s="95"/>
    </row>
    <row r="645292" spans="17:17" x14ac:dyDescent="0.25">
      <c r="Q645292" s="95"/>
    </row>
    <row r="645293" spans="17:17" x14ac:dyDescent="0.25">
      <c r="Q645293" s="95"/>
    </row>
    <row r="645294" spans="17:17" x14ac:dyDescent="0.25">
      <c r="Q645294" s="95"/>
    </row>
    <row r="645295" spans="17:17" x14ac:dyDescent="0.25">
      <c r="Q645295" s="95"/>
    </row>
    <row r="645296" spans="17:17" x14ac:dyDescent="0.25">
      <c r="Q645296" s="95"/>
    </row>
    <row r="645297" spans="17:17" x14ac:dyDescent="0.25">
      <c r="Q645297" s="95"/>
    </row>
    <row r="645298" spans="17:17" x14ac:dyDescent="0.25">
      <c r="Q645298" s="95"/>
    </row>
    <row r="645299" spans="17:17" x14ac:dyDescent="0.25">
      <c r="Q645299" s="95"/>
    </row>
    <row r="645300" spans="17:17" x14ac:dyDescent="0.25">
      <c r="Q645300" s="95"/>
    </row>
    <row r="645301" spans="17:17" x14ac:dyDescent="0.25">
      <c r="Q645301" s="95"/>
    </row>
    <row r="645302" spans="17:17" x14ac:dyDescent="0.25">
      <c r="Q645302" s="95"/>
    </row>
    <row r="645303" spans="17:17" x14ac:dyDescent="0.25">
      <c r="Q645303" s="95"/>
    </row>
    <row r="645304" spans="17:17" x14ac:dyDescent="0.25">
      <c r="Q645304" s="95"/>
    </row>
    <row r="645305" spans="17:17" x14ac:dyDescent="0.25">
      <c r="Q645305" s="95"/>
    </row>
    <row r="645306" spans="17:17" x14ac:dyDescent="0.25">
      <c r="Q645306" s="95"/>
    </row>
    <row r="645307" spans="17:17" x14ac:dyDescent="0.25">
      <c r="Q645307" s="95"/>
    </row>
    <row r="645308" spans="17:17" x14ac:dyDescent="0.25">
      <c r="Q645308" s="95"/>
    </row>
    <row r="645309" spans="17:17" x14ac:dyDescent="0.25">
      <c r="Q645309" s="95"/>
    </row>
    <row r="645310" spans="17:17" x14ac:dyDescent="0.25">
      <c r="Q645310" s="95"/>
    </row>
    <row r="645311" spans="17:17" x14ac:dyDescent="0.25">
      <c r="Q645311" s="95"/>
    </row>
    <row r="645312" spans="17:17" x14ac:dyDescent="0.25">
      <c r="Q645312" s="95"/>
    </row>
    <row r="645313" spans="17:17" x14ac:dyDescent="0.25">
      <c r="Q645313" s="95"/>
    </row>
    <row r="645314" spans="17:17" x14ac:dyDescent="0.25">
      <c r="Q645314" s="95"/>
    </row>
    <row r="645315" spans="17:17" x14ac:dyDescent="0.25">
      <c r="Q645315" s="95"/>
    </row>
    <row r="645316" spans="17:17" x14ac:dyDescent="0.25">
      <c r="Q645316" s="95"/>
    </row>
    <row r="645317" spans="17:17" x14ac:dyDescent="0.25">
      <c r="Q645317" s="95"/>
    </row>
    <row r="645318" spans="17:17" x14ac:dyDescent="0.25">
      <c r="Q645318" s="95"/>
    </row>
    <row r="645319" spans="17:17" x14ac:dyDescent="0.25">
      <c r="Q645319" s="95"/>
    </row>
    <row r="645320" spans="17:17" x14ac:dyDescent="0.25">
      <c r="Q645320" s="95"/>
    </row>
    <row r="645321" spans="17:17" x14ac:dyDescent="0.25">
      <c r="Q645321" s="95"/>
    </row>
    <row r="645322" spans="17:17" x14ac:dyDescent="0.25">
      <c r="Q645322" s="95"/>
    </row>
    <row r="645323" spans="17:17" x14ac:dyDescent="0.25">
      <c r="Q645323" s="95"/>
    </row>
    <row r="645324" spans="17:17" x14ac:dyDescent="0.25">
      <c r="Q645324" s="95"/>
    </row>
    <row r="645325" spans="17:17" x14ac:dyDescent="0.25">
      <c r="Q645325" s="95"/>
    </row>
    <row r="645326" spans="17:17" x14ac:dyDescent="0.25">
      <c r="Q645326" s="95"/>
    </row>
    <row r="645327" spans="17:17" x14ac:dyDescent="0.25">
      <c r="Q645327" s="95"/>
    </row>
    <row r="645328" spans="17:17" x14ac:dyDescent="0.25">
      <c r="Q645328" s="95"/>
    </row>
    <row r="645329" spans="17:17" x14ac:dyDescent="0.25">
      <c r="Q645329" s="95"/>
    </row>
    <row r="645330" spans="17:17" x14ac:dyDescent="0.25">
      <c r="Q645330" s="95"/>
    </row>
    <row r="645331" spans="17:17" x14ac:dyDescent="0.25">
      <c r="Q645331" s="95"/>
    </row>
    <row r="645332" spans="17:17" x14ac:dyDescent="0.25">
      <c r="Q645332" s="95"/>
    </row>
    <row r="645333" spans="17:17" x14ac:dyDescent="0.25">
      <c r="Q645333" s="95"/>
    </row>
    <row r="645334" spans="17:17" x14ac:dyDescent="0.25">
      <c r="Q645334" s="95"/>
    </row>
    <row r="645335" spans="17:17" x14ac:dyDescent="0.25">
      <c r="Q645335" s="95"/>
    </row>
    <row r="645336" spans="17:17" x14ac:dyDescent="0.25">
      <c r="Q645336" s="95"/>
    </row>
    <row r="645337" spans="17:17" x14ac:dyDescent="0.25">
      <c r="Q645337" s="95"/>
    </row>
    <row r="645338" spans="17:17" x14ac:dyDescent="0.25">
      <c r="Q645338" s="95"/>
    </row>
    <row r="645339" spans="17:17" x14ac:dyDescent="0.25">
      <c r="Q645339" s="95"/>
    </row>
    <row r="645340" spans="17:17" x14ac:dyDescent="0.25">
      <c r="Q645340" s="95"/>
    </row>
    <row r="645341" spans="17:17" x14ac:dyDescent="0.25">
      <c r="Q645341" s="95"/>
    </row>
    <row r="645342" spans="17:17" x14ac:dyDescent="0.25">
      <c r="Q645342" s="95"/>
    </row>
    <row r="645343" spans="17:17" x14ac:dyDescent="0.25">
      <c r="Q645343" s="95"/>
    </row>
    <row r="645344" spans="17:17" x14ac:dyDescent="0.25">
      <c r="Q645344" s="95"/>
    </row>
    <row r="645345" spans="17:17" x14ac:dyDescent="0.25">
      <c r="Q645345" s="95"/>
    </row>
    <row r="645346" spans="17:17" x14ac:dyDescent="0.25">
      <c r="Q645346" s="95"/>
    </row>
    <row r="645347" spans="17:17" x14ac:dyDescent="0.25">
      <c r="Q645347" s="95"/>
    </row>
    <row r="645348" spans="17:17" x14ac:dyDescent="0.25">
      <c r="Q645348" s="95"/>
    </row>
    <row r="645349" spans="17:17" x14ac:dyDescent="0.25">
      <c r="Q645349" s="95"/>
    </row>
    <row r="645350" spans="17:17" x14ac:dyDescent="0.25">
      <c r="Q645350" s="95"/>
    </row>
    <row r="645351" spans="17:17" x14ac:dyDescent="0.25">
      <c r="Q645351" s="95"/>
    </row>
    <row r="645352" spans="17:17" x14ac:dyDescent="0.25">
      <c r="Q645352" s="95"/>
    </row>
    <row r="645353" spans="17:17" x14ac:dyDescent="0.25">
      <c r="Q645353" s="95"/>
    </row>
    <row r="645354" spans="17:17" x14ac:dyDescent="0.25">
      <c r="Q645354" s="95"/>
    </row>
    <row r="645355" spans="17:17" x14ac:dyDescent="0.25">
      <c r="Q645355" s="95"/>
    </row>
    <row r="645356" spans="17:17" x14ac:dyDescent="0.25">
      <c r="Q645356" s="95"/>
    </row>
    <row r="645357" spans="17:17" x14ac:dyDescent="0.25">
      <c r="Q645357" s="95"/>
    </row>
    <row r="645358" spans="17:17" x14ac:dyDescent="0.25">
      <c r="Q645358" s="95"/>
    </row>
    <row r="645359" spans="17:17" x14ac:dyDescent="0.25">
      <c r="Q645359" s="95"/>
    </row>
    <row r="645360" spans="17:17" x14ac:dyDescent="0.25">
      <c r="Q645360" s="95"/>
    </row>
    <row r="645361" spans="17:17" x14ac:dyDescent="0.25">
      <c r="Q645361" s="95"/>
    </row>
    <row r="645362" spans="17:17" x14ac:dyDescent="0.25">
      <c r="Q645362" s="95"/>
    </row>
    <row r="645363" spans="17:17" x14ac:dyDescent="0.25">
      <c r="Q645363" s="95"/>
    </row>
    <row r="645364" spans="17:17" x14ac:dyDescent="0.25">
      <c r="Q645364" s="95"/>
    </row>
    <row r="645365" spans="17:17" x14ac:dyDescent="0.25">
      <c r="Q645365" s="95"/>
    </row>
    <row r="645366" spans="17:17" x14ac:dyDescent="0.25">
      <c r="Q645366" s="95"/>
    </row>
    <row r="645367" spans="17:17" x14ac:dyDescent="0.25">
      <c r="Q645367" s="95"/>
    </row>
    <row r="645368" spans="17:17" x14ac:dyDescent="0.25">
      <c r="Q645368" s="95"/>
    </row>
    <row r="645369" spans="17:17" x14ac:dyDescent="0.25">
      <c r="Q645369" s="95"/>
    </row>
    <row r="645370" spans="17:17" x14ac:dyDescent="0.25">
      <c r="Q645370" s="95"/>
    </row>
    <row r="645371" spans="17:17" x14ac:dyDescent="0.25">
      <c r="Q645371" s="95"/>
    </row>
    <row r="645372" spans="17:17" x14ac:dyDescent="0.25">
      <c r="Q645372" s="95"/>
    </row>
    <row r="645373" spans="17:17" x14ac:dyDescent="0.25">
      <c r="Q645373" s="95"/>
    </row>
    <row r="645374" spans="17:17" x14ac:dyDescent="0.25">
      <c r="Q645374" s="95"/>
    </row>
    <row r="645375" spans="17:17" x14ac:dyDescent="0.25">
      <c r="Q645375" s="95"/>
    </row>
    <row r="645376" spans="17:17" x14ac:dyDescent="0.25">
      <c r="Q645376" s="95"/>
    </row>
    <row r="645377" spans="17:17" x14ac:dyDescent="0.25">
      <c r="Q645377" s="95"/>
    </row>
    <row r="645378" spans="17:17" x14ac:dyDescent="0.25">
      <c r="Q645378" s="95"/>
    </row>
    <row r="645379" spans="17:17" x14ac:dyDescent="0.25">
      <c r="Q645379" s="95"/>
    </row>
    <row r="645380" spans="17:17" x14ac:dyDescent="0.25">
      <c r="Q645380" s="95"/>
    </row>
    <row r="645381" spans="17:17" x14ac:dyDescent="0.25">
      <c r="Q645381" s="95"/>
    </row>
    <row r="645382" spans="17:17" x14ac:dyDescent="0.25">
      <c r="Q645382" s="95"/>
    </row>
    <row r="645383" spans="17:17" x14ac:dyDescent="0.25">
      <c r="Q645383" s="95"/>
    </row>
    <row r="645384" spans="17:17" x14ac:dyDescent="0.25">
      <c r="Q645384" s="95"/>
    </row>
    <row r="645385" spans="17:17" x14ac:dyDescent="0.25">
      <c r="Q645385" s="95"/>
    </row>
    <row r="645386" spans="17:17" x14ac:dyDescent="0.25">
      <c r="Q645386" s="95"/>
    </row>
    <row r="645387" spans="17:17" x14ac:dyDescent="0.25">
      <c r="Q645387" s="95"/>
    </row>
    <row r="645388" spans="17:17" x14ac:dyDescent="0.25">
      <c r="Q645388" s="95"/>
    </row>
    <row r="645389" spans="17:17" x14ac:dyDescent="0.25">
      <c r="Q645389" s="95"/>
    </row>
    <row r="645390" spans="17:17" x14ac:dyDescent="0.25">
      <c r="Q645390" s="95"/>
    </row>
    <row r="645391" spans="17:17" x14ac:dyDescent="0.25">
      <c r="Q645391" s="95"/>
    </row>
    <row r="645392" spans="17:17" x14ac:dyDescent="0.25">
      <c r="Q645392" s="95"/>
    </row>
    <row r="645393" spans="17:17" x14ac:dyDescent="0.25">
      <c r="Q645393" s="95"/>
    </row>
    <row r="645394" spans="17:17" x14ac:dyDescent="0.25">
      <c r="Q645394" s="95"/>
    </row>
    <row r="645395" spans="17:17" x14ac:dyDescent="0.25">
      <c r="Q645395" s="95"/>
    </row>
    <row r="645396" spans="17:17" x14ac:dyDescent="0.25">
      <c r="Q645396" s="95"/>
    </row>
    <row r="645397" spans="17:17" x14ac:dyDescent="0.25">
      <c r="Q645397" s="95"/>
    </row>
    <row r="645398" spans="17:17" x14ac:dyDescent="0.25">
      <c r="Q645398" s="95"/>
    </row>
    <row r="645399" spans="17:17" x14ac:dyDescent="0.25">
      <c r="Q645399" s="95"/>
    </row>
    <row r="645400" spans="17:17" x14ac:dyDescent="0.25">
      <c r="Q645400" s="95"/>
    </row>
    <row r="645401" spans="17:17" x14ac:dyDescent="0.25">
      <c r="Q645401" s="95"/>
    </row>
    <row r="645402" spans="17:17" x14ac:dyDescent="0.25">
      <c r="Q645402" s="95"/>
    </row>
    <row r="645403" spans="17:17" x14ac:dyDescent="0.25">
      <c r="Q645403" s="95"/>
    </row>
    <row r="645404" spans="17:17" x14ac:dyDescent="0.25">
      <c r="Q645404" s="95"/>
    </row>
    <row r="645405" spans="17:17" x14ac:dyDescent="0.25">
      <c r="Q645405" s="95"/>
    </row>
    <row r="645406" spans="17:17" x14ac:dyDescent="0.25">
      <c r="Q645406" s="95"/>
    </row>
    <row r="645407" spans="17:17" x14ac:dyDescent="0.25">
      <c r="Q645407" s="95"/>
    </row>
    <row r="645408" spans="17:17" x14ac:dyDescent="0.25">
      <c r="Q645408" s="95"/>
    </row>
    <row r="645409" spans="17:17" x14ac:dyDescent="0.25">
      <c r="Q645409" s="95"/>
    </row>
    <row r="645410" spans="17:17" x14ac:dyDescent="0.25">
      <c r="Q645410" s="95"/>
    </row>
    <row r="645411" spans="17:17" x14ac:dyDescent="0.25">
      <c r="Q645411" s="95"/>
    </row>
    <row r="645412" spans="17:17" x14ac:dyDescent="0.25">
      <c r="Q645412" s="95"/>
    </row>
    <row r="645413" spans="17:17" x14ac:dyDescent="0.25">
      <c r="Q645413" s="95"/>
    </row>
    <row r="645414" spans="17:17" x14ac:dyDescent="0.25">
      <c r="Q645414" s="95"/>
    </row>
    <row r="645415" spans="17:17" x14ac:dyDescent="0.25">
      <c r="Q645415" s="95"/>
    </row>
    <row r="645416" spans="17:17" x14ac:dyDescent="0.25">
      <c r="Q645416" s="95"/>
    </row>
    <row r="645417" spans="17:17" x14ac:dyDescent="0.25">
      <c r="Q645417" s="95"/>
    </row>
    <row r="645418" spans="17:17" x14ac:dyDescent="0.25">
      <c r="Q645418" s="95"/>
    </row>
    <row r="645419" spans="17:17" x14ac:dyDescent="0.25">
      <c r="Q645419" s="95"/>
    </row>
    <row r="645420" spans="17:17" x14ac:dyDescent="0.25">
      <c r="Q645420" s="95"/>
    </row>
    <row r="645421" spans="17:17" x14ac:dyDescent="0.25">
      <c r="Q645421" s="95"/>
    </row>
    <row r="645422" spans="17:17" x14ac:dyDescent="0.25">
      <c r="Q645422" s="95"/>
    </row>
    <row r="645423" spans="17:17" x14ac:dyDescent="0.25">
      <c r="Q645423" s="95"/>
    </row>
    <row r="645424" spans="17:17" x14ac:dyDescent="0.25">
      <c r="Q645424" s="95"/>
    </row>
    <row r="645425" spans="17:17" x14ac:dyDescent="0.25">
      <c r="Q645425" s="95"/>
    </row>
    <row r="645426" spans="17:17" x14ac:dyDescent="0.25">
      <c r="Q645426" s="95"/>
    </row>
    <row r="645427" spans="17:17" x14ac:dyDescent="0.25">
      <c r="Q645427" s="95"/>
    </row>
    <row r="645428" spans="17:17" x14ac:dyDescent="0.25">
      <c r="Q645428" s="95"/>
    </row>
    <row r="645429" spans="17:17" x14ac:dyDescent="0.25">
      <c r="Q645429" s="95"/>
    </row>
    <row r="645430" spans="17:17" x14ac:dyDescent="0.25">
      <c r="Q645430" s="95"/>
    </row>
    <row r="645431" spans="17:17" x14ac:dyDescent="0.25">
      <c r="Q645431" s="95"/>
    </row>
    <row r="645432" spans="17:17" x14ac:dyDescent="0.25">
      <c r="Q645432" s="95"/>
    </row>
    <row r="645433" spans="17:17" x14ac:dyDescent="0.25">
      <c r="Q645433" s="95"/>
    </row>
    <row r="645434" spans="17:17" x14ac:dyDescent="0.25">
      <c r="Q645434" s="95"/>
    </row>
    <row r="645435" spans="17:17" x14ac:dyDescent="0.25">
      <c r="Q645435" s="95"/>
    </row>
    <row r="645436" spans="17:17" x14ac:dyDescent="0.25">
      <c r="Q645436" s="95"/>
    </row>
    <row r="645437" spans="17:17" x14ac:dyDescent="0.25">
      <c r="Q645437" s="95"/>
    </row>
    <row r="645438" spans="17:17" x14ac:dyDescent="0.25">
      <c r="Q645438" s="95"/>
    </row>
    <row r="645439" spans="17:17" x14ac:dyDescent="0.25">
      <c r="Q645439" s="95"/>
    </row>
    <row r="645440" spans="17:17" x14ac:dyDescent="0.25">
      <c r="Q645440" s="95"/>
    </row>
    <row r="645441" spans="17:17" x14ac:dyDescent="0.25">
      <c r="Q645441" s="95"/>
    </row>
    <row r="645442" spans="17:17" x14ac:dyDescent="0.25">
      <c r="Q645442" s="95"/>
    </row>
    <row r="645443" spans="17:17" x14ac:dyDescent="0.25">
      <c r="Q645443" s="95"/>
    </row>
    <row r="645444" spans="17:17" x14ac:dyDescent="0.25">
      <c r="Q645444" s="95"/>
    </row>
    <row r="645445" spans="17:17" x14ac:dyDescent="0.25">
      <c r="Q645445" s="95"/>
    </row>
    <row r="645446" spans="17:17" x14ac:dyDescent="0.25">
      <c r="Q645446" s="95"/>
    </row>
    <row r="645447" spans="17:17" x14ac:dyDescent="0.25">
      <c r="Q645447" s="95"/>
    </row>
    <row r="645448" spans="17:17" x14ac:dyDescent="0.25">
      <c r="Q645448" s="95"/>
    </row>
    <row r="645449" spans="17:17" x14ac:dyDescent="0.25">
      <c r="Q645449" s="95"/>
    </row>
    <row r="645450" spans="17:17" x14ac:dyDescent="0.25">
      <c r="Q645450" s="95"/>
    </row>
    <row r="645451" spans="17:17" x14ac:dyDescent="0.25">
      <c r="Q645451" s="95"/>
    </row>
    <row r="645452" spans="17:17" x14ac:dyDescent="0.25">
      <c r="Q645452" s="95"/>
    </row>
    <row r="645453" spans="17:17" x14ac:dyDescent="0.25">
      <c r="Q645453" s="95"/>
    </row>
    <row r="645454" spans="17:17" x14ac:dyDescent="0.25">
      <c r="Q645454" s="95"/>
    </row>
    <row r="645455" spans="17:17" x14ac:dyDescent="0.25">
      <c r="Q645455" s="95"/>
    </row>
    <row r="645456" spans="17:17" x14ac:dyDescent="0.25">
      <c r="Q645456" s="95"/>
    </row>
    <row r="645457" spans="17:17" x14ac:dyDescent="0.25">
      <c r="Q645457" s="95"/>
    </row>
    <row r="645458" spans="17:17" x14ac:dyDescent="0.25">
      <c r="Q645458" s="95"/>
    </row>
    <row r="645459" spans="17:17" x14ac:dyDescent="0.25">
      <c r="Q645459" s="95"/>
    </row>
    <row r="645460" spans="17:17" x14ac:dyDescent="0.25">
      <c r="Q645460" s="95"/>
    </row>
    <row r="645461" spans="17:17" x14ac:dyDescent="0.25">
      <c r="Q645461" s="95"/>
    </row>
    <row r="645462" spans="17:17" x14ac:dyDescent="0.25">
      <c r="Q645462" s="95"/>
    </row>
    <row r="645463" spans="17:17" x14ac:dyDescent="0.25">
      <c r="Q645463" s="95"/>
    </row>
    <row r="645464" spans="17:17" x14ac:dyDescent="0.25">
      <c r="Q645464" s="95"/>
    </row>
    <row r="645465" spans="17:17" x14ac:dyDescent="0.25">
      <c r="Q645465" s="95"/>
    </row>
    <row r="645466" spans="17:17" x14ac:dyDescent="0.25">
      <c r="Q645466" s="95"/>
    </row>
    <row r="645467" spans="17:17" x14ac:dyDescent="0.25">
      <c r="Q645467" s="95"/>
    </row>
    <row r="645468" spans="17:17" x14ac:dyDescent="0.25">
      <c r="Q645468" s="95"/>
    </row>
    <row r="645469" spans="17:17" x14ac:dyDescent="0.25">
      <c r="Q645469" s="95"/>
    </row>
    <row r="645470" spans="17:17" x14ac:dyDescent="0.25">
      <c r="Q645470" s="95"/>
    </row>
    <row r="645471" spans="17:17" x14ac:dyDescent="0.25">
      <c r="Q645471" s="95"/>
    </row>
    <row r="645472" spans="17:17" x14ac:dyDescent="0.25">
      <c r="Q645472" s="95"/>
    </row>
    <row r="645473" spans="17:17" x14ac:dyDescent="0.25">
      <c r="Q645473" s="95"/>
    </row>
    <row r="645474" spans="17:17" x14ac:dyDescent="0.25">
      <c r="Q645474" s="95"/>
    </row>
    <row r="645475" spans="17:17" x14ac:dyDescent="0.25">
      <c r="Q645475" s="95"/>
    </row>
    <row r="645476" spans="17:17" x14ac:dyDescent="0.25">
      <c r="Q645476" s="95"/>
    </row>
    <row r="645477" spans="17:17" x14ac:dyDescent="0.25">
      <c r="Q645477" s="95"/>
    </row>
    <row r="645478" spans="17:17" x14ac:dyDescent="0.25">
      <c r="Q645478" s="95"/>
    </row>
    <row r="645479" spans="17:17" x14ac:dyDescent="0.25">
      <c r="Q645479" s="95"/>
    </row>
    <row r="645480" spans="17:17" x14ac:dyDescent="0.25">
      <c r="Q645480" s="95"/>
    </row>
    <row r="645481" spans="17:17" x14ac:dyDescent="0.25">
      <c r="Q645481" s="95"/>
    </row>
    <row r="645482" spans="17:17" x14ac:dyDescent="0.25">
      <c r="Q645482" s="95"/>
    </row>
    <row r="645483" spans="17:17" x14ac:dyDescent="0.25">
      <c r="Q645483" s="95"/>
    </row>
    <row r="645484" spans="17:17" x14ac:dyDescent="0.25">
      <c r="Q645484" s="95"/>
    </row>
    <row r="645485" spans="17:17" x14ac:dyDescent="0.25">
      <c r="Q645485" s="95"/>
    </row>
    <row r="645486" spans="17:17" x14ac:dyDescent="0.25">
      <c r="Q645486" s="95"/>
    </row>
    <row r="645487" spans="17:17" x14ac:dyDescent="0.25">
      <c r="Q645487" s="95"/>
    </row>
    <row r="645488" spans="17:17" x14ac:dyDescent="0.25">
      <c r="Q645488" s="95"/>
    </row>
    <row r="645489" spans="17:17" x14ac:dyDescent="0.25">
      <c r="Q645489" s="95"/>
    </row>
    <row r="645490" spans="17:17" x14ac:dyDescent="0.25">
      <c r="Q645490" s="95"/>
    </row>
    <row r="645491" spans="17:17" x14ac:dyDescent="0.25">
      <c r="Q645491" s="95"/>
    </row>
    <row r="645492" spans="17:17" x14ac:dyDescent="0.25">
      <c r="Q645492" s="95"/>
    </row>
    <row r="645493" spans="17:17" x14ac:dyDescent="0.25">
      <c r="Q645493" s="95"/>
    </row>
    <row r="645494" spans="17:17" x14ac:dyDescent="0.25">
      <c r="Q645494" s="95"/>
    </row>
    <row r="645495" spans="17:17" x14ac:dyDescent="0.25">
      <c r="Q645495" s="95"/>
    </row>
    <row r="645496" spans="17:17" x14ac:dyDescent="0.25">
      <c r="Q645496" s="95"/>
    </row>
    <row r="645497" spans="17:17" x14ac:dyDescent="0.25">
      <c r="Q645497" s="95"/>
    </row>
    <row r="645498" spans="17:17" x14ac:dyDescent="0.25">
      <c r="Q645498" s="95"/>
    </row>
    <row r="645499" spans="17:17" x14ac:dyDescent="0.25">
      <c r="Q645499" s="95"/>
    </row>
    <row r="645500" spans="17:17" x14ac:dyDescent="0.25">
      <c r="Q645500" s="95"/>
    </row>
    <row r="645501" spans="17:17" x14ac:dyDescent="0.25">
      <c r="Q645501" s="95"/>
    </row>
    <row r="645502" spans="17:17" x14ac:dyDescent="0.25">
      <c r="Q645502" s="95"/>
    </row>
    <row r="645503" spans="17:17" x14ac:dyDescent="0.25">
      <c r="Q645503" s="95"/>
    </row>
    <row r="645504" spans="17:17" x14ac:dyDescent="0.25">
      <c r="Q645504" s="95"/>
    </row>
    <row r="645505" spans="17:17" x14ac:dyDescent="0.25">
      <c r="Q645505" s="95"/>
    </row>
    <row r="645506" spans="17:17" x14ac:dyDescent="0.25">
      <c r="Q645506" s="95"/>
    </row>
    <row r="645507" spans="17:17" x14ac:dyDescent="0.25">
      <c r="Q645507" s="95"/>
    </row>
    <row r="645508" spans="17:17" x14ac:dyDescent="0.25">
      <c r="Q645508" s="95"/>
    </row>
    <row r="645509" spans="17:17" x14ac:dyDescent="0.25">
      <c r="Q645509" s="95"/>
    </row>
    <row r="645510" spans="17:17" x14ac:dyDescent="0.25">
      <c r="Q645510" s="95"/>
    </row>
    <row r="645511" spans="17:17" x14ac:dyDescent="0.25">
      <c r="Q645511" s="95"/>
    </row>
    <row r="645512" spans="17:17" x14ac:dyDescent="0.25">
      <c r="Q645512" s="95"/>
    </row>
    <row r="645513" spans="17:17" x14ac:dyDescent="0.25">
      <c r="Q645513" s="95"/>
    </row>
    <row r="645514" spans="17:17" x14ac:dyDescent="0.25">
      <c r="Q645514" s="95"/>
    </row>
    <row r="645515" spans="17:17" x14ac:dyDescent="0.25">
      <c r="Q645515" s="95"/>
    </row>
    <row r="645516" spans="17:17" x14ac:dyDescent="0.25">
      <c r="Q645516" s="95"/>
    </row>
    <row r="645517" spans="17:17" x14ac:dyDescent="0.25">
      <c r="Q645517" s="95"/>
    </row>
    <row r="645518" spans="17:17" x14ac:dyDescent="0.25">
      <c r="Q645518" s="95"/>
    </row>
    <row r="645519" spans="17:17" x14ac:dyDescent="0.25">
      <c r="Q645519" s="95"/>
    </row>
    <row r="645520" spans="17:17" x14ac:dyDescent="0.25">
      <c r="Q645520" s="95"/>
    </row>
    <row r="645521" spans="17:17" x14ac:dyDescent="0.25">
      <c r="Q645521" s="95"/>
    </row>
    <row r="645522" spans="17:17" x14ac:dyDescent="0.25">
      <c r="Q645522" s="95"/>
    </row>
    <row r="645523" spans="17:17" x14ac:dyDescent="0.25">
      <c r="Q645523" s="95"/>
    </row>
    <row r="645524" spans="17:17" x14ac:dyDescent="0.25">
      <c r="Q645524" s="95"/>
    </row>
    <row r="645525" spans="17:17" x14ac:dyDescent="0.25">
      <c r="Q645525" s="95"/>
    </row>
    <row r="645526" spans="17:17" x14ac:dyDescent="0.25">
      <c r="Q645526" s="95"/>
    </row>
    <row r="645527" spans="17:17" x14ac:dyDescent="0.25">
      <c r="Q645527" s="95"/>
    </row>
    <row r="645528" spans="17:17" x14ac:dyDescent="0.25">
      <c r="Q645528" s="95"/>
    </row>
    <row r="645529" spans="17:17" x14ac:dyDescent="0.25">
      <c r="Q645529" s="95"/>
    </row>
    <row r="645530" spans="17:17" x14ac:dyDescent="0.25">
      <c r="Q645530" s="95"/>
    </row>
    <row r="645531" spans="17:17" x14ac:dyDescent="0.25">
      <c r="Q645531" s="95"/>
    </row>
    <row r="645532" spans="17:17" x14ac:dyDescent="0.25">
      <c r="Q645532" s="95"/>
    </row>
    <row r="645533" spans="17:17" x14ac:dyDescent="0.25">
      <c r="Q645533" s="95"/>
    </row>
    <row r="645534" spans="17:17" x14ac:dyDescent="0.25">
      <c r="Q645534" s="95"/>
    </row>
    <row r="645535" spans="17:17" x14ac:dyDescent="0.25">
      <c r="Q645535" s="95"/>
    </row>
    <row r="645536" spans="17:17" x14ac:dyDescent="0.25">
      <c r="Q645536" s="95"/>
    </row>
    <row r="645537" spans="17:17" x14ac:dyDescent="0.25">
      <c r="Q645537" s="95"/>
    </row>
    <row r="645538" spans="17:17" x14ac:dyDescent="0.25">
      <c r="Q645538" s="95"/>
    </row>
    <row r="645539" spans="17:17" x14ac:dyDescent="0.25">
      <c r="Q645539" s="95"/>
    </row>
    <row r="645540" spans="17:17" x14ac:dyDescent="0.25">
      <c r="Q645540" s="95"/>
    </row>
    <row r="645541" spans="17:17" x14ac:dyDescent="0.25">
      <c r="Q645541" s="95"/>
    </row>
    <row r="645542" spans="17:17" x14ac:dyDescent="0.25">
      <c r="Q645542" s="95"/>
    </row>
    <row r="645543" spans="17:17" x14ac:dyDescent="0.25">
      <c r="Q645543" s="95"/>
    </row>
    <row r="645544" spans="17:17" x14ac:dyDescent="0.25">
      <c r="Q645544" s="95"/>
    </row>
    <row r="645545" spans="17:17" x14ac:dyDescent="0.25">
      <c r="Q645545" s="95"/>
    </row>
    <row r="645546" spans="17:17" x14ac:dyDescent="0.25">
      <c r="Q645546" s="95"/>
    </row>
    <row r="645547" spans="17:17" x14ac:dyDescent="0.25">
      <c r="Q645547" s="95"/>
    </row>
    <row r="645548" spans="17:17" x14ac:dyDescent="0.25">
      <c r="Q645548" s="95"/>
    </row>
    <row r="645549" spans="17:17" x14ac:dyDescent="0.25">
      <c r="Q645549" s="95"/>
    </row>
    <row r="645550" spans="17:17" x14ac:dyDescent="0.25">
      <c r="Q645550" s="95"/>
    </row>
    <row r="645551" spans="17:17" x14ac:dyDescent="0.25">
      <c r="Q645551" s="95"/>
    </row>
    <row r="645552" spans="17:17" x14ac:dyDescent="0.25">
      <c r="Q645552" s="95"/>
    </row>
    <row r="645553" spans="17:17" x14ac:dyDescent="0.25">
      <c r="Q645553" s="95"/>
    </row>
    <row r="645554" spans="17:17" x14ac:dyDescent="0.25">
      <c r="Q645554" s="95"/>
    </row>
    <row r="645555" spans="17:17" x14ac:dyDescent="0.25">
      <c r="Q645555" s="95"/>
    </row>
    <row r="645556" spans="17:17" x14ac:dyDescent="0.25">
      <c r="Q645556" s="95"/>
    </row>
    <row r="645557" spans="17:17" x14ac:dyDescent="0.25">
      <c r="Q645557" s="95"/>
    </row>
    <row r="645558" spans="17:17" x14ac:dyDescent="0.25">
      <c r="Q645558" s="95"/>
    </row>
    <row r="645559" spans="17:17" x14ac:dyDescent="0.25">
      <c r="Q645559" s="95"/>
    </row>
    <row r="645560" spans="17:17" x14ac:dyDescent="0.25">
      <c r="Q645560" s="95"/>
    </row>
    <row r="645561" spans="17:17" x14ac:dyDescent="0.25">
      <c r="Q645561" s="95"/>
    </row>
    <row r="645562" spans="17:17" x14ac:dyDescent="0.25">
      <c r="Q645562" s="95"/>
    </row>
    <row r="645563" spans="17:17" x14ac:dyDescent="0.25">
      <c r="Q645563" s="95"/>
    </row>
    <row r="645564" spans="17:17" x14ac:dyDescent="0.25">
      <c r="Q645564" s="95"/>
    </row>
    <row r="645565" spans="17:17" x14ac:dyDescent="0.25">
      <c r="Q645565" s="95"/>
    </row>
    <row r="645566" spans="17:17" x14ac:dyDescent="0.25">
      <c r="Q645566" s="95"/>
    </row>
    <row r="645567" spans="17:17" x14ac:dyDescent="0.25">
      <c r="Q645567" s="95"/>
    </row>
    <row r="645568" spans="17:17" x14ac:dyDescent="0.25">
      <c r="Q645568" s="95"/>
    </row>
    <row r="645569" spans="17:17" x14ac:dyDescent="0.25">
      <c r="Q645569" s="95"/>
    </row>
    <row r="645570" spans="17:17" x14ac:dyDescent="0.25">
      <c r="Q645570" s="95"/>
    </row>
    <row r="645571" spans="17:17" x14ac:dyDescent="0.25">
      <c r="Q645571" s="95"/>
    </row>
    <row r="645572" spans="17:17" x14ac:dyDescent="0.25">
      <c r="Q645572" s="95"/>
    </row>
    <row r="645573" spans="17:17" x14ac:dyDescent="0.25">
      <c r="Q645573" s="95"/>
    </row>
    <row r="645574" spans="17:17" x14ac:dyDescent="0.25">
      <c r="Q645574" s="95"/>
    </row>
    <row r="645575" spans="17:17" x14ac:dyDescent="0.25">
      <c r="Q645575" s="95"/>
    </row>
    <row r="645576" spans="17:17" x14ac:dyDescent="0.25">
      <c r="Q645576" s="95"/>
    </row>
    <row r="645577" spans="17:17" x14ac:dyDescent="0.25">
      <c r="Q645577" s="95"/>
    </row>
    <row r="645578" spans="17:17" x14ac:dyDescent="0.25">
      <c r="Q645578" s="95"/>
    </row>
    <row r="645579" spans="17:17" x14ac:dyDescent="0.25">
      <c r="Q645579" s="95"/>
    </row>
    <row r="645580" spans="17:17" x14ac:dyDescent="0.25">
      <c r="Q645580" s="95"/>
    </row>
    <row r="645581" spans="17:17" x14ac:dyDescent="0.25">
      <c r="Q645581" s="95"/>
    </row>
    <row r="645582" spans="17:17" x14ac:dyDescent="0.25">
      <c r="Q645582" s="95"/>
    </row>
    <row r="645583" spans="17:17" x14ac:dyDescent="0.25">
      <c r="Q645583" s="95"/>
    </row>
    <row r="645584" spans="17:17" x14ac:dyDescent="0.25">
      <c r="Q645584" s="95"/>
    </row>
    <row r="645585" spans="17:17" x14ac:dyDescent="0.25">
      <c r="Q645585" s="95"/>
    </row>
    <row r="645586" spans="17:17" x14ac:dyDescent="0.25">
      <c r="Q645586" s="95"/>
    </row>
    <row r="645587" spans="17:17" x14ac:dyDescent="0.25">
      <c r="Q645587" s="95"/>
    </row>
    <row r="645588" spans="17:17" x14ac:dyDescent="0.25">
      <c r="Q645588" s="95"/>
    </row>
    <row r="645589" spans="17:17" x14ac:dyDescent="0.25">
      <c r="Q645589" s="95"/>
    </row>
    <row r="645590" spans="17:17" x14ac:dyDescent="0.25">
      <c r="Q645590" s="95"/>
    </row>
    <row r="645591" spans="17:17" x14ac:dyDescent="0.25">
      <c r="Q645591" s="95"/>
    </row>
    <row r="645592" spans="17:17" x14ac:dyDescent="0.25">
      <c r="Q645592" s="95"/>
    </row>
    <row r="645593" spans="17:17" x14ac:dyDescent="0.25">
      <c r="Q645593" s="95"/>
    </row>
    <row r="645594" spans="17:17" x14ac:dyDescent="0.25">
      <c r="Q645594" s="95"/>
    </row>
    <row r="645595" spans="17:17" x14ac:dyDescent="0.25">
      <c r="Q645595" s="95"/>
    </row>
    <row r="645596" spans="17:17" x14ac:dyDescent="0.25">
      <c r="Q645596" s="95"/>
    </row>
    <row r="645597" spans="17:17" x14ac:dyDescent="0.25">
      <c r="Q645597" s="95"/>
    </row>
    <row r="645598" spans="17:17" x14ac:dyDescent="0.25">
      <c r="Q645598" s="95"/>
    </row>
    <row r="645599" spans="17:17" x14ac:dyDescent="0.25">
      <c r="Q645599" s="95"/>
    </row>
    <row r="645600" spans="17:17" x14ac:dyDescent="0.25">
      <c r="Q645600" s="95"/>
    </row>
    <row r="645601" spans="17:17" x14ac:dyDescent="0.25">
      <c r="Q645601" s="95"/>
    </row>
    <row r="645602" spans="17:17" x14ac:dyDescent="0.25">
      <c r="Q645602" s="95"/>
    </row>
    <row r="645603" spans="17:17" x14ac:dyDescent="0.25">
      <c r="Q645603" s="95"/>
    </row>
    <row r="645604" spans="17:17" x14ac:dyDescent="0.25">
      <c r="Q645604" s="95"/>
    </row>
    <row r="645605" spans="17:17" x14ac:dyDescent="0.25">
      <c r="Q645605" s="95"/>
    </row>
    <row r="645606" spans="17:17" x14ac:dyDescent="0.25">
      <c r="Q645606" s="95"/>
    </row>
    <row r="645607" spans="17:17" x14ac:dyDescent="0.25">
      <c r="Q645607" s="95"/>
    </row>
    <row r="645608" spans="17:17" x14ac:dyDescent="0.25">
      <c r="Q645608" s="95"/>
    </row>
    <row r="645609" spans="17:17" x14ac:dyDescent="0.25">
      <c r="Q645609" s="95"/>
    </row>
    <row r="645610" spans="17:17" x14ac:dyDescent="0.25">
      <c r="Q645610" s="95"/>
    </row>
    <row r="645611" spans="17:17" x14ac:dyDescent="0.25">
      <c r="Q645611" s="95"/>
    </row>
    <row r="645612" spans="17:17" x14ac:dyDescent="0.25">
      <c r="Q645612" s="95"/>
    </row>
    <row r="645613" spans="17:17" x14ac:dyDescent="0.25">
      <c r="Q645613" s="95"/>
    </row>
    <row r="645614" spans="17:17" x14ac:dyDescent="0.25">
      <c r="Q645614" s="95"/>
    </row>
    <row r="645615" spans="17:17" x14ac:dyDescent="0.25">
      <c r="Q645615" s="95"/>
    </row>
    <row r="645616" spans="17:17" x14ac:dyDescent="0.25">
      <c r="Q645616" s="95"/>
    </row>
    <row r="645617" spans="17:17" x14ac:dyDescent="0.25">
      <c r="Q645617" s="95"/>
    </row>
    <row r="645618" spans="17:17" x14ac:dyDescent="0.25">
      <c r="Q645618" s="95"/>
    </row>
    <row r="645619" spans="17:17" x14ac:dyDescent="0.25">
      <c r="Q645619" s="95"/>
    </row>
    <row r="645620" spans="17:17" x14ac:dyDescent="0.25">
      <c r="Q645620" s="95"/>
    </row>
    <row r="645621" spans="17:17" x14ac:dyDescent="0.25">
      <c r="Q645621" s="95"/>
    </row>
    <row r="645622" spans="17:17" x14ac:dyDescent="0.25">
      <c r="Q645622" s="95"/>
    </row>
    <row r="645623" spans="17:17" x14ac:dyDescent="0.25">
      <c r="Q645623" s="95"/>
    </row>
    <row r="645624" spans="17:17" x14ac:dyDescent="0.25">
      <c r="Q645624" s="95"/>
    </row>
    <row r="645625" spans="17:17" x14ac:dyDescent="0.25">
      <c r="Q645625" s="95"/>
    </row>
    <row r="645626" spans="17:17" x14ac:dyDescent="0.25">
      <c r="Q645626" s="95"/>
    </row>
    <row r="645627" spans="17:17" x14ac:dyDescent="0.25">
      <c r="Q645627" s="95"/>
    </row>
    <row r="645628" spans="17:17" x14ac:dyDescent="0.25">
      <c r="Q645628" s="95"/>
    </row>
    <row r="645629" spans="17:17" x14ac:dyDescent="0.25">
      <c r="Q645629" s="95"/>
    </row>
    <row r="645630" spans="17:17" x14ac:dyDescent="0.25">
      <c r="Q645630" s="95"/>
    </row>
    <row r="645631" spans="17:17" x14ac:dyDescent="0.25">
      <c r="Q645631" s="95"/>
    </row>
    <row r="645632" spans="17:17" x14ac:dyDescent="0.25">
      <c r="Q645632" s="95"/>
    </row>
    <row r="645633" spans="17:17" x14ac:dyDescent="0.25">
      <c r="Q645633" s="95"/>
    </row>
    <row r="645634" spans="17:17" x14ac:dyDescent="0.25">
      <c r="Q645634" s="95"/>
    </row>
    <row r="645635" spans="17:17" x14ac:dyDescent="0.25">
      <c r="Q645635" s="95"/>
    </row>
    <row r="645636" spans="17:17" x14ac:dyDescent="0.25">
      <c r="Q645636" s="95"/>
    </row>
    <row r="645637" spans="17:17" x14ac:dyDescent="0.25">
      <c r="Q645637" s="95"/>
    </row>
    <row r="645638" spans="17:17" x14ac:dyDescent="0.25">
      <c r="Q645638" s="95"/>
    </row>
    <row r="645639" spans="17:17" x14ac:dyDescent="0.25">
      <c r="Q645639" s="95"/>
    </row>
    <row r="645640" spans="17:17" x14ac:dyDescent="0.25">
      <c r="Q645640" s="95"/>
    </row>
    <row r="645641" spans="17:17" x14ac:dyDescent="0.25">
      <c r="Q645641" s="95"/>
    </row>
    <row r="645642" spans="17:17" x14ac:dyDescent="0.25">
      <c r="Q645642" s="95"/>
    </row>
    <row r="645643" spans="17:17" x14ac:dyDescent="0.25">
      <c r="Q645643" s="95"/>
    </row>
    <row r="645644" spans="17:17" x14ac:dyDescent="0.25">
      <c r="Q645644" s="95"/>
    </row>
    <row r="645645" spans="17:17" x14ac:dyDescent="0.25">
      <c r="Q645645" s="95"/>
    </row>
    <row r="645646" spans="17:17" x14ac:dyDescent="0.25">
      <c r="Q645646" s="95"/>
    </row>
    <row r="645647" spans="17:17" x14ac:dyDescent="0.25">
      <c r="Q645647" s="95"/>
    </row>
    <row r="645648" spans="17:17" x14ac:dyDescent="0.25">
      <c r="Q645648" s="95"/>
    </row>
    <row r="645649" spans="17:17" x14ac:dyDescent="0.25">
      <c r="Q645649" s="95"/>
    </row>
    <row r="645650" spans="17:17" x14ac:dyDescent="0.25">
      <c r="Q645650" s="95"/>
    </row>
    <row r="645651" spans="17:17" x14ac:dyDescent="0.25">
      <c r="Q645651" s="95"/>
    </row>
    <row r="645652" spans="17:17" x14ac:dyDescent="0.25">
      <c r="Q645652" s="95"/>
    </row>
    <row r="645653" spans="17:17" x14ac:dyDescent="0.25">
      <c r="Q645653" s="95"/>
    </row>
    <row r="645654" spans="17:17" x14ac:dyDescent="0.25">
      <c r="Q645654" s="95"/>
    </row>
    <row r="645655" spans="17:17" x14ac:dyDescent="0.25">
      <c r="Q645655" s="95"/>
    </row>
    <row r="645656" spans="17:17" x14ac:dyDescent="0.25">
      <c r="Q645656" s="95"/>
    </row>
    <row r="645657" spans="17:17" x14ac:dyDescent="0.25">
      <c r="Q645657" s="95"/>
    </row>
    <row r="645658" spans="17:17" x14ac:dyDescent="0.25">
      <c r="Q645658" s="95"/>
    </row>
    <row r="645659" spans="17:17" x14ac:dyDescent="0.25">
      <c r="Q645659" s="95"/>
    </row>
    <row r="645660" spans="17:17" x14ac:dyDescent="0.25">
      <c r="Q645660" s="95"/>
    </row>
    <row r="645661" spans="17:17" x14ac:dyDescent="0.25">
      <c r="Q645661" s="95"/>
    </row>
    <row r="645662" spans="17:17" x14ac:dyDescent="0.25">
      <c r="Q645662" s="95"/>
    </row>
    <row r="645663" spans="17:17" x14ac:dyDescent="0.25">
      <c r="Q645663" s="95"/>
    </row>
    <row r="645664" spans="17:17" x14ac:dyDescent="0.25">
      <c r="Q645664" s="95"/>
    </row>
    <row r="645665" spans="17:17" x14ac:dyDescent="0.25">
      <c r="Q645665" s="95"/>
    </row>
    <row r="645666" spans="17:17" x14ac:dyDescent="0.25">
      <c r="Q645666" s="95"/>
    </row>
    <row r="645667" spans="17:17" x14ac:dyDescent="0.25">
      <c r="Q645667" s="95"/>
    </row>
    <row r="645668" spans="17:17" x14ac:dyDescent="0.25">
      <c r="Q645668" s="95"/>
    </row>
    <row r="645669" spans="17:17" x14ac:dyDescent="0.25">
      <c r="Q645669" s="95"/>
    </row>
    <row r="645670" spans="17:17" x14ac:dyDescent="0.25">
      <c r="Q645670" s="95"/>
    </row>
    <row r="645671" spans="17:17" x14ac:dyDescent="0.25">
      <c r="Q645671" s="95"/>
    </row>
    <row r="645672" spans="17:17" x14ac:dyDescent="0.25">
      <c r="Q645672" s="95"/>
    </row>
    <row r="645673" spans="17:17" x14ac:dyDescent="0.25">
      <c r="Q645673" s="95"/>
    </row>
    <row r="645674" spans="17:17" x14ac:dyDescent="0.25">
      <c r="Q645674" s="95"/>
    </row>
    <row r="645675" spans="17:17" x14ac:dyDescent="0.25">
      <c r="Q645675" s="95"/>
    </row>
    <row r="645676" spans="17:17" x14ac:dyDescent="0.25">
      <c r="Q645676" s="95"/>
    </row>
    <row r="645677" spans="17:17" x14ac:dyDescent="0.25">
      <c r="Q645677" s="95"/>
    </row>
    <row r="645678" spans="17:17" x14ac:dyDescent="0.25">
      <c r="Q645678" s="95"/>
    </row>
    <row r="645679" spans="17:17" x14ac:dyDescent="0.25">
      <c r="Q645679" s="95"/>
    </row>
    <row r="645680" spans="17:17" x14ac:dyDescent="0.25">
      <c r="Q645680" s="95"/>
    </row>
    <row r="645681" spans="17:17" x14ac:dyDescent="0.25">
      <c r="Q645681" s="95"/>
    </row>
    <row r="645682" spans="17:17" x14ac:dyDescent="0.25">
      <c r="Q645682" s="95"/>
    </row>
    <row r="645683" spans="17:17" x14ac:dyDescent="0.25">
      <c r="Q645683" s="95"/>
    </row>
    <row r="645684" spans="17:17" x14ac:dyDescent="0.25">
      <c r="Q645684" s="95"/>
    </row>
    <row r="645685" spans="17:17" x14ac:dyDescent="0.25">
      <c r="Q645685" s="95"/>
    </row>
    <row r="645686" spans="17:17" x14ac:dyDescent="0.25">
      <c r="Q645686" s="95"/>
    </row>
    <row r="645687" spans="17:17" x14ac:dyDescent="0.25">
      <c r="Q645687" s="95"/>
    </row>
    <row r="645688" spans="17:17" x14ac:dyDescent="0.25">
      <c r="Q645688" s="95"/>
    </row>
    <row r="645689" spans="17:17" x14ac:dyDescent="0.25">
      <c r="Q645689" s="95"/>
    </row>
    <row r="645690" spans="17:17" x14ac:dyDescent="0.25">
      <c r="Q645690" s="95"/>
    </row>
    <row r="645691" spans="17:17" x14ac:dyDescent="0.25">
      <c r="Q645691" s="95"/>
    </row>
    <row r="645692" spans="17:17" x14ac:dyDescent="0.25">
      <c r="Q645692" s="95"/>
    </row>
    <row r="645693" spans="17:17" x14ac:dyDescent="0.25">
      <c r="Q645693" s="95"/>
    </row>
    <row r="645694" spans="17:17" x14ac:dyDescent="0.25">
      <c r="Q645694" s="95"/>
    </row>
    <row r="645695" spans="17:17" x14ac:dyDescent="0.25">
      <c r="Q645695" s="95"/>
    </row>
    <row r="645696" spans="17:17" x14ac:dyDescent="0.25">
      <c r="Q645696" s="95"/>
    </row>
    <row r="645697" spans="17:17" x14ac:dyDescent="0.25">
      <c r="Q645697" s="95"/>
    </row>
    <row r="645698" spans="17:17" x14ac:dyDescent="0.25">
      <c r="Q645698" s="95"/>
    </row>
    <row r="645699" spans="17:17" x14ac:dyDescent="0.25">
      <c r="Q645699" s="95"/>
    </row>
    <row r="645700" spans="17:17" x14ac:dyDescent="0.25">
      <c r="Q645700" s="95"/>
    </row>
    <row r="645701" spans="17:17" x14ac:dyDescent="0.25">
      <c r="Q645701" s="95"/>
    </row>
    <row r="645702" spans="17:17" x14ac:dyDescent="0.25">
      <c r="Q645702" s="95"/>
    </row>
    <row r="645703" spans="17:17" x14ac:dyDescent="0.25">
      <c r="Q645703" s="95"/>
    </row>
    <row r="645704" spans="17:17" x14ac:dyDescent="0.25">
      <c r="Q645704" s="95"/>
    </row>
    <row r="645705" spans="17:17" x14ac:dyDescent="0.25">
      <c r="Q645705" s="95"/>
    </row>
    <row r="645706" spans="17:17" x14ac:dyDescent="0.25">
      <c r="Q645706" s="95"/>
    </row>
    <row r="645707" spans="17:17" x14ac:dyDescent="0.25">
      <c r="Q645707" s="95"/>
    </row>
    <row r="645708" spans="17:17" x14ac:dyDescent="0.25">
      <c r="Q645708" s="95"/>
    </row>
    <row r="645709" spans="17:17" x14ac:dyDescent="0.25">
      <c r="Q645709" s="95"/>
    </row>
    <row r="645710" spans="17:17" x14ac:dyDescent="0.25">
      <c r="Q645710" s="95"/>
    </row>
    <row r="645711" spans="17:17" x14ac:dyDescent="0.25">
      <c r="Q645711" s="95"/>
    </row>
    <row r="645712" spans="17:17" x14ac:dyDescent="0.25">
      <c r="Q645712" s="95"/>
    </row>
    <row r="645713" spans="17:17" x14ac:dyDescent="0.25">
      <c r="Q645713" s="95"/>
    </row>
    <row r="645714" spans="17:17" x14ac:dyDescent="0.25">
      <c r="Q645714" s="95"/>
    </row>
    <row r="645715" spans="17:17" x14ac:dyDescent="0.25">
      <c r="Q645715" s="95"/>
    </row>
    <row r="645716" spans="17:17" x14ac:dyDescent="0.25">
      <c r="Q645716" s="95"/>
    </row>
    <row r="645717" spans="17:17" x14ac:dyDescent="0.25">
      <c r="Q645717" s="95"/>
    </row>
    <row r="645718" spans="17:17" x14ac:dyDescent="0.25">
      <c r="Q645718" s="95"/>
    </row>
    <row r="645719" spans="17:17" x14ac:dyDescent="0.25">
      <c r="Q645719" s="95"/>
    </row>
    <row r="645720" spans="17:17" x14ac:dyDescent="0.25">
      <c r="Q645720" s="95"/>
    </row>
    <row r="645721" spans="17:17" x14ac:dyDescent="0.25">
      <c r="Q645721" s="95"/>
    </row>
    <row r="645722" spans="17:17" x14ac:dyDescent="0.25">
      <c r="Q645722" s="95"/>
    </row>
    <row r="645723" spans="17:17" x14ac:dyDescent="0.25">
      <c r="Q645723" s="95"/>
    </row>
    <row r="645724" spans="17:17" x14ac:dyDescent="0.25">
      <c r="Q645724" s="95"/>
    </row>
    <row r="645725" spans="17:17" x14ac:dyDescent="0.25">
      <c r="Q645725" s="95"/>
    </row>
    <row r="645726" spans="17:17" x14ac:dyDescent="0.25">
      <c r="Q645726" s="95"/>
    </row>
    <row r="645727" spans="17:17" x14ac:dyDescent="0.25">
      <c r="Q645727" s="95"/>
    </row>
    <row r="645728" spans="17:17" x14ac:dyDescent="0.25">
      <c r="Q645728" s="95"/>
    </row>
    <row r="645729" spans="17:17" x14ac:dyDescent="0.25">
      <c r="Q645729" s="95"/>
    </row>
    <row r="645730" spans="17:17" x14ac:dyDescent="0.25">
      <c r="Q645730" s="95"/>
    </row>
    <row r="645731" spans="17:17" x14ac:dyDescent="0.25">
      <c r="Q645731" s="95"/>
    </row>
    <row r="645732" spans="17:17" x14ac:dyDescent="0.25">
      <c r="Q645732" s="95"/>
    </row>
    <row r="645733" spans="17:17" x14ac:dyDescent="0.25">
      <c r="Q645733" s="95"/>
    </row>
    <row r="645734" spans="17:17" x14ac:dyDescent="0.25">
      <c r="Q645734" s="95"/>
    </row>
    <row r="645735" spans="17:17" x14ac:dyDescent="0.25">
      <c r="Q645735" s="95"/>
    </row>
    <row r="645736" spans="17:17" x14ac:dyDescent="0.25">
      <c r="Q645736" s="95"/>
    </row>
    <row r="645737" spans="17:17" x14ac:dyDescent="0.25">
      <c r="Q645737" s="95"/>
    </row>
    <row r="645738" spans="17:17" x14ac:dyDescent="0.25">
      <c r="Q645738" s="95"/>
    </row>
    <row r="645739" spans="17:17" x14ac:dyDescent="0.25">
      <c r="Q645739" s="95"/>
    </row>
    <row r="645740" spans="17:17" x14ac:dyDescent="0.25">
      <c r="Q645740" s="95"/>
    </row>
    <row r="645741" spans="17:17" x14ac:dyDescent="0.25">
      <c r="Q645741" s="95"/>
    </row>
    <row r="645742" spans="17:17" x14ac:dyDescent="0.25">
      <c r="Q645742" s="95"/>
    </row>
    <row r="645743" spans="17:17" x14ac:dyDescent="0.25">
      <c r="Q645743" s="95"/>
    </row>
    <row r="645744" spans="17:17" x14ac:dyDescent="0.25">
      <c r="Q645744" s="95"/>
    </row>
    <row r="645745" spans="17:17" x14ac:dyDescent="0.25">
      <c r="Q645745" s="95"/>
    </row>
    <row r="645746" spans="17:17" x14ac:dyDescent="0.25">
      <c r="Q645746" s="95"/>
    </row>
    <row r="645747" spans="17:17" x14ac:dyDescent="0.25">
      <c r="Q645747" s="95"/>
    </row>
    <row r="645748" spans="17:17" x14ac:dyDescent="0.25">
      <c r="Q645748" s="95"/>
    </row>
    <row r="645749" spans="17:17" x14ac:dyDescent="0.25">
      <c r="Q645749" s="95"/>
    </row>
    <row r="645750" spans="17:17" x14ac:dyDescent="0.25">
      <c r="Q645750" s="95"/>
    </row>
    <row r="645751" spans="17:17" x14ac:dyDescent="0.25">
      <c r="Q645751" s="95"/>
    </row>
    <row r="645752" spans="17:17" x14ac:dyDescent="0.25">
      <c r="Q645752" s="95"/>
    </row>
    <row r="645753" spans="17:17" x14ac:dyDescent="0.25">
      <c r="Q645753" s="95"/>
    </row>
    <row r="645754" spans="17:17" x14ac:dyDescent="0.25">
      <c r="Q645754" s="95"/>
    </row>
    <row r="645755" spans="17:17" x14ac:dyDescent="0.25">
      <c r="Q645755" s="95"/>
    </row>
    <row r="645756" spans="17:17" x14ac:dyDescent="0.25">
      <c r="Q645756" s="95"/>
    </row>
    <row r="645757" spans="17:17" x14ac:dyDescent="0.25">
      <c r="Q645757" s="95"/>
    </row>
    <row r="645758" spans="17:17" x14ac:dyDescent="0.25">
      <c r="Q645758" s="95"/>
    </row>
    <row r="645759" spans="17:17" x14ac:dyDescent="0.25">
      <c r="Q645759" s="95"/>
    </row>
    <row r="645760" spans="17:17" x14ac:dyDescent="0.25">
      <c r="Q645760" s="95"/>
    </row>
    <row r="645761" spans="17:17" x14ac:dyDescent="0.25">
      <c r="Q645761" s="95"/>
    </row>
    <row r="645762" spans="17:17" x14ac:dyDescent="0.25">
      <c r="Q645762" s="95"/>
    </row>
    <row r="645763" spans="17:17" x14ac:dyDescent="0.25">
      <c r="Q645763" s="95"/>
    </row>
    <row r="645764" spans="17:17" x14ac:dyDescent="0.25">
      <c r="Q645764" s="95"/>
    </row>
    <row r="645765" spans="17:17" x14ac:dyDescent="0.25">
      <c r="Q645765" s="95"/>
    </row>
    <row r="645766" spans="17:17" x14ac:dyDescent="0.25">
      <c r="Q645766" s="95"/>
    </row>
    <row r="645767" spans="17:17" x14ac:dyDescent="0.25">
      <c r="Q645767" s="95"/>
    </row>
    <row r="645768" spans="17:17" x14ac:dyDescent="0.25">
      <c r="Q645768" s="95"/>
    </row>
    <row r="645769" spans="17:17" x14ac:dyDescent="0.25">
      <c r="Q645769" s="95"/>
    </row>
    <row r="645770" spans="17:17" x14ac:dyDescent="0.25">
      <c r="Q645770" s="95"/>
    </row>
    <row r="645771" spans="17:17" x14ac:dyDescent="0.25">
      <c r="Q645771" s="95"/>
    </row>
    <row r="645772" spans="17:17" x14ac:dyDescent="0.25">
      <c r="Q645772" s="95"/>
    </row>
    <row r="645773" spans="17:17" x14ac:dyDescent="0.25">
      <c r="Q645773" s="95"/>
    </row>
    <row r="645774" spans="17:17" x14ac:dyDescent="0.25">
      <c r="Q645774" s="95"/>
    </row>
    <row r="645775" spans="17:17" x14ac:dyDescent="0.25">
      <c r="Q645775" s="95"/>
    </row>
    <row r="645776" spans="17:17" x14ac:dyDescent="0.25">
      <c r="Q645776" s="95"/>
    </row>
    <row r="645777" spans="17:17" x14ac:dyDescent="0.25">
      <c r="Q645777" s="95"/>
    </row>
    <row r="645778" spans="17:17" x14ac:dyDescent="0.25">
      <c r="Q645778" s="95"/>
    </row>
    <row r="645779" spans="17:17" x14ac:dyDescent="0.25">
      <c r="Q645779" s="95"/>
    </row>
    <row r="645780" spans="17:17" x14ac:dyDescent="0.25">
      <c r="Q645780" s="95"/>
    </row>
    <row r="645781" spans="17:17" x14ac:dyDescent="0.25">
      <c r="Q645781" s="95"/>
    </row>
    <row r="645782" spans="17:17" x14ac:dyDescent="0.25">
      <c r="Q645782" s="95"/>
    </row>
    <row r="645783" spans="17:17" x14ac:dyDescent="0.25">
      <c r="Q645783" s="95"/>
    </row>
    <row r="645784" spans="17:17" x14ac:dyDescent="0.25">
      <c r="Q645784" s="95"/>
    </row>
    <row r="645785" spans="17:17" x14ac:dyDescent="0.25">
      <c r="Q645785" s="95"/>
    </row>
    <row r="645786" spans="17:17" x14ac:dyDescent="0.25">
      <c r="Q645786" s="95"/>
    </row>
    <row r="645787" spans="17:17" x14ac:dyDescent="0.25">
      <c r="Q645787" s="95"/>
    </row>
    <row r="645788" spans="17:17" x14ac:dyDescent="0.25">
      <c r="Q645788" s="95"/>
    </row>
    <row r="645789" spans="17:17" x14ac:dyDescent="0.25">
      <c r="Q645789" s="95"/>
    </row>
    <row r="645790" spans="17:17" x14ac:dyDescent="0.25">
      <c r="Q645790" s="95"/>
    </row>
    <row r="645791" spans="17:17" x14ac:dyDescent="0.25">
      <c r="Q645791" s="95"/>
    </row>
    <row r="645792" spans="17:17" x14ac:dyDescent="0.25">
      <c r="Q645792" s="95"/>
    </row>
    <row r="645793" spans="17:17" x14ac:dyDescent="0.25">
      <c r="Q645793" s="95"/>
    </row>
    <row r="645794" spans="17:17" x14ac:dyDescent="0.25">
      <c r="Q645794" s="95"/>
    </row>
    <row r="645795" spans="17:17" x14ac:dyDescent="0.25">
      <c r="Q645795" s="95"/>
    </row>
    <row r="645796" spans="17:17" x14ac:dyDescent="0.25">
      <c r="Q645796" s="95"/>
    </row>
    <row r="645797" spans="17:17" x14ac:dyDescent="0.25">
      <c r="Q645797" s="95"/>
    </row>
    <row r="645798" spans="17:17" x14ac:dyDescent="0.25">
      <c r="Q645798" s="95"/>
    </row>
    <row r="645799" spans="17:17" x14ac:dyDescent="0.25">
      <c r="Q645799" s="95"/>
    </row>
    <row r="645800" spans="17:17" x14ac:dyDescent="0.25">
      <c r="Q645800" s="95"/>
    </row>
    <row r="645801" spans="17:17" x14ac:dyDescent="0.25">
      <c r="Q645801" s="95"/>
    </row>
    <row r="645802" spans="17:17" x14ac:dyDescent="0.25">
      <c r="Q645802" s="95"/>
    </row>
    <row r="645803" spans="17:17" x14ac:dyDescent="0.25">
      <c r="Q645803" s="95"/>
    </row>
    <row r="645804" spans="17:17" x14ac:dyDescent="0.25">
      <c r="Q645804" s="95"/>
    </row>
    <row r="645805" spans="17:17" x14ac:dyDescent="0.25">
      <c r="Q645805" s="95"/>
    </row>
    <row r="645806" spans="17:17" x14ac:dyDescent="0.25">
      <c r="Q645806" s="95"/>
    </row>
    <row r="645807" spans="17:17" x14ac:dyDescent="0.25">
      <c r="Q645807" s="95"/>
    </row>
    <row r="645808" spans="17:17" x14ac:dyDescent="0.25">
      <c r="Q645808" s="95"/>
    </row>
    <row r="645809" spans="17:17" x14ac:dyDescent="0.25">
      <c r="Q645809" s="95"/>
    </row>
    <row r="645810" spans="17:17" x14ac:dyDescent="0.25">
      <c r="Q645810" s="95"/>
    </row>
    <row r="645811" spans="17:17" x14ac:dyDescent="0.25">
      <c r="Q645811" s="95"/>
    </row>
    <row r="645812" spans="17:17" x14ac:dyDescent="0.25">
      <c r="Q645812" s="95"/>
    </row>
    <row r="645813" spans="17:17" x14ac:dyDescent="0.25">
      <c r="Q645813" s="95"/>
    </row>
    <row r="645814" spans="17:17" x14ac:dyDescent="0.25">
      <c r="Q645814" s="95"/>
    </row>
    <row r="645815" spans="17:17" x14ac:dyDescent="0.25">
      <c r="Q645815" s="95"/>
    </row>
    <row r="645816" spans="17:17" x14ac:dyDescent="0.25">
      <c r="Q645816" s="95"/>
    </row>
    <row r="645817" spans="17:17" x14ac:dyDescent="0.25">
      <c r="Q645817" s="95"/>
    </row>
    <row r="645818" spans="17:17" x14ac:dyDescent="0.25">
      <c r="Q645818" s="95"/>
    </row>
    <row r="645819" spans="17:17" x14ac:dyDescent="0.25">
      <c r="Q645819" s="95"/>
    </row>
    <row r="645820" spans="17:17" x14ac:dyDescent="0.25">
      <c r="Q645820" s="95"/>
    </row>
    <row r="645821" spans="17:17" x14ac:dyDescent="0.25">
      <c r="Q645821" s="95"/>
    </row>
    <row r="645822" spans="17:17" x14ac:dyDescent="0.25">
      <c r="Q645822" s="95"/>
    </row>
    <row r="645823" spans="17:17" x14ac:dyDescent="0.25">
      <c r="Q645823" s="95"/>
    </row>
    <row r="645824" spans="17:17" x14ac:dyDescent="0.25">
      <c r="Q645824" s="95"/>
    </row>
    <row r="645825" spans="17:17" x14ac:dyDescent="0.25">
      <c r="Q645825" s="95"/>
    </row>
    <row r="645826" spans="17:17" x14ac:dyDescent="0.25">
      <c r="Q645826" s="95"/>
    </row>
    <row r="645827" spans="17:17" x14ac:dyDescent="0.25">
      <c r="Q645827" s="95"/>
    </row>
    <row r="645828" spans="17:17" x14ac:dyDescent="0.25">
      <c r="Q645828" s="95"/>
    </row>
    <row r="645829" spans="17:17" x14ac:dyDescent="0.25">
      <c r="Q645829" s="95"/>
    </row>
    <row r="645830" spans="17:17" x14ac:dyDescent="0.25">
      <c r="Q645830" s="95"/>
    </row>
    <row r="645831" spans="17:17" x14ac:dyDescent="0.25">
      <c r="Q645831" s="95"/>
    </row>
    <row r="645832" spans="17:17" x14ac:dyDescent="0.25">
      <c r="Q645832" s="95"/>
    </row>
    <row r="645833" spans="17:17" x14ac:dyDescent="0.25">
      <c r="Q645833" s="95"/>
    </row>
    <row r="645834" spans="17:17" x14ac:dyDescent="0.25">
      <c r="Q645834" s="95"/>
    </row>
    <row r="645835" spans="17:17" x14ac:dyDescent="0.25">
      <c r="Q645835" s="95"/>
    </row>
    <row r="645836" spans="17:17" x14ac:dyDescent="0.25">
      <c r="Q645836" s="95"/>
    </row>
    <row r="645837" spans="17:17" x14ac:dyDescent="0.25">
      <c r="Q645837" s="95"/>
    </row>
    <row r="645838" spans="17:17" x14ac:dyDescent="0.25">
      <c r="Q645838" s="95"/>
    </row>
    <row r="645839" spans="17:17" x14ac:dyDescent="0.25">
      <c r="Q645839" s="95"/>
    </row>
    <row r="645840" spans="17:17" x14ac:dyDescent="0.25">
      <c r="Q645840" s="95"/>
    </row>
    <row r="645841" spans="17:17" x14ac:dyDescent="0.25">
      <c r="Q645841" s="95"/>
    </row>
    <row r="645842" spans="17:17" x14ac:dyDescent="0.25">
      <c r="Q645842" s="95"/>
    </row>
    <row r="645843" spans="17:17" x14ac:dyDescent="0.25">
      <c r="Q645843" s="95"/>
    </row>
    <row r="645844" spans="17:17" x14ac:dyDescent="0.25">
      <c r="Q645844" s="95"/>
    </row>
    <row r="645845" spans="17:17" x14ac:dyDescent="0.25">
      <c r="Q645845" s="95"/>
    </row>
    <row r="645846" spans="17:17" x14ac:dyDescent="0.25">
      <c r="Q645846" s="95"/>
    </row>
    <row r="645847" spans="17:17" x14ac:dyDescent="0.25">
      <c r="Q645847" s="95"/>
    </row>
    <row r="645848" spans="17:17" x14ac:dyDescent="0.25">
      <c r="Q645848" s="95"/>
    </row>
    <row r="645849" spans="17:17" x14ac:dyDescent="0.25">
      <c r="Q645849" s="95"/>
    </row>
    <row r="645850" spans="17:17" x14ac:dyDescent="0.25">
      <c r="Q645850" s="95"/>
    </row>
    <row r="645851" spans="17:17" x14ac:dyDescent="0.25">
      <c r="Q645851" s="95"/>
    </row>
    <row r="645852" spans="17:17" x14ac:dyDescent="0.25">
      <c r="Q645852" s="95"/>
    </row>
    <row r="645853" spans="17:17" x14ac:dyDescent="0.25">
      <c r="Q645853" s="95"/>
    </row>
    <row r="645854" spans="17:17" x14ac:dyDescent="0.25">
      <c r="Q645854" s="95"/>
    </row>
    <row r="645855" spans="17:17" x14ac:dyDescent="0.25">
      <c r="Q645855" s="95"/>
    </row>
    <row r="645856" spans="17:17" x14ac:dyDescent="0.25">
      <c r="Q645856" s="95"/>
    </row>
    <row r="645857" spans="17:17" x14ac:dyDescent="0.25">
      <c r="Q645857" s="95"/>
    </row>
    <row r="645858" spans="17:17" x14ac:dyDescent="0.25">
      <c r="Q645858" s="95"/>
    </row>
    <row r="645859" spans="17:17" x14ac:dyDescent="0.25">
      <c r="Q645859" s="95"/>
    </row>
    <row r="645860" spans="17:17" x14ac:dyDescent="0.25">
      <c r="Q645860" s="95"/>
    </row>
    <row r="645861" spans="17:17" x14ac:dyDescent="0.25">
      <c r="Q645861" s="95"/>
    </row>
    <row r="645862" spans="17:17" x14ac:dyDescent="0.25">
      <c r="Q645862" s="95"/>
    </row>
    <row r="645863" spans="17:17" x14ac:dyDescent="0.25">
      <c r="Q645863" s="95"/>
    </row>
    <row r="645864" spans="17:17" x14ac:dyDescent="0.25">
      <c r="Q645864" s="95"/>
    </row>
    <row r="645865" spans="17:17" x14ac:dyDescent="0.25">
      <c r="Q645865" s="95"/>
    </row>
    <row r="645866" spans="17:17" x14ac:dyDescent="0.25">
      <c r="Q645866" s="95"/>
    </row>
    <row r="645867" spans="17:17" x14ac:dyDescent="0.25">
      <c r="Q645867" s="95"/>
    </row>
    <row r="645868" spans="17:17" x14ac:dyDescent="0.25">
      <c r="Q645868" s="95"/>
    </row>
    <row r="645869" spans="17:17" x14ac:dyDescent="0.25">
      <c r="Q645869" s="95"/>
    </row>
    <row r="645870" spans="17:17" x14ac:dyDescent="0.25">
      <c r="Q645870" s="95"/>
    </row>
    <row r="645871" spans="17:17" x14ac:dyDescent="0.25">
      <c r="Q645871" s="95"/>
    </row>
    <row r="645872" spans="17:17" x14ac:dyDescent="0.25">
      <c r="Q645872" s="95"/>
    </row>
    <row r="645873" spans="17:17" x14ac:dyDescent="0.25">
      <c r="Q645873" s="95"/>
    </row>
    <row r="645874" spans="17:17" x14ac:dyDescent="0.25">
      <c r="Q645874" s="95"/>
    </row>
    <row r="645875" spans="17:17" x14ac:dyDescent="0.25">
      <c r="Q645875" s="95"/>
    </row>
    <row r="645876" spans="17:17" x14ac:dyDescent="0.25">
      <c r="Q645876" s="95"/>
    </row>
    <row r="645877" spans="17:17" x14ac:dyDescent="0.25">
      <c r="Q645877" s="95"/>
    </row>
    <row r="645878" spans="17:17" x14ac:dyDescent="0.25">
      <c r="Q645878" s="95"/>
    </row>
    <row r="645879" spans="17:17" x14ac:dyDescent="0.25">
      <c r="Q645879" s="95"/>
    </row>
    <row r="645880" spans="17:17" x14ac:dyDescent="0.25">
      <c r="Q645880" s="95"/>
    </row>
    <row r="645881" spans="17:17" x14ac:dyDescent="0.25">
      <c r="Q645881" s="95"/>
    </row>
    <row r="645882" spans="17:17" x14ac:dyDescent="0.25">
      <c r="Q645882" s="95"/>
    </row>
    <row r="645883" spans="17:17" x14ac:dyDescent="0.25">
      <c r="Q645883" s="95"/>
    </row>
    <row r="645884" spans="17:17" x14ac:dyDescent="0.25">
      <c r="Q645884" s="95"/>
    </row>
    <row r="645885" spans="17:17" x14ac:dyDescent="0.25">
      <c r="Q645885" s="95"/>
    </row>
    <row r="645886" spans="17:17" x14ac:dyDescent="0.25">
      <c r="Q645886" s="95"/>
    </row>
    <row r="645887" spans="17:17" x14ac:dyDescent="0.25">
      <c r="Q645887" s="95"/>
    </row>
    <row r="645888" spans="17:17" x14ac:dyDescent="0.25">
      <c r="Q645888" s="95"/>
    </row>
    <row r="645889" spans="17:17" x14ac:dyDescent="0.25">
      <c r="Q645889" s="95"/>
    </row>
    <row r="645890" spans="17:17" x14ac:dyDescent="0.25">
      <c r="Q645890" s="95"/>
    </row>
    <row r="645891" spans="17:17" x14ac:dyDescent="0.25">
      <c r="Q645891" s="95"/>
    </row>
    <row r="645892" spans="17:17" x14ac:dyDescent="0.25">
      <c r="Q645892" s="95"/>
    </row>
    <row r="645893" spans="17:17" x14ac:dyDescent="0.25">
      <c r="Q645893" s="95"/>
    </row>
    <row r="645894" spans="17:17" x14ac:dyDescent="0.25">
      <c r="Q645894" s="95"/>
    </row>
    <row r="645895" spans="17:17" x14ac:dyDescent="0.25">
      <c r="Q645895" s="95"/>
    </row>
    <row r="645896" spans="17:17" x14ac:dyDescent="0.25">
      <c r="Q645896" s="95"/>
    </row>
    <row r="645897" spans="17:17" x14ac:dyDescent="0.25">
      <c r="Q645897" s="95"/>
    </row>
    <row r="645898" spans="17:17" x14ac:dyDescent="0.25">
      <c r="Q645898" s="95"/>
    </row>
    <row r="645899" spans="17:17" x14ac:dyDescent="0.25">
      <c r="Q645899" s="95"/>
    </row>
    <row r="645900" spans="17:17" x14ac:dyDescent="0.25">
      <c r="Q645900" s="95"/>
    </row>
    <row r="645901" spans="17:17" x14ac:dyDescent="0.25">
      <c r="Q645901" s="95"/>
    </row>
    <row r="645902" spans="17:17" x14ac:dyDescent="0.25">
      <c r="Q645902" s="95"/>
    </row>
    <row r="645903" spans="17:17" x14ac:dyDescent="0.25">
      <c r="Q645903" s="95"/>
    </row>
    <row r="645904" spans="17:17" x14ac:dyDescent="0.25">
      <c r="Q645904" s="95"/>
    </row>
    <row r="645905" spans="17:17" x14ac:dyDescent="0.25">
      <c r="Q645905" s="95"/>
    </row>
    <row r="645906" spans="17:17" x14ac:dyDescent="0.25">
      <c r="Q645906" s="95"/>
    </row>
    <row r="645907" spans="17:17" x14ac:dyDescent="0.25">
      <c r="Q645907" s="95"/>
    </row>
    <row r="645908" spans="17:17" x14ac:dyDescent="0.25">
      <c r="Q645908" s="95"/>
    </row>
    <row r="645909" spans="17:17" x14ac:dyDescent="0.25">
      <c r="Q645909" s="95"/>
    </row>
    <row r="645910" spans="17:17" x14ac:dyDescent="0.25">
      <c r="Q645910" s="95"/>
    </row>
    <row r="645911" spans="17:17" x14ac:dyDescent="0.25">
      <c r="Q645911" s="95"/>
    </row>
    <row r="645912" spans="17:17" x14ac:dyDescent="0.25">
      <c r="Q645912" s="95"/>
    </row>
    <row r="645913" spans="17:17" x14ac:dyDescent="0.25">
      <c r="Q645913" s="95"/>
    </row>
    <row r="645914" spans="17:17" x14ac:dyDescent="0.25">
      <c r="Q645914" s="95"/>
    </row>
    <row r="645915" spans="17:17" x14ac:dyDescent="0.25">
      <c r="Q645915" s="95"/>
    </row>
    <row r="645916" spans="17:17" x14ac:dyDescent="0.25">
      <c r="Q645916" s="95"/>
    </row>
    <row r="645917" spans="17:17" x14ac:dyDescent="0.25">
      <c r="Q645917" s="95"/>
    </row>
    <row r="645918" spans="17:17" x14ac:dyDescent="0.25">
      <c r="Q645918" s="95"/>
    </row>
    <row r="645919" spans="17:17" x14ac:dyDescent="0.25">
      <c r="Q645919" s="95"/>
    </row>
    <row r="645920" spans="17:17" x14ac:dyDescent="0.25">
      <c r="Q645920" s="95"/>
    </row>
    <row r="645921" spans="17:17" x14ac:dyDescent="0.25">
      <c r="Q645921" s="95"/>
    </row>
    <row r="645922" spans="17:17" x14ac:dyDescent="0.25">
      <c r="Q645922" s="95"/>
    </row>
    <row r="645923" spans="17:17" x14ac:dyDescent="0.25">
      <c r="Q645923" s="95"/>
    </row>
    <row r="645924" spans="17:17" x14ac:dyDescent="0.25">
      <c r="Q645924" s="95"/>
    </row>
    <row r="645925" spans="17:17" x14ac:dyDescent="0.25">
      <c r="Q645925" s="95"/>
    </row>
    <row r="645926" spans="17:17" x14ac:dyDescent="0.25">
      <c r="Q645926" s="95"/>
    </row>
    <row r="645927" spans="17:17" x14ac:dyDescent="0.25">
      <c r="Q645927" s="95"/>
    </row>
    <row r="645928" spans="17:17" x14ac:dyDescent="0.25">
      <c r="Q645928" s="95"/>
    </row>
    <row r="645929" spans="17:17" x14ac:dyDescent="0.25">
      <c r="Q645929" s="95"/>
    </row>
    <row r="645930" spans="17:17" x14ac:dyDescent="0.25">
      <c r="Q645930" s="95"/>
    </row>
    <row r="645931" spans="17:17" x14ac:dyDescent="0.25">
      <c r="Q645931" s="95"/>
    </row>
    <row r="645932" spans="17:17" x14ac:dyDescent="0.25">
      <c r="Q645932" s="95"/>
    </row>
    <row r="645933" spans="17:17" x14ac:dyDescent="0.25">
      <c r="Q645933" s="95"/>
    </row>
    <row r="645934" spans="17:17" x14ac:dyDescent="0.25">
      <c r="Q645934" s="95"/>
    </row>
    <row r="645935" spans="17:17" x14ac:dyDescent="0.25">
      <c r="Q645935" s="95"/>
    </row>
    <row r="645936" spans="17:17" x14ac:dyDescent="0.25">
      <c r="Q645936" s="95"/>
    </row>
    <row r="645937" spans="17:17" x14ac:dyDescent="0.25">
      <c r="Q645937" s="95"/>
    </row>
    <row r="645938" spans="17:17" x14ac:dyDescent="0.25">
      <c r="Q645938" s="95"/>
    </row>
    <row r="645939" spans="17:17" x14ac:dyDescent="0.25">
      <c r="Q645939" s="95"/>
    </row>
    <row r="645940" spans="17:17" x14ac:dyDescent="0.25">
      <c r="Q645940" s="95"/>
    </row>
    <row r="645941" spans="17:17" x14ac:dyDescent="0.25">
      <c r="Q645941" s="95"/>
    </row>
    <row r="645942" spans="17:17" x14ac:dyDescent="0.25">
      <c r="Q645942" s="95"/>
    </row>
    <row r="645943" spans="17:17" x14ac:dyDescent="0.25">
      <c r="Q645943" s="95"/>
    </row>
    <row r="645944" spans="17:17" x14ac:dyDescent="0.25">
      <c r="Q645944" s="95"/>
    </row>
    <row r="645945" spans="17:17" x14ac:dyDescent="0.25">
      <c r="Q645945" s="95"/>
    </row>
    <row r="645946" spans="17:17" x14ac:dyDescent="0.25">
      <c r="Q645946" s="95"/>
    </row>
    <row r="645947" spans="17:17" x14ac:dyDescent="0.25">
      <c r="Q645947" s="95"/>
    </row>
    <row r="645948" spans="17:17" x14ac:dyDescent="0.25">
      <c r="Q645948" s="95"/>
    </row>
    <row r="645949" spans="17:17" x14ac:dyDescent="0.25">
      <c r="Q645949" s="95"/>
    </row>
    <row r="645950" spans="17:17" x14ac:dyDescent="0.25">
      <c r="Q645950" s="95"/>
    </row>
    <row r="645951" spans="17:17" x14ac:dyDescent="0.25">
      <c r="Q645951" s="95"/>
    </row>
    <row r="645952" spans="17:17" x14ac:dyDescent="0.25">
      <c r="Q645952" s="95"/>
    </row>
    <row r="645953" spans="17:17" x14ac:dyDescent="0.25">
      <c r="Q645953" s="95"/>
    </row>
    <row r="645954" spans="17:17" x14ac:dyDescent="0.25">
      <c r="Q645954" s="95"/>
    </row>
    <row r="645955" spans="17:17" x14ac:dyDescent="0.25">
      <c r="Q645955" s="95"/>
    </row>
    <row r="645956" spans="17:17" x14ac:dyDescent="0.25">
      <c r="Q645956" s="95"/>
    </row>
    <row r="645957" spans="17:17" x14ac:dyDescent="0.25">
      <c r="Q645957" s="95"/>
    </row>
    <row r="645958" spans="17:17" x14ac:dyDescent="0.25">
      <c r="Q645958" s="95"/>
    </row>
    <row r="645959" spans="17:17" x14ac:dyDescent="0.25">
      <c r="Q645959" s="95"/>
    </row>
    <row r="645960" spans="17:17" x14ac:dyDescent="0.25">
      <c r="Q645960" s="95"/>
    </row>
    <row r="645961" spans="17:17" x14ac:dyDescent="0.25">
      <c r="Q645961" s="95"/>
    </row>
    <row r="645962" spans="17:17" x14ac:dyDescent="0.25">
      <c r="Q645962" s="95"/>
    </row>
    <row r="645963" spans="17:17" x14ac:dyDescent="0.25">
      <c r="Q645963" s="95"/>
    </row>
    <row r="645964" spans="17:17" x14ac:dyDescent="0.25">
      <c r="Q645964" s="95"/>
    </row>
    <row r="645965" spans="17:17" x14ac:dyDescent="0.25">
      <c r="Q645965" s="95"/>
    </row>
    <row r="645966" spans="17:17" x14ac:dyDescent="0.25">
      <c r="Q645966" s="95"/>
    </row>
    <row r="645967" spans="17:17" x14ac:dyDescent="0.25">
      <c r="Q645967" s="95"/>
    </row>
    <row r="645968" spans="17:17" x14ac:dyDescent="0.25">
      <c r="Q645968" s="95"/>
    </row>
    <row r="645969" spans="17:17" x14ac:dyDescent="0.25">
      <c r="Q645969" s="95"/>
    </row>
    <row r="645970" spans="17:17" x14ac:dyDescent="0.25">
      <c r="Q645970" s="95"/>
    </row>
    <row r="645971" spans="17:17" x14ac:dyDescent="0.25">
      <c r="Q645971" s="95"/>
    </row>
    <row r="645972" spans="17:17" x14ac:dyDescent="0.25">
      <c r="Q645972" s="95"/>
    </row>
    <row r="645973" spans="17:17" x14ac:dyDescent="0.25">
      <c r="Q645973" s="95"/>
    </row>
    <row r="645974" spans="17:17" x14ac:dyDescent="0.25">
      <c r="Q645974" s="95"/>
    </row>
    <row r="645975" spans="17:17" x14ac:dyDescent="0.25">
      <c r="Q645975" s="95"/>
    </row>
    <row r="645976" spans="17:17" x14ac:dyDescent="0.25">
      <c r="Q645976" s="95"/>
    </row>
    <row r="645977" spans="17:17" x14ac:dyDescent="0.25">
      <c r="Q645977" s="95"/>
    </row>
    <row r="645978" spans="17:17" x14ac:dyDescent="0.25">
      <c r="Q645978" s="95"/>
    </row>
    <row r="645979" spans="17:17" x14ac:dyDescent="0.25">
      <c r="Q645979" s="95"/>
    </row>
    <row r="645980" spans="17:17" x14ac:dyDescent="0.25">
      <c r="Q645980" s="95"/>
    </row>
    <row r="645981" spans="17:17" x14ac:dyDescent="0.25">
      <c r="Q645981" s="95"/>
    </row>
    <row r="645982" spans="17:17" x14ac:dyDescent="0.25">
      <c r="Q645982" s="95"/>
    </row>
    <row r="645983" spans="17:17" x14ac:dyDescent="0.25">
      <c r="Q645983" s="95"/>
    </row>
    <row r="645984" spans="17:17" x14ac:dyDescent="0.25">
      <c r="Q645984" s="95"/>
    </row>
    <row r="645985" spans="17:17" x14ac:dyDescent="0.25">
      <c r="Q645985" s="95"/>
    </row>
    <row r="645986" spans="17:17" x14ac:dyDescent="0.25">
      <c r="Q645986" s="95"/>
    </row>
    <row r="645987" spans="17:17" x14ac:dyDescent="0.25">
      <c r="Q645987" s="95"/>
    </row>
    <row r="645988" spans="17:17" x14ac:dyDescent="0.25">
      <c r="Q645988" s="95"/>
    </row>
    <row r="645989" spans="17:17" x14ac:dyDescent="0.25">
      <c r="Q645989" s="95"/>
    </row>
    <row r="645990" spans="17:17" x14ac:dyDescent="0.25">
      <c r="Q645990" s="95"/>
    </row>
    <row r="645991" spans="17:17" x14ac:dyDescent="0.25">
      <c r="Q645991" s="95"/>
    </row>
    <row r="645992" spans="17:17" x14ac:dyDescent="0.25">
      <c r="Q645992" s="95"/>
    </row>
    <row r="645993" spans="17:17" x14ac:dyDescent="0.25">
      <c r="Q645993" s="95"/>
    </row>
    <row r="645994" spans="17:17" x14ac:dyDescent="0.25">
      <c r="Q645994" s="95"/>
    </row>
    <row r="645995" spans="17:17" x14ac:dyDescent="0.25">
      <c r="Q645995" s="95"/>
    </row>
    <row r="645996" spans="17:17" x14ac:dyDescent="0.25">
      <c r="Q645996" s="95"/>
    </row>
    <row r="645997" spans="17:17" x14ac:dyDescent="0.25">
      <c r="Q645997" s="95"/>
    </row>
    <row r="645998" spans="17:17" x14ac:dyDescent="0.25">
      <c r="Q645998" s="95"/>
    </row>
    <row r="645999" spans="17:17" x14ac:dyDescent="0.25">
      <c r="Q645999" s="95"/>
    </row>
    <row r="646000" spans="17:17" x14ac:dyDescent="0.25">
      <c r="Q646000" s="95"/>
    </row>
    <row r="646001" spans="17:17" x14ac:dyDescent="0.25">
      <c r="Q646001" s="95"/>
    </row>
    <row r="646002" spans="17:17" x14ac:dyDescent="0.25">
      <c r="Q646002" s="95"/>
    </row>
    <row r="646003" spans="17:17" x14ac:dyDescent="0.25">
      <c r="Q646003" s="95"/>
    </row>
    <row r="646004" spans="17:17" x14ac:dyDescent="0.25">
      <c r="Q646004" s="95"/>
    </row>
    <row r="646005" spans="17:17" x14ac:dyDescent="0.25">
      <c r="Q646005" s="95"/>
    </row>
    <row r="646006" spans="17:17" x14ac:dyDescent="0.25">
      <c r="Q646006" s="95"/>
    </row>
    <row r="646007" spans="17:17" x14ac:dyDescent="0.25">
      <c r="Q646007" s="95"/>
    </row>
    <row r="646008" spans="17:17" x14ac:dyDescent="0.25">
      <c r="Q646008" s="95"/>
    </row>
    <row r="646009" spans="17:17" x14ac:dyDescent="0.25">
      <c r="Q646009" s="95"/>
    </row>
    <row r="646010" spans="17:17" x14ac:dyDescent="0.25">
      <c r="Q646010" s="95"/>
    </row>
    <row r="646011" spans="17:17" x14ac:dyDescent="0.25">
      <c r="Q646011" s="95"/>
    </row>
    <row r="646012" spans="17:17" x14ac:dyDescent="0.25">
      <c r="Q646012" s="95"/>
    </row>
    <row r="646013" spans="17:17" x14ac:dyDescent="0.25">
      <c r="Q646013" s="95"/>
    </row>
    <row r="646014" spans="17:17" x14ac:dyDescent="0.25">
      <c r="Q646014" s="95"/>
    </row>
    <row r="646015" spans="17:17" x14ac:dyDescent="0.25">
      <c r="Q646015" s="95"/>
    </row>
    <row r="646016" spans="17:17" x14ac:dyDescent="0.25">
      <c r="Q646016" s="95"/>
    </row>
    <row r="646017" spans="17:17" x14ac:dyDescent="0.25">
      <c r="Q646017" s="95"/>
    </row>
    <row r="646018" spans="17:17" x14ac:dyDescent="0.25">
      <c r="Q646018" s="95"/>
    </row>
    <row r="646019" spans="17:17" x14ac:dyDescent="0.25">
      <c r="Q646019" s="95"/>
    </row>
    <row r="646020" spans="17:17" x14ac:dyDescent="0.25">
      <c r="Q646020" s="95"/>
    </row>
    <row r="646021" spans="17:17" x14ac:dyDescent="0.25">
      <c r="Q646021" s="95"/>
    </row>
    <row r="646022" spans="17:17" x14ac:dyDescent="0.25">
      <c r="Q646022" s="95"/>
    </row>
    <row r="646023" spans="17:17" x14ac:dyDescent="0.25">
      <c r="Q646023" s="95"/>
    </row>
    <row r="646024" spans="17:17" x14ac:dyDescent="0.25">
      <c r="Q646024" s="95"/>
    </row>
    <row r="646025" spans="17:17" x14ac:dyDescent="0.25">
      <c r="Q646025" s="95"/>
    </row>
    <row r="646026" spans="17:17" x14ac:dyDescent="0.25">
      <c r="Q646026" s="95"/>
    </row>
    <row r="646027" spans="17:17" x14ac:dyDescent="0.25">
      <c r="Q646027" s="95"/>
    </row>
    <row r="646028" spans="17:17" x14ac:dyDescent="0.25">
      <c r="Q646028" s="95"/>
    </row>
    <row r="646029" spans="17:17" x14ac:dyDescent="0.25">
      <c r="Q646029" s="95"/>
    </row>
    <row r="646030" spans="17:17" x14ac:dyDescent="0.25">
      <c r="Q646030" s="95"/>
    </row>
    <row r="646031" spans="17:17" x14ac:dyDescent="0.25">
      <c r="Q646031" s="95"/>
    </row>
    <row r="646032" spans="17:17" x14ac:dyDescent="0.25">
      <c r="Q646032" s="95"/>
    </row>
    <row r="646033" spans="17:17" x14ac:dyDescent="0.25">
      <c r="Q646033" s="95"/>
    </row>
    <row r="646034" spans="17:17" x14ac:dyDescent="0.25">
      <c r="Q646034" s="95"/>
    </row>
    <row r="646035" spans="17:17" x14ac:dyDescent="0.25">
      <c r="Q646035" s="95"/>
    </row>
    <row r="646036" spans="17:17" x14ac:dyDescent="0.25">
      <c r="Q646036" s="95"/>
    </row>
    <row r="646037" spans="17:17" x14ac:dyDescent="0.25">
      <c r="Q646037" s="95"/>
    </row>
    <row r="646038" spans="17:17" x14ac:dyDescent="0.25">
      <c r="Q646038" s="95"/>
    </row>
    <row r="646039" spans="17:17" x14ac:dyDescent="0.25">
      <c r="Q646039" s="95"/>
    </row>
    <row r="646040" spans="17:17" x14ac:dyDescent="0.25">
      <c r="Q646040" s="95"/>
    </row>
    <row r="646041" spans="17:17" x14ac:dyDescent="0.25">
      <c r="Q646041" s="95"/>
    </row>
    <row r="646042" spans="17:17" x14ac:dyDescent="0.25">
      <c r="Q646042" s="95"/>
    </row>
    <row r="646043" spans="17:17" x14ac:dyDescent="0.25">
      <c r="Q646043" s="95"/>
    </row>
    <row r="646044" spans="17:17" x14ac:dyDescent="0.25">
      <c r="Q646044" s="95"/>
    </row>
    <row r="646045" spans="17:17" x14ac:dyDescent="0.25">
      <c r="Q646045" s="95"/>
    </row>
    <row r="646046" spans="17:17" x14ac:dyDescent="0.25">
      <c r="Q646046" s="95"/>
    </row>
    <row r="646047" spans="17:17" x14ac:dyDescent="0.25">
      <c r="Q646047" s="95"/>
    </row>
    <row r="646048" spans="17:17" x14ac:dyDescent="0.25">
      <c r="Q646048" s="95"/>
    </row>
    <row r="646049" spans="17:17" x14ac:dyDescent="0.25">
      <c r="Q646049" s="95"/>
    </row>
    <row r="646050" spans="17:17" x14ac:dyDescent="0.25">
      <c r="Q646050" s="95"/>
    </row>
    <row r="646051" spans="17:17" x14ac:dyDescent="0.25">
      <c r="Q646051" s="95"/>
    </row>
    <row r="646052" spans="17:17" x14ac:dyDescent="0.25">
      <c r="Q646052" s="95"/>
    </row>
    <row r="646053" spans="17:17" x14ac:dyDescent="0.25">
      <c r="Q646053" s="95"/>
    </row>
    <row r="646054" spans="17:17" x14ac:dyDescent="0.25">
      <c r="Q646054" s="95"/>
    </row>
    <row r="646055" spans="17:17" x14ac:dyDescent="0.25">
      <c r="Q646055" s="95"/>
    </row>
    <row r="646056" spans="17:17" x14ac:dyDescent="0.25">
      <c r="Q646056" s="95"/>
    </row>
    <row r="646057" spans="17:17" x14ac:dyDescent="0.25">
      <c r="Q646057" s="95"/>
    </row>
    <row r="646058" spans="17:17" x14ac:dyDescent="0.25">
      <c r="Q646058" s="95"/>
    </row>
    <row r="646059" spans="17:17" x14ac:dyDescent="0.25">
      <c r="Q646059" s="95"/>
    </row>
    <row r="646060" spans="17:17" x14ac:dyDescent="0.25">
      <c r="Q646060" s="95"/>
    </row>
    <row r="646061" spans="17:17" x14ac:dyDescent="0.25">
      <c r="Q646061" s="95"/>
    </row>
    <row r="646062" spans="17:17" x14ac:dyDescent="0.25">
      <c r="Q646062" s="95"/>
    </row>
    <row r="646063" spans="17:17" x14ac:dyDescent="0.25">
      <c r="Q646063" s="95"/>
    </row>
    <row r="646064" spans="17:17" x14ac:dyDescent="0.25">
      <c r="Q646064" s="95"/>
    </row>
    <row r="646065" spans="17:17" x14ac:dyDescent="0.25">
      <c r="Q646065" s="95"/>
    </row>
    <row r="646066" spans="17:17" x14ac:dyDescent="0.25">
      <c r="Q646066" s="95"/>
    </row>
    <row r="646067" spans="17:17" x14ac:dyDescent="0.25">
      <c r="Q646067" s="95"/>
    </row>
    <row r="646068" spans="17:17" x14ac:dyDescent="0.25">
      <c r="Q646068" s="95"/>
    </row>
    <row r="646069" spans="17:17" x14ac:dyDescent="0.25">
      <c r="Q646069" s="95"/>
    </row>
    <row r="646070" spans="17:17" x14ac:dyDescent="0.25">
      <c r="Q646070" s="95"/>
    </row>
    <row r="646071" spans="17:17" x14ac:dyDescent="0.25">
      <c r="Q646071" s="95"/>
    </row>
    <row r="646072" spans="17:17" x14ac:dyDescent="0.25">
      <c r="Q646072" s="95"/>
    </row>
    <row r="646073" spans="17:17" x14ac:dyDescent="0.25">
      <c r="Q646073" s="95"/>
    </row>
    <row r="646074" spans="17:17" x14ac:dyDescent="0.25">
      <c r="Q646074" s="95"/>
    </row>
    <row r="646075" spans="17:17" x14ac:dyDescent="0.25">
      <c r="Q646075" s="95"/>
    </row>
    <row r="646076" spans="17:17" x14ac:dyDescent="0.25">
      <c r="Q646076" s="95"/>
    </row>
    <row r="646077" spans="17:17" x14ac:dyDescent="0.25">
      <c r="Q646077" s="95"/>
    </row>
    <row r="646078" spans="17:17" x14ac:dyDescent="0.25">
      <c r="Q646078" s="95"/>
    </row>
    <row r="646079" spans="17:17" x14ac:dyDescent="0.25">
      <c r="Q646079" s="95"/>
    </row>
    <row r="646080" spans="17:17" x14ac:dyDescent="0.25">
      <c r="Q646080" s="95"/>
    </row>
    <row r="646081" spans="17:17" x14ac:dyDescent="0.25">
      <c r="Q646081" s="95"/>
    </row>
    <row r="646082" spans="17:17" x14ac:dyDescent="0.25">
      <c r="Q646082" s="95"/>
    </row>
    <row r="646083" spans="17:17" x14ac:dyDescent="0.25">
      <c r="Q646083" s="95"/>
    </row>
    <row r="646084" spans="17:17" x14ac:dyDescent="0.25">
      <c r="Q646084" s="95"/>
    </row>
    <row r="646085" spans="17:17" x14ac:dyDescent="0.25">
      <c r="Q646085" s="95"/>
    </row>
    <row r="646086" spans="17:17" x14ac:dyDescent="0.25">
      <c r="Q646086" s="95"/>
    </row>
    <row r="646087" spans="17:17" x14ac:dyDescent="0.25">
      <c r="Q646087" s="95"/>
    </row>
    <row r="646088" spans="17:17" x14ac:dyDescent="0.25">
      <c r="Q646088" s="95"/>
    </row>
    <row r="646089" spans="17:17" x14ac:dyDescent="0.25">
      <c r="Q646089" s="95"/>
    </row>
    <row r="646090" spans="17:17" x14ac:dyDescent="0.25">
      <c r="Q646090" s="95"/>
    </row>
    <row r="646091" spans="17:17" x14ac:dyDescent="0.25">
      <c r="Q646091" s="95"/>
    </row>
    <row r="646092" spans="17:17" x14ac:dyDescent="0.25">
      <c r="Q646092" s="95"/>
    </row>
    <row r="646093" spans="17:17" x14ac:dyDescent="0.25">
      <c r="Q646093" s="95"/>
    </row>
    <row r="646094" spans="17:17" x14ac:dyDescent="0.25">
      <c r="Q646094" s="95"/>
    </row>
    <row r="646095" spans="17:17" x14ac:dyDescent="0.25">
      <c r="Q646095" s="95"/>
    </row>
    <row r="646096" spans="17:17" x14ac:dyDescent="0.25">
      <c r="Q646096" s="95"/>
    </row>
    <row r="646097" spans="17:17" x14ac:dyDescent="0.25">
      <c r="Q646097" s="95"/>
    </row>
    <row r="646098" spans="17:17" x14ac:dyDescent="0.25">
      <c r="Q646098" s="95"/>
    </row>
    <row r="646099" spans="17:17" x14ac:dyDescent="0.25">
      <c r="Q646099" s="95"/>
    </row>
    <row r="646100" spans="17:17" x14ac:dyDescent="0.25">
      <c r="Q646100" s="95"/>
    </row>
    <row r="646101" spans="17:17" x14ac:dyDescent="0.25">
      <c r="Q646101" s="95"/>
    </row>
    <row r="646102" spans="17:17" x14ac:dyDescent="0.25">
      <c r="Q646102" s="95"/>
    </row>
    <row r="646103" spans="17:17" x14ac:dyDescent="0.25">
      <c r="Q646103" s="95"/>
    </row>
    <row r="646104" spans="17:17" x14ac:dyDescent="0.25">
      <c r="Q646104" s="95"/>
    </row>
    <row r="646105" spans="17:17" x14ac:dyDescent="0.25">
      <c r="Q646105" s="95"/>
    </row>
    <row r="646106" spans="17:17" x14ac:dyDescent="0.25">
      <c r="Q646106" s="95"/>
    </row>
    <row r="646107" spans="17:17" x14ac:dyDescent="0.25">
      <c r="Q646107" s="95"/>
    </row>
    <row r="646108" spans="17:17" x14ac:dyDescent="0.25">
      <c r="Q646108" s="95"/>
    </row>
    <row r="646109" spans="17:17" x14ac:dyDescent="0.25">
      <c r="Q646109" s="95"/>
    </row>
    <row r="646110" spans="17:17" x14ac:dyDescent="0.25">
      <c r="Q646110" s="95"/>
    </row>
    <row r="646111" spans="17:17" x14ac:dyDescent="0.25">
      <c r="Q646111" s="95"/>
    </row>
    <row r="646112" spans="17:17" x14ac:dyDescent="0.25">
      <c r="Q646112" s="95"/>
    </row>
    <row r="646113" spans="17:17" x14ac:dyDescent="0.25">
      <c r="Q646113" s="95"/>
    </row>
    <row r="646114" spans="17:17" x14ac:dyDescent="0.25">
      <c r="Q646114" s="95"/>
    </row>
    <row r="646115" spans="17:17" x14ac:dyDescent="0.25">
      <c r="Q646115" s="95"/>
    </row>
    <row r="646116" spans="17:17" x14ac:dyDescent="0.25">
      <c r="Q646116" s="95"/>
    </row>
    <row r="646117" spans="17:17" x14ac:dyDescent="0.25">
      <c r="Q646117" s="95"/>
    </row>
    <row r="646118" spans="17:17" x14ac:dyDescent="0.25">
      <c r="Q646118" s="95"/>
    </row>
    <row r="646119" spans="17:17" x14ac:dyDescent="0.25">
      <c r="Q646119" s="95"/>
    </row>
    <row r="646120" spans="17:17" x14ac:dyDescent="0.25">
      <c r="Q646120" s="95"/>
    </row>
    <row r="646121" spans="17:17" x14ac:dyDescent="0.25">
      <c r="Q646121" s="95"/>
    </row>
    <row r="646122" spans="17:17" x14ac:dyDescent="0.25">
      <c r="Q646122" s="95"/>
    </row>
    <row r="646123" spans="17:17" x14ac:dyDescent="0.25">
      <c r="Q646123" s="95"/>
    </row>
    <row r="646124" spans="17:17" x14ac:dyDescent="0.25">
      <c r="Q646124" s="95"/>
    </row>
    <row r="646125" spans="17:17" x14ac:dyDescent="0.25">
      <c r="Q646125" s="95"/>
    </row>
    <row r="646126" spans="17:17" x14ac:dyDescent="0.25">
      <c r="Q646126" s="95"/>
    </row>
    <row r="646127" spans="17:17" x14ac:dyDescent="0.25">
      <c r="Q646127" s="95"/>
    </row>
    <row r="646128" spans="17:17" x14ac:dyDescent="0.25">
      <c r="Q646128" s="95"/>
    </row>
    <row r="646129" spans="17:17" x14ac:dyDescent="0.25">
      <c r="Q646129" s="95"/>
    </row>
    <row r="646130" spans="17:17" x14ac:dyDescent="0.25">
      <c r="Q646130" s="95"/>
    </row>
    <row r="646131" spans="17:17" x14ac:dyDescent="0.25">
      <c r="Q646131" s="95"/>
    </row>
    <row r="646132" spans="17:17" x14ac:dyDescent="0.25">
      <c r="Q646132" s="95"/>
    </row>
    <row r="646133" spans="17:17" x14ac:dyDescent="0.25">
      <c r="Q646133" s="95"/>
    </row>
    <row r="646134" spans="17:17" x14ac:dyDescent="0.25">
      <c r="Q646134" s="95"/>
    </row>
    <row r="646135" spans="17:17" x14ac:dyDescent="0.25">
      <c r="Q646135" s="95"/>
    </row>
    <row r="646136" spans="17:17" x14ac:dyDescent="0.25">
      <c r="Q646136" s="95"/>
    </row>
    <row r="646137" spans="17:17" x14ac:dyDescent="0.25">
      <c r="Q646137" s="95"/>
    </row>
    <row r="646138" spans="17:17" x14ac:dyDescent="0.25">
      <c r="Q646138" s="95"/>
    </row>
    <row r="646139" spans="17:17" x14ac:dyDescent="0.25">
      <c r="Q646139" s="95"/>
    </row>
    <row r="646140" spans="17:17" x14ac:dyDescent="0.25">
      <c r="Q646140" s="95"/>
    </row>
    <row r="646141" spans="17:17" x14ac:dyDescent="0.25">
      <c r="Q646141" s="95"/>
    </row>
    <row r="646142" spans="17:17" x14ac:dyDescent="0.25">
      <c r="Q646142" s="95"/>
    </row>
    <row r="646143" spans="17:17" x14ac:dyDescent="0.25">
      <c r="Q646143" s="95"/>
    </row>
    <row r="646144" spans="17:17" x14ac:dyDescent="0.25">
      <c r="Q646144" s="95"/>
    </row>
    <row r="646145" spans="17:17" x14ac:dyDescent="0.25">
      <c r="Q646145" s="95"/>
    </row>
    <row r="646146" spans="17:17" x14ac:dyDescent="0.25">
      <c r="Q646146" s="95"/>
    </row>
    <row r="646147" spans="17:17" x14ac:dyDescent="0.25">
      <c r="Q646147" s="95"/>
    </row>
    <row r="646148" spans="17:17" x14ac:dyDescent="0.25">
      <c r="Q646148" s="95"/>
    </row>
    <row r="646149" spans="17:17" x14ac:dyDescent="0.25">
      <c r="Q646149" s="95"/>
    </row>
    <row r="646150" spans="17:17" x14ac:dyDescent="0.25">
      <c r="Q646150" s="95"/>
    </row>
    <row r="646151" spans="17:17" x14ac:dyDescent="0.25">
      <c r="Q646151" s="95"/>
    </row>
    <row r="646152" spans="17:17" x14ac:dyDescent="0.25">
      <c r="Q646152" s="95"/>
    </row>
    <row r="646153" spans="17:17" x14ac:dyDescent="0.25">
      <c r="Q646153" s="95"/>
    </row>
    <row r="646154" spans="17:17" x14ac:dyDescent="0.25">
      <c r="Q646154" s="95"/>
    </row>
    <row r="646155" spans="17:17" x14ac:dyDescent="0.25">
      <c r="Q646155" s="95"/>
    </row>
    <row r="646156" spans="17:17" x14ac:dyDescent="0.25">
      <c r="Q646156" s="95"/>
    </row>
    <row r="646157" spans="17:17" x14ac:dyDescent="0.25">
      <c r="Q646157" s="95"/>
    </row>
    <row r="646158" spans="17:17" x14ac:dyDescent="0.25">
      <c r="Q646158" s="95"/>
    </row>
    <row r="646159" spans="17:17" x14ac:dyDescent="0.25">
      <c r="Q646159" s="95"/>
    </row>
    <row r="646160" spans="17:17" x14ac:dyDescent="0.25">
      <c r="Q646160" s="95"/>
    </row>
    <row r="646161" spans="17:17" x14ac:dyDescent="0.25">
      <c r="Q646161" s="95"/>
    </row>
    <row r="646162" spans="17:17" x14ac:dyDescent="0.25">
      <c r="Q646162" s="95"/>
    </row>
    <row r="646163" spans="17:17" x14ac:dyDescent="0.25">
      <c r="Q646163" s="95"/>
    </row>
    <row r="646164" spans="17:17" x14ac:dyDescent="0.25">
      <c r="Q646164" s="95"/>
    </row>
    <row r="646165" spans="17:17" x14ac:dyDescent="0.25">
      <c r="Q646165" s="95"/>
    </row>
    <row r="646166" spans="17:17" x14ac:dyDescent="0.25">
      <c r="Q646166" s="95"/>
    </row>
    <row r="646167" spans="17:17" x14ac:dyDescent="0.25">
      <c r="Q646167" s="95"/>
    </row>
    <row r="646168" spans="17:17" x14ac:dyDescent="0.25">
      <c r="Q646168" s="95"/>
    </row>
    <row r="646169" spans="17:17" x14ac:dyDescent="0.25">
      <c r="Q646169" s="95"/>
    </row>
    <row r="646170" spans="17:17" x14ac:dyDescent="0.25">
      <c r="Q646170" s="95"/>
    </row>
    <row r="646171" spans="17:17" x14ac:dyDescent="0.25">
      <c r="Q646171" s="95"/>
    </row>
    <row r="646172" spans="17:17" x14ac:dyDescent="0.25">
      <c r="Q646172" s="95"/>
    </row>
    <row r="646173" spans="17:17" x14ac:dyDescent="0.25">
      <c r="Q646173" s="95"/>
    </row>
    <row r="646174" spans="17:17" x14ac:dyDescent="0.25">
      <c r="Q646174" s="95"/>
    </row>
    <row r="646175" spans="17:17" x14ac:dyDescent="0.25">
      <c r="Q646175" s="95"/>
    </row>
    <row r="646176" spans="17:17" x14ac:dyDescent="0.25">
      <c r="Q646176" s="95"/>
    </row>
    <row r="646177" spans="17:17" x14ac:dyDescent="0.25">
      <c r="Q646177" s="95"/>
    </row>
    <row r="646178" spans="17:17" x14ac:dyDescent="0.25">
      <c r="Q646178" s="95"/>
    </row>
    <row r="646179" spans="17:17" x14ac:dyDescent="0.25">
      <c r="Q646179" s="95"/>
    </row>
    <row r="646180" spans="17:17" x14ac:dyDescent="0.25">
      <c r="Q646180" s="95"/>
    </row>
    <row r="646181" spans="17:17" x14ac:dyDescent="0.25">
      <c r="Q646181" s="95"/>
    </row>
    <row r="646182" spans="17:17" x14ac:dyDescent="0.25">
      <c r="Q646182" s="95"/>
    </row>
    <row r="646183" spans="17:17" x14ac:dyDescent="0.25">
      <c r="Q646183" s="95"/>
    </row>
    <row r="646184" spans="17:17" x14ac:dyDescent="0.25">
      <c r="Q646184" s="95"/>
    </row>
    <row r="646185" spans="17:17" x14ac:dyDescent="0.25">
      <c r="Q646185" s="95"/>
    </row>
    <row r="646186" spans="17:17" x14ac:dyDescent="0.25">
      <c r="Q646186" s="95"/>
    </row>
    <row r="646187" spans="17:17" x14ac:dyDescent="0.25">
      <c r="Q646187" s="95"/>
    </row>
    <row r="646188" spans="17:17" x14ac:dyDescent="0.25">
      <c r="Q646188" s="95"/>
    </row>
    <row r="646189" spans="17:17" x14ac:dyDescent="0.25">
      <c r="Q646189" s="95"/>
    </row>
    <row r="646190" spans="17:17" x14ac:dyDescent="0.25">
      <c r="Q646190" s="95"/>
    </row>
    <row r="646191" spans="17:17" x14ac:dyDescent="0.25">
      <c r="Q646191" s="95"/>
    </row>
    <row r="646192" spans="17:17" x14ac:dyDescent="0.25">
      <c r="Q646192" s="95"/>
    </row>
    <row r="646193" spans="17:17" x14ac:dyDescent="0.25">
      <c r="Q646193" s="95"/>
    </row>
    <row r="646194" spans="17:17" x14ac:dyDescent="0.25">
      <c r="Q646194" s="95"/>
    </row>
    <row r="646195" spans="17:17" x14ac:dyDescent="0.25">
      <c r="Q646195" s="95"/>
    </row>
    <row r="646196" spans="17:17" x14ac:dyDescent="0.25">
      <c r="Q646196" s="95"/>
    </row>
    <row r="646197" spans="17:17" x14ac:dyDescent="0.25">
      <c r="Q646197" s="95"/>
    </row>
    <row r="646198" spans="17:17" x14ac:dyDescent="0.25">
      <c r="Q646198" s="95"/>
    </row>
    <row r="646199" spans="17:17" x14ac:dyDescent="0.25">
      <c r="Q646199" s="95"/>
    </row>
    <row r="646200" spans="17:17" x14ac:dyDescent="0.25">
      <c r="Q646200" s="95"/>
    </row>
    <row r="646201" spans="17:17" x14ac:dyDescent="0.25">
      <c r="Q646201" s="95"/>
    </row>
    <row r="646202" spans="17:17" x14ac:dyDescent="0.25">
      <c r="Q646202" s="95"/>
    </row>
    <row r="646203" spans="17:17" x14ac:dyDescent="0.25">
      <c r="Q646203" s="95"/>
    </row>
    <row r="646204" spans="17:17" x14ac:dyDescent="0.25">
      <c r="Q646204" s="95"/>
    </row>
    <row r="646205" spans="17:17" x14ac:dyDescent="0.25">
      <c r="Q646205" s="95"/>
    </row>
    <row r="646206" spans="17:17" x14ac:dyDescent="0.25">
      <c r="Q646206" s="95"/>
    </row>
    <row r="646207" spans="17:17" x14ac:dyDescent="0.25">
      <c r="Q646207" s="95"/>
    </row>
    <row r="646208" spans="17:17" x14ac:dyDescent="0.25">
      <c r="Q646208" s="95"/>
    </row>
    <row r="646209" spans="17:17" x14ac:dyDescent="0.25">
      <c r="Q646209" s="95"/>
    </row>
    <row r="646210" spans="17:17" x14ac:dyDescent="0.25">
      <c r="Q646210" s="95"/>
    </row>
    <row r="646211" spans="17:17" x14ac:dyDescent="0.25">
      <c r="Q646211" s="95"/>
    </row>
    <row r="646212" spans="17:17" x14ac:dyDescent="0.25">
      <c r="Q646212" s="95"/>
    </row>
    <row r="646213" spans="17:17" x14ac:dyDescent="0.25">
      <c r="Q646213" s="95"/>
    </row>
    <row r="646214" spans="17:17" x14ac:dyDescent="0.25">
      <c r="Q646214" s="95"/>
    </row>
    <row r="646215" spans="17:17" x14ac:dyDescent="0.25">
      <c r="Q646215" s="95"/>
    </row>
    <row r="646216" spans="17:17" x14ac:dyDescent="0.25">
      <c r="Q646216" s="95"/>
    </row>
    <row r="646217" spans="17:17" x14ac:dyDescent="0.25">
      <c r="Q646217" s="95"/>
    </row>
    <row r="646218" spans="17:17" x14ac:dyDescent="0.25">
      <c r="Q646218" s="95"/>
    </row>
    <row r="646219" spans="17:17" x14ac:dyDescent="0.25">
      <c r="Q646219" s="95"/>
    </row>
    <row r="646220" spans="17:17" x14ac:dyDescent="0.25">
      <c r="Q646220" s="95"/>
    </row>
    <row r="646221" spans="17:17" x14ac:dyDescent="0.25">
      <c r="Q646221" s="95"/>
    </row>
    <row r="646222" spans="17:17" x14ac:dyDescent="0.25">
      <c r="Q646222" s="95"/>
    </row>
    <row r="646223" spans="17:17" x14ac:dyDescent="0.25">
      <c r="Q646223" s="95"/>
    </row>
    <row r="646224" spans="17:17" x14ac:dyDescent="0.25">
      <c r="Q646224" s="95"/>
    </row>
    <row r="646225" spans="17:17" x14ac:dyDescent="0.25">
      <c r="Q646225" s="95"/>
    </row>
    <row r="646226" spans="17:17" x14ac:dyDescent="0.25">
      <c r="Q646226" s="95"/>
    </row>
    <row r="646227" spans="17:17" x14ac:dyDescent="0.25">
      <c r="Q646227" s="95"/>
    </row>
    <row r="646228" spans="17:17" x14ac:dyDescent="0.25">
      <c r="Q646228" s="95"/>
    </row>
    <row r="646229" spans="17:17" x14ac:dyDescent="0.25">
      <c r="Q646229" s="95"/>
    </row>
    <row r="646230" spans="17:17" x14ac:dyDescent="0.25">
      <c r="Q646230" s="95"/>
    </row>
    <row r="646231" spans="17:17" x14ac:dyDescent="0.25">
      <c r="Q646231" s="95"/>
    </row>
    <row r="646232" spans="17:17" x14ac:dyDescent="0.25">
      <c r="Q646232" s="95"/>
    </row>
    <row r="646233" spans="17:17" x14ac:dyDescent="0.25">
      <c r="Q646233" s="95"/>
    </row>
    <row r="646234" spans="17:17" x14ac:dyDescent="0.25">
      <c r="Q646234" s="95"/>
    </row>
    <row r="646235" spans="17:17" x14ac:dyDescent="0.25">
      <c r="Q646235" s="95"/>
    </row>
    <row r="646236" spans="17:17" x14ac:dyDescent="0.25">
      <c r="Q646236" s="95"/>
    </row>
    <row r="646237" spans="17:17" x14ac:dyDescent="0.25">
      <c r="Q646237" s="95"/>
    </row>
    <row r="646238" spans="17:17" x14ac:dyDescent="0.25">
      <c r="Q646238" s="95"/>
    </row>
    <row r="646239" spans="17:17" x14ac:dyDescent="0.25">
      <c r="Q646239" s="95"/>
    </row>
    <row r="646240" spans="17:17" x14ac:dyDescent="0.25">
      <c r="Q646240" s="95"/>
    </row>
    <row r="646241" spans="17:17" x14ac:dyDescent="0.25">
      <c r="Q646241" s="95"/>
    </row>
    <row r="646242" spans="17:17" x14ac:dyDescent="0.25">
      <c r="Q646242" s="95"/>
    </row>
    <row r="646243" spans="17:17" x14ac:dyDescent="0.25">
      <c r="Q646243" s="95"/>
    </row>
    <row r="646244" spans="17:17" x14ac:dyDescent="0.25">
      <c r="Q646244" s="95"/>
    </row>
    <row r="646245" spans="17:17" x14ac:dyDescent="0.25">
      <c r="Q646245" s="95"/>
    </row>
    <row r="646246" spans="17:17" x14ac:dyDescent="0.25">
      <c r="Q646246" s="95"/>
    </row>
    <row r="646247" spans="17:17" x14ac:dyDescent="0.25">
      <c r="Q646247" s="95"/>
    </row>
    <row r="646248" spans="17:17" x14ac:dyDescent="0.25">
      <c r="Q646248" s="95"/>
    </row>
    <row r="646249" spans="17:17" x14ac:dyDescent="0.25">
      <c r="Q646249" s="95"/>
    </row>
    <row r="646250" spans="17:17" x14ac:dyDescent="0.25">
      <c r="Q646250" s="95"/>
    </row>
    <row r="646251" spans="17:17" x14ac:dyDescent="0.25">
      <c r="Q646251" s="95"/>
    </row>
    <row r="646252" spans="17:17" x14ac:dyDescent="0.25">
      <c r="Q646252" s="95"/>
    </row>
    <row r="646253" spans="17:17" x14ac:dyDescent="0.25">
      <c r="Q646253" s="95"/>
    </row>
    <row r="646254" spans="17:17" x14ac:dyDescent="0.25">
      <c r="Q646254" s="95"/>
    </row>
    <row r="646255" spans="17:17" x14ac:dyDescent="0.25">
      <c r="Q646255" s="95"/>
    </row>
    <row r="646256" spans="17:17" x14ac:dyDescent="0.25">
      <c r="Q646256" s="95"/>
    </row>
    <row r="646257" spans="17:17" x14ac:dyDescent="0.25">
      <c r="Q646257" s="95"/>
    </row>
    <row r="646258" spans="17:17" x14ac:dyDescent="0.25">
      <c r="Q646258" s="95"/>
    </row>
    <row r="646259" spans="17:17" x14ac:dyDescent="0.25">
      <c r="Q646259" s="95"/>
    </row>
    <row r="646260" spans="17:17" x14ac:dyDescent="0.25">
      <c r="Q646260" s="95"/>
    </row>
    <row r="646261" spans="17:17" x14ac:dyDescent="0.25">
      <c r="Q646261" s="95"/>
    </row>
    <row r="646262" spans="17:17" x14ac:dyDescent="0.25">
      <c r="Q646262" s="95"/>
    </row>
    <row r="646263" spans="17:17" x14ac:dyDescent="0.25">
      <c r="Q646263" s="95"/>
    </row>
    <row r="646264" spans="17:17" x14ac:dyDescent="0.25">
      <c r="Q646264" s="95"/>
    </row>
    <row r="646265" spans="17:17" x14ac:dyDescent="0.25">
      <c r="Q646265" s="95"/>
    </row>
    <row r="646266" spans="17:17" x14ac:dyDescent="0.25">
      <c r="Q646266" s="95"/>
    </row>
    <row r="646267" spans="17:17" x14ac:dyDescent="0.25">
      <c r="Q646267" s="95"/>
    </row>
    <row r="646268" spans="17:17" x14ac:dyDescent="0.25">
      <c r="Q646268" s="95"/>
    </row>
    <row r="646269" spans="17:17" x14ac:dyDescent="0.25">
      <c r="Q646269" s="95"/>
    </row>
    <row r="646270" spans="17:17" x14ac:dyDescent="0.25">
      <c r="Q646270" s="95"/>
    </row>
    <row r="646271" spans="17:17" x14ac:dyDescent="0.25">
      <c r="Q646271" s="95"/>
    </row>
    <row r="646272" spans="17:17" x14ac:dyDescent="0.25">
      <c r="Q646272" s="95"/>
    </row>
    <row r="646273" spans="17:17" x14ac:dyDescent="0.25">
      <c r="Q646273" s="95"/>
    </row>
    <row r="646274" spans="17:17" x14ac:dyDescent="0.25">
      <c r="Q646274" s="95"/>
    </row>
    <row r="646275" spans="17:17" x14ac:dyDescent="0.25">
      <c r="Q646275" s="95"/>
    </row>
    <row r="646276" spans="17:17" x14ac:dyDescent="0.25">
      <c r="Q646276" s="95"/>
    </row>
    <row r="646277" spans="17:17" x14ac:dyDescent="0.25">
      <c r="Q646277" s="95"/>
    </row>
    <row r="646278" spans="17:17" x14ac:dyDescent="0.25">
      <c r="Q646278" s="95"/>
    </row>
    <row r="646279" spans="17:17" x14ac:dyDescent="0.25">
      <c r="Q646279" s="95"/>
    </row>
    <row r="646280" spans="17:17" x14ac:dyDescent="0.25">
      <c r="Q646280" s="95"/>
    </row>
    <row r="646281" spans="17:17" x14ac:dyDescent="0.25">
      <c r="Q646281" s="95"/>
    </row>
    <row r="646282" spans="17:17" x14ac:dyDescent="0.25">
      <c r="Q646282" s="95"/>
    </row>
    <row r="646283" spans="17:17" x14ac:dyDescent="0.25">
      <c r="Q646283" s="95"/>
    </row>
    <row r="646284" spans="17:17" x14ac:dyDescent="0.25">
      <c r="Q646284" s="95"/>
    </row>
    <row r="646285" spans="17:17" x14ac:dyDescent="0.25">
      <c r="Q646285" s="95"/>
    </row>
    <row r="646286" spans="17:17" x14ac:dyDescent="0.25">
      <c r="Q646286" s="95"/>
    </row>
    <row r="646287" spans="17:17" x14ac:dyDescent="0.25">
      <c r="Q646287" s="95"/>
    </row>
    <row r="646288" spans="17:17" x14ac:dyDescent="0.25">
      <c r="Q646288" s="95"/>
    </row>
    <row r="646289" spans="17:17" x14ac:dyDescent="0.25">
      <c r="Q646289" s="95"/>
    </row>
    <row r="646290" spans="17:17" x14ac:dyDescent="0.25">
      <c r="Q646290" s="95"/>
    </row>
    <row r="646291" spans="17:17" x14ac:dyDescent="0.25">
      <c r="Q646291" s="95"/>
    </row>
    <row r="646292" spans="17:17" x14ac:dyDescent="0.25">
      <c r="Q646292" s="95"/>
    </row>
    <row r="646293" spans="17:17" x14ac:dyDescent="0.25">
      <c r="Q646293" s="95"/>
    </row>
    <row r="646294" spans="17:17" x14ac:dyDescent="0.25">
      <c r="Q646294" s="95"/>
    </row>
    <row r="646295" spans="17:17" x14ac:dyDescent="0.25">
      <c r="Q646295" s="95"/>
    </row>
    <row r="646296" spans="17:17" x14ac:dyDescent="0.25">
      <c r="Q646296" s="95"/>
    </row>
    <row r="646297" spans="17:17" x14ac:dyDescent="0.25">
      <c r="Q646297" s="95"/>
    </row>
    <row r="646298" spans="17:17" x14ac:dyDescent="0.25">
      <c r="Q646298" s="95"/>
    </row>
    <row r="646299" spans="17:17" x14ac:dyDescent="0.25">
      <c r="Q646299" s="95"/>
    </row>
    <row r="646300" spans="17:17" x14ac:dyDescent="0.25">
      <c r="Q646300" s="95"/>
    </row>
    <row r="646301" spans="17:17" x14ac:dyDescent="0.25">
      <c r="Q646301" s="95"/>
    </row>
    <row r="646302" spans="17:17" x14ac:dyDescent="0.25">
      <c r="Q646302" s="95"/>
    </row>
    <row r="646303" spans="17:17" x14ac:dyDescent="0.25">
      <c r="Q646303" s="95"/>
    </row>
    <row r="646304" spans="17:17" x14ac:dyDescent="0.25">
      <c r="Q646304" s="95"/>
    </row>
    <row r="646305" spans="17:17" x14ac:dyDescent="0.25">
      <c r="Q646305" s="95"/>
    </row>
    <row r="646306" spans="17:17" x14ac:dyDescent="0.25">
      <c r="Q646306" s="95"/>
    </row>
    <row r="646307" spans="17:17" x14ac:dyDescent="0.25">
      <c r="Q646307" s="95"/>
    </row>
    <row r="646308" spans="17:17" x14ac:dyDescent="0.25">
      <c r="Q646308" s="95"/>
    </row>
    <row r="646309" spans="17:17" x14ac:dyDescent="0.25">
      <c r="Q646309" s="95"/>
    </row>
    <row r="646310" spans="17:17" x14ac:dyDescent="0.25">
      <c r="Q646310" s="95"/>
    </row>
    <row r="646311" spans="17:17" x14ac:dyDescent="0.25">
      <c r="Q646311" s="95"/>
    </row>
    <row r="646312" spans="17:17" x14ac:dyDescent="0.25">
      <c r="Q646312" s="95"/>
    </row>
    <row r="646313" spans="17:17" x14ac:dyDescent="0.25">
      <c r="Q646313" s="95"/>
    </row>
    <row r="646314" spans="17:17" x14ac:dyDescent="0.25">
      <c r="Q646314" s="95"/>
    </row>
    <row r="646315" spans="17:17" x14ac:dyDescent="0.25">
      <c r="Q646315" s="95"/>
    </row>
    <row r="646316" spans="17:17" x14ac:dyDescent="0.25">
      <c r="Q646316" s="95"/>
    </row>
    <row r="646317" spans="17:17" x14ac:dyDescent="0.25">
      <c r="Q646317" s="95"/>
    </row>
    <row r="646318" spans="17:17" x14ac:dyDescent="0.25">
      <c r="Q646318" s="95"/>
    </row>
    <row r="646319" spans="17:17" x14ac:dyDescent="0.25">
      <c r="Q646319" s="95"/>
    </row>
    <row r="646320" spans="17:17" x14ac:dyDescent="0.25">
      <c r="Q646320" s="95"/>
    </row>
    <row r="646321" spans="17:17" x14ac:dyDescent="0.25">
      <c r="Q646321" s="95"/>
    </row>
    <row r="646322" spans="17:17" x14ac:dyDescent="0.25">
      <c r="Q646322" s="95"/>
    </row>
    <row r="646323" spans="17:17" x14ac:dyDescent="0.25">
      <c r="Q646323" s="95"/>
    </row>
    <row r="646324" spans="17:17" x14ac:dyDescent="0.25">
      <c r="Q646324" s="95"/>
    </row>
    <row r="646325" spans="17:17" x14ac:dyDescent="0.25">
      <c r="Q646325" s="95"/>
    </row>
    <row r="646326" spans="17:17" x14ac:dyDescent="0.25">
      <c r="Q646326" s="95"/>
    </row>
    <row r="646327" spans="17:17" x14ac:dyDescent="0.25">
      <c r="Q646327" s="95"/>
    </row>
    <row r="646328" spans="17:17" x14ac:dyDescent="0.25">
      <c r="Q646328" s="95"/>
    </row>
    <row r="646329" spans="17:17" x14ac:dyDescent="0.25">
      <c r="Q646329" s="95"/>
    </row>
    <row r="646330" spans="17:17" x14ac:dyDescent="0.25">
      <c r="Q646330" s="95"/>
    </row>
    <row r="646331" spans="17:17" x14ac:dyDescent="0.25">
      <c r="Q646331" s="95"/>
    </row>
    <row r="646332" spans="17:17" x14ac:dyDescent="0.25">
      <c r="Q646332" s="95"/>
    </row>
    <row r="646333" spans="17:17" x14ac:dyDescent="0.25">
      <c r="Q646333" s="95"/>
    </row>
    <row r="646334" spans="17:17" x14ac:dyDescent="0.25">
      <c r="Q646334" s="95"/>
    </row>
    <row r="646335" spans="17:17" x14ac:dyDescent="0.25">
      <c r="Q646335" s="95"/>
    </row>
    <row r="646336" spans="17:17" x14ac:dyDescent="0.25">
      <c r="Q646336" s="95"/>
    </row>
    <row r="646337" spans="17:17" x14ac:dyDescent="0.25">
      <c r="Q646337" s="95"/>
    </row>
    <row r="646338" spans="17:17" x14ac:dyDescent="0.25">
      <c r="Q646338" s="95"/>
    </row>
    <row r="646339" spans="17:17" x14ac:dyDescent="0.25">
      <c r="Q646339" s="95"/>
    </row>
    <row r="646340" spans="17:17" x14ac:dyDescent="0.25">
      <c r="Q646340" s="95"/>
    </row>
    <row r="646341" spans="17:17" x14ac:dyDescent="0.25">
      <c r="Q646341" s="95"/>
    </row>
    <row r="646342" spans="17:17" x14ac:dyDescent="0.25">
      <c r="Q646342" s="95"/>
    </row>
    <row r="646343" spans="17:17" x14ac:dyDescent="0.25">
      <c r="Q646343" s="95"/>
    </row>
    <row r="646344" spans="17:17" x14ac:dyDescent="0.25">
      <c r="Q646344" s="95"/>
    </row>
    <row r="646345" spans="17:17" x14ac:dyDescent="0.25">
      <c r="Q646345" s="95"/>
    </row>
    <row r="646346" spans="17:17" x14ac:dyDescent="0.25">
      <c r="Q646346" s="95"/>
    </row>
    <row r="646347" spans="17:17" x14ac:dyDescent="0.25">
      <c r="Q646347" s="95"/>
    </row>
    <row r="646348" spans="17:17" x14ac:dyDescent="0.25">
      <c r="Q646348" s="95"/>
    </row>
    <row r="646349" spans="17:17" x14ac:dyDescent="0.25">
      <c r="Q646349" s="95"/>
    </row>
    <row r="646350" spans="17:17" x14ac:dyDescent="0.25">
      <c r="Q646350" s="95"/>
    </row>
    <row r="646351" spans="17:17" x14ac:dyDescent="0.25">
      <c r="Q646351" s="95"/>
    </row>
    <row r="646352" spans="17:17" x14ac:dyDescent="0.25">
      <c r="Q646352" s="95"/>
    </row>
    <row r="646353" spans="17:17" x14ac:dyDescent="0.25">
      <c r="Q646353" s="95"/>
    </row>
    <row r="646354" spans="17:17" x14ac:dyDescent="0.25">
      <c r="Q646354" s="95"/>
    </row>
    <row r="646355" spans="17:17" x14ac:dyDescent="0.25">
      <c r="Q646355" s="95"/>
    </row>
    <row r="646356" spans="17:17" x14ac:dyDescent="0.25">
      <c r="Q646356" s="95"/>
    </row>
    <row r="646357" spans="17:17" x14ac:dyDescent="0.25">
      <c r="Q646357" s="95"/>
    </row>
    <row r="646358" spans="17:17" x14ac:dyDescent="0.25">
      <c r="Q646358" s="95"/>
    </row>
    <row r="646359" spans="17:17" x14ac:dyDescent="0.25">
      <c r="Q646359" s="95"/>
    </row>
    <row r="646360" spans="17:17" x14ac:dyDescent="0.25">
      <c r="Q646360" s="95"/>
    </row>
    <row r="646361" spans="17:17" x14ac:dyDescent="0.25">
      <c r="Q646361" s="95"/>
    </row>
    <row r="646362" spans="17:17" x14ac:dyDescent="0.25">
      <c r="Q646362" s="95"/>
    </row>
    <row r="646363" spans="17:17" x14ac:dyDescent="0.25">
      <c r="Q646363" s="95"/>
    </row>
    <row r="646364" spans="17:17" x14ac:dyDescent="0.25">
      <c r="Q646364" s="95"/>
    </row>
    <row r="646365" spans="17:17" x14ac:dyDescent="0.25">
      <c r="Q646365" s="95"/>
    </row>
    <row r="646366" spans="17:17" x14ac:dyDescent="0.25">
      <c r="Q646366" s="95"/>
    </row>
    <row r="646367" spans="17:17" x14ac:dyDescent="0.25">
      <c r="Q646367" s="95"/>
    </row>
    <row r="646368" spans="17:17" x14ac:dyDescent="0.25">
      <c r="Q646368" s="95"/>
    </row>
    <row r="646369" spans="17:17" x14ac:dyDescent="0.25">
      <c r="Q646369" s="95"/>
    </row>
    <row r="646370" spans="17:17" x14ac:dyDescent="0.25">
      <c r="Q646370" s="95"/>
    </row>
    <row r="646371" spans="17:17" x14ac:dyDescent="0.25">
      <c r="Q646371" s="95"/>
    </row>
    <row r="646372" spans="17:17" x14ac:dyDescent="0.25">
      <c r="Q646372" s="95"/>
    </row>
    <row r="646373" spans="17:17" x14ac:dyDescent="0.25">
      <c r="Q646373" s="95"/>
    </row>
    <row r="646374" spans="17:17" x14ac:dyDescent="0.25">
      <c r="Q646374" s="95"/>
    </row>
    <row r="646375" spans="17:17" x14ac:dyDescent="0.25">
      <c r="Q646375" s="95"/>
    </row>
    <row r="646376" spans="17:17" x14ac:dyDescent="0.25">
      <c r="Q646376" s="95"/>
    </row>
    <row r="646377" spans="17:17" x14ac:dyDescent="0.25">
      <c r="Q646377" s="95"/>
    </row>
    <row r="646378" spans="17:17" x14ac:dyDescent="0.25">
      <c r="Q646378" s="95"/>
    </row>
    <row r="646379" spans="17:17" x14ac:dyDescent="0.25">
      <c r="Q646379" s="95"/>
    </row>
    <row r="646380" spans="17:17" x14ac:dyDescent="0.25">
      <c r="Q646380" s="95"/>
    </row>
    <row r="646381" spans="17:17" x14ac:dyDescent="0.25">
      <c r="Q646381" s="95"/>
    </row>
    <row r="646382" spans="17:17" x14ac:dyDescent="0.25">
      <c r="Q646382" s="95"/>
    </row>
    <row r="646383" spans="17:17" x14ac:dyDescent="0.25">
      <c r="Q646383" s="95"/>
    </row>
    <row r="646384" spans="17:17" x14ac:dyDescent="0.25">
      <c r="Q646384" s="95"/>
    </row>
    <row r="646385" spans="17:17" x14ac:dyDescent="0.25">
      <c r="Q646385" s="95"/>
    </row>
    <row r="646386" spans="17:17" x14ac:dyDescent="0.25">
      <c r="Q646386" s="95"/>
    </row>
    <row r="646387" spans="17:17" x14ac:dyDescent="0.25">
      <c r="Q646387" s="95"/>
    </row>
    <row r="646388" spans="17:17" x14ac:dyDescent="0.25">
      <c r="Q646388" s="95"/>
    </row>
    <row r="646389" spans="17:17" x14ac:dyDescent="0.25">
      <c r="Q646389" s="95"/>
    </row>
    <row r="646390" spans="17:17" x14ac:dyDescent="0.25">
      <c r="Q646390" s="95"/>
    </row>
    <row r="646391" spans="17:17" x14ac:dyDescent="0.25">
      <c r="Q646391" s="95"/>
    </row>
    <row r="646392" spans="17:17" x14ac:dyDescent="0.25">
      <c r="Q646392" s="95"/>
    </row>
    <row r="646393" spans="17:17" x14ac:dyDescent="0.25">
      <c r="Q646393" s="95"/>
    </row>
    <row r="646394" spans="17:17" x14ac:dyDescent="0.25">
      <c r="Q646394" s="95"/>
    </row>
    <row r="646395" spans="17:17" x14ac:dyDescent="0.25">
      <c r="Q646395" s="95"/>
    </row>
    <row r="646396" spans="17:17" x14ac:dyDescent="0.25">
      <c r="Q646396" s="95"/>
    </row>
    <row r="646397" spans="17:17" x14ac:dyDescent="0.25">
      <c r="Q646397" s="95"/>
    </row>
    <row r="646398" spans="17:17" x14ac:dyDescent="0.25">
      <c r="Q646398" s="95"/>
    </row>
    <row r="646399" spans="17:17" x14ac:dyDescent="0.25">
      <c r="Q646399" s="95"/>
    </row>
    <row r="646400" spans="17:17" x14ac:dyDescent="0.25">
      <c r="Q646400" s="95"/>
    </row>
    <row r="646401" spans="17:17" x14ac:dyDescent="0.25">
      <c r="Q646401" s="95"/>
    </row>
    <row r="646402" spans="17:17" x14ac:dyDescent="0.25">
      <c r="Q646402" s="95"/>
    </row>
    <row r="646403" spans="17:17" x14ac:dyDescent="0.25">
      <c r="Q646403" s="95"/>
    </row>
    <row r="646404" spans="17:17" x14ac:dyDescent="0.25">
      <c r="Q646404" s="95"/>
    </row>
    <row r="646405" spans="17:17" x14ac:dyDescent="0.25">
      <c r="Q646405" s="95"/>
    </row>
    <row r="646406" spans="17:17" x14ac:dyDescent="0.25">
      <c r="Q646406" s="95"/>
    </row>
    <row r="646407" spans="17:17" x14ac:dyDescent="0.25">
      <c r="Q646407" s="95"/>
    </row>
    <row r="646408" spans="17:17" x14ac:dyDescent="0.25">
      <c r="Q646408" s="95"/>
    </row>
    <row r="646409" spans="17:17" x14ac:dyDescent="0.25">
      <c r="Q646409" s="95"/>
    </row>
    <row r="646410" spans="17:17" x14ac:dyDescent="0.25">
      <c r="Q646410" s="95"/>
    </row>
    <row r="646411" spans="17:17" x14ac:dyDescent="0.25">
      <c r="Q646411" s="95"/>
    </row>
    <row r="646412" spans="17:17" x14ac:dyDescent="0.25">
      <c r="Q646412" s="95"/>
    </row>
    <row r="646413" spans="17:17" x14ac:dyDescent="0.25">
      <c r="Q646413" s="95"/>
    </row>
    <row r="646414" spans="17:17" x14ac:dyDescent="0.25">
      <c r="Q646414" s="95"/>
    </row>
    <row r="646415" spans="17:17" x14ac:dyDescent="0.25">
      <c r="Q646415" s="95"/>
    </row>
    <row r="646416" spans="17:17" x14ac:dyDescent="0.25">
      <c r="Q646416" s="95"/>
    </row>
    <row r="646417" spans="17:17" x14ac:dyDescent="0.25">
      <c r="Q646417" s="95"/>
    </row>
    <row r="646418" spans="17:17" x14ac:dyDescent="0.25">
      <c r="Q646418" s="95"/>
    </row>
    <row r="646419" spans="17:17" x14ac:dyDescent="0.25">
      <c r="Q646419" s="95"/>
    </row>
    <row r="646420" spans="17:17" x14ac:dyDescent="0.25">
      <c r="Q646420" s="95"/>
    </row>
    <row r="646421" spans="17:17" x14ac:dyDescent="0.25">
      <c r="Q646421" s="95"/>
    </row>
    <row r="646422" spans="17:17" x14ac:dyDescent="0.25">
      <c r="Q646422" s="95"/>
    </row>
    <row r="646423" spans="17:17" x14ac:dyDescent="0.25">
      <c r="Q646423" s="95"/>
    </row>
    <row r="646424" spans="17:17" x14ac:dyDescent="0.25">
      <c r="Q646424" s="95"/>
    </row>
    <row r="646425" spans="17:17" x14ac:dyDescent="0.25">
      <c r="Q646425" s="95"/>
    </row>
    <row r="646426" spans="17:17" x14ac:dyDescent="0.25">
      <c r="Q646426" s="95"/>
    </row>
    <row r="646427" spans="17:17" x14ac:dyDescent="0.25">
      <c r="Q646427" s="95"/>
    </row>
    <row r="646428" spans="17:17" x14ac:dyDescent="0.25">
      <c r="Q646428" s="95"/>
    </row>
    <row r="646429" spans="17:17" x14ac:dyDescent="0.25">
      <c r="Q646429" s="95"/>
    </row>
    <row r="646430" spans="17:17" x14ac:dyDescent="0.25">
      <c r="Q646430" s="95"/>
    </row>
    <row r="646431" spans="17:17" x14ac:dyDescent="0.25">
      <c r="Q646431" s="95"/>
    </row>
    <row r="646432" spans="17:17" x14ac:dyDescent="0.25">
      <c r="Q646432" s="95"/>
    </row>
    <row r="646433" spans="17:17" x14ac:dyDescent="0.25">
      <c r="Q646433" s="95"/>
    </row>
    <row r="646434" spans="17:17" x14ac:dyDescent="0.25">
      <c r="Q646434" s="95"/>
    </row>
    <row r="646435" spans="17:17" x14ac:dyDescent="0.25">
      <c r="Q646435" s="95"/>
    </row>
    <row r="646436" spans="17:17" x14ac:dyDescent="0.25">
      <c r="Q646436" s="95"/>
    </row>
    <row r="646437" spans="17:17" x14ac:dyDescent="0.25">
      <c r="Q646437" s="95"/>
    </row>
    <row r="646438" spans="17:17" x14ac:dyDescent="0.25">
      <c r="Q646438" s="95"/>
    </row>
    <row r="646439" spans="17:17" x14ac:dyDescent="0.25">
      <c r="Q646439" s="95"/>
    </row>
    <row r="646440" spans="17:17" x14ac:dyDescent="0.25">
      <c r="Q646440" s="95"/>
    </row>
    <row r="646441" spans="17:17" x14ac:dyDescent="0.25">
      <c r="Q646441" s="95"/>
    </row>
    <row r="646442" spans="17:17" x14ac:dyDescent="0.25">
      <c r="Q646442" s="95"/>
    </row>
    <row r="646443" spans="17:17" x14ac:dyDescent="0.25">
      <c r="Q646443" s="95"/>
    </row>
    <row r="646444" spans="17:17" x14ac:dyDescent="0.25">
      <c r="Q646444" s="95"/>
    </row>
    <row r="646445" spans="17:17" x14ac:dyDescent="0.25">
      <c r="Q646445" s="95"/>
    </row>
    <row r="646446" spans="17:17" x14ac:dyDescent="0.25">
      <c r="Q646446" s="95"/>
    </row>
    <row r="646447" spans="17:17" x14ac:dyDescent="0.25">
      <c r="Q646447" s="95"/>
    </row>
    <row r="646448" spans="17:17" x14ac:dyDescent="0.25">
      <c r="Q646448" s="95"/>
    </row>
    <row r="646449" spans="17:17" x14ac:dyDescent="0.25">
      <c r="Q646449" s="95"/>
    </row>
    <row r="646450" spans="17:17" x14ac:dyDescent="0.25">
      <c r="Q646450" s="95"/>
    </row>
    <row r="646451" spans="17:17" x14ac:dyDescent="0.25">
      <c r="Q646451" s="95"/>
    </row>
    <row r="646452" spans="17:17" x14ac:dyDescent="0.25">
      <c r="Q646452" s="95"/>
    </row>
    <row r="646453" spans="17:17" x14ac:dyDescent="0.25">
      <c r="Q646453" s="95"/>
    </row>
    <row r="646454" spans="17:17" x14ac:dyDescent="0.25">
      <c r="Q646454" s="95"/>
    </row>
    <row r="646455" spans="17:17" x14ac:dyDescent="0.25">
      <c r="Q646455" s="95"/>
    </row>
    <row r="646456" spans="17:17" x14ac:dyDescent="0.25">
      <c r="Q646456" s="95"/>
    </row>
    <row r="646457" spans="17:17" x14ac:dyDescent="0.25">
      <c r="Q646457" s="95"/>
    </row>
    <row r="646458" spans="17:17" x14ac:dyDescent="0.25">
      <c r="Q646458" s="95"/>
    </row>
    <row r="646459" spans="17:17" x14ac:dyDescent="0.25">
      <c r="Q646459" s="95"/>
    </row>
    <row r="646460" spans="17:17" x14ac:dyDescent="0.25">
      <c r="Q646460" s="95"/>
    </row>
    <row r="646461" spans="17:17" x14ac:dyDescent="0.25">
      <c r="Q646461" s="95"/>
    </row>
    <row r="646462" spans="17:17" x14ac:dyDescent="0.25">
      <c r="Q646462" s="95"/>
    </row>
    <row r="646463" spans="17:17" x14ac:dyDescent="0.25">
      <c r="Q646463" s="95"/>
    </row>
    <row r="646464" spans="17:17" x14ac:dyDescent="0.25">
      <c r="Q646464" s="95"/>
    </row>
    <row r="646465" spans="17:17" x14ac:dyDescent="0.25">
      <c r="Q646465" s="95"/>
    </row>
    <row r="646466" spans="17:17" x14ac:dyDescent="0.25">
      <c r="Q646466" s="95"/>
    </row>
    <row r="646467" spans="17:17" x14ac:dyDescent="0.25">
      <c r="Q646467" s="95"/>
    </row>
    <row r="646468" spans="17:17" x14ac:dyDescent="0.25">
      <c r="Q646468" s="95"/>
    </row>
    <row r="646469" spans="17:17" x14ac:dyDescent="0.25">
      <c r="Q646469" s="95"/>
    </row>
    <row r="646470" spans="17:17" x14ac:dyDescent="0.25">
      <c r="Q646470" s="95"/>
    </row>
    <row r="646471" spans="17:17" x14ac:dyDescent="0.25">
      <c r="Q646471" s="95"/>
    </row>
    <row r="646472" spans="17:17" x14ac:dyDescent="0.25">
      <c r="Q646472" s="95"/>
    </row>
    <row r="646473" spans="17:17" x14ac:dyDescent="0.25">
      <c r="Q646473" s="95"/>
    </row>
    <row r="646474" spans="17:17" x14ac:dyDescent="0.25">
      <c r="Q646474" s="95"/>
    </row>
    <row r="646475" spans="17:17" x14ac:dyDescent="0.25">
      <c r="Q646475" s="95"/>
    </row>
    <row r="646476" spans="17:17" x14ac:dyDescent="0.25">
      <c r="Q646476" s="95"/>
    </row>
    <row r="646477" spans="17:17" x14ac:dyDescent="0.25">
      <c r="Q646477" s="95"/>
    </row>
    <row r="646478" spans="17:17" x14ac:dyDescent="0.25">
      <c r="Q646478" s="95"/>
    </row>
    <row r="646479" spans="17:17" x14ac:dyDescent="0.25">
      <c r="Q646479" s="95"/>
    </row>
    <row r="646480" spans="17:17" x14ac:dyDescent="0.25">
      <c r="Q646480" s="95"/>
    </row>
    <row r="646481" spans="17:17" x14ac:dyDescent="0.25">
      <c r="Q646481" s="95"/>
    </row>
    <row r="646482" spans="17:17" x14ac:dyDescent="0.25">
      <c r="Q646482" s="95"/>
    </row>
    <row r="646483" spans="17:17" x14ac:dyDescent="0.25">
      <c r="Q646483" s="95"/>
    </row>
    <row r="646484" spans="17:17" x14ac:dyDescent="0.25">
      <c r="Q646484" s="95"/>
    </row>
    <row r="646485" spans="17:17" x14ac:dyDescent="0.25">
      <c r="Q646485" s="95"/>
    </row>
    <row r="646486" spans="17:17" x14ac:dyDescent="0.25">
      <c r="Q646486" s="95"/>
    </row>
    <row r="646487" spans="17:17" x14ac:dyDescent="0.25">
      <c r="Q646487" s="95"/>
    </row>
    <row r="646488" spans="17:17" x14ac:dyDescent="0.25">
      <c r="Q646488" s="95"/>
    </row>
    <row r="646489" spans="17:17" x14ac:dyDescent="0.25">
      <c r="Q646489" s="95"/>
    </row>
    <row r="646490" spans="17:17" x14ac:dyDescent="0.25">
      <c r="Q646490" s="95"/>
    </row>
    <row r="646491" spans="17:17" x14ac:dyDescent="0.25">
      <c r="Q646491" s="95"/>
    </row>
    <row r="646492" spans="17:17" x14ac:dyDescent="0.25">
      <c r="Q646492" s="95"/>
    </row>
    <row r="646493" spans="17:17" x14ac:dyDescent="0.25">
      <c r="Q646493" s="95"/>
    </row>
    <row r="646494" spans="17:17" x14ac:dyDescent="0.25">
      <c r="Q646494" s="95"/>
    </row>
    <row r="646495" spans="17:17" x14ac:dyDescent="0.25">
      <c r="Q646495" s="95"/>
    </row>
    <row r="646496" spans="17:17" x14ac:dyDescent="0.25">
      <c r="Q646496" s="95"/>
    </row>
    <row r="646497" spans="17:17" x14ac:dyDescent="0.25">
      <c r="Q646497" s="95"/>
    </row>
    <row r="646498" spans="17:17" x14ac:dyDescent="0.25">
      <c r="Q646498" s="95"/>
    </row>
    <row r="646499" spans="17:17" x14ac:dyDescent="0.25">
      <c r="Q646499" s="95"/>
    </row>
    <row r="646500" spans="17:17" x14ac:dyDescent="0.25">
      <c r="Q646500" s="95"/>
    </row>
    <row r="646501" spans="17:17" x14ac:dyDescent="0.25">
      <c r="Q646501" s="95"/>
    </row>
    <row r="646502" spans="17:17" x14ac:dyDescent="0.25">
      <c r="Q646502" s="95"/>
    </row>
    <row r="646503" spans="17:17" x14ac:dyDescent="0.25">
      <c r="Q646503" s="95"/>
    </row>
    <row r="646504" spans="17:17" x14ac:dyDescent="0.25">
      <c r="Q646504" s="95"/>
    </row>
    <row r="646505" spans="17:17" x14ac:dyDescent="0.25">
      <c r="Q646505" s="95"/>
    </row>
    <row r="646506" spans="17:17" x14ac:dyDescent="0.25">
      <c r="Q646506" s="95"/>
    </row>
    <row r="646507" spans="17:17" x14ac:dyDescent="0.25">
      <c r="Q646507" s="95"/>
    </row>
    <row r="646508" spans="17:17" x14ac:dyDescent="0.25">
      <c r="Q646508" s="95"/>
    </row>
    <row r="646509" spans="17:17" x14ac:dyDescent="0.25">
      <c r="Q646509" s="95"/>
    </row>
    <row r="646510" spans="17:17" x14ac:dyDescent="0.25">
      <c r="Q646510" s="95"/>
    </row>
    <row r="646511" spans="17:17" x14ac:dyDescent="0.25">
      <c r="Q646511" s="95"/>
    </row>
    <row r="646512" spans="17:17" x14ac:dyDescent="0.25">
      <c r="Q646512" s="95"/>
    </row>
    <row r="646513" spans="17:17" x14ac:dyDescent="0.25">
      <c r="Q646513" s="95"/>
    </row>
    <row r="646514" spans="17:17" x14ac:dyDescent="0.25">
      <c r="Q646514" s="95"/>
    </row>
    <row r="646515" spans="17:17" x14ac:dyDescent="0.25">
      <c r="Q646515" s="95"/>
    </row>
    <row r="646516" spans="17:17" x14ac:dyDescent="0.25">
      <c r="Q646516" s="95"/>
    </row>
    <row r="646517" spans="17:17" x14ac:dyDescent="0.25">
      <c r="Q646517" s="95"/>
    </row>
    <row r="646518" spans="17:17" x14ac:dyDescent="0.25">
      <c r="Q646518" s="95"/>
    </row>
    <row r="646519" spans="17:17" x14ac:dyDescent="0.25">
      <c r="Q646519" s="95"/>
    </row>
    <row r="646520" spans="17:17" x14ac:dyDescent="0.25">
      <c r="Q646520" s="95"/>
    </row>
    <row r="646521" spans="17:17" x14ac:dyDescent="0.25">
      <c r="Q646521" s="95"/>
    </row>
    <row r="646522" spans="17:17" x14ac:dyDescent="0.25">
      <c r="Q646522" s="95"/>
    </row>
    <row r="646523" spans="17:17" x14ac:dyDescent="0.25">
      <c r="Q646523" s="95"/>
    </row>
    <row r="646524" spans="17:17" x14ac:dyDescent="0.25">
      <c r="Q646524" s="95"/>
    </row>
    <row r="646525" spans="17:17" x14ac:dyDescent="0.25">
      <c r="Q646525" s="95"/>
    </row>
    <row r="646526" spans="17:17" x14ac:dyDescent="0.25">
      <c r="Q646526" s="95"/>
    </row>
    <row r="646527" spans="17:17" x14ac:dyDescent="0.25">
      <c r="Q646527" s="95"/>
    </row>
    <row r="646528" spans="17:17" x14ac:dyDescent="0.25">
      <c r="Q646528" s="95"/>
    </row>
    <row r="646529" spans="17:17" x14ac:dyDescent="0.25">
      <c r="Q646529" s="95"/>
    </row>
    <row r="646530" spans="17:17" x14ac:dyDescent="0.25">
      <c r="Q646530" s="95"/>
    </row>
    <row r="646531" spans="17:17" x14ac:dyDescent="0.25">
      <c r="Q646531" s="95"/>
    </row>
    <row r="646532" spans="17:17" x14ac:dyDescent="0.25">
      <c r="Q646532" s="95"/>
    </row>
    <row r="646533" spans="17:17" x14ac:dyDescent="0.25">
      <c r="Q646533" s="95"/>
    </row>
    <row r="646534" spans="17:17" x14ac:dyDescent="0.25">
      <c r="Q646534" s="95"/>
    </row>
    <row r="646535" spans="17:17" x14ac:dyDescent="0.25">
      <c r="Q646535" s="95"/>
    </row>
    <row r="646536" spans="17:17" x14ac:dyDescent="0.25">
      <c r="Q646536" s="95"/>
    </row>
    <row r="646537" spans="17:17" x14ac:dyDescent="0.25">
      <c r="Q646537" s="95"/>
    </row>
    <row r="646538" spans="17:17" x14ac:dyDescent="0.25">
      <c r="Q646538" s="95"/>
    </row>
    <row r="646539" spans="17:17" x14ac:dyDescent="0.25">
      <c r="Q646539" s="95"/>
    </row>
    <row r="646540" spans="17:17" x14ac:dyDescent="0.25">
      <c r="Q646540" s="95"/>
    </row>
    <row r="646541" spans="17:17" x14ac:dyDescent="0.25">
      <c r="Q646541" s="95"/>
    </row>
    <row r="646542" spans="17:17" x14ac:dyDescent="0.25">
      <c r="Q646542" s="95"/>
    </row>
    <row r="646543" spans="17:17" x14ac:dyDescent="0.25">
      <c r="Q646543" s="95"/>
    </row>
    <row r="646544" spans="17:17" x14ac:dyDescent="0.25">
      <c r="Q646544" s="95"/>
    </row>
    <row r="646545" spans="17:17" x14ac:dyDescent="0.25">
      <c r="Q646545" s="95"/>
    </row>
    <row r="646546" spans="17:17" x14ac:dyDescent="0.25">
      <c r="Q646546" s="95"/>
    </row>
    <row r="646547" spans="17:17" x14ac:dyDescent="0.25">
      <c r="Q646547" s="95"/>
    </row>
    <row r="646548" spans="17:17" x14ac:dyDescent="0.25">
      <c r="Q646548" s="95"/>
    </row>
    <row r="646549" spans="17:17" x14ac:dyDescent="0.25">
      <c r="Q646549" s="95"/>
    </row>
    <row r="646550" spans="17:17" x14ac:dyDescent="0.25">
      <c r="Q646550" s="95"/>
    </row>
    <row r="646551" spans="17:17" x14ac:dyDescent="0.25">
      <c r="Q646551" s="95"/>
    </row>
    <row r="646552" spans="17:17" x14ac:dyDescent="0.25">
      <c r="Q646552" s="95"/>
    </row>
    <row r="646553" spans="17:17" x14ac:dyDescent="0.25">
      <c r="Q646553" s="95"/>
    </row>
    <row r="646554" spans="17:17" x14ac:dyDescent="0.25">
      <c r="Q646554" s="95"/>
    </row>
    <row r="646555" spans="17:17" x14ac:dyDescent="0.25">
      <c r="Q646555" s="95"/>
    </row>
    <row r="646556" spans="17:17" x14ac:dyDescent="0.25">
      <c r="Q646556" s="95"/>
    </row>
    <row r="646557" spans="17:17" x14ac:dyDescent="0.25">
      <c r="Q646557" s="95"/>
    </row>
    <row r="646558" spans="17:17" x14ac:dyDescent="0.25">
      <c r="Q646558" s="95"/>
    </row>
    <row r="646559" spans="17:17" x14ac:dyDescent="0.25">
      <c r="Q646559" s="95"/>
    </row>
    <row r="646560" spans="17:17" x14ac:dyDescent="0.25">
      <c r="Q646560" s="95"/>
    </row>
    <row r="646561" spans="17:17" x14ac:dyDescent="0.25">
      <c r="Q646561" s="95"/>
    </row>
    <row r="646562" spans="17:17" x14ac:dyDescent="0.25">
      <c r="Q646562" s="95"/>
    </row>
    <row r="646563" spans="17:17" x14ac:dyDescent="0.25">
      <c r="Q646563" s="95"/>
    </row>
    <row r="646564" spans="17:17" x14ac:dyDescent="0.25">
      <c r="Q646564" s="95"/>
    </row>
    <row r="646565" spans="17:17" x14ac:dyDescent="0.25">
      <c r="Q646565" s="95"/>
    </row>
    <row r="646566" spans="17:17" x14ac:dyDescent="0.25">
      <c r="Q646566" s="95"/>
    </row>
    <row r="646567" spans="17:17" x14ac:dyDescent="0.25">
      <c r="Q646567" s="95"/>
    </row>
    <row r="646568" spans="17:17" x14ac:dyDescent="0.25">
      <c r="Q646568" s="95"/>
    </row>
    <row r="646569" spans="17:17" x14ac:dyDescent="0.25">
      <c r="Q646569" s="95"/>
    </row>
    <row r="646570" spans="17:17" x14ac:dyDescent="0.25">
      <c r="Q646570" s="95"/>
    </row>
    <row r="646571" spans="17:17" x14ac:dyDescent="0.25">
      <c r="Q646571" s="95"/>
    </row>
    <row r="646572" spans="17:17" x14ac:dyDescent="0.25">
      <c r="Q646572" s="95"/>
    </row>
    <row r="646573" spans="17:17" x14ac:dyDescent="0.25">
      <c r="Q646573" s="95"/>
    </row>
    <row r="646574" spans="17:17" x14ac:dyDescent="0.25">
      <c r="Q646574" s="95"/>
    </row>
    <row r="646575" spans="17:17" x14ac:dyDescent="0.25">
      <c r="Q646575" s="95"/>
    </row>
    <row r="646576" spans="17:17" x14ac:dyDescent="0.25">
      <c r="Q646576" s="95"/>
    </row>
    <row r="646577" spans="17:17" x14ac:dyDescent="0.25">
      <c r="Q646577" s="95"/>
    </row>
    <row r="646578" spans="17:17" x14ac:dyDescent="0.25">
      <c r="Q646578" s="95"/>
    </row>
    <row r="646579" spans="17:17" x14ac:dyDescent="0.25">
      <c r="Q646579" s="95"/>
    </row>
    <row r="646580" spans="17:17" x14ac:dyDescent="0.25">
      <c r="Q646580" s="95"/>
    </row>
    <row r="646581" spans="17:17" x14ac:dyDescent="0.25">
      <c r="Q646581" s="95"/>
    </row>
    <row r="646582" spans="17:17" x14ac:dyDescent="0.25">
      <c r="Q646582" s="95"/>
    </row>
    <row r="646583" spans="17:17" x14ac:dyDescent="0.25">
      <c r="Q646583" s="95"/>
    </row>
    <row r="646584" spans="17:17" x14ac:dyDescent="0.25">
      <c r="Q646584" s="95"/>
    </row>
    <row r="646585" spans="17:17" x14ac:dyDescent="0.25">
      <c r="Q646585" s="95"/>
    </row>
    <row r="646586" spans="17:17" x14ac:dyDescent="0.25">
      <c r="Q646586" s="95"/>
    </row>
    <row r="646587" spans="17:17" x14ac:dyDescent="0.25">
      <c r="Q646587" s="95"/>
    </row>
    <row r="646588" spans="17:17" x14ac:dyDescent="0.25">
      <c r="Q646588" s="95"/>
    </row>
    <row r="646589" spans="17:17" x14ac:dyDescent="0.25">
      <c r="Q646589" s="95"/>
    </row>
    <row r="646590" spans="17:17" x14ac:dyDescent="0.25">
      <c r="Q646590" s="95"/>
    </row>
    <row r="646591" spans="17:17" x14ac:dyDescent="0.25">
      <c r="Q646591" s="95"/>
    </row>
    <row r="646592" spans="17:17" x14ac:dyDescent="0.25">
      <c r="Q646592" s="95"/>
    </row>
    <row r="646593" spans="17:17" x14ac:dyDescent="0.25">
      <c r="Q646593" s="95"/>
    </row>
    <row r="646594" spans="17:17" x14ac:dyDescent="0.25">
      <c r="Q646594" s="95"/>
    </row>
    <row r="646595" spans="17:17" x14ac:dyDescent="0.25">
      <c r="Q646595" s="95"/>
    </row>
    <row r="646596" spans="17:17" x14ac:dyDescent="0.25">
      <c r="Q646596" s="95"/>
    </row>
    <row r="646597" spans="17:17" x14ac:dyDescent="0.25">
      <c r="Q646597" s="95"/>
    </row>
    <row r="646598" spans="17:17" x14ac:dyDescent="0.25">
      <c r="Q646598" s="95"/>
    </row>
    <row r="646599" spans="17:17" x14ac:dyDescent="0.25">
      <c r="Q646599" s="95"/>
    </row>
    <row r="646600" spans="17:17" x14ac:dyDescent="0.25">
      <c r="Q646600" s="95"/>
    </row>
    <row r="646601" spans="17:17" x14ac:dyDescent="0.25">
      <c r="Q646601" s="95"/>
    </row>
    <row r="646602" spans="17:17" x14ac:dyDescent="0.25">
      <c r="Q646602" s="95"/>
    </row>
    <row r="646603" spans="17:17" x14ac:dyDescent="0.25">
      <c r="Q646603" s="95"/>
    </row>
    <row r="646604" spans="17:17" x14ac:dyDescent="0.25">
      <c r="Q646604" s="95"/>
    </row>
    <row r="646605" spans="17:17" x14ac:dyDescent="0.25">
      <c r="Q646605" s="95"/>
    </row>
    <row r="646606" spans="17:17" x14ac:dyDescent="0.25">
      <c r="Q646606" s="95"/>
    </row>
    <row r="646607" spans="17:17" x14ac:dyDescent="0.25">
      <c r="Q646607" s="95"/>
    </row>
    <row r="646608" spans="17:17" x14ac:dyDescent="0.25">
      <c r="Q646608" s="95"/>
    </row>
    <row r="646609" spans="17:17" x14ac:dyDescent="0.25">
      <c r="Q646609" s="95"/>
    </row>
    <row r="646610" spans="17:17" x14ac:dyDescent="0.25">
      <c r="Q646610" s="95"/>
    </row>
    <row r="646611" spans="17:17" x14ac:dyDescent="0.25">
      <c r="Q646611" s="95"/>
    </row>
    <row r="646612" spans="17:17" x14ac:dyDescent="0.25">
      <c r="Q646612" s="95"/>
    </row>
    <row r="646613" spans="17:17" x14ac:dyDescent="0.25">
      <c r="Q646613" s="95"/>
    </row>
    <row r="646614" spans="17:17" x14ac:dyDescent="0.25">
      <c r="Q646614" s="95"/>
    </row>
    <row r="646615" spans="17:17" x14ac:dyDescent="0.25">
      <c r="Q646615" s="95"/>
    </row>
    <row r="646616" spans="17:17" x14ac:dyDescent="0.25">
      <c r="Q646616" s="95"/>
    </row>
    <row r="646617" spans="17:17" x14ac:dyDescent="0.25">
      <c r="Q646617" s="95"/>
    </row>
    <row r="646618" spans="17:17" x14ac:dyDescent="0.25">
      <c r="Q646618" s="95"/>
    </row>
    <row r="646619" spans="17:17" x14ac:dyDescent="0.25">
      <c r="Q646619" s="95"/>
    </row>
    <row r="646620" spans="17:17" x14ac:dyDescent="0.25">
      <c r="Q646620" s="95"/>
    </row>
    <row r="646621" spans="17:17" x14ac:dyDescent="0.25">
      <c r="Q646621" s="95"/>
    </row>
    <row r="646622" spans="17:17" x14ac:dyDescent="0.25">
      <c r="Q646622" s="95"/>
    </row>
    <row r="646623" spans="17:17" x14ac:dyDescent="0.25">
      <c r="Q646623" s="95"/>
    </row>
    <row r="646624" spans="17:17" x14ac:dyDescent="0.25">
      <c r="Q646624" s="95"/>
    </row>
    <row r="646625" spans="17:17" x14ac:dyDescent="0.25">
      <c r="Q646625" s="95"/>
    </row>
    <row r="646626" spans="17:17" x14ac:dyDescent="0.25">
      <c r="Q646626" s="95"/>
    </row>
    <row r="646627" spans="17:17" x14ac:dyDescent="0.25">
      <c r="Q646627" s="95"/>
    </row>
    <row r="646628" spans="17:17" x14ac:dyDescent="0.25">
      <c r="Q646628" s="95"/>
    </row>
    <row r="646629" spans="17:17" x14ac:dyDescent="0.25">
      <c r="Q646629" s="95"/>
    </row>
    <row r="646630" spans="17:17" x14ac:dyDescent="0.25">
      <c r="Q646630" s="95"/>
    </row>
    <row r="646631" spans="17:17" x14ac:dyDescent="0.25">
      <c r="Q646631" s="95"/>
    </row>
    <row r="646632" spans="17:17" x14ac:dyDescent="0.25">
      <c r="Q646632" s="95"/>
    </row>
    <row r="646633" spans="17:17" x14ac:dyDescent="0.25">
      <c r="Q646633" s="95"/>
    </row>
    <row r="646634" spans="17:17" x14ac:dyDescent="0.25">
      <c r="Q646634" s="95"/>
    </row>
    <row r="646635" spans="17:17" x14ac:dyDescent="0.25">
      <c r="Q646635" s="95"/>
    </row>
    <row r="646636" spans="17:17" x14ac:dyDescent="0.25">
      <c r="Q646636" s="95"/>
    </row>
    <row r="646637" spans="17:17" x14ac:dyDescent="0.25">
      <c r="Q646637" s="95"/>
    </row>
    <row r="646638" spans="17:17" x14ac:dyDescent="0.25">
      <c r="Q646638" s="95"/>
    </row>
    <row r="646639" spans="17:17" x14ac:dyDescent="0.25">
      <c r="Q646639" s="95"/>
    </row>
    <row r="646640" spans="17:17" x14ac:dyDescent="0.25">
      <c r="Q646640" s="95"/>
    </row>
    <row r="646641" spans="17:17" x14ac:dyDescent="0.25">
      <c r="Q646641" s="95"/>
    </row>
    <row r="646642" spans="17:17" x14ac:dyDescent="0.25">
      <c r="Q646642" s="95"/>
    </row>
    <row r="646643" spans="17:17" x14ac:dyDescent="0.25">
      <c r="Q646643" s="95"/>
    </row>
    <row r="646644" spans="17:17" x14ac:dyDescent="0.25">
      <c r="Q646644" s="95"/>
    </row>
    <row r="646645" spans="17:17" x14ac:dyDescent="0.25">
      <c r="Q646645" s="95"/>
    </row>
    <row r="646646" spans="17:17" x14ac:dyDescent="0.25">
      <c r="Q646646" s="95"/>
    </row>
    <row r="646647" spans="17:17" x14ac:dyDescent="0.25">
      <c r="Q646647" s="95"/>
    </row>
    <row r="646648" spans="17:17" x14ac:dyDescent="0.25">
      <c r="Q646648" s="95"/>
    </row>
    <row r="646649" spans="17:17" x14ac:dyDescent="0.25">
      <c r="Q646649" s="95"/>
    </row>
    <row r="646650" spans="17:17" x14ac:dyDescent="0.25">
      <c r="Q646650" s="95"/>
    </row>
    <row r="646651" spans="17:17" x14ac:dyDescent="0.25">
      <c r="Q646651" s="95"/>
    </row>
    <row r="646652" spans="17:17" x14ac:dyDescent="0.25">
      <c r="Q646652" s="95"/>
    </row>
    <row r="646653" spans="17:17" x14ac:dyDescent="0.25">
      <c r="Q646653" s="95"/>
    </row>
    <row r="646654" spans="17:17" x14ac:dyDescent="0.25">
      <c r="Q646654" s="95"/>
    </row>
    <row r="646655" spans="17:17" x14ac:dyDescent="0.25">
      <c r="Q646655" s="95"/>
    </row>
    <row r="646656" spans="17:17" x14ac:dyDescent="0.25">
      <c r="Q646656" s="95"/>
    </row>
    <row r="646657" spans="17:17" x14ac:dyDescent="0.25">
      <c r="Q646657" s="95"/>
    </row>
    <row r="646658" spans="17:17" x14ac:dyDescent="0.25">
      <c r="Q646658" s="95"/>
    </row>
    <row r="646659" spans="17:17" x14ac:dyDescent="0.25">
      <c r="Q646659" s="95"/>
    </row>
    <row r="646660" spans="17:17" x14ac:dyDescent="0.25">
      <c r="Q646660" s="95"/>
    </row>
    <row r="646661" spans="17:17" x14ac:dyDescent="0.25">
      <c r="Q646661" s="95"/>
    </row>
    <row r="646662" spans="17:17" x14ac:dyDescent="0.25">
      <c r="Q646662" s="95"/>
    </row>
    <row r="646663" spans="17:17" x14ac:dyDescent="0.25">
      <c r="Q646663" s="95"/>
    </row>
    <row r="646664" spans="17:17" x14ac:dyDescent="0.25">
      <c r="Q646664" s="95"/>
    </row>
    <row r="646665" spans="17:17" x14ac:dyDescent="0.25">
      <c r="Q646665" s="95"/>
    </row>
    <row r="646666" spans="17:17" x14ac:dyDescent="0.25">
      <c r="Q646666" s="95"/>
    </row>
    <row r="646667" spans="17:17" x14ac:dyDescent="0.25">
      <c r="Q646667" s="95"/>
    </row>
    <row r="646668" spans="17:17" x14ac:dyDescent="0.25">
      <c r="Q646668" s="95"/>
    </row>
    <row r="646669" spans="17:17" x14ac:dyDescent="0.25">
      <c r="Q646669" s="95"/>
    </row>
    <row r="646670" spans="17:17" x14ac:dyDescent="0.25">
      <c r="Q646670" s="95"/>
    </row>
    <row r="646671" spans="17:17" x14ac:dyDescent="0.25">
      <c r="Q646671" s="95"/>
    </row>
    <row r="646672" spans="17:17" x14ac:dyDescent="0.25">
      <c r="Q646672" s="95"/>
    </row>
    <row r="646673" spans="17:17" x14ac:dyDescent="0.25">
      <c r="Q646673" s="95"/>
    </row>
    <row r="646674" spans="17:17" x14ac:dyDescent="0.25">
      <c r="Q646674" s="95"/>
    </row>
    <row r="646675" spans="17:17" x14ac:dyDescent="0.25">
      <c r="Q646675" s="95"/>
    </row>
    <row r="646676" spans="17:17" x14ac:dyDescent="0.25">
      <c r="Q646676" s="95"/>
    </row>
    <row r="646677" spans="17:17" x14ac:dyDescent="0.25">
      <c r="Q646677" s="95"/>
    </row>
    <row r="646678" spans="17:17" x14ac:dyDescent="0.25">
      <c r="Q646678" s="95"/>
    </row>
    <row r="646679" spans="17:17" x14ac:dyDescent="0.25">
      <c r="Q646679" s="95"/>
    </row>
    <row r="646680" spans="17:17" x14ac:dyDescent="0.25">
      <c r="Q646680" s="95"/>
    </row>
    <row r="646681" spans="17:17" x14ac:dyDescent="0.25">
      <c r="Q646681" s="95"/>
    </row>
    <row r="646682" spans="17:17" x14ac:dyDescent="0.25">
      <c r="Q646682" s="95"/>
    </row>
    <row r="646683" spans="17:17" x14ac:dyDescent="0.25">
      <c r="Q646683" s="95"/>
    </row>
    <row r="646684" spans="17:17" x14ac:dyDescent="0.25">
      <c r="Q646684" s="95"/>
    </row>
    <row r="646685" spans="17:17" x14ac:dyDescent="0.25">
      <c r="Q646685" s="95"/>
    </row>
    <row r="646686" spans="17:17" x14ac:dyDescent="0.25">
      <c r="Q646686" s="95"/>
    </row>
    <row r="646687" spans="17:17" x14ac:dyDescent="0.25">
      <c r="Q646687" s="95"/>
    </row>
    <row r="646688" spans="17:17" x14ac:dyDescent="0.25">
      <c r="Q646688" s="95"/>
    </row>
    <row r="646689" spans="17:17" x14ac:dyDescent="0.25">
      <c r="Q646689" s="95"/>
    </row>
    <row r="646690" spans="17:17" x14ac:dyDescent="0.25">
      <c r="Q646690" s="95"/>
    </row>
    <row r="646691" spans="17:17" x14ac:dyDescent="0.25">
      <c r="Q646691" s="95"/>
    </row>
    <row r="646692" spans="17:17" x14ac:dyDescent="0.25">
      <c r="Q646692" s="95"/>
    </row>
    <row r="646693" spans="17:17" x14ac:dyDescent="0.25">
      <c r="Q646693" s="95"/>
    </row>
    <row r="646694" spans="17:17" x14ac:dyDescent="0.25">
      <c r="Q646694" s="95"/>
    </row>
    <row r="646695" spans="17:17" x14ac:dyDescent="0.25">
      <c r="Q646695" s="95"/>
    </row>
    <row r="646696" spans="17:17" x14ac:dyDescent="0.25">
      <c r="Q646696" s="95"/>
    </row>
    <row r="646697" spans="17:17" x14ac:dyDescent="0.25">
      <c r="Q646697" s="95"/>
    </row>
    <row r="646698" spans="17:17" x14ac:dyDescent="0.25">
      <c r="Q646698" s="95"/>
    </row>
    <row r="646699" spans="17:17" x14ac:dyDescent="0.25">
      <c r="Q646699" s="95"/>
    </row>
    <row r="646700" spans="17:17" x14ac:dyDescent="0.25">
      <c r="Q646700" s="95"/>
    </row>
    <row r="646701" spans="17:17" x14ac:dyDescent="0.25">
      <c r="Q646701" s="95"/>
    </row>
    <row r="646702" spans="17:17" x14ac:dyDescent="0.25">
      <c r="Q646702" s="95"/>
    </row>
    <row r="646703" spans="17:17" x14ac:dyDescent="0.25">
      <c r="Q646703" s="95"/>
    </row>
    <row r="646704" spans="17:17" x14ac:dyDescent="0.25">
      <c r="Q646704" s="95"/>
    </row>
    <row r="646705" spans="17:17" x14ac:dyDescent="0.25">
      <c r="Q646705" s="95"/>
    </row>
    <row r="646706" spans="17:17" x14ac:dyDescent="0.25">
      <c r="Q646706" s="95"/>
    </row>
    <row r="646707" spans="17:17" x14ac:dyDescent="0.25">
      <c r="Q646707" s="95"/>
    </row>
    <row r="646708" spans="17:17" x14ac:dyDescent="0.25">
      <c r="Q646708" s="95"/>
    </row>
    <row r="646709" spans="17:17" x14ac:dyDescent="0.25">
      <c r="Q646709" s="95"/>
    </row>
    <row r="646710" spans="17:17" x14ac:dyDescent="0.25">
      <c r="Q646710" s="95"/>
    </row>
    <row r="646711" spans="17:17" x14ac:dyDescent="0.25">
      <c r="Q646711" s="95"/>
    </row>
    <row r="646712" spans="17:17" x14ac:dyDescent="0.25">
      <c r="Q646712" s="95"/>
    </row>
    <row r="646713" spans="17:17" x14ac:dyDescent="0.25">
      <c r="Q646713" s="95"/>
    </row>
    <row r="646714" spans="17:17" x14ac:dyDescent="0.25">
      <c r="Q646714" s="95"/>
    </row>
    <row r="646715" spans="17:17" x14ac:dyDescent="0.25">
      <c r="Q646715" s="95"/>
    </row>
    <row r="646716" spans="17:17" x14ac:dyDescent="0.25">
      <c r="Q646716" s="95"/>
    </row>
    <row r="646717" spans="17:17" x14ac:dyDescent="0.25">
      <c r="Q646717" s="95"/>
    </row>
    <row r="646718" spans="17:17" x14ac:dyDescent="0.25">
      <c r="Q646718" s="95"/>
    </row>
    <row r="646719" spans="17:17" x14ac:dyDescent="0.25">
      <c r="Q646719" s="95"/>
    </row>
    <row r="646720" spans="17:17" x14ac:dyDescent="0.25">
      <c r="Q646720" s="95"/>
    </row>
    <row r="646721" spans="17:17" x14ac:dyDescent="0.25">
      <c r="Q646721" s="95"/>
    </row>
    <row r="646722" spans="17:17" x14ac:dyDescent="0.25">
      <c r="Q646722" s="95"/>
    </row>
    <row r="646723" spans="17:17" x14ac:dyDescent="0.25">
      <c r="Q646723" s="95"/>
    </row>
    <row r="646724" spans="17:17" x14ac:dyDescent="0.25">
      <c r="Q646724" s="95"/>
    </row>
    <row r="646725" spans="17:17" x14ac:dyDescent="0.25">
      <c r="Q646725" s="95"/>
    </row>
    <row r="646726" spans="17:17" x14ac:dyDescent="0.25">
      <c r="Q646726" s="95"/>
    </row>
    <row r="646727" spans="17:17" x14ac:dyDescent="0.25">
      <c r="Q646727" s="95"/>
    </row>
    <row r="646728" spans="17:17" x14ac:dyDescent="0.25">
      <c r="Q646728" s="95"/>
    </row>
    <row r="646729" spans="17:17" x14ac:dyDescent="0.25">
      <c r="Q646729" s="95"/>
    </row>
    <row r="646730" spans="17:17" x14ac:dyDescent="0.25">
      <c r="Q646730" s="95"/>
    </row>
    <row r="646731" spans="17:17" x14ac:dyDescent="0.25">
      <c r="Q646731" s="95"/>
    </row>
    <row r="646732" spans="17:17" x14ac:dyDescent="0.25">
      <c r="Q646732" s="95"/>
    </row>
    <row r="646733" spans="17:17" x14ac:dyDescent="0.25">
      <c r="Q646733" s="95"/>
    </row>
    <row r="646734" spans="17:17" x14ac:dyDescent="0.25">
      <c r="Q646734" s="95"/>
    </row>
    <row r="646735" spans="17:17" x14ac:dyDescent="0.25">
      <c r="Q646735" s="95"/>
    </row>
    <row r="646736" spans="17:17" x14ac:dyDescent="0.25">
      <c r="Q646736" s="95"/>
    </row>
    <row r="646737" spans="17:17" x14ac:dyDescent="0.25">
      <c r="Q646737" s="95"/>
    </row>
    <row r="646738" spans="17:17" x14ac:dyDescent="0.25">
      <c r="Q646738" s="95"/>
    </row>
    <row r="646739" spans="17:17" x14ac:dyDescent="0.25">
      <c r="Q646739" s="95"/>
    </row>
    <row r="646740" spans="17:17" x14ac:dyDescent="0.25">
      <c r="Q646740" s="95"/>
    </row>
    <row r="646741" spans="17:17" x14ac:dyDescent="0.25">
      <c r="Q646741" s="95"/>
    </row>
    <row r="646742" spans="17:17" x14ac:dyDescent="0.25">
      <c r="Q646742" s="95"/>
    </row>
    <row r="646743" spans="17:17" x14ac:dyDescent="0.25">
      <c r="Q646743" s="95"/>
    </row>
    <row r="646744" spans="17:17" x14ac:dyDescent="0.25">
      <c r="Q646744" s="95"/>
    </row>
    <row r="646745" spans="17:17" x14ac:dyDescent="0.25">
      <c r="Q646745" s="95"/>
    </row>
    <row r="646746" spans="17:17" x14ac:dyDescent="0.25">
      <c r="Q646746" s="95"/>
    </row>
    <row r="646747" spans="17:17" x14ac:dyDescent="0.25">
      <c r="Q646747" s="95"/>
    </row>
    <row r="646748" spans="17:17" x14ac:dyDescent="0.25">
      <c r="Q646748" s="95"/>
    </row>
    <row r="646749" spans="17:17" x14ac:dyDescent="0.25">
      <c r="Q646749" s="95"/>
    </row>
    <row r="646750" spans="17:17" x14ac:dyDescent="0.25">
      <c r="Q646750" s="95"/>
    </row>
    <row r="646751" spans="17:17" x14ac:dyDescent="0.25">
      <c r="Q646751" s="95"/>
    </row>
    <row r="646752" spans="17:17" x14ac:dyDescent="0.25">
      <c r="Q646752" s="95"/>
    </row>
    <row r="646753" spans="17:17" x14ac:dyDescent="0.25">
      <c r="Q646753" s="95"/>
    </row>
    <row r="646754" spans="17:17" x14ac:dyDescent="0.25">
      <c r="Q646754" s="95"/>
    </row>
    <row r="646755" spans="17:17" x14ac:dyDescent="0.25">
      <c r="Q646755" s="95"/>
    </row>
    <row r="646756" spans="17:17" x14ac:dyDescent="0.25">
      <c r="Q646756" s="95"/>
    </row>
    <row r="646757" spans="17:17" x14ac:dyDescent="0.25">
      <c r="Q646757" s="95"/>
    </row>
    <row r="646758" spans="17:17" x14ac:dyDescent="0.25">
      <c r="Q646758" s="95"/>
    </row>
    <row r="646759" spans="17:17" x14ac:dyDescent="0.25">
      <c r="Q646759" s="95"/>
    </row>
    <row r="646760" spans="17:17" x14ac:dyDescent="0.25">
      <c r="Q646760" s="95"/>
    </row>
    <row r="646761" spans="17:17" x14ac:dyDescent="0.25">
      <c r="Q646761" s="95"/>
    </row>
    <row r="646762" spans="17:17" x14ac:dyDescent="0.25">
      <c r="Q646762" s="95"/>
    </row>
    <row r="646763" spans="17:17" x14ac:dyDescent="0.25">
      <c r="Q646763" s="95"/>
    </row>
    <row r="646764" spans="17:17" x14ac:dyDescent="0.25">
      <c r="Q646764" s="95"/>
    </row>
    <row r="646765" spans="17:17" x14ac:dyDescent="0.25">
      <c r="Q646765" s="95"/>
    </row>
    <row r="646766" spans="17:17" x14ac:dyDescent="0.25">
      <c r="Q646766" s="95"/>
    </row>
    <row r="646767" spans="17:17" x14ac:dyDescent="0.25">
      <c r="Q646767" s="95"/>
    </row>
    <row r="646768" spans="17:17" x14ac:dyDescent="0.25">
      <c r="Q646768" s="95"/>
    </row>
    <row r="646769" spans="17:17" x14ac:dyDescent="0.25">
      <c r="Q646769" s="95"/>
    </row>
    <row r="646770" spans="17:17" x14ac:dyDescent="0.25">
      <c r="Q646770" s="95"/>
    </row>
    <row r="646771" spans="17:17" x14ac:dyDescent="0.25">
      <c r="Q646771" s="95"/>
    </row>
    <row r="646772" spans="17:17" x14ac:dyDescent="0.25">
      <c r="Q646772" s="95"/>
    </row>
    <row r="646773" spans="17:17" x14ac:dyDescent="0.25">
      <c r="Q646773" s="95"/>
    </row>
    <row r="646774" spans="17:17" x14ac:dyDescent="0.25">
      <c r="Q646774" s="95"/>
    </row>
    <row r="646775" spans="17:17" x14ac:dyDescent="0.25">
      <c r="Q646775" s="95"/>
    </row>
    <row r="646776" spans="17:17" x14ac:dyDescent="0.25">
      <c r="Q646776" s="95"/>
    </row>
    <row r="646777" spans="17:17" x14ac:dyDescent="0.25">
      <c r="Q646777" s="95"/>
    </row>
    <row r="646778" spans="17:17" x14ac:dyDescent="0.25">
      <c r="Q646778" s="95"/>
    </row>
    <row r="646779" spans="17:17" x14ac:dyDescent="0.25">
      <c r="Q646779" s="95"/>
    </row>
    <row r="646780" spans="17:17" x14ac:dyDescent="0.25">
      <c r="Q646780" s="95"/>
    </row>
    <row r="646781" spans="17:17" x14ac:dyDescent="0.25">
      <c r="Q646781" s="95"/>
    </row>
    <row r="646782" spans="17:17" x14ac:dyDescent="0.25">
      <c r="Q646782" s="95"/>
    </row>
    <row r="646783" spans="17:17" x14ac:dyDescent="0.25">
      <c r="Q646783" s="95"/>
    </row>
    <row r="646784" spans="17:17" x14ac:dyDescent="0.25">
      <c r="Q646784" s="95"/>
    </row>
    <row r="646785" spans="17:17" x14ac:dyDescent="0.25">
      <c r="Q646785" s="95"/>
    </row>
    <row r="646786" spans="17:17" x14ac:dyDescent="0.25">
      <c r="Q646786" s="95"/>
    </row>
    <row r="646787" spans="17:17" x14ac:dyDescent="0.25">
      <c r="Q646787" s="95"/>
    </row>
    <row r="646788" spans="17:17" x14ac:dyDescent="0.25">
      <c r="Q646788" s="95"/>
    </row>
    <row r="646789" spans="17:17" x14ac:dyDescent="0.25">
      <c r="Q646789" s="95"/>
    </row>
    <row r="646790" spans="17:17" x14ac:dyDescent="0.25">
      <c r="Q646790" s="95"/>
    </row>
    <row r="646791" spans="17:17" x14ac:dyDescent="0.25">
      <c r="Q646791" s="95"/>
    </row>
    <row r="646792" spans="17:17" x14ac:dyDescent="0.25">
      <c r="Q646792" s="95"/>
    </row>
    <row r="646793" spans="17:17" x14ac:dyDescent="0.25">
      <c r="Q646793" s="95"/>
    </row>
    <row r="646794" spans="17:17" x14ac:dyDescent="0.25">
      <c r="Q646794" s="95"/>
    </row>
    <row r="646795" spans="17:17" x14ac:dyDescent="0.25">
      <c r="Q646795" s="95"/>
    </row>
    <row r="646796" spans="17:17" x14ac:dyDescent="0.25">
      <c r="Q646796" s="95"/>
    </row>
    <row r="646797" spans="17:17" x14ac:dyDescent="0.25">
      <c r="Q646797" s="95"/>
    </row>
    <row r="646798" spans="17:17" x14ac:dyDescent="0.25">
      <c r="Q646798" s="95"/>
    </row>
    <row r="646799" spans="17:17" x14ac:dyDescent="0.25">
      <c r="Q646799" s="95"/>
    </row>
    <row r="646800" spans="17:17" x14ac:dyDescent="0.25">
      <c r="Q646800" s="95"/>
    </row>
    <row r="646801" spans="17:17" x14ac:dyDescent="0.25">
      <c r="Q646801" s="95"/>
    </row>
    <row r="646802" spans="17:17" x14ac:dyDescent="0.25">
      <c r="Q646802" s="95"/>
    </row>
    <row r="646803" spans="17:17" x14ac:dyDescent="0.25">
      <c r="Q646803" s="95"/>
    </row>
    <row r="646804" spans="17:17" x14ac:dyDescent="0.25">
      <c r="Q646804" s="95"/>
    </row>
    <row r="646805" spans="17:17" x14ac:dyDescent="0.25">
      <c r="Q646805" s="95"/>
    </row>
    <row r="646806" spans="17:17" x14ac:dyDescent="0.25">
      <c r="Q646806" s="95"/>
    </row>
    <row r="646807" spans="17:17" x14ac:dyDescent="0.25">
      <c r="Q646807" s="95"/>
    </row>
    <row r="646808" spans="17:17" x14ac:dyDescent="0.25">
      <c r="Q646808" s="95"/>
    </row>
    <row r="646809" spans="17:17" x14ac:dyDescent="0.25">
      <c r="Q646809" s="95"/>
    </row>
    <row r="646810" spans="17:17" x14ac:dyDescent="0.25">
      <c r="Q646810" s="95"/>
    </row>
    <row r="646811" spans="17:17" x14ac:dyDescent="0.25">
      <c r="Q646811" s="95"/>
    </row>
    <row r="646812" spans="17:17" x14ac:dyDescent="0.25">
      <c r="Q646812" s="95"/>
    </row>
    <row r="646813" spans="17:17" x14ac:dyDescent="0.25">
      <c r="Q646813" s="95"/>
    </row>
    <row r="646814" spans="17:17" x14ac:dyDescent="0.25">
      <c r="Q646814" s="95"/>
    </row>
    <row r="646815" spans="17:17" x14ac:dyDescent="0.25">
      <c r="Q646815" s="95"/>
    </row>
    <row r="646816" spans="17:17" x14ac:dyDescent="0.25">
      <c r="Q646816" s="95"/>
    </row>
    <row r="646817" spans="17:17" x14ac:dyDescent="0.25">
      <c r="Q646817" s="95"/>
    </row>
    <row r="646818" spans="17:17" x14ac:dyDescent="0.25">
      <c r="Q646818" s="95"/>
    </row>
    <row r="646819" spans="17:17" x14ac:dyDescent="0.25">
      <c r="Q646819" s="95"/>
    </row>
    <row r="646820" spans="17:17" x14ac:dyDescent="0.25">
      <c r="Q646820" s="95"/>
    </row>
    <row r="646821" spans="17:17" x14ac:dyDescent="0.25">
      <c r="Q646821" s="95"/>
    </row>
    <row r="646822" spans="17:17" x14ac:dyDescent="0.25">
      <c r="Q646822" s="95"/>
    </row>
    <row r="646823" spans="17:17" x14ac:dyDescent="0.25">
      <c r="Q646823" s="95"/>
    </row>
    <row r="646824" spans="17:17" x14ac:dyDescent="0.25">
      <c r="Q646824" s="95"/>
    </row>
    <row r="646825" spans="17:17" x14ac:dyDescent="0.25">
      <c r="Q646825" s="95"/>
    </row>
    <row r="646826" spans="17:17" x14ac:dyDescent="0.25">
      <c r="Q646826" s="95"/>
    </row>
    <row r="646827" spans="17:17" x14ac:dyDescent="0.25">
      <c r="Q646827" s="95"/>
    </row>
    <row r="646828" spans="17:17" x14ac:dyDescent="0.25">
      <c r="Q646828" s="95"/>
    </row>
    <row r="646829" spans="17:17" x14ac:dyDescent="0.25">
      <c r="Q646829" s="95"/>
    </row>
    <row r="646830" spans="17:17" x14ac:dyDescent="0.25">
      <c r="Q646830" s="95"/>
    </row>
    <row r="646831" spans="17:17" x14ac:dyDescent="0.25">
      <c r="Q646831" s="95"/>
    </row>
    <row r="646832" spans="17:17" x14ac:dyDescent="0.25">
      <c r="Q646832" s="95"/>
    </row>
    <row r="646833" spans="17:17" x14ac:dyDescent="0.25">
      <c r="Q646833" s="95"/>
    </row>
    <row r="646834" spans="17:17" x14ac:dyDescent="0.25">
      <c r="Q646834" s="95"/>
    </row>
    <row r="646835" spans="17:17" x14ac:dyDescent="0.25">
      <c r="Q646835" s="95"/>
    </row>
    <row r="646836" spans="17:17" x14ac:dyDescent="0.25">
      <c r="Q646836" s="95"/>
    </row>
    <row r="646837" spans="17:17" x14ac:dyDescent="0.25">
      <c r="Q646837" s="95"/>
    </row>
    <row r="646838" spans="17:17" x14ac:dyDescent="0.25">
      <c r="Q646838" s="95"/>
    </row>
    <row r="646839" spans="17:17" x14ac:dyDescent="0.25">
      <c r="Q646839" s="95"/>
    </row>
    <row r="646840" spans="17:17" x14ac:dyDescent="0.25">
      <c r="Q646840" s="95"/>
    </row>
    <row r="646841" spans="17:17" x14ac:dyDescent="0.25">
      <c r="Q646841" s="95"/>
    </row>
    <row r="646842" spans="17:17" x14ac:dyDescent="0.25">
      <c r="Q646842" s="95"/>
    </row>
    <row r="646843" spans="17:17" x14ac:dyDescent="0.25">
      <c r="Q646843" s="95"/>
    </row>
    <row r="646844" spans="17:17" x14ac:dyDescent="0.25">
      <c r="Q646844" s="95"/>
    </row>
    <row r="646845" spans="17:17" x14ac:dyDescent="0.25">
      <c r="Q646845" s="95"/>
    </row>
    <row r="646846" spans="17:17" x14ac:dyDescent="0.25">
      <c r="Q646846" s="95"/>
    </row>
    <row r="646847" spans="17:17" x14ac:dyDescent="0.25">
      <c r="Q646847" s="95"/>
    </row>
    <row r="646848" spans="17:17" x14ac:dyDescent="0.25">
      <c r="Q646848" s="95"/>
    </row>
    <row r="646849" spans="17:17" x14ac:dyDescent="0.25">
      <c r="Q646849" s="95"/>
    </row>
    <row r="646850" spans="17:17" x14ac:dyDescent="0.25">
      <c r="Q646850" s="95"/>
    </row>
    <row r="646851" spans="17:17" x14ac:dyDescent="0.25">
      <c r="Q646851" s="95"/>
    </row>
    <row r="646852" spans="17:17" x14ac:dyDescent="0.25">
      <c r="Q646852" s="95"/>
    </row>
    <row r="646853" spans="17:17" x14ac:dyDescent="0.25">
      <c r="Q646853" s="95"/>
    </row>
    <row r="646854" spans="17:17" x14ac:dyDescent="0.25">
      <c r="Q646854" s="95"/>
    </row>
    <row r="646855" spans="17:17" x14ac:dyDescent="0.25">
      <c r="Q646855" s="95"/>
    </row>
    <row r="646856" spans="17:17" x14ac:dyDescent="0.25">
      <c r="Q646856" s="95"/>
    </row>
    <row r="646857" spans="17:17" x14ac:dyDescent="0.25">
      <c r="Q646857" s="95"/>
    </row>
    <row r="646858" spans="17:17" x14ac:dyDescent="0.25">
      <c r="Q646858" s="95"/>
    </row>
    <row r="646859" spans="17:17" x14ac:dyDescent="0.25">
      <c r="Q646859" s="95"/>
    </row>
    <row r="646860" spans="17:17" x14ac:dyDescent="0.25">
      <c r="Q646860" s="95"/>
    </row>
    <row r="646861" spans="17:17" x14ac:dyDescent="0.25">
      <c r="Q646861" s="95"/>
    </row>
    <row r="646862" spans="17:17" x14ac:dyDescent="0.25">
      <c r="Q646862" s="95"/>
    </row>
    <row r="646863" spans="17:17" x14ac:dyDescent="0.25">
      <c r="Q646863" s="95"/>
    </row>
    <row r="646864" spans="17:17" x14ac:dyDescent="0.25">
      <c r="Q646864" s="95"/>
    </row>
    <row r="646865" spans="17:17" x14ac:dyDescent="0.25">
      <c r="Q646865" s="95"/>
    </row>
    <row r="646866" spans="17:17" x14ac:dyDescent="0.25">
      <c r="Q646866" s="95"/>
    </row>
    <row r="646867" spans="17:17" x14ac:dyDescent="0.25">
      <c r="Q646867" s="95"/>
    </row>
    <row r="646868" spans="17:17" x14ac:dyDescent="0.25">
      <c r="Q646868" s="95"/>
    </row>
    <row r="646869" spans="17:17" x14ac:dyDescent="0.25">
      <c r="Q646869" s="95"/>
    </row>
    <row r="646870" spans="17:17" x14ac:dyDescent="0.25">
      <c r="Q646870" s="95"/>
    </row>
    <row r="646871" spans="17:17" x14ac:dyDescent="0.25">
      <c r="Q646871" s="95"/>
    </row>
    <row r="646872" spans="17:17" x14ac:dyDescent="0.25">
      <c r="Q646872" s="95"/>
    </row>
    <row r="646873" spans="17:17" x14ac:dyDescent="0.25">
      <c r="Q646873" s="95"/>
    </row>
    <row r="646874" spans="17:17" x14ac:dyDescent="0.25">
      <c r="Q646874" s="95"/>
    </row>
    <row r="646875" spans="17:17" x14ac:dyDescent="0.25">
      <c r="Q646875" s="95"/>
    </row>
    <row r="646876" spans="17:17" x14ac:dyDescent="0.25">
      <c r="Q646876" s="95"/>
    </row>
    <row r="646877" spans="17:17" x14ac:dyDescent="0.25">
      <c r="Q646877" s="95"/>
    </row>
    <row r="646878" spans="17:17" x14ac:dyDescent="0.25">
      <c r="Q646878" s="95"/>
    </row>
    <row r="646879" spans="17:17" x14ac:dyDescent="0.25">
      <c r="Q646879" s="95"/>
    </row>
    <row r="646880" spans="17:17" x14ac:dyDescent="0.25">
      <c r="Q646880" s="95"/>
    </row>
    <row r="646881" spans="17:17" x14ac:dyDescent="0.25">
      <c r="Q646881" s="95"/>
    </row>
    <row r="646882" spans="17:17" x14ac:dyDescent="0.25">
      <c r="Q646882" s="95"/>
    </row>
    <row r="646883" spans="17:17" x14ac:dyDescent="0.25">
      <c r="Q646883" s="95"/>
    </row>
    <row r="646884" spans="17:17" x14ac:dyDescent="0.25">
      <c r="Q646884" s="95"/>
    </row>
    <row r="646885" spans="17:17" x14ac:dyDescent="0.25">
      <c r="Q646885" s="95"/>
    </row>
    <row r="646886" spans="17:17" x14ac:dyDescent="0.25">
      <c r="Q646886" s="95"/>
    </row>
    <row r="646887" spans="17:17" x14ac:dyDescent="0.25">
      <c r="Q646887" s="95"/>
    </row>
    <row r="646888" spans="17:17" x14ac:dyDescent="0.25">
      <c r="Q646888" s="95"/>
    </row>
    <row r="646889" spans="17:17" x14ac:dyDescent="0.25">
      <c r="Q646889" s="95"/>
    </row>
    <row r="646890" spans="17:17" x14ac:dyDescent="0.25">
      <c r="Q646890" s="95"/>
    </row>
    <row r="646891" spans="17:17" x14ac:dyDescent="0.25">
      <c r="Q646891" s="95"/>
    </row>
    <row r="646892" spans="17:17" x14ac:dyDescent="0.25">
      <c r="Q646892" s="95"/>
    </row>
    <row r="646893" spans="17:17" x14ac:dyDescent="0.25">
      <c r="Q646893" s="95"/>
    </row>
    <row r="646894" spans="17:17" x14ac:dyDescent="0.25">
      <c r="Q646894" s="95"/>
    </row>
    <row r="646895" spans="17:17" x14ac:dyDescent="0.25">
      <c r="Q646895" s="95"/>
    </row>
    <row r="646896" spans="17:17" x14ac:dyDescent="0.25">
      <c r="Q646896" s="95"/>
    </row>
    <row r="646897" spans="17:17" x14ac:dyDescent="0.25">
      <c r="Q646897" s="95"/>
    </row>
    <row r="646898" spans="17:17" x14ac:dyDescent="0.25">
      <c r="Q646898" s="95"/>
    </row>
    <row r="646899" spans="17:17" x14ac:dyDescent="0.25">
      <c r="Q646899" s="95"/>
    </row>
    <row r="646900" spans="17:17" x14ac:dyDescent="0.25">
      <c r="Q646900" s="95"/>
    </row>
    <row r="646901" spans="17:17" x14ac:dyDescent="0.25">
      <c r="Q646901" s="95"/>
    </row>
    <row r="646902" spans="17:17" x14ac:dyDescent="0.25">
      <c r="Q646902" s="95"/>
    </row>
    <row r="646903" spans="17:17" x14ac:dyDescent="0.25">
      <c r="Q646903" s="95"/>
    </row>
    <row r="646904" spans="17:17" x14ac:dyDescent="0.25">
      <c r="Q646904" s="95"/>
    </row>
    <row r="646905" spans="17:17" x14ac:dyDescent="0.25">
      <c r="Q646905" s="95"/>
    </row>
    <row r="646906" spans="17:17" x14ac:dyDescent="0.25">
      <c r="Q646906" s="95"/>
    </row>
    <row r="646907" spans="17:17" x14ac:dyDescent="0.25">
      <c r="Q646907" s="95"/>
    </row>
    <row r="646908" spans="17:17" x14ac:dyDescent="0.25">
      <c r="Q646908" s="95"/>
    </row>
    <row r="646909" spans="17:17" x14ac:dyDescent="0.25">
      <c r="Q646909" s="95"/>
    </row>
    <row r="646910" spans="17:17" x14ac:dyDescent="0.25">
      <c r="Q646910" s="95"/>
    </row>
    <row r="646911" spans="17:17" x14ac:dyDescent="0.25">
      <c r="Q646911" s="95"/>
    </row>
    <row r="646912" spans="17:17" x14ac:dyDescent="0.25">
      <c r="Q646912" s="95"/>
    </row>
    <row r="646913" spans="17:17" x14ac:dyDescent="0.25">
      <c r="Q646913" s="95"/>
    </row>
    <row r="646914" spans="17:17" x14ac:dyDescent="0.25">
      <c r="Q646914" s="95"/>
    </row>
    <row r="646915" spans="17:17" x14ac:dyDescent="0.25">
      <c r="Q646915" s="95"/>
    </row>
    <row r="646916" spans="17:17" x14ac:dyDescent="0.25">
      <c r="Q646916" s="95"/>
    </row>
    <row r="646917" spans="17:17" x14ac:dyDescent="0.25">
      <c r="Q646917" s="95"/>
    </row>
    <row r="646918" spans="17:17" x14ac:dyDescent="0.25">
      <c r="Q646918" s="95"/>
    </row>
    <row r="646919" spans="17:17" x14ac:dyDescent="0.25">
      <c r="Q646919" s="95"/>
    </row>
    <row r="646920" spans="17:17" x14ac:dyDescent="0.25">
      <c r="Q646920" s="95"/>
    </row>
    <row r="646921" spans="17:17" x14ac:dyDescent="0.25">
      <c r="Q646921" s="95"/>
    </row>
    <row r="646922" spans="17:17" x14ac:dyDescent="0.25">
      <c r="Q646922" s="95"/>
    </row>
    <row r="646923" spans="17:17" x14ac:dyDescent="0.25">
      <c r="Q646923" s="95"/>
    </row>
    <row r="646924" spans="17:17" x14ac:dyDescent="0.25">
      <c r="Q646924" s="95"/>
    </row>
    <row r="646925" spans="17:17" x14ac:dyDescent="0.25">
      <c r="Q646925" s="95"/>
    </row>
    <row r="646926" spans="17:17" x14ac:dyDescent="0.25">
      <c r="Q646926" s="95"/>
    </row>
    <row r="646927" spans="17:17" x14ac:dyDescent="0.25">
      <c r="Q646927" s="95"/>
    </row>
    <row r="646928" spans="17:17" x14ac:dyDescent="0.25">
      <c r="Q646928" s="95"/>
    </row>
    <row r="646929" spans="17:17" x14ac:dyDescent="0.25">
      <c r="Q646929" s="95"/>
    </row>
    <row r="646930" spans="17:17" x14ac:dyDescent="0.25">
      <c r="Q646930" s="95"/>
    </row>
    <row r="646931" spans="17:17" x14ac:dyDescent="0.25">
      <c r="Q646931" s="95"/>
    </row>
    <row r="646932" spans="17:17" x14ac:dyDescent="0.25">
      <c r="Q646932" s="95"/>
    </row>
    <row r="646933" spans="17:17" x14ac:dyDescent="0.25">
      <c r="Q646933" s="95"/>
    </row>
    <row r="646934" spans="17:17" x14ac:dyDescent="0.25">
      <c r="Q646934" s="95"/>
    </row>
    <row r="646935" spans="17:17" x14ac:dyDescent="0.25">
      <c r="Q646935" s="95"/>
    </row>
    <row r="646936" spans="17:17" x14ac:dyDescent="0.25">
      <c r="Q646936" s="95"/>
    </row>
    <row r="646937" spans="17:17" x14ac:dyDescent="0.25">
      <c r="Q646937" s="95"/>
    </row>
    <row r="646938" spans="17:17" x14ac:dyDescent="0.25">
      <c r="Q646938" s="95"/>
    </row>
    <row r="646939" spans="17:17" x14ac:dyDescent="0.25">
      <c r="Q646939" s="95"/>
    </row>
    <row r="646940" spans="17:17" x14ac:dyDescent="0.25">
      <c r="Q646940" s="95"/>
    </row>
    <row r="646941" spans="17:17" x14ac:dyDescent="0.25">
      <c r="Q646941" s="95"/>
    </row>
    <row r="646942" spans="17:17" x14ac:dyDescent="0.25">
      <c r="Q646942" s="95"/>
    </row>
    <row r="646943" spans="17:17" x14ac:dyDescent="0.25">
      <c r="Q646943" s="95"/>
    </row>
    <row r="646944" spans="17:17" x14ac:dyDescent="0.25">
      <c r="Q646944" s="95"/>
    </row>
    <row r="646945" spans="17:17" x14ac:dyDescent="0.25">
      <c r="Q646945" s="95"/>
    </row>
    <row r="646946" spans="17:17" x14ac:dyDescent="0.25">
      <c r="Q646946" s="95"/>
    </row>
    <row r="646947" spans="17:17" x14ac:dyDescent="0.25">
      <c r="Q646947" s="95"/>
    </row>
    <row r="646948" spans="17:17" x14ac:dyDescent="0.25">
      <c r="Q646948" s="95"/>
    </row>
    <row r="646949" spans="17:17" x14ac:dyDescent="0.25">
      <c r="Q646949" s="95"/>
    </row>
    <row r="646950" spans="17:17" x14ac:dyDescent="0.25">
      <c r="Q646950" s="95"/>
    </row>
    <row r="646951" spans="17:17" x14ac:dyDescent="0.25">
      <c r="Q646951" s="95"/>
    </row>
    <row r="646952" spans="17:17" x14ac:dyDescent="0.25">
      <c r="Q646952" s="95"/>
    </row>
    <row r="646953" spans="17:17" x14ac:dyDescent="0.25">
      <c r="Q646953" s="95"/>
    </row>
    <row r="646954" spans="17:17" x14ac:dyDescent="0.25">
      <c r="Q646954" s="95"/>
    </row>
    <row r="646955" spans="17:17" x14ac:dyDescent="0.25">
      <c r="Q646955" s="95"/>
    </row>
    <row r="646956" spans="17:17" x14ac:dyDescent="0.25">
      <c r="Q646956" s="95"/>
    </row>
    <row r="646957" spans="17:17" x14ac:dyDescent="0.25">
      <c r="Q646957" s="95"/>
    </row>
    <row r="646958" spans="17:17" x14ac:dyDescent="0.25">
      <c r="Q646958" s="95"/>
    </row>
    <row r="646959" spans="17:17" x14ac:dyDescent="0.25">
      <c r="Q646959" s="95"/>
    </row>
    <row r="646960" spans="17:17" x14ac:dyDescent="0.25">
      <c r="Q646960" s="95"/>
    </row>
    <row r="646961" spans="17:17" x14ac:dyDescent="0.25">
      <c r="Q646961" s="95"/>
    </row>
    <row r="646962" spans="17:17" x14ac:dyDescent="0.25">
      <c r="Q646962" s="95"/>
    </row>
    <row r="646963" spans="17:17" x14ac:dyDescent="0.25">
      <c r="Q646963" s="95"/>
    </row>
    <row r="646964" spans="17:17" x14ac:dyDescent="0.25">
      <c r="Q646964" s="95"/>
    </row>
    <row r="646965" spans="17:17" x14ac:dyDescent="0.25">
      <c r="Q646965" s="95"/>
    </row>
    <row r="646966" spans="17:17" x14ac:dyDescent="0.25">
      <c r="Q646966" s="95"/>
    </row>
    <row r="646967" spans="17:17" x14ac:dyDescent="0.25">
      <c r="Q646967" s="95"/>
    </row>
    <row r="646968" spans="17:17" x14ac:dyDescent="0.25">
      <c r="Q646968" s="95"/>
    </row>
    <row r="646969" spans="17:17" x14ac:dyDescent="0.25">
      <c r="Q646969" s="95"/>
    </row>
    <row r="646970" spans="17:17" x14ac:dyDescent="0.25">
      <c r="Q646970" s="95"/>
    </row>
    <row r="646971" spans="17:17" x14ac:dyDescent="0.25">
      <c r="Q646971" s="95"/>
    </row>
    <row r="646972" spans="17:17" x14ac:dyDescent="0.25">
      <c r="Q646972" s="95"/>
    </row>
    <row r="646973" spans="17:17" x14ac:dyDescent="0.25">
      <c r="Q646973" s="95"/>
    </row>
    <row r="646974" spans="17:17" x14ac:dyDescent="0.25">
      <c r="Q646974" s="95"/>
    </row>
    <row r="646975" spans="17:17" x14ac:dyDescent="0.25">
      <c r="Q646975" s="95"/>
    </row>
    <row r="646976" spans="17:17" x14ac:dyDescent="0.25">
      <c r="Q646976" s="95"/>
    </row>
    <row r="646977" spans="17:17" x14ac:dyDescent="0.25">
      <c r="Q646977" s="95"/>
    </row>
    <row r="646978" spans="17:17" x14ac:dyDescent="0.25">
      <c r="Q646978" s="95"/>
    </row>
    <row r="646979" spans="17:17" x14ac:dyDescent="0.25">
      <c r="Q646979" s="95"/>
    </row>
    <row r="646980" spans="17:17" x14ac:dyDescent="0.25">
      <c r="Q646980" s="95"/>
    </row>
    <row r="646981" spans="17:17" x14ac:dyDescent="0.25">
      <c r="Q646981" s="95"/>
    </row>
    <row r="646982" spans="17:17" x14ac:dyDescent="0.25">
      <c r="Q646982" s="95"/>
    </row>
    <row r="646983" spans="17:17" x14ac:dyDescent="0.25">
      <c r="Q646983" s="95"/>
    </row>
    <row r="646984" spans="17:17" x14ac:dyDescent="0.25">
      <c r="Q646984" s="95"/>
    </row>
    <row r="646985" spans="17:17" x14ac:dyDescent="0.25">
      <c r="Q646985" s="95"/>
    </row>
    <row r="646986" spans="17:17" x14ac:dyDescent="0.25">
      <c r="Q646986" s="95"/>
    </row>
    <row r="646987" spans="17:17" x14ac:dyDescent="0.25">
      <c r="Q646987" s="95"/>
    </row>
    <row r="646988" spans="17:17" x14ac:dyDescent="0.25">
      <c r="Q646988" s="95"/>
    </row>
    <row r="646989" spans="17:17" x14ac:dyDescent="0.25">
      <c r="Q646989" s="95"/>
    </row>
    <row r="646990" spans="17:17" x14ac:dyDescent="0.25">
      <c r="Q646990" s="95"/>
    </row>
    <row r="646991" spans="17:17" x14ac:dyDescent="0.25">
      <c r="Q646991" s="95"/>
    </row>
    <row r="646992" spans="17:17" x14ac:dyDescent="0.25">
      <c r="Q646992" s="95"/>
    </row>
    <row r="646993" spans="17:17" x14ac:dyDescent="0.25">
      <c r="Q646993" s="95"/>
    </row>
    <row r="646994" spans="17:17" x14ac:dyDescent="0.25">
      <c r="Q646994" s="95"/>
    </row>
    <row r="646995" spans="17:17" x14ac:dyDescent="0.25">
      <c r="Q646995" s="95"/>
    </row>
    <row r="646996" spans="17:17" x14ac:dyDescent="0.25">
      <c r="Q646996" s="95"/>
    </row>
    <row r="646997" spans="17:17" x14ac:dyDescent="0.25">
      <c r="Q646997" s="95"/>
    </row>
    <row r="646998" spans="17:17" x14ac:dyDescent="0.25">
      <c r="Q646998" s="95"/>
    </row>
    <row r="646999" spans="17:17" x14ac:dyDescent="0.25">
      <c r="Q646999" s="95"/>
    </row>
    <row r="647000" spans="17:17" x14ac:dyDescent="0.25">
      <c r="Q647000" s="95"/>
    </row>
    <row r="647001" spans="17:17" x14ac:dyDescent="0.25">
      <c r="Q647001" s="95"/>
    </row>
    <row r="647002" spans="17:17" x14ac:dyDescent="0.25">
      <c r="Q647002" s="95"/>
    </row>
    <row r="647003" spans="17:17" x14ac:dyDescent="0.25">
      <c r="Q647003" s="95"/>
    </row>
    <row r="647004" spans="17:17" x14ac:dyDescent="0.25">
      <c r="Q647004" s="95"/>
    </row>
    <row r="647005" spans="17:17" x14ac:dyDescent="0.25">
      <c r="Q647005" s="95"/>
    </row>
    <row r="647006" spans="17:17" x14ac:dyDescent="0.25">
      <c r="Q647006" s="95"/>
    </row>
    <row r="647007" spans="17:17" x14ac:dyDescent="0.25">
      <c r="Q647007" s="95"/>
    </row>
    <row r="647008" spans="17:17" x14ac:dyDescent="0.25">
      <c r="Q647008" s="95"/>
    </row>
    <row r="647009" spans="17:17" x14ac:dyDescent="0.25">
      <c r="Q647009" s="95"/>
    </row>
    <row r="647010" spans="17:17" x14ac:dyDescent="0.25">
      <c r="Q647010" s="95"/>
    </row>
    <row r="647011" spans="17:17" x14ac:dyDescent="0.25">
      <c r="Q647011" s="95"/>
    </row>
    <row r="647012" spans="17:17" x14ac:dyDescent="0.25">
      <c r="Q647012" s="95"/>
    </row>
    <row r="647013" spans="17:17" x14ac:dyDescent="0.25">
      <c r="Q647013" s="95"/>
    </row>
    <row r="647014" spans="17:17" x14ac:dyDescent="0.25">
      <c r="Q647014" s="95"/>
    </row>
    <row r="647015" spans="17:17" x14ac:dyDescent="0.25">
      <c r="Q647015" s="95"/>
    </row>
    <row r="647016" spans="17:17" x14ac:dyDescent="0.25">
      <c r="Q647016" s="95"/>
    </row>
    <row r="647017" spans="17:17" x14ac:dyDescent="0.25">
      <c r="Q647017" s="95"/>
    </row>
    <row r="647018" spans="17:17" x14ac:dyDescent="0.25">
      <c r="Q647018" s="95"/>
    </row>
    <row r="647019" spans="17:17" x14ac:dyDescent="0.25">
      <c r="Q647019" s="95"/>
    </row>
    <row r="647020" spans="17:17" x14ac:dyDescent="0.25">
      <c r="Q647020" s="95"/>
    </row>
    <row r="647021" spans="17:17" x14ac:dyDescent="0.25">
      <c r="Q647021" s="95"/>
    </row>
    <row r="647022" spans="17:17" x14ac:dyDescent="0.25">
      <c r="Q647022" s="95"/>
    </row>
    <row r="647023" spans="17:17" x14ac:dyDescent="0.25">
      <c r="Q647023" s="95"/>
    </row>
    <row r="647024" spans="17:17" x14ac:dyDescent="0.25">
      <c r="Q647024" s="95"/>
    </row>
    <row r="647025" spans="17:17" x14ac:dyDescent="0.25">
      <c r="Q647025" s="95"/>
    </row>
    <row r="647026" spans="17:17" x14ac:dyDescent="0.25">
      <c r="Q647026" s="95"/>
    </row>
    <row r="647027" spans="17:17" x14ac:dyDescent="0.25">
      <c r="Q647027" s="95"/>
    </row>
    <row r="647028" spans="17:17" x14ac:dyDescent="0.25">
      <c r="Q647028" s="95"/>
    </row>
    <row r="647029" spans="17:17" x14ac:dyDescent="0.25">
      <c r="Q647029" s="95"/>
    </row>
    <row r="647030" spans="17:17" x14ac:dyDescent="0.25">
      <c r="Q647030" s="95"/>
    </row>
    <row r="647031" spans="17:17" x14ac:dyDescent="0.25">
      <c r="Q647031" s="95"/>
    </row>
    <row r="647032" spans="17:17" x14ac:dyDescent="0.25">
      <c r="Q647032" s="95"/>
    </row>
    <row r="647033" spans="17:17" x14ac:dyDescent="0.25">
      <c r="Q647033" s="95"/>
    </row>
    <row r="647034" spans="17:17" x14ac:dyDescent="0.25">
      <c r="Q647034" s="95"/>
    </row>
    <row r="647035" spans="17:17" x14ac:dyDescent="0.25">
      <c r="Q647035" s="95"/>
    </row>
    <row r="647036" spans="17:17" x14ac:dyDescent="0.25">
      <c r="Q647036" s="95"/>
    </row>
    <row r="647037" spans="17:17" x14ac:dyDescent="0.25">
      <c r="Q647037" s="95"/>
    </row>
    <row r="647038" spans="17:17" x14ac:dyDescent="0.25">
      <c r="Q647038" s="95"/>
    </row>
    <row r="647039" spans="17:17" x14ac:dyDescent="0.25">
      <c r="Q647039" s="95"/>
    </row>
    <row r="647040" spans="17:17" x14ac:dyDescent="0.25">
      <c r="Q647040" s="95"/>
    </row>
    <row r="647041" spans="17:17" x14ac:dyDescent="0.25">
      <c r="Q647041" s="95"/>
    </row>
    <row r="647042" spans="17:17" x14ac:dyDescent="0.25">
      <c r="Q647042" s="95"/>
    </row>
    <row r="647043" spans="17:17" x14ac:dyDescent="0.25">
      <c r="Q647043" s="95"/>
    </row>
    <row r="647044" spans="17:17" x14ac:dyDescent="0.25">
      <c r="Q647044" s="95"/>
    </row>
    <row r="647045" spans="17:17" x14ac:dyDescent="0.25">
      <c r="Q647045" s="95"/>
    </row>
    <row r="647046" spans="17:17" x14ac:dyDescent="0.25">
      <c r="Q647046" s="95"/>
    </row>
    <row r="647047" spans="17:17" x14ac:dyDescent="0.25">
      <c r="Q647047" s="95"/>
    </row>
    <row r="647048" spans="17:17" x14ac:dyDescent="0.25">
      <c r="Q647048" s="95"/>
    </row>
    <row r="647049" spans="17:17" x14ac:dyDescent="0.25">
      <c r="Q647049" s="95"/>
    </row>
    <row r="647050" spans="17:17" x14ac:dyDescent="0.25">
      <c r="Q647050" s="95"/>
    </row>
    <row r="647051" spans="17:17" x14ac:dyDescent="0.25">
      <c r="Q647051" s="95"/>
    </row>
    <row r="647052" spans="17:17" x14ac:dyDescent="0.25">
      <c r="Q647052" s="95"/>
    </row>
    <row r="647053" spans="17:17" x14ac:dyDescent="0.25">
      <c r="Q647053" s="95"/>
    </row>
    <row r="647054" spans="17:17" x14ac:dyDescent="0.25">
      <c r="Q647054" s="95"/>
    </row>
    <row r="647055" spans="17:17" x14ac:dyDescent="0.25">
      <c r="Q647055" s="95"/>
    </row>
    <row r="647056" spans="17:17" x14ac:dyDescent="0.25">
      <c r="Q647056" s="95"/>
    </row>
    <row r="647057" spans="17:17" x14ac:dyDescent="0.25">
      <c r="Q647057" s="95"/>
    </row>
    <row r="647058" spans="17:17" x14ac:dyDescent="0.25">
      <c r="Q647058" s="95"/>
    </row>
    <row r="647059" spans="17:17" x14ac:dyDescent="0.25">
      <c r="Q647059" s="95"/>
    </row>
    <row r="647060" spans="17:17" x14ac:dyDescent="0.25">
      <c r="Q647060" s="95"/>
    </row>
    <row r="647061" spans="17:17" x14ac:dyDescent="0.25">
      <c r="Q647061" s="95"/>
    </row>
    <row r="647062" spans="17:17" x14ac:dyDescent="0.25">
      <c r="Q647062" s="95"/>
    </row>
    <row r="647063" spans="17:17" x14ac:dyDescent="0.25">
      <c r="Q647063" s="95"/>
    </row>
    <row r="647064" spans="17:17" x14ac:dyDescent="0.25">
      <c r="Q647064" s="95"/>
    </row>
    <row r="647065" spans="17:17" x14ac:dyDescent="0.25">
      <c r="Q647065" s="95"/>
    </row>
    <row r="647066" spans="17:17" x14ac:dyDescent="0.25">
      <c r="Q647066" s="95"/>
    </row>
    <row r="647067" spans="17:17" x14ac:dyDescent="0.25">
      <c r="Q647067" s="95"/>
    </row>
    <row r="647068" spans="17:17" x14ac:dyDescent="0.25">
      <c r="Q647068" s="95"/>
    </row>
    <row r="647069" spans="17:17" x14ac:dyDescent="0.25">
      <c r="Q647069" s="95"/>
    </row>
    <row r="647070" spans="17:17" x14ac:dyDescent="0.25">
      <c r="Q647070" s="95"/>
    </row>
    <row r="647071" spans="17:17" x14ac:dyDescent="0.25">
      <c r="Q647071" s="95"/>
    </row>
    <row r="647072" spans="17:17" x14ac:dyDescent="0.25">
      <c r="Q647072" s="95"/>
    </row>
    <row r="647073" spans="17:17" x14ac:dyDescent="0.25">
      <c r="Q647073" s="95"/>
    </row>
    <row r="647074" spans="17:17" x14ac:dyDescent="0.25">
      <c r="Q647074" s="95"/>
    </row>
    <row r="647075" spans="17:17" x14ac:dyDescent="0.25">
      <c r="Q647075" s="95"/>
    </row>
    <row r="647076" spans="17:17" x14ac:dyDescent="0.25">
      <c r="Q647076" s="95"/>
    </row>
    <row r="647077" spans="17:17" x14ac:dyDescent="0.25">
      <c r="Q647077" s="95"/>
    </row>
    <row r="647078" spans="17:17" x14ac:dyDescent="0.25">
      <c r="Q647078" s="95"/>
    </row>
    <row r="647079" spans="17:17" x14ac:dyDescent="0.25">
      <c r="Q647079" s="95"/>
    </row>
    <row r="647080" spans="17:17" x14ac:dyDescent="0.25">
      <c r="Q647080" s="95"/>
    </row>
    <row r="647081" spans="17:17" x14ac:dyDescent="0.25">
      <c r="Q647081" s="95"/>
    </row>
    <row r="647082" spans="17:17" x14ac:dyDescent="0.25">
      <c r="Q647082" s="95"/>
    </row>
    <row r="647083" spans="17:17" x14ac:dyDescent="0.25">
      <c r="Q647083" s="95"/>
    </row>
    <row r="647084" spans="17:17" x14ac:dyDescent="0.25">
      <c r="Q647084" s="95"/>
    </row>
    <row r="647085" spans="17:17" x14ac:dyDescent="0.25">
      <c r="Q647085" s="95"/>
    </row>
    <row r="647086" spans="17:17" x14ac:dyDescent="0.25">
      <c r="Q647086" s="95"/>
    </row>
    <row r="647087" spans="17:17" x14ac:dyDescent="0.25">
      <c r="Q647087" s="95"/>
    </row>
    <row r="647088" spans="17:17" x14ac:dyDescent="0.25">
      <c r="Q647088" s="95"/>
    </row>
    <row r="647089" spans="17:17" x14ac:dyDescent="0.25">
      <c r="Q647089" s="95"/>
    </row>
    <row r="647090" spans="17:17" x14ac:dyDescent="0.25">
      <c r="Q647090" s="95"/>
    </row>
    <row r="647091" spans="17:17" x14ac:dyDescent="0.25">
      <c r="Q647091" s="95"/>
    </row>
    <row r="647092" spans="17:17" x14ac:dyDescent="0.25">
      <c r="Q647092" s="95"/>
    </row>
    <row r="647093" spans="17:17" x14ac:dyDescent="0.25">
      <c r="Q647093" s="95"/>
    </row>
    <row r="647094" spans="17:17" x14ac:dyDescent="0.25">
      <c r="Q647094" s="95"/>
    </row>
    <row r="647095" spans="17:17" x14ac:dyDescent="0.25">
      <c r="Q647095" s="95"/>
    </row>
    <row r="647096" spans="17:17" x14ac:dyDescent="0.25">
      <c r="Q647096" s="95"/>
    </row>
    <row r="647097" spans="17:17" x14ac:dyDescent="0.25">
      <c r="Q647097" s="95"/>
    </row>
    <row r="647098" spans="17:17" x14ac:dyDescent="0.25">
      <c r="Q647098" s="95"/>
    </row>
    <row r="647099" spans="17:17" x14ac:dyDescent="0.25">
      <c r="Q647099" s="95"/>
    </row>
    <row r="647100" spans="17:17" x14ac:dyDescent="0.25">
      <c r="Q647100" s="95"/>
    </row>
    <row r="647101" spans="17:17" x14ac:dyDescent="0.25">
      <c r="Q647101" s="95"/>
    </row>
    <row r="647102" spans="17:17" x14ac:dyDescent="0.25">
      <c r="Q647102" s="95"/>
    </row>
    <row r="647103" spans="17:17" x14ac:dyDescent="0.25">
      <c r="Q647103" s="95"/>
    </row>
    <row r="647104" spans="17:17" x14ac:dyDescent="0.25">
      <c r="Q647104" s="95"/>
    </row>
    <row r="647105" spans="17:17" x14ac:dyDescent="0.25">
      <c r="Q647105" s="95"/>
    </row>
    <row r="647106" spans="17:17" x14ac:dyDescent="0.25">
      <c r="Q647106" s="95"/>
    </row>
    <row r="647107" spans="17:17" x14ac:dyDescent="0.25">
      <c r="Q647107" s="95"/>
    </row>
    <row r="647108" spans="17:17" x14ac:dyDescent="0.25">
      <c r="Q647108" s="95"/>
    </row>
    <row r="647109" spans="17:17" x14ac:dyDescent="0.25">
      <c r="Q647109" s="95"/>
    </row>
    <row r="647110" spans="17:17" x14ac:dyDescent="0.25">
      <c r="Q647110" s="95"/>
    </row>
    <row r="647111" spans="17:17" x14ac:dyDescent="0.25">
      <c r="Q647111" s="95"/>
    </row>
    <row r="647112" spans="17:17" x14ac:dyDescent="0.25">
      <c r="Q647112" s="95"/>
    </row>
    <row r="647113" spans="17:17" x14ac:dyDescent="0.25">
      <c r="Q647113" s="95"/>
    </row>
    <row r="647114" spans="17:17" x14ac:dyDescent="0.25">
      <c r="Q647114" s="95"/>
    </row>
    <row r="647115" spans="17:17" x14ac:dyDescent="0.25">
      <c r="Q647115" s="95"/>
    </row>
    <row r="647116" spans="17:17" x14ac:dyDescent="0.25">
      <c r="Q647116" s="95"/>
    </row>
    <row r="647117" spans="17:17" x14ac:dyDescent="0.25">
      <c r="Q647117" s="95"/>
    </row>
    <row r="647118" spans="17:17" x14ac:dyDescent="0.25">
      <c r="Q647118" s="95"/>
    </row>
    <row r="647119" spans="17:17" x14ac:dyDescent="0.25">
      <c r="Q647119" s="95"/>
    </row>
    <row r="647120" spans="17:17" x14ac:dyDescent="0.25">
      <c r="Q647120" s="95"/>
    </row>
    <row r="647121" spans="17:17" x14ac:dyDescent="0.25">
      <c r="Q647121" s="95"/>
    </row>
    <row r="647122" spans="17:17" x14ac:dyDescent="0.25">
      <c r="Q647122" s="95"/>
    </row>
    <row r="647123" spans="17:17" x14ac:dyDescent="0.25">
      <c r="Q647123" s="95"/>
    </row>
    <row r="647124" spans="17:17" x14ac:dyDescent="0.25">
      <c r="Q647124" s="95"/>
    </row>
    <row r="647125" spans="17:17" x14ac:dyDescent="0.25">
      <c r="Q647125" s="95"/>
    </row>
    <row r="647126" spans="17:17" x14ac:dyDescent="0.25">
      <c r="Q647126" s="95"/>
    </row>
    <row r="647127" spans="17:17" x14ac:dyDescent="0.25">
      <c r="Q647127" s="95"/>
    </row>
    <row r="647128" spans="17:17" x14ac:dyDescent="0.25">
      <c r="Q647128" s="95"/>
    </row>
    <row r="647129" spans="17:17" x14ac:dyDescent="0.25">
      <c r="Q647129" s="95"/>
    </row>
    <row r="647130" spans="17:17" x14ac:dyDescent="0.25">
      <c r="Q647130" s="95"/>
    </row>
    <row r="647131" spans="17:17" x14ac:dyDescent="0.25">
      <c r="Q647131" s="95"/>
    </row>
    <row r="647132" spans="17:17" x14ac:dyDescent="0.25">
      <c r="Q647132" s="95"/>
    </row>
    <row r="647133" spans="17:17" x14ac:dyDescent="0.25">
      <c r="Q647133" s="95"/>
    </row>
    <row r="647134" spans="17:17" x14ac:dyDescent="0.25">
      <c r="Q647134" s="95"/>
    </row>
    <row r="647135" spans="17:17" x14ac:dyDescent="0.25">
      <c r="Q647135" s="95"/>
    </row>
    <row r="647136" spans="17:17" x14ac:dyDescent="0.25">
      <c r="Q647136" s="95"/>
    </row>
    <row r="647137" spans="17:17" x14ac:dyDescent="0.25">
      <c r="Q647137" s="95"/>
    </row>
    <row r="647138" spans="17:17" x14ac:dyDescent="0.25">
      <c r="Q647138" s="95"/>
    </row>
    <row r="647139" spans="17:17" x14ac:dyDescent="0.25">
      <c r="Q647139" s="95"/>
    </row>
    <row r="647140" spans="17:17" x14ac:dyDescent="0.25">
      <c r="Q647140" s="95"/>
    </row>
    <row r="647141" spans="17:17" x14ac:dyDescent="0.25">
      <c r="Q647141" s="95"/>
    </row>
    <row r="647142" spans="17:17" x14ac:dyDescent="0.25">
      <c r="Q647142" s="95"/>
    </row>
    <row r="647143" spans="17:17" x14ac:dyDescent="0.25">
      <c r="Q647143" s="95"/>
    </row>
    <row r="647144" spans="17:17" x14ac:dyDescent="0.25">
      <c r="Q647144" s="95"/>
    </row>
    <row r="647145" spans="17:17" x14ac:dyDescent="0.25">
      <c r="Q647145" s="95"/>
    </row>
    <row r="647146" spans="17:17" x14ac:dyDescent="0.25">
      <c r="Q647146" s="95"/>
    </row>
    <row r="647147" spans="17:17" x14ac:dyDescent="0.25">
      <c r="Q647147" s="95"/>
    </row>
    <row r="647148" spans="17:17" x14ac:dyDescent="0.25">
      <c r="Q647148" s="95"/>
    </row>
    <row r="647149" spans="17:17" x14ac:dyDescent="0.25">
      <c r="Q647149" s="95"/>
    </row>
    <row r="647150" spans="17:17" x14ac:dyDescent="0.25">
      <c r="Q647150" s="95"/>
    </row>
    <row r="647151" spans="17:17" x14ac:dyDescent="0.25">
      <c r="Q647151" s="95"/>
    </row>
    <row r="647152" spans="17:17" x14ac:dyDescent="0.25">
      <c r="Q647152" s="95"/>
    </row>
    <row r="647153" spans="17:17" x14ac:dyDescent="0.25">
      <c r="Q647153" s="95"/>
    </row>
    <row r="647154" spans="17:17" x14ac:dyDescent="0.25">
      <c r="Q647154" s="95"/>
    </row>
    <row r="647155" spans="17:17" x14ac:dyDescent="0.25">
      <c r="Q647155" s="95"/>
    </row>
    <row r="647156" spans="17:17" x14ac:dyDescent="0.25">
      <c r="Q647156" s="95"/>
    </row>
    <row r="647157" spans="17:17" x14ac:dyDescent="0.25">
      <c r="Q647157" s="95"/>
    </row>
    <row r="647158" spans="17:17" x14ac:dyDescent="0.25">
      <c r="Q647158" s="95"/>
    </row>
    <row r="647159" spans="17:17" x14ac:dyDescent="0.25">
      <c r="Q647159" s="95"/>
    </row>
    <row r="647160" spans="17:17" x14ac:dyDescent="0.25">
      <c r="Q647160" s="95"/>
    </row>
    <row r="647161" spans="17:17" x14ac:dyDescent="0.25">
      <c r="Q647161" s="95"/>
    </row>
    <row r="647162" spans="17:17" x14ac:dyDescent="0.25">
      <c r="Q647162" s="95"/>
    </row>
    <row r="647163" spans="17:17" x14ac:dyDescent="0.25">
      <c r="Q647163" s="95"/>
    </row>
    <row r="647164" spans="17:17" x14ac:dyDescent="0.25">
      <c r="Q647164" s="95"/>
    </row>
    <row r="647165" spans="17:17" x14ac:dyDescent="0.25">
      <c r="Q647165" s="95"/>
    </row>
    <row r="647166" spans="17:17" x14ac:dyDescent="0.25">
      <c r="Q647166" s="95"/>
    </row>
    <row r="647167" spans="17:17" x14ac:dyDescent="0.25">
      <c r="Q647167" s="95"/>
    </row>
    <row r="647168" spans="17:17" x14ac:dyDescent="0.25">
      <c r="Q647168" s="95"/>
    </row>
    <row r="647169" spans="17:17" x14ac:dyDescent="0.25">
      <c r="Q647169" s="95"/>
    </row>
    <row r="647170" spans="17:17" x14ac:dyDescent="0.25">
      <c r="Q647170" s="95"/>
    </row>
    <row r="647171" spans="17:17" x14ac:dyDescent="0.25">
      <c r="Q647171" s="95"/>
    </row>
    <row r="647172" spans="17:17" x14ac:dyDescent="0.25">
      <c r="Q647172" s="95"/>
    </row>
    <row r="647173" spans="17:17" x14ac:dyDescent="0.25">
      <c r="Q647173" s="95"/>
    </row>
    <row r="647174" spans="17:17" x14ac:dyDescent="0.25">
      <c r="Q647174" s="95"/>
    </row>
    <row r="647175" spans="17:17" x14ac:dyDescent="0.25">
      <c r="Q647175" s="95"/>
    </row>
    <row r="647176" spans="17:17" x14ac:dyDescent="0.25">
      <c r="Q647176" s="95"/>
    </row>
    <row r="647177" spans="17:17" x14ac:dyDescent="0.25">
      <c r="Q647177" s="95"/>
    </row>
    <row r="647178" spans="17:17" x14ac:dyDescent="0.25">
      <c r="Q647178" s="95"/>
    </row>
    <row r="647179" spans="17:17" x14ac:dyDescent="0.25">
      <c r="Q647179" s="95"/>
    </row>
    <row r="647180" spans="17:17" x14ac:dyDescent="0.25">
      <c r="Q647180" s="95"/>
    </row>
    <row r="647181" spans="17:17" x14ac:dyDescent="0.25">
      <c r="Q647181" s="95"/>
    </row>
    <row r="647182" spans="17:17" x14ac:dyDescent="0.25">
      <c r="Q647182" s="95"/>
    </row>
    <row r="647183" spans="17:17" x14ac:dyDescent="0.25">
      <c r="Q647183" s="95"/>
    </row>
    <row r="647184" spans="17:17" x14ac:dyDescent="0.25">
      <c r="Q647184" s="95"/>
    </row>
    <row r="647185" spans="17:17" x14ac:dyDescent="0.25">
      <c r="Q647185" s="95"/>
    </row>
    <row r="647186" spans="17:17" x14ac:dyDescent="0.25">
      <c r="Q647186" s="95"/>
    </row>
    <row r="647187" spans="17:17" x14ac:dyDescent="0.25">
      <c r="Q647187" s="95"/>
    </row>
    <row r="647188" spans="17:17" x14ac:dyDescent="0.25">
      <c r="Q647188" s="95"/>
    </row>
    <row r="647189" spans="17:17" x14ac:dyDescent="0.25">
      <c r="Q647189" s="95"/>
    </row>
    <row r="647190" spans="17:17" x14ac:dyDescent="0.25">
      <c r="Q647190" s="95"/>
    </row>
    <row r="647191" spans="17:17" x14ac:dyDescent="0.25">
      <c r="Q647191" s="95"/>
    </row>
    <row r="647192" spans="17:17" x14ac:dyDescent="0.25">
      <c r="Q647192" s="95"/>
    </row>
    <row r="647193" spans="17:17" x14ac:dyDescent="0.25">
      <c r="Q647193" s="95"/>
    </row>
    <row r="647194" spans="17:17" x14ac:dyDescent="0.25">
      <c r="Q647194" s="95"/>
    </row>
    <row r="647195" spans="17:17" x14ac:dyDescent="0.25">
      <c r="Q647195" s="95"/>
    </row>
    <row r="647196" spans="17:17" x14ac:dyDescent="0.25">
      <c r="Q647196" s="95"/>
    </row>
    <row r="647197" spans="17:17" x14ac:dyDescent="0.25">
      <c r="Q647197" s="95"/>
    </row>
    <row r="647198" spans="17:17" x14ac:dyDescent="0.25">
      <c r="Q647198" s="95"/>
    </row>
    <row r="647199" spans="17:17" x14ac:dyDescent="0.25">
      <c r="Q647199" s="95"/>
    </row>
    <row r="647200" spans="17:17" x14ac:dyDescent="0.25">
      <c r="Q647200" s="95"/>
    </row>
    <row r="647201" spans="17:17" x14ac:dyDescent="0.25">
      <c r="Q647201" s="95"/>
    </row>
    <row r="647202" spans="17:17" x14ac:dyDescent="0.25">
      <c r="Q647202" s="95"/>
    </row>
    <row r="647203" spans="17:17" x14ac:dyDescent="0.25">
      <c r="Q647203" s="95"/>
    </row>
    <row r="647204" spans="17:17" x14ac:dyDescent="0.25">
      <c r="Q647204" s="95"/>
    </row>
    <row r="647205" spans="17:17" x14ac:dyDescent="0.25">
      <c r="Q647205" s="95"/>
    </row>
    <row r="647206" spans="17:17" x14ac:dyDescent="0.25">
      <c r="Q647206" s="95"/>
    </row>
    <row r="647207" spans="17:17" x14ac:dyDescent="0.25">
      <c r="Q647207" s="95"/>
    </row>
    <row r="647208" spans="17:17" x14ac:dyDescent="0.25">
      <c r="Q647208" s="95"/>
    </row>
    <row r="647209" spans="17:17" x14ac:dyDescent="0.25">
      <c r="Q647209" s="95"/>
    </row>
    <row r="647210" spans="17:17" x14ac:dyDescent="0.25">
      <c r="Q647210" s="95"/>
    </row>
    <row r="647211" spans="17:17" x14ac:dyDescent="0.25">
      <c r="Q647211" s="95"/>
    </row>
    <row r="647212" spans="17:17" x14ac:dyDescent="0.25">
      <c r="Q647212" s="95"/>
    </row>
    <row r="647213" spans="17:17" x14ac:dyDescent="0.25">
      <c r="Q647213" s="95"/>
    </row>
    <row r="647214" spans="17:17" x14ac:dyDescent="0.25">
      <c r="Q647214" s="95"/>
    </row>
    <row r="647215" spans="17:17" x14ac:dyDescent="0.25">
      <c r="Q647215" s="95"/>
    </row>
    <row r="647216" spans="17:17" x14ac:dyDescent="0.25">
      <c r="Q647216" s="95"/>
    </row>
    <row r="647217" spans="17:17" x14ac:dyDescent="0.25">
      <c r="Q647217" s="95"/>
    </row>
    <row r="647218" spans="17:17" x14ac:dyDescent="0.25">
      <c r="Q647218" s="95"/>
    </row>
    <row r="647219" spans="17:17" x14ac:dyDescent="0.25">
      <c r="Q647219" s="95"/>
    </row>
    <row r="647220" spans="17:17" x14ac:dyDescent="0.25">
      <c r="Q647220" s="95"/>
    </row>
    <row r="647221" spans="17:17" x14ac:dyDescent="0.25">
      <c r="Q647221" s="95"/>
    </row>
    <row r="647222" spans="17:17" x14ac:dyDescent="0.25">
      <c r="Q647222" s="95"/>
    </row>
    <row r="647223" spans="17:17" x14ac:dyDescent="0.25">
      <c r="Q647223" s="95"/>
    </row>
    <row r="647224" spans="17:17" x14ac:dyDescent="0.25">
      <c r="Q647224" s="95"/>
    </row>
    <row r="647225" spans="17:17" x14ac:dyDescent="0.25">
      <c r="Q647225" s="95"/>
    </row>
    <row r="647226" spans="17:17" x14ac:dyDescent="0.25">
      <c r="Q647226" s="95"/>
    </row>
    <row r="647227" spans="17:17" x14ac:dyDescent="0.25">
      <c r="Q647227" s="95"/>
    </row>
    <row r="647228" spans="17:17" x14ac:dyDescent="0.25">
      <c r="Q647228" s="95"/>
    </row>
    <row r="647229" spans="17:17" x14ac:dyDescent="0.25">
      <c r="Q647229" s="95"/>
    </row>
    <row r="647230" spans="17:17" x14ac:dyDescent="0.25">
      <c r="Q647230" s="95"/>
    </row>
    <row r="647231" spans="17:17" x14ac:dyDescent="0.25">
      <c r="Q647231" s="95"/>
    </row>
    <row r="647232" spans="17:17" x14ac:dyDescent="0.25">
      <c r="Q647232" s="95"/>
    </row>
    <row r="647233" spans="17:17" x14ac:dyDescent="0.25">
      <c r="Q647233" s="95"/>
    </row>
    <row r="647234" spans="17:17" x14ac:dyDescent="0.25">
      <c r="Q647234" s="95"/>
    </row>
    <row r="647235" spans="17:17" x14ac:dyDescent="0.25">
      <c r="Q647235" s="95"/>
    </row>
    <row r="647236" spans="17:17" x14ac:dyDescent="0.25">
      <c r="Q647236" s="95"/>
    </row>
    <row r="647237" spans="17:17" x14ac:dyDescent="0.25">
      <c r="Q647237" s="95"/>
    </row>
    <row r="647238" spans="17:17" x14ac:dyDescent="0.25">
      <c r="Q647238" s="95"/>
    </row>
    <row r="647239" spans="17:17" x14ac:dyDescent="0.25">
      <c r="Q647239" s="95"/>
    </row>
    <row r="647240" spans="17:17" x14ac:dyDescent="0.25">
      <c r="Q647240" s="95"/>
    </row>
    <row r="647241" spans="17:17" x14ac:dyDescent="0.25">
      <c r="Q647241" s="95"/>
    </row>
    <row r="647242" spans="17:17" x14ac:dyDescent="0.25">
      <c r="Q647242" s="95"/>
    </row>
    <row r="647243" spans="17:17" x14ac:dyDescent="0.25">
      <c r="Q647243" s="95"/>
    </row>
    <row r="647244" spans="17:17" x14ac:dyDescent="0.25">
      <c r="Q647244" s="95"/>
    </row>
    <row r="647245" spans="17:17" x14ac:dyDescent="0.25">
      <c r="Q647245" s="95"/>
    </row>
    <row r="647246" spans="17:17" x14ac:dyDescent="0.25">
      <c r="Q647246" s="95"/>
    </row>
    <row r="647247" spans="17:17" x14ac:dyDescent="0.25">
      <c r="Q647247" s="95"/>
    </row>
    <row r="647248" spans="17:17" x14ac:dyDescent="0.25">
      <c r="Q647248" s="95"/>
    </row>
    <row r="647249" spans="17:17" x14ac:dyDescent="0.25">
      <c r="Q647249" s="95"/>
    </row>
    <row r="647250" spans="17:17" x14ac:dyDescent="0.25">
      <c r="Q647250" s="95"/>
    </row>
    <row r="647251" spans="17:17" x14ac:dyDescent="0.25">
      <c r="Q647251" s="95"/>
    </row>
    <row r="647252" spans="17:17" x14ac:dyDescent="0.25">
      <c r="Q647252" s="95"/>
    </row>
    <row r="647253" spans="17:17" x14ac:dyDescent="0.25">
      <c r="Q647253" s="95"/>
    </row>
    <row r="647254" spans="17:17" x14ac:dyDescent="0.25">
      <c r="Q647254" s="95"/>
    </row>
    <row r="647255" spans="17:17" x14ac:dyDescent="0.25">
      <c r="Q647255" s="95"/>
    </row>
    <row r="647256" spans="17:17" x14ac:dyDescent="0.25">
      <c r="Q647256" s="95"/>
    </row>
    <row r="647257" spans="17:17" x14ac:dyDescent="0.25">
      <c r="Q647257" s="95"/>
    </row>
    <row r="647258" spans="17:17" x14ac:dyDescent="0.25">
      <c r="Q647258" s="95"/>
    </row>
    <row r="647259" spans="17:17" x14ac:dyDescent="0.25">
      <c r="Q647259" s="95"/>
    </row>
    <row r="647260" spans="17:17" x14ac:dyDescent="0.25">
      <c r="Q647260" s="95"/>
    </row>
    <row r="647261" spans="17:17" x14ac:dyDescent="0.25">
      <c r="Q647261" s="95"/>
    </row>
    <row r="647262" spans="17:17" x14ac:dyDescent="0.25">
      <c r="Q647262" s="95"/>
    </row>
    <row r="647263" spans="17:17" x14ac:dyDescent="0.25">
      <c r="Q647263" s="95"/>
    </row>
    <row r="647264" spans="17:17" x14ac:dyDescent="0.25">
      <c r="Q647264" s="95"/>
    </row>
    <row r="647265" spans="17:17" x14ac:dyDescent="0.25">
      <c r="Q647265" s="95"/>
    </row>
    <row r="647266" spans="17:17" x14ac:dyDescent="0.25">
      <c r="Q647266" s="95"/>
    </row>
    <row r="647267" spans="17:17" x14ac:dyDescent="0.25">
      <c r="Q647267" s="95"/>
    </row>
    <row r="647268" spans="17:17" x14ac:dyDescent="0.25">
      <c r="Q647268" s="95"/>
    </row>
    <row r="647269" spans="17:17" x14ac:dyDescent="0.25">
      <c r="Q647269" s="95"/>
    </row>
    <row r="647270" spans="17:17" x14ac:dyDescent="0.25">
      <c r="Q647270" s="95"/>
    </row>
    <row r="647271" spans="17:17" x14ac:dyDescent="0.25">
      <c r="Q647271" s="95"/>
    </row>
    <row r="647272" spans="17:17" x14ac:dyDescent="0.25">
      <c r="Q647272" s="95"/>
    </row>
    <row r="647273" spans="17:17" x14ac:dyDescent="0.25">
      <c r="Q647273" s="95"/>
    </row>
    <row r="647274" spans="17:17" x14ac:dyDescent="0.25">
      <c r="Q647274" s="95"/>
    </row>
    <row r="647275" spans="17:17" x14ac:dyDescent="0.25">
      <c r="Q647275" s="95"/>
    </row>
    <row r="647276" spans="17:17" x14ac:dyDescent="0.25">
      <c r="Q647276" s="95"/>
    </row>
    <row r="647277" spans="17:17" x14ac:dyDescent="0.25">
      <c r="Q647277" s="95"/>
    </row>
    <row r="647278" spans="17:17" x14ac:dyDescent="0.25">
      <c r="Q647278" s="95"/>
    </row>
    <row r="647279" spans="17:17" x14ac:dyDescent="0.25">
      <c r="Q647279" s="95"/>
    </row>
    <row r="647280" spans="17:17" x14ac:dyDescent="0.25">
      <c r="Q647280" s="95"/>
    </row>
    <row r="647281" spans="17:17" x14ac:dyDescent="0.25">
      <c r="Q647281" s="95"/>
    </row>
    <row r="647282" spans="17:17" x14ac:dyDescent="0.25">
      <c r="Q647282" s="95"/>
    </row>
    <row r="647283" spans="17:17" x14ac:dyDescent="0.25">
      <c r="Q647283" s="95"/>
    </row>
    <row r="647284" spans="17:17" x14ac:dyDescent="0.25">
      <c r="Q647284" s="95"/>
    </row>
    <row r="647285" spans="17:17" x14ac:dyDescent="0.25">
      <c r="Q647285" s="95"/>
    </row>
    <row r="647286" spans="17:17" x14ac:dyDescent="0.25">
      <c r="Q647286" s="95"/>
    </row>
    <row r="647287" spans="17:17" x14ac:dyDescent="0.25">
      <c r="Q647287" s="95"/>
    </row>
    <row r="647288" spans="17:17" x14ac:dyDescent="0.25">
      <c r="Q647288" s="95"/>
    </row>
    <row r="647289" spans="17:17" x14ac:dyDescent="0.25">
      <c r="Q647289" s="95"/>
    </row>
    <row r="647290" spans="17:17" x14ac:dyDescent="0.25">
      <c r="Q647290" s="95"/>
    </row>
    <row r="647291" spans="17:17" x14ac:dyDescent="0.25">
      <c r="Q647291" s="95"/>
    </row>
    <row r="647292" spans="17:17" x14ac:dyDescent="0.25">
      <c r="Q647292" s="95"/>
    </row>
    <row r="647293" spans="17:17" x14ac:dyDescent="0.25">
      <c r="Q647293" s="95"/>
    </row>
    <row r="647294" spans="17:17" x14ac:dyDescent="0.25">
      <c r="Q647294" s="95"/>
    </row>
    <row r="647295" spans="17:17" x14ac:dyDescent="0.25">
      <c r="Q647295" s="95"/>
    </row>
    <row r="647296" spans="17:17" x14ac:dyDescent="0.25">
      <c r="Q647296" s="95"/>
    </row>
    <row r="647297" spans="17:17" x14ac:dyDescent="0.25">
      <c r="Q647297" s="95"/>
    </row>
    <row r="647298" spans="17:17" x14ac:dyDescent="0.25">
      <c r="Q647298" s="95"/>
    </row>
    <row r="647299" spans="17:17" x14ac:dyDescent="0.25">
      <c r="Q647299" s="95"/>
    </row>
    <row r="647300" spans="17:17" x14ac:dyDescent="0.25">
      <c r="Q647300" s="95"/>
    </row>
    <row r="647301" spans="17:17" x14ac:dyDescent="0.25">
      <c r="Q647301" s="95"/>
    </row>
    <row r="647302" spans="17:17" x14ac:dyDescent="0.25">
      <c r="Q647302" s="95"/>
    </row>
    <row r="647303" spans="17:17" x14ac:dyDescent="0.25">
      <c r="Q647303" s="95"/>
    </row>
    <row r="647304" spans="17:17" x14ac:dyDescent="0.25">
      <c r="Q647304" s="95"/>
    </row>
    <row r="647305" spans="17:17" x14ac:dyDescent="0.25">
      <c r="Q647305" s="95"/>
    </row>
    <row r="647306" spans="17:17" x14ac:dyDescent="0.25">
      <c r="Q647306" s="95"/>
    </row>
    <row r="647307" spans="17:17" x14ac:dyDescent="0.25">
      <c r="Q647307" s="95"/>
    </row>
    <row r="647308" spans="17:17" x14ac:dyDescent="0.25">
      <c r="Q647308" s="95"/>
    </row>
    <row r="647309" spans="17:17" x14ac:dyDescent="0.25">
      <c r="Q647309" s="95"/>
    </row>
    <row r="647310" spans="17:17" x14ac:dyDescent="0.25">
      <c r="Q647310" s="95"/>
    </row>
    <row r="647311" spans="17:17" x14ac:dyDescent="0.25">
      <c r="Q647311" s="95"/>
    </row>
    <row r="647312" spans="17:17" x14ac:dyDescent="0.25">
      <c r="Q647312" s="95"/>
    </row>
    <row r="647313" spans="17:17" x14ac:dyDescent="0.25">
      <c r="Q647313" s="95"/>
    </row>
    <row r="647314" spans="17:17" x14ac:dyDescent="0.25">
      <c r="Q647314" s="95"/>
    </row>
    <row r="647315" spans="17:17" x14ac:dyDescent="0.25">
      <c r="Q647315" s="95"/>
    </row>
    <row r="647316" spans="17:17" x14ac:dyDescent="0.25">
      <c r="Q647316" s="95"/>
    </row>
    <row r="647317" spans="17:17" x14ac:dyDescent="0.25">
      <c r="Q647317" s="95"/>
    </row>
    <row r="647318" spans="17:17" x14ac:dyDescent="0.25">
      <c r="Q647318" s="95"/>
    </row>
    <row r="647319" spans="17:17" x14ac:dyDescent="0.25">
      <c r="Q647319" s="95"/>
    </row>
    <row r="647320" spans="17:17" x14ac:dyDescent="0.25">
      <c r="Q647320" s="95"/>
    </row>
    <row r="647321" spans="17:17" x14ac:dyDescent="0.25">
      <c r="Q647321" s="95"/>
    </row>
    <row r="647322" spans="17:17" x14ac:dyDescent="0.25">
      <c r="Q647322" s="95"/>
    </row>
    <row r="647323" spans="17:17" x14ac:dyDescent="0.25">
      <c r="Q647323" s="95"/>
    </row>
    <row r="647324" spans="17:17" x14ac:dyDescent="0.25">
      <c r="Q647324" s="95"/>
    </row>
    <row r="647325" spans="17:17" x14ac:dyDescent="0.25">
      <c r="Q647325" s="95"/>
    </row>
    <row r="647326" spans="17:17" x14ac:dyDescent="0.25">
      <c r="Q647326" s="95"/>
    </row>
    <row r="647327" spans="17:17" x14ac:dyDescent="0.25">
      <c r="Q647327" s="95"/>
    </row>
    <row r="647328" spans="17:17" x14ac:dyDescent="0.25">
      <c r="Q647328" s="95"/>
    </row>
    <row r="647329" spans="17:17" x14ac:dyDescent="0.25">
      <c r="Q647329" s="95"/>
    </row>
    <row r="647330" spans="17:17" x14ac:dyDescent="0.25">
      <c r="Q647330" s="95"/>
    </row>
    <row r="647331" spans="17:17" x14ac:dyDescent="0.25">
      <c r="Q647331" s="95"/>
    </row>
    <row r="647332" spans="17:17" x14ac:dyDescent="0.25">
      <c r="Q647332" s="95"/>
    </row>
    <row r="647333" spans="17:17" x14ac:dyDescent="0.25">
      <c r="Q647333" s="95"/>
    </row>
    <row r="647334" spans="17:17" x14ac:dyDescent="0.25">
      <c r="Q647334" s="95"/>
    </row>
    <row r="647335" spans="17:17" x14ac:dyDescent="0.25">
      <c r="Q647335" s="95"/>
    </row>
    <row r="647336" spans="17:17" x14ac:dyDescent="0.25">
      <c r="Q647336" s="95"/>
    </row>
    <row r="647337" spans="17:17" x14ac:dyDescent="0.25">
      <c r="Q647337" s="95"/>
    </row>
    <row r="647338" spans="17:17" x14ac:dyDescent="0.25">
      <c r="Q647338" s="95"/>
    </row>
    <row r="647339" spans="17:17" x14ac:dyDescent="0.25">
      <c r="Q647339" s="95"/>
    </row>
    <row r="647340" spans="17:17" x14ac:dyDescent="0.25">
      <c r="Q647340" s="95"/>
    </row>
    <row r="647341" spans="17:17" x14ac:dyDescent="0.25">
      <c r="Q647341" s="95"/>
    </row>
    <row r="647342" spans="17:17" x14ac:dyDescent="0.25">
      <c r="Q647342" s="95"/>
    </row>
    <row r="647343" spans="17:17" x14ac:dyDescent="0.25">
      <c r="Q647343" s="95"/>
    </row>
    <row r="647344" spans="17:17" x14ac:dyDescent="0.25">
      <c r="Q647344" s="95"/>
    </row>
    <row r="647345" spans="17:17" x14ac:dyDescent="0.25">
      <c r="Q647345" s="95"/>
    </row>
    <row r="647346" spans="17:17" x14ac:dyDescent="0.25">
      <c r="Q647346" s="95"/>
    </row>
    <row r="647347" spans="17:17" x14ac:dyDescent="0.25">
      <c r="Q647347" s="95"/>
    </row>
    <row r="647348" spans="17:17" x14ac:dyDescent="0.25">
      <c r="Q647348" s="95"/>
    </row>
    <row r="647349" spans="17:17" x14ac:dyDescent="0.25">
      <c r="Q647349" s="95"/>
    </row>
    <row r="647350" spans="17:17" x14ac:dyDescent="0.25">
      <c r="Q647350" s="95"/>
    </row>
    <row r="647351" spans="17:17" x14ac:dyDescent="0.25">
      <c r="Q647351" s="95"/>
    </row>
    <row r="647352" spans="17:17" x14ac:dyDescent="0.25">
      <c r="Q647352" s="95"/>
    </row>
    <row r="647353" spans="17:17" x14ac:dyDescent="0.25">
      <c r="Q647353" s="95"/>
    </row>
    <row r="647354" spans="17:17" x14ac:dyDescent="0.25">
      <c r="Q647354" s="95"/>
    </row>
    <row r="647355" spans="17:17" x14ac:dyDescent="0.25">
      <c r="Q647355" s="95"/>
    </row>
    <row r="647356" spans="17:17" x14ac:dyDescent="0.25">
      <c r="Q647356" s="95"/>
    </row>
    <row r="647357" spans="17:17" x14ac:dyDescent="0.25">
      <c r="Q647357" s="95"/>
    </row>
    <row r="647358" spans="17:17" x14ac:dyDescent="0.25">
      <c r="Q647358" s="95"/>
    </row>
    <row r="647359" spans="17:17" x14ac:dyDescent="0.25">
      <c r="Q647359" s="95"/>
    </row>
    <row r="647360" spans="17:17" x14ac:dyDescent="0.25">
      <c r="Q647360" s="95"/>
    </row>
    <row r="647361" spans="17:17" x14ac:dyDescent="0.25">
      <c r="Q647361" s="95"/>
    </row>
    <row r="647362" spans="17:17" x14ac:dyDescent="0.25">
      <c r="Q647362" s="95"/>
    </row>
    <row r="647363" spans="17:17" x14ac:dyDescent="0.25">
      <c r="Q647363" s="95"/>
    </row>
    <row r="647364" spans="17:17" x14ac:dyDescent="0.25">
      <c r="Q647364" s="95"/>
    </row>
    <row r="647365" spans="17:17" x14ac:dyDescent="0.25">
      <c r="Q647365" s="95"/>
    </row>
    <row r="647366" spans="17:17" x14ac:dyDescent="0.25">
      <c r="Q647366" s="95"/>
    </row>
    <row r="647367" spans="17:17" x14ac:dyDescent="0.25">
      <c r="Q647367" s="95"/>
    </row>
    <row r="647368" spans="17:17" x14ac:dyDescent="0.25">
      <c r="Q647368" s="95"/>
    </row>
    <row r="647369" spans="17:17" x14ac:dyDescent="0.25">
      <c r="Q647369" s="95"/>
    </row>
    <row r="647370" spans="17:17" x14ac:dyDescent="0.25">
      <c r="Q647370" s="95"/>
    </row>
    <row r="647371" spans="17:17" x14ac:dyDescent="0.25">
      <c r="Q647371" s="95"/>
    </row>
    <row r="647372" spans="17:17" x14ac:dyDescent="0.25">
      <c r="Q647372" s="95"/>
    </row>
    <row r="647373" spans="17:17" x14ac:dyDescent="0.25">
      <c r="Q647373" s="95"/>
    </row>
    <row r="647374" spans="17:17" x14ac:dyDescent="0.25">
      <c r="Q647374" s="95"/>
    </row>
    <row r="647375" spans="17:17" x14ac:dyDescent="0.25">
      <c r="Q647375" s="95"/>
    </row>
    <row r="647376" spans="17:17" x14ac:dyDescent="0.25">
      <c r="Q647376" s="95"/>
    </row>
    <row r="647377" spans="17:17" x14ac:dyDescent="0.25">
      <c r="Q647377" s="95"/>
    </row>
    <row r="647378" spans="17:17" x14ac:dyDescent="0.25">
      <c r="Q647378" s="95"/>
    </row>
    <row r="647379" spans="17:17" x14ac:dyDescent="0.25">
      <c r="Q647379" s="95"/>
    </row>
    <row r="647380" spans="17:17" x14ac:dyDescent="0.25">
      <c r="Q647380" s="95"/>
    </row>
    <row r="647381" spans="17:17" x14ac:dyDescent="0.25">
      <c r="Q647381" s="95"/>
    </row>
    <row r="647382" spans="17:17" x14ac:dyDescent="0.25">
      <c r="Q647382" s="95"/>
    </row>
    <row r="647383" spans="17:17" x14ac:dyDescent="0.25">
      <c r="Q647383" s="95"/>
    </row>
    <row r="647384" spans="17:17" x14ac:dyDescent="0.25">
      <c r="Q647384" s="95"/>
    </row>
    <row r="647385" spans="17:17" x14ac:dyDescent="0.25">
      <c r="Q647385" s="95"/>
    </row>
    <row r="647386" spans="17:17" x14ac:dyDescent="0.25">
      <c r="Q647386" s="95"/>
    </row>
    <row r="647387" spans="17:17" x14ac:dyDescent="0.25">
      <c r="Q647387" s="95"/>
    </row>
    <row r="647388" spans="17:17" x14ac:dyDescent="0.25">
      <c r="Q647388" s="95"/>
    </row>
    <row r="647389" spans="17:17" x14ac:dyDescent="0.25">
      <c r="Q647389" s="95"/>
    </row>
    <row r="647390" spans="17:17" x14ac:dyDescent="0.25">
      <c r="Q647390" s="95"/>
    </row>
    <row r="647391" spans="17:17" x14ac:dyDescent="0.25">
      <c r="Q647391" s="95"/>
    </row>
    <row r="647392" spans="17:17" x14ac:dyDescent="0.25">
      <c r="Q647392" s="95"/>
    </row>
    <row r="647393" spans="17:17" x14ac:dyDescent="0.25">
      <c r="Q647393" s="95"/>
    </row>
    <row r="647394" spans="17:17" x14ac:dyDescent="0.25">
      <c r="Q647394" s="95"/>
    </row>
    <row r="647395" spans="17:17" x14ac:dyDescent="0.25">
      <c r="Q647395" s="95"/>
    </row>
    <row r="647396" spans="17:17" x14ac:dyDescent="0.25">
      <c r="Q647396" s="95"/>
    </row>
    <row r="647397" spans="17:17" x14ac:dyDescent="0.25">
      <c r="Q647397" s="95"/>
    </row>
    <row r="647398" spans="17:17" x14ac:dyDescent="0.25">
      <c r="Q647398" s="95"/>
    </row>
    <row r="647399" spans="17:17" x14ac:dyDescent="0.25">
      <c r="Q647399" s="95"/>
    </row>
    <row r="647400" spans="17:17" x14ac:dyDescent="0.25">
      <c r="Q647400" s="95"/>
    </row>
    <row r="647401" spans="17:17" x14ac:dyDescent="0.25">
      <c r="Q647401" s="95"/>
    </row>
    <row r="647402" spans="17:17" x14ac:dyDescent="0.25">
      <c r="Q647402" s="95"/>
    </row>
    <row r="647403" spans="17:17" x14ac:dyDescent="0.25">
      <c r="Q647403" s="95"/>
    </row>
    <row r="647404" spans="17:17" x14ac:dyDescent="0.25">
      <c r="Q647404" s="95"/>
    </row>
    <row r="647405" spans="17:17" x14ac:dyDescent="0.25">
      <c r="Q647405" s="95"/>
    </row>
    <row r="647406" spans="17:17" x14ac:dyDescent="0.25">
      <c r="Q647406" s="95"/>
    </row>
    <row r="647407" spans="17:17" x14ac:dyDescent="0.25">
      <c r="Q647407" s="95"/>
    </row>
    <row r="647408" spans="17:17" x14ac:dyDescent="0.25">
      <c r="Q647408" s="95"/>
    </row>
    <row r="647409" spans="17:17" x14ac:dyDescent="0.25">
      <c r="Q647409" s="95"/>
    </row>
    <row r="647410" spans="17:17" x14ac:dyDescent="0.25">
      <c r="Q647410" s="95"/>
    </row>
    <row r="647411" spans="17:17" x14ac:dyDescent="0.25">
      <c r="Q647411" s="95"/>
    </row>
    <row r="647412" spans="17:17" x14ac:dyDescent="0.25">
      <c r="Q647412" s="95"/>
    </row>
    <row r="647413" spans="17:17" x14ac:dyDescent="0.25">
      <c r="Q647413" s="95"/>
    </row>
    <row r="647414" spans="17:17" x14ac:dyDescent="0.25">
      <c r="Q647414" s="95"/>
    </row>
    <row r="647415" spans="17:17" x14ac:dyDescent="0.25">
      <c r="Q647415" s="95"/>
    </row>
    <row r="647416" spans="17:17" x14ac:dyDescent="0.25">
      <c r="Q647416" s="95"/>
    </row>
    <row r="647417" spans="17:17" x14ac:dyDescent="0.25">
      <c r="Q647417" s="95"/>
    </row>
    <row r="647418" spans="17:17" x14ac:dyDescent="0.25">
      <c r="Q647418" s="95"/>
    </row>
    <row r="647419" spans="17:17" x14ac:dyDescent="0.25">
      <c r="Q647419" s="95"/>
    </row>
    <row r="647420" spans="17:17" x14ac:dyDescent="0.25">
      <c r="Q647420" s="95"/>
    </row>
    <row r="647421" spans="17:17" x14ac:dyDescent="0.25">
      <c r="Q647421" s="95"/>
    </row>
    <row r="647422" spans="17:17" x14ac:dyDescent="0.25">
      <c r="Q647422" s="95"/>
    </row>
    <row r="647423" spans="17:17" x14ac:dyDescent="0.25">
      <c r="Q647423" s="95"/>
    </row>
    <row r="647424" spans="17:17" x14ac:dyDescent="0.25">
      <c r="Q647424" s="95"/>
    </row>
    <row r="647425" spans="17:17" x14ac:dyDescent="0.25">
      <c r="Q647425" s="95"/>
    </row>
    <row r="647426" spans="17:17" x14ac:dyDescent="0.25">
      <c r="Q647426" s="95"/>
    </row>
    <row r="647427" spans="17:17" x14ac:dyDescent="0.25">
      <c r="Q647427" s="95"/>
    </row>
    <row r="647428" spans="17:17" x14ac:dyDescent="0.25">
      <c r="Q647428" s="95"/>
    </row>
    <row r="647429" spans="17:17" x14ac:dyDescent="0.25">
      <c r="Q647429" s="95"/>
    </row>
    <row r="647430" spans="17:17" x14ac:dyDescent="0.25">
      <c r="Q647430" s="95"/>
    </row>
    <row r="647431" spans="17:17" x14ac:dyDescent="0.25">
      <c r="Q647431" s="95"/>
    </row>
    <row r="647432" spans="17:17" x14ac:dyDescent="0.25">
      <c r="Q647432" s="95"/>
    </row>
    <row r="647433" spans="17:17" x14ac:dyDescent="0.25">
      <c r="Q647433" s="95"/>
    </row>
    <row r="647434" spans="17:17" x14ac:dyDescent="0.25">
      <c r="Q647434" s="95"/>
    </row>
    <row r="647435" spans="17:17" x14ac:dyDescent="0.25">
      <c r="Q647435" s="95"/>
    </row>
    <row r="647436" spans="17:17" x14ac:dyDescent="0.25">
      <c r="Q647436" s="95"/>
    </row>
    <row r="647437" spans="17:17" x14ac:dyDescent="0.25">
      <c r="Q647437" s="95"/>
    </row>
    <row r="647438" spans="17:17" x14ac:dyDescent="0.25">
      <c r="Q647438" s="95"/>
    </row>
    <row r="647439" spans="17:17" x14ac:dyDescent="0.25">
      <c r="Q647439" s="95"/>
    </row>
    <row r="647440" spans="17:17" x14ac:dyDescent="0.25">
      <c r="Q647440" s="95"/>
    </row>
    <row r="647441" spans="17:17" x14ac:dyDescent="0.25">
      <c r="Q647441" s="95"/>
    </row>
    <row r="647442" spans="17:17" x14ac:dyDescent="0.25">
      <c r="Q647442" s="95"/>
    </row>
    <row r="647443" spans="17:17" x14ac:dyDescent="0.25">
      <c r="Q647443" s="95"/>
    </row>
    <row r="647444" spans="17:17" x14ac:dyDescent="0.25">
      <c r="Q647444" s="95"/>
    </row>
    <row r="647445" spans="17:17" x14ac:dyDescent="0.25">
      <c r="Q647445" s="95"/>
    </row>
    <row r="647446" spans="17:17" x14ac:dyDescent="0.25">
      <c r="Q647446" s="95"/>
    </row>
    <row r="647447" spans="17:17" x14ac:dyDescent="0.25">
      <c r="Q647447" s="95"/>
    </row>
    <row r="647448" spans="17:17" x14ac:dyDescent="0.25">
      <c r="Q647448" s="95"/>
    </row>
    <row r="647449" spans="17:17" x14ac:dyDescent="0.25">
      <c r="Q647449" s="95"/>
    </row>
    <row r="647450" spans="17:17" x14ac:dyDescent="0.25">
      <c r="Q647450" s="95"/>
    </row>
    <row r="647451" spans="17:17" x14ac:dyDescent="0.25">
      <c r="Q647451" s="95"/>
    </row>
    <row r="647452" spans="17:17" x14ac:dyDescent="0.25">
      <c r="Q647452" s="95"/>
    </row>
    <row r="647453" spans="17:17" x14ac:dyDescent="0.25">
      <c r="Q647453" s="95"/>
    </row>
    <row r="647454" spans="17:17" x14ac:dyDescent="0.25">
      <c r="Q647454" s="95"/>
    </row>
    <row r="647455" spans="17:17" x14ac:dyDescent="0.25">
      <c r="Q647455" s="95"/>
    </row>
    <row r="647456" spans="17:17" x14ac:dyDescent="0.25">
      <c r="Q647456" s="95"/>
    </row>
    <row r="647457" spans="17:17" x14ac:dyDescent="0.25">
      <c r="Q647457" s="95"/>
    </row>
    <row r="647458" spans="17:17" x14ac:dyDescent="0.25">
      <c r="Q647458" s="95"/>
    </row>
    <row r="647459" spans="17:17" x14ac:dyDescent="0.25">
      <c r="Q647459" s="95"/>
    </row>
    <row r="647460" spans="17:17" x14ac:dyDescent="0.25">
      <c r="Q647460" s="95"/>
    </row>
    <row r="647461" spans="17:17" x14ac:dyDescent="0.25">
      <c r="Q647461" s="95"/>
    </row>
    <row r="647462" spans="17:17" x14ac:dyDescent="0.25">
      <c r="Q647462" s="95"/>
    </row>
    <row r="647463" spans="17:17" x14ac:dyDescent="0.25">
      <c r="Q647463" s="95"/>
    </row>
    <row r="647464" spans="17:17" x14ac:dyDescent="0.25">
      <c r="Q647464" s="95"/>
    </row>
    <row r="647465" spans="17:17" x14ac:dyDescent="0.25">
      <c r="Q647465" s="95"/>
    </row>
    <row r="647466" spans="17:17" x14ac:dyDescent="0.25">
      <c r="Q647466" s="95"/>
    </row>
    <row r="647467" spans="17:17" x14ac:dyDescent="0.25">
      <c r="Q647467" s="95"/>
    </row>
    <row r="647468" spans="17:17" x14ac:dyDescent="0.25">
      <c r="Q647468" s="95"/>
    </row>
    <row r="647469" spans="17:17" x14ac:dyDescent="0.25">
      <c r="Q647469" s="95"/>
    </row>
    <row r="647470" spans="17:17" x14ac:dyDescent="0.25">
      <c r="Q647470" s="95"/>
    </row>
    <row r="647471" spans="17:17" x14ac:dyDescent="0.25">
      <c r="Q647471" s="95"/>
    </row>
    <row r="647472" spans="17:17" x14ac:dyDescent="0.25">
      <c r="Q647472" s="95"/>
    </row>
    <row r="647473" spans="17:17" x14ac:dyDescent="0.25">
      <c r="Q647473" s="95"/>
    </row>
    <row r="647474" spans="17:17" x14ac:dyDescent="0.25">
      <c r="Q647474" s="95"/>
    </row>
    <row r="647475" spans="17:17" x14ac:dyDescent="0.25">
      <c r="Q647475" s="95"/>
    </row>
    <row r="647476" spans="17:17" x14ac:dyDescent="0.25">
      <c r="Q647476" s="95"/>
    </row>
    <row r="647477" spans="17:17" x14ac:dyDescent="0.25">
      <c r="Q647477" s="95"/>
    </row>
    <row r="647478" spans="17:17" x14ac:dyDescent="0.25">
      <c r="Q647478" s="95"/>
    </row>
    <row r="647479" spans="17:17" x14ac:dyDescent="0.25">
      <c r="Q647479" s="95"/>
    </row>
    <row r="647480" spans="17:17" x14ac:dyDescent="0.25">
      <c r="Q647480" s="95"/>
    </row>
    <row r="647481" spans="17:17" x14ac:dyDescent="0.25">
      <c r="Q647481" s="95"/>
    </row>
    <row r="647482" spans="17:17" x14ac:dyDescent="0.25">
      <c r="Q647482" s="95"/>
    </row>
    <row r="647483" spans="17:17" x14ac:dyDescent="0.25">
      <c r="Q647483" s="95"/>
    </row>
    <row r="647484" spans="17:17" x14ac:dyDescent="0.25">
      <c r="Q647484" s="95"/>
    </row>
    <row r="647485" spans="17:17" x14ac:dyDescent="0.25">
      <c r="Q647485" s="95"/>
    </row>
    <row r="647486" spans="17:17" x14ac:dyDescent="0.25">
      <c r="Q647486" s="95"/>
    </row>
    <row r="647487" spans="17:17" x14ac:dyDescent="0.25">
      <c r="Q647487" s="95"/>
    </row>
    <row r="647488" spans="17:17" x14ac:dyDescent="0.25">
      <c r="Q647488" s="95"/>
    </row>
    <row r="647489" spans="17:17" x14ac:dyDescent="0.25">
      <c r="Q647489" s="95"/>
    </row>
    <row r="647490" spans="17:17" x14ac:dyDescent="0.25">
      <c r="Q647490" s="95"/>
    </row>
    <row r="647491" spans="17:17" x14ac:dyDescent="0.25">
      <c r="Q647491" s="95"/>
    </row>
    <row r="647492" spans="17:17" x14ac:dyDescent="0.25">
      <c r="Q647492" s="95"/>
    </row>
    <row r="647493" spans="17:17" x14ac:dyDescent="0.25">
      <c r="Q647493" s="95"/>
    </row>
    <row r="647494" spans="17:17" x14ac:dyDescent="0.25">
      <c r="Q647494" s="95"/>
    </row>
    <row r="647495" spans="17:17" x14ac:dyDescent="0.25">
      <c r="Q647495" s="95"/>
    </row>
    <row r="647496" spans="17:17" x14ac:dyDescent="0.25">
      <c r="Q647496" s="95"/>
    </row>
    <row r="647497" spans="17:17" x14ac:dyDescent="0.25">
      <c r="Q647497" s="95"/>
    </row>
    <row r="647498" spans="17:17" x14ac:dyDescent="0.25">
      <c r="Q647498" s="95"/>
    </row>
    <row r="647499" spans="17:17" x14ac:dyDescent="0.25">
      <c r="Q647499" s="95"/>
    </row>
    <row r="647500" spans="17:17" x14ac:dyDescent="0.25">
      <c r="Q647500" s="95"/>
    </row>
    <row r="647501" spans="17:17" x14ac:dyDescent="0.25">
      <c r="Q647501" s="95"/>
    </row>
    <row r="647502" spans="17:17" x14ac:dyDescent="0.25">
      <c r="Q647502" s="95"/>
    </row>
    <row r="647503" spans="17:17" x14ac:dyDescent="0.25">
      <c r="Q647503" s="95"/>
    </row>
    <row r="647504" spans="17:17" x14ac:dyDescent="0.25">
      <c r="Q647504" s="95"/>
    </row>
    <row r="647505" spans="17:17" x14ac:dyDescent="0.25">
      <c r="Q647505" s="95"/>
    </row>
    <row r="647506" spans="17:17" x14ac:dyDescent="0.25">
      <c r="Q647506" s="95"/>
    </row>
    <row r="647507" spans="17:17" x14ac:dyDescent="0.25">
      <c r="Q647507" s="95"/>
    </row>
    <row r="647508" spans="17:17" x14ac:dyDescent="0.25">
      <c r="Q647508" s="95"/>
    </row>
    <row r="647509" spans="17:17" x14ac:dyDescent="0.25">
      <c r="Q647509" s="95"/>
    </row>
    <row r="647510" spans="17:17" x14ac:dyDescent="0.25">
      <c r="Q647510" s="95"/>
    </row>
    <row r="647511" spans="17:17" x14ac:dyDescent="0.25">
      <c r="Q647511" s="95"/>
    </row>
    <row r="647512" spans="17:17" x14ac:dyDescent="0.25">
      <c r="Q647512" s="95"/>
    </row>
    <row r="647513" spans="17:17" x14ac:dyDescent="0.25">
      <c r="Q647513" s="95"/>
    </row>
    <row r="647514" spans="17:17" x14ac:dyDescent="0.25">
      <c r="Q647514" s="95"/>
    </row>
    <row r="647515" spans="17:17" x14ac:dyDescent="0.25">
      <c r="Q647515" s="95"/>
    </row>
    <row r="647516" spans="17:17" x14ac:dyDescent="0.25">
      <c r="Q647516" s="95"/>
    </row>
    <row r="647517" spans="17:17" x14ac:dyDescent="0.25">
      <c r="Q647517" s="95"/>
    </row>
    <row r="647518" spans="17:17" x14ac:dyDescent="0.25">
      <c r="Q647518" s="95"/>
    </row>
    <row r="647519" spans="17:17" x14ac:dyDescent="0.25">
      <c r="Q647519" s="95"/>
    </row>
    <row r="647520" spans="17:17" x14ac:dyDescent="0.25">
      <c r="Q647520" s="95"/>
    </row>
    <row r="647521" spans="17:17" x14ac:dyDescent="0.25">
      <c r="Q647521" s="95"/>
    </row>
    <row r="647522" spans="17:17" x14ac:dyDescent="0.25">
      <c r="Q647522" s="95"/>
    </row>
    <row r="647523" spans="17:17" x14ac:dyDescent="0.25">
      <c r="Q647523" s="95"/>
    </row>
    <row r="647524" spans="17:17" x14ac:dyDescent="0.25">
      <c r="Q647524" s="95"/>
    </row>
    <row r="647525" spans="17:17" x14ac:dyDescent="0.25">
      <c r="Q647525" s="95"/>
    </row>
    <row r="647526" spans="17:17" x14ac:dyDescent="0.25">
      <c r="Q647526" s="95"/>
    </row>
    <row r="647527" spans="17:17" x14ac:dyDescent="0.25">
      <c r="Q647527" s="95"/>
    </row>
    <row r="647528" spans="17:17" x14ac:dyDescent="0.25">
      <c r="Q647528" s="95"/>
    </row>
    <row r="647529" spans="17:17" x14ac:dyDescent="0.25">
      <c r="Q647529" s="95"/>
    </row>
    <row r="647530" spans="17:17" x14ac:dyDescent="0.25">
      <c r="Q647530" s="95"/>
    </row>
    <row r="647531" spans="17:17" x14ac:dyDescent="0.25">
      <c r="Q647531" s="95"/>
    </row>
    <row r="647532" spans="17:17" x14ac:dyDescent="0.25">
      <c r="Q647532" s="95"/>
    </row>
    <row r="647533" spans="17:17" x14ac:dyDescent="0.25">
      <c r="Q647533" s="95"/>
    </row>
    <row r="647534" spans="17:17" x14ac:dyDescent="0.25">
      <c r="Q647534" s="95"/>
    </row>
    <row r="647535" spans="17:17" x14ac:dyDescent="0.25">
      <c r="Q647535" s="95"/>
    </row>
    <row r="647536" spans="17:17" x14ac:dyDescent="0.25">
      <c r="Q647536" s="95"/>
    </row>
    <row r="647537" spans="17:17" x14ac:dyDescent="0.25">
      <c r="Q647537" s="95"/>
    </row>
    <row r="647538" spans="17:17" x14ac:dyDescent="0.25">
      <c r="Q647538" s="95"/>
    </row>
    <row r="647539" spans="17:17" x14ac:dyDescent="0.25">
      <c r="Q647539" s="95"/>
    </row>
    <row r="647540" spans="17:17" x14ac:dyDescent="0.25">
      <c r="Q647540" s="95"/>
    </row>
    <row r="647541" spans="17:17" x14ac:dyDescent="0.25">
      <c r="Q647541" s="95"/>
    </row>
    <row r="647542" spans="17:17" x14ac:dyDescent="0.25">
      <c r="Q647542" s="95"/>
    </row>
    <row r="647543" spans="17:17" x14ac:dyDescent="0.25">
      <c r="Q647543" s="95"/>
    </row>
    <row r="647544" spans="17:17" x14ac:dyDescent="0.25">
      <c r="Q647544" s="95"/>
    </row>
    <row r="647545" spans="17:17" x14ac:dyDescent="0.25">
      <c r="Q647545" s="95"/>
    </row>
    <row r="647546" spans="17:17" x14ac:dyDescent="0.25">
      <c r="Q647546" s="95"/>
    </row>
    <row r="647547" spans="17:17" x14ac:dyDescent="0.25">
      <c r="Q647547" s="95"/>
    </row>
    <row r="647548" spans="17:17" x14ac:dyDescent="0.25">
      <c r="Q647548" s="95"/>
    </row>
    <row r="647549" spans="17:17" x14ac:dyDescent="0.25">
      <c r="Q647549" s="95"/>
    </row>
    <row r="647550" spans="17:17" x14ac:dyDescent="0.25">
      <c r="Q647550" s="95"/>
    </row>
    <row r="647551" spans="17:17" x14ac:dyDescent="0.25">
      <c r="Q647551" s="95"/>
    </row>
    <row r="647552" spans="17:17" x14ac:dyDescent="0.25">
      <c r="Q647552" s="95"/>
    </row>
    <row r="647553" spans="17:17" x14ac:dyDescent="0.25">
      <c r="Q647553" s="95"/>
    </row>
    <row r="647554" spans="17:17" x14ac:dyDescent="0.25">
      <c r="Q647554" s="95"/>
    </row>
    <row r="647555" spans="17:17" x14ac:dyDescent="0.25">
      <c r="Q647555" s="95"/>
    </row>
    <row r="647556" spans="17:17" x14ac:dyDescent="0.25">
      <c r="Q647556" s="95"/>
    </row>
    <row r="647557" spans="17:17" x14ac:dyDescent="0.25">
      <c r="Q647557" s="95"/>
    </row>
    <row r="647558" spans="17:17" x14ac:dyDescent="0.25">
      <c r="Q647558" s="95"/>
    </row>
    <row r="647559" spans="17:17" x14ac:dyDescent="0.25">
      <c r="Q647559" s="95"/>
    </row>
    <row r="647560" spans="17:17" x14ac:dyDescent="0.25">
      <c r="Q647560" s="95"/>
    </row>
    <row r="647561" spans="17:17" x14ac:dyDescent="0.25">
      <c r="Q647561" s="95"/>
    </row>
    <row r="647562" spans="17:17" x14ac:dyDescent="0.25">
      <c r="Q647562" s="95"/>
    </row>
    <row r="647563" spans="17:17" x14ac:dyDescent="0.25">
      <c r="Q647563" s="95"/>
    </row>
    <row r="647564" spans="17:17" x14ac:dyDescent="0.25">
      <c r="Q647564" s="95"/>
    </row>
    <row r="647565" spans="17:17" x14ac:dyDescent="0.25">
      <c r="Q647565" s="95"/>
    </row>
    <row r="647566" spans="17:17" x14ac:dyDescent="0.25">
      <c r="Q647566" s="95"/>
    </row>
    <row r="647567" spans="17:17" x14ac:dyDescent="0.25">
      <c r="Q647567" s="95"/>
    </row>
    <row r="647568" spans="17:17" x14ac:dyDescent="0.25">
      <c r="Q647568" s="95"/>
    </row>
    <row r="647569" spans="17:17" x14ac:dyDescent="0.25">
      <c r="Q647569" s="95"/>
    </row>
    <row r="647570" spans="17:17" x14ac:dyDescent="0.25">
      <c r="Q647570" s="95"/>
    </row>
    <row r="647571" spans="17:17" x14ac:dyDescent="0.25">
      <c r="Q647571" s="95"/>
    </row>
    <row r="647572" spans="17:17" x14ac:dyDescent="0.25">
      <c r="Q647572" s="95"/>
    </row>
    <row r="647573" spans="17:17" x14ac:dyDescent="0.25">
      <c r="Q647573" s="95"/>
    </row>
    <row r="647574" spans="17:17" x14ac:dyDescent="0.25">
      <c r="Q647574" s="95"/>
    </row>
    <row r="647575" spans="17:17" x14ac:dyDescent="0.25">
      <c r="Q647575" s="95"/>
    </row>
    <row r="647576" spans="17:17" x14ac:dyDescent="0.25">
      <c r="Q647576" s="95"/>
    </row>
    <row r="647577" spans="17:17" x14ac:dyDescent="0.25">
      <c r="Q647577" s="95"/>
    </row>
    <row r="647578" spans="17:17" x14ac:dyDescent="0.25">
      <c r="Q647578" s="95"/>
    </row>
    <row r="647579" spans="17:17" x14ac:dyDescent="0.25">
      <c r="Q647579" s="95"/>
    </row>
    <row r="647580" spans="17:17" x14ac:dyDescent="0.25">
      <c r="Q647580" s="95"/>
    </row>
    <row r="647581" spans="17:17" x14ac:dyDescent="0.25">
      <c r="Q647581" s="95"/>
    </row>
    <row r="647582" spans="17:17" x14ac:dyDescent="0.25">
      <c r="Q647582" s="95"/>
    </row>
    <row r="647583" spans="17:17" x14ac:dyDescent="0.25">
      <c r="Q647583" s="95"/>
    </row>
    <row r="647584" spans="17:17" x14ac:dyDescent="0.25">
      <c r="Q647584" s="95"/>
    </row>
    <row r="647585" spans="17:17" x14ac:dyDescent="0.25">
      <c r="Q647585" s="95"/>
    </row>
    <row r="647586" spans="17:17" x14ac:dyDescent="0.25">
      <c r="Q647586" s="95"/>
    </row>
    <row r="647587" spans="17:17" x14ac:dyDescent="0.25">
      <c r="Q647587" s="95"/>
    </row>
    <row r="647588" spans="17:17" x14ac:dyDescent="0.25">
      <c r="Q647588" s="95"/>
    </row>
    <row r="647589" spans="17:17" x14ac:dyDescent="0.25">
      <c r="Q647589" s="95"/>
    </row>
    <row r="647590" spans="17:17" x14ac:dyDescent="0.25">
      <c r="Q647590" s="95"/>
    </row>
    <row r="647591" spans="17:17" x14ac:dyDescent="0.25">
      <c r="Q647591" s="95"/>
    </row>
    <row r="647592" spans="17:17" x14ac:dyDescent="0.25">
      <c r="Q647592" s="95"/>
    </row>
    <row r="647593" spans="17:17" x14ac:dyDescent="0.25">
      <c r="Q647593" s="95"/>
    </row>
    <row r="647594" spans="17:17" x14ac:dyDescent="0.25">
      <c r="Q647594" s="95"/>
    </row>
    <row r="647595" spans="17:17" x14ac:dyDescent="0.25">
      <c r="Q647595" s="95"/>
    </row>
    <row r="647596" spans="17:17" x14ac:dyDescent="0.25">
      <c r="Q647596" s="95"/>
    </row>
    <row r="647597" spans="17:17" x14ac:dyDescent="0.25">
      <c r="Q647597" s="95"/>
    </row>
    <row r="647598" spans="17:17" x14ac:dyDescent="0.25">
      <c r="Q647598" s="95"/>
    </row>
    <row r="647599" spans="17:17" x14ac:dyDescent="0.25">
      <c r="Q647599" s="95"/>
    </row>
    <row r="647600" spans="17:17" x14ac:dyDescent="0.25">
      <c r="Q647600" s="95"/>
    </row>
    <row r="647601" spans="17:17" x14ac:dyDescent="0.25">
      <c r="Q647601" s="95"/>
    </row>
    <row r="647602" spans="17:17" x14ac:dyDescent="0.25">
      <c r="Q647602" s="95"/>
    </row>
    <row r="647603" spans="17:17" x14ac:dyDescent="0.25">
      <c r="Q647603" s="95"/>
    </row>
    <row r="647604" spans="17:17" x14ac:dyDescent="0.25">
      <c r="Q647604" s="95"/>
    </row>
    <row r="647605" spans="17:17" x14ac:dyDescent="0.25">
      <c r="Q647605" s="95"/>
    </row>
    <row r="647606" spans="17:17" x14ac:dyDescent="0.25">
      <c r="Q647606" s="95"/>
    </row>
    <row r="647607" spans="17:17" x14ac:dyDescent="0.25">
      <c r="Q647607" s="95"/>
    </row>
    <row r="647608" spans="17:17" x14ac:dyDescent="0.25">
      <c r="Q647608" s="95"/>
    </row>
    <row r="647609" spans="17:17" x14ac:dyDescent="0.25">
      <c r="Q647609" s="95"/>
    </row>
    <row r="647610" spans="17:17" x14ac:dyDescent="0.25">
      <c r="Q647610" s="95"/>
    </row>
    <row r="647611" spans="17:17" x14ac:dyDescent="0.25">
      <c r="Q647611" s="95"/>
    </row>
    <row r="647612" spans="17:17" x14ac:dyDescent="0.25">
      <c r="Q647612" s="95"/>
    </row>
    <row r="647613" spans="17:17" x14ac:dyDescent="0.25">
      <c r="Q647613" s="95"/>
    </row>
    <row r="647614" spans="17:17" x14ac:dyDescent="0.25">
      <c r="Q647614" s="95"/>
    </row>
    <row r="647615" spans="17:17" x14ac:dyDescent="0.25">
      <c r="Q647615" s="95"/>
    </row>
    <row r="647616" spans="17:17" x14ac:dyDescent="0.25">
      <c r="Q647616" s="95"/>
    </row>
    <row r="647617" spans="17:17" x14ac:dyDescent="0.25">
      <c r="Q647617" s="95"/>
    </row>
    <row r="647618" spans="17:17" x14ac:dyDescent="0.25">
      <c r="Q647618" s="95"/>
    </row>
    <row r="647619" spans="17:17" x14ac:dyDescent="0.25">
      <c r="Q647619" s="95"/>
    </row>
    <row r="647620" spans="17:17" x14ac:dyDescent="0.25">
      <c r="Q647620" s="95"/>
    </row>
    <row r="647621" spans="17:17" x14ac:dyDescent="0.25">
      <c r="Q647621" s="95"/>
    </row>
    <row r="647622" spans="17:17" x14ac:dyDescent="0.25">
      <c r="Q647622" s="95"/>
    </row>
    <row r="647623" spans="17:17" x14ac:dyDescent="0.25">
      <c r="Q647623" s="95"/>
    </row>
    <row r="647624" spans="17:17" x14ac:dyDescent="0.25">
      <c r="Q647624" s="95"/>
    </row>
    <row r="647625" spans="17:17" x14ac:dyDescent="0.25">
      <c r="Q647625" s="95"/>
    </row>
    <row r="647626" spans="17:17" x14ac:dyDescent="0.25">
      <c r="Q647626" s="95"/>
    </row>
    <row r="647627" spans="17:17" x14ac:dyDescent="0.25">
      <c r="Q647627" s="95"/>
    </row>
    <row r="647628" spans="17:17" x14ac:dyDescent="0.25">
      <c r="Q647628" s="95"/>
    </row>
    <row r="647629" spans="17:17" x14ac:dyDescent="0.25">
      <c r="Q647629" s="95"/>
    </row>
    <row r="647630" spans="17:17" x14ac:dyDescent="0.25">
      <c r="Q647630" s="95"/>
    </row>
    <row r="647631" spans="17:17" x14ac:dyDescent="0.25">
      <c r="Q647631" s="95"/>
    </row>
    <row r="647632" spans="17:17" x14ac:dyDescent="0.25">
      <c r="Q647632" s="95"/>
    </row>
    <row r="647633" spans="17:17" x14ac:dyDescent="0.25">
      <c r="Q647633" s="95"/>
    </row>
    <row r="647634" spans="17:17" x14ac:dyDescent="0.25">
      <c r="Q647634" s="95"/>
    </row>
    <row r="647635" spans="17:17" x14ac:dyDescent="0.25">
      <c r="Q647635" s="95"/>
    </row>
    <row r="647636" spans="17:17" x14ac:dyDescent="0.25">
      <c r="Q647636" s="95"/>
    </row>
    <row r="647637" spans="17:17" x14ac:dyDescent="0.25">
      <c r="Q647637" s="95"/>
    </row>
    <row r="647638" spans="17:17" x14ac:dyDescent="0.25">
      <c r="Q647638" s="95"/>
    </row>
    <row r="647639" spans="17:17" x14ac:dyDescent="0.25">
      <c r="Q647639" s="95"/>
    </row>
    <row r="647640" spans="17:17" x14ac:dyDescent="0.25">
      <c r="Q647640" s="95"/>
    </row>
    <row r="647641" spans="17:17" x14ac:dyDescent="0.25">
      <c r="Q647641" s="95"/>
    </row>
    <row r="647642" spans="17:17" x14ac:dyDescent="0.25">
      <c r="Q647642" s="95"/>
    </row>
    <row r="647643" spans="17:17" x14ac:dyDescent="0.25">
      <c r="Q647643" s="95"/>
    </row>
    <row r="647644" spans="17:17" x14ac:dyDescent="0.25">
      <c r="Q647644" s="95"/>
    </row>
    <row r="647645" spans="17:17" x14ac:dyDescent="0.25">
      <c r="Q647645" s="95"/>
    </row>
    <row r="647646" spans="17:17" x14ac:dyDescent="0.25">
      <c r="Q647646" s="95"/>
    </row>
    <row r="647647" spans="17:17" x14ac:dyDescent="0.25">
      <c r="Q647647" s="95"/>
    </row>
    <row r="647648" spans="17:17" x14ac:dyDescent="0.25">
      <c r="Q647648" s="95"/>
    </row>
    <row r="647649" spans="17:17" x14ac:dyDescent="0.25">
      <c r="Q647649" s="95"/>
    </row>
    <row r="647650" spans="17:17" x14ac:dyDescent="0.25">
      <c r="Q647650" s="95"/>
    </row>
    <row r="647651" spans="17:17" x14ac:dyDescent="0.25">
      <c r="Q647651" s="95"/>
    </row>
    <row r="647652" spans="17:17" x14ac:dyDescent="0.25">
      <c r="Q647652" s="95"/>
    </row>
    <row r="647653" spans="17:17" x14ac:dyDescent="0.25">
      <c r="Q647653" s="95"/>
    </row>
    <row r="647654" spans="17:17" x14ac:dyDescent="0.25">
      <c r="Q647654" s="95"/>
    </row>
    <row r="647655" spans="17:17" x14ac:dyDescent="0.25">
      <c r="Q647655" s="95"/>
    </row>
    <row r="647656" spans="17:17" x14ac:dyDescent="0.25">
      <c r="Q647656" s="95"/>
    </row>
    <row r="647657" spans="17:17" x14ac:dyDescent="0.25">
      <c r="Q647657" s="95"/>
    </row>
    <row r="647658" spans="17:17" x14ac:dyDescent="0.25">
      <c r="Q647658" s="95"/>
    </row>
    <row r="647659" spans="17:17" x14ac:dyDescent="0.25">
      <c r="Q647659" s="95"/>
    </row>
    <row r="647660" spans="17:17" x14ac:dyDescent="0.25">
      <c r="Q647660" s="95"/>
    </row>
    <row r="647661" spans="17:17" x14ac:dyDescent="0.25">
      <c r="Q647661" s="95"/>
    </row>
    <row r="647662" spans="17:17" x14ac:dyDescent="0.25">
      <c r="Q647662" s="95"/>
    </row>
    <row r="647663" spans="17:17" x14ac:dyDescent="0.25">
      <c r="Q647663" s="95"/>
    </row>
    <row r="647664" spans="17:17" x14ac:dyDescent="0.25">
      <c r="Q647664" s="95"/>
    </row>
    <row r="647665" spans="17:17" x14ac:dyDescent="0.25">
      <c r="Q647665" s="95"/>
    </row>
    <row r="647666" spans="17:17" x14ac:dyDescent="0.25">
      <c r="Q647666" s="95"/>
    </row>
    <row r="647667" spans="17:17" x14ac:dyDescent="0.25">
      <c r="Q647667" s="95"/>
    </row>
    <row r="647668" spans="17:17" x14ac:dyDescent="0.25">
      <c r="Q647668" s="95"/>
    </row>
    <row r="647669" spans="17:17" x14ac:dyDescent="0.25">
      <c r="Q647669" s="95"/>
    </row>
    <row r="647670" spans="17:17" x14ac:dyDescent="0.25">
      <c r="Q647670" s="95"/>
    </row>
    <row r="647671" spans="17:17" x14ac:dyDescent="0.25">
      <c r="Q647671" s="95"/>
    </row>
    <row r="647672" spans="17:17" x14ac:dyDescent="0.25">
      <c r="Q647672" s="95"/>
    </row>
    <row r="647673" spans="17:17" x14ac:dyDescent="0.25">
      <c r="Q647673" s="95"/>
    </row>
    <row r="647674" spans="17:17" x14ac:dyDescent="0.25">
      <c r="Q647674" s="95"/>
    </row>
    <row r="647675" spans="17:17" x14ac:dyDescent="0.25">
      <c r="Q647675" s="95"/>
    </row>
    <row r="647676" spans="17:17" x14ac:dyDescent="0.25">
      <c r="Q647676" s="95"/>
    </row>
    <row r="647677" spans="17:17" x14ac:dyDescent="0.25">
      <c r="Q647677" s="95"/>
    </row>
    <row r="647678" spans="17:17" x14ac:dyDescent="0.25">
      <c r="Q647678" s="95"/>
    </row>
    <row r="647679" spans="17:17" x14ac:dyDescent="0.25">
      <c r="Q647679" s="95"/>
    </row>
    <row r="647680" spans="17:17" x14ac:dyDescent="0.25">
      <c r="Q647680" s="95"/>
    </row>
    <row r="647681" spans="17:17" x14ac:dyDescent="0.25">
      <c r="Q647681" s="95"/>
    </row>
    <row r="647682" spans="17:17" x14ac:dyDescent="0.25">
      <c r="Q647682" s="95"/>
    </row>
    <row r="647683" spans="17:17" x14ac:dyDescent="0.25">
      <c r="Q647683" s="95"/>
    </row>
    <row r="647684" spans="17:17" x14ac:dyDescent="0.25">
      <c r="Q647684" s="95"/>
    </row>
    <row r="647685" spans="17:17" x14ac:dyDescent="0.25">
      <c r="Q647685" s="95"/>
    </row>
    <row r="647686" spans="17:17" x14ac:dyDescent="0.25">
      <c r="Q647686" s="95"/>
    </row>
    <row r="647687" spans="17:17" x14ac:dyDescent="0.25">
      <c r="Q647687" s="95"/>
    </row>
    <row r="647688" spans="17:17" x14ac:dyDescent="0.25">
      <c r="Q647688" s="95"/>
    </row>
    <row r="647689" spans="17:17" x14ac:dyDescent="0.25">
      <c r="Q647689" s="95"/>
    </row>
    <row r="647690" spans="17:17" x14ac:dyDescent="0.25">
      <c r="Q647690" s="95"/>
    </row>
    <row r="647691" spans="17:17" x14ac:dyDescent="0.25">
      <c r="Q647691" s="95"/>
    </row>
    <row r="647692" spans="17:17" x14ac:dyDescent="0.25">
      <c r="Q647692" s="95"/>
    </row>
    <row r="647693" spans="17:17" x14ac:dyDescent="0.25">
      <c r="Q647693" s="95"/>
    </row>
    <row r="647694" spans="17:17" x14ac:dyDescent="0.25">
      <c r="Q647694" s="95"/>
    </row>
    <row r="647695" spans="17:17" x14ac:dyDescent="0.25">
      <c r="Q647695" s="95"/>
    </row>
    <row r="647696" spans="17:17" x14ac:dyDescent="0.25">
      <c r="Q647696" s="95"/>
    </row>
    <row r="647697" spans="17:17" x14ac:dyDescent="0.25">
      <c r="Q647697" s="95"/>
    </row>
    <row r="647698" spans="17:17" x14ac:dyDescent="0.25">
      <c r="Q647698" s="95"/>
    </row>
    <row r="647699" spans="17:17" x14ac:dyDescent="0.25">
      <c r="Q647699" s="95"/>
    </row>
    <row r="647700" spans="17:17" x14ac:dyDescent="0.25">
      <c r="Q647700" s="95"/>
    </row>
    <row r="647701" spans="17:17" x14ac:dyDescent="0.25">
      <c r="Q647701" s="95"/>
    </row>
    <row r="647702" spans="17:17" x14ac:dyDescent="0.25">
      <c r="Q647702" s="95"/>
    </row>
    <row r="647703" spans="17:17" x14ac:dyDescent="0.25">
      <c r="Q647703" s="95"/>
    </row>
    <row r="647704" spans="17:17" x14ac:dyDescent="0.25">
      <c r="Q647704" s="95"/>
    </row>
    <row r="647705" spans="17:17" x14ac:dyDescent="0.25">
      <c r="Q647705" s="95"/>
    </row>
    <row r="647706" spans="17:17" x14ac:dyDescent="0.25">
      <c r="Q647706" s="95"/>
    </row>
    <row r="647707" spans="17:17" x14ac:dyDescent="0.25">
      <c r="Q647707" s="95"/>
    </row>
    <row r="647708" spans="17:17" x14ac:dyDescent="0.25">
      <c r="Q647708" s="95"/>
    </row>
    <row r="647709" spans="17:17" x14ac:dyDescent="0.25">
      <c r="Q647709" s="95"/>
    </row>
    <row r="647710" spans="17:17" x14ac:dyDescent="0.25">
      <c r="Q647710" s="95"/>
    </row>
    <row r="647711" spans="17:17" x14ac:dyDescent="0.25">
      <c r="Q647711" s="95"/>
    </row>
    <row r="647712" spans="17:17" x14ac:dyDescent="0.25">
      <c r="Q647712" s="95"/>
    </row>
    <row r="647713" spans="17:17" x14ac:dyDescent="0.25">
      <c r="Q647713" s="95"/>
    </row>
    <row r="647714" spans="17:17" x14ac:dyDescent="0.25">
      <c r="Q647714" s="95"/>
    </row>
    <row r="647715" spans="17:17" x14ac:dyDescent="0.25">
      <c r="Q647715" s="95"/>
    </row>
    <row r="647716" spans="17:17" x14ac:dyDescent="0.25">
      <c r="Q647716" s="95"/>
    </row>
    <row r="647717" spans="17:17" x14ac:dyDescent="0.25">
      <c r="Q647717" s="95"/>
    </row>
    <row r="647718" spans="17:17" x14ac:dyDescent="0.25">
      <c r="Q647718" s="95"/>
    </row>
    <row r="647719" spans="17:17" x14ac:dyDescent="0.25">
      <c r="Q647719" s="95"/>
    </row>
    <row r="647720" spans="17:17" x14ac:dyDescent="0.25">
      <c r="Q647720" s="95"/>
    </row>
    <row r="647721" spans="17:17" x14ac:dyDescent="0.25">
      <c r="Q647721" s="95"/>
    </row>
    <row r="647722" spans="17:17" x14ac:dyDescent="0.25">
      <c r="Q647722" s="95"/>
    </row>
    <row r="647723" spans="17:17" x14ac:dyDescent="0.25">
      <c r="Q647723" s="95"/>
    </row>
    <row r="647724" spans="17:17" x14ac:dyDescent="0.25">
      <c r="Q647724" s="95"/>
    </row>
    <row r="647725" spans="17:17" x14ac:dyDescent="0.25">
      <c r="Q647725" s="95"/>
    </row>
    <row r="647726" spans="17:17" x14ac:dyDescent="0.25">
      <c r="Q647726" s="95"/>
    </row>
    <row r="647727" spans="17:17" x14ac:dyDescent="0.25">
      <c r="Q647727" s="95"/>
    </row>
    <row r="647728" spans="17:17" x14ac:dyDescent="0.25">
      <c r="Q647728" s="95"/>
    </row>
    <row r="647729" spans="17:17" x14ac:dyDescent="0.25">
      <c r="Q647729" s="95"/>
    </row>
    <row r="647730" spans="17:17" x14ac:dyDescent="0.25">
      <c r="Q647730" s="95"/>
    </row>
    <row r="647731" spans="17:17" x14ac:dyDescent="0.25">
      <c r="Q647731" s="95"/>
    </row>
    <row r="647732" spans="17:17" x14ac:dyDescent="0.25">
      <c r="Q647732" s="95"/>
    </row>
    <row r="647733" spans="17:17" x14ac:dyDescent="0.25">
      <c r="Q647733" s="95"/>
    </row>
    <row r="647734" spans="17:17" x14ac:dyDescent="0.25">
      <c r="Q647734" s="95"/>
    </row>
    <row r="647735" spans="17:17" x14ac:dyDescent="0.25">
      <c r="Q647735" s="95"/>
    </row>
    <row r="647736" spans="17:17" x14ac:dyDescent="0.25">
      <c r="Q647736" s="95"/>
    </row>
    <row r="647737" spans="17:17" x14ac:dyDescent="0.25">
      <c r="Q647737" s="95"/>
    </row>
    <row r="647738" spans="17:17" x14ac:dyDescent="0.25">
      <c r="Q647738" s="95"/>
    </row>
    <row r="647739" spans="17:17" x14ac:dyDescent="0.25">
      <c r="Q647739" s="95"/>
    </row>
    <row r="647740" spans="17:17" x14ac:dyDescent="0.25">
      <c r="Q647740" s="95"/>
    </row>
    <row r="647741" spans="17:17" x14ac:dyDescent="0.25">
      <c r="Q647741" s="95"/>
    </row>
    <row r="647742" spans="17:17" x14ac:dyDescent="0.25">
      <c r="Q647742" s="95"/>
    </row>
    <row r="647743" spans="17:17" x14ac:dyDescent="0.25">
      <c r="Q647743" s="95"/>
    </row>
    <row r="647744" spans="17:17" x14ac:dyDescent="0.25">
      <c r="Q647744" s="95"/>
    </row>
    <row r="647745" spans="17:17" x14ac:dyDescent="0.25">
      <c r="Q647745" s="95"/>
    </row>
    <row r="647746" spans="17:17" x14ac:dyDescent="0.25">
      <c r="Q647746" s="95"/>
    </row>
    <row r="647747" spans="17:17" x14ac:dyDescent="0.25">
      <c r="Q647747" s="95"/>
    </row>
    <row r="647748" spans="17:17" x14ac:dyDescent="0.25">
      <c r="Q647748" s="95"/>
    </row>
    <row r="647749" spans="17:17" x14ac:dyDescent="0.25">
      <c r="Q647749" s="95"/>
    </row>
    <row r="647750" spans="17:17" x14ac:dyDescent="0.25">
      <c r="Q647750" s="95"/>
    </row>
    <row r="647751" spans="17:17" x14ac:dyDescent="0.25">
      <c r="Q647751" s="95"/>
    </row>
    <row r="647752" spans="17:17" x14ac:dyDescent="0.25">
      <c r="Q647752" s="95"/>
    </row>
    <row r="647753" spans="17:17" x14ac:dyDescent="0.25">
      <c r="Q647753" s="95"/>
    </row>
    <row r="647754" spans="17:17" x14ac:dyDescent="0.25">
      <c r="Q647754" s="95"/>
    </row>
    <row r="647755" spans="17:17" x14ac:dyDescent="0.25">
      <c r="Q647755" s="95"/>
    </row>
    <row r="647756" spans="17:17" x14ac:dyDescent="0.25">
      <c r="Q647756" s="95"/>
    </row>
    <row r="647757" spans="17:17" x14ac:dyDescent="0.25">
      <c r="Q647757" s="95"/>
    </row>
    <row r="647758" spans="17:17" x14ac:dyDescent="0.25">
      <c r="Q647758" s="95"/>
    </row>
    <row r="647759" spans="17:17" x14ac:dyDescent="0.25">
      <c r="Q647759" s="95"/>
    </row>
    <row r="647760" spans="17:17" x14ac:dyDescent="0.25">
      <c r="Q647760" s="95"/>
    </row>
    <row r="647761" spans="17:17" x14ac:dyDescent="0.25">
      <c r="Q647761" s="95"/>
    </row>
    <row r="647762" spans="17:17" x14ac:dyDescent="0.25">
      <c r="Q647762" s="95"/>
    </row>
    <row r="647763" spans="17:17" x14ac:dyDescent="0.25">
      <c r="Q647763" s="95"/>
    </row>
    <row r="647764" spans="17:17" x14ac:dyDescent="0.25">
      <c r="Q647764" s="95"/>
    </row>
    <row r="647765" spans="17:17" x14ac:dyDescent="0.25">
      <c r="Q647765" s="95"/>
    </row>
    <row r="647766" spans="17:17" x14ac:dyDescent="0.25">
      <c r="Q647766" s="95"/>
    </row>
    <row r="647767" spans="17:17" x14ac:dyDescent="0.25">
      <c r="Q647767" s="95"/>
    </row>
    <row r="647768" spans="17:17" x14ac:dyDescent="0.25">
      <c r="Q647768" s="95"/>
    </row>
    <row r="647769" spans="17:17" x14ac:dyDescent="0.25">
      <c r="Q647769" s="95"/>
    </row>
    <row r="647770" spans="17:17" x14ac:dyDescent="0.25">
      <c r="Q647770" s="95"/>
    </row>
    <row r="647771" spans="17:17" x14ac:dyDescent="0.25">
      <c r="Q647771" s="95"/>
    </row>
    <row r="647772" spans="17:17" x14ac:dyDescent="0.25">
      <c r="Q647772" s="95"/>
    </row>
    <row r="647773" spans="17:17" x14ac:dyDescent="0.25">
      <c r="Q647773" s="95"/>
    </row>
    <row r="647774" spans="17:17" x14ac:dyDescent="0.25">
      <c r="Q647774" s="95"/>
    </row>
    <row r="647775" spans="17:17" x14ac:dyDescent="0.25">
      <c r="Q647775" s="95"/>
    </row>
    <row r="647776" spans="17:17" x14ac:dyDescent="0.25">
      <c r="Q647776" s="95"/>
    </row>
    <row r="647777" spans="17:17" x14ac:dyDescent="0.25">
      <c r="Q647777" s="95"/>
    </row>
    <row r="647778" spans="17:17" x14ac:dyDescent="0.25">
      <c r="Q647778" s="95"/>
    </row>
    <row r="647779" spans="17:17" x14ac:dyDescent="0.25">
      <c r="Q647779" s="95"/>
    </row>
    <row r="647780" spans="17:17" x14ac:dyDescent="0.25">
      <c r="Q647780" s="95"/>
    </row>
    <row r="647781" spans="17:17" x14ac:dyDescent="0.25">
      <c r="Q647781" s="95"/>
    </row>
    <row r="647782" spans="17:17" x14ac:dyDescent="0.25">
      <c r="Q647782" s="95"/>
    </row>
    <row r="647783" spans="17:17" x14ac:dyDescent="0.25">
      <c r="Q647783" s="95"/>
    </row>
    <row r="647784" spans="17:17" x14ac:dyDescent="0.25">
      <c r="Q647784" s="95"/>
    </row>
    <row r="647785" spans="17:17" x14ac:dyDescent="0.25">
      <c r="Q647785" s="95"/>
    </row>
    <row r="647786" spans="17:17" x14ac:dyDescent="0.25">
      <c r="Q647786" s="95"/>
    </row>
    <row r="647787" spans="17:17" x14ac:dyDescent="0.25">
      <c r="Q647787" s="95"/>
    </row>
    <row r="647788" spans="17:17" x14ac:dyDescent="0.25">
      <c r="Q647788" s="95"/>
    </row>
    <row r="647789" spans="17:17" x14ac:dyDescent="0.25">
      <c r="Q647789" s="95"/>
    </row>
    <row r="647790" spans="17:17" x14ac:dyDescent="0.25">
      <c r="Q647790" s="95"/>
    </row>
    <row r="647791" spans="17:17" x14ac:dyDescent="0.25">
      <c r="Q647791" s="95"/>
    </row>
    <row r="647792" spans="17:17" x14ac:dyDescent="0.25">
      <c r="Q647792" s="95"/>
    </row>
    <row r="647793" spans="17:17" x14ac:dyDescent="0.25">
      <c r="Q647793" s="95"/>
    </row>
    <row r="647794" spans="17:17" x14ac:dyDescent="0.25">
      <c r="Q647794" s="95"/>
    </row>
    <row r="647795" spans="17:17" x14ac:dyDescent="0.25">
      <c r="Q647795" s="95"/>
    </row>
    <row r="647796" spans="17:17" x14ac:dyDescent="0.25">
      <c r="Q647796" s="95"/>
    </row>
    <row r="647797" spans="17:17" x14ac:dyDescent="0.25">
      <c r="Q647797" s="95"/>
    </row>
    <row r="647798" spans="17:17" x14ac:dyDescent="0.25">
      <c r="Q647798" s="95"/>
    </row>
    <row r="647799" spans="17:17" x14ac:dyDescent="0.25">
      <c r="Q647799" s="95"/>
    </row>
    <row r="647800" spans="17:17" x14ac:dyDescent="0.25">
      <c r="Q647800" s="95"/>
    </row>
    <row r="647801" spans="17:17" x14ac:dyDescent="0.25">
      <c r="Q647801" s="95"/>
    </row>
    <row r="647802" spans="17:17" x14ac:dyDescent="0.25">
      <c r="Q647802" s="95"/>
    </row>
    <row r="647803" spans="17:17" x14ac:dyDescent="0.25">
      <c r="Q647803" s="95"/>
    </row>
    <row r="647804" spans="17:17" x14ac:dyDescent="0.25">
      <c r="Q647804" s="95"/>
    </row>
    <row r="647805" spans="17:17" x14ac:dyDescent="0.25">
      <c r="Q647805" s="95"/>
    </row>
    <row r="647806" spans="17:17" x14ac:dyDescent="0.25">
      <c r="Q647806" s="95"/>
    </row>
    <row r="647807" spans="17:17" x14ac:dyDescent="0.25">
      <c r="Q647807" s="95"/>
    </row>
    <row r="647808" spans="17:17" x14ac:dyDescent="0.25">
      <c r="Q647808" s="95"/>
    </row>
    <row r="647809" spans="17:17" x14ac:dyDescent="0.25">
      <c r="Q647809" s="95"/>
    </row>
    <row r="647810" spans="17:17" x14ac:dyDescent="0.25">
      <c r="Q647810" s="95"/>
    </row>
    <row r="647811" spans="17:17" x14ac:dyDescent="0.25">
      <c r="Q647811" s="95"/>
    </row>
    <row r="647812" spans="17:17" x14ac:dyDescent="0.25">
      <c r="Q647812" s="95"/>
    </row>
    <row r="647813" spans="17:17" x14ac:dyDescent="0.25">
      <c r="Q647813" s="95"/>
    </row>
    <row r="647814" spans="17:17" x14ac:dyDescent="0.25">
      <c r="Q647814" s="95"/>
    </row>
    <row r="647815" spans="17:17" x14ac:dyDescent="0.25">
      <c r="Q647815" s="95"/>
    </row>
    <row r="647816" spans="17:17" x14ac:dyDescent="0.25">
      <c r="Q647816" s="95"/>
    </row>
    <row r="647817" spans="17:17" x14ac:dyDescent="0.25">
      <c r="Q647817" s="95"/>
    </row>
    <row r="647818" spans="17:17" x14ac:dyDescent="0.25">
      <c r="Q647818" s="95"/>
    </row>
    <row r="647819" spans="17:17" x14ac:dyDescent="0.25">
      <c r="Q647819" s="95"/>
    </row>
    <row r="647820" spans="17:17" x14ac:dyDescent="0.25">
      <c r="Q647820" s="95"/>
    </row>
    <row r="647821" spans="17:17" x14ac:dyDescent="0.25">
      <c r="Q647821" s="95"/>
    </row>
    <row r="647822" spans="17:17" x14ac:dyDescent="0.25">
      <c r="Q647822" s="95"/>
    </row>
    <row r="647823" spans="17:17" x14ac:dyDescent="0.25">
      <c r="Q647823" s="95"/>
    </row>
    <row r="647824" spans="17:17" x14ac:dyDescent="0.25">
      <c r="Q647824" s="95"/>
    </row>
    <row r="647825" spans="17:17" x14ac:dyDescent="0.25">
      <c r="Q647825" s="95"/>
    </row>
    <row r="647826" spans="17:17" x14ac:dyDescent="0.25">
      <c r="Q647826" s="95"/>
    </row>
    <row r="647827" spans="17:17" x14ac:dyDescent="0.25">
      <c r="Q647827" s="95"/>
    </row>
    <row r="647828" spans="17:17" x14ac:dyDescent="0.25">
      <c r="Q647828" s="95"/>
    </row>
    <row r="647829" spans="17:17" x14ac:dyDescent="0.25">
      <c r="Q647829" s="95"/>
    </row>
    <row r="647830" spans="17:17" x14ac:dyDescent="0.25">
      <c r="Q647830" s="95"/>
    </row>
    <row r="647831" spans="17:17" x14ac:dyDescent="0.25">
      <c r="Q647831" s="95"/>
    </row>
    <row r="647832" spans="17:17" x14ac:dyDescent="0.25">
      <c r="Q647832" s="95"/>
    </row>
    <row r="647833" spans="17:17" x14ac:dyDescent="0.25">
      <c r="Q647833" s="95"/>
    </row>
    <row r="647834" spans="17:17" x14ac:dyDescent="0.25">
      <c r="Q647834" s="95"/>
    </row>
    <row r="647835" spans="17:17" x14ac:dyDescent="0.25">
      <c r="Q647835" s="95"/>
    </row>
    <row r="647836" spans="17:17" x14ac:dyDescent="0.25">
      <c r="Q647836" s="95"/>
    </row>
    <row r="647837" spans="17:17" x14ac:dyDescent="0.25">
      <c r="Q647837" s="95"/>
    </row>
    <row r="647838" spans="17:17" x14ac:dyDescent="0.25">
      <c r="Q647838" s="95"/>
    </row>
    <row r="647839" spans="17:17" x14ac:dyDescent="0.25">
      <c r="Q647839" s="95"/>
    </row>
    <row r="647840" spans="17:17" x14ac:dyDescent="0.25">
      <c r="Q647840" s="95"/>
    </row>
    <row r="647841" spans="17:17" x14ac:dyDescent="0.25">
      <c r="Q647841" s="95"/>
    </row>
    <row r="647842" spans="17:17" x14ac:dyDescent="0.25">
      <c r="Q647842" s="95"/>
    </row>
    <row r="647843" spans="17:17" x14ac:dyDescent="0.25">
      <c r="Q647843" s="95"/>
    </row>
    <row r="647844" spans="17:17" x14ac:dyDescent="0.25">
      <c r="Q647844" s="95"/>
    </row>
    <row r="647845" spans="17:17" x14ac:dyDescent="0.25">
      <c r="Q647845" s="95"/>
    </row>
    <row r="647846" spans="17:17" x14ac:dyDescent="0.25">
      <c r="Q647846" s="95"/>
    </row>
    <row r="647847" spans="17:17" x14ac:dyDescent="0.25">
      <c r="Q647847" s="95"/>
    </row>
    <row r="647848" spans="17:17" x14ac:dyDescent="0.25">
      <c r="Q647848" s="95"/>
    </row>
    <row r="647849" spans="17:17" x14ac:dyDescent="0.25">
      <c r="Q647849" s="95"/>
    </row>
    <row r="647850" spans="17:17" x14ac:dyDescent="0.25">
      <c r="Q647850" s="95"/>
    </row>
    <row r="647851" spans="17:17" x14ac:dyDescent="0.25">
      <c r="Q647851" s="95"/>
    </row>
    <row r="647852" spans="17:17" x14ac:dyDescent="0.25">
      <c r="Q647852" s="95"/>
    </row>
    <row r="647853" spans="17:17" x14ac:dyDescent="0.25">
      <c r="Q647853" s="95"/>
    </row>
    <row r="647854" spans="17:17" x14ac:dyDescent="0.25">
      <c r="Q647854" s="95"/>
    </row>
    <row r="647855" spans="17:17" x14ac:dyDescent="0.25">
      <c r="Q647855" s="95"/>
    </row>
    <row r="647856" spans="17:17" x14ac:dyDescent="0.25">
      <c r="Q647856" s="95"/>
    </row>
    <row r="647857" spans="17:17" x14ac:dyDescent="0.25">
      <c r="Q647857" s="95"/>
    </row>
    <row r="647858" spans="17:17" x14ac:dyDescent="0.25">
      <c r="Q647858" s="95"/>
    </row>
    <row r="647859" spans="17:17" x14ac:dyDescent="0.25">
      <c r="Q647859" s="95"/>
    </row>
    <row r="647860" spans="17:17" x14ac:dyDescent="0.25">
      <c r="Q647860" s="95"/>
    </row>
    <row r="647861" spans="17:17" x14ac:dyDescent="0.25">
      <c r="Q647861" s="95"/>
    </row>
    <row r="647862" spans="17:17" x14ac:dyDescent="0.25">
      <c r="Q647862" s="95"/>
    </row>
    <row r="647863" spans="17:17" x14ac:dyDescent="0.25">
      <c r="Q647863" s="95"/>
    </row>
    <row r="647864" spans="17:17" x14ac:dyDescent="0.25">
      <c r="Q647864" s="95"/>
    </row>
    <row r="647865" spans="17:17" x14ac:dyDescent="0.25">
      <c r="Q647865" s="95"/>
    </row>
    <row r="647866" spans="17:17" x14ac:dyDescent="0.25">
      <c r="Q647866" s="95"/>
    </row>
    <row r="647867" spans="17:17" x14ac:dyDescent="0.25">
      <c r="Q647867" s="95"/>
    </row>
    <row r="647868" spans="17:17" x14ac:dyDescent="0.25">
      <c r="Q647868" s="95"/>
    </row>
    <row r="647869" spans="17:17" x14ac:dyDescent="0.25">
      <c r="Q647869" s="95"/>
    </row>
    <row r="647870" spans="17:17" x14ac:dyDescent="0.25">
      <c r="Q647870" s="95"/>
    </row>
    <row r="647871" spans="17:17" x14ac:dyDescent="0.25">
      <c r="Q647871" s="95"/>
    </row>
    <row r="647872" spans="17:17" x14ac:dyDescent="0.25">
      <c r="Q647872" s="95"/>
    </row>
    <row r="647873" spans="17:17" x14ac:dyDescent="0.25">
      <c r="Q647873" s="95"/>
    </row>
    <row r="647874" spans="17:17" x14ac:dyDescent="0.25">
      <c r="Q647874" s="95"/>
    </row>
    <row r="647875" spans="17:17" x14ac:dyDescent="0.25">
      <c r="Q647875" s="95"/>
    </row>
    <row r="647876" spans="17:17" x14ac:dyDescent="0.25">
      <c r="Q647876" s="95"/>
    </row>
    <row r="647877" spans="17:17" x14ac:dyDescent="0.25">
      <c r="Q647877" s="95"/>
    </row>
    <row r="647878" spans="17:17" x14ac:dyDescent="0.25">
      <c r="Q647878" s="95"/>
    </row>
    <row r="647879" spans="17:17" x14ac:dyDescent="0.25">
      <c r="Q647879" s="95"/>
    </row>
    <row r="647880" spans="17:17" x14ac:dyDescent="0.25">
      <c r="Q647880" s="95"/>
    </row>
    <row r="647881" spans="17:17" x14ac:dyDescent="0.25">
      <c r="Q647881" s="95"/>
    </row>
    <row r="647882" spans="17:17" x14ac:dyDescent="0.25">
      <c r="Q647882" s="95"/>
    </row>
    <row r="647883" spans="17:17" x14ac:dyDescent="0.25">
      <c r="Q647883" s="95"/>
    </row>
    <row r="647884" spans="17:17" x14ac:dyDescent="0.25">
      <c r="Q647884" s="95"/>
    </row>
    <row r="647885" spans="17:17" x14ac:dyDescent="0.25">
      <c r="Q647885" s="95"/>
    </row>
    <row r="647886" spans="17:17" x14ac:dyDescent="0.25">
      <c r="Q647886" s="95"/>
    </row>
    <row r="647887" spans="17:17" x14ac:dyDescent="0.25">
      <c r="Q647887" s="95"/>
    </row>
    <row r="647888" spans="17:17" x14ac:dyDescent="0.25">
      <c r="Q647888" s="95"/>
    </row>
    <row r="647889" spans="17:17" x14ac:dyDescent="0.25">
      <c r="Q647889" s="95"/>
    </row>
    <row r="647890" spans="17:17" x14ac:dyDescent="0.25">
      <c r="Q647890" s="95"/>
    </row>
    <row r="647891" spans="17:17" x14ac:dyDescent="0.25">
      <c r="Q647891" s="95"/>
    </row>
    <row r="647892" spans="17:17" x14ac:dyDescent="0.25">
      <c r="Q647892" s="95"/>
    </row>
    <row r="647893" spans="17:17" x14ac:dyDescent="0.25">
      <c r="Q647893" s="95"/>
    </row>
    <row r="647894" spans="17:17" x14ac:dyDescent="0.25">
      <c r="Q647894" s="95"/>
    </row>
    <row r="647895" spans="17:17" x14ac:dyDescent="0.25">
      <c r="Q647895" s="95"/>
    </row>
    <row r="647896" spans="17:17" x14ac:dyDescent="0.25">
      <c r="Q647896" s="95"/>
    </row>
    <row r="647897" spans="17:17" x14ac:dyDescent="0.25">
      <c r="Q647897" s="95"/>
    </row>
    <row r="647898" spans="17:17" x14ac:dyDescent="0.25">
      <c r="Q647898" s="95"/>
    </row>
    <row r="647899" spans="17:17" x14ac:dyDescent="0.25">
      <c r="Q647899" s="95"/>
    </row>
    <row r="647900" spans="17:17" x14ac:dyDescent="0.25">
      <c r="Q647900" s="95"/>
    </row>
    <row r="647901" spans="17:17" x14ac:dyDescent="0.25">
      <c r="Q647901" s="95"/>
    </row>
    <row r="647902" spans="17:17" x14ac:dyDescent="0.25">
      <c r="Q647902" s="95"/>
    </row>
    <row r="647903" spans="17:17" x14ac:dyDescent="0.25">
      <c r="Q647903" s="95"/>
    </row>
    <row r="647904" spans="17:17" x14ac:dyDescent="0.25">
      <c r="Q647904" s="95"/>
    </row>
    <row r="647905" spans="17:17" x14ac:dyDescent="0.25">
      <c r="Q647905" s="95"/>
    </row>
    <row r="647906" spans="17:17" x14ac:dyDescent="0.25">
      <c r="Q647906" s="95"/>
    </row>
    <row r="647907" spans="17:17" x14ac:dyDescent="0.25">
      <c r="Q647907" s="95"/>
    </row>
    <row r="647908" spans="17:17" x14ac:dyDescent="0.25">
      <c r="Q647908" s="95"/>
    </row>
    <row r="647909" spans="17:17" x14ac:dyDescent="0.25">
      <c r="Q647909" s="95"/>
    </row>
    <row r="647910" spans="17:17" x14ac:dyDescent="0.25">
      <c r="Q647910" s="95"/>
    </row>
    <row r="647911" spans="17:17" x14ac:dyDescent="0.25">
      <c r="Q647911" s="95"/>
    </row>
    <row r="647912" spans="17:17" x14ac:dyDescent="0.25">
      <c r="Q647912" s="95"/>
    </row>
    <row r="647913" spans="17:17" x14ac:dyDescent="0.25">
      <c r="Q647913" s="95"/>
    </row>
    <row r="647914" spans="17:17" x14ac:dyDescent="0.25">
      <c r="Q647914" s="95"/>
    </row>
    <row r="647915" spans="17:17" x14ac:dyDescent="0.25">
      <c r="Q647915" s="95"/>
    </row>
    <row r="647916" spans="17:17" x14ac:dyDescent="0.25">
      <c r="Q647916" s="95"/>
    </row>
    <row r="647917" spans="17:17" x14ac:dyDescent="0.25">
      <c r="Q647917" s="95"/>
    </row>
    <row r="647918" spans="17:17" x14ac:dyDescent="0.25">
      <c r="Q647918" s="95"/>
    </row>
    <row r="647919" spans="17:17" x14ac:dyDescent="0.25">
      <c r="Q647919" s="95"/>
    </row>
    <row r="647920" spans="17:17" x14ac:dyDescent="0.25">
      <c r="Q647920" s="95"/>
    </row>
    <row r="647921" spans="17:17" x14ac:dyDescent="0.25">
      <c r="Q647921" s="95"/>
    </row>
    <row r="647922" spans="17:17" x14ac:dyDescent="0.25">
      <c r="Q647922" s="95"/>
    </row>
    <row r="647923" spans="17:17" x14ac:dyDescent="0.25">
      <c r="Q647923" s="95"/>
    </row>
    <row r="647924" spans="17:17" x14ac:dyDescent="0.25">
      <c r="Q647924" s="95"/>
    </row>
    <row r="647925" spans="17:17" x14ac:dyDescent="0.25">
      <c r="Q647925" s="95"/>
    </row>
    <row r="647926" spans="17:17" x14ac:dyDescent="0.25">
      <c r="Q647926" s="95"/>
    </row>
    <row r="647927" spans="17:17" x14ac:dyDescent="0.25">
      <c r="Q647927" s="95"/>
    </row>
    <row r="647928" spans="17:17" x14ac:dyDescent="0.25">
      <c r="Q647928" s="95"/>
    </row>
    <row r="647929" spans="17:17" x14ac:dyDescent="0.25">
      <c r="Q647929" s="95"/>
    </row>
    <row r="647930" spans="17:17" x14ac:dyDescent="0.25">
      <c r="Q647930" s="95"/>
    </row>
    <row r="647931" spans="17:17" x14ac:dyDescent="0.25">
      <c r="Q647931" s="95"/>
    </row>
    <row r="647932" spans="17:17" x14ac:dyDescent="0.25">
      <c r="Q647932" s="95"/>
    </row>
    <row r="647933" spans="17:17" x14ac:dyDescent="0.25">
      <c r="Q647933" s="95"/>
    </row>
    <row r="647934" spans="17:17" x14ac:dyDescent="0.25">
      <c r="Q647934" s="95"/>
    </row>
    <row r="647935" spans="17:17" x14ac:dyDescent="0.25">
      <c r="Q647935" s="95"/>
    </row>
    <row r="647936" spans="17:17" x14ac:dyDescent="0.25">
      <c r="Q647936" s="95"/>
    </row>
    <row r="647937" spans="17:17" x14ac:dyDescent="0.25">
      <c r="Q647937" s="95"/>
    </row>
    <row r="647938" spans="17:17" x14ac:dyDescent="0.25">
      <c r="Q647938" s="95"/>
    </row>
    <row r="647939" spans="17:17" x14ac:dyDescent="0.25">
      <c r="Q647939" s="95"/>
    </row>
    <row r="647940" spans="17:17" x14ac:dyDescent="0.25">
      <c r="Q647940" s="95"/>
    </row>
    <row r="647941" spans="17:17" x14ac:dyDescent="0.25">
      <c r="Q647941" s="95"/>
    </row>
    <row r="647942" spans="17:17" x14ac:dyDescent="0.25">
      <c r="Q647942" s="95"/>
    </row>
    <row r="647943" spans="17:17" x14ac:dyDescent="0.25">
      <c r="Q647943" s="95"/>
    </row>
    <row r="647944" spans="17:17" x14ac:dyDescent="0.25">
      <c r="Q647944" s="95"/>
    </row>
    <row r="647945" spans="17:17" x14ac:dyDescent="0.25">
      <c r="Q647945" s="95"/>
    </row>
    <row r="647946" spans="17:17" x14ac:dyDescent="0.25">
      <c r="Q647946" s="95"/>
    </row>
    <row r="647947" spans="17:17" x14ac:dyDescent="0.25">
      <c r="Q647947" s="95"/>
    </row>
    <row r="647948" spans="17:17" x14ac:dyDescent="0.25">
      <c r="Q647948" s="95"/>
    </row>
    <row r="647949" spans="17:17" x14ac:dyDescent="0.25">
      <c r="Q647949" s="95"/>
    </row>
    <row r="647950" spans="17:17" x14ac:dyDescent="0.25">
      <c r="Q647950" s="95"/>
    </row>
    <row r="647951" spans="17:17" x14ac:dyDescent="0.25">
      <c r="Q647951" s="95"/>
    </row>
    <row r="647952" spans="17:17" x14ac:dyDescent="0.25">
      <c r="Q647952" s="95"/>
    </row>
    <row r="647953" spans="17:17" x14ac:dyDescent="0.25">
      <c r="Q647953" s="95"/>
    </row>
    <row r="647954" spans="17:17" x14ac:dyDescent="0.25">
      <c r="Q647954" s="95"/>
    </row>
    <row r="647955" spans="17:17" x14ac:dyDescent="0.25">
      <c r="Q647955" s="95"/>
    </row>
    <row r="647956" spans="17:17" x14ac:dyDescent="0.25">
      <c r="Q647956" s="95"/>
    </row>
    <row r="647957" spans="17:17" x14ac:dyDescent="0.25">
      <c r="Q647957" s="95"/>
    </row>
    <row r="647958" spans="17:17" x14ac:dyDescent="0.25">
      <c r="Q647958" s="95"/>
    </row>
    <row r="647959" spans="17:17" x14ac:dyDescent="0.25">
      <c r="Q647959" s="95"/>
    </row>
    <row r="647960" spans="17:17" x14ac:dyDescent="0.25">
      <c r="Q647960" s="95"/>
    </row>
    <row r="647961" spans="17:17" x14ac:dyDescent="0.25">
      <c r="Q647961" s="95"/>
    </row>
    <row r="647962" spans="17:17" x14ac:dyDescent="0.25">
      <c r="Q647962" s="95"/>
    </row>
    <row r="647963" spans="17:17" x14ac:dyDescent="0.25">
      <c r="Q647963" s="95"/>
    </row>
    <row r="647964" spans="17:17" x14ac:dyDescent="0.25">
      <c r="Q647964" s="95"/>
    </row>
    <row r="647965" spans="17:17" x14ac:dyDescent="0.25">
      <c r="Q647965" s="95"/>
    </row>
    <row r="647966" spans="17:17" x14ac:dyDescent="0.25">
      <c r="Q647966" s="95"/>
    </row>
    <row r="647967" spans="17:17" x14ac:dyDescent="0.25">
      <c r="Q647967" s="95"/>
    </row>
    <row r="647968" spans="17:17" x14ac:dyDescent="0.25">
      <c r="Q647968" s="95"/>
    </row>
    <row r="647969" spans="17:17" x14ac:dyDescent="0.25">
      <c r="Q647969" s="95"/>
    </row>
    <row r="647970" spans="17:17" x14ac:dyDescent="0.25">
      <c r="Q647970" s="95"/>
    </row>
    <row r="647971" spans="17:17" x14ac:dyDescent="0.25">
      <c r="Q647971" s="95"/>
    </row>
    <row r="647972" spans="17:17" x14ac:dyDescent="0.25">
      <c r="Q647972" s="95"/>
    </row>
    <row r="647973" spans="17:17" x14ac:dyDescent="0.25">
      <c r="Q647973" s="95"/>
    </row>
    <row r="647974" spans="17:17" x14ac:dyDescent="0.25">
      <c r="Q647974" s="95"/>
    </row>
    <row r="647975" spans="17:17" x14ac:dyDescent="0.25">
      <c r="Q647975" s="95"/>
    </row>
    <row r="647976" spans="17:17" x14ac:dyDescent="0.25">
      <c r="Q647976" s="95"/>
    </row>
    <row r="647977" spans="17:17" x14ac:dyDescent="0.25">
      <c r="Q647977" s="95"/>
    </row>
    <row r="647978" spans="17:17" x14ac:dyDescent="0.25">
      <c r="Q647978" s="95"/>
    </row>
    <row r="647979" spans="17:17" x14ac:dyDescent="0.25">
      <c r="Q647979" s="95"/>
    </row>
    <row r="647980" spans="17:17" x14ac:dyDescent="0.25">
      <c r="Q647980" s="95"/>
    </row>
    <row r="647981" spans="17:17" x14ac:dyDescent="0.25">
      <c r="Q647981" s="95"/>
    </row>
    <row r="647982" spans="17:17" x14ac:dyDescent="0.25">
      <c r="Q647982" s="95"/>
    </row>
    <row r="647983" spans="17:17" x14ac:dyDescent="0.25">
      <c r="Q647983" s="95"/>
    </row>
    <row r="647984" spans="17:17" x14ac:dyDescent="0.25">
      <c r="Q647984" s="95"/>
    </row>
    <row r="647985" spans="17:17" x14ac:dyDescent="0.25">
      <c r="Q647985" s="95"/>
    </row>
    <row r="647986" spans="17:17" x14ac:dyDescent="0.25">
      <c r="Q647986" s="95"/>
    </row>
    <row r="647987" spans="17:17" x14ac:dyDescent="0.25">
      <c r="Q647987" s="95"/>
    </row>
    <row r="647988" spans="17:17" x14ac:dyDescent="0.25">
      <c r="Q647988" s="95"/>
    </row>
    <row r="647989" spans="17:17" x14ac:dyDescent="0.25">
      <c r="Q647989" s="95"/>
    </row>
    <row r="647990" spans="17:17" x14ac:dyDescent="0.25">
      <c r="Q647990" s="95"/>
    </row>
    <row r="647991" spans="17:17" x14ac:dyDescent="0.25">
      <c r="Q647991" s="95"/>
    </row>
    <row r="647992" spans="17:17" x14ac:dyDescent="0.25">
      <c r="Q647992" s="95"/>
    </row>
    <row r="647993" spans="17:17" x14ac:dyDescent="0.25">
      <c r="Q647993" s="95"/>
    </row>
    <row r="647994" spans="17:17" x14ac:dyDescent="0.25">
      <c r="Q647994" s="95"/>
    </row>
    <row r="647995" spans="17:17" x14ac:dyDescent="0.25">
      <c r="Q647995" s="95"/>
    </row>
    <row r="647996" spans="17:17" x14ac:dyDescent="0.25">
      <c r="Q647996" s="95"/>
    </row>
    <row r="647997" spans="17:17" x14ac:dyDescent="0.25">
      <c r="Q647997" s="95"/>
    </row>
    <row r="647998" spans="17:17" x14ac:dyDescent="0.25">
      <c r="Q647998" s="95"/>
    </row>
    <row r="647999" spans="17:17" x14ac:dyDescent="0.25">
      <c r="Q647999" s="95"/>
    </row>
    <row r="648000" spans="17:17" x14ac:dyDescent="0.25">
      <c r="Q648000" s="95"/>
    </row>
    <row r="648001" spans="17:17" x14ac:dyDescent="0.25">
      <c r="Q648001" s="95"/>
    </row>
    <row r="648002" spans="17:17" x14ac:dyDescent="0.25">
      <c r="Q648002" s="95"/>
    </row>
    <row r="648003" spans="17:17" x14ac:dyDescent="0.25">
      <c r="Q648003" s="95"/>
    </row>
    <row r="648004" spans="17:17" x14ac:dyDescent="0.25">
      <c r="Q648004" s="95"/>
    </row>
    <row r="648005" spans="17:17" x14ac:dyDescent="0.25">
      <c r="Q648005" s="95"/>
    </row>
    <row r="648006" spans="17:17" x14ac:dyDescent="0.25">
      <c r="Q648006" s="95"/>
    </row>
    <row r="648007" spans="17:17" x14ac:dyDescent="0.25">
      <c r="Q648007" s="95"/>
    </row>
    <row r="648008" spans="17:17" x14ac:dyDescent="0.25">
      <c r="Q648008" s="95"/>
    </row>
    <row r="648009" spans="17:17" x14ac:dyDescent="0.25">
      <c r="Q648009" s="95"/>
    </row>
    <row r="648010" spans="17:17" x14ac:dyDescent="0.25">
      <c r="Q648010" s="95"/>
    </row>
    <row r="648011" spans="17:17" x14ac:dyDescent="0.25">
      <c r="Q648011" s="95"/>
    </row>
    <row r="648012" spans="17:17" x14ac:dyDescent="0.25">
      <c r="Q648012" s="95"/>
    </row>
    <row r="648013" spans="17:17" x14ac:dyDescent="0.25">
      <c r="Q648013" s="95"/>
    </row>
    <row r="648014" spans="17:17" x14ac:dyDescent="0.25">
      <c r="Q648014" s="95"/>
    </row>
    <row r="648015" spans="17:17" x14ac:dyDescent="0.25">
      <c r="Q648015" s="95"/>
    </row>
    <row r="648016" spans="17:17" x14ac:dyDescent="0.25">
      <c r="Q648016" s="95"/>
    </row>
    <row r="648017" spans="17:17" x14ac:dyDescent="0.25">
      <c r="Q648017" s="95"/>
    </row>
    <row r="648018" spans="17:17" x14ac:dyDescent="0.25">
      <c r="Q648018" s="95"/>
    </row>
    <row r="648019" spans="17:17" x14ac:dyDescent="0.25">
      <c r="Q648019" s="95"/>
    </row>
    <row r="648020" spans="17:17" x14ac:dyDescent="0.25">
      <c r="Q648020" s="95"/>
    </row>
    <row r="648021" spans="17:17" x14ac:dyDescent="0.25">
      <c r="Q648021" s="95"/>
    </row>
    <row r="648022" spans="17:17" x14ac:dyDescent="0.25">
      <c r="Q648022" s="95"/>
    </row>
    <row r="648023" spans="17:17" x14ac:dyDescent="0.25">
      <c r="Q648023" s="95"/>
    </row>
    <row r="648024" spans="17:17" x14ac:dyDescent="0.25">
      <c r="Q648024" s="95"/>
    </row>
    <row r="648025" spans="17:17" x14ac:dyDescent="0.25">
      <c r="Q648025" s="95"/>
    </row>
    <row r="648026" spans="17:17" x14ac:dyDescent="0.25">
      <c r="Q648026" s="95"/>
    </row>
    <row r="648027" spans="17:17" x14ac:dyDescent="0.25">
      <c r="Q648027" s="95"/>
    </row>
    <row r="648028" spans="17:17" x14ac:dyDescent="0.25">
      <c r="Q648028" s="95"/>
    </row>
    <row r="648029" spans="17:17" x14ac:dyDescent="0.25">
      <c r="Q648029" s="95"/>
    </row>
    <row r="648030" spans="17:17" x14ac:dyDescent="0.25">
      <c r="Q648030" s="95"/>
    </row>
    <row r="648031" spans="17:17" x14ac:dyDescent="0.25">
      <c r="Q648031" s="95"/>
    </row>
    <row r="648032" spans="17:17" x14ac:dyDescent="0.25">
      <c r="Q648032" s="95"/>
    </row>
    <row r="648033" spans="17:17" x14ac:dyDescent="0.25">
      <c r="Q648033" s="95"/>
    </row>
    <row r="648034" spans="17:17" x14ac:dyDescent="0.25">
      <c r="Q648034" s="95"/>
    </row>
    <row r="648035" spans="17:17" x14ac:dyDescent="0.25">
      <c r="Q648035" s="95"/>
    </row>
    <row r="648036" spans="17:17" x14ac:dyDescent="0.25">
      <c r="Q648036" s="95"/>
    </row>
    <row r="648037" spans="17:17" x14ac:dyDescent="0.25">
      <c r="Q648037" s="95"/>
    </row>
    <row r="648038" spans="17:17" x14ac:dyDescent="0.25">
      <c r="Q648038" s="95"/>
    </row>
    <row r="648039" spans="17:17" x14ac:dyDescent="0.25">
      <c r="Q648039" s="95"/>
    </row>
    <row r="648040" spans="17:17" x14ac:dyDescent="0.25">
      <c r="Q648040" s="95"/>
    </row>
    <row r="648041" spans="17:17" x14ac:dyDescent="0.25">
      <c r="Q648041" s="95"/>
    </row>
    <row r="648042" spans="17:17" x14ac:dyDescent="0.25">
      <c r="Q648042" s="95"/>
    </row>
    <row r="648043" spans="17:17" x14ac:dyDescent="0.25">
      <c r="Q648043" s="95"/>
    </row>
    <row r="648044" spans="17:17" x14ac:dyDescent="0.25">
      <c r="Q648044" s="95"/>
    </row>
    <row r="648045" spans="17:17" x14ac:dyDescent="0.25">
      <c r="Q648045" s="95"/>
    </row>
    <row r="648046" spans="17:17" x14ac:dyDescent="0.25">
      <c r="Q648046" s="95"/>
    </row>
    <row r="648047" spans="17:17" x14ac:dyDescent="0.25">
      <c r="Q648047" s="95"/>
    </row>
    <row r="648048" spans="17:17" x14ac:dyDescent="0.25">
      <c r="Q648048" s="95"/>
    </row>
    <row r="648049" spans="17:17" x14ac:dyDescent="0.25">
      <c r="Q648049" s="95"/>
    </row>
    <row r="648050" spans="17:17" x14ac:dyDescent="0.25">
      <c r="Q648050" s="95"/>
    </row>
    <row r="648051" spans="17:17" x14ac:dyDescent="0.25">
      <c r="Q648051" s="95"/>
    </row>
    <row r="648052" spans="17:17" x14ac:dyDescent="0.25">
      <c r="Q648052" s="95"/>
    </row>
    <row r="648053" spans="17:17" x14ac:dyDescent="0.25">
      <c r="Q648053" s="95"/>
    </row>
    <row r="648054" spans="17:17" x14ac:dyDescent="0.25">
      <c r="Q648054" s="95"/>
    </row>
    <row r="648055" spans="17:17" x14ac:dyDescent="0.25">
      <c r="Q648055" s="95"/>
    </row>
    <row r="648056" spans="17:17" x14ac:dyDescent="0.25">
      <c r="Q648056" s="95"/>
    </row>
    <row r="648057" spans="17:17" x14ac:dyDescent="0.25">
      <c r="Q648057" s="95"/>
    </row>
    <row r="648058" spans="17:17" x14ac:dyDescent="0.25">
      <c r="Q648058" s="95"/>
    </row>
    <row r="648059" spans="17:17" x14ac:dyDescent="0.25">
      <c r="Q648059" s="95"/>
    </row>
    <row r="648060" spans="17:17" x14ac:dyDescent="0.25">
      <c r="Q648060" s="95"/>
    </row>
    <row r="648061" spans="17:17" x14ac:dyDescent="0.25">
      <c r="Q648061" s="95"/>
    </row>
    <row r="648062" spans="17:17" x14ac:dyDescent="0.25">
      <c r="Q648062" s="95"/>
    </row>
    <row r="648063" spans="17:17" x14ac:dyDescent="0.25">
      <c r="Q648063" s="95"/>
    </row>
    <row r="648064" spans="17:17" x14ac:dyDescent="0.25">
      <c r="Q648064" s="95"/>
    </row>
    <row r="648065" spans="17:17" x14ac:dyDescent="0.25">
      <c r="Q648065" s="95"/>
    </row>
    <row r="648066" spans="17:17" x14ac:dyDescent="0.25">
      <c r="Q648066" s="95"/>
    </row>
    <row r="648067" spans="17:17" x14ac:dyDescent="0.25">
      <c r="Q648067" s="95"/>
    </row>
    <row r="648068" spans="17:17" x14ac:dyDescent="0.25">
      <c r="Q648068" s="95"/>
    </row>
    <row r="648069" spans="17:17" x14ac:dyDescent="0.25">
      <c r="Q648069" s="95"/>
    </row>
    <row r="648070" spans="17:17" x14ac:dyDescent="0.25">
      <c r="Q648070" s="95"/>
    </row>
    <row r="648071" spans="17:17" x14ac:dyDescent="0.25">
      <c r="Q648071" s="95"/>
    </row>
    <row r="648072" spans="17:17" x14ac:dyDescent="0.25">
      <c r="Q648072" s="95"/>
    </row>
    <row r="648073" spans="17:17" x14ac:dyDescent="0.25">
      <c r="Q648073" s="95"/>
    </row>
    <row r="648074" spans="17:17" x14ac:dyDescent="0.25">
      <c r="Q648074" s="95"/>
    </row>
    <row r="648075" spans="17:17" x14ac:dyDescent="0.25">
      <c r="Q648075" s="95"/>
    </row>
    <row r="648076" spans="17:17" x14ac:dyDescent="0.25">
      <c r="Q648076" s="95"/>
    </row>
    <row r="648077" spans="17:17" x14ac:dyDescent="0.25">
      <c r="Q648077" s="95"/>
    </row>
    <row r="648078" spans="17:17" x14ac:dyDescent="0.25">
      <c r="Q648078" s="95"/>
    </row>
    <row r="648079" spans="17:17" x14ac:dyDescent="0.25">
      <c r="Q648079" s="95"/>
    </row>
    <row r="648080" spans="17:17" x14ac:dyDescent="0.25">
      <c r="Q648080" s="95"/>
    </row>
    <row r="648081" spans="17:17" x14ac:dyDescent="0.25">
      <c r="Q648081" s="95"/>
    </row>
    <row r="648082" spans="17:17" x14ac:dyDescent="0.25">
      <c r="Q648082" s="95"/>
    </row>
    <row r="648083" spans="17:17" x14ac:dyDescent="0.25">
      <c r="Q648083" s="95"/>
    </row>
    <row r="648084" spans="17:17" x14ac:dyDescent="0.25">
      <c r="Q648084" s="95"/>
    </row>
    <row r="648085" spans="17:17" x14ac:dyDescent="0.25">
      <c r="Q648085" s="95"/>
    </row>
    <row r="648086" spans="17:17" x14ac:dyDescent="0.25">
      <c r="Q648086" s="95"/>
    </row>
    <row r="648087" spans="17:17" x14ac:dyDescent="0.25">
      <c r="Q648087" s="95"/>
    </row>
    <row r="648088" spans="17:17" x14ac:dyDescent="0.25">
      <c r="Q648088" s="95"/>
    </row>
    <row r="648089" spans="17:17" x14ac:dyDescent="0.25">
      <c r="Q648089" s="95"/>
    </row>
    <row r="648090" spans="17:17" x14ac:dyDescent="0.25">
      <c r="Q648090" s="95"/>
    </row>
    <row r="648091" spans="17:17" x14ac:dyDescent="0.25">
      <c r="Q648091" s="95"/>
    </row>
    <row r="648092" spans="17:17" x14ac:dyDescent="0.25">
      <c r="Q648092" s="95"/>
    </row>
    <row r="648093" spans="17:17" x14ac:dyDescent="0.25">
      <c r="Q648093" s="95"/>
    </row>
    <row r="648094" spans="17:17" x14ac:dyDescent="0.25">
      <c r="Q648094" s="95"/>
    </row>
    <row r="648095" spans="17:17" x14ac:dyDescent="0.25">
      <c r="Q648095" s="95"/>
    </row>
    <row r="648096" spans="17:17" x14ac:dyDescent="0.25">
      <c r="Q648096" s="95"/>
    </row>
    <row r="648097" spans="17:17" x14ac:dyDescent="0.25">
      <c r="Q648097" s="95"/>
    </row>
    <row r="648098" spans="17:17" x14ac:dyDescent="0.25">
      <c r="Q648098" s="95"/>
    </row>
    <row r="648099" spans="17:17" x14ac:dyDescent="0.25">
      <c r="Q648099" s="95"/>
    </row>
    <row r="648100" spans="17:17" x14ac:dyDescent="0.25">
      <c r="Q648100" s="95"/>
    </row>
    <row r="648101" spans="17:17" x14ac:dyDescent="0.25">
      <c r="Q648101" s="95"/>
    </row>
    <row r="648102" spans="17:17" x14ac:dyDescent="0.25">
      <c r="Q648102" s="95"/>
    </row>
    <row r="648103" spans="17:17" x14ac:dyDescent="0.25">
      <c r="Q648103" s="95"/>
    </row>
    <row r="648104" spans="17:17" x14ac:dyDescent="0.25">
      <c r="Q648104" s="95"/>
    </row>
    <row r="648105" spans="17:17" x14ac:dyDescent="0.25">
      <c r="Q648105" s="95"/>
    </row>
    <row r="648106" spans="17:17" x14ac:dyDescent="0.25">
      <c r="Q648106" s="95"/>
    </row>
    <row r="648107" spans="17:17" x14ac:dyDescent="0.25">
      <c r="Q648107" s="95"/>
    </row>
    <row r="648108" spans="17:17" x14ac:dyDescent="0.25">
      <c r="Q648108" s="95"/>
    </row>
    <row r="648109" spans="17:17" x14ac:dyDescent="0.25">
      <c r="Q648109" s="95"/>
    </row>
    <row r="648110" spans="17:17" x14ac:dyDescent="0.25">
      <c r="Q648110" s="95"/>
    </row>
    <row r="648111" spans="17:17" x14ac:dyDescent="0.25">
      <c r="Q648111" s="95"/>
    </row>
    <row r="648112" spans="17:17" x14ac:dyDescent="0.25">
      <c r="Q648112" s="95"/>
    </row>
    <row r="648113" spans="17:17" x14ac:dyDescent="0.25">
      <c r="Q648113" s="95"/>
    </row>
    <row r="648114" spans="17:17" x14ac:dyDescent="0.25">
      <c r="Q648114" s="95"/>
    </row>
    <row r="648115" spans="17:17" x14ac:dyDescent="0.25">
      <c r="Q648115" s="95"/>
    </row>
    <row r="648116" spans="17:17" x14ac:dyDescent="0.25">
      <c r="Q648116" s="95"/>
    </row>
    <row r="648117" spans="17:17" x14ac:dyDescent="0.25">
      <c r="Q648117" s="95"/>
    </row>
    <row r="648118" spans="17:17" x14ac:dyDescent="0.25">
      <c r="Q648118" s="95"/>
    </row>
    <row r="648119" spans="17:17" x14ac:dyDescent="0.25">
      <c r="Q648119" s="95"/>
    </row>
    <row r="648120" spans="17:17" x14ac:dyDescent="0.25">
      <c r="Q648120" s="95"/>
    </row>
    <row r="648121" spans="17:17" x14ac:dyDescent="0.25">
      <c r="Q648121" s="95"/>
    </row>
    <row r="648122" spans="17:17" x14ac:dyDescent="0.25">
      <c r="Q648122" s="95"/>
    </row>
    <row r="648123" spans="17:17" x14ac:dyDescent="0.25">
      <c r="Q648123" s="95"/>
    </row>
    <row r="648124" spans="17:17" x14ac:dyDescent="0.25">
      <c r="Q648124" s="95"/>
    </row>
    <row r="648125" spans="17:17" x14ac:dyDescent="0.25">
      <c r="Q648125" s="95"/>
    </row>
    <row r="648126" spans="17:17" x14ac:dyDescent="0.25">
      <c r="Q648126" s="95"/>
    </row>
    <row r="648127" spans="17:17" x14ac:dyDescent="0.25">
      <c r="Q648127" s="95"/>
    </row>
    <row r="648128" spans="17:17" x14ac:dyDescent="0.25">
      <c r="Q648128" s="95"/>
    </row>
    <row r="648129" spans="17:17" x14ac:dyDescent="0.25">
      <c r="Q648129" s="95"/>
    </row>
    <row r="648130" spans="17:17" x14ac:dyDescent="0.25">
      <c r="Q648130" s="95"/>
    </row>
    <row r="648131" spans="17:17" x14ac:dyDescent="0.25">
      <c r="Q648131" s="95"/>
    </row>
    <row r="648132" spans="17:17" x14ac:dyDescent="0.25">
      <c r="Q648132" s="95"/>
    </row>
    <row r="648133" spans="17:17" x14ac:dyDescent="0.25">
      <c r="Q648133" s="95"/>
    </row>
    <row r="648134" spans="17:17" x14ac:dyDescent="0.25">
      <c r="Q648134" s="95"/>
    </row>
    <row r="648135" spans="17:17" x14ac:dyDescent="0.25">
      <c r="Q648135" s="95"/>
    </row>
    <row r="648136" spans="17:17" x14ac:dyDescent="0.25">
      <c r="Q648136" s="95"/>
    </row>
    <row r="648137" spans="17:17" x14ac:dyDescent="0.25">
      <c r="Q648137" s="95"/>
    </row>
    <row r="648138" spans="17:17" x14ac:dyDescent="0.25">
      <c r="Q648138" s="95"/>
    </row>
    <row r="648139" spans="17:17" x14ac:dyDescent="0.25">
      <c r="Q648139" s="95"/>
    </row>
    <row r="648140" spans="17:17" x14ac:dyDescent="0.25">
      <c r="Q648140" s="95"/>
    </row>
    <row r="648141" spans="17:17" x14ac:dyDescent="0.25">
      <c r="Q648141" s="95"/>
    </row>
    <row r="648142" spans="17:17" x14ac:dyDescent="0.25">
      <c r="Q648142" s="95"/>
    </row>
    <row r="648143" spans="17:17" x14ac:dyDescent="0.25">
      <c r="Q648143" s="95"/>
    </row>
    <row r="648144" spans="17:17" x14ac:dyDescent="0.25">
      <c r="Q648144" s="95"/>
    </row>
    <row r="648145" spans="17:17" x14ac:dyDescent="0.25">
      <c r="Q648145" s="95"/>
    </row>
    <row r="648146" spans="17:17" x14ac:dyDescent="0.25">
      <c r="Q648146" s="95"/>
    </row>
    <row r="648147" spans="17:17" x14ac:dyDescent="0.25">
      <c r="Q648147" s="95"/>
    </row>
    <row r="648148" spans="17:17" x14ac:dyDescent="0.25">
      <c r="Q648148" s="95"/>
    </row>
    <row r="648149" spans="17:17" x14ac:dyDescent="0.25">
      <c r="Q648149" s="95"/>
    </row>
    <row r="648150" spans="17:17" x14ac:dyDescent="0.25">
      <c r="Q648150" s="95"/>
    </row>
    <row r="648151" spans="17:17" x14ac:dyDescent="0.25">
      <c r="Q648151" s="95"/>
    </row>
    <row r="648152" spans="17:17" x14ac:dyDescent="0.25">
      <c r="Q648152" s="95"/>
    </row>
    <row r="648153" spans="17:17" x14ac:dyDescent="0.25">
      <c r="Q648153" s="95"/>
    </row>
    <row r="648154" spans="17:17" x14ac:dyDescent="0.25">
      <c r="Q648154" s="95"/>
    </row>
    <row r="648155" spans="17:17" x14ac:dyDescent="0.25">
      <c r="Q648155" s="95"/>
    </row>
    <row r="648156" spans="17:17" x14ac:dyDescent="0.25">
      <c r="Q648156" s="95"/>
    </row>
    <row r="648157" spans="17:17" x14ac:dyDescent="0.25">
      <c r="Q648157" s="95"/>
    </row>
    <row r="648158" spans="17:17" x14ac:dyDescent="0.25">
      <c r="Q648158" s="95"/>
    </row>
    <row r="648159" spans="17:17" x14ac:dyDescent="0.25">
      <c r="Q648159" s="95"/>
    </row>
    <row r="648160" spans="17:17" x14ac:dyDescent="0.25">
      <c r="Q648160" s="95"/>
    </row>
    <row r="648161" spans="17:17" x14ac:dyDescent="0.25">
      <c r="Q648161" s="95"/>
    </row>
    <row r="648162" spans="17:17" x14ac:dyDescent="0.25">
      <c r="Q648162" s="95"/>
    </row>
    <row r="648163" spans="17:17" x14ac:dyDescent="0.25">
      <c r="Q648163" s="95"/>
    </row>
    <row r="648164" spans="17:17" x14ac:dyDescent="0.25">
      <c r="Q648164" s="95"/>
    </row>
    <row r="648165" spans="17:17" x14ac:dyDescent="0.25">
      <c r="Q648165" s="95"/>
    </row>
    <row r="648166" spans="17:17" x14ac:dyDescent="0.25">
      <c r="Q648166" s="95"/>
    </row>
    <row r="648167" spans="17:17" x14ac:dyDescent="0.25">
      <c r="Q648167" s="95"/>
    </row>
    <row r="648168" spans="17:17" x14ac:dyDescent="0.25">
      <c r="Q648168" s="95"/>
    </row>
    <row r="648169" spans="17:17" x14ac:dyDescent="0.25">
      <c r="Q648169" s="95"/>
    </row>
    <row r="648170" spans="17:17" x14ac:dyDescent="0.25">
      <c r="Q648170" s="95"/>
    </row>
    <row r="648171" spans="17:17" x14ac:dyDescent="0.25">
      <c r="Q648171" s="95"/>
    </row>
    <row r="648172" spans="17:17" x14ac:dyDescent="0.25">
      <c r="Q648172" s="95"/>
    </row>
    <row r="648173" spans="17:17" x14ac:dyDescent="0.25">
      <c r="Q648173" s="95"/>
    </row>
    <row r="648174" spans="17:17" x14ac:dyDescent="0.25">
      <c r="Q648174" s="95"/>
    </row>
    <row r="648175" spans="17:17" x14ac:dyDescent="0.25">
      <c r="Q648175" s="95"/>
    </row>
    <row r="648176" spans="17:17" x14ac:dyDescent="0.25">
      <c r="Q648176" s="95"/>
    </row>
    <row r="648177" spans="17:17" x14ac:dyDescent="0.25">
      <c r="Q648177" s="95"/>
    </row>
    <row r="648178" spans="17:17" x14ac:dyDescent="0.25">
      <c r="Q648178" s="95"/>
    </row>
    <row r="648179" spans="17:17" x14ac:dyDescent="0.25">
      <c r="Q648179" s="95"/>
    </row>
    <row r="648180" spans="17:17" x14ac:dyDescent="0.25">
      <c r="Q648180" s="95"/>
    </row>
    <row r="648181" spans="17:17" x14ac:dyDescent="0.25">
      <c r="Q648181" s="95"/>
    </row>
    <row r="648182" spans="17:17" x14ac:dyDescent="0.25">
      <c r="Q648182" s="95"/>
    </row>
    <row r="648183" spans="17:17" x14ac:dyDescent="0.25">
      <c r="Q648183" s="95"/>
    </row>
    <row r="648184" spans="17:17" x14ac:dyDescent="0.25">
      <c r="Q648184" s="95"/>
    </row>
    <row r="648185" spans="17:17" x14ac:dyDescent="0.25">
      <c r="Q648185" s="95"/>
    </row>
    <row r="648186" spans="17:17" x14ac:dyDescent="0.25">
      <c r="Q648186" s="95"/>
    </row>
    <row r="648187" spans="17:17" x14ac:dyDescent="0.25">
      <c r="Q648187" s="95"/>
    </row>
    <row r="648188" spans="17:17" x14ac:dyDescent="0.25">
      <c r="Q648188" s="95"/>
    </row>
    <row r="648189" spans="17:17" x14ac:dyDescent="0.25">
      <c r="Q648189" s="95"/>
    </row>
    <row r="648190" spans="17:17" x14ac:dyDescent="0.25">
      <c r="Q648190" s="95"/>
    </row>
    <row r="648191" spans="17:17" x14ac:dyDescent="0.25">
      <c r="Q648191" s="95"/>
    </row>
    <row r="648192" spans="17:17" x14ac:dyDescent="0.25">
      <c r="Q648192" s="95"/>
    </row>
    <row r="648193" spans="17:17" x14ac:dyDescent="0.25">
      <c r="Q648193" s="95"/>
    </row>
    <row r="648194" spans="17:17" x14ac:dyDescent="0.25">
      <c r="Q648194" s="95"/>
    </row>
    <row r="648195" spans="17:17" x14ac:dyDescent="0.25">
      <c r="Q648195" s="95"/>
    </row>
    <row r="648196" spans="17:17" x14ac:dyDescent="0.25">
      <c r="Q648196" s="95"/>
    </row>
    <row r="648197" spans="17:17" x14ac:dyDescent="0.25">
      <c r="Q648197" s="95"/>
    </row>
    <row r="648198" spans="17:17" x14ac:dyDescent="0.25">
      <c r="Q648198" s="95"/>
    </row>
    <row r="648199" spans="17:17" x14ac:dyDescent="0.25">
      <c r="Q648199" s="95"/>
    </row>
    <row r="648200" spans="17:17" x14ac:dyDescent="0.25">
      <c r="Q648200" s="95"/>
    </row>
    <row r="648201" spans="17:17" x14ac:dyDescent="0.25">
      <c r="Q648201" s="95"/>
    </row>
    <row r="648202" spans="17:17" x14ac:dyDescent="0.25">
      <c r="Q648202" s="95"/>
    </row>
    <row r="648203" spans="17:17" x14ac:dyDescent="0.25">
      <c r="Q648203" s="95"/>
    </row>
    <row r="648204" spans="17:17" x14ac:dyDescent="0.25">
      <c r="Q648204" s="95"/>
    </row>
    <row r="648205" spans="17:17" x14ac:dyDescent="0.25">
      <c r="Q648205" s="95"/>
    </row>
    <row r="648206" spans="17:17" x14ac:dyDescent="0.25">
      <c r="Q648206" s="95"/>
    </row>
    <row r="648207" spans="17:17" x14ac:dyDescent="0.25">
      <c r="Q648207" s="95"/>
    </row>
    <row r="648208" spans="17:17" x14ac:dyDescent="0.25">
      <c r="Q648208" s="95"/>
    </row>
    <row r="648209" spans="17:17" x14ac:dyDescent="0.25">
      <c r="Q648209" s="95"/>
    </row>
    <row r="648210" spans="17:17" x14ac:dyDescent="0.25">
      <c r="Q648210" s="95"/>
    </row>
    <row r="648211" spans="17:17" x14ac:dyDescent="0.25">
      <c r="Q648211" s="95"/>
    </row>
    <row r="648212" spans="17:17" x14ac:dyDescent="0.25">
      <c r="Q648212" s="95"/>
    </row>
    <row r="648213" spans="17:17" x14ac:dyDescent="0.25">
      <c r="Q648213" s="95"/>
    </row>
    <row r="648214" spans="17:17" x14ac:dyDescent="0.25">
      <c r="Q648214" s="95"/>
    </row>
    <row r="648215" spans="17:17" x14ac:dyDescent="0.25">
      <c r="Q648215" s="95"/>
    </row>
    <row r="648216" spans="17:17" x14ac:dyDescent="0.25">
      <c r="Q648216" s="95"/>
    </row>
    <row r="648217" spans="17:17" x14ac:dyDescent="0.25">
      <c r="Q648217" s="95"/>
    </row>
    <row r="648218" spans="17:17" x14ac:dyDescent="0.25">
      <c r="Q648218" s="95"/>
    </row>
    <row r="648219" spans="17:17" x14ac:dyDescent="0.25">
      <c r="Q648219" s="95"/>
    </row>
    <row r="648220" spans="17:17" x14ac:dyDescent="0.25">
      <c r="Q648220" s="95"/>
    </row>
    <row r="648221" spans="17:17" x14ac:dyDescent="0.25">
      <c r="Q648221" s="95"/>
    </row>
    <row r="648222" spans="17:17" x14ac:dyDescent="0.25">
      <c r="Q648222" s="95"/>
    </row>
    <row r="648223" spans="17:17" x14ac:dyDescent="0.25">
      <c r="Q648223" s="95"/>
    </row>
    <row r="648224" spans="17:17" x14ac:dyDescent="0.25">
      <c r="Q648224" s="95"/>
    </row>
    <row r="648225" spans="17:17" x14ac:dyDescent="0.25">
      <c r="Q648225" s="95"/>
    </row>
    <row r="648226" spans="17:17" x14ac:dyDescent="0.25">
      <c r="Q648226" s="95"/>
    </row>
    <row r="648227" spans="17:17" x14ac:dyDescent="0.25">
      <c r="Q648227" s="95"/>
    </row>
    <row r="648228" spans="17:17" x14ac:dyDescent="0.25">
      <c r="Q648228" s="95"/>
    </row>
    <row r="648229" spans="17:17" x14ac:dyDescent="0.25">
      <c r="Q648229" s="95"/>
    </row>
    <row r="648230" spans="17:17" x14ac:dyDescent="0.25">
      <c r="Q648230" s="95"/>
    </row>
    <row r="648231" spans="17:17" x14ac:dyDescent="0.25">
      <c r="Q648231" s="95"/>
    </row>
    <row r="648232" spans="17:17" x14ac:dyDescent="0.25">
      <c r="Q648232" s="95"/>
    </row>
    <row r="648233" spans="17:17" x14ac:dyDescent="0.25">
      <c r="Q648233" s="95"/>
    </row>
    <row r="648234" spans="17:17" x14ac:dyDescent="0.25">
      <c r="Q648234" s="95"/>
    </row>
    <row r="648235" spans="17:17" x14ac:dyDescent="0.25">
      <c r="Q648235" s="95"/>
    </row>
    <row r="648236" spans="17:17" x14ac:dyDescent="0.25">
      <c r="Q648236" s="95"/>
    </row>
    <row r="648237" spans="17:17" x14ac:dyDescent="0.25">
      <c r="Q648237" s="95"/>
    </row>
    <row r="648238" spans="17:17" x14ac:dyDescent="0.25">
      <c r="Q648238" s="95"/>
    </row>
    <row r="648239" spans="17:17" x14ac:dyDescent="0.25">
      <c r="Q648239" s="95"/>
    </row>
    <row r="648240" spans="17:17" x14ac:dyDescent="0.25">
      <c r="Q648240" s="95"/>
    </row>
    <row r="648241" spans="17:17" x14ac:dyDescent="0.25">
      <c r="Q648241" s="95"/>
    </row>
    <row r="648242" spans="17:17" x14ac:dyDescent="0.25">
      <c r="Q648242" s="95"/>
    </row>
    <row r="648243" spans="17:17" x14ac:dyDescent="0.25">
      <c r="Q648243" s="95"/>
    </row>
    <row r="648244" spans="17:17" x14ac:dyDescent="0.25">
      <c r="Q648244" s="95"/>
    </row>
    <row r="648245" spans="17:17" x14ac:dyDescent="0.25">
      <c r="Q648245" s="95"/>
    </row>
    <row r="648246" spans="17:17" x14ac:dyDescent="0.25">
      <c r="Q648246" s="95"/>
    </row>
    <row r="648247" spans="17:17" x14ac:dyDescent="0.25">
      <c r="Q648247" s="95"/>
    </row>
    <row r="648248" spans="17:17" x14ac:dyDescent="0.25">
      <c r="Q648248" s="95"/>
    </row>
    <row r="648249" spans="17:17" x14ac:dyDescent="0.25">
      <c r="Q648249" s="95"/>
    </row>
    <row r="648250" spans="17:17" x14ac:dyDescent="0.25">
      <c r="Q648250" s="95"/>
    </row>
    <row r="648251" spans="17:17" x14ac:dyDescent="0.25">
      <c r="Q648251" s="95"/>
    </row>
    <row r="648252" spans="17:17" x14ac:dyDescent="0.25">
      <c r="Q648252" s="95"/>
    </row>
    <row r="648253" spans="17:17" x14ac:dyDescent="0.25">
      <c r="Q648253" s="95"/>
    </row>
    <row r="648254" spans="17:17" x14ac:dyDescent="0.25">
      <c r="Q648254" s="95"/>
    </row>
    <row r="648255" spans="17:17" x14ac:dyDescent="0.25">
      <c r="Q648255" s="95"/>
    </row>
    <row r="648256" spans="17:17" x14ac:dyDescent="0.25">
      <c r="Q648256" s="95"/>
    </row>
    <row r="648257" spans="17:17" x14ac:dyDescent="0.25">
      <c r="Q648257" s="95"/>
    </row>
    <row r="648258" spans="17:17" x14ac:dyDescent="0.25">
      <c r="Q648258" s="95"/>
    </row>
    <row r="648259" spans="17:17" x14ac:dyDescent="0.25">
      <c r="Q648259" s="95"/>
    </row>
    <row r="648260" spans="17:17" x14ac:dyDescent="0.25">
      <c r="Q648260" s="95"/>
    </row>
    <row r="648261" spans="17:17" x14ac:dyDescent="0.25">
      <c r="Q648261" s="95"/>
    </row>
    <row r="648262" spans="17:17" x14ac:dyDescent="0.25">
      <c r="Q648262" s="95"/>
    </row>
    <row r="648263" spans="17:17" x14ac:dyDescent="0.25">
      <c r="Q648263" s="95"/>
    </row>
    <row r="648264" spans="17:17" x14ac:dyDescent="0.25">
      <c r="Q648264" s="95"/>
    </row>
    <row r="648265" spans="17:17" x14ac:dyDescent="0.25">
      <c r="Q648265" s="95"/>
    </row>
    <row r="648266" spans="17:17" x14ac:dyDescent="0.25">
      <c r="Q648266" s="95"/>
    </row>
    <row r="648267" spans="17:17" x14ac:dyDescent="0.25">
      <c r="Q648267" s="95"/>
    </row>
    <row r="648268" spans="17:17" x14ac:dyDescent="0.25">
      <c r="Q648268" s="95"/>
    </row>
    <row r="648269" spans="17:17" x14ac:dyDescent="0.25">
      <c r="Q648269" s="95"/>
    </row>
    <row r="648270" spans="17:17" x14ac:dyDescent="0.25">
      <c r="Q648270" s="95"/>
    </row>
    <row r="648271" spans="17:17" x14ac:dyDescent="0.25">
      <c r="Q648271" s="95"/>
    </row>
    <row r="648272" spans="17:17" x14ac:dyDescent="0.25">
      <c r="Q648272" s="95"/>
    </row>
    <row r="648273" spans="17:17" x14ac:dyDescent="0.25">
      <c r="Q648273" s="95"/>
    </row>
    <row r="648274" spans="17:17" x14ac:dyDescent="0.25">
      <c r="Q648274" s="95"/>
    </row>
    <row r="648275" spans="17:17" x14ac:dyDescent="0.25">
      <c r="Q648275" s="95"/>
    </row>
    <row r="648276" spans="17:17" x14ac:dyDescent="0.25">
      <c r="Q648276" s="95"/>
    </row>
    <row r="648277" spans="17:17" x14ac:dyDescent="0.25">
      <c r="Q648277" s="95"/>
    </row>
    <row r="648278" spans="17:17" x14ac:dyDescent="0.25">
      <c r="Q648278" s="95"/>
    </row>
    <row r="648279" spans="17:17" x14ac:dyDescent="0.25">
      <c r="Q648279" s="95"/>
    </row>
    <row r="648280" spans="17:17" x14ac:dyDescent="0.25">
      <c r="Q648280" s="95"/>
    </row>
    <row r="648281" spans="17:17" x14ac:dyDescent="0.25">
      <c r="Q648281" s="95"/>
    </row>
    <row r="648282" spans="17:17" x14ac:dyDescent="0.25">
      <c r="Q648282" s="95"/>
    </row>
    <row r="648283" spans="17:17" x14ac:dyDescent="0.25">
      <c r="Q648283" s="95"/>
    </row>
    <row r="648284" spans="17:17" x14ac:dyDescent="0.25">
      <c r="Q648284" s="95"/>
    </row>
    <row r="648285" spans="17:17" x14ac:dyDescent="0.25">
      <c r="Q648285" s="95"/>
    </row>
    <row r="648286" spans="17:17" x14ac:dyDescent="0.25">
      <c r="Q648286" s="95"/>
    </row>
    <row r="648287" spans="17:17" x14ac:dyDescent="0.25">
      <c r="Q648287" s="95"/>
    </row>
    <row r="648288" spans="17:17" x14ac:dyDescent="0.25">
      <c r="Q648288" s="95"/>
    </row>
    <row r="648289" spans="17:17" x14ac:dyDescent="0.25">
      <c r="Q648289" s="95"/>
    </row>
    <row r="648290" spans="17:17" x14ac:dyDescent="0.25">
      <c r="Q648290" s="95"/>
    </row>
    <row r="648291" spans="17:17" x14ac:dyDescent="0.25">
      <c r="Q648291" s="95"/>
    </row>
    <row r="648292" spans="17:17" x14ac:dyDescent="0.25">
      <c r="Q648292" s="95"/>
    </row>
    <row r="648293" spans="17:17" x14ac:dyDescent="0.25">
      <c r="Q648293" s="95"/>
    </row>
    <row r="648294" spans="17:17" x14ac:dyDescent="0.25">
      <c r="Q648294" s="95"/>
    </row>
    <row r="648295" spans="17:17" x14ac:dyDescent="0.25">
      <c r="Q648295" s="95"/>
    </row>
    <row r="648296" spans="17:17" x14ac:dyDescent="0.25">
      <c r="Q648296" s="95"/>
    </row>
    <row r="648297" spans="17:17" x14ac:dyDescent="0.25">
      <c r="Q648297" s="95"/>
    </row>
    <row r="648298" spans="17:17" x14ac:dyDescent="0.25">
      <c r="Q648298" s="95"/>
    </row>
    <row r="648299" spans="17:17" x14ac:dyDescent="0.25">
      <c r="Q648299" s="95"/>
    </row>
    <row r="648300" spans="17:17" x14ac:dyDescent="0.25">
      <c r="Q648300" s="95"/>
    </row>
    <row r="648301" spans="17:17" x14ac:dyDescent="0.25">
      <c r="Q648301" s="95"/>
    </row>
    <row r="648302" spans="17:17" x14ac:dyDescent="0.25">
      <c r="Q648302" s="95"/>
    </row>
    <row r="648303" spans="17:17" x14ac:dyDescent="0.25">
      <c r="Q648303" s="95"/>
    </row>
    <row r="648304" spans="17:17" x14ac:dyDescent="0.25">
      <c r="Q648304" s="95"/>
    </row>
    <row r="648305" spans="17:17" x14ac:dyDescent="0.25">
      <c r="Q648305" s="95"/>
    </row>
    <row r="648306" spans="17:17" x14ac:dyDescent="0.25">
      <c r="Q648306" s="95"/>
    </row>
    <row r="648307" spans="17:17" x14ac:dyDescent="0.25">
      <c r="Q648307" s="95"/>
    </row>
    <row r="648308" spans="17:17" x14ac:dyDescent="0.25">
      <c r="Q648308" s="95"/>
    </row>
    <row r="648309" spans="17:17" x14ac:dyDescent="0.25">
      <c r="Q648309" s="95"/>
    </row>
    <row r="648310" spans="17:17" x14ac:dyDescent="0.25">
      <c r="Q648310" s="95"/>
    </row>
    <row r="648311" spans="17:17" x14ac:dyDescent="0.25">
      <c r="Q648311" s="95"/>
    </row>
    <row r="648312" spans="17:17" x14ac:dyDescent="0.25">
      <c r="Q648312" s="95"/>
    </row>
    <row r="648313" spans="17:17" x14ac:dyDescent="0.25">
      <c r="Q648313" s="95"/>
    </row>
    <row r="648314" spans="17:17" x14ac:dyDescent="0.25">
      <c r="Q648314" s="95"/>
    </row>
    <row r="648315" spans="17:17" x14ac:dyDescent="0.25">
      <c r="Q648315" s="95"/>
    </row>
    <row r="648316" spans="17:17" x14ac:dyDescent="0.25">
      <c r="Q648316" s="95"/>
    </row>
    <row r="648317" spans="17:17" x14ac:dyDescent="0.25">
      <c r="Q648317" s="95"/>
    </row>
    <row r="648318" spans="17:17" x14ac:dyDescent="0.25">
      <c r="Q648318" s="95"/>
    </row>
    <row r="648319" spans="17:17" x14ac:dyDescent="0.25">
      <c r="Q648319" s="95"/>
    </row>
    <row r="648320" spans="17:17" x14ac:dyDescent="0.25">
      <c r="Q648320" s="95"/>
    </row>
    <row r="648321" spans="17:17" x14ac:dyDescent="0.25">
      <c r="Q648321" s="95"/>
    </row>
    <row r="648322" spans="17:17" x14ac:dyDescent="0.25">
      <c r="Q648322" s="95"/>
    </row>
    <row r="648323" spans="17:17" x14ac:dyDescent="0.25">
      <c r="Q648323" s="95"/>
    </row>
    <row r="648324" spans="17:17" x14ac:dyDescent="0.25">
      <c r="Q648324" s="95"/>
    </row>
    <row r="648325" spans="17:17" x14ac:dyDescent="0.25">
      <c r="Q648325" s="95"/>
    </row>
    <row r="648326" spans="17:17" x14ac:dyDescent="0.25">
      <c r="Q648326" s="95"/>
    </row>
    <row r="648327" spans="17:17" x14ac:dyDescent="0.25">
      <c r="Q648327" s="95"/>
    </row>
    <row r="648328" spans="17:17" x14ac:dyDescent="0.25">
      <c r="Q648328" s="95"/>
    </row>
    <row r="648329" spans="17:17" x14ac:dyDescent="0.25">
      <c r="Q648329" s="95"/>
    </row>
    <row r="648330" spans="17:17" x14ac:dyDescent="0.25">
      <c r="Q648330" s="95"/>
    </row>
    <row r="648331" spans="17:17" x14ac:dyDescent="0.25">
      <c r="Q648331" s="95"/>
    </row>
    <row r="648332" spans="17:17" x14ac:dyDescent="0.25">
      <c r="Q648332" s="95"/>
    </row>
    <row r="648333" spans="17:17" x14ac:dyDescent="0.25">
      <c r="Q648333" s="95"/>
    </row>
    <row r="648334" spans="17:17" x14ac:dyDescent="0.25">
      <c r="Q648334" s="95"/>
    </row>
    <row r="648335" spans="17:17" x14ac:dyDescent="0.25">
      <c r="Q648335" s="95"/>
    </row>
    <row r="648336" spans="17:17" x14ac:dyDescent="0.25">
      <c r="Q648336" s="95"/>
    </row>
    <row r="648337" spans="17:17" x14ac:dyDescent="0.25">
      <c r="Q648337" s="95"/>
    </row>
    <row r="648338" spans="17:17" x14ac:dyDescent="0.25">
      <c r="Q648338" s="95"/>
    </row>
    <row r="648339" spans="17:17" x14ac:dyDescent="0.25">
      <c r="Q648339" s="95"/>
    </row>
    <row r="648340" spans="17:17" x14ac:dyDescent="0.25">
      <c r="Q648340" s="95"/>
    </row>
    <row r="648341" spans="17:17" x14ac:dyDescent="0.25">
      <c r="Q648341" s="95"/>
    </row>
    <row r="648342" spans="17:17" x14ac:dyDescent="0.25">
      <c r="Q648342" s="95"/>
    </row>
    <row r="648343" spans="17:17" x14ac:dyDescent="0.25">
      <c r="Q648343" s="95"/>
    </row>
    <row r="648344" spans="17:17" x14ac:dyDescent="0.25">
      <c r="Q648344" s="95"/>
    </row>
    <row r="648345" spans="17:17" x14ac:dyDescent="0.25">
      <c r="Q648345" s="95"/>
    </row>
    <row r="648346" spans="17:17" x14ac:dyDescent="0.25">
      <c r="Q648346" s="95"/>
    </row>
    <row r="648347" spans="17:17" x14ac:dyDescent="0.25">
      <c r="Q648347" s="95"/>
    </row>
    <row r="648348" spans="17:17" x14ac:dyDescent="0.25">
      <c r="Q648348" s="95"/>
    </row>
    <row r="648349" spans="17:17" x14ac:dyDescent="0.25">
      <c r="Q648349" s="95"/>
    </row>
    <row r="648350" spans="17:17" x14ac:dyDescent="0.25">
      <c r="Q648350" s="95"/>
    </row>
    <row r="648351" spans="17:17" x14ac:dyDescent="0.25">
      <c r="Q648351" s="95"/>
    </row>
    <row r="648352" spans="17:17" x14ac:dyDescent="0.25">
      <c r="Q648352" s="95"/>
    </row>
    <row r="648353" spans="17:17" x14ac:dyDescent="0.25">
      <c r="Q648353" s="95"/>
    </row>
    <row r="648354" spans="17:17" x14ac:dyDescent="0.25">
      <c r="Q648354" s="95"/>
    </row>
    <row r="648355" spans="17:17" x14ac:dyDescent="0.25">
      <c r="Q648355" s="95"/>
    </row>
    <row r="648356" spans="17:17" x14ac:dyDescent="0.25">
      <c r="Q648356" s="95"/>
    </row>
    <row r="648357" spans="17:17" x14ac:dyDescent="0.25">
      <c r="Q648357" s="95"/>
    </row>
    <row r="648358" spans="17:17" x14ac:dyDescent="0.25">
      <c r="Q648358" s="95"/>
    </row>
    <row r="648359" spans="17:17" x14ac:dyDescent="0.25">
      <c r="Q648359" s="95"/>
    </row>
    <row r="648360" spans="17:17" x14ac:dyDescent="0.25">
      <c r="Q648360" s="95"/>
    </row>
    <row r="648361" spans="17:17" x14ac:dyDescent="0.25">
      <c r="Q648361" s="95"/>
    </row>
    <row r="648362" spans="17:17" x14ac:dyDescent="0.25">
      <c r="Q648362" s="95"/>
    </row>
    <row r="648363" spans="17:17" x14ac:dyDescent="0.25">
      <c r="Q648363" s="95"/>
    </row>
    <row r="648364" spans="17:17" x14ac:dyDescent="0.25">
      <c r="Q648364" s="95"/>
    </row>
    <row r="648365" spans="17:17" x14ac:dyDescent="0.25">
      <c r="Q648365" s="95"/>
    </row>
    <row r="648366" spans="17:17" x14ac:dyDescent="0.25">
      <c r="Q648366" s="95"/>
    </row>
    <row r="648367" spans="17:17" x14ac:dyDescent="0.25">
      <c r="Q648367" s="95"/>
    </row>
    <row r="648368" spans="17:17" x14ac:dyDescent="0.25">
      <c r="Q648368" s="95"/>
    </row>
    <row r="648369" spans="17:17" x14ac:dyDescent="0.25">
      <c r="Q648369" s="95"/>
    </row>
    <row r="648370" spans="17:17" x14ac:dyDescent="0.25">
      <c r="Q648370" s="95"/>
    </row>
    <row r="648371" spans="17:17" x14ac:dyDescent="0.25">
      <c r="Q648371" s="95"/>
    </row>
    <row r="648372" spans="17:17" x14ac:dyDescent="0.25">
      <c r="Q648372" s="95"/>
    </row>
    <row r="648373" spans="17:17" x14ac:dyDescent="0.25">
      <c r="Q648373" s="95"/>
    </row>
    <row r="648374" spans="17:17" x14ac:dyDescent="0.25">
      <c r="Q648374" s="95"/>
    </row>
    <row r="648375" spans="17:17" x14ac:dyDescent="0.25">
      <c r="Q648375" s="95"/>
    </row>
    <row r="648376" spans="17:17" x14ac:dyDescent="0.25">
      <c r="Q648376" s="95"/>
    </row>
    <row r="648377" spans="17:17" x14ac:dyDescent="0.25">
      <c r="Q648377" s="95"/>
    </row>
    <row r="648378" spans="17:17" x14ac:dyDescent="0.25">
      <c r="Q648378" s="95"/>
    </row>
    <row r="648379" spans="17:17" x14ac:dyDescent="0.25">
      <c r="Q648379" s="95"/>
    </row>
    <row r="648380" spans="17:17" x14ac:dyDescent="0.25">
      <c r="Q648380" s="95"/>
    </row>
    <row r="648381" spans="17:17" x14ac:dyDescent="0.25">
      <c r="Q648381" s="95"/>
    </row>
    <row r="648382" spans="17:17" x14ac:dyDescent="0.25">
      <c r="Q648382" s="95"/>
    </row>
    <row r="648383" spans="17:17" x14ac:dyDescent="0.25">
      <c r="Q648383" s="95"/>
    </row>
    <row r="648384" spans="17:17" x14ac:dyDescent="0.25">
      <c r="Q648384" s="95"/>
    </row>
    <row r="648385" spans="17:17" x14ac:dyDescent="0.25">
      <c r="Q648385" s="95"/>
    </row>
    <row r="648386" spans="17:17" x14ac:dyDescent="0.25">
      <c r="Q648386" s="95"/>
    </row>
    <row r="648387" spans="17:17" x14ac:dyDescent="0.25">
      <c r="Q648387" s="95"/>
    </row>
    <row r="648388" spans="17:17" x14ac:dyDescent="0.25">
      <c r="Q648388" s="95"/>
    </row>
    <row r="648389" spans="17:17" x14ac:dyDescent="0.25">
      <c r="Q648389" s="95"/>
    </row>
    <row r="648390" spans="17:17" x14ac:dyDescent="0.25">
      <c r="Q648390" s="95"/>
    </row>
    <row r="648391" spans="17:17" x14ac:dyDescent="0.25">
      <c r="Q648391" s="95"/>
    </row>
    <row r="648392" spans="17:17" x14ac:dyDescent="0.25">
      <c r="Q648392" s="95"/>
    </row>
    <row r="648393" spans="17:17" x14ac:dyDescent="0.25">
      <c r="Q648393" s="95"/>
    </row>
    <row r="648394" spans="17:17" x14ac:dyDescent="0.25">
      <c r="Q648394" s="95"/>
    </row>
    <row r="648395" spans="17:17" x14ac:dyDescent="0.25">
      <c r="Q648395" s="95"/>
    </row>
    <row r="648396" spans="17:17" x14ac:dyDescent="0.25">
      <c r="Q648396" s="95"/>
    </row>
    <row r="648397" spans="17:17" x14ac:dyDescent="0.25">
      <c r="Q648397" s="95"/>
    </row>
    <row r="648398" spans="17:17" x14ac:dyDescent="0.25">
      <c r="Q648398" s="95"/>
    </row>
    <row r="648399" spans="17:17" x14ac:dyDescent="0.25">
      <c r="Q648399" s="95"/>
    </row>
    <row r="648400" spans="17:17" x14ac:dyDescent="0.25">
      <c r="Q648400" s="95"/>
    </row>
    <row r="648401" spans="17:17" x14ac:dyDescent="0.25">
      <c r="Q648401" s="95"/>
    </row>
    <row r="648402" spans="17:17" x14ac:dyDescent="0.25">
      <c r="Q648402" s="95"/>
    </row>
    <row r="648403" spans="17:17" x14ac:dyDescent="0.25">
      <c r="Q648403" s="95"/>
    </row>
    <row r="648404" spans="17:17" x14ac:dyDescent="0.25">
      <c r="Q648404" s="95"/>
    </row>
    <row r="648405" spans="17:17" x14ac:dyDescent="0.25">
      <c r="Q648405" s="95"/>
    </row>
    <row r="648406" spans="17:17" x14ac:dyDescent="0.25">
      <c r="Q648406" s="95"/>
    </row>
    <row r="648407" spans="17:17" x14ac:dyDescent="0.25">
      <c r="Q648407" s="95"/>
    </row>
    <row r="648408" spans="17:17" x14ac:dyDescent="0.25">
      <c r="Q648408" s="95"/>
    </row>
    <row r="648409" spans="17:17" x14ac:dyDescent="0.25">
      <c r="Q648409" s="95"/>
    </row>
    <row r="648410" spans="17:17" x14ac:dyDescent="0.25">
      <c r="Q648410" s="95"/>
    </row>
    <row r="648411" spans="17:17" x14ac:dyDescent="0.25">
      <c r="Q648411" s="95"/>
    </row>
    <row r="648412" spans="17:17" x14ac:dyDescent="0.25">
      <c r="Q648412" s="95"/>
    </row>
    <row r="648413" spans="17:17" x14ac:dyDescent="0.25">
      <c r="Q648413" s="95"/>
    </row>
    <row r="648414" spans="17:17" x14ac:dyDescent="0.25">
      <c r="Q648414" s="95"/>
    </row>
    <row r="648415" spans="17:17" x14ac:dyDescent="0.25">
      <c r="Q648415" s="95"/>
    </row>
    <row r="648416" spans="17:17" x14ac:dyDescent="0.25">
      <c r="Q648416" s="95"/>
    </row>
    <row r="648417" spans="17:17" x14ac:dyDescent="0.25">
      <c r="Q648417" s="95"/>
    </row>
    <row r="648418" spans="17:17" x14ac:dyDescent="0.25">
      <c r="Q648418" s="95"/>
    </row>
    <row r="648419" spans="17:17" x14ac:dyDescent="0.25">
      <c r="Q648419" s="95"/>
    </row>
    <row r="648420" spans="17:17" x14ac:dyDescent="0.25">
      <c r="Q648420" s="95"/>
    </row>
    <row r="648421" spans="17:17" x14ac:dyDescent="0.25">
      <c r="Q648421" s="95"/>
    </row>
    <row r="648422" spans="17:17" x14ac:dyDescent="0.25">
      <c r="Q648422" s="95"/>
    </row>
    <row r="648423" spans="17:17" x14ac:dyDescent="0.25">
      <c r="Q648423" s="95"/>
    </row>
    <row r="648424" spans="17:17" x14ac:dyDescent="0.25">
      <c r="Q648424" s="95"/>
    </row>
    <row r="648425" spans="17:17" x14ac:dyDescent="0.25">
      <c r="Q648425" s="95"/>
    </row>
    <row r="648426" spans="17:17" x14ac:dyDescent="0.25">
      <c r="Q648426" s="95"/>
    </row>
    <row r="648427" spans="17:17" x14ac:dyDescent="0.25">
      <c r="Q648427" s="95"/>
    </row>
    <row r="648428" spans="17:17" x14ac:dyDescent="0.25">
      <c r="Q648428" s="95"/>
    </row>
    <row r="648429" spans="17:17" x14ac:dyDescent="0.25">
      <c r="Q648429" s="95"/>
    </row>
    <row r="648430" spans="17:17" x14ac:dyDescent="0.25">
      <c r="Q648430" s="95"/>
    </row>
    <row r="648431" spans="17:17" x14ac:dyDescent="0.25">
      <c r="Q648431" s="95"/>
    </row>
    <row r="648432" spans="17:17" x14ac:dyDescent="0.25">
      <c r="Q648432" s="95"/>
    </row>
    <row r="648433" spans="17:17" x14ac:dyDescent="0.25">
      <c r="Q648433" s="95"/>
    </row>
    <row r="648434" spans="17:17" x14ac:dyDescent="0.25">
      <c r="Q648434" s="95"/>
    </row>
    <row r="648435" spans="17:17" x14ac:dyDescent="0.25">
      <c r="Q648435" s="95"/>
    </row>
    <row r="648436" spans="17:17" x14ac:dyDescent="0.25">
      <c r="Q648436" s="95"/>
    </row>
    <row r="648437" spans="17:17" x14ac:dyDescent="0.25">
      <c r="Q648437" s="95"/>
    </row>
    <row r="648438" spans="17:17" x14ac:dyDescent="0.25">
      <c r="Q648438" s="95"/>
    </row>
    <row r="648439" spans="17:17" x14ac:dyDescent="0.25">
      <c r="Q648439" s="95"/>
    </row>
    <row r="648440" spans="17:17" x14ac:dyDescent="0.25">
      <c r="Q648440" s="95"/>
    </row>
    <row r="648441" spans="17:17" x14ac:dyDescent="0.25">
      <c r="Q648441" s="95"/>
    </row>
    <row r="648442" spans="17:17" x14ac:dyDescent="0.25">
      <c r="Q648442" s="95"/>
    </row>
    <row r="648443" spans="17:17" x14ac:dyDescent="0.25">
      <c r="Q648443" s="95"/>
    </row>
    <row r="648444" spans="17:17" x14ac:dyDescent="0.25">
      <c r="Q648444" s="95"/>
    </row>
    <row r="648445" spans="17:17" x14ac:dyDescent="0.25">
      <c r="Q648445" s="95"/>
    </row>
    <row r="648446" spans="17:17" x14ac:dyDescent="0.25">
      <c r="Q648446" s="95"/>
    </row>
    <row r="648447" spans="17:17" x14ac:dyDescent="0.25">
      <c r="Q648447" s="95"/>
    </row>
    <row r="648448" spans="17:17" x14ac:dyDescent="0.25">
      <c r="Q648448" s="95"/>
    </row>
    <row r="648449" spans="17:17" x14ac:dyDescent="0.25">
      <c r="Q648449" s="95"/>
    </row>
    <row r="648450" spans="17:17" x14ac:dyDescent="0.25">
      <c r="Q648450" s="95"/>
    </row>
    <row r="648451" spans="17:17" x14ac:dyDescent="0.25">
      <c r="Q648451" s="95"/>
    </row>
    <row r="648452" spans="17:17" x14ac:dyDescent="0.25">
      <c r="Q648452" s="95"/>
    </row>
    <row r="648453" spans="17:17" x14ac:dyDescent="0.25">
      <c r="Q648453" s="95"/>
    </row>
    <row r="648454" spans="17:17" x14ac:dyDescent="0.25">
      <c r="Q648454" s="95"/>
    </row>
    <row r="648455" spans="17:17" x14ac:dyDescent="0.25">
      <c r="Q648455" s="95"/>
    </row>
    <row r="648456" spans="17:17" x14ac:dyDescent="0.25">
      <c r="Q648456" s="95"/>
    </row>
    <row r="648457" spans="17:17" x14ac:dyDescent="0.25">
      <c r="Q648457" s="95"/>
    </row>
    <row r="648458" spans="17:17" x14ac:dyDescent="0.25">
      <c r="Q648458" s="95"/>
    </row>
    <row r="648459" spans="17:17" x14ac:dyDescent="0.25">
      <c r="Q648459" s="95"/>
    </row>
    <row r="648460" spans="17:17" x14ac:dyDescent="0.25">
      <c r="Q648460" s="95"/>
    </row>
    <row r="648461" spans="17:17" x14ac:dyDescent="0.25">
      <c r="Q648461" s="95"/>
    </row>
    <row r="648462" spans="17:17" x14ac:dyDescent="0.25">
      <c r="Q648462" s="95"/>
    </row>
    <row r="648463" spans="17:17" x14ac:dyDescent="0.25">
      <c r="Q648463" s="95"/>
    </row>
    <row r="648464" spans="17:17" x14ac:dyDescent="0.25">
      <c r="Q648464" s="95"/>
    </row>
    <row r="648465" spans="17:17" x14ac:dyDescent="0.25">
      <c r="Q648465" s="95"/>
    </row>
    <row r="648466" spans="17:17" x14ac:dyDescent="0.25">
      <c r="Q648466" s="95"/>
    </row>
    <row r="648467" spans="17:17" x14ac:dyDescent="0.25">
      <c r="Q648467" s="95"/>
    </row>
    <row r="648468" spans="17:17" x14ac:dyDescent="0.25">
      <c r="Q648468" s="95"/>
    </row>
    <row r="648469" spans="17:17" x14ac:dyDescent="0.25">
      <c r="Q648469" s="95"/>
    </row>
    <row r="648470" spans="17:17" x14ac:dyDescent="0.25">
      <c r="Q648470" s="95"/>
    </row>
    <row r="648471" spans="17:17" x14ac:dyDescent="0.25">
      <c r="Q648471" s="95"/>
    </row>
    <row r="648472" spans="17:17" x14ac:dyDescent="0.25">
      <c r="Q648472" s="95"/>
    </row>
    <row r="648473" spans="17:17" x14ac:dyDescent="0.25">
      <c r="Q648473" s="95"/>
    </row>
    <row r="648474" spans="17:17" x14ac:dyDescent="0.25">
      <c r="Q648474" s="95"/>
    </row>
    <row r="648475" spans="17:17" x14ac:dyDescent="0.25">
      <c r="Q648475" s="95"/>
    </row>
    <row r="648476" spans="17:17" x14ac:dyDescent="0.25">
      <c r="Q648476" s="95"/>
    </row>
    <row r="648477" spans="17:17" x14ac:dyDescent="0.25">
      <c r="Q648477" s="95"/>
    </row>
    <row r="648478" spans="17:17" x14ac:dyDescent="0.25">
      <c r="Q648478" s="95"/>
    </row>
    <row r="648479" spans="17:17" x14ac:dyDescent="0.25">
      <c r="Q648479" s="95"/>
    </row>
    <row r="648480" spans="17:17" x14ac:dyDescent="0.25">
      <c r="Q648480" s="95"/>
    </row>
    <row r="648481" spans="17:17" x14ac:dyDescent="0.25">
      <c r="Q648481" s="95"/>
    </row>
    <row r="648482" spans="17:17" x14ac:dyDescent="0.25">
      <c r="Q648482" s="95"/>
    </row>
    <row r="648483" spans="17:17" x14ac:dyDescent="0.25">
      <c r="Q648483" s="95"/>
    </row>
    <row r="648484" spans="17:17" x14ac:dyDescent="0.25">
      <c r="Q648484" s="95"/>
    </row>
    <row r="648485" spans="17:17" x14ac:dyDescent="0.25">
      <c r="Q648485" s="95"/>
    </row>
    <row r="648486" spans="17:17" x14ac:dyDescent="0.25">
      <c r="Q648486" s="95"/>
    </row>
    <row r="648487" spans="17:17" x14ac:dyDescent="0.25">
      <c r="Q648487" s="95"/>
    </row>
    <row r="648488" spans="17:17" x14ac:dyDescent="0.25">
      <c r="Q648488" s="95"/>
    </row>
    <row r="648489" spans="17:17" x14ac:dyDescent="0.25">
      <c r="Q648489" s="95"/>
    </row>
    <row r="648490" spans="17:17" x14ac:dyDescent="0.25">
      <c r="Q648490" s="95"/>
    </row>
    <row r="648491" spans="17:17" x14ac:dyDescent="0.25">
      <c r="Q648491" s="95"/>
    </row>
    <row r="648492" spans="17:17" x14ac:dyDescent="0.25">
      <c r="Q648492" s="95"/>
    </row>
    <row r="648493" spans="17:17" x14ac:dyDescent="0.25">
      <c r="Q648493" s="95"/>
    </row>
    <row r="648494" spans="17:17" x14ac:dyDescent="0.25">
      <c r="Q648494" s="95"/>
    </row>
    <row r="648495" spans="17:17" x14ac:dyDescent="0.25">
      <c r="Q648495" s="95"/>
    </row>
    <row r="648496" spans="17:17" x14ac:dyDescent="0.25">
      <c r="Q648496" s="95"/>
    </row>
    <row r="648497" spans="17:17" x14ac:dyDescent="0.25">
      <c r="Q648497" s="95"/>
    </row>
    <row r="648498" spans="17:17" x14ac:dyDescent="0.25">
      <c r="Q648498" s="95"/>
    </row>
    <row r="648499" spans="17:17" x14ac:dyDescent="0.25">
      <c r="Q648499" s="95"/>
    </row>
    <row r="648500" spans="17:17" x14ac:dyDescent="0.25">
      <c r="Q648500" s="95"/>
    </row>
    <row r="648501" spans="17:17" x14ac:dyDescent="0.25">
      <c r="Q648501" s="95"/>
    </row>
    <row r="648502" spans="17:17" x14ac:dyDescent="0.25">
      <c r="Q648502" s="95"/>
    </row>
    <row r="648503" spans="17:17" x14ac:dyDescent="0.25">
      <c r="Q648503" s="95"/>
    </row>
    <row r="648504" spans="17:17" x14ac:dyDescent="0.25">
      <c r="Q648504" s="95"/>
    </row>
    <row r="648505" spans="17:17" x14ac:dyDescent="0.25">
      <c r="Q648505" s="95"/>
    </row>
    <row r="648506" spans="17:17" x14ac:dyDescent="0.25">
      <c r="Q648506" s="95"/>
    </row>
    <row r="648507" spans="17:17" x14ac:dyDescent="0.25">
      <c r="Q648507" s="95"/>
    </row>
    <row r="648508" spans="17:17" x14ac:dyDescent="0.25">
      <c r="Q648508" s="95"/>
    </row>
    <row r="648509" spans="17:17" x14ac:dyDescent="0.25">
      <c r="Q648509" s="95"/>
    </row>
    <row r="648510" spans="17:17" x14ac:dyDescent="0.25">
      <c r="Q648510" s="95"/>
    </row>
    <row r="648511" spans="17:17" x14ac:dyDescent="0.25">
      <c r="Q648511" s="95"/>
    </row>
    <row r="648512" spans="17:17" x14ac:dyDescent="0.25">
      <c r="Q648512" s="95"/>
    </row>
    <row r="648513" spans="17:17" x14ac:dyDescent="0.25">
      <c r="Q648513" s="95"/>
    </row>
    <row r="648514" spans="17:17" x14ac:dyDescent="0.25">
      <c r="Q648514" s="95"/>
    </row>
    <row r="648515" spans="17:17" x14ac:dyDescent="0.25">
      <c r="Q648515" s="95"/>
    </row>
    <row r="648516" spans="17:17" x14ac:dyDescent="0.25">
      <c r="Q648516" s="95"/>
    </row>
    <row r="648517" spans="17:17" x14ac:dyDescent="0.25">
      <c r="Q648517" s="95"/>
    </row>
    <row r="648518" spans="17:17" x14ac:dyDescent="0.25">
      <c r="Q648518" s="95"/>
    </row>
    <row r="648519" spans="17:17" x14ac:dyDescent="0.25">
      <c r="Q648519" s="95"/>
    </row>
    <row r="648520" spans="17:17" x14ac:dyDescent="0.25">
      <c r="Q648520" s="95"/>
    </row>
    <row r="648521" spans="17:17" x14ac:dyDescent="0.25">
      <c r="Q648521" s="95"/>
    </row>
    <row r="648522" spans="17:17" x14ac:dyDescent="0.25">
      <c r="Q648522" s="95"/>
    </row>
    <row r="648523" spans="17:17" x14ac:dyDescent="0.25">
      <c r="Q648523" s="95"/>
    </row>
    <row r="648524" spans="17:17" x14ac:dyDescent="0.25">
      <c r="Q648524" s="95"/>
    </row>
    <row r="648525" spans="17:17" x14ac:dyDescent="0.25">
      <c r="Q648525" s="95"/>
    </row>
    <row r="648526" spans="17:17" x14ac:dyDescent="0.25">
      <c r="Q648526" s="95"/>
    </row>
    <row r="648527" spans="17:17" x14ac:dyDescent="0.25">
      <c r="Q648527" s="95"/>
    </row>
    <row r="648528" spans="17:17" x14ac:dyDescent="0.25">
      <c r="Q648528" s="95"/>
    </row>
    <row r="648529" spans="17:17" x14ac:dyDescent="0.25">
      <c r="Q648529" s="95"/>
    </row>
    <row r="648530" spans="17:17" x14ac:dyDescent="0.25">
      <c r="Q648530" s="95"/>
    </row>
    <row r="648531" spans="17:17" x14ac:dyDescent="0.25">
      <c r="Q648531" s="95"/>
    </row>
    <row r="648532" spans="17:17" x14ac:dyDescent="0.25">
      <c r="Q648532" s="95"/>
    </row>
    <row r="648533" spans="17:17" x14ac:dyDescent="0.25">
      <c r="Q648533" s="95"/>
    </row>
    <row r="648534" spans="17:17" x14ac:dyDescent="0.25">
      <c r="Q648534" s="95"/>
    </row>
    <row r="648535" spans="17:17" x14ac:dyDescent="0.25">
      <c r="Q648535" s="95"/>
    </row>
    <row r="648536" spans="17:17" x14ac:dyDescent="0.25">
      <c r="Q648536" s="95"/>
    </row>
    <row r="648537" spans="17:17" x14ac:dyDescent="0.25">
      <c r="Q648537" s="95"/>
    </row>
    <row r="648538" spans="17:17" x14ac:dyDescent="0.25">
      <c r="Q648538" s="95"/>
    </row>
    <row r="648539" spans="17:17" x14ac:dyDescent="0.25">
      <c r="Q648539" s="95"/>
    </row>
    <row r="648540" spans="17:17" x14ac:dyDescent="0.25">
      <c r="Q648540" s="95"/>
    </row>
    <row r="648541" spans="17:17" x14ac:dyDescent="0.25">
      <c r="Q648541" s="95"/>
    </row>
    <row r="648542" spans="17:17" x14ac:dyDescent="0.25">
      <c r="Q648542" s="95"/>
    </row>
    <row r="648543" spans="17:17" x14ac:dyDescent="0.25">
      <c r="Q648543" s="95"/>
    </row>
    <row r="648544" spans="17:17" x14ac:dyDescent="0.25">
      <c r="Q648544" s="95"/>
    </row>
    <row r="648545" spans="17:17" x14ac:dyDescent="0.25">
      <c r="Q648545" s="95"/>
    </row>
    <row r="648546" spans="17:17" x14ac:dyDescent="0.25">
      <c r="Q648546" s="95"/>
    </row>
    <row r="648547" spans="17:17" x14ac:dyDescent="0.25">
      <c r="Q648547" s="95"/>
    </row>
    <row r="648548" spans="17:17" x14ac:dyDescent="0.25">
      <c r="Q648548" s="95"/>
    </row>
    <row r="648549" spans="17:17" x14ac:dyDescent="0.25">
      <c r="Q648549" s="95"/>
    </row>
    <row r="648550" spans="17:17" x14ac:dyDescent="0.25">
      <c r="Q648550" s="95"/>
    </row>
    <row r="648551" spans="17:17" x14ac:dyDescent="0.25">
      <c r="Q648551" s="95"/>
    </row>
    <row r="648552" spans="17:17" x14ac:dyDescent="0.25">
      <c r="Q648552" s="95"/>
    </row>
    <row r="648553" spans="17:17" x14ac:dyDescent="0.25">
      <c r="Q648553" s="95"/>
    </row>
    <row r="648554" spans="17:17" x14ac:dyDescent="0.25">
      <c r="Q648554" s="95"/>
    </row>
    <row r="648555" spans="17:17" x14ac:dyDescent="0.25">
      <c r="Q648555" s="95"/>
    </row>
    <row r="648556" spans="17:17" x14ac:dyDescent="0.25">
      <c r="Q648556" s="95"/>
    </row>
    <row r="648557" spans="17:17" x14ac:dyDescent="0.25">
      <c r="Q648557" s="95"/>
    </row>
    <row r="648558" spans="17:17" x14ac:dyDescent="0.25">
      <c r="Q648558" s="95"/>
    </row>
    <row r="648559" spans="17:17" x14ac:dyDescent="0.25">
      <c r="Q648559" s="95"/>
    </row>
    <row r="648560" spans="17:17" x14ac:dyDescent="0.25">
      <c r="Q648560" s="95"/>
    </row>
    <row r="648561" spans="17:17" x14ac:dyDescent="0.25">
      <c r="Q648561" s="95"/>
    </row>
    <row r="648562" spans="17:17" x14ac:dyDescent="0.25">
      <c r="Q648562" s="95"/>
    </row>
    <row r="648563" spans="17:17" x14ac:dyDescent="0.25">
      <c r="Q648563" s="95"/>
    </row>
    <row r="648564" spans="17:17" x14ac:dyDescent="0.25">
      <c r="Q648564" s="95"/>
    </row>
    <row r="648565" spans="17:17" x14ac:dyDescent="0.25">
      <c r="Q648565" s="95"/>
    </row>
    <row r="648566" spans="17:17" x14ac:dyDescent="0.25">
      <c r="Q648566" s="95"/>
    </row>
    <row r="648567" spans="17:17" x14ac:dyDescent="0.25">
      <c r="Q648567" s="95"/>
    </row>
    <row r="648568" spans="17:17" x14ac:dyDescent="0.25">
      <c r="Q648568" s="95"/>
    </row>
    <row r="648569" spans="17:17" x14ac:dyDescent="0.25">
      <c r="Q648569" s="95"/>
    </row>
    <row r="648570" spans="17:17" x14ac:dyDescent="0.25">
      <c r="Q648570" s="95"/>
    </row>
    <row r="648571" spans="17:17" x14ac:dyDescent="0.25">
      <c r="Q648571" s="95"/>
    </row>
    <row r="648572" spans="17:17" x14ac:dyDescent="0.25">
      <c r="Q648572" s="95"/>
    </row>
    <row r="648573" spans="17:17" x14ac:dyDescent="0.25">
      <c r="Q648573" s="95"/>
    </row>
    <row r="648574" spans="17:17" x14ac:dyDescent="0.25">
      <c r="Q648574" s="95"/>
    </row>
    <row r="648575" spans="17:17" x14ac:dyDescent="0.25">
      <c r="Q648575" s="95"/>
    </row>
    <row r="648576" spans="17:17" x14ac:dyDescent="0.25">
      <c r="Q648576" s="95"/>
    </row>
    <row r="648577" spans="17:17" x14ac:dyDescent="0.25">
      <c r="Q648577" s="95"/>
    </row>
    <row r="648578" spans="17:17" x14ac:dyDescent="0.25">
      <c r="Q648578" s="95"/>
    </row>
    <row r="648579" spans="17:17" x14ac:dyDescent="0.25">
      <c r="Q648579" s="95"/>
    </row>
    <row r="648580" spans="17:17" x14ac:dyDescent="0.25">
      <c r="Q648580" s="95"/>
    </row>
    <row r="648581" spans="17:17" x14ac:dyDescent="0.25">
      <c r="Q648581" s="95"/>
    </row>
    <row r="648582" spans="17:17" x14ac:dyDescent="0.25">
      <c r="Q648582" s="95"/>
    </row>
    <row r="648583" spans="17:17" x14ac:dyDescent="0.25">
      <c r="Q648583" s="95"/>
    </row>
    <row r="648584" spans="17:17" x14ac:dyDescent="0.25">
      <c r="Q648584" s="95"/>
    </row>
    <row r="648585" spans="17:17" x14ac:dyDescent="0.25">
      <c r="Q648585" s="95"/>
    </row>
    <row r="648586" spans="17:17" x14ac:dyDescent="0.25">
      <c r="Q648586" s="95"/>
    </row>
    <row r="648587" spans="17:17" x14ac:dyDescent="0.25">
      <c r="Q648587" s="95"/>
    </row>
    <row r="648588" spans="17:17" x14ac:dyDescent="0.25">
      <c r="Q648588" s="95"/>
    </row>
    <row r="648589" spans="17:17" x14ac:dyDescent="0.25">
      <c r="Q648589" s="95"/>
    </row>
    <row r="648590" spans="17:17" x14ac:dyDescent="0.25">
      <c r="Q648590" s="95"/>
    </row>
    <row r="648591" spans="17:17" x14ac:dyDescent="0.25">
      <c r="Q648591" s="95"/>
    </row>
    <row r="648592" spans="17:17" x14ac:dyDescent="0.25">
      <c r="Q648592" s="95"/>
    </row>
    <row r="648593" spans="17:17" x14ac:dyDescent="0.25">
      <c r="Q648593" s="95"/>
    </row>
    <row r="648594" spans="17:17" x14ac:dyDescent="0.25">
      <c r="Q648594" s="95"/>
    </row>
    <row r="648595" spans="17:17" x14ac:dyDescent="0.25">
      <c r="Q648595" s="95"/>
    </row>
    <row r="648596" spans="17:17" x14ac:dyDescent="0.25">
      <c r="Q648596" s="95"/>
    </row>
    <row r="648597" spans="17:17" x14ac:dyDescent="0.25">
      <c r="Q648597" s="95"/>
    </row>
    <row r="648598" spans="17:17" x14ac:dyDescent="0.25">
      <c r="Q648598" s="95"/>
    </row>
    <row r="648599" spans="17:17" x14ac:dyDescent="0.25">
      <c r="Q648599" s="95"/>
    </row>
    <row r="648600" spans="17:17" x14ac:dyDescent="0.25">
      <c r="Q648600" s="95"/>
    </row>
    <row r="648601" spans="17:17" x14ac:dyDescent="0.25">
      <c r="Q648601" s="95"/>
    </row>
    <row r="648602" spans="17:17" x14ac:dyDescent="0.25">
      <c r="Q648602" s="95"/>
    </row>
    <row r="648603" spans="17:17" x14ac:dyDescent="0.25">
      <c r="Q648603" s="95"/>
    </row>
    <row r="648604" spans="17:17" x14ac:dyDescent="0.25">
      <c r="Q648604" s="95"/>
    </row>
    <row r="648605" spans="17:17" x14ac:dyDescent="0.25">
      <c r="Q648605" s="95"/>
    </row>
    <row r="648606" spans="17:17" x14ac:dyDescent="0.25">
      <c r="Q648606" s="95"/>
    </row>
    <row r="648607" spans="17:17" x14ac:dyDescent="0.25">
      <c r="Q648607" s="95"/>
    </row>
    <row r="648608" spans="17:17" x14ac:dyDescent="0.25">
      <c r="Q648608" s="95"/>
    </row>
    <row r="648609" spans="17:17" x14ac:dyDescent="0.25">
      <c r="Q648609" s="95"/>
    </row>
    <row r="648610" spans="17:17" x14ac:dyDescent="0.25">
      <c r="Q648610" s="95"/>
    </row>
    <row r="648611" spans="17:17" x14ac:dyDescent="0.25">
      <c r="Q648611" s="95"/>
    </row>
    <row r="648612" spans="17:17" x14ac:dyDescent="0.25">
      <c r="Q648612" s="95"/>
    </row>
    <row r="648613" spans="17:17" x14ac:dyDescent="0.25">
      <c r="Q648613" s="95"/>
    </row>
    <row r="648614" spans="17:17" x14ac:dyDescent="0.25">
      <c r="Q648614" s="95"/>
    </row>
    <row r="648615" spans="17:17" x14ac:dyDescent="0.25">
      <c r="Q648615" s="95"/>
    </row>
    <row r="648616" spans="17:17" x14ac:dyDescent="0.25">
      <c r="Q648616" s="95"/>
    </row>
    <row r="648617" spans="17:17" x14ac:dyDescent="0.25">
      <c r="Q648617" s="95"/>
    </row>
    <row r="648618" spans="17:17" x14ac:dyDescent="0.25">
      <c r="Q648618" s="95"/>
    </row>
    <row r="648619" spans="17:17" x14ac:dyDescent="0.25">
      <c r="Q648619" s="95"/>
    </row>
    <row r="648620" spans="17:17" x14ac:dyDescent="0.25">
      <c r="Q648620" s="95"/>
    </row>
    <row r="648621" spans="17:17" x14ac:dyDescent="0.25">
      <c r="Q648621" s="95"/>
    </row>
    <row r="648622" spans="17:17" x14ac:dyDescent="0.25">
      <c r="Q648622" s="95"/>
    </row>
    <row r="648623" spans="17:17" x14ac:dyDescent="0.25">
      <c r="Q648623" s="95"/>
    </row>
    <row r="648624" spans="17:17" x14ac:dyDescent="0.25">
      <c r="Q648624" s="95"/>
    </row>
    <row r="648625" spans="17:17" x14ac:dyDescent="0.25">
      <c r="Q648625" s="95"/>
    </row>
    <row r="648626" spans="17:17" x14ac:dyDescent="0.25">
      <c r="Q648626" s="95"/>
    </row>
    <row r="648627" spans="17:17" x14ac:dyDescent="0.25">
      <c r="Q648627" s="95"/>
    </row>
    <row r="648628" spans="17:17" x14ac:dyDescent="0.25">
      <c r="Q648628" s="95"/>
    </row>
    <row r="648629" spans="17:17" x14ac:dyDescent="0.25">
      <c r="Q648629" s="95"/>
    </row>
    <row r="648630" spans="17:17" x14ac:dyDescent="0.25">
      <c r="Q648630" s="95"/>
    </row>
    <row r="648631" spans="17:17" x14ac:dyDescent="0.25">
      <c r="Q648631" s="95"/>
    </row>
    <row r="648632" spans="17:17" x14ac:dyDescent="0.25">
      <c r="Q648632" s="95"/>
    </row>
    <row r="648633" spans="17:17" x14ac:dyDescent="0.25">
      <c r="Q648633" s="95"/>
    </row>
    <row r="648634" spans="17:17" x14ac:dyDescent="0.25">
      <c r="Q648634" s="95"/>
    </row>
    <row r="648635" spans="17:17" x14ac:dyDescent="0.25">
      <c r="Q648635" s="95"/>
    </row>
    <row r="648636" spans="17:17" x14ac:dyDescent="0.25">
      <c r="Q648636" s="95"/>
    </row>
    <row r="648637" spans="17:17" x14ac:dyDescent="0.25">
      <c r="Q648637" s="95"/>
    </row>
    <row r="648638" spans="17:17" x14ac:dyDescent="0.25">
      <c r="Q648638" s="95"/>
    </row>
    <row r="648639" spans="17:17" x14ac:dyDescent="0.25">
      <c r="Q648639" s="95"/>
    </row>
    <row r="648640" spans="17:17" x14ac:dyDescent="0.25">
      <c r="Q648640" s="95"/>
    </row>
    <row r="648641" spans="17:17" x14ac:dyDescent="0.25">
      <c r="Q648641" s="95"/>
    </row>
    <row r="648642" spans="17:17" x14ac:dyDescent="0.25">
      <c r="Q648642" s="95"/>
    </row>
    <row r="648643" spans="17:17" x14ac:dyDescent="0.25">
      <c r="Q648643" s="95"/>
    </row>
    <row r="648644" spans="17:17" x14ac:dyDescent="0.25">
      <c r="Q648644" s="95"/>
    </row>
    <row r="648645" spans="17:17" x14ac:dyDescent="0.25">
      <c r="Q648645" s="95"/>
    </row>
    <row r="648646" spans="17:17" x14ac:dyDescent="0.25">
      <c r="Q648646" s="95"/>
    </row>
    <row r="648647" spans="17:17" x14ac:dyDescent="0.25">
      <c r="Q648647" s="95"/>
    </row>
    <row r="648648" spans="17:17" x14ac:dyDescent="0.25">
      <c r="Q648648" s="95"/>
    </row>
    <row r="648649" spans="17:17" x14ac:dyDescent="0.25">
      <c r="Q648649" s="95"/>
    </row>
    <row r="648650" spans="17:17" x14ac:dyDescent="0.25">
      <c r="Q648650" s="95"/>
    </row>
    <row r="648651" spans="17:17" x14ac:dyDescent="0.25">
      <c r="Q648651" s="95"/>
    </row>
    <row r="648652" spans="17:17" x14ac:dyDescent="0.25">
      <c r="Q648652" s="95"/>
    </row>
    <row r="648653" spans="17:17" x14ac:dyDescent="0.25">
      <c r="Q648653" s="95"/>
    </row>
    <row r="648654" spans="17:17" x14ac:dyDescent="0.25">
      <c r="Q648654" s="95"/>
    </row>
    <row r="648655" spans="17:17" x14ac:dyDescent="0.25">
      <c r="Q648655" s="95"/>
    </row>
    <row r="648656" spans="17:17" x14ac:dyDescent="0.25">
      <c r="Q648656" s="95"/>
    </row>
    <row r="648657" spans="17:17" x14ac:dyDescent="0.25">
      <c r="Q648657" s="95"/>
    </row>
    <row r="648658" spans="17:17" x14ac:dyDescent="0.25">
      <c r="Q648658" s="95"/>
    </row>
    <row r="648659" spans="17:17" x14ac:dyDescent="0.25">
      <c r="Q648659" s="95"/>
    </row>
    <row r="648660" spans="17:17" x14ac:dyDescent="0.25">
      <c r="Q648660" s="95"/>
    </row>
    <row r="648661" spans="17:17" x14ac:dyDescent="0.25">
      <c r="Q648661" s="95"/>
    </row>
    <row r="648662" spans="17:17" x14ac:dyDescent="0.25">
      <c r="Q648662" s="95"/>
    </row>
    <row r="648663" spans="17:17" x14ac:dyDescent="0.25">
      <c r="Q648663" s="95"/>
    </row>
    <row r="648664" spans="17:17" x14ac:dyDescent="0.25">
      <c r="Q648664" s="95"/>
    </row>
    <row r="648665" spans="17:17" x14ac:dyDescent="0.25">
      <c r="Q648665" s="95"/>
    </row>
    <row r="648666" spans="17:17" x14ac:dyDescent="0.25">
      <c r="Q648666" s="95"/>
    </row>
    <row r="648667" spans="17:17" x14ac:dyDescent="0.25">
      <c r="Q648667" s="95"/>
    </row>
    <row r="648668" spans="17:17" x14ac:dyDescent="0.25">
      <c r="Q648668" s="95"/>
    </row>
    <row r="648669" spans="17:17" x14ac:dyDescent="0.25">
      <c r="Q648669" s="95"/>
    </row>
    <row r="648670" spans="17:17" x14ac:dyDescent="0.25">
      <c r="Q648670" s="95"/>
    </row>
    <row r="648671" spans="17:17" x14ac:dyDescent="0.25">
      <c r="Q648671" s="95"/>
    </row>
    <row r="648672" spans="17:17" x14ac:dyDescent="0.25">
      <c r="Q648672" s="95"/>
    </row>
    <row r="648673" spans="17:17" x14ac:dyDescent="0.25">
      <c r="Q648673" s="95"/>
    </row>
    <row r="648674" spans="17:17" x14ac:dyDescent="0.25">
      <c r="Q648674" s="95"/>
    </row>
    <row r="648675" spans="17:17" x14ac:dyDescent="0.25">
      <c r="Q648675" s="95"/>
    </row>
    <row r="648676" spans="17:17" x14ac:dyDescent="0.25">
      <c r="Q648676" s="95"/>
    </row>
    <row r="648677" spans="17:17" x14ac:dyDescent="0.25">
      <c r="Q648677" s="95"/>
    </row>
    <row r="648678" spans="17:17" x14ac:dyDescent="0.25">
      <c r="Q648678" s="95"/>
    </row>
    <row r="648679" spans="17:17" x14ac:dyDescent="0.25">
      <c r="Q648679" s="95"/>
    </row>
    <row r="648680" spans="17:17" x14ac:dyDescent="0.25">
      <c r="Q648680" s="95"/>
    </row>
    <row r="648681" spans="17:17" x14ac:dyDescent="0.25">
      <c r="Q648681" s="95"/>
    </row>
    <row r="648682" spans="17:17" x14ac:dyDescent="0.25">
      <c r="Q648682" s="95"/>
    </row>
    <row r="648683" spans="17:17" x14ac:dyDescent="0.25">
      <c r="Q648683" s="95"/>
    </row>
    <row r="648684" spans="17:17" x14ac:dyDescent="0.25">
      <c r="Q648684" s="95"/>
    </row>
    <row r="648685" spans="17:17" x14ac:dyDescent="0.25">
      <c r="Q648685" s="95"/>
    </row>
    <row r="648686" spans="17:17" x14ac:dyDescent="0.25">
      <c r="Q648686" s="95"/>
    </row>
    <row r="648687" spans="17:17" x14ac:dyDescent="0.25">
      <c r="Q648687" s="95"/>
    </row>
    <row r="648688" spans="17:17" x14ac:dyDescent="0.25">
      <c r="Q648688" s="95"/>
    </row>
    <row r="648689" spans="17:17" x14ac:dyDescent="0.25">
      <c r="Q648689" s="95"/>
    </row>
    <row r="648690" spans="17:17" x14ac:dyDescent="0.25">
      <c r="Q648690" s="95"/>
    </row>
    <row r="648691" spans="17:17" x14ac:dyDescent="0.25">
      <c r="Q648691" s="95"/>
    </row>
    <row r="648692" spans="17:17" x14ac:dyDescent="0.25">
      <c r="Q648692" s="95"/>
    </row>
    <row r="648693" spans="17:17" x14ac:dyDescent="0.25">
      <c r="Q648693" s="95"/>
    </row>
    <row r="648694" spans="17:17" x14ac:dyDescent="0.25">
      <c r="Q648694" s="95"/>
    </row>
    <row r="648695" spans="17:17" x14ac:dyDescent="0.25">
      <c r="Q648695" s="95"/>
    </row>
    <row r="648696" spans="17:17" x14ac:dyDescent="0.25">
      <c r="Q648696" s="95"/>
    </row>
    <row r="648697" spans="17:17" x14ac:dyDescent="0.25">
      <c r="Q648697" s="95"/>
    </row>
    <row r="648698" spans="17:17" x14ac:dyDescent="0.25">
      <c r="Q648698" s="95"/>
    </row>
    <row r="648699" spans="17:17" x14ac:dyDescent="0.25">
      <c r="Q648699" s="95"/>
    </row>
    <row r="648700" spans="17:17" x14ac:dyDescent="0.25">
      <c r="Q648700" s="95"/>
    </row>
    <row r="648701" spans="17:17" x14ac:dyDescent="0.25">
      <c r="Q648701" s="95"/>
    </row>
    <row r="648702" spans="17:17" x14ac:dyDescent="0.25">
      <c r="Q648702" s="95"/>
    </row>
    <row r="648703" spans="17:17" x14ac:dyDescent="0.25">
      <c r="Q648703" s="95"/>
    </row>
    <row r="648704" spans="17:17" x14ac:dyDescent="0.25">
      <c r="Q648704" s="95"/>
    </row>
    <row r="648705" spans="17:17" x14ac:dyDescent="0.25">
      <c r="Q648705" s="95"/>
    </row>
    <row r="648706" spans="17:17" x14ac:dyDescent="0.25">
      <c r="Q648706" s="95"/>
    </row>
    <row r="648707" spans="17:17" x14ac:dyDescent="0.25">
      <c r="Q648707" s="95"/>
    </row>
    <row r="648708" spans="17:17" x14ac:dyDescent="0.25">
      <c r="Q648708" s="95"/>
    </row>
    <row r="648709" spans="17:17" x14ac:dyDescent="0.25">
      <c r="Q648709" s="95"/>
    </row>
    <row r="648710" spans="17:17" x14ac:dyDescent="0.25">
      <c r="Q648710" s="95"/>
    </row>
    <row r="648711" spans="17:17" x14ac:dyDescent="0.25">
      <c r="Q648711" s="95"/>
    </row>
    <row r="648712" spans="17:17" x14ac:dyDescent="0.25">
      <c r="Q648712" s="95"/>
    </row>
    <row r="648713" spans="17:17" x14ac:dyDescent="0.25">
      <c r="Q648713" s="95"/>
    </row>
    <row r="648714" spans="17:17" x14ac:dyDescent="0.25">
      <c r="Q648714" s="95"/>
    </row>
    <row r="648715" spans="17:17" x14ac:dyDescent="0.25">
      <c r="Q648715" s="95"/>
    </row>
    <row r="648716" spans="17:17" x14ac:dyDescent="0.25">
      <c r="Q648716" s="95"/>
    </row>
    <row r="648717" spans="17:17" x14ac:dyDescent="0.25">
      <c r="Q648717" s="95"/>
    </row>
    <row r="648718" spans="17:17" x14ac:dyDescent="0.25">
      <c r="Q648718" s="95"/>
    </row>
    <row r="648719" spans="17:17" x14ac:dyDescent="0.25">
      <c r="Q648719" s="95"/>
    </row>
    <row r="648720" spans="17:17" x14ac:dyDescent="0.25">
      <c r="Q648720" s="95"/>
    </row>
    <row r="648721" spans="17:17" x14ac:dyDescent="0.25">
      <c r="Q648721" s="95"/>
    </row>
    <row r="648722" spans="17:17" x14ac:dyDescent="0.25">
      <c r="Q648722" s="95"/>
    </row>
    <row r="648723" spans="17:17" x14ac:dyDescent="0.25">
      <c r="Q648723" s="95"/>
    </row>
    <row r="648724" spans="17:17" x14ac:dyDescent="0.25">
      <c r="Q648724" s="95"/>
    </row>
    <row r="648725" spans="17:17" x14ac:dyDescent="0.25">
      <c r="Q648725" s="95"/>
    </row>
    <row r="648726" spans="17:17" x14ac:dyDescent="0.25">
      <c r="Q648726" s="95"/>
    </row>
    <row r="648727" spans="17:17" x14ac:dyDescent="0.25">
      <c r="Q648727" s="95"/>
    </row>
    <row r="648728" spans="17:17" x14ac:dyDescent="0.25">
      <c r="Q648728" s="95"/>
    </row>
    <row r="648729" spans="17:17" x14ac:dyDescent="0.25">
      <c r="Q648729" s="95"/>
    </row>
    <row r="648730" spans="17:17" x14ac:dyDescent="0.25">
      <c r="Q648730" s="95"/>
    </row>
    <row r="648731" spans="17:17" x14ac:dyDescent="0.25">
      <c r="Q648731" s="95"/>
    </row>
    <row r="648732" spans="17:17" x14ac:dyDescent="0.25">
      <c r="Q648732" s="95"/>
    </row>
    <row r="648733" spans="17:17" x14ac:dyDescent="0.25">
      <c r="Q648733" s="95"/>
    </row>
    <row r="648734" spans="17:17" x14ac:dyDescent="0.25">
      <c r="Q648734" s="95"/>
    </row>
    <row r="648735" spans="17:17" x14ac:dyDescent="0.25">
      <c r="Q648735" s="95"/>
    </row>
    <row r="648736" spans="17:17" x14ac:dyDescent="0.25">
      <c r="Q648736" s="95"/>
    </row>
    <row r="648737" spans="17:17" x14ac:dyDescent="0.25">
      <c r="Q648737" s="95"/>
    </row>
    <row r="648738" spans="17:17" x14ac:dyDescent="0.25">
      <c r="Q648738" s="95"/>
    </row>
    <row r="648739" spans="17:17" x14ac:dyDescent="0.25">
      <c r="Q648739" s="95"/>
    </row>
    <row r="648740" spans="17:17" x14ac:dyDescent="0.25">
      <c r="Q648740" s="95"/>
    </row>
    <row r="648741" spans="17:17" x14ac:dyDescent="0.25">
      <c r="Q648741" s="95"/>
    </row>
    <row r="648742" spans="17:17" x14ac:dyDescent="0.25">
      <c r="Q648742" s="95"/>
    </row>
    <row r="648743" spans="17:17" x14ac:dyDescent="0.25">
      <c r="Q648743" s="95"/>
    </row>
    <row r="648744" spans="17:17" x14ac:dyDescent="0.25">
      <c r="Q648744" s="95"/>
    </row>
    <row r="648745" spans="17:17" x14ac:dyDescent="0.25">
      <c r="Q648745" s="95"/>
    </row>
    <row r="648746" spans="17:17" x14ac:dyDescent="0.25">
      <c r="Q648746" s="95"/>
    </row>
    <row r="648747" spans="17:17" x14ac:dyDescent="0.25">
      <c r="Q648747" s="95"/>
    </row>
    <row r="648748" spans="17:17" x14ac:dyDescent="0.25">
      <c r="Q648748" s="95"/>
    </row>
    <row r="648749" spans="17:17" x14ac:dyDescent="0.25">
      <c r="Q648749" s="95"/>
    </row>
    <row r="648750" spans="17:17" x14ac:dyDescent="0.25">
      <c r="Q648750" s="95"/>
    </row>
    <row r="648751" spans="17:17" x14ac:dyDescent="0.25">
      <c r="Q648751" s="95"/>
    </row>
    <row r="648752" spans="17:17" x14ac:dyDescent="0.25">
      <c r="Q648752" s="95"/>
    </row>
    <row r="648753" spans="17:17" x14ac:dyDescent="0.25">
      <c r="Q648753" s="95"/>
    </row>
    <row r="648754" spans="17:17" x14ac:dyDescent="0.25">
      <c r="Q648754" s="95"/>
    </row>
    <row r="648755" spans="17:17" x14ac:dyDescent="0.25">
      <c r="Q648755" s="95"/>
    </row>
    <row r="648756" spans="17:17" x14ac:dyDescent="0.25">
      <c r="Q648756" s="95"/>
    </row>
    <row r="648757" spans="17:17" x14ac:dyDescent="0.25">
      <c r="Q648757" s="95"/>
    </row>
    <row r="648758" spans="17:17" x14ac:dyDescent="0.25">
      <c r="Q648758" s="95"/>
    </row>
    <row r="648759" spans="17:17" x14ac:dyDescent="0.25">
      <c r="Q648759" s="95"/>
    </row>
    <row r="648760" spans="17:17" x14ac:dyDescent="0.25">
      <c r="Q648760" s="95"/>
    </row>
    <row r="648761" spans="17:17" x14ac:dyDescent="0.25">
      <c r="Q648761" s="95"/>
    </row>
    <row r="648762" spans="17:17" x14ac:dyDescent="0.25">
      <c r="Q648762" s="95"/>
    </row>
    <row r="648763" spans="17:17" x14ac:dyDescent="0.25">
      <c r="Q648763" s="95"/>
    </row>
    <row r="648764" spans="17:17" x14ac:dyDescent="0.25">
      <c r="Q648764" s="95"/>
    </row>
    <row r="648765" spans="17:17" x14ac:dyDescent="0.25">
      <c r="Q648765" s="95"/>
    </row>
    <row r="648766" spans="17:17" x14ac:dyDescent="0.25">
      <c r="Q648766" s="95"/>
    </row>
    <row r="648767" spans="17:17" x14ac:dyDescent="0.25">
      <c r="Q648767" s="95"/>
    </row>
    <row r="648768" spans="17:17" x14ac:dyDescent="0.25">
      <c r="Q648768" s="95"/>
    </row>
    <row r="648769" spans="17:17" x14ac:dyDescent="0.25">
      <c r="Q648769" s="95"/>
    </row>
    <row r="648770" spans="17:17" x14ac:dyDescent="0.25">
      <c r="Q648770" s="95"/>
    </row>
    <row r="648771" spans="17:17" x14ac:dyDescent="0.25">
      <c r="Q648771" s="95"/>
    </row>
    <row r="648772" spans="17:17" x14ac:dyDescent="0.25">
      <c r="Q648772" s="95"/>
    </row>
    <row r="648773" spans="17:17" x14ac:dyDescent="0.25">
      <c r="Q648773" s="95"/>
    </row>
    <row r="648774" spans="17:17" x14ac:dyDescent="0.25">
      <c r="Q648774" s="95"/>
    </row>
    <row r="648775" spans="17:17" x14ac:dyDescent="0.25">
      <c r="Q648775" s="95"/>
    </row>
    <row r="648776" spans="17:17" x14ac:dyDescent="0.25">
      <c r="Q648776" s="95"/>
    </row>
    <row r="648777" spans="17:17" x14ac:dyDescent="0.25">
      <c r="Q648777" s="95"/>
    </row>
    <row r="648778" spans="17:17" x14ac:dyDescent="0.25">
      <c r="Q648778" s="95"/>
    </row>
    <row r="648779" spans="17:17" x14ac:dyDescent="0.25">
      <c r="Q648779" s="95"/>
    </row>
    <row r="648780" spans="17:17" x14ac:dyDescent="0.25">
      <c r="Q648780" s="95"/>
    </row>
    <row r="648781" spans="17:17" x14ac:dyDescent="0.25">
      <c r="Q648781" s="95"/>
    </row>
    <row r="648782" spans="17:17" x14ac:dyDescent="0.25">
      <c r="Q648782" s="95"/>
    </row>
    <row r="648783" spans="17:17" x14ac:dyDescent="0.25">
      <c r="Q648783" s="95"/>
    </row>
    <row r="648784" spans="17:17" x14ac:dyDescent="0.25">
      <c r="Q648784" s="95"/>
    </row>
    <row r="648785" spans="17:17" x14ac:dyDescent="0.25">
      <c r="Q648785" s="95"/>
    </row>
    <row r="648786" spans="17:17" x14ac:dyDescent="0.25">
      <c r="Q648786" s="95"/>
    </row>
    <row r="648787" spans="17:17" x14ac:dyDescent="0.25">
      <c r="Q648787" s="95"/>
    </row>
    <row r="648788" spans="17:17" x14ac:dyDescent="0.25">
      <c r="Q648788" s="95"/>
    </row>
    <row r="648789" spans="17:17" x14ac:dyDescent="0.25">
      <c r="Q648789" s="95"/>
    </row>
    <row r="648790" spans="17:17" x14ac:dyDescent="0.25">
      <c r="Q648790" s="95"/>
    </row>
    <row r="648791" spans="17:17" x14ac:dyDescent="0.25">
      <c r="Q648791" s="95"/>
    </row>
    <row r="648792" spans="17:17" x14ac:dyDescent="0.25">
      <c r="Q648792" s="95"/>
    </row>
    <row r="648793" spans="17:17" x14ac:dyDescent="0.25">
      <c r="Q648793" s="95"/>
    </row>
    <row r="648794" spans="17:17" x14ac:dyDescent="0.25">
      <c r="Q648794" s="95"/>
    </row>
    <row r="648795" spans="17:17" x14ac:dyDescent="0.25">
      <c r="Q648795" s="95"/>
    </row>
    <row r="648796" spans="17:17" x14ac:dyDescent="0.25">
      <c r="Q648796" s="95"/>
    </row>
    <row r="648797" spans="17:17" x14ac:dyDescent="0.25">
      <c r="Q648797" s="95"/>
    </row>
    <row r="648798" spans="17:17" x14ac:dyDescent="0.25">
      <c r="Q648798" s="95"/>
    </row>
    <row r="648799" spans="17:17" x14ac:dyDescent="0.25">
      <c r="Q648799" s="95"/>
    </row>
    <row r="648800" spans="17:17" x14ac:dyDescent="0.25">
      <c r="Q648800" s="95"/>
    </row>
    <row r="648801" spans="17:17" x14ac:dyDescent="0.25">
      <c r="Q648801" s="95"/>
    </row>
    <row r="648802" spans="17:17" x14ac:dyDescent="0.25">
      <c r="Q648802" s="95"/>
    </row>
    <row r="648803" spans="17:17" x14ac:dyDescent="0.25">
      <c r="Q648803" s="95"/>
    </row>
    <row r="648804" spans="17:17" x14ac:dyDescent="0.25">
      <c r="Q648804" s="95"/>
    </row>
    <row r="648805" spans="17:17" x14ac:dyDescent="0.25">
      <c r="Q648805" s="95"/>
    </row>
    <row r="648806" spans="17:17" x14ac:dyDescent="0.25">
      <c r="Q648806" s="95"/>
    </row>
    <row r="648807" spans="17:17" x14ac:dyDescent="0.25">
      <c r="Q648807" s="95"/>
    </row>
    <row r="648808" spans="17:17" x14ac:dyDescent="0.25">
      <c r="Q648808" s="95"/>
    </row>
    <row r="648809" spans="17:17" x14ac:dyDescent="0.25">
      <c r="Q648809" s="95"/>
    </row>
    <row r="648810" spans="17:17" x14ac:dyDescent="0.25">
      <c r="Q648810" s="95"/>
    </row>
    <row r="648811" spans="17:17" x14ac:dyDescent="0.25">
      <c r="Q648811" s="95"/>
    </row>
    <row r="648812" spans="17:17" x14ac:dyDescent="0.25">
      <c r="Q648812" s="95"/>
    </row>
    <row r="648813" spans="17:17" x14ac:dyDescent="0.25">
      <c r="Q648813" s="95"/>
    </row>
    <row r="648814" spans="17:17" x14ac:dyDescent="0.25">
      <c r="Q648814" s="95"/>
    </row>
    <row r="648815" spans="17:17" x14ac:dyDescent="0.25">
      <c r="Q648815" s="95"/>
    </row>
    <row r="648816" spans="17:17" x14ac:dyDescent="0.25">
      <c r="Q648816" s="95"/>
    </row>
    <row r="648817" spans="17:17" x14ac:dyDescent="0.25">
      <c r="Q648817" s="95"/>
    </row>
    <row r="648818" spans="17:17" x14ac:dyDescent="0.25">
      <c r="Q648818" s="95"/>
    </row>
    <row r="648819" spans="17:17" x14ac:dyDescent="0.25">
      <c r="Q648819" s="95"/>
    </row>
    <row r="648820" spans="17:17" x14ac:dyDescent="0.25">
      <c r="Q648820" s="95"/>
    </row>
    <row r="648821" spans="17:17" x14ac:dyDescent="0.25">
      <c r="Q648821" s="95"/>
    </row>
    <row r="648822" spans="17:17" x14ac:dyDescent="0.25">
      <c r="Q648822" s="95"/>
    </row>
    <row r="648823" spans="17:17" x14ac:dyDescent="0.25">
      <c r="Q648823" s="95"/>
    </row>
    <row r="648824" spans="17:17" x14ac:dyDescent="0.25">
      <c r="Q648824" s="95"/>
    </row>
    <row r="648825" spans="17:17" x14ac:dyDescent="0.25">
      <c r="Q648825" s="95"/>
    </row>
    <row r="648826" spans="17:17" x14ac:dyDescent="0.25">
      <c r="Q648826" s="95"/>
    </row>
    <row r="648827" spans="17:17" x14ac:dyDescent="0.25">
      <c r="Q648827" s="95"/>
    </row>
    <row r="648828" spans="17:17" x14ac:dyDescent="0.25">
      <c r="Q648828" s="95"/>
    </row>
    <row r="648829" spans="17:17" x14ac:dyDescent="0.25">
      <c r="Q648829" s="95"/>
    </row>
    <row r="648830" spans="17:17" x14ac:dyDescent="0.25">
      <c r="Q648830" s="95"/>
    </row>
    <row r="648831" spans="17:17" x14ac:dyDescent="0.25">
      <c r="Q648831" s="95"/>
    </row>
    <row r="648832" spans="17:17" x14ac:dyDescent="0.25">
      <c r="Q648832" s="95"/>
    </row>
    <row r="648833" spans="17:17" x14ac:dyDescent="0.25">
      <c r="Q648833" s="95"/>
    </row>
    <row r="648834" spans="17:17" x14ac:dyDescent="0.25">
      <c r="Q648834" s="95"/>
    </row>
    <row r="648835" spans="17:17" x14ac:dyDescent="0.25">
      <c r="Q648835" s="95"/>
    </row>
    <row r="648836" spans="17:17" x14ac:dyDescent="0.25">
      <c r="Q648836" s="95"/>
    </row>
    <row r="648837" spans="17:17" x14ac:dyDescent="0.25">
      <c r="Q648837" s="95"/>
    </row>
    <row r="648838" spans="17:17" x14ac:dyDescent="0.25">
      <c r="Q648838" s="95"/>
    </row>
    <row r="648839" spans="17:17" x14ac:dyDescent="0.25">
      <c r="Q648839" s="95"/>
    </row>
    <row r="648840" spans="17:17" x14ac:dyDescent="0.25">
      <c r="Q648840" s="95"/>
    </row>
    <row r="648841" spans="17:17" x14ac:dyDescent="0.25">
      <c r="Q648841" s="95"/>
    </row>
    <row r="648842" spans="17:17" x14ac:dyDescent="0.25">
      <c r="Q648842" s="95"/>
    </row>
    <row r="648843" spans="17:17" x14ac:dyDescent="0.25">
      <c r="Q648843" s="95"/>
    </row>
    <row r="648844" spans="17:17" x14ac:dyDescent="0.25">
      <c r="Q648844" s="95"/>
    </row>
    <row r="648845" spans="17:17" x14ac:dyDescent="0.25">
      <c r="Q648845" s="95"/>
    </row>
    <row r="648846" spans="17:17" x14ac:dyDescent="0.25">
      <c r="Q648846" s="95"/>
    </row>
    <row r="648847" spans="17:17" x14ac:dyDescent="0.25">
      <c r="Q648847" s="95"/>
    </row>
    <row r="648848" spans="17:17" x14ac:dyDescent="0.25">
      <c r="Q648848" s="95"/>
    </row>
    <row r="648849" spans="17:17" x14ac:dyDescent="0.25">
      <c r="Q648849" s="95"/>
    </row>
    <row r="648850" spans="17:17" x14ac:dyDescent="0.25">
      <c r="Q648850" s="95"/>
    </row>
    <row r="648851" spans="17:17" x14ac:dyDescent="0.25">
      <c r="Q648851" s="95"/>
    </row>
    <row r="648852" spans="17:17" x14ac:dyDescent="0.25">
      <c r="Q648852" s="95"/>
    </row>
    <row r="648853" spans="17:17" x14ac:dyDescent="0.25">
      <c r="Q648853" s="95"/>
    </row>
    <row r="648854" spans="17:17" x14ac:dyDescent="0.25">
      <c r="Q648854" s="95"/>
    </row>
    <row r="648855" spans="17:17" x14ac:dyDescent="0.25">
      <c r="Q648855" s="95"/>
    </row>
    <row r="648856" spans="17:17" x14ac:dyDescent="0.25">
      <c r="Q648856" s="95"/>
    </row>
    <row r="648857" spans="17:17" x14ac:dyDescent="0.25">
      <c r="Q648857" s="95"/>
    </row>
    <row r="648858" spans="17:17" x14ac:dyDescent="0.25">
      <c r="Q648858" s="95"/>
    </row>
    <row r="648859" spans="17:17" x14ac:dyDescent="0.25">
      <c r="Q648859" s="95"/>
    </row>
    <row r="648860" spans="17:17" x14ac:dyDescent="0.25">
      <c r="Q648860" s="95"/>
    </row>
    <row r="648861" spans="17:17" x14ac:dyDescent="0.25">
      <c r="Q648861" s="95"/>
    </row>
    <row r="648862" spans="17:17" x14ac:dyDescent="0.25">
      <c r="Q648862" s="95"/>
    </row>
    <row r="648863" spans="17:17" x14ac:dyDescent="0.25">
      <c r="Q648863" s="95"/>
    </row>
    <row r="648864" spans="17:17" x14ac:dyDescent="0.25">
      <c r="Q648864" s="95"/>
    </row>
    <row r="648865" spans="17:17" x14ac:dyDescent="0.25">
      <c r="Q648865" s="95"/>
    </row>
    <row r="648866" spans="17:17" x14ac:dyDescent="0.25">
      <c r="Q648866" s="95"/>
    </row>
    <row r="648867" spans="17:17" x14ac:dyDescent="0.25">
      <c r="Q648867" s="95"/>
    </row>
    <row r="648868" spans="17:17" x14ac:dyDescent="0.25">
      <c r="Q648868" s="95"/>
    </row>
    <row r="648869" spans="17:17" x14ac:dyDescent="0.25">
      <c r="Q648869" s="95"/>
    </row>
    <row r="648870" spans="17:17" x14ac:dyDescent="0.25">
      <c r="Q648870" s="95"/>
    </row>
    <row r="648871" spans="17:17" x14ac:dyDescent="0.25">
      <c r="Q648871" s="95"/>
    </row>
    <row r="648872" spans="17:17" x14ac:dyDescent="0.25">
      <c r="Q648872" s="95"/>
    </row>
    <row r="648873" spans="17:17" x14ac:dyDescent="0.25">
      <c r="Q648873" s="95"/>
    </row>
    <row r="648874" spans="17:17" x14ac:dyDescent="0.25">
      <c r="Q648874" s="95"/>
    </row>
    <row r="648875" spans="17:17" x14ac:dyDescent="0.25">
      <c r="Q648875" s="95"/>
    </row>
    <row r="648876" spans="17:17" x14ac:dyDescent="0.25">
      <c r="Q648876" s="95"/>
    </row>
    <row r="648877" spans="17:17" x14ac:dyDescent="0.25">
      <c r="Q648877" s="95"/>
    </row>
    <row r="648878" spans="17:17" x14ac:dyDescent="0.25">
      <c r="Q648878" s="95"/>
    </row>
    <row r="648879" spans="17:17" x14ac:dyDescent="0.25">
      <c r="Q648879" s="95"/>
    </row>
    <row r="648880" spans="17:17" x14ac:dyDescent="0.25">
      <c r="Q648880" s="95"/>
    </row>
    <row r="648881" spans="17:17" x14ac:dyDescent="0.25">
      <c r="Q648881" s="95"/>
    </row>
    <row r="648882" spans="17:17" x14ac:dyDescent="0.25">
      <c r="Q648882" s="95"/>
    </row>
    <row r="648883" spans="17:17" x14ac:dyDescent="0.25">
      <c r="Q648883" s="95"/>
    </row>
    <row r="648884" spans="17:17" x14ac:dyDescent="0.25">
      <c r="Q648884" s="95"/>
    </row>
    <row r="648885" spans="17:17" x14ac:dyDescent="0.25">
      <c r="Q648885" s="95"/>
    </row>
    <row r="648886" spans="17:17" x14ac:dyDescent="0.25">
      <c r="Q648886" s="95"/>
    </row>
    <row r="648887" spans="17:17" x14ac:dyDescent="0.25">
      <c r="Q648887" s="95"/>
    </row>
    <row r="648888" spans="17:17" x14ac:dyDescent="0.25">
      <c r="Q648888" s="95"/>
    </row>
    <row r="648889" spans="17:17" x14ac:dyDescent="0.25">
      <c r="Q648889" s="95"/>
    </row>
    <row r="648890" spans="17:17" x14ac:dyDescent="0.25">
      <c r="Q648890" s="95"/>
    </row>
    <row r="648891" spans="17:17" x14ac:dyDescent="0.25">
      <c r="Q648891" s="95"/>
    </row>
    <row r="648892" spans="17:17" x14ac:dyDescent="0.25">
      <c r="Q648892" s="95"/>
    </row>
    <row r="648893" spans="17:17" x14ac:dyDescent="0.25">
      <c r="Q648893" s="95"/>
    </row>
    <row r="648894" spans="17:17" x14ac:dyDescent="0.25">
      <c r="Q648894" s="95"/>
    </row>
    <row r="648895" spans="17:17" x14ac:dyDescent="0.25">
      <c r="Q648895" s="95"/>
    </row>
    <row r="648896" spans="17:17" x14ac:dyDescent="0.25">
      <c r="Q648896" s="95"/>
    </row>
    <row r="648897" spans="17:17" x14ac:dyDescent="0.25">
      <c r="Q648897" s="95"/>
    </row>
    <row r="648898" spans="17:17" x14ac:dyDescent="0.25">
      <c r="Q648898" s="95"/>
    </row>
    <row r="648899" spans="17:17" x14ac:dyDescent="0.25">
      <c r="Q648899" s="95"/>
    </row>
    <row r="648900" spans="17:17" x14ac:dyDescent="0.25">
      <c r="Q648900" s="95"/>
    </row>
    <row r="648901" spans="17:17" x14ac:dyDescent="0.25">
      <c r="Q648901" s="95"/>
    </row>
    <row r="648902" spans="17:17" x14ac:dyDescent="0.25">
      <c r="Q648902" s="95"/>
    </row>
    <row r="648903" spans="17:17" x14ac:dyDescent="0.25">
      <c r="Q648903" s="95"/>
    </row>
    <row r="648904" spans="17:17" x14ac:dyDescent="0.25">
      <c r="Q648904" s="95"/>
    </row>
    <row r="648905" spans="17:17" x14ac:dyDescent="0.25">
      <c r="Q648905" s="95"/>
    </row>
    <row r="648906" spans="17:17" x14ac:dyDescent="0.25">
      <c r="Q648906" s="95"/>
    </row>
    <row r="648907" spans="17:17" x14ac:dyDescent="0.25">
      <c r="Q648907" s="95"/>
    </row>
    <row r="648908" spans="17:17" x14ac:dyDescent="0.25">
      <c r="Q648908" s="95"/>
    </row>
    <row r="648909" spans="17:17" x14ac:dyDescent="0.25">
      <c r="Q648909" s="95"/>
    </row>
    <row r="648910" spans="17:17" x14ac:dyDescent="0.25">
      <c r="Q648910" s="95"/>
    </row>
    <row r="648911" spans="17:17" x14ac:dyDescent="0.25">
      <c r="Q648911" s="95"/>
    </row>
    <row r="648912" spans="17:17" x14ac:dyDescent="0.25">
      <c r="Q648912" s="95"/>
    </row>
    <row r="648913" spans="17:17" x14ac:dyDescent="0.25">
      <c r="Q648913" s="95"/>
    </row>
    <row r="648914" spans="17:17" x14ac:dyDescent="0.25">
      <c r="Q648914" s="95"/>
    </row>
    <row r="648915" spans="17:17" x14ac:dyDescent="0.25">
      <c r="Q648915" s="95"/>
    </row>
    <row r="648916" spans="17:17" x14ac:dyDescent="0.25">
      <c r="Q648916" s="95"/>
    </row>
    <row r="648917" spans="17:17" x14ac:dyDescent="0.25">
      <c r="Q648917" s="95"/>
    </row>
    <row r="648918" spans="17:17" x14ac:dyDescent="0.25">
      <c r="Q648918" s="95"/>
    </row>
    <row r="648919" spans="17:17" x14ac:dyDescent="0.25">
      <c r="Q648919" s="95"/>
    </row>
    <row r="648920" spans="17:17" x14ac:dyDescent="0.25">
      <c r="Q648920" s="95"/>
    </row>
    <row r="648921" spans="17:17" x14ac:dyDescent="0.25">
      <c r="Q648921" s="95"/>
    </row>
    <row r="648922" spans="17:17" x14ac:dyDescent="0.25">
      <c r="Q648922" s="95"/>
    </row>
    <row r="648923" spans="17:17" x14ac:dyDescent="0.25">
      <c r="Q648923" s="95"/>
    </row>
    <row r="648924" spans="17:17" x14ac:dyDescent="0.25">
      <c r="Q648924" s="95"/>
    </row>
    <row r="648925" spans="17:17" x14ac:dyDescent="0.25">
      <c r="Q648925" s="95"/>
    </row>
    <row r="648926" spans="17:17" x14ac:dyDescent="0.25">
      <c r="Q648926" s="95"/>
    </row>
    <row r="648927" spans="17:17" x14ac:dyDescent="0.25">
      <c r="Q648927" s="95"/>
    </row>
    <row r="648928" spans="17:17" x14ac:dyDescent="0.25">
      <c r="Q648928" s="95"/>
    </row>
    <row r="648929" spans="17:17" x14ac:dyDescent="0.25">
      <c r="Q648929" s="95"/>
    </row>
    <row r="648930" spans="17:17" x14ac:dyDescent="0.25">
      <c r="Q648930" s="95"/>
    </row>
    <row r="648931" spans="17:17" x14ac:dyDescent="0.25">
      <c r="Q648931" s="95"/>
    </row>
    <row r="648932" spans="17:17" x14ac:dyDescent="0.25">
      <c r="Q648932" s="95"/>
    </row>
    <row r="648933" spans="17:17" x14ac:dyDescent="0.25">
      <c r="Q648933" s="95"/>
    </row>
    <row r="648934" spans="17:17" x14ac:dyDescent="0.25">
      <c r="Q648934" s="95"/>
    </row>
    <row r="648935" spans="17:17" x14ac:dyDescent="0.25">
      <c r="Q648935" s="95"/>
    </row>
    <row r="648936" spans="17:17" x14ac:dyDescent="0.25">
      <c r="Q648936" s="95"/>
    </row>
    <row r="648937" spans="17:17" x14ac:dyDescent="0.25">
      <c r="Q648937" s="95"/>
    </row>
    <row r="648938" spans="17:17" x14ac:dyDescent="0.25">
      <c r="Q648938" s="95"/>
    </row>
    <row r="648939" spans="17:17" x14ac:dyDescent="0.25">
      <c r="Q648939" s="95"/>
    </row>
    <row r="648940" spans="17:17" x14ac:dyDescent="0.25">
      <c r="Q648940" s="95"/>
    </row>
    <row r="648941" spans="17:17" x14ac:dyDescent="0.25">
      <c r="Q648941" s="95"/>
    </row>
    <row r="648942" spans="17:17" x14ac:dyDescent="0.25">
      <c r="Q648942" s="95"/>
    </row>
    <row r="648943" spans="17:17" x14ac:dyDescent="0.25">
      <c r="Q648943" s="95"/>
    </row>
    <row r="648944" spans="17:17" x14ac:dyDescent="0.25">
      <c r="Q648944" s="95"/>
    </row>
    <row r="648945" spans="17:17" x14ac:dyDescent="0.25">
      <c r="Q648945" s="95"/>
    </row>
    <row r="648946" spans="17:17" x14ac:dyDescent="0.25">
      <c r="Q648946" s="95"/>
    </row>
    <row r="648947" spans="17:17" x14ac:dyDescent="0.25">
      <c r="Q648947" s="95"/>
    </row>
    <row r="648948" spans="17:17" x14ac:dyDescent="0.25">
      <c r="Q648948" s="95"/>
    </row>
    <row r="648949" spans="17:17" x14ac:dyDescent="0.25">
      <c r="Q648949" s="95"/>
    </row>
    <row r="648950" spans="17:17" x14ac:dyDescent="0.25">
      <c r="Q648950" s="95"/>
    </row>
    <row r="648951" spans="17:17" x14ac:dyDescent="0.25">
      <c r="Q648951" s="95"/>
    </row>
    <row r="648952" spans="17:17" x14ac:dyDescent="0.25">
      <c r="Q648952" s="95"/>
    </row>
    <row r="648953" spans="17:17" x14ac:dyDescent="0.25">
      <c r="Q648953" s="95"/>
    </row>
    <row r="648954" spans="17:17" x14ac:dyDescent="0.25">
      <c r="Q648954" s="95"/>
    </row>
    <row r="648955" spans="17:17" x14ac:dyDescent="0.25">
      <c r="Q648955" s="95"/>
    </row>
    <row r="648956" spans="17:17" x14ac:dyDescent="0.25">
      <c r="Q648956" s="95"/>
    </row>
    <row r="648957" spans="17:17" x14ac:dyDescent="0.25">
      <c r="Q648957" s="95"/>
    </row>
    <row r="648958" spans="17:17" x14ac:dyDescent="0.25">
      <c r="Q648958" s="95"/>
    </row>
    <row r="648959" spans="17:17" x14ac:dyDescent="0.25">
      <c r="Q648959" s="95"/>
    </row>
    <row r="648960" spans="17:17" x14ac:dyDescent="0.25">
      <c r="Q648960" s="95"/>
    </row>
    <row r="648961" spans="17:17" x14ac:dyDescent="0.25">
      <c r="Q648961" s="95"/>
    </row>
    <row r="648962" spans="17:17" x14ac:dyDescent="0.25">
      <c r="Q648962" s="95"/>
    </row>
    <row r="648963" spans="17:17" x14ac:dyDescent="0.25">
      <c r="Q648963" s="95"/>
    </row>
    <row r="648964" spans="17:17" x14ac:dyDescent="0.25">
      <c r="Q648964" s="95"/>
    </row>
    <row r="648965" spans="17:17" x14ac:dyDescent="0.25">
      <c r="Q648965" s="95"/>
    </row>
    <row r="648966" spans="17:17" x14ac:dyDescent="0.25">
      <c r="Q648966" s="95"/>
    </row>
    <row r="648967" spans="17:17" x14ac:dyDescent="0.25">
      <c r="Q648967" s="95"/>
    </row>
    <row r="648968" spans="17:17" x14ac:dyDescent="0.25">
      <c r="Q648968" s="95"/>
    </row>
    <row r="648969" spans="17:17" x14ac:dyDescent="0.25">
      <c r="Q648969" s="95"/>
    </row>
    <row r="648970" spans="17:17" x14ac:dyDescent="0.25">
      <c r="Q648970" s="95"/>
    </row>
    <row r="648971" spans="17:17" x14ac:dyDescent="0.25">
      <c r="Q648971" s="95"/>
    </row>
    <row r="648972" spans="17:17" x14ac:dyDescent="0.25">
      <c r="Q648972" s="95"/>
    </row>
    <row r="648973" spans="17:17" x14ac:dyDescent="0.25">
      <c r="Q648973" s="95"/>
    </row>
    <row r="648974" spans="17:17" x14ac:dyDescent="0.25">
      <c r="Q648974" s="95"/>
    </row>
    <row r="648975" spans="17:17" x14ac:dyDescent="0.25">
      <c r="Q648975" s="95"/>
    </row>
    <row r="648976" spans="17:17" x14ac:dyDescent="0.25">
      <c r="Q648976" s="95"/>
    </row>
    <row r="648977" spans="17:17" x14ac:dyDescent="0.25">
      <c r="Q648977" s="95"/>
    </row>
    <row r="648978" spans="17:17" x14ac:dyDescent="0.25">
      <c r="Q648978" s="95"/>
    </row>
    <row r="648979" spans="17:17" x14ac:dyDescent="0.25">
      <c r="Q648979" s="95"/>
    </row>
    <row r="648980" spans="17:17" x14ac:dyDescent="0.25">
      <c r="Q648980" s="95"/>
    </row>
    <row r="648981" spans="17:17" x14ac:dyDescent="0.25">
      <c r="Q648981" s="95"/>
    </row>
    <row r="648982" spans="17:17" x14ac:dyDescent="0.25">
      <c r="Q648982" s="95"/>
    </row>
    <row r="648983" spans="17:17" x14ac:dyDescent="0.25">
      <c r="Q648983" s="95"/>
    </row>
    <row r="648984" spans="17:17" x14ac:dyDescent="0.25">
      <c r="Q648984" s="95"/>
    </row>
    <row r="648985" spans="17:17" x14ac:dyDescent="0.25">
      <c r="Q648985" s="95"/>
    </row>
    <row r="648986" spans="17:17" x14ac:dyDescent="0.25">
      <c r="Q648986" s="95"/>
    </row>
    <row r="648987" spans="17:17" x14ac:dyDescent="0.25">
      <c r="Q648987" s="95"/>
    </row>
    <row r="648988" spans="17:17" x14ac:dyDescent="0.25">
      <c r="Q648988" s="95"/>
    </row>
    <row r="648989" spans="17:17" x14ac:dyDescent="0.25">
      <c r="Q648989" s="95"/>
    </row>
    <row r="648990" spans="17:17" x14ac:dyDescent="0.25">
      <c r="Q648990" s="95"/>
    </row>
    <row r="648991" spans="17:17" x14ac:dyDescent="0.25">
      <c r="Q648991" s="95"/>
    </row>
    <row r="648992" spans="17:17" x14ac:dyDescent="0.25">
      <c r="Q648992" s="95"/>
    </row>
    <row r="648993" spans="17:17" x14ac:dyDescent="0.25">
      <c r="Q648993" s="95"/>
    </row>
    <row r="648994" spans="17:17" x14ac:dyDescent="0.25">
      <c r="Q648994" s="95"/>
    </row>
    <row r="648995" spans="17:17" x14ac:dyDescent="0.25">
      <c r="Q648995" s="95"/>
    </row>
    <row r="648996" spans="17:17" x14ac:dyDescent="0.25">
      <c r="Q648996" s="95"/>
    </row>
    <row r="648997" spans="17:17" x14ac:dyDescent="0.25">
      <c r="Q648997" s="95"/>
    </row>
    <row r="648998" spans="17:17" x14ac:dyDescent="0.25">
      <c r="Q648998" s="95"/>
    </row>
    <row r="648999" spans="17:17" x14ac:dyDescent="0.25">
      <c r="Q648999" s="95"/>
    </row>
    <row r="649000" spans="17:17" x14ac:dyDescent="0.25">
      <c r="Q649000" s="95"/>
    </row>
    <row r="649001" spans="17:17" x14ac:dyDescent="0.25">
      <c r="Q649001" s="95"/>
    </row>
    <row r="649002" spans="17:17" x14ac:dyDescent="0.25">
      <c r="Q649002" s="95"/>
    </row>
    <row r="649003" spans="17:17" x14ac:dyDescent="0.25">
      <c r="Q649003" s="95"/>
    </row>
    <row r="649004" spans="17:17" x14ac:dyDescent="0.25">
      <c r="Q649004" s="95"/>
    </row>
    <row r="649005" spans="17:17" x14ac:dyDescent="0.25">
      <c r="Q649005" s="95"/>
    </row>
    <row r="649006" spans="17:17" x14ac:dyDescent="0.25">
      <c r="Q649006" s="95"/>
    </row>
    <row r="649007" spans="17:17" x14ac:dyDescent="0.25">
      <c r="Q649007" s="95"/>
    </row>
    <row r="649008" spans="17:17" x14ac:dyDescent="0.25">
      <c r="Q649008" s="95"/>
    </row>
    <row r="649009" spans="17:17" x14ac:dyDescent="0.25">
      <c r="Q649009" s="95"/>
    </row>
    <row r="649010" spans="17:17" x14ac:dyDescent="0.25">
      <c r="Q649010" s="95"/>
    </row>
    <row r="649011" spans="17:17" x14ac:dyDescent="0.25">
      <c r="Q649011" s="95"/>
    </row>
    <row r="649012" spans="17:17" x14ac:dyDescent="0.25">
      <c r="Q649012" s="95"/>
    </row>
    <row r="649013" spans="17:17" x14ac:dyDescent="0.25">
      <c r="Q649013" s="95"/>
    </row>
    <row r="649014" spans="17:17" x14ac:dyDescent="0.25">
      <c r="Q649014" s="95"/>
    </row>
    <row r="649015" spans="17:17" x14ac:dyDescent="0.25">
      <c r="Q649015" s="95"/>
    </row>
    <row r="649016" spans="17:17" x14ac:dyDescent="0.25">
      <c r="Q649016" s="95"/>
    </row>
    <row r="649017" spans="17:17" x14ac:dyDescent="0.25">
      <c r="Q649017" s="95"/>
    </row>
    <row r="649018" spans="17:17" x14ac:dyDescent="0.25">
      <c r="Q649018" s="95"/>
    </row>
    <row r="649019" spans="17:17" x14ac:dyDescent="0.25">
      <c r="Q649019" s="95"/>
    </row>
    <row r="649020" spans="17:17" x14ac:dyDescent="0.25">
      <c r="Q649020" s="95"/>
    </row>
    <row r="649021" spans="17:17" x14ac:dyDescent="0.25">
      <c r="Q649021" s="95"/>
    </row>
    <row r="649022" spans="17:17" x14ac:dyDescent="0.25">
      <c r="Q649022" s="95"/>
    </row>
    <row r="649023" spans="17:17" x14ac:dyDescent="0.25">
      <c r="Q649023" s="95"/>
    </row>
    <row r="649024" spans="17:17" x14ac:dyDescent="0.25">
      <c r="Q649024" s="95"/>
    </row>
    <row r="649025" spans="17:17" x14ac:dyDescent="0.25">
      <c r="Q649025" s="95"/>
    </row>
    <row r="649026" spans="17:17" x14ac:dyDescent="0.25">
      <c r="Q649026" s="95"/>
    </row>
    <row r="649027" spans="17:17" x14ac:dyDescent="0.25">
      <c r="Q649027" s="95"/>
    </row>
    <row r="649028" spans="17:17" x14ac:dyDescent="0.25">
      <c r="Q649028" s="95"/>
    </row>
    <row r="649029" spans="17:17" x14ac:dyDescent="0.25">
      <c r="Q649029" s="95"/>
    </row>
    <row r="649030" spans="17:17" x14ac:dyDescent="0.25">
      <c r="Q649030" s="95"/>
    </row>
    <row r="649031" spans="17:17" x14ac:dyDescent="0.25">
      <c r="Q649031" s="95"/>
    </row>
    <row r="649032" spans="17:17" x14ac:dyDescent="0.25">
      <c r="Q649032" s="95"/>
    </row>
    <row r="649033" spans="17:17" x14ac:dyDescent="0.25">
      <c r="Q649033" s="95"/>
    </row>
    <row r="649034" spans="17:17" x14ac:dyDescent="0.25">
      <c r="Q649034" s="95"/>
    </row>
    <row r="649035" spans="17:17" x14ac:dyDescent="0.25">
      <c r="Q649035" s="95"/>
    </row>
    <row r="649036" spans="17:17" x14ac:dyDescent="0.25">
      <c r="Q649036" s="95"/>
    </row>
    <row r="649037" spans="17:17" x14ac:dyDescent="0.25">
      <c r="Q649037" s="95"/>
    </row>
    <row r="649038" spans="17:17" x14ac:dyDescent="0.25">
      <c r="Q649038" s="95"/>
    </row>
    <row r="649039" spans="17:17" x14ac:dyDescent="0.25">
      <c r="Q649039" s="95"/>
    </row>
    <row r="649040" spans="17:17" x14ac:dyDescent="0.25">
      <c r="Q649040" s="95"/>
    </row>
    <row r="649041" spans="17:17" x14ac:dyDescent="0.25">
      <c r="Q649041" s="95"/>
    </row>
    <row r="649042" spans="17:17" x14ac:dyDescent="0.25">
      <c r="Q649042" s="95"/>
    </row>
    <row r="649043" spans="17:17" x14ac:dyDescent="0.25">
      <c r="Q649043" s="95"/>
    </row>
    <row r="649044" spans="17:17" x14ac:dyDescent="0.25">
      <c r="Q649044" s="95"/>
    </row>
    <row r="649045" spans="17:17" x14ac:dyDescent="0.25">
      <c r="Q649045" s="95"/>
    </row>
    <row r="649046" spans="17:17" x14ac:dyDescent="0.25">
      <c r="Q649046" s="95"/>
    </row>
    <row r="649047" spans="17:17" x14ac:dyDescent="0.25">
      <c r="Q649047" s="95"/>
    </row>
    <row r="649048" spans="17:17" x14ac:dyDescent="0.25">
      <c r="Q649048" s="95"/>
    </row>
    <row r="649049" spans="17:17" x14ac:dyDescent="0.25">
      <c r="Q649049" s="95"/>
    </row>
    <row r="649050" spans="17:17" x14ac:dyDescent="0.25">
      <c r="Q649050" s="95"/>
    </row>
    <row r="649051" spans="17:17" x14ac:dyDescent="0.25">
      <c r="Q649051" s="95"/>
    </row>
    <row r="649052" spans="17:17" x14ac:dyDescent="0.25">
      <c r="Q649052" s="95"/>
    </row>
    <row r="649053" spans="17:17" x14ac:dyDescent="0.25">
      <c r="Q649053" s="95"/>
    </row>
    <row r="649054" spans="17:17" x14ac:dyDescent="0.25">
      <c r="Q649054" s="95"/>
    </row>
    <row r="649055" spans="17:17" x14ac:dyDescent="0.25">
      <c r="Q649055" s="95"/>
    </row>
    <row r="649056" spans="17:17" x14ac:dyDescent="0.25">
      <c r="Q649056" s="95"/>
    </row>
    <row r="649057" spans="17:17" x14ac:dyDescent="0.25">
      <c r="Q649057" s="95"/>
    </row>
    <row r="649058" spans="17:17" x14ac:dyDescent="0.25">
      <c r="Q649058" s="95"/>
    </row>
    <row r="649059" spans="17:17" x14ac:dyDescent="0.25">
      <c r="Q649059" s="95"/>
    </row>
    <row r="649060" spans="17:17" x14ac:dyDescent="0.25">
      <c r="Q649060" s="95"/>
    </row>
    <row r="649061" spans="17:17" x14ac:dyDescent="0.25">
      <c r="Q649061" s="95"/>
    </row>
    <row r="649062" spans="17:17" x14ac:dyDescent="0.25">
      <c r="Q649062" s="95"/>
    </row>
    <row r="649063" spans="17:17" x14ac:dyDescent="0.25">
      <c r="Q649063" s="95"/>
    </row>
    <row r="649064" spans="17:17" x14ac:dyDescent="0.25">
      <c r="Q649064" s="95"/>
    </row>
    <row r="649065" spans="17:17" x14ac:dyDescent="0.25">
      <c r="Q649065" s="95"/>
    </row>
    <row r="649066" spans="17:17" x14ac:dyDescent="0.25">
      <c r="Q649066" s="95"/>
    </row>
    <row r="649067" spans="17:17" x14ac:dyDescent="0.25">
      <c r="Q649067" s="95"/>
    </row>
    <row r="649068" spans="17:17" x14ac:dyDescent="0.25">
      <c r="Q649068" s="95"/>
    </row>
    <row r="649069" spans="17:17" x14ac:dyDescent="0.25">
      <c r="Q649069" s="95"/>
    </row>
    <row r="649070" spans="17:17" x14ac:dyDescent="0.25">
      <c r="Q649070" s="95"/>
    </row>
    <row r="649071" spans="17:17" x14ac:dyDescent="0.25">
      <c r="Q649071" s="95"/>
    </row>
    <row r="649072" spans="17:17" x14ac:dyDescent="0.25">
      <c r="Q649072" s="95"/>
    </row>
    <row r="649073" spans="17:17" x14ac:dyDescent="0.25">
      <c r="Q649073" s="95"/>
    </row>
    <row r="649074" spans="17:17" x14ac:dyDescent="0.25">
      <c r="Q649074" s="95"/>
    </row>
    <row r="649075" spans="17:17" x14ac:dyDescent="0.25">
      <c r="Q649075" s="95"/>
    </row>
    <row r="649076" spans="17:17" x14ac:dyDescent="0.25">
      <c r="Q649076" s="95"/>
    </row>
    <row r="649077" spans="17:17" x14ac:dyDescent="0.25">
      <c r="Q649077" s="95"/>
    </row>
    <row r="649078" spans="17:17" x14ac:dyDescent="0.25">
      <c r="Q649078" s="95"/>
    </row>
    <row r="649079" spans="17:17" x14ac:dyDescent="0.25">
      <c r="Q649079" s="95"/>
    </row>
    <row r="649080" spans="17:17" x14ac:dyDescent="0.25">
      <c r="Q649080" s="95"/>
    </row>
    <row r="649081" spans="17:17" x14ac:dyDescent="0.25">
      <c r="Q649081" s="95"/>
    </row>
    <row r="649082" spans="17:17" x14ac:dyDescent="0.25">
      <c r="Q649082" s="95"/>
    </row>
    <row r="649083" spans="17:17" x14ac:dyDescent="0.25">
      <c r="Q649083" s="95"/>
    </row>
    <row r="649084" spans="17:17" x14ac:dyDescent="0.25">
      <c r="Q649084" s="95"/>
    </row>
    <row r="649085" spans="17:17" x14ac:dyDescent="0.25">
      <c r="Q649085" s="95"/>
    </row>
    <row r="649086" spans="17:17" x14ac:dyDescent="0.25">
      <c r="Q649086" s="95"/>
    </row>
    <row r="649087" spans="17:17" x14ac:dyDescent="0.25">
      <c r="Q649087" s="95"/>
    </row>
    <row r="649088" spans="17:17" x14ac:dyDescent="0.25">
      <c r="Q649088" s="95"/>
    </row>
    <row r="649089" spans="17:17" x14ac:dyDescent="0.25">
      <c r="Q649089" s="95"/>
    </row>
    <row r="649090" spans="17:17" x14ac:dyDescent="0.25">
      <c r="Q649090" s="95"/>
    </row>
    <row r="649091" spans="17:17" x14ac:dyDescent="0.25">
      <c r="Q649091" s="95"/>
    </row>
    <row r="649092" spans="17:17" x14ac:dyDescent="0.25">
      <c r="Q649092" s="95"/>
    </row>
    <row r="649093" spans="17:17" x14ac:dyDescent="0.25">
      <c r="Q649093" s="95"/>
    </row>
    <row r="649094" spans="17:17" x14ac:dyDescent="0.25">
      <c r="Q649094" s="95"/>
    </row>
    <row r="649095" spans="17:17" x14ac:dyDescent="0.25">
      <c r="Q649095" s="95"/>
    </row>
    <row r="649096" spans="17:17" x14ac:dyDescent="0.25">
      <c r="Q649096" s="95"/>
    </row>
    <row r="649097" spans="17:17" x14ac:dyDescent="0.25">
      <c r="Q649097" s="95"/>
    </row>
    <row r="649098" spans="17:17" x14ac:dyDescent="0.25">
      <c r="Q649098" s="95"/>
    </row>
    <row r="649099" spans="17:17" x14ac:dyDescent="0.25">
      <c r="Q649099" s="95"/>
    </row>
    <row r="649100" spans="17:17" x14ac:dyDescent="0.25">
      <c r="Q649100" s="95"/>
    </row>
    <row r="649101" spans="17:17" x14ac:dyDescent="0.25">
      <c r="Q649101" s="95"/>
    </row>
    <row r="649102" spans="17:17" x14ac:dyDescent="0.25">
      <c r="Q649102" s="95"/>
    </row>
    <row r="649103" spans="17:17" x14ac:dyDescent="0.25">
      <c r="Q649103" s="95"/>
    </row>
    <row r="649104" spans="17:17" x14ac:dyDescent="0.25">
      <c r="Q649104" s="95"/>
    </row>
    <row r="649105" spans="17:17" x14ac:dyDescent="0.25">
      <c r="Q649105" s="95"/>
    </row>
    <row r="649106" spans="17:17" x14ac:dyDescent="0.25">
      <c r="Q649106" s="95"/>
    </row>
    <row r="649107" spans="17:17" x14ac:dyDescent="0.25">
      <c r="Q649107" s="95"/>
    </row>
    <row r="649108" spans="17:17" x14ac:dyDescent="0.25">
      <c r="Q649108" s="95"/>
    </row>
    <row r="649109" spans="17:17" x14ac:dyDescent="0.25">
      <c r="Q649109" s="95"/>
    </row>
    <row r="649110" spans="17:17" x14ac:dyDescent="0.25">
      <c r="Q649110" s="95"/>
    </row>
    <row r="649111" spans="17:17" x14ac:dyDescent="0.25">
      <c r="Q649111" s="95"/>
    </row>
    <row r="649112" spans="17:17" x14ac:dyDescent="0.25">
      <c r="Q649112" s="95"/>
    </row>
    <row r="649113" spans="17:17" x14ac:dyDescent="0.25">
      <c r="Q649113" s="95"/>
    </row>
    <row r="649114" spans="17:17" x14ac:dyDescent="0.25">
      <c r="Q649114" s="95"/>
    </row>
    <row r="649115" spans="17:17" x14ac:dyDescent="0.25">
      <c r="Q649115" s="95"/>
    </row>
    <row r="649116" spans="17:17" x14ac:dyDescent="0.25">
      <c r="Q649116" s="95"/>
    </row>
    <row r="649117" spans="17:17" x14ac:dyDescent="0.25">
      <c r="Q649117" s="95"/>
    </row>
    <row r="649118" spans="17:17" x14ac:dyDescent="0.25">
      <c r="Q649118" s="95"/>
    </row>
    <row r="649119" spans="17:17" x14ac:dyDescent="0.25">
      <c r="Q649119" s="95"/>
    </row>
    <row r="649120" spans="17:17" x14ac:dyDescent="0.25">
      <c r="Q649120" s="95"/>
    </row>
    <row r="649121" spans="17:17" x14ac:dyDescent="0.25">
      <c r="Q649121" s="95"/>
    </row>
    <row r="649122" spans="17:17" x14ac:dyDescent="0.25">
      <c r="Q649122" s="95"/>
    </row>
    <row r="649123" spans="17:17" x14ac:dyDescent="0.25">
      <c r="Q649123" s="95"/>
    </row>
    <row r="649124" spans="17:17" x14ac:dyDescent="0.25">
      <c r="Q649124" s="95"/>
    </row>
    <row r="649125" spans="17:17" x14ac:dyDescent="0.25">
      <c r="Q649125" s="95"/>
    </row>
    <row r="649126" spans="17:17" x14ac:dyDescent="0.25">
      <c r="Q649126" s="95"/>
    </row>
    <row r="649127" spans="17:17" x14ac:dyDescent="0.25">
      <c r="Q649127" s="95"/>
    </row>
    <row r="649128" spans="17:17" x14ac:dyDescent="0.25">
      <c r="Q649128" s="95"/>
    </row>
    <row r="649129" spans="17:17" x14ac:dyDescent="0.25">
      <c r="Q649129" s="95"/>
    </row>
    <row r="649130" spans="17:17" x14ac:dyDescent="0.25">
      <c r="Q649130" s="95"/>
    </row>
    <row r="649131" spans="17:17" x14ac:dyDescent="0.25">
      <c r="Q649131" s="95"/>
    </row>
    <row r="649132" spans="17:17" x14ac:dyDescent="0.25">
      <c r="Q649132" s="95"/>
    </row>
    <row r="649133" spans="17:17" x14ac:dyDescent="0.25">
      <c r="Q649133" s="95"/>
    </row>
    <row r="649134" spans="17:17" x14ac:dyDescent="0.25">
      <c r="Q649134" s="95"/>
    </row>
    <row r="649135" spans="17:17" x14ac:dyDescent="0.25">
      <c r="Q649135" s="95"/>
    </row>
    <row r="649136" spans="17:17" x14ac:dyDescent="0.25">
      <c r="Q649136" s="95"/>
    </row>
    <row r="649137" spans="17:17" x14ac:dyDescent="0.25">
      <c r="Q649137" s="95"/>
    </row>
    <row r="649138" spans="17:17" x14ac:dyDescent="0.25">
      <c r="Q649138" s="95"/>
    </row>
    <row r="649139" spans="17:17" x14ac:dyDescent="0.25">
      <c r="Q649139" s="95"/>
    </row>
    <row r="649140" spans="17:17" x14ac:dyDescent="0.25">
      <c r="Q649140" s="95"/>
    </row>
    <row r="649141" spans="17:17" x14ac:dyDescent="0.25">
      <c r="Q649141" s="95"/>
    </row>
    <row r="649142" spans="17:17" x14ac:dyDescent="0.25">
      <c r="Q649142" s="95"/>
    </row>
    <row r="649143" spans="17:17" x14ac:dyDescent="0.25">
      <c r="Q649143" s="95"/>
    </row>
    <row r="649144" spans="17:17" x14ac:dyDescent="0.25">
      <c r="Q649144" s="95"/>
    </row>
    <row r="649145" spans="17:17" x14ac:dyDescent="0.25">
      <c r="Q649145" s="95"/>
    </row>
    <row r="649146" spans="17:17" x14ac:dyDescent="0.25">
      <c r="Q649146" s="95"/>
    </row>
    <row r="649147" spans="17:17" x14ac:dyDescent="0.25">
      <c r="Q649147" s="95"/>
    </row>
    <row r="649148" spans="17:17" x14ac:dyDescent="0.25">
      <c r="Q649148" s="95"/>
    </row>
    <row r="649149" spans="17:17" x14ac:dyDescent="0.25">
      <c r="Q649149" s="95"/>
    </row>
    <row r="649150" spans="17:17" x14ac:dyDescent="0.25">
      <c r="Q649150" s="95"/>
    </row>
    <row r="649151" spans="17:17" x14ac:dyDescent="0.25">
      <c r="Q649151" s="95"/>
    </row>
    <row r="649152" spans="17:17" x14ac:dyDescent="0.25">
      <c r="Q649152" s="95"/>
    </row>
    <row r="649153" spans="17:17" x14ac:dyDescent="0.25">
      <c r="Q649153" s="95"/>
    </row>
    <row r="649154" spans="17:17" x14ac:dyDescent="0.25">
      <c r="Q649154" s="95"/>
    </row>
    <row r="649155" spans="17:17" x14ac:dyDescent="0.25">
      <c r="Q649155" s="95"/>
    </row>
    <row r="649156" spans="17:17" x14ac:dyDescent="0.25">
      <c r="Q649156" s="95"/>
    </row>
    <row r="649157" spans="17:17" x14ac:dyDescent="0.25">
      <c r="Q649157" s="95"/>
    </row>
    <row r="649158" spans="17:17" x14ac:dyDescent="0.25">
      <c r="Q649158" s="95"/>
    </row>
    <row r="649159" spans="17:17" x14ac:dyDescent="0.25">
      <c r="Q649159" s="95"/>
    </row>
    <row r="649160" spans="17:17" x14ac:dyDescent="0.25">
      <c r="Q649160" s="95"/>
    </row>
    <row r="649161" spans="17:17" x14ac:dyDescent="0.25">
      <c r="Q649161" s="95"/>
    </row>
    <row r="649162" spans="17:17" x14ac:dyDescent="0.25">
      <c r="Q649162" s="95"/>
    </row>
    <row r="649163" spans="17:17" x14ac:dyDescent="0.25">
      <c r="Q649163" s="95"/>
    </row>
    <row r="649164" spans="17:17" x14ac:dyDescent="0.25">
      <c r="Q649164" s="95"/>
    </row>
    <row r="649165" spans="17:17" x14ac:dyDescent="0.25">
      <c r="Q649165" s="95"/>
    </row>
    <row r="649166" spans="17:17" x14ac:dyDescent="0.25">
      <c r="Q649166" s="95"/>
    </row>
    <row r="649167" spans="17:17" x14ac:dyDescent="0.25">
      <c r="Q649167" s="95"/>
    </row>
    <row r="649168" spans="17:17" x14ac:dyDescent="0.25">
      <c r="Q649168" s="95"/>
    </row>
    <row r="649169" spans="17:17" x14ac:dyDescent="0.25">
      <c r="Q649169" s="95"/>
    </row>
    <row r="649170" spans="17:17" x14ac:dyDescent="0.25">
      <c r="Q649170" s="95"/>
    </row>
    <row r="649171" spans="17:17" x14ac:dyDescent="0.25">
      <c r="Q649171" s="95"/>
    </row>
    <row r="649172" spans="17:17" x14ac:dyDescent="0.25">
      <c r="Q649172" s="95"/>
    </row>
    <row r="649173" spans="17:17" x14ac:dyDescent="0.25">
      <c r="Q649173" s="95"/>
    </row>
    <row r="649174" spans="17:17" x14ac:dyDescent="0.25">
      <c r="Q649174" s="95"/>
    </row>
    <row r="649175" spans="17:17" x14ac:dyDescent="0.25">
      <c r="Q649175" s="95"/>
    </row>
    <row r="649176" spans="17:17" x14ac:dyDescent="0.25">
      <c r="Q649176" s="95"/>
    </row>
    <row r="649177" spans="17:17" x14ac:dyDescent="0.25">
      <c r="Q649177" s="95"/>
    </row>
    <row r="649178" spans="17:17" x14ac:dyDescent="0.25">
      <c r="Q649178" s="95"/>
    </row>
    <row r="649179" spans="17:17" x14ac:dyDescent="0.25">
      <c r="Q649179" s="95"/>
    </row>
    <row r="649180" spans="17:17" x14ac:dyDescent="0.25">
      <c r="Q649180" s="95"/>
    </row>
    <row r="649181" spans="17:17" x14ac:dyDescent="0.25">
      <c r="Q649181" s="95"/>
    </row>
    <row r="649182" spans="17:17" x14ac:dyDescent="0.25">
      <c r="Q649182" s="95"/>
    </row>
    <row r="649183" spans="17:17" x14ac:dyDescent="0.25">
      <c r="Q649183" s="95"/>
    </row>
    <row r="649184" spans="17:17" x14ac:dyDescent="0.25">
      <c r="Q649184" s="95"/>
    </row>
    <row r="649185" spans="17:17" x14ac:dyDescent="0.25">
      <c r="Q649185" s="95"/>
    </row>
    <row r="649186" spans="17:17" x14ac:dyDescent="0.25">
      <c r="Q649186" s="95"/>
    </row>
    <row r="649187" spans="17:17" x14ac:dyDescent="0.25">
      <c r="Q649187" s="95"/>
    </row>
    <row r="649188" spans="17:17" x14ac:dyDescent="0.25">
      <c r="Q649188" s="95"/>
    </row>
    <row r="649189" spans="17:17" x14ac:dyDescent="0.25">
      <c r="Q649189" s="95"/>
    </row>
    <row r="649190" spans="17:17" x14ac:dyDescent="0.25">
      <c r="Q649190" s="95"/>
    </row>
    <row r="649191" spans="17:17" x14ac:dyDescent="0.25">
      <c r="Q649191" s="95"/>
    </row>
    <row r="649192" spans="17:17" x14ac:dyDescent="0.25">
      <c r="Q649192" s="95"/>
    </row>
    <row r="649193" spans="17:17" x14ac:dyDescent="0.25">
      <c r="Q649193" s="95"/>
    </row>
    <row r="649194" spans="17:17" x14ac:dyDescent="0.25">
      <c r="Q649194" s="95"/>
    </row>
    <row r="649195" spans="17:17" x14ac:dyDescent="0.25">
      <c r="Q649195" s="95"/>
    </row>
    <row r="649196" spans="17:17" x14ac:dyDescent="0.25">
      <c r="Q649196" s="95"/>
    </row>
    <row r="649197" spans="17:17" x14ac:dyDescent="0.25">
      <c r="Q649197" s="95"/>
    </row>
    <row r="649198" spans="17:17" x14ac:dyDescent="0.25">
      <c r="Q649198" s="95"/>
    </row>
    <row r="649199" spans="17:17" x14ac:dyDescent="0.25">
      <c r="Q649199" s="95"/>
    </row>
    <row r="649200" spans="17:17" x14ac:dyDescent="0.25">
      <c r="Q649200" s="95"/>
    </row>
    <row r="649201" spans="17:17" x14ac:dyDescent="0.25">
      <c r="Q649201" s="95"/>
    </row>
    <row r="649202" spans="17:17" x14ac:dyDescent="0.25">
      <c r="Q649202" s="95"/>
    </row>
    <row r="649203" spans="17:17" x14ac:dyDescent="0.25">
      <c r="Q649203" s="95"/>
    </row>
    <row r="649204" spans="17:17" x14ac:dyDescent="0.25">
      <c r="Q649204" s="95"/>
    </row>
    <row r="649205" spans="17:17" x14ac:dyDescent="0.25">
      <c r="Q649205" s="95"/>
    </row>
    <row r="649206" spans="17:17" x14ac:dyDescent="0.25">
      <c r="Q649206" s="95"/>
    </row>
    <row r="649207" spans="17:17" x14ac:dyDescent="0.25">
      <c r="Q649207" s="95"/>
    </row>
    <row r="649208" spans="17:17" x14ac:dyDescent="0.25">
      <c r="Q649208" s="95"/>
    </row>
    <row r="649209" spans="17:17" x14ac:dyDescent="0.25">
      <c r="Q649209" s="95"/>
    </row>
    <row r="649210" spans="17:17" x14ac:dyDescent="0.25">
      <c r="Q649210" s="95"/>
    </row>
    <row r="649211" spans="17:17" x14ac:dyDescent="0.25">
      <c r="Q649211" s="95"/>
    </row>
    <row r="649212" spans="17:17" x14ac:dyDescent="0.25">
      <c r="Q649212" s="95"/>
    </row>
    <row r="649213" spans="17:17" x14ac:dyDescent="0.25">
      <c r="Q649213" s="95"/>
    </row>
    <row r="649214" spans="17:17" x14ac:dyDescent="0.25">
      <c r="Q649214" s="95"/>
    </row>
    <row r="649215" spans="17:17" x14ac:dyDescent="0.25">
      <c r="Q649215" s="95"/>
    </row>
    <row r="649216" spans="17:17" x14ac:dyDescent="0.25">
      <c r="Q649216" s="95"/>
    </row>
    <row r="649217" spans="17:17" x14ac:dyDescent="0.25">
      <c r="Q649217" s="95"/>
    </row>
    <row r="649218" spans="17:17" x14ac:dyDescent="0.25">
      <c r="Q649218" s="95"/>
    </row>
    <row r="649219" spans="17:17" x14ac:dyDescent="0.25">
      <c r="Q649219" s="95"/>
    </row>
    <row r="649220" spans="17:17" x14ac:dyDescent="0.25">
      <c r="Q649220" s="95"/>
    </row>
    <row r="649221" spans="17:17" x14ac:dyDescent="0.25">
      <c r="Q649221" s="95"/>
    </row>
    <row r="649222" spans="17:17" x14ac:dyDescent="0.25">
      <c r="Q649222" s="95"/>
    </row>
    <row r="649223" spans="17:17" x14ac:dyDescent="0.25">
      <c r="Q649223" s="95"/>
    </row>
    <row r="649224" spans="17:17" x14ac:dyDescent="0.25">
      <c r="Q649224" s="95"/>
    </row>
    <row r="649225" spans="17:17" x14ac:dyDescent="0.25">
      <c r="Q649225" s="95"/>
    </row>
    <row r="649226" spans="17:17" x14ac:dyDescent="0.25">
      <c r="Q649226" s="95"/>
    </row>
    <row r="649227" spans="17:17" x14ac:dyDescent="0.25">
      <c r="Q649227" s="95"/>
    </row>
    <row r="649228" spans="17:17" x14ac:dyDescent="0.25">
      <c r="Q649228" s="95"/>
    </row>
    <row r="649229" spans="17:17" x14ac:dyDescent="0.25">
      <c r="Q649229" s="95"/>
    </row>
    <row r="649230" spans="17:17" x14ac:dyDescent="0.25">
      <c r="Q649230" s="95"/>
    </row>
    <row r="649231" spans="17:17" x14ac:dyDescent="0.25">
      <c r="Q649231" s="95"/>
    </row>
    <row r="649232" spans="17:17" x14ac:dyDescent="0.25">
      <c r="Q649232" s="95"/>
    </row>
    <row r="649233" spans="17:17" x14ac:dyDescent="0.25">
      <c r="Q649233" s="95"/>
    </row>
    <row r="649234" spans="17:17" x14ac:dyDescent="0.25">
      <c r="Q649234" s="95"/>
    </row>
    <row r="649235" spans="17:17" x14ac:dyDescent="0.25">
      <c r="Q649235" s="95"/>
    </row>
    <row r="649236" spans="17:17" x14ac:dyDescent="0.25">
      <c r="Q649236" s="95"/>
    </row>
    <row r="649237" spans="17:17" x14ac:dyDescent="0.25">
      <c r="Q649237" s="95"/>
    </row>
    <row r="649238" spans="17:17" x14ac:dyDescent="0.25">
      <c r="Q649238" s="95"/>
    </row>
    <row r="649239" spans="17:17" x14ac:dyDescent="0.25">
      <c r="Q649239" s="95"/>
    </row>
    <row r="649240" spans="17:17" x14ac:dyDescent="0.25">
      <c r="Q649240" s="95"/>
    </row>
    <row r="649241" spans="17:17" x14ac:dyDescent="0.25">
      <c r="Q649241" s="95"/>
    </row>
    <row r="649242" spans="17:17" x14ac:dyDescent="0.25">
      <c r="Q649242" s="95"/>
    </row>
    <row r="649243" spans="17:17" x14ac:dyDescent="0.25">
      <c r="Q649243" s="95"/>
    </row>
    <row r="649244" spans="17:17" x14ac:dyDescent="0.25">
      <c r="Q649244" s="95"/>
    </row>
    <row r="649245" spans="17:17" x14ac:dyDescent="0.25">
      <c r="Q649245" s="95"/>
    </row>
    <row r="649246" spans="17:17" x14ac:dyDescent="0.25">
      <c r="Q649246" s="95"/>
    </row>
    <row r="649247" spans="17:17" x14ac:dyDescent="0.25">
      <c r="Q649247" s="95"/>
    </row>
    <row r="649248" spans="17:17" x14ac:dyDescent="0.25">
      <c r="Q649248" s="95"/>
    </row>
    <row r="649249" spans="17:17" x14ac:dyDescent="0.25">
      <c r="Q649249" s="95"/>
    </row>
    <row r="649250" spans="17:17" x14ac:dyDescent="0.25">
      <c r="Q649250" s="95"/>
    </row>
    <row r="649251" spans="17:17" x14ac:dyDescent="0.25">
      <c r="Q649251" s="95"/>
    </row>
    <row r="649252" spans="17:17" x14ac:dyDescent="0.25">
      <c r="Q649252" s="95"/>
    </row>
    <row r="649253" spans="17:17" x14ac:dyDescent="0.25">
      <c r="Q649253" s="95"/>
    </row>
    <row r="649254" spans="17:17" x14ac:dyDescent="0.25">
      <c r="Q649254" s="95"/>
    </row>
    <row r="649255" spans="17:17" x14ac:dyDescent="0.25">
      <c r="Q649255" s="95"/>
    </row>
    <row r="649256" spans="17:17" x14ac:dyDescent="0.25">
      <c r="Q649256" s="95"/>
    </row>
    <row r="649257" spans="17:17" x14ac:dyDescent="0.25">
      <c r="Q649257" s="95"/>
    </row>
    <row r="649258" spans="17:17" x14ac:dyDescent="0.25">
      <c r="Q649258" s="95"/>
    </row>
    <row r="649259" spans="17:17" x14ac:dyDescent="0.25">
      <c r="Q649259" s="95"/>
    </row>
    <row r="649260" spans="17:17" x14ac:dyDescent="0.25">
      <c r="Q649260" s="95"/>
    </row>
    <row r="649261" spans="17:17" x14ac:dyDescent="0.25">
      <c r="Q649261" s="95"/>
    </row>
    <row r="649262" spans="17:17" x14ac:dyDescent="0.25">
      <c r="Q649262" s="95"/>
    </row>
    <row r="649263" spans="17:17" x14ac:dyDescent="0.25">
      <c r="Q649263" s="95"/>
    </row>
    <row r="649264" spans="17:17" x14ac:dyDescent="0.25">
      <c r="Q649264" s="95"/>
    </row>
    <row r="649265" spans="17:17" x14ac:dyDescent="0.25">
      <c r="Q649265" s="95"/>
    </row>
    <row r="649266" spans="17:17" x14ac:dyDescent="0.25">
      <c r="Q649266" s="95"/>
    </row>
    <row r="649267" spans="17:17" x14ac:dyDescent="0.25">
      <c r="Q649267" s="95"/>
    </row>
    <row r="649268" spans="17:17" x14ac:dyDescent="0.25">
      <c r="Q649268" s="95"/>
    </row>
    <row r="649269" spans="17:17" x14ac:dyDescent="0.25">
      <c r="Q649269" s="95"/>
    </row>
    <row r="649270" spans="17:17" x14ac:dyDescent="0.25">
      <c r="Q649270" s="95"/>
    </row>
    <row r="649271" spans="17:17" x14ac:dyDescent="0.25">
      <c r="Q649271" s="95"/>
    </row>
    <row r="649272" spans="17:17" x14ac:dyDescent="0.25">
      <c r="Q649272" s="95"/>
    </row>
    <row r="649273" spans="17:17" x14ac:dyDescent="0.25">
      <c r="Q649273" s="95"/>
    </row>
    <row r="649274" spans="17:17" x14ac:dyDescent="0.25">
      <c r="Q649274" s="95"/>
    </row>
    <row r="649275" spans="17:17" x14ac:dyDescent="0.25">
      <c r="Q649275" s="95"/>
    </row>
    <row r="649276" spans="17:17" x14ac:dyDescent="0.25">
      <c r="Q649276" s="95"/>
    </row>
    <row r="649277" spans="17:17" x14ac:dyDescent="0.25">
      <c r="Q649277" s="95"/>
    </row>
    <row r="649278" spans="17:17" x14ac:dyDescent="0.25">
      <c r="Q649278" s="95"/>
    </row>
    <row r="649279" spans="17:17" x14ac:dyDescent="0.25">
      <c r="Q649279" s="95"/>
    </row>
    <row r="649280" spans="17:17" x14ac:dyDescent="0.25">
      <c r="Q649280" s="95"/>
    </row>
    <row r="649281" spans="17:17" x14ac:dyDescent="0.25">
      <c r="Q649281" s="95"/>
    </row>
    <row r="649282" spans="17:17" x14ac:dyDescent="0.25">
      <c r="Q649282" s="95"/>
    </row>
    <row r="649283" spans="17:17" x14ac:dyDescent="0.25">
      <c r="Q649283" s="95"/>
    </row>
    <row r="649284" spans="17:17" x14ac:dyDescent="0.25">
      <c r="Q649284" s="95"/>
    </row>
    <row r="649285" spans="17:17" x14ac:dyDescent="0.25">
      <c r="Q649285" s="95"/>
    </row>
    <row r="649286" spans="17:17" x14ac:dyDescent="0.25">
      <c r="Q649286" s="95"/>
    </row>
    <row r="649287" spans="17:17" x14ac:dyDescent="0.25">
      <c r="Q649287" s="95"/>
    </row>
    <row r="649288" spans="17:17" x14ac:dyDescent="0.25">
      <c r="Q649288" s="95"/>
    </row>
    <row r="649289" spans="17:17" x14ac:dyDescent="0.25">
      <c r="Q649289" s="95"/>
    </row>
    <row r="649290" spans="17:17" x14ac:dyDescent="0.25">
      <c r="Q649290" s="95"/>
    </row>
    <row r="649291" spans="17:17" x14ac:dyDescent="0.25">
      <c r="Q649291" s="95"/>
    </row>
    <row r="649292" spans="17:17" x14ac:dyDescent="0.25">
      <c r="Q649292" s="95"/>
    </row>
    <row r="649293" spans="17:17" x14ac:dyDescent="0.25">
      <c r="Q649293" s="95"/>
    </row>
    <row r="649294" spans="17:17" x14ac:dyDescent="0.25">
      <c r="Q649294" s="95"/>
    </row>
    <row r="649295" spans="17:17" x14ac:dyDescent="0.25">
      <c r="Q649295" s="95"/>
    </row>
    <row r="649296" spans="17:17" x14ac:dyDescent="0.25">
      <c r="Q649296" s="95"/>
    </row>
    <row r="649297" spans="17:17" x14ac:dyDescent="0.25">
      <c r="Q649297" s="95"/>
    </row>
    <row r="649298" spans="17:17" x14ac:dyDescent="0.25">
      <c r="Q649298" s="95"/>
    </row>
    <row r="649299" spans="17:17" x14ac:dyDescent="0.25">
      <c r="Q649299" s="95"/>
    </row>
    <row r="649300" spans="17:17" x14ac:dyDescent="0.25">
      <c r="Q649300" s="95"/>
    </row>
    <row r="649301" spans="17:17" x14ac:dyDescent="0.25">
      <c r="Q649301" s="95"/>
    </row>
    <row r="649302" spans="17:17" x14ac:dyDescent="0.25">
      <c r="Q649302" s="95"/>
    </row>
    <row r="649303" spans="17:17" x14ac:dyDescent="0.25">
      <c r="Q649303" s="95"/>
    </row>
    <row r="649304" spans="17:17" x14ac:dyDescent="0.25">
      <c r="Q649304" s="95"/>
    </row>
    <row r="649305" spans="17:17" x14ac:dyDescent="0.25">
      <c r="Q649305" s="95"/>
    </row>
    <row r="649306" spans="17:17" x14ac:dyDescent="0.25">
      <c r="Q649306" s="95"/>
    </row>
    <row r="649307" spans="17:17" x14ac:dyDescent="0.25">
      <c r="Q649307" s="95"/>
    </row>
    <row r="649308" spans="17:17" x14ac:dyDescent="0.25">
      <c r="Q649308" s="95"/>
    </row>
    <row r="649309" spans="17:17" x14ac:dyDescent="0.25">
      <c r="Q649309" s="95"/>
    </row>
    <row r="649310" spans="17:17" x14ac:dyDescent="0.25">
      <c r="Q649310" s="95"/>
    </row>
    <row r="649311" spans="17:17" x14ac:dyDescent="0.25">
      <c r="Q649311" s="95"/>
    </row>
    <row r="649312" spans="17:17" x14ac:dyDescent="0.25">
      <c r="Q649312" s="95"/>
    </row>
    <row r="649313" spans="17:17" x14ac:dyDescent="0.25">
      <c r="Q649313" s="95"/>
    </row>
    <row r="649314" spans="17:17" x14ac:dyDescent="0.25">
      <c r="Q649314" s="95"/>
    </row>
    <row r="649315" spans="17:17" x14ac:dyDescent="0.25">
      <c r="Q649315" s="95"/>
    </row>
    <row r="649316" spans="17:17" x14ac:dyDescent="0.25">
      <c r="Q649316" s="95"/>
    </row>
    <row r="649317" spans="17:17" x14ac:dyDescent="0.25">
      <c r="Q649317" s="95"/>
    </row>
    <row r="649318" spans="17:17" x14ac:dyDescent="0.25">
      <c r="Q649318" s="95"/>
    </row>
    <row r="649319" spans="17:17" x14ac:dyDescent="0.25">
      <c r="Q649319" s="95"/>
    </row>
    <row r="649320" spans="17:17" x14ac:dyDescent="0.25">
      <c r="Q649320" s="95"/>
    </row>
    <row r="649321" spans="17:17" x14ac:dyDescent="0.25">
      <c r="Q649321" s="95"/>
    </row>
    <row r="649322" spans="17:17" x14ac:dyDescent="0.25">
      <c r="Q649322" s="95"/>
    </row>
    <row r="649323" spans="17:17" x14ac:dyDescent="0.25">
      <c r="Q649323" s="95"/>
    </row>
    <row r="649324" spans="17:17" x14ac:dyDescent="0.25">
      <c r="Q649324" s="95"/>
    </row>
    <row r="649325" spans="17:17" x14ac:dyDescent="0.25">
      <c r="Q649325" s="95"/>
    </row>
    <row r="649326" spans="17:17" x14ac:dyDescent="0.25">
      <c r="Q649326" s="95"/>
    </row>
    <row r="649327" spans="17:17" x14ac:dyDescent="0.25">
      <c r="Q649327" s="95"/>
    </row>
    <row r="649328" spans="17:17" x14ac:dyDescent="0.25">
      <c r="Q649328" s="95"/>
    </row>
    <row r="649329" spans="17:17" x14ac:dyDescent="0.25">
      <c r="Q649329" s="95"/>
    </row>
    <row r="649330" spans="17:17" x14ac:dyDescent="0.25">
      <c r="Q649330" s="95"/>
    </row>
    <row r="649331" spans="17:17" x14ac:dyDescent="0.25">
      <c r="Q649331" s="95"/>
    </row>
    <row r="649332" spans="17:17" x14ac:dyDescent="0.25">
      <c r="Q649332" s="95"/>
    </row>
    <row r="649333" spans="17:17" x14ac:dyDescent="0.25">
      <c r="Q649333" s="95"/>
    </row>
    <row r="649334" spans="17:17" x14ac:dyDescent="0.25">
      <c r="Q649334" s="95"/>
    </row>
    <row r="649335" spans="17:17" x14ac:dyDescent="0.25">
      <c r="Q649335" s="95"/>
    </row>
    <row r="649336" spans="17:17" x14ac:dyDescent="0.25">
      <c r="Q649336" s="95"/>
    </row>
    <row r="649337" spans="17:17" x14ac:dyDescent="0.25">
      <c r="Q649337" s="95"/>
    </row>
    <row r="649338" spans="17:17" x14ac:dyDescent="0.25">
      <c r="Q649338" s="95"/>
    </row>
    <row r="649339" spans="17:17" x14ac:dyDescent="0.25">
      <c r="Q649339" s="95"/>
    </row>
    <row r="649340" spans="17:17" x14ac:dyDescent="0.25">
      <c r="Q649340" s="95"/>
    </row>
    <row r="649341" spans="17:17" x14ac:dyDescent="0.25">
      <c r="Q649341" s="95"/>
    </row>
    <row r="649342" spans="17:17" x14ac:dyDescent="0.25">
      <c r="Q649342" s="95"/>
    </row>
    <row r="649343" spans="17:17" x14ac:dyDescent="0.25">
      <c r="Q649343" s="95"/>
    </row>
    <row r="649344" spans="17:17" x14ac:dyDescent="0.25">
      <c r="Q649344" s="95"/>
    </row>
    <row r="649345" spans="17:17" x14ac:dyDescent="0.25">
      <c r="Q649345" s="95"/>
    </row>
    <row r="649346" spans="17:17" x14ac:dyDescent="0.25">
      <c r="Q649346" s="95"/>
    </row>
    <row r="649347" spans="17:17" x14ac:dyDescent="0.25">
      <c r="Q649347" s="95"/>
    </row>
    <row r="649348" spans="17:17" x14ac:dyDescent="0.25">
      <c r="Q649348" s="95"/>
    </row>
    <row r="649349" spans="17:17" x14ac:dyDescent="0.25">
      <c r="Q649349" s="95"/>
    </row>
    <row r="649350" spans="17:17" x14ac:dyDescent="0.25">
      <c r="Q649350" s="95"/>
    </row>
    <row r="649351" spans="17:17" x14ac:dyDescent="0.25">
      <c r="Q649351" s="95"/>
    </row>
    <row r="649352" spans="17:17" x14ac:dyDescent="0.25">
      <c r="Q649352" s="95"/>
    </row>
    <row r="649353" spans="17:17" x14ac:dyDescent="0.25">
      <c r="Q649353" s="95"/>
    </row>
    <row r="649354" spans="17:17" x14ac:dyDescent="0.25">
      <c r="Q649354" s="95"/>
    </row>
    <row r="649355" spans="17:17" x14ac:dyDescent="0.25">
      <c r="Q649355" s="95"/>
    </row>
    <row r="649356" spans="17:17" x14ac:dyDescent="0.25">
      <c r="Q649356" s="95"/>
    </row>
    <row r="649357" spans="17:17" x14ac:dyDescent="0.25">
      <c r="Q649357" s="95"/>
    </row>
    <row r="649358" spans="17:17" x14ac:dyDescent="0.25">
      <c r="Q649358" s="95"/>
    </row>
    <row r="649359" spans="17:17" x14ac:dyDescent="0.25">
      <c r="Q649359" s="95"/>
    </row>
    <row r="649360" spans="17:17" x14ac:dyDescent="0.25">
      <c r="Q649360" s="95"/>
    </row>
    <row r="649361" spans="17:17" x14ac:dyDescent="0.25">
      <c r="Q649361" s="95"/>
    </row>
    <row r="649362" spans="17:17" x14ac:dyDescent="0.25">
      <c r="Q649362" s="95"/>
    </row>
    <row r="649363" spans="17:17" x14ac:dyDescent="0.25">
      <c r="Q649363" s="95"/>
    </row>
    <row r="649364" spans="17:17" x14ac:dyDescent="0.25">
      <c r="Q649364" s="95"/>
    </row>
    <row r="649365" spans="17:17" x14ac:dyDescent="0.25">
      <c r="Q649365" s="95"/>
    </row>
    <row r="649366" spans="17:17" x14ac:dyDescent="0.25">
      <c r="Q649366" s="95"/>
    </row>
    <row r="649367" spans="17:17" x14ac:dyDescent="0.25">
      <c r="Q649367" s="95"/>
    </row>
    <row r="649368" spans="17:17" x14ac:dyDescent="0.25">
      <c r="Q649368" s="95"/>
    </row>
    <row r="649369" spans="17:17" x14ac:dyDescent="0.25">
      <c r="Q649369" s="95"/>
    </row>
    <row r="649370" spans="17:17" x14ac:dyDescent="0.25">
      <c r="Q649370" s="95"/>
    </row>
    <row r="649371" spans="17:17" x14ac:dyDescent="0.25">
      <c r="Q649371" s="95"/>
    </row>
    <row r="649372" spans="17:17" x14ac:dyDescent="0.25">
      <c r="Q649372" s="95"/>
    </row>
    <row r="649373" spans="17:17" x14ac:dyDescent="0.25">
      <c r="Q649373" s="95"/>
    </row>
    <row r="649374" spans="17:17" x14ac:dyDescent="0.25">
      <c r="Q649374" s="95"/>
    </row>
    <row r="649375" spans="17:17" x14ac:dyDescent="0.25">
      <c r="Q649375" s="95"/>
    </row>
    <row r="649376" spans="17:17" x14ac:dyDescent="0.25">
      <c r="Q649376" s="95"/>
    </row>
    <row r="649377" spans="17:17" x14ac:dyDescent="0.25">
      <c r="Q649377" s="95"/>
    </row>
    <row r="649378" spans="17:17" x14ac:dyDescent="0.25">
      <c r="Q649378" s="95"/>
    </row>
    <row r="649379" spans="17:17" x14ac:dyDescent="0.25">
      <c r="Q649379" s="95"/>
    </row>
    <row r="649380" spans="17:17" x14ac:dyDescent="0.25">
      <c r="Q649380" s="95"/>
    </row>
    <row r="649381" spans="17:17" x14ac:dyDescent="0.25">
      <c r="Q649381" s="95"/>
    </row>
    <row r="649382" spans="17:17" x14ac:dyDescent="0.25">
      <c r="Q649382" s="95"/>
    </row>
    <row r="649383" spans="17:17" x14ac:dyDescent="0.25">
      <c r="Q649383" s="95"/>
    </row>
    <row r="649384" spans="17:17" x14ac:dyDescent="0.25">
      <c r="Q649384" s="95"/>
    </row>
    <row r="649385" spans="17:17" x14ac:dyDescent="0.25">
      <c r="Q649385" s="95"/>
    </row>
    <row r="649386" spans="17:17" x14ac:dyDescent="0.25">
      <c r="Q649386" s="95"/>
    </row>
    <row r="649387" spans="17:17" x14ac:dyDescent="0.25">
      <c r="Q649387" s="95"/>
    </row>
    <row r="649388" spans="17:17" x14ac:dyDescent="0.25">
      <c r="Q649388" s="95"/>
    </row>
    <row r="649389" spans="17:17" x14ac:dyDescent="0.25">
      <c r="Q649389" s="95"/>
    </row>
    <row r="649390" spans="17:17" x14ac:dyDescent="0.25">
      <c r="Q649390" s="95"/>
    </row>
    <row r="649391" spans="17:17" x14ac:dyDescent="0.25">
      <c r="Q649391" s="95"/>
    </row>
    <row r="649392" spans="17:17" x14ac:dyDescent="0.25">
      <c r="Q649392" s="95"/>
    </row>
    <row r="649393" spans="17:17" x14ac:dyDescent="0.25">
      <c r="Q649393" s="95"/>
    </row>
    <row r="649394" spans="17:17" x14ac:dyDescent="0.25">
      <c r="Q649394" s="95"/>
    </row>
    <row r="649395" spans="17:17" x14ac:dyDescent="0.25">
      <c r="Q649395" s="95"/>
    </row>
    <row r="649396" spans="17:17" x14ac:dyDescent="0.25">
      <c r="Q649396" s="95"/>
    </row>
    <row r="649397" spans="17:17" x14ac:dyDescent="0.25">
      <c r="Q649397" s="95"/>
    </row>
    <row r="649398" spans="17:17" x14ac:dyDescent="0.25">
      <c r="Q649398" s="95"/>
    </row>
    <row r="649399" spans="17:17" x14ac:dyDescent="0.25">
      <c r="Q649399" s="95"/>
    </row>
    <row r="649400" spans="17:17" x14ac:dyDescent="0.25">
      <c r="Q649400" s="95"/>
    </row>
    <row r="649401" spans="17:17" x14ac:dyDescent="0.25">
      <c r="Q649401" s="95"/>
    </row>
    <row r="649402" spans="17:17" x14ac:dyDescent="0.25">
      <c r="Q649402" s="95"/>
    </row>
    <row r="649403" spans="17:17" x14ac:dyDescent="0.25">
      <c r="Q649403" s="95"/>
    </row>
    <row r="649404" spans="17:17" x14ac:dyDescent="0.25">
      <c r="Q649404" s="95"/>
    </row>
    <row r="649405" spans="17:17" x14ac:dyDescent="0.25">
      <c r="Q649405" s="95"/>
    </row>
    <row r="649406" spans="17:17" x14ac:dyDescent="0.25">
      <c r="Q649406" s="95"/>
    </row>
    <row r="649407" spans="17:17" x14ac:dyDescent="0.25">
      <c r="Q649407" s="95"/>
    </row>
    <row r="649408" spans="17:17" x14ac:dyDescent="0.25">
      <c r="Q649408" s="95"/>
    </row>
    <row r="649409" spans="17:17" x14ac:dyDescent="0.25">
      <c r="Q649409" s="95"/>
    </row>
    <row r="649410" spans="17:17" x14ac:dyDescent="0.25">
      <c r="Q649410" s="95"/>
    </row>
    <row r="649411" spans="17:17" x14ac:dyDescent="0.25">
      <c r="Q649411" s="95"/>
    </row>
    <row r="649412" spans="17:17" x14ac:dyDescent="0.25">
      <c r="Q649412" s="95"/>
    </row>
    <row r="649413" spans="17:17" x14ac:dyDescent="0.25">
      <c r="Q649413" s="95"/>
    </row>
    <row r="649414" spans="17:17" x14ac:dyDescent="0.25">
      <c r="Q649414" s="95"/>
    </row>
    <row r="649415" spans="17:17" x14ac:dyDescent="0.25">
      <c r="Q649415" s="95"/>
    </row>
    <row r="649416" spans="17:17" x14ac:dyDescent="0.25">
      <c r="Q649416" s="95"/>
    </row>
    <row r="649417" spans="17:17" x14ac:dyDescent="0.25">
      <c r="Q649417" s="95"/>
    </row>
    <row r="649418" spans="17:17" x14ac:dyDescent="0.25">
      <c r="Q649418" s="95"/>
    </row>
    <row r="649419" spans="17:17" x14ac:dyDescent="0.25">
      <c r="Q649419" s="95"/>
    </row>
    <row r="649420" spans="17:17" x14ac:dyDescent="0.25">
      <c r="Q649420" s="95"/>
    </row>
    <row r="649421" spans="17:17" x14ac:dyDescent="0.25">
      <c r="Q649421" s="95"/>
    </row>
    <row r="649422" spans="17:17" x14ac:dyDescent="0.25">
      <c r="Q649422" s="95"/>
    </row>
    <row r="649423" spans="17:17" x14ac:dyDescent="0.25">
      <c r="Q649423" s="95"/>
    </row>
    <row r="649424" spans="17:17" x14ac:dyDescent="0.25">
      <c r="Q649424" s="95"/>
    </row>
    <row r="649425" spans="17:17" x14ac:dyDescent="0.25">
      <c r="Q649425" s="95"/>
    </row>
    <row r="649426" spans="17:17" x14ac:dyDescent="0.25">
      <c r="Q649426" s="95"/>
    </row>
    <row r="649427" spans="17:17" x14ac:dyDescent="0.25">
      <c r="Q649427" s="95"/>
    </row>
    <row r="649428" spans="17:17" x14ac:dyDescent="0.25">
      <c r="Q649428" s="95"/>
    </row>
    <row r="649429" spans="17:17" x14ac:dyDescent="0.25">
      <c r="Q649429" s="95"/>
    </row>
    <row r="649430" spans="17:17" x14ac:dyDescent="0.25">
      <c r="Q649430" s="95"/>
    </row>
    <row r="649431" spans="17:17" x14ac:dyDescent="0.25">
      <c r="Q649431" s="95"/>
    </row>
    <row r="649432" spans="17:17" x14ac:dyDescent="0.25">
      <c r="Q649432" s="95"/>
    </row>
    <row r="649433" spans="17:17" x14ac:dyDescent="0.25">
      <c r="Q649433" s="95"/>
    </row>
    <row r="649434" spans="17:17" x14ac:dyDescent="0.25">
      <c r="Q649434" s="95"/>
    </row>
    <row r="649435" spans="17:17" x14ac:dyDescent="0.25">
      <c r="Q649435" s="95"/>
    </row>
    <row r="649436" spans="17:17" x14ac:dyDescent="0.25">
      <c r="Q649436" s="95"/>
    </row>
    <row r="649437" spans="17:17" x14ac:dyDescent="0.25">
      <c r="Q649437" s="95"/>
    </row>
    <row r="649438" spans="17:17" x14ac:dyDescent="0.25">
      <c r="Q649438" s="95"/>
    </row>
    <row r="649439" spans="17:17" x14ac:dyDescent="0.25">
      <c r="Q649439" s="95"/>
    </row>
    <row r="649440" spans="17:17" x14ac:dyDescent="0.25">
      <c r="Q649440" s="95"/>
    </row>
    <row r="649441" spans="17:17" x14ac:dyDescent="0.25">
      <c r="Q649441" s="95"/>
    </row>
    <row r="649442" spans="17:17" x14ac:dyDescent="0.25">
      <c r="Q649442" s="95"/>
    </row>
    <row r="649443" spans="17:17" x14ac:dyDescent="0.25">
      <c r="Q649443" s="95"/>
    </row>
    <row r="649444" spans="17:17" x14ac:dyDescent="0.25">
      <c r="Q649444" s="95"/>
    </row>
    <row r="649445" spans="17:17" x14ac:dyDescent="0.25">
      <c r="Q649445" s="95"/>
    </row>
    <row r="649446" spans="17:17" x14ac:dyDescent="0.25">
      <c r="Q649446" s="95"/>
    </row>
    <row r="649447" spans="17:17" x14ac:dyDescent="0.25">
      <c r="Q649447" s="95"/>
    </row>
    <row r="649448" spans="17:17" x14ac:dyDescent="0.25">
      <c r="Q649448" s="95"/>
    </row>
    <row r="649449" spans="17:17" x14ac:dyDescent="0.25">
      <c r="Q649449" s="95"/>
    </row>
    <row r="649450" spans="17:17" x14ac:dyDescent="0.25">
      <c r="Q649450" s="95"/>
    </row>
    <row r="649451" spans="17:17" x14ac:dyDescent="0.25">
      <c r="Q649451" s="95"/>
    </row>
    <row r="649452" spans="17:17" x14ac:dyDescent="0.25">
      <c r="Q649452" s="95"/>
    </row>
    <row r="649453" spans="17:17" x14ac:dyDescent="0.25">
      <c r="Q649453" s="95"/>
    </row>
    <row r="649454" spans="17:17" x14ac:dyDescent="0.25">
      <c r="Q649454" s="95"/>
    </row>
    <row r="649455" spans="17:17" x14ac:dyDescent="0.25">
      <c r="Q649455" s="95"/>
    </row>
    <row r="649456" spans="17:17" x14ac:dyDescent="0.25">
      <c r="Q649456" s="95"/>
    </row>
    <row r="649457" spans="17:17" x14ac:dyDescent="0.25">
      <c r="Q649457" s="95"/>
    </row>
    <row r="649458" spans="17:17" x14ac:dyDescent="0.25">
      <c r="Q649458" s="95"/>
    </row>
    <row r="649459" spans="17:17" x14ac:dyDescent="0.25">
      <c r="Q649459" s="95"/>
    </row>
    <row r="649460" spans="17:17" x14ac:dyDescent="0.25">
      <c r="Q649460" s="95"/>
    </row>
    <row r="649461" spans="17:17" x14ac:dyDescent="0.25">
      <c r="Q649461" s="95"/>
    </row>
    <row r="649462" spans="17:17" x14ac:dyDescent="0.25">
      <c r="Q649462" s="95"/>
    </row>
    <row r="649463" spans="17:17" x14ac:dyDescent="0.25">
      <c r="Q649463" s="95"/>
    </row>
    <row r="649464" spans="17:17" x14ac:dyDescent="0.25">
      <c r="Q649464" s="95"/>
    </row>
    <row r="649465" spans="17:17" x14ac:dyDescent="0.25">
      <c r="Q649465" s="95"/>
    </row>
    <row r="649466" spans="17:17" x14ac:dyDescent="0.25">
      <c r="Q649466" s="95"/>
    </row>
    <row r="649467" spans="17:17" x14ac:dyDescent="0.25">
      <c r="Q649467" s="95"/>
    </row>
    <row r="649468" spans="17:17" x14ac:dyDescent="0.25">
      <c r="Q649468" s="95"/>
    </row>
    <row r="649469" spans="17:17" x14ac:dyDescent="0.25">
      <c r="Q649469" s="95"/>
    </row>
    <row r="649470" spans="17:17" x14ac:dyDescent="0.25">
      <c r="Q649470" s="95"/>
    </row>
    <row r="649471" spans="17:17" x14ac:dyDescent="0.25">
      <c r="Q649471" s="95"/>
    </row>
    <row r="649472" spans="17:17" x14ac:dyDescent="0.25">
      <c r="Q649472" s="95"/>
    </row>
    <row r="649473" spans="17:17" x14ac:dyDescent="0.25">
      <c r="Q649473" s="95"/>
    </row>
    <row r="649474" spans="17:17" x14ac:dyDescent="0.25">
      <c r="Q649474" s="95"/>
    </row>
    <row r="649475" spans="17:17" x14ac:dyDescent="0.25">
      <c r="Q649475" s="95"/>
    </row>
    <row r="649476" spans="17:17" x14ac:dyDescent="0.25">
      <c r="Q649476" s="95"/>
    </row>
    <row r="649477" spans="17:17" x14ac:dyDescent="0.25">
      <c r="Q649477" s="95"/>
    </row>
    <row r="649478" spans="17:17" x14ac:dyDescent="0.25">
      <c r="Q649478" s="95"/>
    </row>
    <row r="649479" spans="17:17" x14ac:dyDescent="0.25">
      <c r="Q649479" s="95"/>
    </row>
    <row r="649480" spans="17:17" x14ac:dyDescent="0.25">
      <c r="Q649480" s="95"/>
    </row>
    <row r="649481" spans="17:17" x14ac:dyDescent="0.25">
      <c r="Q649481" s="95"/>
    </row>
    <row r="649482" spans="17:17" x14ac:dyDescent="0.25">
      <c r="Q649482" s="95"/>
    </row>
    <row r="649483" spans="17:17" x14ac:dyDescent="0.25">
      <c r="Q649483" s="95"/>
    </row>
    <row r="649484" spans="17:17" x14ac:dyDescent="0.25">
      <c r="Q649484" s="95"/>
    </row>
    <row r="649485" spans="17:17" x14ac:dyDescent="0.25">
      <c r="Q649485" s="95"/>
    </row>
    <row r="649486" spans="17:17" x14ac:dyDescent="0.25">
      <c r="Q649486" s="95"/>
    </row>
    <row r="649487" spans="17:17" x14ac:dyDescent="0.25">
      <c r="Q649487" s="95"/>
    </row>
    <row r="649488" spans="17:17" x14ac:dyDescent="0.25">
      <c r="Q649488" s="95"/>
    </row>
    <row r="649489" spans="17:17" x14ac:dyDescent="0.25">
      <c r="Q649489" s="95"/>
    </row>
    <row r="649490" spans="17:17" x14ac:dyDescent="0.25">
      <c r="Q649490" s="95"/>
    </row>
    <row r="649491" spans="17:17" x14ac:dyDescent="0.25">
      <c r="Q649491" s="95"/>
    </row>
    <row r="649492" spans="17:17" x14ac:dyDescent="0.25">
      <c r="Q649492" s="95"/>
    </row>
    <row r="649493" spans="17:17" x14ac:dyDescent="0.25">
      <c r="Q649493" s="95"/>
    </row>
    <row r="649494" spans="17:17" x14ac:dyDescent="0.25">
      <c r="Q649494" s="95"/>
    </row>
    <row r="649495" spans="17:17" x14ac:dyDescent="0.25">
      <c r="Q649495" s="95"/>
    </row>
    <row r="649496" spans="17:17" x14ac:dyDescent="0.25">
      <c r="Q649496" s="95"/>
    </row>
    <row r="649497" spans="17:17" x14ac:dyDescent="0.25">
      <c r="Q649497" s="95"/>
    </row>
    <row r="649498" spans="17:17" x14ac:dyDescent="0.25">
      <c r="Q649498" s="95"/>
    </row>
    <row r="649499" spans="17:17" x14ac:dyDescent="0.25">
      <c r="Q649499" s="95"/>
    </row>
    <row r="649500" spans="17:17" x14ac:dyDescent="0.25">
      <c r="Q649500" s="95"/>
    </row>
    <row r="649501" spans="17:17" x14ac:dyDescent="0.25">
      <c r="Q649501" s="95"/>
    </row>
    <row r="649502" spans="17:17" x14ac:dyDescent="0.25">
      <c r="Q649502" s="95"/>
    </row>
    <row r="649503" spans="17:17" x14ac:dyDescent="0.25">
      <c r="Q649503" s="95"/>
    </row>
    <row r="649504" spans="17:17" x14ac:dyDescent="0.25">
      <c r="Q649504" s="95"/>
    </row>
    <row r="649505" spans="17:17" x14ac:dyDescent="0.25">
      <c r="Q649505" s="95"/>
    </row>
    <row r="649506" spans="17:17" x14ac:dyDescent="0.25">
      <c r="Q649506" s="95"/>
    </row>
    <row r="649507" spans="17:17" x14ac:dyDescent="0.25">
      <c r="Q649507" s="95"/>
    </row>
    <row r="649508" spans="17:17" x14ac:dyDescent="0.25">
      <c r="Q649508" s="95"/>
    </row>
    <row r="649509" spans="17:17" x14ac:dyDescent="0.25">
      <c r="Q649509" s="95"/>
    </row>
    <row r="649510" spans="17:17" x14ac:dyDescent="0.25">
      <c r="Q649510" s="95"/>
    </row>
    <row r="649511" spans="17:17" x14ac:dyDescent="0.25">
      <c r="Q649511" s="95"/>
    </row>
    <row r="649512" spans="17:17" x14ac:dyDescent="0.25">
      <c r="Q649512" s="95"/>
    </row>
    <row r="649513" spans="17:17" x14ac:dyDescent="0.25">
      <c r="Q649513" s="95"/>
    </row>
    <row r="649514" spans="17:17" x14ac:dyDescent="0.25">
      <c r="Q649514" s="95"/>
    </row>
    <row r="649515" spans="17:17" x14ac:dyDescent="0.25">
      <c r="Q649515" s="95"/>
    </row>
    <row r="649516" spans="17:17" x14ac:dyDescent="0.25">
      <c r="Q649516" s="95"/>
    </row>
    <row r="649517" spans="17:17" x14ac:dyDescent="0.25">
      <c r="Q649517" s="95"/>
    </row>
    <row r="649518" spans="17:17" x14ac:dyDescent="0.25">
      <c r="Q649518" s="95"/>
    </row>
    <row r="649519" spans="17:17" x14ac:dyDescent="0.25">
      <c r="Q649519" s="95"/>
    </row>
    <row r="649520" spans="17:17" x14ac:dyDescent="0.25">
      <c r="Q649520" s="95"/>
    </row>
    <row r="649521" spans="17:17" x14ac:dyDescent="0.25">
      <c r="Q649521" s="95"/>
    </row>
    <row r="649522" spans="17:17" x14ac:dyDescent="0.25">
      <c r="Q649522" s="95"/>
    </row>
    <row r="649523" spans="17:17" x14ac:dyDescent="0.25">
      <c r="Q649523" s="95"/>
    </row>
    <row r="649524" spans="17:17" x14ac:dyDescent="0.25">
      <c r="Q649524" s="95"/>
    </row>
    <row r="649525" spans="17:17" x14ac:dyDescent="0.25">
      <c r="Q649525" s="95"/>
    </row>
    <row r="649526" spans="17:17" x14ac:dyDescent="0.25">
      <c r="Q649526" s="95"/>
    </row>
    <row r="649527" spans="17:17" x14ac:dyDescent="0.25">
      <c r="Q649527" s="95"/>
    </row>
    <row r="649528" spans="17:17" x14ac:dyDescent="0.25">
      <c r="Q649528" s="95"/>
    </row>
    <row r="649529" spans="17:17" x14ac:dyDescent="0.25">
      <c r="Q649529" s="95"/>
    </row>
    <row r="649530" spans="17:17" x14ac:dyDescent="0.25">
      <c r="Q649530" s="95"/>
    </row>
    <row r="649531" spans="17:17" x14ac:dyDescent="0.25">
      <c r="Q649531" s="95"/>
    </row>
    <row r="649532" spans="17:17" x14ac:dyDescent="0.25">
      <c r="Q649532" s="95"/>
    </row>
    <row r="649533" spans="17:17" x14ac:dyDescent="0.25">
      <c r="Q649533" s="95"/>
    </row>
    <row r="649534" spans="17:17" x14ac:dyDescent="0.25">
      <c r="Q649534" s="95"/>
    </row>
    <row r="649535" spans="17:17" x14ac:dyDescent="0.25">
      <c r="Q649535" s="95"/>
    </row>
    <row r="649536" spans="17:17" x14ac:dyDescent="0.25">
      <c r="Q649536" s="95"/>
    </row>
    <row r="649537" spans="17:17" x14ac:dyDescent="0.25">
      <c r="Q649537" s="95"/>
    </row>
    <row r="649538" spans="17:17" x14ac:dyDescent="0.25">
      <c r="Q649538" s="95"/>
    </row>
    <row r="649539" spans="17:17" x14ac:dyDescent="0.25">
      <c r="Q649539" s="95"/>
    </row>
    <row r="649540" spans="17:17" x14ac:dyDescent="0.25">
      <c r="Q649540" s="95"/>
    </row>
    <row r="649541" spans="17:17" x14ac:dyDescent="0.25">
      <c r="Q649541" s="95"/>
    </row>
    <row r="649542" spans="17:17" x14ac:dyDescent="0.25">
      <c r="Q649542" s="95"/>
    </row>
    <row r="649543" spans="17:17" x14ac:dyDescent="0.25">
      <c r="Q649543" s="95"/>
    </row>
    <row r="649544" spans="17:17" x14ac:dyDescent="0.25">
      <c r="Q649544" s="95"/>
    </row>
    <row r="649545" spans="17:17" x14ac:dyDescent="0.25">
      <c r="Q649545" s="95"/>
    </row>
    <row r="649546" spans="17:17" x14ac:dyDescent="0.25">
      <c r="Q649546" s="95"/>
    </row>
    <row r="649547" spans="17:17" x14ac:dyDescent="0.25">
      <c r="Q649547" s="95"/>
    </row>
    <row r="649548" spans="17:17" x14ac:dyDescent="0.25">
      <c r="Q649548" s="95"/>
    </row>
    <row r="649549" spans="17:17" x14ac:dyDescent="0.25">
      <c r="Q649549" s="95"/>
    </row>
    <row r="649550" spans="17:17" x14ac:dyDescent="0.25">
      <c r="Q649550" s="95"/>
    </row>
    <row r="649551" spans="17:17" x14ac:dyDescent="0.25">
      <c r="Q649551" s="95"/>
    </row>
    <row r="649552" spans="17:17" x14ac:dyDescent="0.25">
      <c r="Q649552" s="95"/>
    </row>
    <row r="649553" spans="17:17" x14ac:dyDescent="0.25">
      <c r="Q649553" s="95"/>
    </row>
    <row r="649554" spans="17:17" x14ac:dyDescent="0.25">
      <c r="Q649554" s="95"/>
    </row>
    <row r="649555" spans="17:17" x14ac:dyDescent="0.25">
      <c r="Q649555" s="95"/>
    </row>
    <row r="649556" spans="17:17" x14ac:dyDescent="0.25">
      <c r="Q649556" s="95"/>
    </row>
    <row r="649557" spans="17:17" x14ac:dyDescent="0.25">
      <c r="Q649557" s="95"/>
    </row>
    <row r="649558" spans="17:17" x14ac:dyDescent="0.25">
      <c r="Q649558" s="95"/>
    </row>
    <row r="649559" spans="17:17" x14ac:dyDescent="0.25">
      <c r="Q649559" s="95"/>
    </row>
    <row r="649560" spans="17:17" x14ac:dyDescent="0.25">
      <c r="Q649560" s="95"/>
    </row>
    <row r="649561" spans="17:17" x14ac:dyDescent="0.25">
      <c r="Q649561" s="95"/>
    </row>
    <row r="649562" spans="17:17" x14ac:dyDescent="0.25">
      <c r="Q649562" s="95"/>
    </row>
    <row r="649563" spans="17:17" x14ac:dyDescent="0.25">
      <c r="Q649563" s="95"/>
    </row>
    <row r="649564" spans="17:17" x14ac:dyDescent="0.25">
      <c r="Q649564" s="95"/>
    </row>
    <row r="649565" spans="17:17" x14ac:dyDescent="0.25">
      <c r="Q649565" s="95"/>
    </row>
    <row r="649566" spans="17:17" x14ac:dyDescent="0.25">
      <c r="Q649566" s="95"/>
    </row>
    <row r="649567" spans="17:17" x14ac:dyDescent="0.25">
      <c r="Q649567" s="95"/>
    </row>
    <row r="649568" spans="17:17" x14ac:dyDescent="0.25">
      <c r="Q649568" s="95"/>
    </row>
    <row r="649569" spans="17:17" x14ac:dyDescent="0.25">
      <c r="Q649569" s="95"/>
    </row>
    <row r="649570" spans="17:17" x14ac:dyDescent="0.25">
      <c r="Q649570" s="95"/>
    </row>
    <row r="649571" spans="17:17" x14ac:dyDescent="0.25">
      <c r="Q649571" s="95"/>
    </row>
    <row r="649572" spans="17:17" x14ac:dyDescent="0.25">
      <c r="Q649572" s="95"/>
    </row>
    <row r="649573" spans="17:17" x14ac:dyDescent="0.25">
      <c r="Q649573" s="95"/>
    </row>
    <row r="649574" spans="17:17" x14ac:dyDescent="0.25">
      <c r="Q649574" s="95"/>
    </row>
    <row r="649575" spans="17:17" x14ac:dyDescent="0.25">
      <c r="Q649575" s="95"/>
    </row>
    <row r="649576" spans="17:17" x14ac:dyDescent="0.25">
      <c r="Q649576" s="95"/>
    </row>
    <row r="649577" spans="17:17" x14ac:dyDescent="0.25">
      <c r="Q649577" s="95"/>
    </row>
    <row r="649578" spans="17:17" x14ac:dyDescent="0.25">
      <c r="Q649578" s="95"/>
    </row>
    <row r="649579" spans="17:17" x14ac:dyDescent="0.25">
      <c r="Q649579" s="95"/>
    </row>
    <row r="649580" spans="17:17" x14ac:dyDescent="0.25">
      <c r="Q649580" s="95"/>
    </row>
    <row r="649581" spans="17:17" x14ac:dyDescent="0.25">
      <c r="Q649581" s="95"/>
    </row>
    <row r="649582" spans="17:17" x14ac:dyDescent="0.25">
      <c r="Q649582" s="95"/>
    </row>
    <row r="649583" spans="17:17" x14ac:dyDescent="0.25">
      <c r="Q649583" s="95"/>
    </row>
    <row r="649584" spans="17:17" x14ac:dyDescent="0.25">
      <c r="Q649584" s="95"/>
    </row>
    <row r="649585" spans="17:17" x14ac:dyDescent="0.25">
      <c r="Q649585" s="95"/>
    </row>
    <row r="649586" spans="17:17" x14ac:dyDescent="0.25">
      <c r="Q649586" s="95"/>
    </row>
    <row r="649587" spans="17:17" x14ac:dyDescent="0.25">
      <c r="Q649587" s="95"/>
    </row>
    <row r="649588" spans="17:17" x14ac:dyDescent="0.25">
      <c r="Q649588" s="95"/>
    </row>
    <row r="649589" spans="17:17" x14ac:dyDescent="0.25">
      <c r="Q649589" s="95"/>
    </row>
    <row r="649590" spans="17:17" x14ac:dyDescent="0.25">
      <c r="Q649590" s="95"/>
    </row>
    <row r="649591" spans="17:17" x14ac:dyDescent="0.25">
      <c r="Q649591" s="95"/>
    </row>
    <row r="649592" spans="17:17" x14ac:dyDescent="0.25">
      <c r="Q649592" s="95"/>
    </row>
    <row r="649593" spans="17:17" x14ac:dyDescent="0.25">
      <c r="Q649593" s="95"/>
    </row>
    <row r="649594" spans="17:17" x14ac:dyDescent="0.25">
      <c r="Q649594" s="95"/>
    </row>
    <row r="649595" spans="17:17" x14ac:dyDescent="0.25">
      <c r="Q649595" s="95"/>
    </row>
    <row r="649596" spans="17:17" x14ac:dyDescent="0.25">
      <c r="Q649596" s="95"/>
    </row>
    <row r="649597" spans="17:17" x14ac:dyDescent="0.25">
      <c r="Q649597" s="95"/>
    </row>
    <row r="649598" spans="17:17" x14ac:dyDescent="0.25">
      <c r="Q649598" s="95"/>
    </row>
    <row r="649599" spans="17:17" x14ac:dyDescent="0.25">
      <c r="Q649599" s="95"/>
    </row>
    <row r="649600" spans="17:17" x14ac:dyDescent="0.25">
      <c r="Q649600" s="95"/>
    </row>
    <row r="649601" spans="17:17" x14ac:dyDescent="0.25">
      <c r="Q649601" s="95"/>
    </row>
    <row r="649602" spans="17:17" x14ac:dyDescent="0.25">
      <c r="Q649602" s="95"/>
    </row>
    <row r="649603" spans="17:17" x14ac:dyDescent="0.25">
      <c r="Q649603" s="95"/>
    </row>
    <row r="649604" spans="17:17" x14ac:dyDescent="0.25">
      <c r="Q649604" s="95"/>
    </row>
    <row r="649605" spans="17:17" x14ac:dyDescent="0.25">
      <c r="Q649605" s="95"/>
    </row>
    <row r="649606" spans="17:17" x14ac:dyDescent="0.25">
      <c r="Q649606" s="95"/>
    </row>
    <row r="649607" spans="17:17" x14ac:dyDescent="0.25">
      <c r="Q649607" s="95"/>
    </row>
    <row r="649608" spans="17:17" x14ac:dyDescent="0.25">
      <c r="Q649608" s="95"/>
    </row>
    <row r="649609" spans="17:17" x14ac:dyDescent="0.25">
      <c r="Q649609" s="95"/>
    </row>
    <row r="649610" spans="17:17" x14ac:dyDescent="0.25">
      <c r="Q649610" s="95"/>
    </row>
    <row r="649611" spans="17:17" x14ac:dyDescent="0.25">
      <c r="Q649611" s="95"/>
    </row>
    <row r="649612" spans="17:17" x14ac:dyDescent="0.25">
      <c r="Q649612" s="95"/>
    </row>
    <row r="649613" spans="17:17" x14ac:dyDescent="0.25">
      <c r="Q649613" s="95"/>
    </row>
    <row r="649614" spans="17:17" x14ac:dyDescent="0.25">
      <c r="Q649614" s="95"/>
    </row>
    <row r="649615" spans="17:17" x14ac:dyDescent="0.25">
      <c r="Q649615" s="95"/>
    </row>
    <row r="649616" spans="17:17" x14ac:dyDescent="0.25">
      <c r="Q649616" s="95"/>
    </row>
    <row r="649617" spans="17:17" x14ac:dyDescent="0.25">
      <c r="Q649617" s="95"/>
    </row>
    <row r="649618" spans="17:17" x14ac:dyDescent="0.25">
      <c r="Q649618" s="95"/>
    </row>
    <row r="649619" spans="17:17" x14ac:dyDescent="0.25">
      <c r="Q649619" s="95"/>
    </row>
    <row r="649620" spans="17:17" x14ac:dyDescent="0.25">
      <c r="Q649620" s="95"/>
    </row>
    <row r="649621" spans="17:17" x14ac:dyDescent="0.25">
      <c r="Q649621" s="95"/>
    </row>
    <row r="649622" spans="17:17" x14ac:dyDescent="0.25">
      <c r="Q649622" s="95"/>
    </row>
    <row r="649623" spans="17:17" x14ac:dyDescent="0.25">
      <c r="Q649623" s="95"/>
    </row>
    <row r="649624" spans="17:17" x14ac:dyDescent="0.25">
      <c r="Q649624" s="95"/>
    </row>
    <row r="649625" spans="17:17" x14ac:dyDescent="0.25">
      <c r="Q649625" s="95"/>
    </row>
    <row r="649626" spans="17:17" x14ac:dyDescent="0.25">
      <c r="Q649626" s="95"/>
    </row>
    <row r="649627" spans="17:17" x14ac:dyDescent="0.25">
      <c r="Q649627" s="95"/>
    </row>
    <row r="649628" spans="17:17" x14ac:dyDescent="0.25">
      <c r="Q649628" s="95"/>
    </row>
    <row r="649629" spans="17:17" x14ac:dyDescent="0.25">
      <c r="Q649629" s="95"/>
    </row>
    <row r="649630" spans="17:17" x14ac:dyDescent="0.25">
      <c r="Q649630" s="95"/>
    </row>
    <row r="649631" spans="17:17" x14ac:dyDescent="0.25">
      <c r="Q649631" s="95"/>
    </row>
    <row r="649632" spans="17:17" x14ac:dyDescent="0.25">
      <c r="Q649632" s="95"/>
    </row>
    <row r="649633" spans="17:17" x14ac:dyDescent="0.25">
      <c r="Q649633" s="95"/>
    </row>
    <row r="649634" spans="17:17" x14ac:dyDescent="0.25">
      <c r="Q649634" s="95"/>
    </row>
    <row r="649635" spans="17:17" x14ac:dyDescent="0.25">
      <c r="Q649635" s="95"/>
    </row>
    <row r="649636" spans="17:17" x14ac:dyDescent="0.25">
      <c r="Q649636" s="95"/>
    </row>
    <row r="649637" spans="17:17" x14ac:dyDescent="0.25">
      <c r="Q649637" s="95"/>
    </row>
    <row r="649638" spans="17:17" x14ac:dyDescent="0.25">
      <c r="Q649638" s="95"/>
    </row>
    <row r="649639" spans="17:17" x14ac:dyDescent="0.25">
      <c r="Q649639" s="95"/>
    </row>
    <row r="649640" spans="17:17" x14ac:dyDescent="0.25">
      <c r="Q649640" s="95"/>
    </row>
    <row r="649641" spans="17:17" x14ac:dyDescent="0.25">
      <c r="Q649641" s="95"/>
    </row>
    <row r="649642" spans="17:17" x14ac:dyDescent="0.25">
      <c r="Q649642" s="95"/>
    </row>
    <row r="649643" spans="17:17" x14ac:dyDescent="0.25">
      <c r="Q649643" s="95"/>
    </row>
    <row r="649644" spans="17:17" x14ac:dyDescent="0.25">
      <c r="Q649644" s="95"/>
    </row>
    <row r="649645" spans="17:17" x14ac:dyDescent="0.25">
      <c r="Q649645" s="95"/>
    </row>
    <row r="649646" spans="17:17" x14ac:dyDescent="0.25">
      <c r="Q649646" s="95"/>
    </row>
    <row r="649647" spans="17:17" x14ac:dyDescent="0.25">
      <c r="Q649647" s="95"/>
    </row>
    <row r="649648" spans="17:17" x14ac:dyDescent="0.25">
      <c r="Q649648" s="95"/>
    </row>
    <row r="649649" spans="17:17" x14ac:dyDescent="0.25">
      <c r="Q649649" s="95"/>
    </row>
    <row r="649650" spans="17:17" x14ac:dyDescent="0.25">
      <c r="Q649650" s="95"/>
    </row>
    <row r="649651" spans="17:17" x14ac:dyDescent="0.25">
      <c r="Q649651" s="95"/>
    </row>
    <row r="649652" spans="17:17" x14ac:dyDescent="0.25">
      <c r="Q649652" s="95"/>
    </row>
    <row r="649653" spans="17:17" x14ac:dyDescent="0.25">
      <c r="Q649653" s="95"/>
    </row>
    <row r="649654" spans="17:17" x14ac:dyDescent="0.25">
      <c r="Q649654" s="95"/>
    </row>
    <row r="649655" spans="17:17" x14ac:dyDescent="0.25">
      <c r="Q649655" s="95"/>
    </row>
    <row r="649656" spans="17:17" x14ac:dyDescent="0.25">
      <c r="Q649656" s="95"/>
    </row>
    <row r="649657" spans="17:17" x14ac:dyDescent="0.25">
      <c r="Q649657" s="95"/>
    </row>
    <row r="649658" spans="17:17" x14ac:dyDescent="0.25">
      <c r="Q649658" s="95"/>
    </row>
    <row r="649659" spans="17:17" x14ac:dyDescent="0.25">
      <c r="Q649659" s="95"/>
    </row>
    <row r="649660" spans="17:17" x14ac:dyDescent="0.25">
      <c r="Q649660" s="95"/>
    </row>
    <row r="649661" spans="17:17" x14ac:dyDescent="0.25">
      <c r="Q649661" s="95"/>
    </row>
    <row r="649662" spans="17:17" x14ac:dyDescent="0.25">
      <c r="Q649662" s="95"/>
    </row>
    <row r="649663" spans="17:17" x14ac:dyDescent="0.25">
      <c r="Q649663" s="95"/>
    </row>
    <row r="649664" spans="17:17" x14ac:dyDescent="0.25">
      <c r="Q649664" s="95"/>
    </row>
    <row r="649665" spans="17:17" x14ac:dyDescent="0.25">
      <c r="Q649665" s="95"/>
    </row>
    <row r="649666" spans="17:17" x14ac:dyDescent="0.25">
      <c r="Q649666" s="95"/>
    </row>
    <row r="649667" spans="17:17" x14ac:dyDescent="0.25">
      <c r="Q649667" s="95"/>
    </row>
    <row r="649668" spans="17:17" x14ac:dyDescent="0.25">
      <c r="Q649668" s="95"/>
    </row>
    <row r="649669" spans="17:17" x14ac:dyDescent="0.25">
      <c r="Q649669" s="95"/>
    </row>
    <row r="649670" spans="17:17" x14ac:dyDescent="0.25">
      <c r="Q649670" s="95"/>
    </row>
    <row r="649671" spans="17:17" x14ac:dyDescent="0.25">
      <c r="Q649671" s="95"/>
    </row>
    <row r="649672" spans="17:17" x14ac:dyDescent="0.25">
      <c r="Q649672" s="95"/>
    </row>
    <row r="649673" spans="17:17" x14ac:dyDescent="0.25">
      <c r="Q649673" s="95"/>
    </row>
    <row r="649674" spans="17:17" x14ac:dyDescent="0.25">
      <c r="Q649674" s="95"/>
    </row>
    <row r="649675" spans="17:17" x14ac:dyDescent="0.25">
      <c r="Q649675" s="95"/>
    </row>
    <row r="649676" spans="17:17" x14ac:dyDescent="0.25">
      <c r="Q649676" s="95"/>
    </row>
    <row r="649677" spans="17:17" x14ac:dyDescent="0.25">
      <c r="Q649677" s="95"/>
    </row>
    <row r="649678" spans="17:17" x14ac:dyDescent="0.25">
      <c r="Q649678" s="95"/>
    </row>
    <row r="649679" spans="17:17" x14ac:dyDescent="0.25">
      <c r="Q649679" s="95"/>
    </row>
    <row r="649680" spans="17:17" x14ac:dyDescent="0.25">
      <c r="Q649680" s="95"/>
    </row>
    <row r="649681" spans="17:17" x14ac:dyDescent="0.25">
      <c r="Q649681" s="95"/>
    </row>
    <row r="649682" spans="17:17" x14ac:dyDescent="0.25">
      <c r="Q649682" s="95"/>
    </row>
    <row r="649683" spans="17:17" x14ac:dyDescent="0.25">
      <c r="Q649683" s="95"/>
    </row>
    <row r="649684" spans="17:17" x14ac:dyDescent="0.25">
      <c r="Q649684" s="95"/>
    </row>
    <row r="649685" spans="17:17" x14ac:dyDescent="0.25">
      <c r="Q649685" s="95"/>
    </row>
    <row r="649686" spans="17:17" x14ac:dyDescent="0.25">
      <c r="Q649686" s="95"/>
    </row>
    <row r="649687" spans="17:17" x14ac:dyDescent="0.25">
      <c r="Q649687" s="95"/>
    </row>
    <row r="649688" spans="17:17" x14ac:dyDescent="0.25">
      <c r="Q649688" s="95"/>
    </row>
    <row r="649689" spans="17:17" x14ac:dyDescent="0.25">
      <c r="Q649689" s="95"/>
    </row>
    <row r="649690" spans="17:17" x14ac:dyDescent="0.25">
      <c r="Q649690" s="95"/>
    </row>
    <row r="649691" spans="17:17" x14ac:dyDescent="0.25">
      <c r="Q649691" s="95"/>
    </row>
    <row r="649692" spans="17:17" x14ac:dyDescent="0.25">
      <c r="Q649692" s="95"/>
    </row>
    <row r="649693" spans="17:17" x14ac:dyDescent="0.25">
      <c r="Q649693" s="95"/>
    </row>
    <row r="649694" spans="17:17" x14ac:dyDescent="0.25">
      <c r="Q649694" s="95"/>
    </row>
    <row r="649695" spans="17:17" x14ac:dyDescent="0.25">
      <c r="Q649695" s="95"/>
    </row>
    <row r="649696" spans="17:17" x14ac:dyDescent="0.25">
      <c r="Q649696" s="95"/>
    </row>
    <row r="649697" spans="17:17" x14ac:dyDescent="0.25">
      <c r="Q649697" s="95"/>
    </row>
    <row r="649698" spans="17:17" x14ac:dyDescent="0.25">
      <c r="Q649698" s="95"/>
    </row>
    <row r="649699" spans="17:17" x14ac:dyDescent="0.25">
      <c r="Q649699" s="95"/>
    </row>
    <row r="649700" spans="17:17" x14ac:dyDescent="0.25">
      <c r="Q649700" s="95"/>
    </row>
    <row r="649701" spans="17:17" x14ac:dyDescent="0.25">
      <c r="Q649701" s="95"/>
    </row>
    <row r="649702" spans="17:17" x14ac:dyDescent="0.25">
      <c r="Q649702" s="95"/>
    </row>
    <row r="649703" spans="17:17" x14ac:dyDescent="0.25">
      <c r="Q649703" s="95"/>
    </row>
    <row r="649704" spans="17:17" x14ac:dyDescent="0.25">
      <c r="Q649704" s="95"/>
    </row>
    <row r="649705" spans="17:17" x14ac:dyDescent="0.25">
      <c r="Q649705" s="95"/>
    </row>
    <row r="649706" spans="17:17" x14ac:dyDescent="0.25">
      <c r="Q649706" s="95"/>
    </row>
    <row r="649707" spans="17:17" x14ac:dyDescent="0.25">
      <c r="Q649707" s="95"/>
    </row>
    <row r="649708" spans="17:17" x14ac:dyDescent="0.25">
      <c r="Q649708" s="95"/>
    </row>
    <row r="649709" spans="17:17" x14ac:dyDescent="0.25">
      <c r="Q649709" s="95"/>
    </row>
    <row r="649710" spans="17:17" x14ac:dyDescent="0.25">
      <c r="Q649710" s="95"/>
    </row>
    <row r="649711" spans="17:17" x14ac:dyDescent="0.25">
      <c r="Q649711" s="95"/>
    </row>
    <row r="649712" spans="17:17" x14ac:dyDescent="0.25">
      <c r="Q649712" s="95"/>
    </row>
    <row r="649713" spans="17:17" x14ac:dyDescent="0.25">
      <c r="Q649713" s="95"/>
    </row>
    <row r="649714" spans="17:17" x14ac:dyDescent="0.25">
      <c r="Q649714" s="95"/>
    </row>
    <row r="649715" spans="17:17" x14ac:dyDescent="0.25">
      <c r="Q649715" s="95"/>
    </row>
    <row r="649716" spans="17:17" x14ac:dyDescent="0.25">
      <c r="Q649716" s="95"/>
    </row>
    <row r="649717" spans="17:17" x14ac:dyDescent="0.25">
      <c r="Q649717" s="95"/>
    </row>
    <row r="649718" spans="17:17" x14ac:dyDescent="0.25">
      <c r="Q649718" s="95"/>
    </row>
    <row r="649719" spans="17:17" x14ac:dyDescent="0.25">
      <c r="Q649719" s="95"/>
    </row>
    <row r="649720" spans="17:17" x14ac:dyDescent="0.25">
      <c r="Q649720" s="95"/>
    </row>
    <row r="649721" spans="17:17" x14ac:dyDescent="0.25">
      <c r="Q649721" s="95"/>
    </row>
    <row r="649722" spans="17:17" x14ac:dyDescent="0.25">
      <c r="Q649722" s="95"/>
    </row>
    <row r="649723" spans="17:17" x14ac:dyDescent="0.25">
      <c r="Q649723" s="95"/>
    </row>
    <row r="649724" spans="17:17" x14ac:dyDescent="0.25">
      <c r="Q649724" s="95"/>
    </row>
    <row r="649725" spans="17:17" x14ac:dyDescent="0.25">
      <c r="Q649725" s="95"/>
    </row>
    <row r="649726" spans="17:17" x14ac:dyDescent="0.25">
      <c r="Q649726" s="95"/>
    </row>
    <row r="649727" spans="17:17" x14ac:dyDescent="0.25">
      <c r="Q649727" s="95"/>
    </row>
    <row r="649728" spans="17:17" x14ac:dyDescent="0.25">
      <c r="Q649728" s="95"/>
    </row>
    <row r="649729" spans="17:17" x14ac:dyDescent="0.25">
      <c r="Q649729" s="95"/>
    </row>
    <row r="649730" spans="17:17" x14ac:dyDescent="0.25">
      <c r="Q649730" s="95"/>
    </row>
    <row r="649731" spans="17:17" x14ac:dyDescent="0.25">
      <c r="Q649731" s="95"/>
    </row>
    <row r="649732" spans="17:17" x14ac:dyDescent="0.25">
      <c r="Q649732" s="95"/>
    </row>
    <row r="649733" spans="17:17" x14ac:dyDescent="0.25">
      <c r="Q649733" s="95"/>
    </row>
    <row r="649734" spans="17:17" x14ac:dyDescent="0.25">
      <c r="Q649734" s="95"/>
    </row>
    <row r="649735" spans="17:17" x14ac:dyDescent="0.25">
      <c r="Q649735" s="95"/>
    </row>
    <row r="649736" spans="17:17" x14ac:dyDescent="0.25">
      <c r="Q649736" s="95"/>
    </row>
    <row r="649737" spans="17:17" x14ac:dyDescent="0.25">
      <c r="Q649737" s="95"/>
    </row>
    <row r="649738" spans="17:17" x14ac:dyDescent="0.25">
      <c r="Q649738" s="95"/>
    </row>
    <row r="649739" spans="17:17" x14ac:dyDescent="0.25">
      <c r="Q649739" s="95"/>
    </row>
    <row r="649740" spans="17:17" x14ac:dyDescent="0.25">
      <c r="Q649740" s="95"/>
    </row>
    <row r="649741" spans="17:17" x14ac:dyDescent="0.25">
      <c r="Q649741" s="95"/>
    </row>
    <row r="649742" spans="17:17" x14ac:dyDescent="0.25">
      <c r="Q649742" s="95"/>
    </row>
    <row r="649743" spans="17:17" x14ac:dyDescent="0.25">
      <c r="Q649743" s="95"/>
    </row>
    <row r="649744" spans="17:17" x14ac:dyDescent="0.25">
      <c r="Q649744" s="95"/>
    </row>
    <row r="649745" spans="17:17" x14ac:dyDescent="0.25">
      <c r="Q649745" s="95"/>
    </row>
    <row r="649746" spans="17:17" x14ac:dyDescent="0.25">
      <c r="Q649746" s="95"/>
    </row>
    <row r="649747" spans="17:17" x14ac:dyDescent="0.25">
      <c r="Q649747" s="95"/>
    </row>
    <row r="649748" spans="17:17" x14ac:dyDescent="0.25">
      <c r="Q649748" s="95"/>
    </row>
    <row r="649749" spans="17:17" x14ac:dyDescent="0.25">
      <c r="Q649749" s="95"/>
    </row>
    <row r="649750" spans="17:17" x14ac:dyDescent="0.25">
      <c r="Q649750" s="95"/>
    </row>
    <row r="649751" spans="17:17" x14ac:dyDescent="0.25">
      <c r="Q649751" s="95"/>
    </row>
    <row r="649752" spans="17:17" x14ac:dyDescent="0.25">
      <c r="Q649752" s="95"/>
    </row>
    <row r="649753" spans="17:17" x14ac:dyDescent="0.25">
      <c r="Q649753" s="95"/>
    </row>
    <row r="649754" spans="17:17" x14ac:dyDescent="0.25">
      <c r="Q649754" s="95"/>
    </row>
    <row r="649755" spans="17:17" x14ac:dyDescent="0.25">
      <c r="Q649755" s="95"/>
    </row>
    <row r="649756" spans="17:17" x14ac:dyDescent="0.25">
      <c r="Q649756" s="95"/>
    </row>
    <row r="649757" spans="17:17" x14ac:dyDescent="0.25">
      <c r="Q649757" s="95"/>
    </row>
    <row r="649758" spans="17:17" x14ac:dyDescent="0.25">
      <c r="Q649758" s="95"/>
    </row>
    <row r="649759" spans="17:17" x14ac:dyDescent="0.25">
      <c r="Q649759" s="95"/>
    </row>
    <row r="649760" spans="17:17" x14ac:dyDescent="0.25">
      <c r="Q649760" s="95"/>
    </row>
    <row r="649761" spans="17:17" x14ac:dyDescent="0.25">
      <c r="Q649761" s="95"/>
    </row>
    <row r="649762" spans="17:17" x14ac:dyDescent="0.25">
      <c r="Q649762" s="95"/>
    </row>
    <row r="649763" spans="17:17" x14ac:dyDescent="0.25">
      <c r="Q649763" s="95"/>
    </row>
    <row r="649764" spans="17:17" x14ac:dyDescent="0.25">
      <c r="Q649764" s="95"/>
    </row>
    <row r="649765" spans="17:17" x14ac:dyDescent="0.25">
      <c r="Q649765" s="95"/>
    </row>
    <row r="649766" spans="17:17" x14ac:dyDescent="0.25">
      <c r="Q649766" s="95"/>
    </row>
    <row r="649767" spans="17:17" x14ac:dyDescent="0.25">
      <c r="Q649767" s="95"/>
    </row>
    <row r="649768" spans="17:17" x14ac:dyDescent="0.25">
      <c r="Q649768" s="95"/>
    </row>
    <row r="649769" spans="17:17" x14ac:dyDescent="0.25">
      <c r="Q649769" s="95"/>
    </row>
    <row r="649770" spans="17:17" x14ac:dyDescent="0.25">
      <c r="Q649770" s="95"/>
    </row>
    <row r="649771" spans="17:17" x14ac:dyDescent="0.25">
      <c r="Q649771" s="95"/>
    </row>
    <row r="649772" spans="17:17" x14ac:dyDescent="0.25">
      <c r="Q649772" s="95"/>
    </row>
    <row r="649773" spans="17:17" x14ac:dyDescent="0.25">
      <c r="Q649773" s="95"/>
    </row>
    <row r="649774" spans="17:17" x14ac:dyDescent="0.25">
      <c r="Q649774" s="95"/>
    </row>
    <row r="649775" spans="17:17" x14ac:dyDescent="0.25">
      <c r="Q649775" s="95"/>
    </row>
    <row r="649776" spans="17:17" x14ac:dyDescent="0.25">
      <c r="Q649776" s="95"/>
    </row>
    <row r="649777" spans="17:17" x14ac:dyDescent="0.25">
      <c r="Q649777" s="95"/>
    </row>
    <row r="649778" spans="17:17" x14ac:dyDescent="0.25">
      <c r="Q649778" s="95"/>
    </row>
    <row r="649779" spans="17:17" x14ac:dyDescent="0.25">
      <c r="Q649779" s="95"/>
    </row>
    <row r="649780" spans="17:17" x14ac:dyDescent="0.25">
      <c r="Q649780" s="95"/>
    </row>
    <row r="649781" spans="17:17" x14ac:dyDescent="0.25">
      <c r="Q649781" s="95"/>
    </row>
    <row r="649782" spans="17:17" x14ac:dyDescent="0.25">
      <c r="Q649782" s="95"/>
    </row>
    <row r="649783" spans="17:17" x14ac:dyDescent="0.25">
      <c r="Q649783" s="95"/>
    </row>
    <row r="649784" spans="17:17" x14ac:dyDescent="0.25">
      <c r="Q649784" s="95"/>
    </row>
    <row r="649785" spans="17:17" x14ac:dyDescent="0.25">
      <c r="Q649785" s="95"/>
    </row>
    <row r="649786" spans="17:17" x14ac:dyDescent="0.25">
      <c r="Q649786" s="95"/>
    </row>
    <row r="649787" spans="17:17" x14ac:dyDescent="0.25">
      <c r="Q649787" s="95"/>
    </row>
    <row r="649788" spans="17:17" x14ac:dyDescent="0.25">
      <c r="Q649788" s="95"/>
    </row>
    <row r="649789" spans="17:17" x14ac:dyDescent="0.25">
      <c r="Q649789" s="95"/>
    </row>
    <row r="649790" spans="17:17" x14ac:dyDescent="0.25">
      <c r="Q649790" s="95"/>
    </row>
    <row r="649791" spans="17:17" x14ac:dyDescent="0.25">
      <c r="Q649791" s="95"/>
    </row>
    <row r="649792" spans="17:17" x14ac:dyDescent="0.25">
      <c r="Q649792" s="95"/>
    </row>
    <row r="649793" spans="17:17" x14ac:dyDescent="0.25">
      <c r="Q649793" s="95"/>
    </row>
    <row r="649794" spans="17:17" x14ac:dyDescent="0.25">
      <c r="Q649794" s="95"/>
    </row>
    <row r="649795" spans="17:17" x14ac:dyDescent="0.25">
      <c r="Q649795" s="95"/>
    </row>
    <row r="649796" spans="17:17" x14ac:dyDescent="0.25">
      <c r="Q649796" s="95"/>
    </row>
    <row r="649797" spans="17:17" x14ac:dyDescent="0.25">
      <c r="Q649797" s="95"/>
    </row>
    <row r="649798" spans="17:17" x14ac:dyDescent="0.25">
      <c r="Q649798" s="95"/>
    </row>
    <row r="649799" spans="17:17" x14ac:dyDescent="0.25">
      <c r="Q649799" s="95"/>
    </row>
    <row r="649800" spans="17:17" x14ac:dyDescent="0.25">
      <c r="Q649800" s="95"/>
    </row>
    <row r="649801" spans="17:17" x14ac:dyDescent="0.25">
      <c r="Q649801" s="95"/>
    </row>
    <row r="649802" spans="17:17" x14ac:dyDescent="0.25">
      <c r="Q649802" s="95"/>
    </row>
    <row r="649803" spans="17:17" x14ac:dyDescent="0.25">
      <c r="Q649803" s="95"/>
    </row>
    <row r="649804" spans="17:17" x14ac:dyDescent="0.25">
      <c r="Q649804" s="95"/>
    </row>
    <row r="649805" spans="17:17" x14ac:dyDescent="0.25">
      <c r="Q649805" s="95"/>
    </row>
    <row r="649806" spans="17:17" x14ac:dyDescent="0.25">
      <c r="Q649806" s="95"/>
    </row>
    <row r="649807" spans="17:17" x14ac:dyDescent="0.25">
      <c r="Q649807" s="95"/>
    </row>
    <row r="649808" spans="17:17" x14ac:dyDescent="0.25">
      <c r="Q649808" s="95"/>
    </row>
    <row r="649809" spans="17:17" x14ac:dyDescent="0.25">
      <c r="Q649809" s="95"/>
    </row>
    <row r="649810" spans="17:17" x14ac:dyDescent="0.25">
      <c r="Q649810" s="95"/>
    </row>
    <row r="649811" spans="17:17" x14ac:dyDescent="0.25">
      <c r="Q649811" s="95"/>
    </row>
    <row r="649812" spans="17:17" x14ac:dyDescent="0.25">
      <c r="Q649812" s="95"/>
    </row>
    <row r="649813" spans="17:17" x14ac:dyDescent="0.25">
      <c r="Q649813" s="95"/>
    </row>
    <row r="649814" spans="17:17" x14ac:dyDescent="0.25">
      <c r="Q649814" s="95"/>
    </row>
    <row r="649815" spans="17:17" x14ac:dyDescent="0.25">
      <c r="Q649815" s="95"/>
    </row>
    <row r="649816" spans="17:17" x14ac:dyDescent="0.25">
      <c r="Q649816" s="95"/>
    </row>
    <row r="649817" spans="17:17" x14ac:dyDescent="0.25">
      <c r="Q649817" s="95"/>
    </row>
    <row r="649818" spans="17:17" x14ac:dyDescent="0.25">
      <c r="Q649818" s="95"/>
    </row>
    <row r="649819" spans="17:17" x14ac:dyDescent="0.25">
      <c r="Q649819" s="95"/>
    </row>
    <row r="649820" spans="17:17" x14ac:dyDescent="0.25">
      <c r="Q649820" s="95"/>
    </row>
    <row r="649821" spans="17:17" x14ac:dyDescent="0.25">
      <c r="Q649821" s="95"/>
    </row>
    <row r="649822" spans="17:17" x14ac:dyDescent="0.25">
      <c r="Q649822" s="95"/>
    </row>
    <row r="649823" spans="17:17" x14ac:dyDescent="0.25">
      <c r="Q649823" s="95"/>
    </row>
    <row r="649824" spans="17:17" x14ac:dyDescent="0.25">
      <c r="Q649824" s="95"/>
    </row>
    <row r="649825" spans="17:17" x14ac:dyDescent="0.25">
      <c r="Q649825" s="95"/>
    </row>
    <row r="649826" spans="17:17" x14ac:dyDescent="0.25">
      <c r="Q649826" s="95"/>
    </row>
    <row r="649827" spans="17:17" x14ac:dyDescent="0.25">
      <c r="Q649827" s="95"/>
    </row>
    <row r="649828" spans="17:17" x14ac:dyDescent="0.25">
      <c r="Q649828" s="95"/>
    </row>
    <row r="649829" spans="17:17" x14ac:dyDescent="0.25">
      <c r="Q649829" s="95"/>
    </row>
    <row r="649830" spans="17:17" x14ac:dyDescent="0.25">
      <c r="Q649830" s="95"/>
    </row>
    <row r="649831" spans="17:17" x14ac:dyDescent="0.25">
      <c r="Q649831" s="95"/>
    </row>
    <row r="649832" spans="17:17" x14ac:dyDescent="0.25">
      <c r="Q649832" s="95"/>
    </row>
    <row r="649833" spans="17:17" x14ac:dyDescent="0.25">
      <c r="Q649833" s="95"/>
    </row>
    <row r="649834" spans="17:17" x14ac:dyDescent="0.25">
      <c r="Q649834" s="95"/>
    </row>
    <row r="649835" spans="17:17" x14ac:dyDescent="0.25">
      <c r="Q649835" s="95"/>
    </row>
    <row r="649836" spans="17:17" x14ac:dyDescent="0.25">
      <c r="Q649836" s="95"/>
    </row>
    <row r="649837" spans="17:17" x14ac:dyDescent="0.25">
      <c r="Q649837" s="95"/>
    </row>
    <row r="649838" spans="17:17" x14ac:dyDescent="0.25">
      <c r="Q649838" s="95"/>
    </row>
    <row r="649839" spans="17:17" x14ac:dyDescent="0.25">
      <c r="Q649839" s="95"/>
    </row>
    <row r="649840" spans="17:17" x14ac:dyDescent="0.25">
      <c r="Q649840" s="95"/>
    </row>
    <row r="649841" spans="17:17" x14ac:dyDescent="0.25">
      <c r="Q649841" s="95"/>
    </row>
    <row r="649842" spans="17:17" x14ac:dyDescent="0.25">
      <c r="Q649842" s="95"/>
    </row>
    <row r="649843" spans="17:17" x14ac:dyDescent="0.25">
      <c r="Q649843" s="95"/>
    </row>
    <row r="649844" spans="17:17" x14ac:dyDescent="0.25">
      <c r="Q649844" s="95"/>
    </row>
    <row r="649845" spans="17:17" x14ac:dyDescent="0.25">
      <c r="Q649845" s="95"/>
    </row>
    <row r="649846" spans="17:17" x14ac:dyDescent="0.25">
      <c r="Q649846" s="95"/>
    </row>
    <row r="649847" spans="17:17" x14ac:dyDescent="0.25">
      <c r="Q649847" s="95"/>
    </row>
    <row r="649848" spans="17:17" x14ac:dyDescent="0.25">
      <c r="Q649848" s="95"/>
    </row>
    <row r="649849" spans="17:17" x14ac:dyDescent="0.25">
      <c r="Q649849" s="95"/>
    </row>
    <row r="649850" spans="17:17" x14ac:dyDescent="0.25">
      <c r="Q649850" s="95"/>
    </row>
    <row r="649851" spans="17:17" x14ac:dyDescent="0.25">
      <c r="Q649851" s="95"/>
    </row>
    <row r="649852" spans="17:17" x14ac:dyDescent="0.25">
      <c r="Q649852" s="95"/>
    </row>
    <row r="649853" spans="17:17" x14ac:dyDescent="0.25">
      <c r="Q649853" s="95"/>
    </row>
    <row r="649854" spans="17:17" x14ac:dyDescent="0.25">
      <c r="Q649854" s="95"/>
    </row>
    <row r="649855" spans="17:17" x14ac:dyDescent="0.25">
      <c r="Q649855" s="95"/>
    </row>
    <row r="649856" spans="17:17" x14ac:dyDescent="0.25">
      <c r="Q649856" s="95"/>
    </row>
    <row r="649857" spans="17:17" x14ac:dyDescent="0.25">
      <c r="Q649857" s="95"/>
    </row>
    <row r="649858" spans="17:17" x14ac:dyDescent="0.25">
      <c r="Q649858" s="95"/>
    </row>
    <row r="649859" spans="17:17" x14ac:dyDescent="0.25">
      <c r="Q649859" s="95"/>
    </row>
    <row r="649860" spans="17:17" x14ac:dyDescent="0.25">
      <c r="Q649860" s="95"/>
    </row>
    <row r="649861" spans="17:17" x14ac:dyDescent="0.25">
      <c r="Q649861" s="95"/>
    </row>
    <row r="649862" spans="17:17" x14ac:dyDescent="0.25">
      <c r="Q649862" s="95"/>
    </row>
    <row r="649863" spans="17:17" x14ac:dyDescent="0.25">
      <c r="Q649863" s="95"/>
    </row>
    <row r="649864" spans="17:17" x14ac:dyDescent="0.25">
      <c r="Q649864" s="95"/>
    </row>
    <row r="649865" spans="17:17" x14ac:dyDescent="0.25">
      <c r="Q649865" s="95"/>
    </row>
    <row r="649866" spans="17:17" x14ac:dyDescent="0.25">
      <c r="Q649866" s="95"/>
    </row>
    <row r="649867" spans="17:17" x14ac:dyDescent="0.25">
      <c r="Q649867" s="95"/>
    </row>
    <row r="649868" spans="17:17" x14ac:dyDescent="0.25">
      <c r="Q649868" s="95"/>
    </row>
    <row r="649869" spans="17:17" x14ac:dyDescent="0.25">
      <c r="Q649869" s="95"/>
    </row>
    <row r="649870" spans="17:17" x14ac:dyDescent="0.25">
      <c r="Q649870" s="95"/>
    </row>
    <row r="649871" spans="17:17" x14ac:dyDescent="0.25">
      <c r="Q649871" s="95"/>
    </row>
    <row r="649872" spans="17:17" x14ac:dyDescent="0.25">
      <c r="Q649872" s="95"/>
    </row>
    <row r="649873" spans="17:17" x14ac:dyDescent="0.25">
      <c r="Q649873" s="95"/>
    </row>
    <row r="649874" spans="17:17" x14ac:dyDescent="0.25">
      <c r="Q649874" s="95"/>
    </row>
    <row r="649875" spans="17:17" x14ac:dyDescent="0.25">
      <c r="Q649875" s="95"/>
    </row>
    <row r="649876" spans="17:17" x14ac:dyDescent="0.25">
      <c r="Q649876" s="95"/>
    </row>
    <row r="649877" spans="17:17" x14ac:dyDescent="0.25">
      <c r="Q649877" s="95"/>
    </row>
    <row r="649878" spans="17:17" x14ac:dyDescent="0.25">
      <c r="Q649878" s="95"/>
    </row>
    <row r="649879" spans="17:17" x14ac:dyDescent="0.25">
      <c r="Q649879" s="95"/>
    </row>
    <row r="649880" spans="17:17" x14ac:dyDescent="0.25">
      <c r="Q649880" s="95"/>
    </row>
    <row r="649881" spans="17:17" x14ac:dyDescent="0.25">
      <c r="Q649881" s="95"/>
    </row>
    <row r="649882" spans="17:17" x14ac:dyDescent="0.25">
      <c r="Q649882" s="95"/>
    </row>
    <row r="649883" spans="17:17" x14ac:dyDescent="0.25">
      <c r="Q649883" s="95"/>
    </row>
    <row r="649884" spans="17:17" x14ac:dyDescent="0.25">
      <c r="Q649884" s="95"/>
    </row>
    <row r="649885" spans="17:17" x14ac:dyDescent="0.25">
      <c r="Q649885" s="95"/>
    </row>
    <row r="649886" spans="17:17" x14ac:dyDescent="0.25">
      <c r="Q649886" s="95"/>
    </row>
    <row r="649887" spans="17:17" x14ac:dyDescent="0.25">
      <c r="Q649887" s="95"/>
    </row>
    <row r="649888" spans="17:17" x14ac:dyDescent="0.25">
      <c r="Q649888" s="95"/>
    </row>
    <row r="649889" spans="17:17" x14ac:dyDescent="0.25">
      <c r="Q649889" s="95"/>
    </row>
    <row r="649890" spans="17:17" x14ac:dyDescent="0.25">
      <c r="Q649890" s="95"/>
    </row>
    <row r="649891" spans="17:17" x14ac:dyDescent="0.25">
      <c r="Q649891" s="95"/>
    </row>
    <row r="649892" spans="17:17" x14ac:dyDescent="0.25">
      <c r="Q649892" s="95"/>
    </row>
    <row r="649893" spans="17:17" x14ac:dyDescent="0.25">
      <c r="Q649893" s="95"/>
    </row>
    <row r="649894" spans="17:17" x14ac:dyDescent="0.25">
      <c r="Q649894" s="95"/>
    </row>
    <row r="649895" spans="17:17" x14ac:dyDescent="0.25">
      <c r="Q649895" s="95"/>
    </row>
    <row r="649896" spans="17:17" x14ac:dyDescent="0.25">
      <c r="Q649896" s="95"/>
    </row>
    <row r="649897" spans="17:17" x14ac:dyDescent="0.25">
      <c r="Q649897" s="95"/>
    </row>
    <row r="649898" spans="17:17" x14ac:dyDescent="0.25">
      <c r="Q649898" s="95"/>
    </row>
    <row r="649899" spans="17:17" x14ac:dyDescent="0.25">
      <c r="Q649899" s="95"/>
    </row>
    <row r="649900" spans="17:17" x14ac:dyDescent="0.25">
      <c r="Q649900" s="95"/>
    </row>
    <row r="649901" spans="17:17" x14ac:dyDescent="0.25">
      <c r="Q649901" s="95"/>
    </row>
    <row r="649902" spans="17:17" x14ac:dyDescent="0.25">
      <c r="Q649902" s="95"/>
    </row>
    <row r="649903" spans="17:17" x14ac:dyDescent="0.25">
      <c r="Q649903" s="95"/>
    </row>
    <row r="649904" spans="17:17" x14ac:dyDescent="0.25">
      <c r="Q649904" s="95"/>
    </row>
    <row r="649905" spans="17:17" x14ac:dyDescent="0.25">
      <c r="Q649905" s="95"/>
    </row>
    <row r="649906" spans="17:17" x14ac:dyDescent="0.25">
      <c r="Q649906" s="95"/>
    </row>
    <row r="649907" spans="17:17" x14ac:dyDescent="0.25">
      <c r="Q649907" s="95"/>
    </row>
    <row r="649908" spans="17:17" x14ac:dyDescent="0.25">
      <c r="Q649908" s="95"/>
    </row>
    <row r="649909" spans="17:17" x14ac:dyDescent="0.25">
      <c r="Q649909" s="95"/>
    </row>
    <row r="649910" spans="17:17" x14ac:dyDescent="0.25">
      <c r="Q649910" s="95"/>
    </row>
    <row r="649911" spans="17:17" x14ac:dyDescent="0.25">
      <c r="Q649911" s="95"/>
    </row>
    <row r="649912" spans="17:17" x14ac:dyDescent="0.25">
      <c r="Q649912" s="95"/>
    </row>
    <row r="649913" spans="17:17" x14ac:dyDescent="0.25">
      <c r="Q649913" s="95"/>
    </row>
    <row r="649914" spans="17:17" x14ac:dyDescent="0.25">
      <c r="Q649914" s="95"/>
    </row>
    <row r="649915" spans="17:17" x14ac:dyDescent="0.25">
      <c r="Q649915" s="95"/>
    </row>
    <row r="649916" spans="17:17" x14ac:dyDescent="0.25">
      <c r="Q649916" s="95"/>
    </row>
    <row r="649917" spans="17:17" x14ac:dyDescent="0.25">
      <c r="Q649917" s="95"/>
    </row>
    <row r="649918" spans="17:17" x14ac:dyDescent="0.25">
      <c r="Q649918" s="95"/>
    </row>
    <row r="649919" spans="17:17" x14ac:dyDescent="0.25">
      <c r="Q649919" s="95"/>
    </row>
    <row r="649920" spans="17:17" x14ac:dyDescent="0.25">
      <c r="Q649920" s="95"/>
    </row>
    <row r="649921" spans="17:17" x14ac:dyDescent="0.25">
      <c r="Q649921" s="95"/>
    </row>
    <row r="649922" spans="17:17" x14ac:dyDescent="0.25">
      <c r="Q649922" s="95"/>
    </row>
    <row r="649923" spans="17:17" x14ac:dyDescent="0.25">
      <c r="Q649923" s="95"/>
    </row>
    <row r="649924" spans="17:17" x14ac:dyDescent="0.25">
      <c r="Q649924" s="95"/>
    </row>
    <row r="649925" spans="17:17" x14ac:dyDescent="0.25">
      <c r="Q649925" s="95"/>
    </row>
    <row r="649926" spans="17:17" x14ac:dyDescent="0.25">
      <c r="Q649926" s="95"/>
    </row>
    <row r="649927" spans="17:17" x14ac:dyDescent="0.25">
      <c r="Q649927" s="95"/>
    </row>
    <row r="649928" spans="17:17" x14ac:dyDescent="0.25">
      <c r="Q649928" s="95"/>
    </row>
    <row r="649929" spans="17:17" x14ac:dyDescent="0.25">
      <c r="Q649929" s="95"/>
    </row>
    <row r="649930" spans="17:17" x14ac:dyDescent="0.25">
      <c r="Q649930" s="95"/>
    </row>
    <row r="649931" spans="17:17" x14ac:dyDescent="0.25">
      <c r="Q649931" s="95"/>
    </row>
    <row r="649932" spans="17:17" x14ac:dyDescent="0.25">
      <c r="Q649932" s="95"/>
    </row>
    <row r="649933" spans="17:17" x14ac:dyDescent="0.25">
      <c r="Q649933" s="95"/>
    </row>
    <row r="649934" spans="17:17" x14ac:dyDescent="0.25">
      <c r="Q649934" s="95"/>
    </row>
    <row r="649935" spans="17:17" x14ac:dyDescent="0.25">
      <c r="Q649935" s="95"/>
    </row>
    <row r="649936" spans="17:17" x14ac:dyDescent="0.25">
      <c r="Q649936" s="95"/>
    </row>
    <row r="649937" spans="17:17" x14ac:dyDescent="0.25">
      <c r="Q649937" s="95"/>
    </row>
    <row r="649938" spans="17:17" x14ac:dyDescent="0.25">
      <c r="Q649938" s="95"/>
    </row>
    <row r="649939" spans="17:17" x14ac:dyDescent="0.25">
      <c r="Q649939" s="95"/>
    </row>
    <row r="649940" spans="17:17" x14ac:dyDescent="0.25">
      <c r="Q649940" s="95"/>
    </row>
    <row r="649941" spans="17:17" x14ac:dyDescent="0.25">
      <c r="Q649941" s="95"/>
    </row>
    <row r="649942" spans="17:17" x14ac:dyDescent="0.25">
      <c r="Q649942" s="95"/>
    </row>
    <row r="649943" spans="17:17" x14ac:dyDescent="0.25">
      <c r="Q649943" s="95"/>
    </row>
    <row r="649944" spans="17:17" x14ac:dyDescent="0.25">
      <c r="Q649944" s="95"/>
    </row>
    <row r="649945" spans="17:17" x14ac:dyDescent="0.25">
      <c r="Q649945" s="95"/>
    </row>
    <row r="649946" spans="17:17" x14ac:dyDescent="0.25">
      <c r="Q649946" s="95"/>
    </row>
    <row r="649947" spans="17:17" x14ac:dyDescent="0.25">
      <c r="Q649947" s="95"/>
    </row>
    <row r="649948" spans="17:17" x14ac:dyDescent="0.25">
      <c r="Q649948" s="95"/>
    </row>
    <row r="649949" spans="17:17" x14ac:dyDescent="0.25">
      <c r="Q649949" s="95"/>
    </row>
    <row r="649950" spans="17:17" x14ac:dyDescent="0.25">
      <c r="Q649950" s="95"/>
    </row>
    <row r="649951" spans="17:17" x14ac:dyDescent="0.25">
      <c r="Q649951" s="95"/>
    </row>
    <row r="649952" spans="17:17" x14ac:dyDescent="0.25">
      <c r="Q649952" s="95"/>
    </row>
    <row r="649953" spans="17:17" x14ac:dyDescent="0.25">
      <c r="Q649953" s="95"/>
    </row>
    <row r="649954" spans="17:17" x14ac:dyDescent="0.25">
      <c r="Q649954" s="95"/>
    </row>
    <row r="649955" spans="17:17" x14ac:dyDescent="0.25">
      <c r="Q649955" s="95"/>
    </row>
    <row r="649956" spans="17:17" x14ac:dyDescent="0.25">
      <c r="Q649956" s="95"/>
    </row>
    <row r="649957" spans="17:17" x14ac:dyDescent="0.25">
      <c r="Q649957" s="95"/>
    </row>
    <row r="649958" spans="17:17" x14ac:dyDescent="0.25">
      <c r="Q649958" s="95"/>
    </row>
    <row r="649959" spans="17:17" x14ac:dyDescent="0.25">
      <c r="Q649959" s="95"/>
    </row>
    <row r="649960" spans="17:17" x14ac:dyDescent="0.25">
      <c r="Q649960" s="95"/>
    </row>
    <row r="649961" spans="17:17" x14ac:dyDescent="0.25">
      <c r="Q649961" s="95"/>
    </row>
    <row r="649962" spans="17:17" x14ac:dyDescent="0.25">
      <c r="Q649962" s="95"/>
    </row>
    <row r="649963" spans="17:17" x14ac:dyDescent="0.25">
      <c r="Q649963" s="95"/>
    </row>
    <row r="649964" spans="17:17" x14ac:dyDescent="0.25">
      <c r="Q649964" s="95"/>
    </row>
    <row r="649965" spans="17:17" x14ac:dyDescent="0.25">
      <c r="Q649965" s="95"/>
    </row>
    <row r="649966" spans="17:17" x14ac:dyDescent="0.25">
      <c r="Q649966" s="95"/>
    </row>
    <row r="649967" spans="17:17" x14ac:dyDescent="0.25">
      <c r="Q649967" s="95"/>
    </row>
    <row r="649968" spans="17:17" x14ac:dyDescent="0.25">
      <c r="Q649968" s="95"/>
    </row>
    <row r="649969" spans="17:17" x14ac:dyDescent="0.25">
      <c r="Q649969" s="95"/>
    </row>
    <row r="649970" spans="17:17" x14ac:dyDescent="0.25">
      <c r="Q649970" s="95"/>
    </row>
    <row r="649971" spans="17:17" x14ac:dyDescent="0.25">
      <c r="Q649971" s="95"/>
    </row>
    <row r="649972" spans="17:17" x14ac:dyDescent="0.25">
      <c r="Q649972" s="95"/>
    </row>
    <row r="649973" spans="17:17" x14ac:dyDescent="0.25">
      <c r="Q649973" s="95"/>
    </row>
    <row r="649974" spans="17:17" x14ac:dyDescent="0.25">
      <c r="Q649974" s="95"/>
    </row>
    <row r="649975" spans="17:17" x14ac:dyDescent="0.25">
      <c r="Q649975" s="95"/>
    </row>
    <row r="649976" spans="17:17" x14ac:dyDescent="0.25">
      <c r="Q649976" s="95"/>
    </row>
    <row r="649977" spans="17:17" x14ac:dyDescent="0.25">
      <c r="Q649977" s="95"/>
    </row>
    <row r="649978" spans="17:17" x14ac:dyDescent="0.25">
      <c r="Q649978" s="95"/>
    </row>
    <row r="649979" spans="17:17" x14ac:dyDescent="0.25">
      <c r="Q649979" s="95"/>
    </row>
    <row r="649980" spans="17:17" x14ac:dyDescent="0.25">
      <c r="Q649980" s="95"/>
    </row>
    <row r="649981" spans="17:17" x14ac:dyDescent="0.25">
      <c r="Q649981" s="95"/>
    </row>
    <row r="649982" spans="17:17" x14ac:dyDescent="0.25">
      <c r="Q649982" s="95"/>
    </row>
    <row r="649983" spans="17:17" x14ac:dyDescent="0.25">
      <c r="Q649983" s="95"/>
    </row>
    <row r="649984" spans="17:17" x14ac:dyDescent="0.25">
      <c r="Q649984" s="95"/>
    </row>
    <row r="649985" spans="17:17" x14ac:dyDescent="0.25">
      <c r="Q649985" s="95"/>
    </row>
    <row r="649986" spans="17:17" x14ac:dyDescent="0.25">
      <c r="Q649986" s="95"/>
    </row>
    <row r="649987" spans="17:17" x14ac:dyDescent="0.25">
      <c r="Q649987" s="95"/>
    </row>
    <row r="649988" spans="17:17" x14ac:dyDescent="0.25">
      <c r="Q649988" s="95"/>
    </row>
    <row r="649989" spans="17:17" x14ac:dyDescent="0.25">
      <c r="Q649989" s="95"/>
    </row>
    <row r="649990" spans="17:17" x14ac:dyDescent="0.25">
      <c r="Q649990" s="95"/>
    </row>
    <row r="649991" spans="17:17" x14ac:dyDescent="0.25">
      <c r="Q649991" s="95"/>
    </row>
    <row r="649992" spans="17:17" x14ac:dyDescent="0.25">
      <c r="Q649992" s="95"/>
    </row>
    <row r="649993" spans="17:17" x14ac:dyDescent="0.25">
      <c r="Q649993" s="95"/>
    </row>
    <row r="649994" spans="17:17" x14ac:dyDescent="0.25">
      <c r="Q649994" s="95"/>
    </row>
    <row r="649995" spans="17:17" x14ac:dyDescent="0.25">
      <c r="Q649995" s="95"/>
    </row>
    <row r="649996" spans="17:17" x14ac:dyDescent="0.25">
      <c r="Q649996" s="95"/>
    </row>
    <row r="649997" spans="17:17" x14ac:dyDescent="0.25">
      <c r="Q649997" s="95"/>
    </row>
    <row r="649998" spans="17:17" x14ac:dyDescent="0.25">
      <c r="Q649998" s="95"/>
    </row>
    <row r="649999" spans="17:17" x14ac:dyDescent="0.25">
      <c r="Q649999" s="95"/>
    </row>
    <row r="650000" spans="17:17" x14ac:dyDescent="0.25">
      <c r="Q650000" s="95"/>
    </row>
    <row r="650001" spans="17:17" x14ac:dyDescent="0.25">
      <c r="Q650001" s="95"/>
    </row>
    <row r="650002" spans="17:17" x14ac:dyDescent="0.25">
      <c r="Q650002" s="95"/>
    </row>
    <row r="650003" spans="17:17" x14ac:dyDescent="0.25">
      <c r="Q650003" s="95"/>
    </row>
    <row r="650004" spans="17:17" x14ac:dyDescent="0.25">
      <c r="Q650004" s="95"/>
    </row>
    <row r="650005" spans="17:17" x14ac:dyDescent="0.25">
      <c r="Q650005" s="95"/>
    </row>
    <row r="650006" spans="17:17" x14ac:dyDescent="0.25">
      <c r="Q650006" s="95"/>
    </row>
    <row r="650007" spans="17:17" x14ac:dyDescent="0.25">
      <c r="Q650007" s="95"/>
    </row>
    <row r="650008" spans="17:17" x14ac:dyDescent="0.25">
      <c r="Q650008" s="95"/>
    </row>
    <row r="650009" spans="17:17" x14ac:dyDescent="0.25">
      <c r="Q650009" s="95"/>
    </row>
    <row r="650010" spans="17:17" x14ac:dyDescent="0.25">
      <c r="Q650010" s="95"/>
    </row>
    <row r="650011" spans="17:17" x14ac:dyDescent="0.25">
      <c r="Q650011" s="95"/>
    </row>
    <row r="650012" spans="17:17" x14ac:dyDescent="0.25">
      <c r="Q650012" s="95"/>
    </row>
    <row r="650013" spans="17:17" x14ac:dyDescent="0.25">
      <c r="Q650013" s="95"/>
    </row>
    <row r="650014" spans="17:17" x14ac:dyDescent="0.25">
      <c r="Q650014" s="95"/>
    </row>
    <row r="650015" spans="17:17" x14ac:dyDescent="0.25">
      <c r="Q650015" s="95"/>
    </row>
    <row r="650016" spans="17:17" x14ac:dyDescent="0.25">
      <c r="Q650016" s="95"/>
    </row>
    <row r="650017" spans="17:17" x14ac:dyDescent="0.25">
      <c r="Q650017" s="95"/>
    </row>
    <row r="650018" spans="17:17" x14ac:dyDescent="0.25">
      <c r="Q650018" s="95"/>
    </row>
    <row r="650019" spans="17:17" x14ac:dyDescent="0.25">
      <c r="Q650019" s="95"/>
    </row>
    <row r="650020" spans="17:17" x14ac:dyDescent="0.25">
      <c r="Q650020" s="95"/>
    </row>
    <row r="650021" spans="17:17" x14ac:dyDescent="0.25">
      <c r="Q650021" s="95"/>
    </row>
    <row r="650022" spans="17:17" x14ac:dyDescent="0.25">
      <c r="Q650022" s="95"/>
    </row>
    <row r="650023" spans="17:17" x14ac:dyDescent="0.25">
      <c r="Q650023" s="95"/>
    </row>
    <row r="650024" spans="17:17" x14ac:dyDescent="0.25">
      <c r="Q650024" s="95"/>
    </row>
    <row r="650025" spans="17:17" x14ac:dyDescent="0.25">
      <c r="Q650025" s="95"/>
    </row>
    <row r="650026" spans="17:17" x14ac:dyDescent="0.25">
      <c r="Q650026" s="95"/>
    </row>
    <row r="650027" spans="17:17" x14ac:dyDescent="0.25">
      <c r="Q650027" s="95"/>
    </row>
    <row r="650028" spans="17:17" x14ac:dyDescent="0.25">
      <c r="Q650028" s="95"/>
    </row>
    <row r="650029" spans="17:17" x14ac:dyDescent="0.25">
      <c r="Q650029" s="95"/>
    </row>
    <row r="650030" spans="17:17" x14ac:dyDescent="0.25">
      <c r="Q650030" s="95"/>
    </row>
    <row r="650031" spans="17:17" x14ac:dyDescent="0.25">
      <c r="Q650031" s="95"/>
    </row>
    <row r="650032" spans="17:17" x14ac:dyDescent="0.25">
      <c r="Q650032" s="95"/>
    </row>
    <row r="650033" spans="17:17" x14ac:dyDescent="0.25">
      <c r="Q650033" s="95"/>
    </row>
    <row r="650034" spans="17:17" x14ac:dyDescent="0.25">
      <c r="Q650034" s="95"/>
    </row>
    <row r="650035" spans="17:17" x14ac:dyDescent="0.25">
      <c r="Q650035" s="95"/>
    </row>
    <row r="650036" spans="17:17" x14ac:dyDescent="0.25">
      <c r="Q650036" s="95"/>
    </row>
    <row r="650037" spans="17:17" x14ac:dyDescent="0.25">
      <c r="Q650037" s="95"/>
    </row>
    <row r="650038" spans="17:17" x14ac:dyDescent="0.25">
      <c r="Q650038" s="95"/>
    </row>
    <row r="650039" spans="17:17" x14ac:dyDescent="0.25">
      <c r="Q650039" s="95"/>
    </row>
    <row r="650040" spans="17:17" x14ac:dyDescent="0.25">
      <c r="Q650040" s="95"/>
    </row>
    <row r="650041" spans="17:17" x14ac:dyDescent="0.25">
      <c r="Q650041" s="95"/>
    </row>
    <row r="650042" spans="17:17" x14ac:dyDescent="0.25">
      <c r="Q650042" s="95"/>
    </row>
    <row r="650043" spans="17:17" x14ac:dyDescent="0.25">
      <c r="Q650043" s="95"/>
    </row>
    <row r="650044" spans="17:17" x14ac:dyDescent="0.25">
      <c r="Q650044" s="95"/>
    </row>
    <row r="650045" spans="17:17" x14ac:dyDescent="0.25">
      <c r="Q650045" s="95"/>
    </row>
    <row r="650046" spans="17:17" x14ac:dyDescent="0.25">
      <c r="Q650046" s="95"/>
    </row>
    <row r="650047" spans="17:17" x14ac:dyDescent="0.25">
      <c r="Q650047" s="95"/>
    </row>
    <row r="650048" spans="17:17" x14ac:dyDescent="0.25">
      <c r="Q650048" s="95"/>
    </row>
    <row r="650049" spans="17:17" x14ac:dyDescent="0.25">
      <c r="Q650049" s="95"/>
    </row>
    <row r="650050" spans="17:17" x14ac:dyDescent="0.25">
      <c r="Q650050" s="95"/>
    </row>
    <row r="650051" spans="17:17" x14ac:dyDescent="0.25">
      <c r="Q650051" s="95"/>
    </row>
    <row r="650052" spans="17:17" x14ac:dyDescent="0.25">
      <c r="Q650052" s="95"/>
    </row>
    <row r="650053" spans="17:17" x14ac:dyDescent="0.25">
      <c r="Q650053" s="95"/>
    </row>
    <row r="650054" spans="17:17" x14ac:dyDescent="0.25">
      <c r="Q650054" s="95"/>
    </row>
    <row r="650055" spans="17:17" x14ac:dyDescent="0.25">
      <c r="Q650055" s="95"/>
    </row>
    <row r="650056" spans="17:17" x14ac:dyDescent="0.25">
      <c r="Q650056" s="95"/>
    </row>
    <row r="650057" spans="17:17" x14ac:dyDescent="0.25">
      <c r="Q650057" s="95"/>
    </row>
    <row r="650058" spans="17:17" x14ac:dyDescent="0.25">
      <c r="Q650058" s="95"/>
    </row>
    <row r="650059" spans="17:17" x14ac:dyDescent="0.25">
      <c r="Q650059" s="95"/>
    </row>
    <row r="650060" spans="17:17" x14ac:dyDescent="0.25">
      <c r="Q650060" s="95"/>
    </row>
    <row r="650061" spans="17:17" x14ac:dyDescent="0.25">
      <c r="Q650061" s="95"/>
    </row>
    <row r="650062" spans="17:17" x14ac:dyDescent="0.25">
      <c r="Q650062" s="95"/>
    </row>
    <row r="650063" spans="17:17" x14ac:dyDescent="0.25">
      <c r="Q650063" s="95"/>
    </row>
    <row r="650064" spans="17:17" x14ac:dyDescent="0.25">
      <c r="Q650064" s="95"/>
    </row>
    <row r="650065" spans="17:17" x14ac:dyDescent="0.25">
      <c r="Q650065" s="95"/>
    </row>
    <row r="650066" spans="17:17" x14ac:dyDescent="0.25">
      <c r="Q650066" s="95"/>
    </row>
    <row r="650067" spans="17:17" x14ac:dyDescent="0.25">
      <c r="Q650067" s="95"/>
    </row>
    <row r="650068" spans="17:17" x14ac:dyDescent="0.25">
      <c r="Q650068" s="95"/>
    </row>
    <row r="650069" spans="17:17" x14ac:dyDescent="0.25">
      <c r="Q650069" s="95"/>
    </row>
    <row r="650070" spans="17:17" x14ac:dyDescent="0.25">
      <c r="Q650070" s="95"/>
    </row>
    <row r="650071" spans="17:17" x14ac:dyDescent="0.25">
      <c r="Q650071" s="95"/>
    </row>
    <row r="650072" spans="17:17" x14ac:dyDescent="0.25">
      <c r="Q650072" s="95"/>
    </row>
    <row r="650073" spans="17:17" x14ac:dyDescent="0.25">
      <c r="Q650073" s="95"/>
    </row>
    <row r="650074" spans="17:17" x14ac:dyDescent="0.25">
      <c r="Q650074" s="95"/>
    </row>
    <row r="650075" spans="17:17" x14ac:dyDescent="0.25">
      <c r="Q650075" s="95"/>
    </row>
    <row r="650076" spans="17:17" x14ac:dyDescent="0.25">
      <c r="Q650076" s="95"/>
    </row>
    <row r="650077" spans="17:17" x14ac:dyDescent="0.25">
      <c r="Q650077" s="95"/>
    </row>
    <row r="650078" spans="17:17" x14ac:dyDescent="0.25">
      <c r="Q650078" s="95"/>
    </row>
    <row r="650079" spans="17:17" x14ac:dyDescent="0.25">
      <c r="Q650079" s="95"/>
    </row>
    <row r="650080" spans="17:17" x14ac:dyDescent="0.25">
      <c r="Q650080" s="95"/>
    </row>
    <row r="650081" spans="17:17" x14ac:dyDescent="0.25">
      <c r="Q650081" s="95"/>
    </row>
    <row r="650082" spans="17:17" x14ac:dyDescent="0.25">
      <c r="Q650082" s="95"/>
    </row>
    <row r="650083" spans="17:17" x14ac:dyDescent="0.25">
      <c r="Q650083" s="95"/>
    </row>
    <row r="650084" spans="17:17" x14ac:dyDescent="0.25">
      <c r="Q650084" s="95"/>
    </row>
    <row r="650085" spans="17:17" x14ac:dyDescent="0.25">
      <c r="Q650085" s="95"/>
    </row>
    <row r="650086" spans="17:17" x14ac:dyDescent="0.25">
      <c r="Q650086" s="95"/>
    </row>
    <row r="650087" spans="17:17" x14ac:dyDescent="0.25">
      <c r="Q650087" s="95"/>
    </row>
    <row r="650088" spans="17:17" x14ac:dyDescent="0.25">
      <c r="Q650088" s="95"/>
    </row>
    <row r="650089" spans="17:17" x14ac:dyDescent="0.25">
      <c r="Q650089" s="95"/>
    </row>
    <row r="650090" spans="17:17" x14ac:dyDescent="0.25">
      <c r="Q650090" s="95"/>
    </row>
    <row r="650091" spans="17:17" x14ac:dyDescent="0.25">
      <c r="Q650091" s="95"/>
    </row>
    <row r="650092" spans="17:17" x14ac:dyDescent="0.25">
      <c r="Q650092" s="95"/>
    </row>
    <row r="650093" spans="17:17" x14ac:dyDescent="0.25">
      <c r="Q650093" s="95"/>
    </row>
    <row r="650094" spans="17:17" x14ac:dyDescent="0.25">
      <c r="Q650094" s="95"/>
    </row>
    <row r="650095" spans="17:17" x14ac:dyDescent="0.25">
      <c r="Q650095" s="95"/>
    </row>
    <row r="650096" spans="17:17" x14ac:dyDescent="0.25">
      <c r="Q650096" s="95"/>
    </row>
    <row r="650097" spans="17:17" x14ac:dyDescent="0.25">
      <c r="Q650097" s="95"/>
    </row>
    <row r="650098" spans="17:17" x14ac:dyDescent="0.25">
      <c r="Q650098" s="95"/>
    </row>
    <row r="650099" spans="17:17" x14ac:dyDescent="0.25">
      <c r="Q650099" s="95"/>
    </row>
    <row r="650100" spans="17:17" x14ac:dyDescent="0.25">
      <c r="Q650100" s="95"/>
    </row>
    <row r="650101" spans="17:17" x14ac:dyDescent="0.25">
      <c r="Q650101" s="95"/>
    </row>
    <row r="650102" spans="17:17" x14ac:dyDescent="0.25">
      <c r="Q650102" s="95"/>
    </row>
    <row r="650103" spans="17:17" x14ac:dyDescent="0.25">
      <c r="Q650103" s="95"/>
    </row>
    <row r="650104" spans="17:17" x14ac:dyDescent="0.25">
      <c r="Q650104" s="95"/>
    </row>
    <row r="650105" spans="17:17" x14ac:dyDescent="0.25">
      <c r="Q650105" s="95"/>
    </row>
    <row r="650106" spans="17:17" x14ac:dyDescent="0.25">
      <c r="Q650106" s="95"/>
    </row>
    <row r="650107" spans="17:17" x14ac:dyDescent="0.25">
      <c r="Q650107" s="95"/>
    </row>
    <row r="650108" spans="17:17" x14ac:dyDescent="0.25">
      <c r="Q650108" s="95"/>
    </row>
    <row r="650109" spans="17:17" x14ac:dyDescent="0.25">
      <c r="Q650109" s="95"/>
    </row>
    <row r="650110" spans="17:17" x14ac:dyDescent="0.25">
      <c r="Q650110" s="95"/>
    </row>
    <row r="650111" spans="17:17" x14ac:dyDescent="0.25">
      <c r="Q650111" s="95"/>
    </row>
    <row r="650112" spans="17:17" x14ac:dyDescent="0.25">
      <c r="Q650112" s="95"/>
    </row>
    <row r="650113" spans="17:17" x14ac:dyDescent="0.25">
      <c r="Q650113" s="95"/>
    </row>
    <row r="650114" spans="17:17" x14ac:dyDescent="0.25">
      <c r="Q650114" s="95"/>
    </row>
    <row r="650115" spans="17:17" x14ac:dyDescent="0.25">
      <c r="Q650115" s="95"/>
    </row>
    <row r="650116" spans="17:17" x14ac:dyDescent="0.25">
      <c r="Q650116" s="95"/>
    </row>
    <row r="650117" spans="17:17" x14ac:dyDescent="0.25">
      <c r="Q650117" s="95"/>
    </row>
    <row r="650118" spans="17:17" x14ac:dyDescent="0.25">
      <c r="Q650118" s="95"/>
    </row>
    <row r="650119" spans="17:17" x14ac:dyDescent="0.25">
      <c r="Q650119" s="95"/>
    </row>
    <row r="650120" spans="17:17" x14ac:dyDescent="0.25">
      <c r="Q650120" s="95"/>
    </row>
    <row r="650121" spans="17:17" x14ac:dyDescent="0.25">
      <c r="Q650121" s="95"/>
    </row>
    <row r="650122" spans="17:17" x14ac:dyDescent="0.25">
      <c r="Q650122" s="95"/>
    </row>
    <row r="650123" spans="17:17" x14ac:dyDescent="0.25">
      <c r="Q650123" s="95"/>
    </row>
    <row r="650124" spans="17:17" x14ac:dyDescent="0.25">
      <c r="Q650124" s="95"/>
    </row>
    <row r="650125" spans="17:17" x14ac:dyDescent="0.25">
      <c r="Q650125" s="95"/>
    </row>
    <row r="650126" spans="17:17" x14ac:dyDescent="0.25">
      <c r="Q650126" s="95"/>
    </row>
    <row r="650127" spans="17:17" x14ac:dyDescent="0.25">
      <c r="Q650127" s="95"/>
    </row>
    <row r="650128" spans="17:17" x14ac:dyDescent="0.25">
      <c r="Q650128" s="95"/>
    </row>
    <row r="650129" spans="17:17" x14ac:dyDescent="0.25">
      <c r="Q650129" s="95"/>
    </row>
    <row r="650130" spans="17:17" x14ac:dyDescent="0.25">
      <c r="Q650130" s="95"/>
    </row>
    <row r="650131" spans="17:17" x14ac:dyDescent="0.25">
      <c r="Q650131" s="95"/>
    </row>
    <row r="650132" spans="17:17" x14ac:dyDescent="0.25">
      <c r="Q650132" s="95"/>
    </row>
    <row r="650133" spans="17:17" x14ac:dyDescent="0.25">
      <c r="Q650133" s="95"/>
    </row>
    <row r="650134" spans="17:17" x14ac:dyDescent="0.25">
      <c r="Q650134" s="95"/>
    </row>
    <row r="650135" spans="17:17" x14ac:dyDescent="0.25">
      <c r="Q650135" s="95"/>
    </row>
    <row r="650136" spans="17:17" x14ac:dyDescent="0.25">
      <c r="Q650136" s="95"/>
    </row>
    <row r="650137" spans="17:17" x14ac:dyDescent="0.25">
      <c r="Q650137" s="95"/>
    </row>
    <row r="650138" spans="17:17" x14ac:dyDescent="0.25">
      <c r="Q650138" s="95"/>
    </row>
    <row r="650139" spans="17:17" x14ac:dyDescent="0.25">
      <c r="Q650139" s="95"/>
    </row>
    <row r="650140" spans="17:17" x14ac:dyDescent="0.25">
      <c r="Q650140" s="95"/>
    </row>
    <row r="650141" spans="17:17" x14ac:dyDescent="0.25">
      <c r="Q650141" s="95"/>
    </row>
    <row r="650142" spans="17:17" x14ac:dyDescent="0.25">
      <c r="Q650142" s="95"/>
    </row>
    <row r="650143" spans="17:17" x14ac:dyDescent="0.25">
      <c r="Q650143" s="95"/>
    </row>
    <row r="650144" spans="17:17" x14ac:dyDescent="0.25">
      <c r="Q650144" s="95"/>
    </row>
    <row r="650145" spans="17:17" x14ac:dyDescent="0.25">
      <c r="Q650145" s="95"/>
    </row>
    <row r="650146" spans="17:17" x14ac:dyDescent="0.25">
      <c r="Q650146" s="95"/>
    </row>
    <row r="650147" spans="17:17" x14ac:dyDescent="0.25">
      <c r="Q650147" s="95"/>
    </row>
    <row r="650148" spans="17:17" x14ac:dyDescent="0.25">
      <c r="Q650148" s="95"/>
    </row>
    <row r="650149" spans="17:17" x14ac:dyDescent="0.25">
      <c r="Q650149" s="95"/>
    </row>
    <row r="650150" spans="17:17" x14ac:dyDescent="0.25">
      <c r="Q650150" s="95"/>
    </row>
    <row r="650151" spans="17:17" x14ac:dyDescent="0.25">
      <c r="Q650151" s="95"/>
    </row>
    <row r="650152" spans="17:17" x14ac:dyDescent="0.25">
      <c r="Q650152" s="95"/>
    </row>
    <row r="650153" spans="17:17" x14ac:dyDescent="0.25">
      <c r="Q650153" s="95"/>
    </row>
    <row r="650154" spans="17:17" x14ac:dyDescent="0.25">
      <c r="Q650154" s="95"/>
    </row>
    <row r="650155" spans="17:17" x14ac:dyDescent="0.25">
      <c r="Q650155" s="95"/>
    </row>
    <row r="650156" spans="17:17" x14ac:dyDescent="0.25">
      <c r="Q650156" s="95"/>
    </row>
    <row r="650157" spans="17:17" x14ac:dyDescent="0.25">
      <c r="Q650157" s="95"/>
    </row>
    <row r="650158" spans="17:17" x14ac:dyDescent="0.25">
      <c r="Q650158" s="95"/>
    </row>
    <row r="650159" spans="17:17" x14ac:dyDescent="0.25">
      <c r="Q650159" s="95"/>
    </row>
    <row r="650160" spans="17:17" x14ac:dyDescent="0.25">
      <c r="Q650160" s="95"/>
    </row>
    <row r="650161" spans="17:17" x14ac:dyDescent="0.25">
      <c r="Q650161" s="95"/>
    </row>
    <row r="650162" spans="17:17" x14ac:dyDescent="0.25">
      <c r="Q650162" s="95"/>
    </row>
    <row r="650163" spans="17:17" x14ac:dyDescent="0.25">
      <c r="Q650163" s="95"/>
    </row>
    <row r="650164" spans="17:17" x14ac:dyDescent="0.25">
      <c r="Q650164" s="95"/>
    </row>
    <row r="650165" spans="17:17" x14ac:dyDescent="0.25">
      <c r="Q650165" s="95"/>
    </row>
    <row r="650166" spans="17:17" x14ac:dyDescent="0.25">
      <c r="Q650166" s="95"/>
    </row>
    <row r="650167" spans="17:17" x14ac:dyDescent="0.25">
      <c r="Q650167" s="95"/>
    </row>
    <row r="650168" spans="17:17" x14ac:dyDescent="0.25">
      <c r="Q650168" s="95"/>
    </row>
    <row r="650169" spans="17:17" x14ac:dyDescent="0.25">
      <c r="Q650169" s="95"/>
    </row>
    <row r="650170" spans="17:17" x14ac:dyDescent="0.25">
      <c r="Q650170" s="95"/>
    </row>
    <row r="650171" spans="17:17" x14ac:dyDescent="0.25">
      <c r="Q650171" s="95"/>
    </row>
    <row r="650172" spans="17:17" x14ac:dyDescent="0.25">
      <c r="Q650172" s="95"/>
    </row>
    <row r="650173" spans="17:17" x14ac:dyDescent="0.25">
      <c r="Q650173" s="95"/>
    </row>
    <row r="650174" spans="17:17" x14ac:dyDescent="0.25">
      <c r="Q650174" s="95"/>
    </row>
    <row r="650175" spans="17:17" x14ac:dyDescent="0.25">
      <c r="Q650175" s="95"/>
    </row>
    <row r="650176" spans="17:17" x14ac:dyDescent="0.25">
      <c r="Q650176" s="95"/>
    </row>
    <row r="650177" spans="17:17" x14ac:dyDescent="0.25">
      <c r="Q650177" s="95"/>
    </row>
    <row r="650178" spans="17:17" x14ac:dyDescent="0.25">
      <c r="Q650178" s="95"/>
    </row>
    <row r="650179" spans="17:17" x14ac:dyDescent="0.25">
      <c r="Q650179" s="95"/>
    </row>
    <row r="650180" spans="17:17" x14ac:dyDescent="0.25">
      <c r="Q650180" s="95"/>
    </row>
    <row r="650181" spans="17:17" x14ac:dyDescent="0.25">
      <c r="Q650181" s="95"/>
    </row>
    <row r="650182" spans="17:17" x14ac:dyDescent="0.25">
      <c r="Q650182" s="95"/>
    </row>
    <row r="650183" spans="17:17" x14ac:dyDescent="0.25">
      <c r="Q650183" s="95"/>
    </row>
    <row r="650184" spans="17:17" x14ac:dyDescent="0.25">
      <c r="Q650184" s="95"/>
    </row>
    <row r="650185" spans="17:17" x14ac:dyDescent="0.25">
      <c r="Q650185" s="95"/>
    </row>
    <row r="650186" spans="17:17" x14ac:dyDescent="0.25">
      <c r="Q650186" s="95"/>
    </row>
    <row r="650187" spans="17:17" x14ac:dyDescent="0.25">
      <c r="Q650187" s="95"/>
    </row>
    <row r="650188" spans="17:17" x14ac:dyDescent="0.25">
      <c r="Q650188" s="95"/>
    </row>
    <row r="650189" spans="17:17" x14ac:dyDescent="0.25">
      <c r="Q650189" s="95"/>
    </row>
    <row r="650190" spans="17:17" x14ac:dyDescent="0.25">
      <c r="Q650190" s="95"/>
    </row>
    <row r="650191" spans="17:17" x14ac:dyDescent="0.25">
      <c r="Q650191" s="95"/>
    </row>
    <row r="650192" spans="17:17" x14ac:dyDescent="0.25">
      <c r="Q650192" s="95"/>
    </row>
    <row r="650193" spans="17:17" x14ac:dyDescent="0.25">
      <c r="Q650193" s="95"/>
    </row>
    <row r="650194" spans="17:17" x14ac:dyDescent="0.25">
      <c r="Q650194" s="95"/>
    </row>
    <row r="650195" spans="17:17" x14ac:dyDescent="0.25">
      <c r="Q650195" s="95"/>
    </row>
    <row r="650196" spans="17:17" x14ac:dyDescent="0.25">
      <c r="Q650196" s="95"/>
    </row>
    <row r="650197" spans="17:17" x14ac:dyDescent="0.25">
      <c r="Q650197" s="95"/>
    </row>
    <row r="650198" spans="17:17" x14ac:dyDescent="0.25">
      <c r="Q650198" s="95"/>
    </row>
    <row r="650199" spans="17:17" x14ac:dyDescent="0.25">
      <c r="Q650199" s="95"/>
    </row>
    <row r="650200" spans="17:17" x14ac:dyDescent="0.25">
      <c r="Q650200" s="95"/>
    </row>
    <row r="650201" spans="17:17" x14ac:dyDescent="0.25">
      <c r="Q650201" s="95"/>
    </row>
    <row r="650202" spans="17:17" x14ac:dyDescent="0.25">
      <c r="Q650202" s="95"/>
    </row>
    <row r="650203" spans="17:17" x14ac:dyDescent="0.25">
      <c r="Q650203" s="95"/>
    </row>
    <row r="650204" spans="17:17" x14ac:dyDescent="0.25">
      <c r="Q650204" s="95"/>
    </row>
    <row r="650205" spans="17:17" x14ac:dyDescent="0.25">
      <c r="Q650205" s="95"/>
    </row>
    <row r="650206" spans="17:17" x14ac:dyDescent="0.25">
      <c r="Q650206" s="95"/>
    </row>
    <row r="650207" spans="17:17" x14ac:dyDescent="0.25">
      <c r="Q650207" s="95"/>
    </row>
    <row r="650208" spans="17:17" x14ac:dyDescent="0.25">
      <c r="Q650208" s="95"/>
    </row>
    <row r="650209" spans="17:17" x14ac:dyDescent="0.25">
      <c r="Q650209" s="95"/>
    </row>
    <row r="650210" spans="17:17" x14ac:dyDescent="0.25">
      <c r="Q650210" s="95"/>
    </row>
    <row r="650211" spans="17:17" x14ac:dyDescent="0.25">
      <c r="Q650211" s="95"/>
    </row>
    <row r="650212" spans="17:17" x14ac:dyDescent="0.25">
      <c r="Q650212" s="95"/>
    </row>
    <row r="650213" spans="17:17" x14ac:dyDescent="0.25">
      <c r="Q650213" s="95"/>
    </row>
    <row r="650214" spans="17:17" x14ac:dyDescent="0.25">
      <c r="Q650214" s="95"/>
    </row>
    <row r="650215" spans="17:17" x14ac:dyDescent="0.25">
      <c r="Q650215" s="95"/>
    </row>
    <row r="650216" spans="17:17" x14ac:dyDescent="0.25">
      <c r="Q650216" s="95"/>
    </row>
    <row r="650217" spans="17:17" x14ac:dyDescent="0.25">
      <c r="Q650217" s="95"/>
    </row>
    <row r="650218" spans="17:17" x14ac:dyDescent="0.25">
      <c r="Q650218" s="95"/>
    </row>
    <row r="650219" spans="17:17" x14ac:dyDescent="0.25">
      <c r="Q650219" s="95"/>
    </row>
    <row r="650220" spans="17:17" x14ac:dyDescent="0.25">
      <c r="Q650220" s="95"/>
    </row>
    <row r="650221" spans="17:17" x14ac:dyDescent="0.25">
      <c r="Q650221" s="95"/>
    </row>
    <row r="650222" spans="17:17" x14ac:dyDescent="0.25">
      <c r="Q650222" s="95"/>
    </row>
    <row r="650223" spans="17:17" x14ac:dyDescent="0.25">
      <c r="Q650223" s="95"/>
    </row>
    <row r="650224" spans="17:17" x14ac:dyDescent="0.25">
      <c r="Q650224" s="95"/>
    </row>
    <row r="650225" spans="17:17" x14ac:dyDescent="0.25">
      <c r="Q650225" s="95"/>
    </row>
    <row r="650226" spans="17:17" x14ac:dyDescent="0.25">
      <c r="Q650226" s="95"/>
    </row>
    <row r="650227" spans="17:17" x14ac:dyDescent="0.25">
      <c r="Q650227" s="95"/>
    </row>
    <row r="650228" spans="17:17" x14ac:dyDescent="0.25">
      <c r="Q650228" s="95"/>
    </row>
    <row r="650229" spans="17:17" x14ac:dyDescent="0.25">
      <c r="Q650229" s="95"/>
    </row>
    <row r="650230" spans="17:17" x14ac:dyDescent="0.25">
      <c r="Q650230" s="95"/>
    </row>
    <row r="650231" spans="17:17" x14ac:dyDescent="0.25">
      <c r="Q650231" s="95"/>
    </row>
    <row r="650232" spans="17:17" x14ac:dyDescent="0.25">
      <c r="Q650232" s="95"/>
    </row>
    <row r="650233" spans="17:17" x14ac:dyDescent="0.25">
      <c r="Q650233" s="95"/>
    </row>
    <row r="650234" spans="17:17" x14ac:dyDescent="0.25">
      <c r="Q650234" s="95"/>
    </row>
    <row r="650235" spans="17:17" x14ac:dyDescent="0.25">
      <c r="Q650235" s="95"/>
    </row>
    <row r="650236" spans="17:17" x14ac:dyDescent="0.25">
      <c r="Q650236" s="95"/>
    </row>
    <row r="650237" spans="17:17" x14ac:dyDescent="0.25">
      <c r="Q650237" s="95"/>
    </row>
    <row r="650238" spans="17:17" x14ac:dyDescent="0.25">
      <c r="Q650238" s="95"/>
    </row>
    <row r="650239" spans="17:17" x14ac:dyDescent="0.25">
      <c r="Q650239" s="95"/>
    </row>
    <row r="650240" spans="17:17" x14ac:dyDescent="0.25">
      <c r="Q650240" s="95"/>
    </row>
    <row r="650241" spans="17:17" x14ac:dyDescent="0.25">
      <c r="Q650241" s="95"/>
    </row>
    <row r="650242" spans="17:17" x14ac:dyDescent="0.25">
      <c r="Q650242" s="95"/>
    </row>
    <row r="650243" spans="17:17" x14ac:dyDescent="0.25">
      <c r="Q650243" s="95"/>
    </row>
    <row r="650244" spans="17:17" x14ac:dyDescent="0.25">
      <c r="Q650244" s="95"/>
    </row>
    <row r="650245" spans="17:17" x14ac:dyDescent="0.25">
      <c r="Q650245" s="95"/>
    </row>
    <row r="650246" spans="17:17" x14ac:dyDescent="0.25">
      <c r="Q650246" s="95"/>
    </row>
    <row r="650247" spans="17:17" x14ac:dyDescent="0.25">
      <c r="Q650247" s="95"/>
    </row>
    <row r="650248" spans="17:17" x14ac:dyDescent="0.25">
      <c r="Q650248" s="95"/>
    </row>
    <row r="650249" spans="17:17" x14ac:dyDescent="0.25">
      <c r="Q650249" s="95"/>
    </row>
    <row r="650250" spans="17:17" x14ac:dyDescent="0.25">
      <c r="Q650250" s="95"/>
    </row>
    <row r="650251" spans="17:17" x14ac:dyDescent="0.25">
      <c r="Q650251" s="95"/>
    </row>
    <row r="650252" spans="17:17" x14ac:dyDescent="0.25">
      <c r="Q650252" s="95"/>
    </row>
    <row r="650253" spans="17:17" x14ac:dyDescent="0.25">
      <c r="Q650253" s="95"/>
    </row>
    <row r="650254" spans="17:17" x14ac:dyDescent="0.25">
      <c r="Q650254" s="95"/>
    </row>
    <row r="650255" spans="17:17" x14ac:dyDescent="0.25">
      <c r="Q650255" s="95"/>
    </row>
    <row r="650256" spans="17:17" x14ac:dyDescent="0.25">
      <c r="Q650256" s="95"/>
    </row>
    <row r="650257" spans="17:17" x14ac:dyDescent="0.25">
      <c r="Q650257" s="95"/>
    </row>
    <row r="650258" spans="17:17" x14ac:dyDescent="0.25">
      <c r="Q650258" s="95"/>
    </row>
    <row r="650259" spans="17:17" x14ac:dyDescent="0.25">
      <c r="Q650259" s="95"/>
    </row>
    <row r="650260" spans="17:17" x14ac:dyDescent="0.25">
      <c r="Q650260" s="95"/>
    </row>
    <row r="650261" spans="17:17" x14ac:dyDescent="0.25">
      <c r="Q650261" s="95"/>
    </row>
    <row r="650262" spans="17:17" x14ac:dyDescent="0.25">
      <c r="Q650262" s="95"/>
    </row>
    <row r="650263" spans="17:17" x14ac:dyDescent="0.25">
      <c r="Q650263" s="95"/>
    </row>
    <row r="650264" spans="17:17" x14ac:dyDescent="0.25">
      <c r="Q650264" s="95"/>
    </row>
    <row r="650265" spans="17:17" x14ac:dyDescent="0.25">
      <c r="Q650265" s="95"/>
    </row>
    <row r="650266" spans="17:17" x14ac:dyDescent="0.25">
      <c r="Q650266" s="95"/>
    </row>
    <row r="650267" spans="17:17" x14ac:dyDescent="0.25">
      <c r="Q650267" s="95"/>
    </row>
    <row r="650268" spans="17:17" x14ac:dyDescent="0.25">
      <c r="Q650268" s="95"/>
    </row>
    <row r="650269" spans="17:17" x14ac:dyDescent="0.25">
      <c r="Q650269" s="95"/>
    </row>
    <row r="650270" spans="17:17" x14ac:dyDescent="0.25">
      <c r="Q650270" s="95"/>
    </row>
    <row r="650271" spans="17:17" x14ac:dyDescent="0.25">
      <c r="Q650271" s="95"/>
    </row>
    <row r="650272" spans="17:17" x14ac:dyDescent="0.25">
      <c r="Q650272" s="95"/>
    </row>
    <row r="650273" spans="17:17" x14ac:dyDescent="0.25">
      <c r="Q650273" s="95"/>
    </row>
    <row r="650274" spans="17:17" x14ac:dyDescent="0.25">
      <c r="Q650274" s="95"/>
    </row>
    <row r="650275" spans="17:17" x14ac:dyDescent="0.25">
      <c r="Q650275" s="95"/>
    </row>
    <row r="650276" spans="17:17" x14ac:dyDescent="0.25">
      <c r="Q650276" s="95"/>
    </row>
    <row r="650277" spans="17:17" x14ac:dyDescent="0.25">
      <c r="Q650277" s="95"/>
    </row>
    <row r="650278" spans="17:17" x14ac:dyDescent="0.25">
      <c r="Q650278" s="95"/>
    </row>
    <row r="650279" spans="17:17" x14ac:dyDescent="0.25">
      <c r="Q650279" s="95"/>
    </row>
    <row r="650280" spans="17:17" x14ac:dyDescent="0.25">
      <c r="Q650280" s="95"/>
    </row>
    <row r="650281" spans="17:17" x14ac:dyDescent="0.25">
      <c r="Q650281" s="95"/>
    </row>
    <row r="650282" spans="17:17" x14ac:dyDescent="0.25">
      <c r="Q650282" s="95"/>
    </row>
    <row r="650283" spans="17:17" x14ac:dyDescent="0.25">
      <c r="Q650283" s="95"/>
    </row>
    <row r="650284" spans="17:17" x14ac:dyDescent="0.25">
      <c r="Q650284" s="95"/>
    </row>
    <row r="650285" spans="17:17" x14ac:dyDescent="0.25">
      <c r="Q650285" s="95"/>
    </row>
    <row r="650286" spans="17:17" x14ac:dyDescent="0.25">
      <c r="Q650286" s="95"/>
    </row>
    <row r="650287" spans="17:17" x14ac:dyDescent="0.25">
      <c r="Q650287" s="95"/>
    </row>
    <row r="650288" spans="17:17" x14ac:dyDescent="0.25">
      <c r="Q650288" s="95"/>
    </row>
    <row r="650289" spans="17:17" x14ac:dyDescent="0.25">
      <c r="Q650289" s="95"/>
    </row>
    <row r="650290" spans="17:17" x14ac:dyDescent="0.25">
      <c r="Q650290" s="95"/>
    </row>
    <row r="650291" spans="17:17" x14ac:dyDescent="0.25">
      <c r="Q650291" s="95"/>
    </row>
    <row r="650292" spans="17:17" x14ac:dyDescent="0.25">
      <c r="Q650292" s="95"/>
    </row>
    <row r="650293" spans="17:17" x14ac:dyDescent="0.25">
      <c r="Q650293" s="95"/>
    </row>
    <row r="650294" spans="17:17" x14ac:dyDescent="0.25">
      <c r="Q650294" s="95"/>
    </row>
    <row r="650295" spans="17:17" x14ac:dyDescent="0.25">
      <c r="Q650295" s="95"/>
    </row>
    <row r="650296" spans="17:17" x14ac:dyDescent="0.25">
      <c r="Q650296" s="95"/>
    </row>
    <row r="650297" spans="17:17" x14ac:dyDescent="0.25">
      <c r="Q650297" s="95"/>
    </row>
    <row r="650298" spans="17:17" x14ac:dyDescent="0.25">
      <c r="Q650298" s="95"/>
    </row>
    <row r="650299" spans="17:17" x14ac:dyDescent="0.25">
      <c r="Q650299" s="95"/>
    </row>
    <row r="650300" spans="17:17" x14ac:dyDescent="0.25">
      <c r="Q650300" s="95"/>
    </row>
    <row r="650301" spans="17:17" x14ac:dyDescent="0.25">
      <c r="Q650301" s="95"/>
    </row>
    <row r="650302" spans="17:17" x14ac:dyDescent="0.25">
      <c r="Q650302" s="95"/>
    </row>
    <row r="650303" spans="17:17" x14ac:dyDescent="0.25">
      <c r="Q650303" s="95"/>
    </row>
    <row r="650304" spans="17:17" x14ac:dyDescent="0.25">
      <c r="Q650304" s="95"/>
    </row>
    <row r="650305" spans="17:17" x14ac:dyDescent="0.25">
      <c r="Q650305" s="95"/>
    </row>
    <row r="650306" spans="17:17" x14ac:dyDescent="0.25">
      <c r="Q650306" s="95"/>
    </row>
    <row r="650307" spans="17:17" x14ac:dyDescent="0.25">
      <c r="Q650307" s="95"/>
    </row>
    <row r="650308" spans="17:17" x14ac:dyDescent="0.25">
      <c r="Q650308" s="95"/>
    </row>
    <row r="650309" spans="17:17" x14ac:dyDescent="0.25">
      <c r="Q650309" s="95"/>
    </row>
    <row r="650310" spans="17:17" x14ac:dyDescent="0.25">
      <c r="Q650310" s="95"/>
    </row>
    <row r="650311" spans="17:17" x14ac:dyDescent="0.25">
      <c r="Q650311" s="95"/>
    </row>
    <row r="650312" spans="17:17" x14ac:dyDescent="0.25">
      <c r="Q650312" s="95"/>
    </row>
    <row r="650313" spans="17:17" x14ac:dyDescent="0.25">
      <c r="Q650313" s="95"/>
    </row>
    <row r="650314" spans="17:17" x14ac:dyDescent="0.25">
      <c r="Q650314" s="95"/>
    </row>
    <row r="650315" spans="17:17" x14ac:dyDescent="0.25">
      <c r="Q650315" s="95"/>
    </row>
    <row r="650316" spans="17:17" x14ac:dyDescent="0.25">
      <c r="Q650316" s="95"/>
    </row>
    <row r="650317" spans="17:17" x14ac:dyDescent="0.25">
      <c r="Q650317" s="95"/>
    </row>
    <row r="650318" spans="17:17" x14ac:dyDescent="0.25">
      <c r="Q650318" s="95"/>
    </row>
    <row r="650319" spans="17:17" x14ac:dyDescent="0.25">
      <c r="Q650319" s="95"/>
    </row>
    <row r="650320" spans="17:17" x14ac:dyDescent="0.25">
      <c r="Q650320" s="95"/>
    </row>
    <row r="650321" spans="17:17" x14ac:dyDescent="0.25">
      <c r="Q650321" s="95"/>
    </row>
    <row r="650322" spans="17:17" x14ac:dyDescent="0.25">
      <c r="Q650322" s="95"/>
    </row>
    <row r="650323" spans="17:17" x14ac:dyDescent="0.25">
      <c r="Q650323" s="95"/>
    </row>
    <row r="650324" spans="17:17" x14ac:dyDescent="0.25">
      <c r="Q650324" s="95"/>
    </row>
    <row r="650325" spans="17:17" x14ac:dyDescent="0.25">
      <c r="Q650325" s="95"/>
    </row>
    <row r="650326" spans="17:17" x14ac:dyDescent="0.25">
      <c r="Q650326" s="95"/>
    </row>
    <row r="650327" spans="17:17" x14ac:dyDescent="0.25">
      <c r="Q650327" s="95"/>
    </row>
    <row r="650328" spans="17:17" x14ac:dyDescent="0.25">
      <c r="Q650328" s="95"/>
    </row>
    <row r="650329" spans="17:17" x14ac:dyDescent="0.25">
      <c r="Q650329" s="95"/>
    </row>
    <row r="650330" spans="17:17" x14ac:dyDescent="0.25">
      <c r="Q650330" s="95"/>
    </row>
    <row r="650331" spans="17:17" x14ac:dyDescent="0.25">
      <c r="Q650331" s="95"/>
    </row>
    <row r="650332" spans="17:17" x14ac:dyDescent="0.25">
      <c r="Q650332" s="95"/>
    </row>
    <row r="650333" spans="17:17" x14ac:dyDescent="0.25">
      <c r="Q650333" s="95"/>
    </row>
    <row r="650334" spans="17:17" x14ac:dyDescent="0.25">
      <c r="Q650334" s="95"/>
    </row>
    <row r="650335" spans="17:17" x14ac:dyDescent="0.25">
      <c r="Q650335" s="95"/>
    </row>
    <row r="650336" spans="17:17" x14ac:dyDescent="0.25">
      <c r="Q650336" s="95"/>
    </row>
    <row r="650337" spans="17:17" x14ac:dyDescent="0.25">
      <c r="Q650337" s="95"/>
    </row>
    <row r="650338" spans="17:17" x14ac:dyDescent="0.25">
      <c r="Q650338" s="95"/>
    </row>
    <row r="650339" spans="17:17" x14ac:dyDescent="0.25">
      <c r="Q650339" s="95"/>
    </row>
    <row r="650340" spans="17:17" x14ac:dyDescent="0.25">
      <c r="Q650340" s="95"/>
    </row>
    <row r="650341" spans="17:17" x14ac:dyDescent="0.25">
      <c r="Q650341" s="95"/>
    </row>
    <row r="650342" spans="17:17" x14ac:dyDescent="0.25">
      <c r="Q650342" s="95"/>
    </row>
    <row r="650343" spans="17:17" x14ac:dyDescent="0.25">
      <c r="Q650343" s="95"/>
    </row>
    <row r="650344" spans="17:17" x14ac:dyDescent="0.25">
      <c r="Q650344" s="95"/>
    </row>
    <row r="650345" spans="17:17" x14ac:dyDescent="0.25">
      <c r="Q650345" s="95"/>
    </row>
    <row r="650346" spans="17:17" x14ac:dyDescent="0.25">
      <c r="Q650346" s="95"/>
    </row>
    <row r="650347" spans="17:17" x14ac:dyDescent="0.25">
      <c r="Q650347" s="95"/>
    </row>
    <row r="650348" spans="17:17" x14ac:dyDescent="0.25">
      <c r="Q650348" s="95"/>
    </row>
    <row r="650349" spans="17:17" x14ac:dyDescent="0.25">
      <c r="Q650349" s="95"/>
    </row>
    <row r="650350" spans="17:17" x14ac:dyDescent="0.25">
      <c r="Q650350" s="95"/>
    </row>
    <row r="650351" spans="17:17" x14ac:dyDescent="0.25">
      <c r="Q650351" s="95"/>
    </row>
    <row r="650352" spans="17:17" x14ac:dyDescent="0.25">
      <c r="Q650352" s="95"/>
    </row>
    <row r="650353" spans="17:17" x14ac:dyDescent="0.25">
      <c r="Q650353" s="95"/>
    </row>
    <row r="650354" spans="17:17" x14ac:dyDescent="0.25">
      <c r="Q650354" s="95"/>
    </row>
    <row r="650355" spans="17:17" x14ac:dyDescent="0.25">
      <c r="Q650355" s="95"/>
    </row>
    <row r="650356" spans="17:17" x14ac:dyDescent="0.25">
      <c r="Q650356" s="95"/>
    </row>
    <row r="650357" spans="17:17" x14ac:dyDescent="0.25">
      <c r="Q650357" s="95"/>
    </row>
    <row r="650358" spans="17:17" x14ac:dyDescent="0.25">
      <c r="Q650358" s="95"/>
    </row>
    <row r="650359" spans="17:17" x14ac:dyDescent="0.25">
      <c r="Q650359" s="95"/>
    </row>
    <row r="650360" spans="17:17" x14ac:dyDescent="0.25">
      <c r="Q650360" s="95"/>
    </row>
    <row r="650361" spans="17:17" x14ac:dyDescent="0.25">
      <c r="Q650361" s="95"/>
    </row>
    <row r="650362" spans="17:17" x14ac:dyDescent="0.25">
      <c r="Q650362" s="95"/>
    </row>
    <row r="650363" spans="17:17" x14ac:dyDescent="0.25">
      <c r="Q650363" s="95"/>
    </row>
    <row r="650364" spans="17:17" x14ac:dyDescent="0.25">
      <c r="Q650364" s="95"/>
    </row>
    <row r="650365" spans="17:17" x14ac:dyDescent="0.25">
      <c r="Q650365" s="95"/>
    </row>
    <row r="650366" spans="17:17" x14ac:dyDescent="0.25">
      <c r="Q650366" s="95"/>
    </row>
    <row r="650367" spans="17:17" x14ac:dyDescent="0.25">
      <c r="Q650367" s="95"/>
    </row>
    <row r="650368" spans="17:17" x14ac:dyDescent="0.25">
      <c r="Q650368" s="95"/>
    </row>
    <row r="650369" spans="17:17" x14ac:dyDescent="0.25">
      <c r="Q650369" s="95"/>
    </row>
    <row r="650370" spans="17:17" x14ac:dyDescent="0.25">
      <c r="Q650370" s="95"/>
    </row>
    <row r="650371" spans="17:17" x14ac:dyDescent="0.25">
      <c r="Q650371" s="95"/>
    </row>
    <row r="650372" spans="17:17" x14ac:dyDescent="0.25">
      <c r="Q650372" s="95"/>
    </row>
    <row r="650373" spans="17:17" x14ac:dyDescent="0.25">
      <c r="Q650373" s="95"/>
    </row>
    <row r="650374" spans="17:17" x14ac:dyDescent="0.25">
      <c r="Q650374" s="95"/>
    </row>
    <row r="650375" spans="17:17" x14ac:dyDescent="0.25">
      <c r="Q650375" s="95"/>
    </row>
    <row r="650376" spans="17:17" x14ac:dyDescent="0.25">
      <c r="Q650376" s="95"/>
    </row>
    <row r="650377" spans="17:17" x14ac:dyDescent="0.25">
      <c r="Q650377" s="95"/>
    </row>
    <row r="650378" spans="17:17" x14ac:dyDescent="0.25">
      <c r="Q650378" s="95"/>
    </row>
    <row r="650379" spans="17:17" x14ac:dyDescent="0.25">
      <c r="Q650379" s="95"/>
    </row>
    <row r="650380" spans="17:17" x14ac:dyDescent="0.25">
      <c r="Q650380" s="95"/>
    </row>
    <row r="650381" spans="17:17" x14ac:dyDescent="0.25">
      <c r="Q650381" s="95"/>
    </row>
    <row r="650382" spans="17:17" x14ac:dyDescent="0.25">
      <c r="Q650382" s="95"/>
    </row>
    <row r="650383" spans="17:17" x14ac:dyDescent="0.25">
      <c r="Q650383" s="95"/>
    </row>
    <row r="650384" spans="17:17" x14ac:dyDescent="0.25">
      <c r="Q650384" s="95"/>
    </row>
    <row r="650385" spans="17:17" x14ac:dyDescent="0.25">
      <c r="Q650385" s="95"/>
    </row>
    <row r="650386" spans="17:17" x14ac:dyDescent="0.25">
      <c r="Q650386" s="95"/>
    </row>
    <row r="650387" spans="17:17" x14ac:dyDescent="0.25">
      <c r="Q650387" s="95"/>
    </row>
    <row r="650388" spans="17:17" x14ac:dyDescent="0.25">
      <c r="Q650388" s="95"/>
    </row>
    <row r="650389" spans="17:17" x14ac:dyDescent="0.25">
      <c r="Q650389" s="95"/>
    </row>
    <row r="650390" spans="17:17" x14ac:dyDescent="0.25">
      <c r="Q650390" s="95"/>
    </row>
    <row r="650391" spans="17:17" x14ac:dyDescent="0.25">
      <c r="Q650391" s="95"/>
    </row>
    <row r="650392" spans="17:17" x14ac:dyDescent="0.25">
      <c r="Q650392" s="95"/>
    </row>
    <row r="650393" spans="17:17" x14ac:dyDescent="0.25">
      <c r="Q650393" s="95"/>
    </row>
    <row r="650394" spans="17:17" x14ac:dyDescent="0.25">
      <c r="Q650394" s="95"/>
    </row>
    <row r="650395" spans="17:17" x14ac:dyDescent="0.25">
      <c r="Q650395" s="95"/>
    </row>
    <row r="650396" spans="17:17" x14ac:dyDescent="0.25">
      <c r="Q650396" s="95"/>
    </row>
    <row r="650397" spans="17:17" x14ac:dyDescent="0.25">
      <c r="Q650397" s="95"/>
    </row>
    <row r="650398" spans="17:17" x14ac:dyDescent="0.25">
      <c r="Q650398" s="95"/>
    </row>
    <row r="650399" spans="17:17" x14ac:dyDescent="0.25">
      <c r="Q650399" s="95"/>
    </row>
    <row r="650400" spans="17:17" x14ac:dyDescent="0.25">
      <c r="Q650400" s="95"/>
    </row>
    <row r="650401" spans="17:17" x14ac:dyDescent="0.25">
      <c r="Q650401" s="95"/>
    </row>
    <row r="650402" spans="17:17" x14ac:dyDescent="0.25">
      <c r="Q650402" s="95"/>
    </row>
    <row r="650403" spans="17:17" x14ac:dyDescent="0.25">
      <c r="Q650403" s="95"/>
    </row>
    <row r="650404" spans="17:17" x14ac:dyDescent="0.25">
      <c r="Q650404" s="95"/>
    </row>
    <row r="650405" spans="17:17" x14ac:dyDescent="0.25">
      <c r="Q650405" s="95"/>
    </row>
    <row r="650406" spans="17:17" x14ac:dyDescent="0.25">
      <c r="Q650406" s="95"/>
    </row>
    <row r="650407" spans="17:17" x14ac:dyDescent="0.25">
      <c r="Q650407" s="95"/>
    </row>
    <row r="650408" spans="17:17" x14ac:dyDescent="0.25">
      <c r="Q650408" s="95"/>
    </row>
    <row r="650409" spans="17:17" x14ac:dyDescent="0.25">
      <c r="Q650409" s="95"/>
    </row>
    <row r="650410" spans="17:17" x14ac:dyDescent="0.25">
      <c r="Q650410" s="95"/>
    </row>
    <row r="650411" spans="17:17" x14ac:dyDescent="0.25">
      <c r="Q650411" s="95"/>
    </row>
    <row r="650412" spans="17:17" x14ac:dyDescent="0.25">
      <c r="Q650412" s="95"/>
    </row>
    <row r="650413" spans="17:17" x14ac:dyDescent="0.25">
      <c r="Q650413" s="95"/>
    </row>
    <row r="650414" spans="17:17" x14ac:dyDescent="0.25">
      <c r="Q650414" s="95"/>
    </row>
    <row r="650415" spans="17:17" x14ac:dyDescent="0.25">
      <c r="Q650415" s="95"/>
    </row>
    <row r="650416" spans="17:17" x14ac:dyDescent="0.25">
      <c r="Q650416" s="95"/>
    </row>
    <row r="650417" spans="17:17" x14ac:dyDescent="0.25">
      <c r="Q650417" s="95"/>
    </row>
    <row r="650418" spans="17:17" x14ac:dyDescent="0.25">
      <c r="Q650418" s="95"/>
    </row>
    <row r="650419" spans="17:17" x14ac:dyDescent="0.25">
      <c r="Q650419" s="95"/>
    </row>
    <row r="650420" spans="17:17" x14ac:dyDescent="0.25">
      <c r="Q650420" s="95"/>
    </row>
    <row r="650421" spans="17:17" x14ac:dyDescent="0.25">
      <c r="Q650421" s="95"/>
    </row>
    <row r="650422" spans="17:17" x14ac:dyDescent="0.25">
      <c r="Q650422" s="95"/>
    </row>
    <row r="650423" spans="17:17" x14ac:dyDescent="0.25">
      <c r="Q650423" s="95"/>
    </row>
    <row r="650424" spans="17:17" x14ac:dyDescent="0.25">
      <c r="Q650424" s="95"/>
    </row>
    <row r="650425" spans="17:17" x14ac:dyDescent="0.25">
      <c r="Q650425" s="95"/>
    </row>
    <row r="650426" spans="17:17" x14ac:dyDescent="0.25">
      <c r="Q650426" s="95"/>
    </row>
    <row r="650427" spans="17:17" x14ac:dyDescent="0.25">
      <c r="Q650427" s="95"/>
    </row>
    <row r="650428" spans="17:17" x14ac:dyDescent="0.25">
      <c r="Q650428" s="95"/>
    </row>
    <row r="650429" spans="17:17" x14ac:dyDescent="0.25">
      <c r="Q650429" s="95"/>
    </row>
    <row r="650430" spans="17:17" x14ac:dyDescent="0.25">
      <c r="Q650430" s="95"/>
    </row>
    <row r="650431" spans="17:17" x14ac:dyDescent="0.25">
      <c r="Q650431" s="95"/>
    </row>
    <row r="650432" spans="17:17" x14ac:dyDescent="0.25">
      <c r="Q650432" s="95"/>
    </row>
    <row r="650433" spans="17:17" x14ac:dyDescent="0.25">
      <c r="Q650433" s="95"/>
    </row>
    <row r="650434" spans="17:17" x14ac:dyDescent="0.25">
      <c r="Q650434" s="95"/>
    </row>
    <row r="650435" spans="17:17" x14ac:dyDescent="0.25">
      <c r="Q650435" s="95"/>
    </row>
    <row r="650436" spans="17:17" x14ac:dyDescent="0.25">
      <c r="Q650436" s="95"/>
    </row>
    <row r="650437" spans="17:17" x14ac:dyDescent="0.25">
      <c r="Q650437" s="95"/>
    </row>
    <row r="650438" spans="17:17" x14ac:dyDescent="0.25">
      <c r="Q650438" s="95"/>
    </row>
    <row r="650439" spans="17:17" x14ac:dyDescent="0.25">
      <c r="Q650439" s="95"/>
    </row>
    <row r="650440" spans="17:17" x14ac:dyDescent="0.25">
      <c r="Q650440" s="95"/>
    </row>
    <row r="650441" spans="17:17" x14ac:dyDescent="0.25">
      <c r="Q650441" s="95"/>
    </row>
    <row r="650442" spans="17:17" x14ac:dyDescent="0.25">
      <c r="Q650442" s="95"/>
    </row>
    <row r="650443" spans="17:17" x14ac:dyDescent="0.25">
      <c r="Q650443" s="95"/>
    </row>
    <row r="650444" spans="17:17" x14ac:dyDescent="0.25">
      <c r="Q650444" s="95"/>
    </row>
    <row r="650445" spans="17:17" x14ac:dyDescent="0.25">
      <c r="Q650445" s="95"/>
    </row>
    <row r="650446" spans="17:17" x14ac:dyDescent="0.25">
      <c r="Q650446" s="95"/>
    </row>
    <row r="650447" spans="17:17" x14ac:dyDescent="0.25">
      <c r="Q650447" s="95"/>
    </row>
    <row r="650448" spans="17:17" x14ac:dyDescent="0.25">
      <c r="Q650448" s="95"/>
    </row>
    <row r="650449" spans="17:17" x14ac:dyDescent="0.25">
      <c r="Q650449" s="95"/>
    </row>
    <row r="650450" spans="17:17" x14ac:dyDescent="0.25">
      <c r="Q650450" s="95"/>
    </row>
    <row r="650451" spans="17:17" x14ac:dyDescent="0.25">
      <c r="Q650451" s="95"/>
    </row>
    <row r="650452" spans="17:17" x14ac:dyDescent="0.25">
      <c r="Q650452" s="95"/>
    </row>
    <row r="650453" spans="17:17" x14ac:dyDescent="0.25">
      <c r="Q650453" s="95"/>
    </row>
    <row r="650454" spans="17:17" x14ac:dyDescent="0.25">
      <c r="Q650454" s="95"/>
    </row>
    <row r="650455" spans="17:17" x14ac:dyDescent="0.25">
      <c r="Q650455" s="95"/>
    </row>
    <row r="650456" spans="17:17" x14ac:dyDescent="0.25">
      <c r="Q650456" s="95"/>
    </row>
    <row r="650457" spans="17:17" x14ac:dyDescent="0.25">
      <c r="Q650457" s="95"/>
    </row>
    <row r="650458" spans="17:17" x14ac:dyDescent="0.25">
      <c r="Q650458" s="95"/>
    </row>
    <row r="650459" spans="17:17" x14ac:dyDescent="0.25">
      <c r="Q650459" s="95"/>
    </row>
    <row r="650460" spans="17:17" x14ac:dyDescent="0.25">
      <c r="Q650460" s="95"/>
    </row>
    <row r="650461" spans="17:17" x14ac:dyDescent="0.25">
      <c r="Q650461" s="95"/>
    </row>
    <row r="650462" spans="17:17" x14ac:dyDescent="0.25">
      <c r="Q650462" s="95"/>
    </row>
    <row r="650463" spans="17:17" x14ac:dyDescent="0.25">
      <c r="Q650463" s="95"/>
    </row>
    <row r="650464" spans="17:17" x14ac:dyDescent="0.25">
      <c r="Q650464" s="95"/>
    </row>
    <row r="650465" spans="17:17" x14ac:dyDescent="0.25">
      <c r="Q650465" s="95"/>
    </row>
    <row r="650466" spans="17:17" x14ac:dyDescent="0.25">
      <c r="Q650466" s="95"/>
    </row>
    <row r="650467" spans="17:17" x14ac:dyDescent="0.25">
      <c r="Q650467" s="95"/>
    </row>
    <row r="650468" spans="17:17" x14ac:dyDescent="0.25">
      <c r="Q650468" s="95"/>
    </row>
    <row r="650469" spans="17:17" x14ac:dyDescent="0.25">
      <c r="Q650469" s="95"/>
    </row>
    <row r="650470" spans="17:17" x14ac:dyDescent="0.25">
      <c r="Q650470" s="95"/>
    </row>
    <row r="650471" spans="17:17" x14ac:dyDescent="0.25">
      <c r="Q650471" s="95"/>
    </row>
    <row r="650472" spans="17:17" x14ac:dyDescent="0.25">
      <c r="Q650472" s="95"/>
    </row>
    <row r="650473" spans="17:17" x14ac:dyDescent="0.25">
      <c r="Q650473" s="95"/>
    </row>
    <row r="650474" spans="17:17" x14ac:dyDescent="0.25">
      <c r="Q650474" s="95"/>
    </row>
    <row r="650475" spans="17:17" x14ac:dyDescent="0.25">
      <c r="Q650475" s="95"/>
    </row>
    <row r="650476" spans="17:17" x14ac:dyDescent="0.25">
      <c r="Q650476" s="95"/>
    </row>
    <row r="650477" spans="17:17" x14ac:dyDescent="0.25">
      <c r="Q650477" s="95"/>
    </row>
    <row r="650478" spans="17:17" x14ac:dyDescent="0.25">
      <c r="Q650478" s="95"/>
    </row>
    <row r="650479" spans="17:17" x14ac:dyDescent="0.25">
      <c r="Q650479" s="95"/>
    </row>
    <row r="650480" spans="17:17" x14ac:dyDescent="0.25">
      <c r="Q650480" s="95"/>
    </row>
    <row r="650481" spans="17:17" x14ac:dyDescent="0.25">
      <c r="Q650481" s="95"/>
    </row>
    <row r="650482" spans="17:17" x14ac:dyDescent="0.25">
      <c r="Q650482" s="95"/>
    </row>
    <row r="650483" spans="17:17" x14ac:dyDescent="0.25">
      <c r="Q650483" s="95"/>
    </row>
    <row r="650484" spans="17:17" x14ac:dyDescent="0.25">
      <c r="Q650484" s="95"/>
    </row>
    <row r="650485" spans="17:17" x14ac:dyDescent="0.25">
      <c r="Q650485" s="95"/>
    </row>
    <row r="650486" spans="17:17" x14ac:dyDescent="0.25">
      <c r="Q650486" s="95"/>
    </row>
    <row r="650487" spans="17:17" x14ac:dyDescent="0.25">
      <c r="Q650487" s="95"/>
    </row>
    <row r="650488" spans="17:17" x14ac:dyDescent="0.25">
      <c r="Q650488" s="95"/>
    </row>
    <row r="650489" spans="17:17" x14ac:dyDescent="0.25">
      <c r="Q650489" s="95"/>
    </row>
    <row r="650490" spans="17:17" x14ac:dyDescent="0.25">
      <c r="Q650490" s="95"/>
    </row>
    <row r="650491" spans="17:17" x14ac:dyDescent="0.25">
      <c r="Q650491" s="95"/>
    </row>
    <row r="650492" spans="17:17" x14ac:dyDescent="0.25">
      <c r="Q650492" s="95"/>
    </row>
    <row r="650493" spans="17:17" x14ac:dyDescent="0.25">
      <c r="Q650493" s="95"/>
    </row>
    <row r="650494" spans="17:17" x14ac:dyDescent="0.25">
      <c r="Q650494" s="95"/>
    </row>
    <row r="650495" spans="17:17" x14ac:dyDescent="0.25">
      <c r="Q650495" s="95"/>
    </row>
    <row r="650496" spans="17:17" x14ac:dyDescent="0.25">
      <c r="Q650496" s="95"/>
    </row>
    <row r="650497" spans="17:17" x14ac:dyDescent="0.25">
      <c r="Q650497" s="95"/>
    </row>
    <row r="650498" spans="17:17" x14ac:dyDescent="0.25">
      <c r="Q650498" s="95"/>
    </row>
    <row r="650499" spans="17:17" x14ac:dyDescent="0.25">
      <c r="Q650499" s="95"/>
    </row>
    <row r="650500" spans="17:17" x14ac:dyDescent="0.25">
      <c r="Q650500" s="95"/>
    </row>
    <row r="650501" spans="17:17" x14ac:dyDescent="0.25">
      <c r="Q650501" s="95"/>
    </row>
    <row r="650502" spans="17:17" x14ac:dyDescent="0.25">
      <c r="Q650502" s="95"/>
    </row>
    <row r="650503" spans="17:17" x14ac:dyDescent="0.25">
      <c r="Q650503" s="95"/>
    </row>
    <row r="650504" spans="17:17" x14ac:dyDescent="0.25">
      <c r="Q650504" s="95"/>
    </row>
    <row r="650505" spans="17:17" x14ac:dyDescent="0.25">
      <c r="Q650505" s="95"/>
    </row>
    <row r="650506" spans="17:17" x14ac:dyDescent="0.25">
      <c r="Q650506" s="95"/>
    </row>
    <row r="650507" spans="17:17" x14ac:dyDescent="0.25">
      <c r="Q650507" s="95"/>
    </row>
    <row r="650508" spans="17:17" x14ac:dyDescent="0.25">
      <c r="Q650508" s="95"/>
    </row>
    <row r="650509" spans="17:17" x14ac:dyDescent="0.25">
      <c r="Q650509" s="95"/>
    </row>
    <row r="650510" spans="17:17" x14ac:dyDescent="0.25">
      <c r="Q650510" s="95"/>
    </row>
    <row r="650511" spans="17:17" x14ac:dyDescent="0.25">
      <c r="Q650511" s="95"/>
    </row>
    <row r="650512" spans="17:17" x14ac:dyDescent="0.25">
      <c r="Q650512" s="95"/>
    </row>
    <row r="650513" spans="17:17" x14ac:dyDescent="0.25">
      <c r="Q650513" s="95"/>
    </row>
    <row r="650514" spans="17:17" x14ac:dyDescent="0.25">
      <c r="Q650514" s="95"/>
    </row>
    <row r="650515" spans="17:17" x14ac:dyDescent="0.25">
      <c r="Q650515" s="95"/>
    </row>
    <row r="650516" spans="17:17" x14ac:dyDescent="0.25">
      <c r="Q650516" s="95"/>
    </row>
    <row r="650517" spans="17:17" x14ac:dyDescent="0.25">
      <c r="Q650517" s="95"/>
    </row>
    <row r="650518" spans="17:17" x14ac:dyDescent="0.25">
      <c r="Q650518" s="95"/>
    </row>
    <row r="650519" spans="17:17" x14ac:dyDescent="0.25">
      <c r="Q650519" s="95"/>
    </row>
    <row r="650520" spans="17:17" x14ac:dyDescent="0.25">
      <c r="Q650520" s="95"/>
    </row>
    <row r="650521" spans="17:17" x14ac:dyDescent="0.25">
      <c r="Q650521" s="95"/>
    </row>
    <row r="650522" spans="17:17" x14ac:dyDescent="0.25">
      <c r="Q650522" s="95"/>
    </row>
    <row r="650523" spans="17:17" x14ac:dyDescent="0.25">
      <c r="Q650523" s="95"/>
    </row>
    <row r="650524" spans="17:17" x14ac:dyDescent="0.25">
      <c r="Q650524" s="95"/>
    </row>
    <row r="650525" spans="17:17" x14ac:dyDescent="0.25">
      <c r="Q650525" s="95"/>
    </row>
    <row r="650526" spans="17:17" x14ac:dyDescent="0.25">
      <c r="Q650526" s="95"/>
    </row>
    <row r="650527" spans="17:17" x14ac:dyDescent="0.25">
      <c r="Q650527" s="95"/>
    </row>
    <row r="650528" spans="17:17" x14ac:dyDescent="0.25">
      <c r="Q650528" s="95"/>
    </row>
    <row r="650529" spans="17:17" x14ac:dyDescent="0.25">
      <c r="Q650529" s="95"/>
    </row>
    <row r="650530" spans="17:17" x14ac:dyDescent="0.25">
      <c r="Q650530" s="95"/>
    </row>
    <row r="650531" spans="17:17" x14ac:dyDescent="0.25">
      <c r="Q650531" s="95"/>
    </row>
    <row r="650532" spans="17:17" x14ac:dyDescent="0.25">
      <c r="Q650532" s="95"/>
    </row>
    <row r="650533" spans="17:17" x14ac:dyDescent="0.25">
      <c r="Q650533" s="95"/>
    </row>
    <row r="650534" spans="17:17" x14ac:dyDescent="0.25">
      <c r="Q650534" s="95"/>
    </row>
    <row r="650535" spans="17:17" x14ac:dyDescent="0.25">
      <c r="Q650535" s="95"/>
    </row>
    <row r="650536" spans="17:17" x14ac:dyDescent="0.25">
      <c r="Q650536" s="95"/>
    </row>
    <row r="650537" spans="17:17" x14ac:dyDescent="0.25">
      <c r="Q650537" s="95"/>
    </row>
    <row r="650538" spans="17:17" x14ac:dyDescent="0.25">
      <c r="Q650538" s="95"/>
    </row>
    <row r="650539" spans="17:17" x14ac:dyDescent="0.25">
      <c r="Q650539" s="95"/>
    </row>
    <row r="650540" spans="17:17" x14ac:dyDescent="0.25">
      <c r="Q650540" s="95"/>
    </row>
    <row r="650541" spans="17:17" x14ac:dyDescent="0.25">
      <c r="Q650541" s="95"/>
    </row>
    <row r="650542" spans="17:17" x14ac:dyDescent="0.25">
      <c r="Q650542" s="95"/>
    </row>
    <row r="650543" spans="17:17" x14ac:dyDescent="0.25">
      <c r="Q650543" s="95"/>
    </row>
    <row r="650544" spans="17:17" x14ac:dyDescent="0.25">
      <c r="Q650544" s="95"/>
    </row>
    <row r="650545" spans="17:17" x14ac:dyDescent="0.25">
      <c r="Q650545" s="95"/>
    </row>
    <row r="650546" spans="17:17" x14ac:dyDescent="0.25">
      <c r="Q650546" s="95"/>
    </row>
    <row r="650547" spans="17:17" x14ac:dyDescent="0.25">
      <c r="Q650547" s="95"/>
    </row>
    <row r="650548" spans="17:17" x14ac:dyDescent="0.25">
      <c r="Q650548" s="95"/>
    </row>
    <row r="650549" spans="17:17" x14ac:dyDescent="0.25">
      <c r="Q650549" s="95"/>
    </row>
    <row r="650550" spans="17:17" x14ac:dyDescent="0.25">
      <c r="Q650550" s="95"/>
    </row>
    <row r="650551" spans="17:17" x14ac:dyDescent="0.25">
      <c r="Q650551" s="95"/>
    </row>
    <row r="650552" spans="17:17" x14ac:dyDescent="0.25">
      <c r="Q650552" s="95"/>
    </row>
    <row r="650553" spans="17:17" x14ac:dyDescent="0.25">
      <c r="Q650553" s="95"/>
    </row>
    <row r="650554" spans="17:17" x14ac:dyDescent="0.25">
      <c r="Q650554" s="95"/>
    </row>
    <row r="650555" spans="17:17" x14ac:dyDescent="0.25">
      <c r="Q650555" s="95"/>
    </row>
    <row r="650556" spans="17:17" x14ac:dyDescent="0.25">
      <c r="Q650556" s="95"/>
    </row>
    <row r="650557" spans="17:17" x14ac:dyDescent="0.25">
      <c r="Q650557" s="95"/>
    </row>
    <row r="650558" spans="17:17" x14ac:dyDescent="0.25">
      <c r="Q650558" s="95"/>
    </row>
    <row r="650559" spans="17:17" x14ac:dyDescent="0.25">
      <c r="Q650559" s="95"/>
    </row>
    <row r="650560" spans="17:17" x14ac:dyDescent="0.25">
      <c r="Q650560" s="95"/>
    </row>
    <row r="650561" spans="17:17" x14ac:dyDescent="0.25">
      <c r="Q650561" s="95"/>
    </row>
    <row r="650562" spans="17:17" x14ac:dyDescent="0.25">
      <c r="Q650562" s="95"/>
    </row>
    <row r="650563" spans="17:17" x14ac:dyDescent="0.25">
      <c r="Q650563" s="95"/>
    </row>
    <row r="650564" spans="17:17" x14ac:dyDescent="0.25">
      <c r="Q650564" s="95"/>
    </row>
    <row r="650565" spans="17:17" x14ac:dyDescent="0.25">
      <c r="Q650565" s="95"/>
    </row>
    <row r="650566" spans="17:17" x14ac:dyDescent="0.25">
      <c r="Q650566" s="95"/>
    </row>
    <row r="650567" spans="17:17" x14ac:dyDescent="0.25">
      <c r="Q650567" s="95"/>
    </row>
    <row r="650568" spans="17:17" x14ac:dyDescent="0.25">
      <c r="Q650568" s="95"/>
    </row>
    <row r="650569" spans="17:17" x14ac:dyDescent="0.25">
      <c r="Q650569" s="95"/>
    </row>
    <row r="650570" spans="17:17" x14ac:dyDescent="0.25">
      <c r="Q650570" s="95"/>
    </row>
    <row r="650571" spans="17:17" x14ac:dyDescent="0.25">
      <c r="Q650571" s="95"/>
    </row>
    <row r="650572" spans="17:17" x14ac:dyDescent="0.25">
      <c r="Q650572" s="95"/>
    </row>
    <row r="650573" spans="17:17" x14ac:dyDescent="0.25">
      <c r="Q650573" s="95"/>
    </row>
    <row r="650574" spans="17:17" x14ac:dyDescent="0.25">
      <c r="Q650574" s="95"/>
    </row>
    <row r="650575" spans="17:17" x14ac:dyDescent="0.25">
      <c r="Q650575" s="95"/>
    </row>
    <row r="650576" spans="17:17" x14ac:dyDescent="0.25">
      <c r="Q650576" s="95"/>
    </row>
    <row r="650577" spans="17:17" x14ac:dyDescent="0.25">
      <c r="Q650577" s="95"/>
    </row>
    <row r="650578" spans="17:17" x14ac:dyDescent="0.25">
      <c r="Q650578" s="95"/>
    </row>
    <row r="650579" spans="17:17" x14ac:dyDescent="0.25">
      <c r="Q650579" s="95"/>
    </row>
    <row r="650580" spans="17:17" x14ac:dyDescent="0.25">
      <c r="Q650580" s="95"/>
    </row>
    <row r="650581" spans="17:17" x14ac:dyDescent="0.25">
      <c r="Q650581" s="95"/>
    </row>
    <row r="650582" spans="17:17" x14ac:dyDescent="0.25">
      <c r="Q650582" s="95"/>
    </row>
    <row r="650583" spans="17:17" x14ac:dyDescent="0.25">
      <c r="Q650583" s="95"/>
    </row>
    <row r="650584" spans="17:17" x14ac:dyDescent="0.25">
      <c r="Q650584" s="95"/>
    </row>
    <row r="650585" spans="17:17" x14ac:dyDescent="0.25">
      <c r="Q650585" s="95"/>
    </row>
    <row r="650586" spans="17:17" x14ac:dyDescent="0.25">
      <c r="Q650586" s="95"/>
    </row>
    <row r="650587" spans="17:17" x14ac:dyDescent="0.25">
      <c r="Q650587" s="95"/>
    </row>
    <row r="650588" spans="17:17" x14ac:dyDescent="0.25">
      <c r="Q650588" s="95"/>
    </row>
    <row r="650589" spans="17:17" x14ac:dyDescent="0.25">
      <c r="Q650589" s="95"/>
    </row>
    <row r="650590" spans="17:17" x14ac:dyDescent="0.25">
      <c r="Q650590" s="95"/>
    </row>
    <row r="650591" spans="17:17" x14ac:dyDescent="0.25">
      <c r="Q650591" s="95"/>
    </row>
    <row r="650592" spans="17:17" x14ac:dyDescent="0.25">
      <c r="Q650592" s="95"/>
    </row>
    <row r="650593" spans="17:17" x14ac:dyDescent="0.25">
      <c r="Q650593" s="95"/>
    </row>
    <row r="650594" spans="17:17" x14ac:dyDescent="0.25">
      <c r="Q650594" s="95"/>
    </row>
    <row r="650595" spans="17:17" x14ac:dyDescent="0.25">
      <c r="Q650595" s="95"/>
    </row>
    <row r="650596" spans="17:17" x14ac:dyDescent="0.25">
      <c r="Q650596" s="95"/>
    </row>
    <row r="650597" spans="17:17" x14ac:dyDescent="0.25">
      <c r="Q650597" s="95"/>
    </row>
    <row r="650598" spans="17:17" x14ac:dyDescent="0.25">
      <c r="Q650598" s="95"/>
    </row>
    <row r="650599" spans="17:17" x14ac:dyDescent="0.25">
      <c r="Q650599" s="95"/>
    </row>
    <row r="650600" spans="17:17" x14ac:dyDescent="0.25">
      <c r="Q650600" s="95"/>
    </row>
    <row r="650601" spans="17:17" x14ac:dyDescent="0.25">
      <c r="Q650601" s="95"/>
    </row>
    <row r="650602" spans="17:17" x14ac:dyDescent="0.25">
      <c r="Q650602" s="95"/>
    </row>
    <row r="650603" spans="17:17" x14ac:dyDescent="0.25">
      <c r="Q650603" s="95"/>
    </row>
    <row r="650604" spans="17:17" x14ac:dyDescent="0.25">
      <c r="Q650604" s="95"/>
    </row>
    <row r="650605" spans="17:17" x14ac:dyDescent="0.25">
      <c r="Q650605" s="95"/>
    </row>
    <row r="650606" spans="17:17" x14ac:dyDescent="0.25">
      <c r="Q650606" s="95"/>
    </row>
    <row r="650607" spans="17:17" x14ac:dyDescent="0.25">
      <c r="Q650607" s="95"/>
    </row>
    <row r="650608" spans="17:17" x14ac:dyDescent="0.25">
      <c r="Q650608" s="95"/>
    </row>
    <row r="650609" spans="17:17" x14ac:dyDescent="0.25">
      <c r="Q650609" s="95"/>
    </row>
    <row r="650610" spans="17:17" x14ac:dyDescent="0.25">
      <c r="Q650610" s="95"/>
    </row>
    <row r="650611" spans="17:17" x14ac:dyDescent="0.25">
      <c r="Q650611" s="95"/>
    </row>
    <row r="650612" spans="17:17" x14ac:dyDescent="0.25">
      <c r="Q650612" s="95"/>
    </row>
    <row r="650613" spans="17:17" x14ac:dyDescent="0.25">
      <c r="Q650613" s="95"/>
    </row>
    <row r="650614" spans="17:17" x14ac:dyDescent="0.25">
      <c r="Q650614" s="95"/>
    </row>
    <row r="650615" spans="17:17" x14ac:dyDescent="0.25">
      <c r="Q650615" s="95"/>
    </row>
    <row r="650616" spans="17:17" x14ac:dyDescent="0.25">
      <c r="Q650616" s="95"/>
    </row>
    <row r="650617" spans="17:17" x14ac:dyDescent="0.25">
      <c r="Q650617" s="95"/>
    </row>
    <row r="650618" spans="17:17" x14ac:dyDescent="0.25">
      <c r="Q650618" s="95"/>
    </row>
    <row r="650619" spans="17:17" x14ac:dyDescent="0.25">
      <c r="Q650619" s="95"/>
    </row>
    <row r="650620" spans="17:17" x14ac:dyDescent="0.25">
      <c r="Q650620" s="95"/>
    </row>
    <row r="650621" spans="17:17" x14ac:dyDescent="0.25">
      <c r="Q650621" s="95"/>
    </row>
    <row r="650622" spans="17:17" x14ac:dyDescent="0.25">
      <c r="Q650622" s="95"/>
    </row>
    <row r="650623" spans="17:17" x14ac:dyDescent="0.25">
      <c r="Q650623" s="95"/>
    </row>
    <row r="650624" spans="17:17" x14ac:dyDescent="0.25">
      <c r="Q650624" s="95"/>
    </row>
    <row r="650625" spans="17:17" x14ac:dyDescent="0.25">
      <c r="Q650625" s="95"/>
    </row>
    <row r="650626" spans="17:17" x14ac:dyDescent="0.25">
      <c r="Q650626" s="95"/>
    </row>
    <row r="650627" spans="17:17" x14ac:dyDescent="0.25">
      <c r="Q650627" s="95"/>
    </row>
    <row r="650628" spans="17:17" x14ac:dyDescent="0.25">
      <c r="Q650628" s="95"/>
    </row>
    <row r="650629" spans="17:17" x14ac:dyDescent="0.25">
      <c r="Q650629" s="95"/>
    </row>
    <row r="650630" spans="17:17" x14ac:dyDescent="0.25">
      <c r="Q650630" s="95"/>
    </row>
    <row r="650631" spans="17:17" x14ac:dyDescent="0.25">
      <c r="Q650631" s="95"/>
    </row>
    <row r="650632" spans="17:17" x14ac:dyDescent="0.25">
      <c r="Q650632" s="95"/>
    </row>
    <row r="650633" spans="17:17" x14ac:dyDescent="0.25">
      <c r="Q650633" s="95"/>
    </row>
    <row r="650634" spans="17:17" x14ac:dyDescent="0.25">
      <c r="Q650634" s="95"/>
    </row>
    <row r="650635" spans="17:17" x14ac:dyDescent="0.25">
      <c r="Q650635" s="95"/>
    </row>
    <row r="650636" spans="17:17" x14ac:dyDescent="0.25">
      <c r="Q650636" s="95"/>
    </row>
    <row r="650637" spans="17:17" x14ac:dyDescent="0.25">
      <c r="Q650637" s="95"/>
    </row>
    <row r="650638" spans="17:17" x14ac:dyDescent="0.25">
      <c r="Q650638" s="95"/>
    </row>
    <row r="650639" spans="17:17" x14ac:dyDescent="0.25">
      <c r="Q650639" s="95"/>
    </row>
    <row r="650640" spans="17:17" x14ac:dyDescent="0.25">
      <c r="Q650640" s="95"/>
    </row>
    <row r="650641" spans="17:17" x14ac:dyDescent="0.25">
      <c r="Q650641" s="95"/>
    </row>
    <row r="650642" spans="17:17" x14ac:dyDescent="0.25">
      <c r="Q650642" s="95"/>
    </row>
    <row r="650643" spans="17:17" x14ac:dyDescent="0.25">
      <c r="Q650643" s="95"/>
    </row>
    <row r="650644" spans="17:17" x14ac:dyDescent="0.25">
      <c r="Q650644" s="95"/>
    </row>
    <row r="650645" spans="17:17" x14ac:dyDescent="0.25">
      <c r="Q650645" s="95"/>
    </row>
    <row r="650646" spans="17:17" x14ac:dyDescent="0.25">
      <c r="Q650646" s="95"/>
    </row>
    <row r="650647" spans="17:17" x14ac:dyDescent="0.25">
      <c r="Q650647" s="95"/>
    </row>
    <row r="650648" spans="17:17" x14ac:dyDescent="0.25">
      <c r="Q650648" s="95"/>
    </row>
    <row r="650649" spans="17:17" x14ac:dyDescent="0.25">
      <c r="Q650649" s="95"/>
    </row>
    <row r="650650" spans="17:17" x14ac:dyDescent="0.25">
      <c r="Q650650" s="95"/>
    </row>
    <row r="650651" spans="17:17" x14ac:dyDescent="0.25">
      <c r="Q650651" s="95"/>
    </row>
    <row r="650652" spans="17:17" x14ac:dyDescent="0.25">
      <c r="Q650652" s="95"/>
    </row>
    <row r="650653" spans="17:17" x14ac:dyDescent="0.25">
      <c r="Q650653" s="95"/>
    </row>
    <row r="650654" spans="17:17" x14ac:dyDescent="0.25">
      <c r="Q650654" s="95"/>
    </row>
    <row r="650655" spans="17:17" x14ac:dyDescent="0.25">
      <c r="Q650655" s="95"/>
    </row>
    <row r="650656" spans="17:17" x14ac:dyDescent="0.25">
      <c r="Q650656" s="95"/>
    </row>
    <row r="650657" spans="17:17" x14ac:dyDescent="0.25">
      <c r="Q650657" s="95"/>
    </row>
    <row r="650658" spans="17:17" x14ac:dyDescent="0.25">
      <c r="Q650658" s="95"/>
    </row>
    <row r="650659" spans="17:17" x14ac:dyDescent="0.25">
      <c r="Q650659" s="95"/>
    </row>
    <row r="650660" spans="17:17" x14ac:dyDescent="0.25">
      <c r="Q650660" s="95"/>
    </row>
    <row r="650661" spans="17:17" x14ac:dyDescent="0.25">
      <c r="Q650661" s="95"/>
    </row>
    <row r="650662" spans="17:17" x14ac:dyDescent="0.25">
      <c r="Q650662" s="95"/>
    </row>
    <row r="650663" spans="17:17" x14ac:dyDescent="0.25">
      <c r="Q650663" s="95"/>
    </row>
    <row r="650664" spans="17:17" x14ac:dyDescent="0.25">
      <c r="Q650664" s="95"/>
    </row>
    <row r="650665" spans="17:17" x14ac:dyDescent="0.25">
      <c r="Q650665" s="95"/>
    </row>
    <row r="650666" spans="17:17" x14ac:dyDescent="0.25">
      <c r="Q650666" s="95"/>
    </row>
    <row r="650667" spans="17:17" x14ac:dyDescent="0.25">
      <c r="Q650667" s="95"/>
    </row>
    <row r="650668" spans="17:17" x14ac:dyDescent="0.25">
      <c r="Q650668" s="95"/>
    </row>
    <row r="650669" spans="17:17" x14ac:dyDescent="0.25">
      <c r="Q650669" s="95"/>
    </row>
    <row r="650670" spans="17:17" x14ac:dyDescent="0.25">
      <c r="Q650670" s="95"/>
    </row>
    <row r="650671" spans="17:17" x14ac:dyDescent="0.25">
      <c r="Q650671" s="95"/>
    </row>
    <row r="650672" spans="17:17" x14ac:dyDescent="0.25">
      <c r="Q650672" s="95"/>
    </row>
    <row r="650673" spans="17:17" x14ac:dyDescent="0.25">
      <c r="Q650673" s="95"/>
    </row>
    <row r="650674" spans="17:17" x14ac:dyDescent="0.25">
      <c r="Q650674" s="95"/>
    </row>
    <row r="650675" spans="17:17" x14ac:dyDescent="0.25">
      <c r="Q650675" s="95"/>
    </row>
    <row r="650676" spans="17:17" x14ac:dyDescent="0.25">
      <c r="Q650676" s="95"/>
    </row>
    <row r="650677" spans="17:17" x14ac:dyDescent="0.25">
      <c r="Q650677" s="95"/>
    </row>
    <row r="650678" spans="17:17" x14ac:dyDescent="0.25">
      <c r="Q650678" s="95"/>
    </row>
    <row r="650679" spans="17:17" x14ac:dyDescent="0.25">
      <c r="Q650679" s="95"/>
    </row>
    <row r="650680" spans="17:17" x14ac:dyDescent="0.25">
      <c r="Q650680" s="95"/>
    </row>
    <row r="650681" spans="17:17" x14ac:dyDescent="0.25">
      <c r="Q650681" s="95"/>
    </row>
    <row r="650682" spans="17:17" x14ac:dyDescent="0.25">
      <c r="Q650682" s="95"/>
    </row>
    <row r="650683" spans="17:17" x14ac:dyDescent="0.25">
      <c r="Q650683" s="95"/>
    </row>
    <row r="650684" spans="17:17" x14ac:dyDescent="0.25">
      <c r="Q650684" s="95"/>
    </row>
    <row r="650685" spans="17:17" x14ac:dyDescent="0.25">
      <c r="Q650685" s="95"/>
    </row>
    <row r="650686" spans="17:17" x14ac:dyDescent="0.25">
      <c r="Q650686" s="95"/>
    </row>
    <row r="650687" spans="17:17" x14ac:dyDescent="0.25">
      <c r="Q650687" s="95"/>
    </row>
    <row r="650688" spans="17:17" x14ac:dyDescent="0.25">
      <c r="Q650688" s="95"/>
    </row>
    <row r="650689" spans="17:17" x14ac:dyDescent="0.25">
      <c r="Q650689" s="95"/>
    </row>
    <row r="650690" spans="17:17" x14ac:dyDescent="0.25">
      <c r="Q650690" s="95"/>
    </row>
    <row r="650691" spans="17:17" x14ac:dyDescent="0.25">
      <c r="Q650691" s="95"/>
    </row>
    <row r="650692" spans="17:17" x14ac:dyDescent="0.25">
      <c r="Q650692" s="95"/>
    </row>
    <row r="650693" spans="17:17" x14ac:dyDescent="0.25">
      <c r="Q650693" s="95"/>
    </row>
    <row r="650694" spans="17:17" x14ac:dyDescent="0.25">
      <c r="Q650694" s="95"/>
    </row>
    <row r="650695" spans="17:17" x14ac:dyDescent="0.25">
      <c r="Q650695" s="95"/>
    </row>
    <row r="650696" spans="17:17" x14ac:dyDescent="0.25">
      <c r="Q650696" s="95"/>
    </row>
    <row r="650697" spans="17:17" x14ac:dyDescent="0.25">
      <c r="Q650697" s="95"/>
    </row>
    <row r="650698" spans="17:17" x14ac:dyDescent="0.25">
      <c r="Q650698" s="95"/>
    </row>
    <row r="650699" spans="17:17" x14ac:dyDescent="0.25">
      <c r="Q650699" s="95"/>
    </row>
    <row r="650700" spans="17:17" x14ac:dyDescent="0.25">
      <c r="Q650700" s="95"/>
    </row>
    <row r="650701" spans="17:17" x14ac:dyDescent="0.25">
      <c r="Q650701" s="95"/>
    </row>
    <row r="650702" spans="17:17" x14ac:dyDescent="0.25">
      <c r="Q650702" s="95"/>
    </row>
    <row r="650703" spans="17:17" x14ac:dyDescent="0.25">
      <c r="Q650703" s="95"/>
    </row>
    <row r="650704" spans="17:17" x14ac:dyDescent="0.25">
      <c r="Q650704" s="95"/>
    </row>
    <row r="650705" spans="17:17" x14ac:dyDescent="0.25">
      <c r="Q650705" s="95"/>
    </row>
    <row r="650706" spans="17:17" x14ac:dyDescent="0.25">
      <c r="Q650706" s="95"/>
    </row>
    <row r="650707" spans="17:17" x14ac:dyDescent="0.25">
      <c r="Q650707" s="95"/>
    </row>
    <row r="650708" spans="17:17" x14ac:dyDescent="0.25">
      <c r="Q650708" s="95"/>
    </row>
    <row r="650709" spans="17:17" x14ac:dyDescent="0.25">
      <c r="Q650709" s="95"/>
    </row>
    <row r="650710" spans="17:17" x14ac:dyDescent="0.25">
      <c r="Q650710" s="95"/>
    </row>
    <row r="650711" spans="17:17" x14ac:dyDescent="0.25">
      <c r="Q650711" s="95"/>
    </row>
    <row r="650712" spans="17:17" x14ac:dyDescent="0.25">
      <c r="Q650712" s="95"/>
    </row>
    <row r="650713" spans="17:17" x14ac:dyDescent="0.25">
      <c r="Q650713" s="95"/>
    </row>
    <row r="650714" spans="17:17" x14ac:dyDescent="0.25">
      <c r="Q650714" s="95"/>
    </row>
    <row r="650715" spans="17:17" x14ac:dyDescent="0.25">
      <c r="Q650715" s="95"/>
    </row>
    <row r="650716" spans="17:17" x14ac:dyDescent="0.25">
      <c r="Q650716" s="95"/>
    </row>
    <row r="650717" spans="17:17" x14ac:dyDescent="0.25">
      <c r="Q650717" s="95"/>
    </row>
    <row r="650718" spans="17:17" x14ac:dyDescent="0.25">
      <c r="Q650718" s="95"/>
    </row>
    <row r="650719" spans="17:17" x14ac:dyDescent="0.25">
      <c r="Q650719" s="95"/>
    </row>
    <row r="650720" spans="17:17" x14ac:dyDescent="0.25">
      <c r="Q650720" s="95"/>
    </row>
    <row r="650721" spans="17:17" x14ac:dyDescent="0.25">
      <c r="Q650721" s="95"/>
    </row>
    <row r="650722" spans="17:17" x14ac:dyDescent="0.25">
      <c r="Q650722" s="95"/>
    </row>
    <row r="650723" spans="17:17" x14ac:dyDescent="0.25">
      <c r="Q650723" s="95"/>
    </row>
    <row r="650724" spans="17:17" x14ac:dyDescent="0.25">
      <c r="Q650724" s="95"/>
    </row>
    <row r="650725" spans="17:17" x14ac:dyDescent="0.25">
      <c r="Q650725" s="95"/>
    </row>
    <row r="650726" spans="17:17" x14ac:dyDescent="0.25">
      <c r="Q650726" s="95"/>
    </row>
    <row r="650727" spans="17:17" x14ac:dyDescent="0.25">
      <c r="Q650727" s="95"/>
    </row>
    <row r="650728" spans="17:17" x14ac:dyDescent="0.25">
      <c r="Q650728" s="95"/>
    </row>
    <row r="650729" spans="17:17" x14ac:dyDescent="0.25">
      <c r="Q650729" s="95"/>
    </row>
    <row r="650730" spans="17:17" x14ac:dyDescent="0.25">
      <c r="Q650730" s="95"/>
    </row>
    <row r="650731" spans="17:17" x14ac:dyDescent="0.25">
      <c r="Q650731" s="95"/>
    </row>
    <row r="650732" spans="17:17" x14ac:dyDescent="0.25">
      <c r="Q650732" s="95"/>
    </row>
    <row r="650733" spans="17:17" x14ac:dyDescent="0.25">
      <c r="Q650733" s="95"/>
    </row>
    <row r="650734" spans="17:17" x14ac:dyDescent="0.25">
      <c r="Q650734" s="95"/>
    </row>
    <row r="650735" spans="17:17" x14ac:dyDescent="0.25">
      <c r="Q650735" s="95"/>
    </row>
    <row r="650736" spans="17:17" x14ac:dyDescent="0.25">
      <c r="Q650736" s="95"/>
    </row>
    <row r="650737" spans="17:17" x14ac:dyDescent="0.25">
      <c r="Q650737" s="95"/>
    </row>
    <row r="650738" spans="17:17" x14ac:dyDescent="0.25">
      <c r="Q650738" s="95"/>
    </row>
    <row r="650739" spans="17:17" x14ac:dyDescent="0.25">
      <c r="Q650739" s="95"/>
    </row>
    <row r="650740" spans="17:17" x14ac:dyDescent="0.25">
      <c r="Q650740" s="95"/>
    </row>
    <row r="650741" spans="17:17" x14ac:dyDescent="0.25">
      <c r="Q650741" s="95"/>
    </row>
    <row r="650742" spans="17:17" x14ac:dyDescent="0.25">
      <c r="Q650742" s="95"/>
    </row>
    <row r="650743" spans="17:17" x14ac:dyDescent="0.25">
      <c r="Q650743" s="95"/>
    </row>
    <row r="650744" spans="17:17" x14ac:dyDescent="0.25">
      <c r="Q650744" s="95"/>
    </row>
    <row r="650745" spans="17:17" x14ac:dyDescent="0.25">
      <c r="Q650745" s="95"/>
    </row>
    <row r="650746" spans="17:17" x14ac:dyDescent="0.25">
      <c r="Q650746" s="95"/>
    </row>
    <row r="650747" spans="17:17" x14ac:dyDescent="0.25">
      <c r="Q650747" s="95"/>
    </row>
    <row r="650748" spans="17:17" x14ac:dyDescent="0.25">
      <c r="Q650748" s="95"/>
    </row>
    <row r="650749" spans="17:17" x14ac:dyDescent="0.25">
      <c r="Q650749" s="95"/>
    </row>
    <row r="650750" spans="17:17" x14ac:dyDescent="0.25">
      <c r="Q650750" s="95"/>
    </row>
    <row r="650751" spans="17:17" x14ac:dyDescent="0.25">
      <c r="Q650751" s="95"/>
    </row>
    <row r="650752" spans="17:17" x14ac:dyDescent="0.25">
      <c r="Q650752" s="95"/>
    </row>
    <row r="650753" spans="17:17" x14ac:dyDescent="0.25">
      <c r="Q650753" s="95"/>
    </row>
    <row r="650754" spans="17:17" x14ac:dyDescent="0.25">
      <c r="Q650754" s="95"/>
    </row>
    <row r="650755" spans="17:17" x14ac:dyDescent="0.25">
      <c r="Q650755" s="95"/>
    </row>
    <row r="650756" spans="17:17" x14ac:dyDescent="0.25">
      <c r="Q650756" s="95"/>
    </row>
    <row r="650757" spans="17:17" x14ac:dyDescent="0.25">
      <c r="Q650757" s="95"/>
    </row>
    <row r="650758" spans="17:17" x14ac:dyDescent="0.25">
      <c r="Q650758" s="95"/>
    </row>
    <row r="650759" spans="17:17" x14ac:dyDescent="0.25">
      <c r="Q650759" s="95"/>
    </row>
    <row r="650760" spans="17:17" x14ac:dyDescent="0.25">
      <c r="Q650760" s="95"/>
    </row>
    <row r="650761" spans="17:17" x14ac:dyDescent="0.25">
      <c r="Q650761" s="95"/>
    </row>
    <row r="650762" spans="17:17" x14ac:dyDescent="0.25">
      <c r="Q650762" s="95"/>
    </row>
    <row r="650763" spans="17:17" x14ac:dyDescent="0.25">
      <c r="Q650763" s="95"/>
    </row>
    <row r="650764" spans="17:17" x14ac:dyDescent="0.25">
      <c r="Q650764" s="95"/>
    </row>
    <row r="650765" spans="17:17" x14ac:dyDescent="0.25">
      <c r="Q650765" s="95"/>
    </row>
    <row r="650766" spans="17:17" x14ac:dyDescent="0.25">
      <c r="Q650766" s="95"/>
    </row>
    <row r="650767" spans="17:17" x14ac:dyDescent="0.25">
      <c r="Q650767" s="95"/>
    </row>
    <row r="650768" spans="17:17" x14ac:dyDescent="0.25">
      <c r="Q650768" s="95"/>
    </row>
    <row r="650769" spans="17:17" x14ac:dyDescent="0.25">
      <c r="Q650769" s="95"/>
    </row>
    <row r="650770" spans="17:17" x14ac:dyDescent="0.25">
      <c r="Q650770" s="95"/>
    </row>
    <row r="650771" spans="17:17" x14ac:dyDescent="0.25">
      <c r="Q650771" s="95"/>
    </row>
    <row r="650772" spans="17:17" x14ac:dyDescent="0.25">
      <c r="Q650772" s="95"/>
    </row>
    <row r="650773" spans="17:17" x14ac:dyDescent="0.25">
      <c r="Q650773" s="95"/>
    </row>
    <row r="650774" spans="17:17" x14ac:dyDescent="0.25">
      <c r="Q650774" s="95"/>
    </row>
    <row r="650775" spans="17:17" x14ac:dyDescent="0.25">
      <c r="Q650775" s="95"/>
    </row>
    <row r="650776" spans="17:17" x14ac:dyDescent="0.25">
      <c r="Q650776" s="95"/>
    </row>
    <row r="650777" spans="17:17" x14ac:dyDescent="0.25">
      <c r="Q650777" s="95"/>
    </row>
    <row r="650778" spans="17:17" x14ac:dyDescent="0.25">
      <c r="Q650778" s="95"/>
    </row>
    <row r="650779" spans="17:17" x14ac:dyDescent="0.25">
      <c r="Q650779" s="95"/>
    </row>
    <row r="650780" spans="17:17" x14ac:dyDescent="0.25">
      <c r="Q650780" s="95"/>
    </row>
    <row r="650781" spans="17:17" x14ac:dyDescent="0.25">
      <c r="Q650781" s="95"/>
    </row>
    <row r="650782" spans="17:17" x14ac:dyDescent="0.25">
      <c r="Q650782" s="95"/>
    </row>
    <row r="650783" spans="17:17" x14ac:dyDescent="0.25">
      <c r="Q650783" s="95"/>
    </row>
    <row r="650784" spans="17:17" x14ac:dyDescent="0.25">
      <c r="Q650784" s="95"/>
    </row>
    <row r="650785" spans="17:17" x14ac:dyDescent="0.25">
      <c r="Q650785" s="95"/>
    </row>
    <row r="650786" spans="17:17" x14ac:dyDescent="0.25">
      <c r="Q650786" s="95"/>
    </row>
    <row r="650787" spans="17:17" x14ac:dyDescent="0.25">
      <c r="Q650787" s="95"/>
    </row>
    <row r="650788" spans="17:17" x14ac:dyDescent="0.25">
      <c r="Q650788" s="95"/>
    </row>
    <row r="650789" spans="17:17" x14ac:dyDescent="0.25">
      <c r="Q650789" s="95"/>
    </row>
    <row r="650790" spans="17:17" x14ac:dyDescent="0.25">
      <c r="Q650790" s="95"/>
    </row>
    <row r="650791" spans="17:17" x14ac:dyDescent="0.25">
      <c r="Q650791" s="95"/>
    </row>
    <row r="650792" spans="17:17" x14ac:dyDescent="0.25">
      <c r="Q650792" s="95"/>
    </row>
    <row r="650793" spans="17:17" x14ac:dyDescent="0.25">
      <c r="Q650793" s="95"/>
    </row>
    <row r="650794" spans="17:17" x14ac:dyDescent="0.25">
      <c r="Q650794" s="95"/>
    </row>
    <row r="650795" spans="17:17" x14ac:dyDescent="0.25">
      <c r="Q650795" s="95"/>
    </row>
    <row r="650796" spans="17:17" x14ac:dyDescent="0.25">
      <c r="Q650796" s="95"/>
    </row>
    <row r="650797" spans="17:17" x14ac:dyDescent="0.25">
      <c r="Q650797" s="95"/>
    </row>
    <row r="650798" spans="17:17" x14ac:dyDescent="0.25">
      <c r="Q650798" s="95"/>
    </row>
    <row r="650799" spans="17:17" x14ac:dyDescent="0.25">
      <c r="Q650799" s="95"/>
    </row>
    <row r="650800" spans="17:17" x14ac:dyDescent="0.25">
      <c r="Q650800" s="95"/>
    </row>
    <row r="650801" spans="17:17" x14ac:dyDescent="0.25">
      <c r="Q650801" s="95"/>
    </row>
    <row r="650802" spans="17:17" x14ac:dyDescent="0.25">
      <c r="Q650802" s="95"/>
    </row>
    <row r="650803" spans="17:17" x14ac:dyDescent="0.25">
      <c r="Q650803" s="95"/>
    </row>
    <row r="650804" spans="17:17" x14ac:dyDescent="0.25">
      <c r="Q650804" s="95"/>
    </row>
    <row r="650805" spans="17:17" x14ac:dyDescent="0.25">
      <c r="Q650805" s="95"/>
    </row>
    <row r="650806" spans="17:17" x14ac:dyDescent="0.25">
      <c r="Q650806" s="95"/>
    </row>
    <row r="650807" spans="17:17" x14ac:dyDescent="0.25">
      <c r="Q650807" s="95"/>
    </row>
    <row r="650808" spans="17:17" x14ac:dyDescent="0.25">
      <c r="Q650808" s="95"/>
    </row>
    <row r="650809" spans="17:17" x14ac:dyDescent="0.25">
      <c r="Q650809" s="95"/>
    </row>
    <row r="650810" spans="17:17" x14ac:dyDescent="0.25">
      <c r="Q650810" s="95"/>
    </row>
    <row r="650811" spans="17:17" x14ac:dyDescent="0.25">
      <c r="Q650811" s="95"/>
    </row>
    <row r="650812" spans="17:17" x14ac:dyDescent="0.25">
      <c r="Q650812" s="95"/>
    </row>
    <row r="650813" spans="17:17" x14ac:dyDescent="0.25">
      <c r="Q650813" s="95"/>
    </row>
    <row r="650814" spans="17:17" x14ac:dyDescent="0.25">
      <c r="Q650814" s="95"/>
    </row>
    <row r="650815" spans="17:17" x14ac:dyDescent="0.25">
      <c r="Q650815" s="95"/>
    </row>
    <row r="650816" spans="17:17" x14ac:dyDescent="0.25">
      <c r="Q650816" s="95"/>
    </row>
    <row r="650817" spans="17:17" x14ac:dyDescent="0.25">
      <c r="Q650817" s="95"/>
    </row>
    <row r="650818" spans="17:17" x14ac:dyDescent="0.25">
      <c r="Q650818" s="95"/>
    </row>
    <row r="650819" spans="17:17" x14ac:dyDescent="0.25">
      <c r="Q650819" s="95"/>
    </row>
    <row r="650820" spans="17:17" x14ac:dyDescent="0.25">
      <c r="Q650820" s="95"/>
    </row>
    <row r="650821" spans="17:17" x14ac:dyDescent="0.25">
      <c r="Q650821" s="95"/>
    </row>
    <row r="650822" spans="17:17" x14ac:dyDescent="0.25">
      <c r="Q650822" s="95"/>
    </row>
    <row r="650823" spans="17:17" x14ac:dyDescent="0.25">
      <c r="Q650823" s="95"/>
    </row>
    <row r="650824" spans="17:17" x14ac:dyDescent="0.25">
      <c r="Q650824" s="95"/>
    </row>
    <row r="650825" spans="17:17" x14ac:dyDescent="0.25">
      <c r="Q650825" s="95"/>
    </row>
    <row r="650826" spans="17:17" x14ac:dyDescent="0.25">
      <c r="Q650826" s="95"/>
    </row>
    <row r="650827" spans="17:17" x14ac:dyDescent="0.25">
      <c r="Q650827" s="95"/>
    </row>
    <row r="650828" spans="17:17" x14ac:dyDescent="0.25">
      <c r="Q650828" s="95"/>
    </row>
    <row r="650829" spans="17:17" x14ac:dyDescent="0.25">
      <c r="Q650829" s="95"/>
    </row>
    <row r="650830" spans="17:17" x14ac:dyDescent="0.25">
      <c r="Q650830" s="95"/>
    </row>
    <row r="650831" spans="17:17" x14ac:dyDescent="0.25">
      <c r="Q650831" s="95"/>
    </row>
    <row r="650832" spans="17:17" x14ac:dyDescent="0.25">
      <c r="Q650832" s="95"/>
    </row>
    <row r="650833" spans="17:17" x14ac:dyDescent="0.25">
      <c r="Q650833" s="95"/>
    </row>
    <row r="650834" spans="17:17" x14ac:dyDescent="0.25">
      <c r="Q650834" s="95"/>
    </row>
    <row r="650835" spans="17:17" x14ac:dyDescent="0.25">
      <c r="Q650835" s="95"/>
    </row>
    <row r="650836" spans="17:17" x14ac:dyDescent="0.25">
      <c r="Q650836" s="95"/>
    </row>
    <row r="650837" spans="17:17" x14ac:dyDescent="0.25">
      <c r="Q650837" s="95"/>
    </row>
    <row r="650838" spans="17:17" x14ac:dyDescent="0.25">
      <c r="Q650838" s="95"/>
    </row>
    <row r="650839" spans="17:17" x14ac:dyDescent="0.25">
      <c r="Q650839" s="95"/>
    </row>
    <row r="650840" spans="17:17" x14ac:dyDescent="0.25">
      <c r="Q650840" s="95"/>
    </row>
    <row r="650841" spans="17:17" x14ac:dyDescent="0.25">
      <c r="Q650841" s="95"/>
    </row>
    <row r="650842" spans="17:17" x14ac:dyDescent="0.25">
      <c r="Q650842" s="95"/>
    </row>
    <row r="650843" spans="17:17" x14ac:dyDescent="0.25">
      <c r="Q650843" s="95"/>
    </row>
    <row r="650844" spans="17:17" x14ac:dyDescent="0.25">
      <c r="Q650844" s="95"/>
    </row>
    <row r="650845" spans="17:17" x14ac:dyDescent="0.25">
      <c r="Q650845" s="95"/>
    </row>
    <row r="650846" spans="17:17" x14ac:dyDescent="0.25">
      <c r="Q650846" s="95"/>
    </row>
    <row r="650847" spans="17:17" x14ac:dyDescent="0.25">
      <c r="Q650847" s="95"/>
    </row>
    <row r="650848" spans="17:17" x14ac:dyDescent="0.25">
      <c r="Q650848" s="95"/>
    </row>
    <row r="650849" spans="17:17" x14ac:dyDescent="0.25">
      <c r="Q650849" s="95"/>
    </row>
    <row r="650850" spans="17:17" x14ac:dyDescent="0.25">
      <c r="Q650850" s="95"/>
    </row>
    <row r="650851" spans="17:17" x14ac:dyDescent="0.25">
      <c r="Q650851" s="95"/>
    </row>
    <row r="650852" spans="17:17" x14ac:dyDescent="0.25">
      <c r="Q650852" s="95"/>
    </row>
    <row r="650853" spans="17:17" x14ac:dyDescent="0.25">
      <c r="Q650853" s="95"/>
    </row>
    <row r="650854" spans="17:17" x14ac:dyDescent="0.25">
      <c r="Q650854" s="95"/>
    </row>
    <row r="650855" spans="17:17" x14ac:dyDescent="0.25">
      <c r="Q650855" s="95"/>
    </row>
    <row r="650856" spans="17:17" x14ac:dyDescent="0.25">
      <c r="Q650856" s="95"/>
    </row>
    <row r="650857" spans="17:17" x14ac:dyDescent="0.25">
      <c r="Q650857" s="95"/>
    </row>
    <row r="650858" spans="17:17" x14ac:dyDescent="0.25">
      <c r="Q650858" s="95"/>
    </row>
    <row r="650859" spans="17:17" x14ac:dyDescent="0.25">
      <c r="Q650859" s="95"/>
    </row>
    <row r="650860" spans="17:17" x14ac:dyDescent="0.25">
      <c r="Q650860" s="95"/>
    </row>
    <row r="650861" spans="17:17" x14ac:dyDescent="0.25">
      <c r="Q650861" s="95"/>
    </row>
    <row r="650862" spans="17:17" x14ac:dyDescent="0.25">
      <c r="Q650862" s="95"/>
    </row>
    <row r="650863" spans="17:17" x14ac:dyDescent="0.25">
      <c r="Q650863" s="95"/>
    </row>
    <row r="650864" spans="17:17" x14ac:dyDescent="0.25">
      <c r="Q650864" s="95"/>
    </row>
    <row r="650865" spans="17:17" x14ac:dyDescent="0.25">
      <c r="Q650865" s="95"/>
    </row>
    <row r="650866" spans="17:17" x14ac:dyDescent="0.25">
      <c r="Q650866" s="95"/>
    </row>
    <row r="650867" spans="17:17" x14ac:dyDescent="0.25">
      <c r="Q650867" s="95"/>
    </row>
    <row r="650868" spans="17:17" x14ac:dyDescent="0.25">
      <c r="Q650868" s="95"/>
    </row>
    <row r="650869" spans="17:17" x14ac:dyDescent="0.25">
      <c r="Q650869" s="95"/>
    </row>
    <row r="650870" spans="17:17" x14ac:dyDescent="0.25">
      <c r="Q650870" s="95"/>
    </row>
    <row r="650871" spans="17:17" x14ac:dyDescent="0.25">
      <c r="Q650871" s="95"/>
    </row>
    <row r="650872" spans="17:17" x14ac:dyDescent="0.25">
      <c r="Q650872" s="95"/>
    </row>
    <row r="650873" spans="17:17" x14ac:dyDescent="0.25">
      <c r="Q650873" s="95"/>
    </row>
    <row r="650874" spans="17:17" x14ac:dyDescent="0.25">
      <c r="Q650874" s="95"/>
    </row>
    <row r="650875" spans="17:17" x14ac:dyDescent="0.25">
      <c r="Q650875" s="95"/>
    </row>
    <row r="650876" spans="17:17" x14ac:dyDescent="0.25">
      <c r="Q650876" s="95"/>
    </row>
    <row r="650877" spans="17:17" x14ac:dyDescent="0.25">
      <c r="Q650877" s="95"/>
    </row>
    <row r="650878" spans="17:17" x14ac:dyDescent="0.25">
      <c r="Q650878" s="95"/>
    </row>
    <row r="650879" spans="17:17" x14ac:dyDescent="0.25">
      <c r="Q650879" s="95"/>
    </row>
    <row r="650880" spans="17:17" x14ac:dyDescent="0.25">
      <c r="Q650880" s="95"/>
    </row>
    <row r="650881" spans="17:17" x14ac:dyDescent="0.25">
      <c r="Q650881" s="95"/>
    </row>
    <row r="650882" spans="17:17" x14ac:dyDescent="0.25">
      <c r="Q650882" s="95"/>
    </row>
    <row r="650883" spans="17:17" x14ac:dyDescent="0.25">
      <c r="Q650883" s="95"/>
    </row>
    <row r="650884" spans="17:17" x14ac:dyDescent="0.25">
      <c r="Q650884" s="95"/>
    </row>
    <row r="650885" spans="17:17" x14ac:dyDescent="0.25">
      <c r="Q650885" s="95"/>
    </row>
    <row r="650886" spans="17:17" x14ac:dyDescent="0.25">
      <c r="Q650886" s="95"/>
    </row>
    <row r="650887" spans="17:17" x14ac:dyDescent="0.25">
      <c r="Q650887" s="95"/>
    </row>
    <row r="650888" spans="17:17" x14ac:dyDescent="0.25">
      <c r="Q650888" s="95"/>
    </row>
    <row r="650889" spans="17:17" x14ac:dyDescent="0.25">
      <c r="Q650889" s="95"/>
    </row>
    <row r="650890" spans="17:17" x14ac:dyDescent="0.25">
      <c r="Q650890" s="95"/>
    </row>
    <row r="650891" spans="17:17" x14ac:dyDescent="0.25">
      <c r="Q650891" s="95"/>
    </row>
    <row r="650892" spans="17:17" x14ac:dyDescent="0.25">
      <c r="Q650892" s="95"/>
    </row>
    <row r="650893" spans="17:17" x14ac:dyDescent="0.25">
      <c r="Q650893" s="95"/>
    </row>
    <row r="650894" spans="17:17" x14ac:dyDescent="0.25">
      <c r="Q650894" s="95"/>
    </row>
    <row r="650895" spans="17:17" x14ac:dyDescent="0.25">
      <c r="Q650895" s="95"/>
    </row>
    <row r="650896" spans="17:17" x14ac:dyDescent="0.25">
      <c r="Q650896" s="95"/>
    </row>
    <row r="650897" spans="17:17" x14ac:dyDescent="0.25">
      <c r="Q650897" s="95"/>
    </row>
    <row r="650898" spans="17:17" x14ac:dyDescent="0.25">
      <c r="Q650898" s="95"/>
    </row>
    <row r="650899" spans="17:17" x14ac:dyDescent="0.25">
      <c r="Q650899" s="95"/>
    </row>
    <row r="650900" spans="17:17" x14ac:dyDescent="0.25">
      <c r="Q650900" s="95"/>
    </row>
    <row r="650901" spans="17:17" x14ac:dyDescent="0.25">
      <c r="Q650901" s="95"/>
    </row>
    <row r="650902" spans="17:17" x14ac:dyDescent="0.25">
      <c r="Q650902" s="95"/>
    </row>
    <row r="650903" spans="17:17" x14ac:dyDescent="0.25">
      <c r="Q650903" s="95"/>
    </row>
    <row r="650904" spans="17:17" x14ac:dyDescent="0.25">
      <c r="Q650904" s="95"/>
    </row>
    <row r="650905" spans="17:17" x14ac:dyDescent="0.25">
      <c r="Q650905" s="95"/>
    </row>
    <row r="650906" spans="17:17" x14ac:dyDescent="0.25">
      <c r="Q650906" s="95"/>
    </row>
    <row r="650907" spans="17:17" x14ac:dyDescent="0.25">
      <c r="Q650907" s="95"/>
    </row>
    <row r="650908" spans="17:17" x14ac:dyDescent="0.25">
      <c r="Q650908" s="95"/>
    </row>
    <row r="650909" spans="17:17" x14ac:dyDescent="0.25">
      <c r="Q650909" s="95"/>
    </row>
    <row r="650910" spans="17:17" x14ac:dyDescent="0.25">
      <c r="Q650910" s="95"/>
    </row>
    <row r="650911" spans="17:17" x14ac:dyDescent="0.25">
      <c r="Q650911" s="95"/>
    </row>
    <row r="650912" spans="17:17" x14ac:dyDescent="0.25">
      <c r="Q650912" s="95"/>
    </row>
    <row r="650913" spans="17:17" x14ac:dyDescent="0.25">
      <c r="Q650913" s="95"/>
    </row>
    <row r="650914" spans="17:17" x14ac:dyDescent="0.25">
      <c r="Q650914" s="95"/>
    </row>
    <row r="650915" spans="17:17" x14ac:dyDescent="0.25">
      <c r="Q650915" s="95"/>
    </row>
    <row r="650916" spans="17:17" x14ac:dyDescent="0.25">
      <c r="Q650916" s="95"/>
    </row>
    <row r="650917" spans="17:17" x14ac:dyDescent="0.25">
      <c r="Q650917" s="95"/>
    </row>
    <row r="650918" spans="17:17" x14ac:dyDescent="0.25">
      <c r="Q650918" s="95"/>
    </row>
    <row r="650919" spans="17:17" x14ac:dyDescent="0.25">
      <c r="Q650919" s="95"/>
    </row>
    <row r="650920" spans="17:17" x14ac:dyDescent="0.25">
      <c r="Q650920" s="95"/>
    </row>
    <row r="650921" spans="17:17" x14ac:dyDescent="0.25">
      <c r="Q650921" s="95"/>
    </row>
    <row r="650922" spans="17:17" x14ac:dyDescent="0.25">
      <c r="Q650922" s="95"/>
    </row>
    <row r="650923" spans="17:17" x14ac:dyDescent="0.25">
      <c r="Q650923" s="95"/>
    </row>
    <row r="650924" spans="17:17" x14ac:dyDescent="0.25">
      <c r="Q650924" s="95"/>
    </row>
    <row r="650925" spans="17:17" x14ac:dyDescent="0.25">
      <c r="Q650925" s="95"/>
    </row>
    <row r="650926" spans="17:17" x14ac:dyDescent="0.25">
      <c r="Q650926" s="95"/>
    </row>
    <row r="650927" spans="17:17" x14ac:dyDescent="0.25">
      <c r="Q650927" s="95"/>
    </row>
    <row r="650928" spans="17:17" x14ac:dyDescent="0.25">
      <c r="Q650928" s="95"/>
    </row>
    <row r="650929" spans="17:17" x14ac:dyDescent="0.25">
      <c r="Q650929" s="95"/>
    </row>
    <row r="650930" spans="17:17" x14ac:dyDescent="0.25">
      <c r="Q650930" s="95"/>
    </row>
    <row r="650931" spans="17:17" x14ac:dyDescent="0.25">
      <c r="Q650931" s="95"/>
    </row>
    <row r="650932" spans="17:17" x14ac:dyDescent="0.25">
      <c r="Q650932" s="95"/>
    </row>
    <row r="650933" spans="17:17" x14ac:dyDescent="0.25">
      <c r="Q650933" s="95"/>
    </row>
    <row r="650934" spans="17:17" x14ac:dyDescent="0.25">
      <c r="Q650934" s="95"/>
    </row>
    <row r="650935" spans="17:17" x14ac:dyDescent="0.25">
      <c r="Q650935" s="95"/>
    </row>
    <row r="650936" spans="17:17" x14ac:dyDescent="0.25">
      <c r="Q650936" s="95"/>
    </row>
    <row r="650937" spans="17:17" x14ac:dyDescent="0.25">
      <c r="Q650937" s="95"/>
    </row>
    <row r="650938" spans="17:17" x14ac:dyDescent="0.25">
      <c r="Q650938" s="95"/>
    </row>
    <row r="650939" spans="17:17" x14ac:dyDescent="0.25">
      <c r="Q650939" s="95"/>
    </row>
    <row r="650940" spans="17:17" x14ac:dyDescent="0.25">
      <c r="Q650940" s="95"/>
    </row>
    <row r="650941" spans="17:17" x14ac:dyDescent="0.25">
      <c r="Q650941" s="95"/>
    </row>
    <row r="650942" spans="17:17" x14ac:dyDescent="0.25">
      <c r="Q650942" s="95"/>
    </row>
    <row r="650943" spans="17:17" x14ac:dyDescent="0.25">
      <c r="Q650943" s="95"/>
    </row>
    <row r="650944" spans="17:17" x14ac:dyDescent="0.25">
      <c r="Q650944" s="95"/>
    </row>
    <row r="650945" spans="17:17" x14ac:dyDescent="0.25">
      <c r="Q650945" s="95"/>
    </row>
    <row r="650946" spans="17:17" x14ac:dyDescent="0.25">
      <c r="Q650946" s="95"/>
    </row>
    <row r="650947" spans="17:17" x14ac:dyDescent="0.25">
      <c r="Q650947" s="95"/>
    </row>
    <row r="650948" spans="17:17" x14ac:dyDescent="0.25">
      <c r="Q650948" s="95"/>
    </row>
    <row r="650949" spans="17:17" x14ac:dyDescent="0.25">
      <c r="Q650949" s="95"/>
    </row>
    <row r="650950" spans="17:17" x14ac:dyDescent="0.25">
      <c r="Q650950" s="95"/>
    </row>
    <row r="650951" spans="17:17" x14ac:dyDescent="0.25">
      <c r="Q650951" s="95"/>
    </row>
    <row r="650952" spans="17:17" x14ac:dyDescent="0.25">
      <c r="Q650952" s="95"/>
    </row>
    <row r="650953" spans="17:17" x14ac:dyDescent="0.25">
      <c r="Q650953" s="95"/>
    </row>
    <row r="650954" spans="17:17" x14ac:dyDescent="0.25">
      <c r="Q650954" s="95"/>
    </row>
    <row r="650955" spans="17:17" x14ac:dyDescent="0.25">
      <c r="Q650955" s="95"/>
    </row>
    <row r="650956" spans="17:17" x14ac:dyDescent="0.25">
      <c r="Q650956" s="95"/>
    </row>
    <row r="650957" spans="17:17" x14ac:dyDescent="0.25">
      <c r="Q650957" s="95"/>
    </row>
    <row r="650958" spans="17:17" x14ac:dyDescent="0.25">
      <c r="Q650958" s="95"/>
    </row>
    <row r="650959" spans="17:17" x14ac:dyDescent="0.25">
      <c r="Q650959" s="95"/>
    </row>
    <row r="650960" spans="17:17" x14ac:dyDescent="0.25">
      <c r="Q650960" s="95"/>
    </row>
    <row r="650961" spans="17:17" x14ac:dyDescent="0.25">
      <c r="Q650961" s="95"/>
    </row>
    <row r="650962" spans="17:17" x14ac:dyDescent="0.25">
      <c r="Q650962" s="95"/>
    </row>
    <row r="650963" spans="17:17" x14ac:dyDescent="0.25">
      <c r="Q650963" s="95"/>
    </row>
    <row r="650964" spans="17:17" x14ac:dyDescent="0.25">
      <c r="Q650964" s="95"/>
    </row>
    <row r="650965" spans="17:17" x14ac:dyDescent="0.25">
      <c r="Q650965" s="95"/>
    </row>
    <row r="650966" spans="17:17" x14ac:dyDescent="0.25">
      <c r="Q650966" s="95"/>
    </row>
    <row r="650967" spans="17:17" x14ac:dyDescent="0.25">
      <c r="Q650967" s="95"/>
    </row>
    <row r="650968" spans="17:17" x14ac:dyDescent="0.25">
      <c r="Q650968" s="95"/>
    </row>
    <row r="650969" spans="17:17" x14ac:dyDescent="0.25">
      <c r="Q650969" s="95"/>
    </row>
    <row r="650970" spans="17:17" x14ac:dyDescent="0.25">
      <c r="Q650970" s="95"/>
    </row>
    <row r="650971" spans="17:17" x14ac:dyDescent="0.25">
      <c r="Q650971" s="95"/>
    </row>
    <row r="650972" spans="17:17" x14ac:dyDescent="0.25">
      <c r="Q650972" s="95"/>
    </row>
    <row r="650973" spans="17:17" x14ac:dyDescent="0.25">
      <c r="Q650973" s="95"/>
    </row>
    <row r="650974" spans="17:17" x14ac:dyDescent="0.25">
      <c r="Q650974" s="95"/>
    </row>
    <row r="650975" spans="17:17" x14ac:dyDescent="0.25">
      <c r="Q650975" s="95"/>
    </row>
    <row r="650976" spans="17:17" x14ac:dyDescent="0.25">
      <c r="Q650976" s="95"/>
    </row>
    <row r="650977" spans="17:17" x14ac:dyDescent="0.25">
      <c r="Q650977" s="95"/>
    </row>
    <row r="650978" spans="17:17" x14ac:dyDescent="0.25">
      <c r="Q650978" s="95"/>
    </row>
    <row r="650979" spans="17:17" x14ac:dyDescent="0.25">
      <c r="Q650979" s="95"/>
    </row>
    <row r="650980" spans="17:17" x14ac:dyDescent="0.25">
      <c r="Q650980" s="95"/>
    </row>
    <row r="650981" spans="17:17" x14ac:dyDescent="0.25">
      <c r="Q650981" s="95"/>
    </row>
    <row r="650982" spans="17:17" x14ac:dyDescent="0.25">
      <c r="Q650982" s="95"/>
    </row>
    <row r="650983" spans="17:17" x14ac:dyDescent="0.25">
      <c r="Q650983" s="95"/>
    </row>
    <row r="650984" spans="17:17" x14ac:dyDescent="0.25">
      <c r="Q650984" s="95"/>
    </row>
    <row r="650985" spans="17:17" x14ac:dyDescent="0.25">
      <c r="Q650985" s="95"/>
    </row>
    <row r="650986" spans="17:17" x14ac:dyDescent="0.25">
      <c r="Q650986" s="95"/>
    </row>
    <row r="650987" spans="17:17" x14ac:dyDescent="0.25">
      <c r="Q650987" s="95"/>
    </row>
    <row r="650988" spans="17:17" x14ac:dyDescent="0.25">
      <c r="Q650988" s="95"/>
    </row>
    <row r="650989" spans="17:17" x14ac:dyDescent="0.25">
      <c r="Q650989" s="95"/>
    </row>
    <row r="650990" spans="17:17" x14ac:dyDescent="0.25">
      <c r="Q650990" s="95"/>
    </row>
    <row r="650991" spans="17:17" x14ac:dyDescent="0.25">
      <c r="Q650991" s="95"/>
    </row>
    <row r="650992" spans="17:17" x14ac:dyDescent="0.25">
      <c r="Q650992" s="95"/>
    </row>
    <row r="650993" spans="17:17" x14ac:dyDescent="0.25">
      <c r="Q650993" s="95"/>
    </row>
    <row r="650994" spans="17:17" x14ac:dyDescent="0.25">
      <c r="Q650994" s="95"/>
    </row>
    <row r="650995" spans="17:17" x14ac:dyDescent="0.25">
      <c r="Q650995" s="95"/>
    </row>
    <row r="650996" spans="17:17" x14ac:dyDescent="0.25">
      <c r="Q650996" s="95"/>
    </row>
    <row r="650997" spans="17:17" x14ac:dyDescent="0.25">
      <c r="Q650997" s="95"/>
    </row>
    <row r="650998" spans="17:17" x14ac:dyDescent="0.25">
      <c r="Q650998" s="95"/>
    </row>
    <row r="650999" spans="17:17" x14ac:dyDescent="0.25">
      <c r="Q650999" s="95"/>
    </row>
    <row r="651000" spans="17:17" x14ac:dyDescent="0.25">
      <c r="Q651000" s="95"/>
    </row>
    <row r="651001" spans="17:17" x14ac:dyDescent="0.25">
      <c r="Q651001" s="95"/>
    </row>
    <row r="651002" spans="17:17" x14ac:dyDescent="0.25">
      <c r="Q651002" s="95"/>
    </row>
    <row r="651003" spans="17:17" x14ac:dyDescent="0.25">
      <c r="Q651003" s="95"/>
    </row>
    <row r="651004" spans="17:17" x14ac:dyDescent="0.25">
      <c r="Q651004" s="95"/>
    </row>
    <row r="651005" spans="17:17" x14ac:dyDescent="0.25">
      <c r="Q651005" s="95"/>
    </row>
    <row r="651006" spans="17:17" x14ac:dyDescent="0.25">
      <c r="Q651006" s="95"/>
    </row>
    <row r="651007" spans="17:17" x14ac:dyDescent="0.25">
      <c r="Q651007" s="95"/>
    </row>
    <row r="651008" spans="17:17" x14ac:dyDescent="0.25">
      <c r="Q651008" s="95"/>
    </row>
    <row r="651009" spans="17:17" x14ac:dyDescent="0.25">
      <c r="Q651009" s="95"/>
    </row>
    <row r="651010" spans="17:17" x14ac:dyDescent="0.25">
      <c r="Q651010" s="95"/>
    </row>
    <row r="651011" spans="17:17" x14ac:dyDescent="0.25">
      <c r="Q651011" s="95"/>
    </row>
    <row r="651012" spans="17:17" x14ac:dyDescent="0.25">
      <c r="Q651012" s="95"/>
    </row>
    <row r="651013" spans="17:17" x14ac:dyDescent="0.25">
      <c r="Q651013" s="95"/>
    </row>
    <row r="651014" spans="17:17" x14ac:dyDescent="0.25">
      <c r="Q651014" s="95"/>
    </row>
    <row r="651015" spans="17:17" x14ac:dyDescent="0.25">
      <c r="Q651015" s="95"/>
    </row>
    <row r="651016" spans="17:17" x14ac:dyDescent="0.25">
      <c r="Q651016" s="95"/>
    </row>
    <row r="651017" spans="17:17" x14ac:dyDescent="0.25">
      <c r="Q651017" s="95"/>
    </row>
    <row r="651018" spans="17:17" x14ac:dyDescent="0.25">
      <c r="Q651018" s="95"/>
    </row>
    <row r="651019" spans="17:17" x14ac:dyDescent="0.25">
      <c r="Q651019" s="95"/>
    </row>
    <row r="651020" spans="17:17" x14ac:dyDescent="0.25">
      <c r="Q651020" s="95"/>
    </row>
    <row r="651021" spans="17:17" x14ac:dyDescent="0.25">
      <c r="Q651021" s="95"/>
    </row>
    <row r="651022" spans="17:17" x14ac:dyDescent="0.25">
      <c r="Q651022" s="95"/>
    </row>
    <row r="651023" spans="17:17" x14ac:dyDescent="0.25">
      <c r="Q651023" s="95"/>
    </row>
    <row r="651024" spans="17:17" x14ac:dyDescent="0.25">
      <c r="Q651024" s="95"/>
    </row>
    <row r="651025" spans="17:17" x14ac:dyDescent="0.25">
      <c r="Q651025" s="95"/>
    </row>
    <row r="651026" spans="17:17" x14ac:dyDescent="0.25">
      <c r="Q651026" s="95"/>
    </row>
    <row r="651027" spans="17:17" x14ac:dyDescent="0.25">
      <c r="Q651027" s="95"/>
    </row>
    <row r="651028" spans="17:17" x14ac:dyDescent="0.25">
      <c r="Q651028" s="95"/>
    </row>
    <row r="651029" spans="17:17" x14ac:dyDescent="0.25">
      <c r="Q651029" s="95"/>
    </row>
    <row r="651030" spans="17:17" x14ac:dyDescent="0.25">
      <c r="Q651030" s="95"/>
    </row>
    <row r="651031" spans="17:17" x14ac:dyDescent="0.25">
      <c r="Q651031" s="95"/>
    </row>
    <row r="651032" spans="17:17" x14ac:dyDescent="0.25">
      <c r="Q651032" s="95"/>
    </row>
    <row r="651033" spans="17:17" x14ac:dyDescent="0.25">
      <c r="Q651033" s="95"/>
    </row>
    <row r="651034" spans="17:17" x14ac:dyDescent="0.25">
      <c r="Q651034" s="95"/>
    </row>
    <row r="651035" spans="17:17" x14ac:dyDescent="0.25">
      <c r="Q651035" s="95"/>
    </row>
    <row r="651036" spans="17:17" x14ac:dyDescent="0.25">
      <c r="Q651036" s="95"/>
    </row>
    <row r="651037" spans="17:17" x14ac:dyDescent="0.25">
      <c r="Q651037" s="95"/>
    </row>
    <row r="651038" spans="17:17" x14ac:dyDescent="0.25">
      <c r="Q651038" s="95"/>
    </row>
    <row r="651039" spans="17:17" x14ac:dyDescent="0.25">
      <c r="Q651039" s="95"/>
    </row>
    <row r="651040" spans="17:17" x14ac:dyDescent="0.25">
      <c r="Q651040" s="95"/>
    </row>
    <row r="651041" spans="17:17" x14ac:dyDescent="0.25">
      <c r="Q651041" s="95"/>
    </row>
    <row r="651042" spans="17:17" x14ac:dyDescent="0.25">
      <c r="Q651042" s="95"/>
    </row>
    <row r="651043" spans="17:17" x14ac:dyDescent="0.25">
      <c r="Q651043" s="95"/>
    </row>
    <row r="651044" spans="17:17" x14ac:dyDescent="0.25">
      <c r="Q651044" s="95"/>
    </row>
    <row r="651045" spans="17:17" x14ac:dyDescent="0.25">
      <c r="Q651045" s="95"/>
    </row>
    <row r="651046" spans="17:17" x14ac:dyDescent="0.25">
      <c r="Q651046" s="95"/>
    </row>
    <row r="651047" spans="17:17" x14ac:dyDescent="0.25">
      <c r="Q651047" s="95"/>
    </row>
    <row r="651048" spans="17:17" x14ac:dyDescent="0.25">
      <c r="Q651048" s="95"/>
    </row>
    <row r="651049" spans="17:17" x14ac:dyDescent="0.25">
      <c r="Q651049" s="95"/>
    </row>
    <row r="651050" spans="17:17" x14ac:dyDescent="0.25">
      <c r="Q651050" s="95"/>
    </row>
    <row r="651051" spans="17:17" x14ac:dyDescent="0.25">
      <c r="Q651051" s="95"/>
    </row>
    <row r="651052" spans="17:17" x14ac:dyDescent="0.25">
      <c r="Q651052" s="95"/>
    </row>
    <row r="651053" spans="17:17" x14ac:dyDescent="0.25">
      <c r="Q651053" s="95"/>
    </row>
    <row r="651054" spans="17:17" x14ac:dyDescent="0.25">
      <c r="Q651054" s="95"/>
    </row>
    <row r="651055" spans="17:17" x14ac:dyDescent="0.25">
      <c r="Q651055" s="95"/>
    </row>
    <row r="651056" spans="17:17" x14ac:dyDescent="0.25">
      <c r="Q651056" s="95"/>
    </row>
    <row r="651057" spans="17:17" x14ac:dyDescent="0.25">
      <c r="Q651057" s="95"/>
    </row>
    <row r="651058" spans="17:17" x14ac:dyDescent="0.25">
      <c r="Q651058" s="95"/>
    </row>
    <row r="651059" spans="17:17" x14ac:dyDescent="0.25">
      <c r="Q651059" s="95"/>
    </row>
    <row r="651060" spans="17:17" x14ac:dyDescent="0.25">
      <c r="Q651060" s="95"/>
    </row>
    <row r="651061" spans="17:17" x14ac:dyDescent="0.25">
      <c r="Q651061" s="95"/>
    </row>
    <row r="651062" spans="17:17" x14ac:dyDescent="0.25">
      <c r="Q651062" s="95"/>
    </row>
    <row r="651063" spans="17:17" x14ac:dyDescent="0.25">
      <c r="Q651063" s="95"/>
    </row>
    <row r="651064" spans="17:17" x14ac:dyDescent="0.25">
      <c r="Q651064" s="95"/>
    </row>
    <row r="651065" spans="17:17" x14ac:dyDescent="0.25">
      <c r="Q651065" s="95"/>
    </row>
    <row r="651066" spans="17:17" x14ac:dyDescent="0.25">
      <c r="Q651066" s="95"/>
    </row>
    <row r="651067" spans="17:17" x14ac:dyDescent="0.25">
      <c r="Q651067" s="95"/>
    </row>
    <row r="651068" spans="17:17" x14ac:dyDescent="0.25">
      <c r="Q651068" s="95"/>
    </row>
    <row r="651069" spans="17:17" x14ac:dyDescent="0.25">
      <c r="Q651069" s="95"/>
    </row>
    <row r="651070" spans="17:17" x14ac:dyDescent="0.25">
      <c r="Q651070" s="95"/>
    </row>
    <row r="651071" spans="17:17" x14ac:dyDescent="0.25">
      <c r="Q651071" s="95"/>
    </row>
    <row r="651072" spans="17:17" x14ac:dyDescent="0.25">
      <c r="Q651072" s="95"/>
    </row>
    <row r="651073" spans="17:17" x14ac:dyDescent="0.25">
      <c r="Q651073" s="95"/>
    </row>
    <row r="651074" spans="17:17" x14ac:dyDescent="0.25">
      <c r="Q651074" s="95"/>
    </row>
    <row r="651075" spans="17:17" x14ac:dyDescent="0.25">
      <c r="Q651075" s="95"/>
    </row>
    <row r="651076" spans="17:17" x14ac:dyDescent="0.25">
      <c r="Q651076" s="95"/>
    </row>
    <row r="651077" spans="17:17" x14ac:dyDescent="0.25">
      <c r="Q651077" s="95"/>
    </row>
    <row r="651078" spans="17:17" x14ac:dyDescent="0.25">
      <c r="Q651078" s="95"/>
    </row>
    <row r="651079" spans="17:17" x14ac:dyDescent="0.25">
      <c r="Q651079" s="95"/>
    </row>
    <row r="651080" spans="17:17" x14ac:dyDescent="0.25">
      <c r="Q651080" s="95"/>
    </row>
    <row r="651081" spans="17:17" x14ac:dyDescent="0.25">
      <c r="Q651081" s="95"/>
    </row>
    <row r="651082" spans="17:17" x14ac:dyDescent="0.25">
      <c r="Q651082" s="95"/>
    </row>
    <row r="651083" spans="17:17" x14ac:dyDescent="0.25">
      <c r="Q651083" s="95"/>
    </row>
    <row r="651084" spans="17:17" x14ac:dyDescent="0.25">
      <c r="Q651084" s="95"/>
    </row>
    <row r="651085" spans="17:17" x14ac:dyDescent="0.25">
      <c r="Q651085" s="95"/>
    </row>
    <row r="651086" spans="17:17" x14ac:dyDescent="0.25">
      <c r="Q651086" s="95"/>
    </row>
    <row r="651087" spans="17:17" x14ac:dyDescent="0.25">
      <c r="Q651087" s="95"/>
    </row>
    <row r="651088" spans="17:17" x14ac:dyDescent="0.25">
      <c r="Q651088" s="95"/>
    </row>
    <row r="651089" spans="17:17" x14ac:dyDescent="0.25">
      <c r="Q651089" s="95"/>
    </row>
    <row r="651090" spans="17:17" x14ac:dyDescent="0.25">
      <c r="Q651090" s="95"/>
    </row>
    <row r="651091" spans="17:17" x14ac:dyDescent="0.25">
      <c r="Q651091" s="95"/>
    </row>
    <row r="651092" spans="17:17" x14ac:dyDescent="0.25">
      <c r="Q651092" s="95"/>
    </row>
    <row r="651093" spans="17:17" x14ac:dyDescent="0.25">
      <c r="Q651093" s="95"/>
    </row>
    <row r="651094" spans="17:17" x14ac:dyDescent="0.25">
      <c r="Q651094" s="95"/>
    </row>
    <row r="651095" spans="17:17" x14ac:dyDescent="0.25">
      <c r="Q651095" s="95"/>
    </row>
    <row r="651096" spans="17:17" x14ac:dyDescent="0.25">
      <c r="Q651096" s="95"/>
    </row>
    <row r="651097" spans="17:17" x14ac:dyDescent="0.25">
      <c r="Q651097" s="95"/>
    </row>
    <row r="651098" spans="17:17" x14ac:dyDescent="0.25">
      <c r="Q651098" s="95"/>
    </row>
    <row r="651099" spans="17:17" x14ac:dyDescent="0.25">
      <c r="Q651099" s="95"/>
    </row>
    <row r="651100" spans="17:17" x14ac:dyDescent="0.25">
      <c r="Q651100" s="95"/>
    </row>
    <row r="651101" spans="17:17" x14ac:dyDescent="0.25">
      <c r="Q651101" s="95"/>
    </row>
    <row r="651102" spans="17:17" x14ac:dyDescent="0.25">
      <c r="Q651102" s="95"/>
    </row>
    <row r="651103" spans="17:17" x14ac:dyDescent="0.25">
      <c r="Q651103" s="95"/>
    </row>
    <row r="651104" spans="17:17" x14ac:dyDescent="0.25">
      <c r="Q651104" s="95"/>
    </row>
    <row r="651105" spans="17:17" x14ac:dyDescent="0.25">
      <c r="Q651105" s="95"/>
    </row>
    <row r="651106" spans="17:17" x14ac:dyDescent="0.25">
      <c r="Q651106" s="95"/>
    </row>
    <row r="651107" spans="17:17" x14ac:dyDescent="0.25">
      <c r="Q651107" s="95"/>
    </row>
    <row r="651108" spans="17:17" x14ac:dyDescent="0.25">
      <c r="Q651108" s="95"/>
    </row>
    <row r="651109" spans="17:17" x14ac:dyDescent="0.25">
      <c r="Q651109" s="95"/>
    </row>
    <row r="651110" spans="17:17" x14ac:dyDescent="0.25">
      <c r="Q651110" s="95"/>
    </row>
    <row r="651111" spans="17:17" x14ac:dyDescent="0.25">
      <c r="Q651111" s="95"/>
    </row>
    <row r="651112" spans="17:17" x14ac:dyDescent="0.25">
      <c r="Q651112" s="95"/>
    </row>
    <row r="651113" spans="17:17" x14ac:dyDescent="0.25">
      <c r="Q651113" s="95"/>
    </row>
    <row r="651114" spans="17:17" x14ac:dyDescent="0.25">
      <c r="Q651114" s="95"/>
    </row>
    <row r="651115" spans="17:17" x14ac:dyDescent="0.25">
      <c r="Q651115" s="95"/>
    </row>
    <row r="651116" spans="17:17" x14ac:dyDescent="0.25">
      <c r="Q651116" s="95"/>
    </row>
    <row r="651117" spans="17:17" x14ac:dyDescent="0.25">
      <c r="Q651117" s="95"/>
    </row>
    <row r="651118" spans="17:17" x14ac:dyDescent="0.25">
      <c r="Q651118" s="95"/>
    </row>
    <row r="651119" spans="17:17" x14ac:dyDescent="0.25">
      <c r="Q651119" s="95"/>
    </row>
    <row r="651120" spans="17:17" x14ac:dyDescent="0.25">
      <c r="Q651120" s="95"/>
    </row>
    <row r="651121" spans="17:17" x14ac:dyDescent="0.25">
      <c r="Q651121" s="95"/>
    </row>
    <row r="651122" spans="17:17" x14ac:dyDescent="0.25">
      <c r="Q651122" s="95"/>
    </row>
    <row r="651123" spans="17:17" x14ac:dyDescent="0.25">
      <c r="Q651123" s="95"/>
    </row>
    <row r="651124" spans="17:17" x14ac:dyDescent="0.25">
      <c r="Q651124" s="95"/>
    </row>
    <row r="651125" spans="17:17" x14ac:dyDescent="0.25">
      <c r="Q651125" s="95"/>
    </row>
    <row r="651126" spans="17:17" x14ac:dyDescent="0.25">
      <c r="Q651126" s="95"/>
    </row>
    <row r="651127" spans="17:17" x14ac:dyDescent="0.25">
      <c r="Q651127" s="95"/>
    </row>
    <row r="651128" spans="17:17" x14ac:dyDescent="0.25">
      <c r="Q651128" s="95"/>
    </row>
    <row r="651129" spans="17:17" x14ac:dyDescent="0.25">
      <c r="Q651129" s="95"/>
    </row>
    <row r="651130" spans="17:17" x14ac:dyDescent="0.25">
      <c r="Q651130" s="95"/>
    </row>
    <row r="651131" spans="17:17" x14ac:dyDescent="0.25">
      <c r="Q651131" s="95"/>
    </row>
    <row r="651132" spans="17:17" x14ac:dyDescent="0.25">
      <c r="Q651132" s="95"/>
    </row>
    <row r="651133" spans="17:17" x14ac:dyDescent="0.25">
      <c r="Q651133" s="95"/>
    </row>
    <row r="651134" spans="17:17" x14ac:dyDescent="0.25">
      <c r="Q651134" s="95"/>
    </row>
    <row r="651135" spans="17:17" x14ac:dyDescent="0.25">
      <c r="Q651135" s="95"/>
    </row>
    <row r="651136" spans="17:17" x14ac:dyDescent="0.25">
      <c r="Q651136" s="95"/>
    </row>
    <row r="651137" spans="17:17" x14ac:dyDescent="0.25">
      <c r="Q651137" s="95"/>
    </row>
    <row r="651138" spans="17:17" x14ac:dyDescent="0.25">
      <c r="Q651138" s="95"/>
    </row>
    <row r="651139" spans="17:17" x14ac:dyDescent="0.25">
      <c r="Q651139" s="95"/>
    </row>
    <row r="651140" spans="17:17" x14ac:dyDescent="0.25">
      <c r="Q651140" s="95"/>
    </row>
    <row r="651141" spans="17:17" x14ac:dyDescent="0.25">
      <c r="Q651141" s="95"/>
    </row>
    <row r="651142" spans="17:17" x14ac:dyDescent="0.25">
      <c r="Q651142" s="95"/>
    </row>
    <row r="651143" spans="17:17" x14ac:dyDescent="0.25">
      <c r="Q651143" s="95"/>
    </row>
    <row r="651144" spans="17:17" x14ac:dyDescent="0.25">
      <c r="Q651144" s="95"/>
    </row>
    <row r="651145" spans="17:17" x14ac:dyDescent="0.25">
      <c r="Q651145" s="95"/>
    </row>
    <row r="651146" spans="17:17" x14ac:dyDescent="0.25">
      <c r="Q651146" s="95"/>
    </row>
    <row r="651147" spans="17:17" x14ac:dyDescent="0.25">
      <c r="Q651147" s="95"/>
    </row>
    <row r="651148" spans="17:17" x14ac:dyDescent="0.25">
      <c r="Q651148" s="95"/>
    </row>
    <row r="651149" spans="17:17" x14ac:dyDescent="0.25">
      <c r="Q651149" s="95"/>
    </row>
    <row r="651150" spans="17:17" x14ac:dyDescent="0.25">
      <c r="Q651150" s="95"/>
    </row>
    <row r="651151" spans="17:17" x14ac:dyDescent="0.25">
      <c r="Q651151" s="95"/>
    </row>
    <row r="651152" spans="17:17" x14ac:dyDescent="0.25">
      <c r="Q651152" s="95"/>
    </row>
    <row r="651153" spans="17:17" x14ac:dyDescent="0.25">
      <c r="Q651153" s="95"/>
    </row>
    <row r="651154" spans="17:17" x14ac:dyDescent="0.25">
      <c r="Q651154" s="95"/>
    </row>
    <row r="651155" spans="17:17" x14ac:dyDescent="0.25">
      <c r="Q651155" s="95"/>
    </row>
    <row r="651156" spans="17:17" x14ac:dyDescent="0.25">
      <c r="Q651156" s="95"/>
    </row>
    <row r="651157" spans="17:17" x14ac:dyDescent="0.25">
      <c r="Q651157" s="95"/>
    </row>
    <row r="651158" spans="17:17" x14ac:dyDescent="0.25">
      <c r="Q651158" s="95"/>
    </row>
    <row r="651159" spans="17:17" x14ac:dyDescent="0.25">
      <c r="Q651159" s="95"/>
    </row>
    <row r="651160" spans="17:17" x14ac:dyDescent="0.25">
      <c r="Q651160" s="95"/>
    </row>
    <row r="651161" spans="17:17" x14ac:dyDescent="0.25">
      <c r="Q651161" s="95"/>
    </row>
    <row r="651162" spans="17:17" x14ac:dyDescent="0.25">
      <c r="Q651162" s="95"/>
    </row>
    <row r="651163" spans="17:17" x14ac:dyDescent="0.25">
      <c r="Q651163" s="95"/>
    </row>
    <row r="651164" spans="17:17" x14ac:dyDescent="0.25">
      <c r="Q651164" s="95"/>
    </row>
    <row r="651165" spans="17:17" x14ac:dyDescent="0.25">
      <c r="Q651165" s="95"/>
    </row>
    <row r="651166" spans="17:17" x14ac:dyDescent="0.25">
      <c r="Q651166" s="95"/>
    </row>
    <row r="651167" spans="17:17" x14ac:dyDescent="0.25">
      <c r="Q651167" s="95"/>
    </row>
    <row r="651168" spans="17:17" x14ac:dyDescent="0.25">
      <c r="Q651168" s="95"/>
    </row>
    <row r="651169" spans="17:17" x14ac:dyDescent="0.25">
      <c r="Q651169" s="95"/>
    </row>
    <row r="651170" spans="17:17" x14ac:dyDescent="0.25">
      <c r="Q651170" s="95"/>
    </row>
    <row r="651171" spans="17:17" x14ac:dyDescent="0.25">
      <c r="Q651171" s="95"/>
    </row>
    <row r="651172" spans="17:17" x14ac:dyDescent="0.25">
      <c r="Q651172" s="95"/>
    </row>
    <row r="651173" spans="17:17" x14ac:dyDescent="0.25">
      <c r="Q651173" s="95"/>
    </row>
    <row r="651174" spans="17:17" x14ac:dyDescent="0.25">
      <c r="Q651174" s="95"/>
    </row>
    <row r="651175" spans="17:17" x14ac:dyDescent="0.25">
      <c r="Q651175" s="95"/>
    </row>
    <row r="651176" spans="17:17" x14ac:dyDescent="0.25">
      <c r="Q651176" s="95"/>
    </row>
    <row r="651177" spans="17:17" x14ac:dyDescent="0.25">
      <c r="Q651177" s="95"/>
    </row>
    <row r="651178" spans="17:17" x14ac:dyDescent="0.25">
      <c r="Q651178" s="95"/>
    </row>
    <row r="651179" spans="17:17" x14ac:dyDescent="0.25">
      <c r="Q651179" s="95"/>
    </row>
    <row r="651180" spans="17:17" x14ac:dyDescent="0.25">
      <c r="Q651180" s="95"/>
    </row>
    <row r="651181" spans="17:17" x14ac:dyDescent="0.25">
      <c r="Q651181" s="95"/>
    </row>
    <row r="651182" spans="17:17" x14ac:dyDescent="0.25">
      <c r="Q651182" s="95"/>
    </row>
    <row r="651183" spans="17:17" x14ac:dyDescent="0.25">
      <c r="Q651183" s="95"/>
    </row>
    <row r="651184" spans="17:17" x14ac:dyDescent="0.25">
      <c r="Q651184" s="95"/>
    </row>
    <row r="651185" spans="17:17" x14ac:dyDescent="0.25">
      <c r="Q651185" s="95"/>
    </row>
    <row r="651186" spans="17:17" x14ac:dyDescent="0.25">
      <c r="Q651186" s="95"/>
    </row>
    <row r="651187" spans="17:17" x14ac:dyDescent="0.25">
      <c r="Q651187" s="95"/>
    </row>
    <row r="651188" spans="17:17" x14ac:dyDescent="0.25">
      <c r="Q651188" s="95"/>
    </row>
    <row r="651189" spans="17:17" x14ac:dyDescent="0.25">
      <c r="Q651189" s="95"/>
    </row>
    <row r="651190" spans="17:17" x14ac:dyDescent="0.25">
      <c r="Q651190" s="95"/>
    </row>
    <row r="651191" spans="17:17" x14ac:dyDescent="0.25">
      <c r="Q651191" s="95"/>
    </row>
    <row r="651192" spans="17:17" x14ac:dyDescent="0.25">
      <c r="Q651192" s="95"/>
    </row>
    <row r="651193" spans="17:17" x14ac:dyDescent="0.25">
      <c r="Q651193" s="95"/>
    </row>
    <row r="651194" spans="17:17" x14ac:dyDescent="0.25">
      <c r="Q651194" s="95"/>
    </row>
    <row r="651195" spans="17:17" x14ac:dyDescent="0.25">
      <c r="Q651195" s="95"/>
    </row>
    <row r="651196" spans="17:17" x14ac:dyDescent="0.25">
      <c r="Q651196" s="95"/>
    </row>
    <row r="651197" spans="17:17" x14ac:dyDescent="0.25">
      <c r="Q651197" s="95"/>
    </row>
    <row r="651198" spans="17:17" x14ac:dyDescent="0.25">
      <c r="Q651198" s="95"/>
    </row>
    <row r="651199" spans="17:17" x14ac:dyDescent="0.25">
      <c r="Q651199" s="95"/>
    </row>
    <row r="651200" spans="17:17" x14ac:dyDescent="0.25">
      <c r="Q651200" s="95"/>
    </row>
    <row r="651201" spans="17:17" x14ac:dyDescent="0.25">
      <c r="Q651201" s="95"/>
    </row>
    <row r="651202" spans="17:17" x14ac:dyDescent="0.25">
      <c r="Q651202" s="95"/>
    </row>
    <row r="651203" spans="17:17" x14ac:dyDescent="0.25">
      <c r="Q651203" s="95"/>
    </row>
    <row r="651204" spans="17:17" x14ac:dyDescent="0.25">
      <c r="Q651204" s="95"/>
    </row>
    <row r="651205" spans="17:17" x14ac:dyDescent="0.25">
      <c r="Q651205" s="95"/>
    </row>
    <row r="651206" spans="17:17" x14ac:dyDescent="0.25">
      <c r="Q651206" s="95"/>
    </row>
    <row r="651207" spans="17:17" x14ac:dyDescent="0.25">
      <c r="Q651207" s="95"/>
    </row>
    <row r="651208" spans="17:17" x14ac:dyDescent="0.25">
      <c r="Q651208" s="95"/>
    </row>
    <row r="651209" spans="17:17" x14ac:dyDescent="0.25">
      <c r="Q651209" s="95"/>
    </row>
    <row r="651210" spans="17:17" x14ac:dyDescent="0.25">
      <c r="Q651210" s="95"/>
    </row>
    <row r="651211" spans="17:17" x14ac:dyDescent="0.25">
      <c r="Q651211" s="95"/>
    </row>
    <row r="651212" spans="17:17" x14ac:dyDescent="0.25">
      <c r="Q651212" s="95"/>
    </row>
    <row r="651213" spans="17:17" x14ac:dyDescent="0.25">
      <c r="Q651213" s="95"/>
    </row>
    <row r="651214" spans="17:17" x14ac:dyDescent="0.25">
      <c r="Q651214" s="95"/>
    </row>
    <row r="651215" spans="17:17" x14ac:dyDescent="0.25">
      <c r="Q651215" s="95"/>
    </row>
    <row r="651216" spans="17:17" x14ac:dyDescent="0.25">
      <c r="Q651216" s="95"/>
    </row>
    <row r="651217" spans="17:17" x14ac:dyDescent="0.25">
      <c r="Q651217" s="95"/>
    </row>
    <row r="651218" spans="17:17" x14ac:dyDescent="0.25">
      <c r="Q651218" s="95"/>
    </row>
    <row r="651219" spans="17:17" x14ac:dyDescent="0.25">
      <c r="Q651219" s="95"/>
    </row>
    <row r="651220" spans="17:17" x14ac:dyDescent="0.25">
      <c r="Q651220" s="95"/>
    </row>
    <row r="651221" spans="17:17" x14ac:dyDescent="0.25">
      <c r="Q651221" s="95"/>
    </row>
    <row r="651222" spans="17:17" x14ac:dyDescent="0.25">
      <c r="Q651222" s="95"/>
    </row>
    <row r="651223" spans="17:17" x14ac:dyDescent="0.25">
      <c r="Q651223" s="95"/>
    </row>
    <row r="651224" spans="17:17" x14ac:dyDescent="0.25">
      <c r="Q651224" s="95"/>
    </row>
    <row r="651225" spans="17:17" x14ac:dyDescent="0.25">
      <c r="Q651225" s="95"/>
    </row>
    <row r="651226" spans="17:17" x14ac:dyDescent="0.25">
      <c r="Q651226" s="95"/>
    </row>
    <row r="651227" spans="17:17" x14ac:dyDescent="0.25">
      <c r="Q651227" s="95"/>
    </row>
    <row r="651228" spans="17:17" x14ac:dyDescent="0.25">
      <c r="Q651228" s="95"/>
    </row>
    <row r="651229" spans="17:17" x14ac:dyDescent="0.25">
      <c r="Q651229" s="95"/>
    </row>
    <row r="651230" spans="17:17" x14ac:dyDescent="0.25">
      <c r="Q651230" s="95"/>
    </row>
    <row r="651231" spans="17:17" x14ac:dyDescent="0.25">
      <c r="Q651231" s="95"/>
    </row>
    <row r="651232" spans="17:17" x14ac:dyDescent="0.25">
      <c r="Q651232" s="95"/>
    </row>
    <row r="651233" spans="17:17" x14ac:dyDescent="0.25">
      <c r="Q651233" s="95"/>
    </row>
    <row r="651234" spans="17:17" x14ac:dyDescent="0.25">
      <c r="Q651234" s="95"/>
    </row>
    <row r="651235" spans="17:17" x14ac:dyDescent="0.25">
      <c r="Q651235" s="95"/>
    </row>
    <row r="651236" spans="17:17" x14ac:dyDescent="0.25">
      <c r="Q651236" s="95"/>
    </row>
    <row r="651237" spans="17:17" x14ac:dyDescent="0.25">
      <c r="Q651237" s="95"/>
    </row>
    <row r="651238" spans="17:17" x14ac:dyDescent="0.25">
      <c r="Q651238" s="95"/>
    </row>
    <row r="651239" spans="17:17" x14ac:dyDescent="0.25">
      <c r="Q651239" s="95"/>
    </row>
    <row r="651240" spans="17:17" x14ac:dyDescent="0.25">
      <c r="Q651240" s="95"/>
    </row>
    <row r="651241" spans="17:17" x14ac:dyDescent="0.25">
      <c r="Q651241" s="95"/>
    </row>
    <row r="651242" spans="17:17" x14ac:dyDescent="0.25">
      <c r="Q651242" s="95"/>
    </row>
    <row r="651243" spans="17:17" x14ac:dyDescent="0.25">
      <c r="Q651243" s="95"/>
    </row>
    <row r="651244" spans="17:17" x14ac:dyDescent="0.25">
      <c r="Q651244" s="95"/>
    </row>
    <row r="651245" spans="17:17" x14ac:dyDescent="0.25">
      <c r="Q651245" s="95"/>
    </row>
    <row r="651246" spans="17:17" x14ac:dyDescent="0.25">
      <c r="Q651246" s="95"/>
    </row>
    <row r="651247" spans="17:17" x14ac:dyDescent="0.25">
      <c r="Q651247" s="95"/>
    </row>
    <row r="651248" spans="17:17" x14ac:dyDescent="0.25">
      <c r="Q651248" s="95"/>
    </row>
    <row r="651249" spans="17:17" x14ac:dyDescent="0.25">
      <c r="Q651249" s="95"/>
    </row>
    <row r="651250" spans="17:17" x14ac:dyDescent="0.25">
      <c r="Q651250" s="95"/>
    </row>
    <row r="651251" spans="17:17" x14ac:dyDescent="0.25">
      <c r="Q651251" s="95"/>
    </row>
    <row r="651252" spans="17:17" x14ac:dyDescent="0.25">
      <c r="Q651252" s="95"/>
    </row>
    <row r="651253" spans="17:17" x14ac:dyDescent="0.25">
      <c r="Q651253" s="95"/>
    </row>
    <row r="651254" spans="17:17" x14ac:dyDescent="0.25">
      <c r="Q651254" s="95"/>
    </row>
    <row r="651255" spans="17:17" x14ac:dyDescent="0.25">
      <c r="Q651255" s="95"/>
    </row>
    <row r="651256" spans="17:17" x14ac:dyDescent="0.25">
      <c r="Q651256" s="95"/>
    </row>
    <row r="651257" spans="17:17" x14ac:dyDescent="0.25">
      <c r="Q651257" s="95"/>
    </row>
    <row r="651258" spans="17:17" x14ac:dyDescent="0.25">
      <c r="Q651258" s="95"/>
    </row>
    <row r="651259" spans="17:17" x14ac:dyDescent="0.25">
      <c r="Q651259" s="95"/>
    </row>
    <row r="651260" spans="17:17" x14ac:dyDescent="0.25">
      <c r="Q651260" s="95"/>
    </row>
    <row r="651261" spans="17:17" x14ac:dyDescent="0.25">
      <c r="Q651261" s="95"/>
    </row>
    <row r="651262" spans="17:17" x14ac:dyDescent="0.25">
      <c r="Q651262" s="95"/>
    </row>
    <row r="651263" spans="17:17" x14ac:dyDescent="0.25">
      <c r="Q651263" s="95"/>
    </row>
    <row r="651264" spans="17:17" x14ac:dyDescent="0.25">
      <c r="Q651264" s="95"/>
    </row>
    <row r="651265" spans="17:17" x14ac:dyDescent="0.25">
      <c r="Q651265" s="95"/>
    </row>
    <row r="651266" spans="17:17" x14ac:dyDescent="0.25">
      <c r="Q651266" s="95"/>
    </row>
    <row r="651267" spans="17:17" x14ac:dyDescent="0.25">
      <c r="Q651267" s="95"/>
    </row>
    <row r="651268" spans="17:17" x14ac:dyDescent="0.25">
      <c r="Q651268" s="95"/>
    </row>
    <row r="651269" spans="17:17" x14ac:dyDescent="0.25">
      <c r="Q651269" s="95"/>
    </row>
    <row r="651270" spans="17:17" x14ac:dyDescent="0.25">
      <c r="Q651270" s="95"/>
    </row>
    <row r="651271" spans="17:17" x14ac:dyDescent="0.25">
      <c r="Q651271" s="95"/>
    </row>
    <row r="651272" spans="17:17" x14ac:dyDescent="0.25">
      <c r="Q651272" s="95"/>
    </row>
    <row r="651273" spans="17:17" x14ac:dyDescent="0.25">
      <c r="Q651273" s="95"/>
    </row>
    <row r="651274" spans="17:17" x14ac:dyDescent="0.25">
      <c r="Q651274" s="95"/>
    </row>
    <row r="651275" spans="17:17" x14ac:dyDescent="0.25">
      <c r="Q651275" s="95"/>
    </row>
    <row r="651276" spans="17:17" x14ac:dyDescent="0.25">
      <c r="Q651276" s="95"/>
    </row>
    <row r="651277" spans="17:17" x14ac:dyDescent="0.25">
      <c r="Q651277" s="95"/>
    </row>
    <row r="651278" spans="17:17" x14ac:dyDescent="0.25">
      <c r="Q651278" s="95"/>
    </row>
    <row r="651279" spans="17:17" x14ac:dyDescent="0.25">
      <c r="Q651279" s="95"/>
    </row>
    <row r="651280" spans="17:17" x14ac:dyDescent="0.25">
      <c r="Q651280" s="95"/>
    </row>
    <row r="651281" spans="17:17" x14ac:dyDescent="0.25">
      <c r="Q651281" s="95"/>
    </row>
    <row r="651282" spans="17:17" x14ac:dyDescent="0.25">
      <c r="Q651282" s="95"/>
    </row>
    <row r="651283" spans="17:17" x14ac:dyDescent="0.25">
      <c r="Q651283" s="95"/>
    </row>
    <row r="651284" spans="17:17" x14ac:dyDescent="0.25">
      <c r="Q651284" s="95"/>
    </row>
    <row r="651285" spans="17:17" x14ac:dyDescent="0.25">
      <c r="Q651285" s="95"/>
    </row>
    <row r="651286" spans="17:17" x14ac:dyDescent="0.25">
      <c r="Q651286" s="95"/>
    </row>
    <row r="651287" spans="17:17" x14ac:dyDescent="0.25">
      <c r="Q651287" s="95"/>
    </row>
    <row r="651288" spans="17:17" x14ac:dyDescent="0.25">
      <c r="Q651288" s="95"/>
    </row>
    <row r="651289" spans="17:17" x14ac:dyDescent="0.25">
      <c r="Q651289" s="95"/>
    </row>
    <row r="651290" spans="17:17" x14ac:dyDescent="0.25">
      <c r="Q651290" s="95"/>
    </row>
    <row r="651291" spans="17:17" x14ac:dyDescent="0.25">
      <c r="Q651291" s="95"/>
    </row>
    <row r="651292" spans="17:17" x14ac:dyDescent="0.25">
      <c r="Q651292" s="95"/>
    </row>
    <row r="651293" spans="17:17" x14ac:dyDescent="0.25">
      <c r="Q651293" s="95"/>
    </row>
    <row r="651294" spans="17:17" x14ac:dyDescent="0.25">
      <c r="Q651294" s="95"/>
    </row>
    <row r="651295" spans="17:17" x14ac:dyDescent="0.25">
      <c r="Q651295" s="95"/>
    </row>
    <row r="651296" spans="17:17" x14ac:dyDescent="0.25">
      <c r="Q651296" s="95"/>
    </row>
    <row r="651297" spans="17:17" x14ac:dyDescent="0.25">
      <c r="Q651297" s="95"/>
    </row>
    <row r="651298" spans="17:17" x14ac:dyDescent="0.25">
      <c r="Q651298" s="95"/>
    </row>
    <row r="651299" spans="17:17" x14ac:dyDescent="0.25">
      <c r="Q651299" s="95"/>
    </row>
    <row r="651300" spans="17:17" x14ac:dyDescent="0.25">
      <c r="Q651300" s="95"/>
    </row>
    <row r="651301" spans="17:17" x14ac:dyDescent="0.25">
      <c r="Q651301" s="95"/>
    </row>
    <row r="651302" spans="17:17" x14ac:dyDescent="0.25">
      <c r="Q651302" s="95"/>
    </row>
    <row r="651303" spans="17:17" x14ac:dyDescent="0.25">
      <c r="Q651303" s="95"/>
    </row>
    <row r="651304" spans="17:17" x14ac:dyDescent="0.25">
      <c r="Q651304" s="95"/>
    </row>
    <row r="651305" spans="17:17" x14ac:dyDescent="0.25">
      <c r="Q651305" s="95"/>
    </row>
    <row r="651306" spans="17:17" x14ac:dyDescent="0.25">
      <c r="Q651306" s="95"/>
    </row>
    <row r="651307" spans="17:17" x14ac:dyDescent="0.25">
      <c r="Q651307" s="95"/>
    </row>
    <row r="651308" spans="17:17" x14ac:dyDescent="0.25">
      <c r="Q651308" s="95"/>
    </row>
    <row r="651309" spans="17:17" x14ac:dyDescent="0.25">
      <c r="Q651309" s="95"/>
    </row>
    <row r="651310" spans="17:17" x14ac:dyDescent="0.25">
      <c r="Q651310" s="95"/>
    </row>
    <row r="651311" spans="17:17" x14ac:dyDescent="0.25">
      <c r="Q651311" s="95"/>
    </row>
    <row r="651312" spans="17:17" x14ac:dyDescent="0.25">
      <c r="Q651312" s="95"/>
    </row>
    <row r="651313" spans="17:17" x14ac:dyDescent="0.25">
      <c r="Q651313" s="95"/>
    </row>
    <row r="651314" spans="17:17" x14ac:dyDescent="0.25">
      <c r="Q651314" s="95"/>
    </row>
    <row r="651315" spans="17:17" x14ac:dyDescent="0.25">
      <c r="Q651315" s="95"/>
    </row>
    <row r="651316" spans="17:17" x14ac:dyDescent="0.25">
      <c r="Q651316" s="95"/>
    </row>
    <row r="651317" spans="17:17" x14ac:dyDescent="0.25">
      <c r="Q651317" s="95"/>
    </row>
    <row r="651318" spans="17:17" x14ac:dyDescent="0.25">
      <c r="Q651318" s="95"/>
    </row>
    <row r="651319" spans="17:17" x14ac:dyDescent="0.25">
      <c r="Q651319" s="95"/>
    </row>
    <row r="651320" spans="17:17" x14ac:dyDescent="0.25">
      <c r="Q651320" s="95"/>
    </row>
    <row r="651321" spans="17:17" x14ac:dyDescent="0.25">
      <c r="Q651321" s="95"/>
    </row>
    <row r="651322" spans="17:17" x14ac:dyDescent="0.25">
      <c r="Q651322" s="95"/>
    </row>
    <row r="651323" spans="17:17" x14ac:dyDescent="0.25">
      <c r="Q651323" s="95"/>
    </row>
    <row r="651324" spans="17:17" x14ac:dyDescent="0.25">
      <c r="Q651324" s="95"/>
    </row>
    <row r="651325" spans="17:17" x14ac:dyDescent="0.25">
      <c r="Q651325" s="95"/>
    </row>
    <row r="651326" spans="17:17" x14ac:dyDescent="0.25">
      <c r="Q651326" s="95"/>
    </row>
    <row r="651327" spans="17:17" x14ac:dyDescent="0.25">
      <c r="Q651327" s="95"/>
    </row>
    <row r="651328" spans="17:17" x14ac:dyDescent="0.25">
      <c r="Q651328" s="95"/>
    </row>
    <row r="651329" spans="17:17" x14ac:dyDescent="0.25">
      <c r="Q651329" s="95"/>
    </row>
    <row r="651330" spans="17:17" x14ac:dyDescent="0.25">
      <c r="Q651330" s="95"/>
    </row>
    <row r="651331" spans="17:17" x14ac:dyDescent="0.25">
      <c r="Q651331" s="95"/>
    </row>
    <row r="651332" spans="17:17" x14ac:dyDescent="0.25">
      <c r="Q651332" s="95"/>
    </row>
    <row r="651333" spans="17:17" x14ac:dyDescent="0.25">
      <c r="Q651333" s="95"/>
    </row>
    <row r="651334" spans="17:17" x14ac:dyDescent="0.25">
      <c r="Q651334" s="95"/>
    </row>
    <row r="651335" spans="17:17" x14ac:dyDescent="0.25">
      <c r="Q651335" s="95"/>
    </row>
    <row r="651336" spans="17:17" x14ac:dyDescent="0.25">
      <c r="Q651336" s="95"/>
    </row>
    <row r="651337" spans="17:17" x14ac:dyDescent="0.25">
      <c r="Q651337" s="95"/>
    </row>
    <row r="651338" spans="17:17" x14ac:dyDescent="0.25">
      <c r="Q651338" s="95"/>
    </row>
    <row r="651339" spans="17:17" x14ac:dyDescent="0.25">
      <c r="Q651339" s="95"/>
    </row>
    <row r="651340" spans="17:17" x14ac:dyDescent="0.25">
      <c r="Q651340" s="95"/>
    </row>
    <row r="651341" spans="17:17" x14ac:dyDescent="0.25">
      <c r="Q651341" s="95"/>
    </row>
    <row r="651342" spans="17:17" x14ac:dyDescent="0.25">
      <c r="Q651342" s="95"/>
    </row>
    <row r="651343" spans="17:17" x14ac:dyDescent="0.25">
      <c r="Q651343" s="95"/>
    </row>
    <row r="651344" spans="17:17" x14ac:dyDescent="0.25">
      <c r="Q651344" s="95"/>
    </row>
    <row r="651345" spans="17:17" x14ac:dyDescent="0.25">
      <c r="Q651345" s="95"/>
    </row>
    <row r="651346" spans="17:17" x14ac:dyDescent="0.25">
      <c r="Q651346" s="95"/>
    </row>
    <row r="651347" spans="17:17" x14ac:dyDescent="0.25">
      <c r="Q651347" s="95"/>
    </row>
    <row r="651348" spans="17:17" x14ac:dyDescent="0.25">
      <c r="Q651348" s="95"/>
    </row>
    <row r="651349" spans="17:17" x14ac:dyDescent="0.25">
      <c r="Q651349" s="95"/>
    </row>
    <row r="651350" spans="17:17" x14ac:dyDescent="0.25">
      <c r="Q651350" s="95"/>
    </row>
    <row r="651351" spans="17:17" x14ac:dyDescent="0.25">
      <c r="Q651351" s="95"/>
    </row>
    <row r="651352" spans="17:17" x14ac:dyDescent="0.25">
      <c r="Q651352" s="95"/>
    </row>
    <row r="651353" spans="17:17" x14ac:dyDescent="0.25">
      <c r="Q651353" s="95"/>
    </row>
    <row r="651354" spans="17:17" x14ac:dyDescent="0.25">
      <c r="Q651354" s="95"/>
    </row>
    <row r="651355" spans="17:17" x14ac:dyDescent="0.25">
      <c r="Q651355" s="95"/>
    </row>
    <row r="651356" spans="17:17" x14ac:dyDescent="0.25">
      <c r="Q651356" s="95"/>
    </row>
    <row r="651357" spans="17:17" x14ac:dyDescent="0.25">
      <c r="Q651357" s="95"/>
    </row>
    <row r="651358" spans="17:17" x14ac:dyDescent="0.25">
      <c r="Q651358" s="95"/>
    </row>
    <row r="651359" spans="17:17" x14ac:dyDescent="0.25">
      <c r="Q651359" s="95"/>
    </row>
    <row r="651360" spans="17:17" x14ac:dyDescent="0.25">
      <c r="Q651360" s="95"/>
    </row>
    <row r="651361" spans="17:17" x14ac:dyDescent="0.25">
      <c r="Q651361" s="95"/>
    </row>
    <row r="651362" spans="17:17" x14ac:dyDescent="0.25">
      <c r="Q651362" s="95"/>
    </row>
    <row r="651363" spans="17:17" x14ac:dyDescent="0.25">
      <c r="Q651363" s="95"/>
    </row>
    <row r="651364" spans="17:17" x14ac:dyDescent="0.25">
      <c r="Q651364" s="95"/>
    </row>
    <row r="651365" spans="17:17" x14ac:dyDescent="0.25">
      <c r="Q651365" s="95"/>
    </row>
    <row r="651366" spans="17:17" x14ac:dyDescent="0.25">
      <c r="Q651366" s="95"/>
    </row>
    <row r="651367" spans="17:17" x14ac:dyDescent="0.25">
      <c r="Q651367" s="95"/>
    </row>
    <row r="651368" spans="17:17" x14ac:dyDescent="0.25">
      <c r="Q651368" s="95"/>
    </row>
    <row r="651369" spans="17:17" x14ac:dyDescent="0.25">
      <c r="Q651369" s="95"/>
    </row>
    <row r="651370" spans="17:17" x14ac:dyDescent="0.25">
      <c r="Q651370" s="95"/>
    </row>
    <row r="651371" spans="17:17" x14ac:dyDescent="0.25">
      <c r="Q651371" s="95"/>
    </row>
    <row r="651372" spans="17:17" x14ac:dyDescent="0.25">
      <c r="Q651372" s="95"/>
    </row>
    <row r="651373" spans="17:17" x14ac:dyDescent="0.25">
      <c r="Q651373" s="95"/>
    </row>
    <row r="651374" spans="17:17" x14ac:dyDescent="0.25">
      <c r="Q651374" s="95"/>
    </row>
    <row r="651375" spans="17:17" x14ac:dyDescent="0.25">
      <c r="Q651375" s="95"/>
    </row>
    <row r="651376" spans="17:17" x14ac:dyDescent="0.25">
      <c r="Q651376" s="95"/>
    </row>
    <row r="651377" spans="17:17" x14ac:dyDescent="0.25">
      <c r="Q651377" s="95"/>
    </row>
    <row r="651378" spans="17:17" x14ac:dyDescent="0.25">
      <c r="Q651378" s="95"/>
    </row>
    <row r="651379" spans="17:17" x14ac:dyDescent="0.25">
      <c r="Q651379" s="95"/>
    </row>
    <row r="651380" spans="17:17" x14ac:dyDescent="0.25">
      <c r="Q651380" s="95"/>
    </row>
    <row r="651381" spans="17:17" x14ac:dyDescent="0.25">
      <c r="Q651381" s="95"/>
    </row>
    <row r="651382" spans="17:17" x14ac:dyDescent="0.25">
      <c r="Q651382" s="95"/>
    </row>
    <row r="651383" spans="17:17" x14ac:dyDescent="0.25">
      <c r="Q651383" s="95"/>
    </row>
    <row r="651384" spans="17:17" x14ac:dyDescent="0.25">
      <c r="Q651384" s="95"/>
    </row>
    <row r="651385" spans="17:17" x14ac:dyDescent="0.25">
      <c r="Q651385" s="95"/>
    </row>
    <row r="651386" spans="17:17" x14ac:dyDescent="0.25">
      <c r="Q651386" s="95"/>
    </row>
    <row r="651387" spans="17:17" x14ac:dyDescent="0.25">
      <c r="Q651387" s="95"/>
    </row>
    <row r="651388" spans="17:17" x14ac:dyDescent="0.25">
      <c r="Q651388" s="95"/>
    </row>
    <row r="651389" spans="17:17" x14ac:dyDescent="0.25">
      <c r="Q651389" s="95"/>
    </row>
    <row r="651390" spans="17:17" x14ac:dyDescent="0.25">
      <c r="Q651390" s="95"/>
    </row>
    <row r="651391" spans="17:17" x14ac:dyDescent="0.25">
      <c r="Q651391" s="95"/>
    </row>
    <row r="651392" spans="17:17" x14ac:dyDescent="0.25">
      <c r="Q651392" s="95"/>
    </row>
    <row r="651393" spans="17:17" x14ac:dyDescent="0.25">
      <c r="Q651393" s="95"/>
    </row>
    <row r="651394" spans="17:17" x14ac:dyDescent="0.25">
      <c r="Q651394" s="95"/>
    </row>
    <row r="651395" spans="17:17" x14ac:dyDescent="0.25">
      <c r="Q651395" s="95"/>
    </row>
    <row r="651396" spans="17:17" x14ac:dyDescent="0.25">
      <c r="Q651396" s="95"/>
    </row>
    <row r="651397" spans="17:17" x14ac:dyDescent="0.25">
      <c r="Q651397" s="95"/>
    </row>
    <row r="651398" spans="17:17" x14ac:dyDescent="0.25">
      <c r="Q651398" s="95"/>
    </row>
    <row r="651399" spans="17:17" x14ac:dyDescent="0.25">
      <c r="Q651399" s="95"/>
    </row>
    <row r="651400" spans="17:17" x14ac:dyDescent="0.25">
      <c r="Q651400" s="95"/>
    </row>
    <row r="651401" spans="17:17" x14ac:dyDescent="0.25">
      <c r="Q651401" s="95"/>
    </row>
    <row r="651402" spans="17:17" x14ac:dyDescent="0.25">
      <c r="Q651402" s="95"/>
    </row>
    <row r="651403" spans="17:17" x14ac:dyDescent="0.25">
      <c r="Q651403" s="95"/>
    </row>
    <row r="651404" spans="17:17" x14ac:dyDescent="0.25">
      <c r="Q651404" s="95"/>
    </row>
    <row r="651405" spans="17:17" x14ac:dyDescent="0.25">
      <c r="Q651405" s="95"/>
    </row>
    <row r="651406" spans="17:17" x14ac:dyDescent="0.25">
      <c r="Q651406" s="95"/>
    </row>
    <row r="651407" spans="17:17" x14ac:dyDescent="0.25">
      <c r="Q651407" s="95"/>
    </row>
    <row r="651408" spans="17:17" x14ac:dyDescent="0.25">
      <c r="Q651408" s="95"/>
    </row>
    <row r="651409" spans="17:17" x14ac:dyDescent="0.25">
      <c r="Q651409" s="95"/>
    </row>
    <row r="651410" spans="17:17" x14ac:dyDescent="0.25">
      <c r="Q651410" s="95"/>
    </row>
    <row r="651411" spans="17:17" x14ac:dyDescent="0.25">
      <c r="Q651411" s="95"/>
    </row>
    <row r="651412" spans="17:17" x14ac:dyDescent="0.25">
      <c r="Q651412" s="95"/>
    </row>
    <row r="651413" spans="17:17" x14ac:dyDescent="0.25">
      <c r="Q651413" s="95"/>
    </row>
    <row r="651414" spans="17:17" x14ac:dyDescent="0.25">
      <c r="Q651414" s="95"/>
    </row>
    <row r="651415" spans="17:17" x14ac:dyDescent="0.25">
      <c r="Q651415" s="95"/>
    </row>
    <row r="651416" spans="17:17" x14ac:dyDescent="0.25">
      <c r="Q651416" s="95"/>
    </row>
    <row r="651417" spans="17:17" x14ac:dyDescent="0.25">
      <c r="Q651417" s="95"/>
    </row>
    <row r="651418" spans="17:17" x14ac:dyDescent="0.25">
      <c r="Q651418" s="95"/>
    </row>
    <row r="651419" spans="17:17" x14ac:dyDescent="0.25">
      <c r="Q651419" s="95"/>
    </row>
    <row r="651420" spans="17:17" x14ac:dyDescent="0.25">
      <c r="Q651420" s="95"/>
    </row>
    <row r="651421" spans="17:17" x14ac:dyDescent="0.25">
      <c r="Q651421" s="95"/>
    </row>
    <row r="651422" spans="17:17" x14ac:dyDescent="0.25">
      <c r="Q651422" s="95"/>
    </row>
    <row r="651423" spans="17:17" x14ac:dyDescent="0.25">
      <c r="Q651423" s="95"/>
    </row>
    <row r="651424" spans="17:17" x14ac:dyDescent="0.25">
      <c r="Q651424" s="95"/>
    </row>
    <row r="651425" spans="17:17" x14ac:dyDescent="0.25">
      <c r="Q651425" s="95"/>
    </row>
    <row r="651426" spans="17:17" x14ac:dyDescent="0.25">
      <c r="Q651426" s="95"/>
    </row>
    <row r="651427" spans="17:17" x14ac:dyDescent="0.25">
      <c r="Q651427" s="95"/>
    </row>
    <row r="651428" spans="17:17" x14ac:dyDescent="0.25">
      <c r="Q651428" s="95"/>
    </row>
    <row r="651429" spans="17:17" x14ac:dyDescent="0.25">
      <c r="Q651429" s="95"/>
    </row>
    <row r="651430" spans="17:17" x14ac:dyDescent="0.25">
      <c r="Q651430" s="95"/>
    </row>
    <row r="651431" spans="17:17" x14ac:dyDescent="0.25">
      <c r="Q651431" s="95"/>
    </row>
    <row r="651432" spans="17:17" x14ac:dyDescent="0.25">
      <c r="Q651432" s="95"/>
    </row>
    <row r="651433" spans="17:17" x14ac:dyDescent="0.25">
      <c r="Q651433" s="95"/>
    </row>
    <row r="651434" spans="17:17" x14ac:dyDescent="0.25">
      <c r="Q651434" s="95"/>
    </row>
    <row r="651435" spans="17:17" x14ac:dyDescent="0.25">
      <c r="Q651435" s="95"/>
    </row>
    <row r="651436" spans="17:17" x14ac:dyDescent="0.25">
      <c r="Q651436" s="95"/>
    </row>
    <row r="651437" spans="17:17" x14ac:dyDescent="0.25">
      <c r="Q651437" s="95"/>
    </row>
    <row r="651438" spans="17:17" x14ac:dyDescent="0.25">
      <c r="Q651438" s="95"/>
    </row>
    <row r="651439" spans="17:17" x14ac:dyDescent="0.25">
      <c r="Q651439" s="95"/>
    </row>
    <row r="651440" spans="17:17" x14ac:dyDescent="0.25">
      <c r="Q651440" s="95"/>
    </row>
    <row r="651441" spans="17:17" x14ac:dyDescent="0.25">
      <c r="Q651441" s="95"/>
    </row>
    <row r="651442" spans="17:17" x14ac:dyDescent="0.25">
      <c r="Q651442" s="95"/>
    </row>
    <row r="651443" spans="17:17" x14ac:dyDescent="0.25">
      <c r="Q651443" s="95"/>
    </row>
    <row r="651444" spans="17:17" x14ac:dyDescent="0.25">
      <c r="Q651444" s="95"/>
    </row>
    <row r="651445" spans="17:17" x14ac:dyDescent="0.25">
      <c r="Q651445" s="95"/>
    </row>
    <row r="651446" spans="17:17" x14ac:dyDescent="0.25">
      <c r="Q651446" s="95"/>
    </row>
    <row r="651447" spans="17:17" x14ac:dyDescent="0.25">
      <c r="Q651447" s="95"/>
    </row>
    <row r="651448" spans="17:17" x14ac:dyDescent="0.25">
      <c r="Q651448" s="95"/>
    </row>
    <row r="651449" spans="17:17" x14ac:dyDescent="0.25">
      <c r="Q651449" s="95"/>
    </row>
    <row r="651450" spans="17:17" x14ac:dyDescent="0.25">
      <c r="Q651450" s="95"/>
    </row>
    <row r="651451" spans="17:17" x14ac:dyDescent="0.25">
      <c r="Q651451" s="95"/>
    </row>
    <row r="651452" spans="17:17" x14ac:dyDescent="0.25">
      <c r="Q651452" s="95"/>
    </row>
    <row r="651453" spans="17:17" x14ac:dyDescent="0.25">
      <c r="Q651453" s="95"/>
    </row>
    <row r="651454" spans="17:17" x14ac:dyDescent="0.25">
      <c r="Q651454" s="95"/>
    </row>
    <row r="651455" spans="17:17" x14ac:dyDescent="0.25">
      <c r="Q651455" s="95"/>
    </row>
    <row r="651456" spans="17:17" x14ac:dyDescent="0.25">
      <c r="Q651456" s="95"/>
    </row>
    <row r="651457" spans="17:17" x14ac:dyDescent="0.25">
      <c r="Q651457" s="95"/>
    </row>
    <row r="651458" spans="17:17" x14ac:dyDescent="0.25">
      <c r="Q651458" s="95"/>
    </row>
    <row r="651459" spans="17:17" x14ac:dyDescent="0.25">
      <c r="Q651459" s="95"/>
    </row>
    <row r="651460" spans="17:17" x14ac:dyDescent="0.25">
      <c r="Q651460" s="95"/>
    </row>
    <row r="651461" spans="17:17" x14ac:dyDescent="0.25">
      <c r="Q651461" s="95"/>
    </row>
    <row r="651462" spans="17:17" x14ac:dyDescent="0.25">
      <c r="Q651462" s="95"/>
    </row>
    <row r="651463" spans="17:17" x14ac:dyDescent="0.25">
      <c r="Q651463" s="95"/>
    </row>
    <row r="651464" spans="17:17" x14ac:dyDescent="0.25">
      <c r="Q651464" s="95"/>
    </row>
    <row r="651465" spans="17:17" x14ac:dyDescent="0.25">
      <c r="Q651465" s="95"/>
    </row>
    <row r="651466" spans="17:17" x14ac:dyDescent="0.25">
      <c r="Q651466" s="95"/>
    </row>
    <row r="651467" spans="17:17" x14ac:dyDescent="0.25">
      <c r="Q651467" s="95"/>
    </row>
    <row r="651468" spans="17:17" x14ac:dyDescent="0.25">
      <c r="Q651468" s="95"/>
    </row>
    <row r="651469" spans="17:17" x14ac:dyDescent="0.25">
      <c r="Q651469" s="95"/>
    </row>
    <row r="651470" spans="17:17" x14ac:dyDescent="0.25">
      <c r="Q651470" s="95"/>
    </row>
    <row r="651471" spans="17:17" x14ac:dyDescent="0.25">
      <c r="Q651471" s="95"/>
    </row>
    <row r="651472" spans="17:17" x14ac:dyDescent="0.25">
      <c r="Q651472" s="95"/>
    </row>
    <row r="651473" spans="17:17" x14ac:dyDescent="0.25">
      <c r="Q651473" s="95"/>
    </row>
    <row r="651474" spans="17:17" x14ac:dyDescent="0.25">
      <c r="Q651474" s="95"/>
    </row>
    <row r="651475" spans="17:17" x14ac:dyDescent="0.25">
      <c r="Q651475" s="95"/>
    </row>
    <row r="651476" spans="17:17" x14ac:dyDescent="0.25">
      <c r="Q651476" s="95"/>
    </row>
    <row r="651477" spans="17:17" x14ac:dyDescent="0.25">
      <c r="Q651477" s="95"/>
    </row>
    <row r="651478" spans="17:17" x14ac:dyDescent="0.25">
      <c r="Q651478" s="95"/>
    </row>
    <row r="651479" spans="17:17" x14ac:dyDescent="0.25">
      <c r="Q651479" s="95"/>
    </row>
    <row r="651480" spans="17:17" x14ac:dyDescent="0.25">
      <c r="Q651480" s="95"/>
    </row>
    <row r="651481" spans="17:17" x14ac:dyDescent="0.25">
      <c r="Q651481" s="95"/>
    </row>
    <row r="651482" spans="17:17" x14ac:dyDescent="0.25">
      <c r="Q651482" s="95"/>
    </row>
    <row r="651483" spans="17:17" x14ac:dyDescent="0.25">
      <c r="Q651483" s="95"/>
    </row>
    <row r="651484" spans="17:17" x14ac:dyDescent="0.25">
      <c r="Q651484" s="95"/>
    </row>
    <row r="651485" spans="17:17" x14ac:dyDescent="0.25">
      <c r="Q651485" s="95"/>
    </row>
    <row r="651486" spans="17:17" x14ac:dyDescent="0.25">
      <c r="Q651486" s="95"/>
    </row>
    <row r="651487" spans="17:17" x14ac:dyDescent="0.25">
      <c r="Q651487" s="95"/>
    </row>
    <row r="651488" spans="17:17" x14ac:dyDescent="0.25">
      <c r="Q651488" s="95"/>
    </row>
    <row r="651489" spans="17:17" x14ac:dyDescent="0.25">
      <c r="Q651489" s="95"/>
    </row>
    <row r="651490" spans="17:17" x14ac:dyDescent="0.25">
      <c r="Q651490" s="95"/>
    </row>
    <row r="651491" spans="17:17" x14ac:dyDescent="0.25">
      <c r="Q651491" s="95"/>
    </row>
    <row r="651492" spans="17:17" x14ac:dyDescent="0.25">
      <c r="Q651492" s="95"/>
    </row>
    <row r="651493" spans="17:17" x14ac:dyDescent="0.25">
      <c r="Q651493" s="95"/>
    </row>
    <row r="651494" spans="17:17" x14ac:dyDescent="0.25">
      <c r="Q651494" s="95"/>
    </row>
    <row r="651495" spans="17:17" x14ac:dyDescent="0.25">
      <c r="Q651495" s="95"/>
    </row>
    <row r="651496" spans="17:17" x14ac:dyDescent="0.25">
      <c r="Q651496" s="95"/>
    </row>
    <row r="651497" spans="17:17" x14ac:dyDescent="0.25">
      <c r="Q651497" s="95"/>
    </row>
    <row r="651498" spans="17:17" x14ac:dyDescent="0.25">
      <c r="Q651498" s="95"/>
    </row>
    <row r="651499" spans="17:17" x14ac:dyDescent="0.25">
      <c r="Q651499" s="95"/>
    </row>
    <row r="651500" spans="17:17" x14ac:dyDescent="0.25">
      <c r="Q651500" s="95"/>
    </row>
    <row r="651501" spans="17:17" x14ac:dyDescent="0.25">
      <c r="Q651501" s="95"/>
    </row>
    <row r="651502" spans="17:17" x14ac:dyDescent="0.25">
      <c r="Q651502" s="95"/>
    </row>
    <row r="651503" spans="17:17" x14ac:dyDescent="0.25">
      <c r="Q651503" s="95"/>
    </row>
    <row r="651504" spans="17:17" x14ac:dyDescent="0.25">
      <c r="Q651504" s="95"/>
    </row>
    <row r="651505" spans="17:17" x14ac:dyDescent="0.25">
      <c r="Q651505" s="95"/>
    </row>
    <row r="651506" spans="17:17" x14ac:dyDescent="0.25">
      <c r="Q651506" s="95"/>
    </row>
    <row r="651507" spans="17:17" x14ac:dyDescent="0.25">
      <c r="Q651507" s="95"/>
    </row>
    <row r="651508" spans="17:17" x14ac:dyDescent="0.25">
      <c r="Q651508" s="95"/>
    </row>
    <row r="651509" spans="17:17" x14ac:dyDescent="0.25">
      <c r="Q651509" s="95"/>
    </row>
    <row r="651510" spans="17:17" x14ac:dyDescent="0.25">
      <c r="Q651510" s="95"/>
    </row>
    <row r="651511" spans="17:17" x14ac:dyDescent="0.25">
      <c r="Q651511" s="95"/>
    </row>
    <row r="651512" spans="17:17" x14ac:dyDescent="0.25">
      <c r="Q651512" s="95"/>
    </row>
    <row r="651513" spans="17:17" x14ac:dyDescent="0.25">
      <c r="Q651513" s="95"/>
    </row>
    <row r="651514" spans="17:17" x14ac:dyDescent="0.25">
      <c r="Q651514" s="95"/>
    </row>
    <row r="651515" spans="17:17" x14ac:dyDescent="0.25">
      <c r="Q651515" s="95"/>
    </row>
    <row r="651516" spans="17:17" x14ac:dyDescent="0.25">
      <c r="Q651516" s="95"/>
    </row>
    <row r="651517" spans="17:17" x14ac:dyDescent="0.25">
      <c r="Q651517" s="95"/>
    </row>
    <row r="651518" spans="17:17" x14ac:dyDescent="0.25">
      <c r="Q651518" s="95"/>
    </row>
    <row r="651519" spans="17:17" x14ac:dyDescent="0.25">
      <c r="Q651519" s="95"/>
    </row>
    <row r="651520" spans="17:17" x14ac:dyDescent="0.25">
      <c r="Q651520" s="95"/>
    </row>
    <row r="651521" spans="17:17" x14ac:dyDescent="0.25">
      <c r="Q651521" s="95"/>
    </row>
    <row r="651522" spans="17:17" x14ac:dyDescent="0.25">
      <c r="Q651522" s="95"/>
    </row>
    <row r="651523" spans="17:17" x14ac:dyDescent="0.25">
      <c r="Q651523" s="95"/>
    </row>
    <row r="651524" spans="17:17" x14ac:dyDescent="0.25">
      <c r="Q651524" s="95"/>
    </row>
    <row r="651525" spans="17:17" x14ac:dyDescent="0.25">
      <c r="Q651525" s="95"/>
    </row>
    <row r="651526" spans="17:17" x14ac:dyDescent="0.25">
      <c r="Q651526" s="95"/>
    </row>
    <row r="651527" spans="17:17" x14ac:dyDescent="0.25">
      <c r="Q651527" s="95"/>
    </row>
    <row r="651528" spans="17:17" x14ac:dyDescent="0.25">
      <c r="Q651528" s="95"/>
    </row>
    <row r="651529" spans="17:17" x14ac:dyDescent="0.25">
      <c r="Q651529" s="95"/>
    </row>
    <row r="651530" spans="17:17" x14ac:dyDescent="0.25">
      <c r="Q651530" s="95"/>
    </row>
    <row r="651531" spans="17:17" x14ac:dyDescent="0.25">
      <c r="Q651531" s="95"/>
    </row>
    <row r="651532" spans="17:17" x14ac:dyDescent="0.25">
      <c r="Q651532" s="95"/>
    </row>
    <row r="651533" spans="17:17" x14ac:dyDescent="0.25">
      <c r="Q651533" s="95"/>
    </row>
    <row r="651534" spans="17:17" x14ac:dyDescent="0.25">
      <c r="Q651534" s="95"/>
    </row>
    <row r="651535" spans="17:17" x14ac:dyDescent="0.25">
      <c r="Q651535" s="95"/>
    </row>
    <row r="651536" spans="17:17" x14ac:dyDescent="0.25">
      <c r="Q651536" s="95"/>
    </row>
    <row r="651537" spans="17:17" x14ac:dyDescent="0.25">
      <c r="Q651537" s="95"/>
    </row>
    <row r="651538" spans="17:17" x14ac:dyDescent="0.25">
      <c r="Q651538" s="95"/>
    </row>
    <row r="651539" spans="17:17" x14ac:dyDescent="0.25">
      <c r="Q651539" s="95"/>
    </row>
    <row r="651540" spans="17:17" x14ac:dyDescent="0.25">
      <c r="Q651540" s="95"/>
    </row>
    <row r="651541" spans="17:17" x14ac:dyDescent="0.25">
      <c r="Q651541" s="95"/>
    </row>
    <row r="651542" spans="17:17" x14ac:dyDescent="0.25">
      <c r="Q651542" s="95"/>
    </row>
    <row r="651543" spans="17:17" x14ac:dyDescent="0.25">
      <c r="Q651543" s="95"/>
    </row>
    <row r="651544" spans="17:17" x14ac:dyDescent="0.25">
      <c r="Q651544" s="95"/>
    </row>
    <row r="651545" spans="17:17" x14ac:dyDescent="0.25">
      <c r="Q651545" s="95"/>
    </row>
    <row r="651546" spans="17:17" x14ac:dyDescent="0.25">
      <c r="Q651546" s="95"/>
    </row>
    <row r="651547" spans="17:17" x14ac:dyDescent="0.25">
      <c r="Q651547" s="95"/>
    </row>
    <row r="651548" spans="17:17" x14ac:dyDescent="0.25">
      <c r="Q651548" s="95"/>
    </row>
    <row r="651549" spans="17:17" x14ac:dyDescent="0.25">
      <c r="Q651549" s="95"/>
    </row>
    <row r="651550" spans="17:17" x14ac:dyDescent="0.25">
      <c r="Q651550" s="95"/>
    </row>
    <row r="651551" spans="17:17" x14ac:dyDescent="0.25">
      <c r="Q651551" s="95"/>
    </row>
    <row r="651552" spans="17:17" x14ac:dyDescent="0.25">
      <c r="Q651552" s="95"/>
    </row>
    <row r="651553" spans="17:17" x14ac:dyDescent="0.25">
      <c r="Q651553" s="95"/>
    </row>
    <row r="651554" spans="17:17" x14ac:dyDescent="0.25">
      <c r="Q651554" s="95"/>
    </row>
    <row r="651555" spans="17:17" x14ac:dyDescent="0.25">
      <c r="Q651555" s="95"/>
    </row>
    <row r="651556" spans="17:17" x14ac:dyDescent="0.25">
      <c r="Q651556" s="95"/>
    </row>
    <row r="651557" spans="17:17" x14ac:dyDescent="0.25">
      <c r="Q651557" s="95"/>
    </row>
    <row r="651558" spans="17:17" x14ac:dyDescent="0.25">
      <c r="Q651558" s="95"/>
    </row>
    <row r="651559" spans="17:17" x14ac:dyDescent="0.25">
      <c r="Q651559" s="95"/>
    </row>
    <row r="651560" spans="17:17" x14ac:dyDescent="0.25">
      <c r="Q651560" s="95"/>
    </row>
    <row r="651561" spans="17:17" x14ac:dyDescent="0.25">
      <c r="Q651561" s="95"/>
    </row>
    <row r="651562" spans="17:17" x14ac:dyDescent="0.25">
      <c r="Q651562" s="95"/>
    </row>
    <row r="651563" spans="17:17" x14ac:dyDescent="0.25">
      <c r="Q651563" s="95"/>
    </row>
    <row r="651564" spans="17:17" x14ac:dyDescent="0.25">
      <c r="Q651564" s="95"/>
    </row>
    <row r="651565" spans="17:17" x14ac:dyDescent="0.25">
      <c r="Q651565" s="95"/>
    </row>
    <row r="651566" spans="17:17" x14ac:dyDescent="0.25">
      <c r="Q651566" s="95"/>
    </row>
    <row r="651567" spans="17:17" x14ac:dyDescent="0.25">
      <c r="Q651567" s="95"/>
    </row>
    <row r="651568" spans="17:17" x14ac:dyDescent="0.25">
      <c r="Q651568" s="95"/>
    </row>
    <row r="651569" spans="17:17" x14ac:dyDescent="0.25">
      <c r="Q651569" s="95"/>
    </row>
    <row r="651570" spans="17:17" x14ac:dyDescent="0.25">
      <c r="Q651570" s="95"/>
    </row>
    <row r="651571" spans="17:17" x14ac:dyDescent="0.25">
      <c r="Q651571" s="95"/>
    </row>
    <row r="651572" spans="17:17" x14ac:dyDescent="0.25">
      <c r="Q651572" s="95"/>
    </row>
    <row r="651573" spans="17:17" x14ac:dyDescent="0.25">
      <c r="Q651573" s="95"/>
    </row>
    <row r="651574" spans="17:17" x14ac:dyDescent="0.25">
      <c r="Q651574" s="95"/>
    </row>
    <row r="651575" spans="17:17" x14ac:dyDescent="0.25">
      <c r="Q651575" s="95"/>
    </row>
    <row r="651576" spans="17:17" x14ac:dyDescent="0.25">
      <c r="Q651576" s="95"/>
    </row>
    <row r="651577" spans="17:17" x14ac:dyDescent="0.25">
      <c r="Q651577" s="95"/>
    </row>
    <row r="651578" spans="17:17" x14ac:dyDescent="0.25">
      <c r="Q651578" s="95"/>
    </row>
    <row r="651579" spans="17:17" x14ac:dyDescent="0.25">
      <c r="Q651579" s="95"/>
    </row>
    <row r="651580" spans="17:17" x14ac:dyDescent="0.25">
      <c r="Q651580" s="95"/>
    </row>
    <row r="651581" spans="17:17" x14ac:dyDescent="0.25">
      <c r="Q651581" s="95"/>
    </row>
    <row r="651582" spans="17:17" x14ac:dyDescent="0.25">
      <c r="Q651582" s="95"/>
    </row>
    <row r="651583" spans="17:17" x14ac:dyDescent="0.25">
      <c r="Q651583" s="95"/>
    </row>
    <row r="651584" spans="17:17" x14ac:dyDescent="0.25">
      <c r="Q651584" s="95"/>
    </row>
    <row r="651585" spans="17:17" x14ac:dyDescent="0.25">
      <c r="Q651585" s="95"/>
    </row>
    <row r="651586" spans="17:17" x14ac:dyDescent="0.25">
      <c r="Q651586" s="95"/>
    </row>
    <row r="651587" spans="17:17" x14ac:dyDescent="0.25">
      <c r="Q651587" s="95"/>
    </row>
    <row r="651588" spans="17:17" x14ac:dyDescent="0.25">
      <c r="Q651588" s="95"/>
    </row>
    <row r="651589" spans="17:17" x14ac:dyDescent="0.25">
      <c r="Q651589" s="95"/>
    </row>
    <row r="651590" spans="17:17" x14ac:dyDescent="0.25">
      <c r="Q651590" s="95"/>
    </row>
    <row r="651591" spans="17:17" x14ac:dyDescent="0.25">
      <c r="Q651591" s="95"/>
    </row>
    <row r="651592" spans="17:17" x14ac:dyDescent="0.25">
      <c r="Q651592" s="95"/>
    </row>
    <row r="651593" spans="17:17" x14ac:dyDescent="0.25">
      <c r="Q651593" s="95"/>
    </row>
    <row r="651594" spans="17:17" x14ac:dyDescent="0.25">
      <c r="Q651594" s="95"/>
    </row>
    <row r="651595" spans="17:17" x14ac:dyDescent="0.25">
      <c r="Q651595" s="95"/>
    </row>
    <row r="651596" spans="17:17" x14ac:dyDescent="0.25">
      <c r="Q651596" s="95"/>
    </row>
    <row r="651597" spans="17:17" x14ac:dyDescent="0.25">
      <c r="Q651597" s="95"/>
    </row>
    <row r="651598" spans="17:17" x14ac:dyDescent="0.25">
      <c r="Q651598" s="95"/>
    </row>
    <row r="651599" spans="17:17" x14ac:dyDescent="0.25">
      <c r="Q651599" s="95"/>
    </row>
    <row r="651600" spans="17:17" x14ac:dyDescent="0.25">
      <c r="Q651600" s="95"/>
    </row>
    <row r="651601" spans="17:17" x14ac:dyDescent="0.25">
      <c r="Q651601" s="95"/>
    </row>
    <row r="651602" spans="17:17" x14ac:dyDescent="0.25">
      <c r="Q651602" s="95"/>
    </row>
    <row r="651603" spans="17:17" x14ac:dyDescent="0.25">
      <c r="Q651603" s="95"/>
    </row>
    <row r="651604" spans="17:17" x14ac:dyDescent="0.25">
      <c r="Q651604" s="95"/>
    </row>
    <row r="651605" spans="17:17" x14ac:dyDescent="0.25">
      <c r="Q651605" s="95"/>
    </row>
    <row r="651606" spans="17:17" x14ac:dyDescent="0.25">
      <c r="Q651606" s="95"/>
    </row>
    <row r="651607" spans="17:17" x14ac:dyDescent="0.25">
      <c r="Q651607" s="95"/>
    </row>
    <row r="651608" spans="17:17" x14ac:dyDescent="0.25">
      <c r="Q651608" s="95"/>
    </row>
    <row r="651609" spans="17:17" x14ac:dyDescent="0.25">
      <c r="Q651609" s="95"/>
    </row>
    <row r="651610" spans="17:17" x14ac:dyDescent="0.25">
      <c r="Q651610" s="95"/>
    </row>
    <row r="651611" spans="17:17" x14ac:dyDescent="0.25">
      <c r="Q651611" s="95"/>
    </row>
    <row r="651612" spans="17:17" x14ac:dyDescent="0.25">
      <c r="Q651612" s="95"/>
    </row>
    <row r="651613" spans="17:17" x14ac:dyDescent="0.25">
      <c r="Q651613" s="95"/>
    </row>
    <row r="651614" spans="17:17" x14ac:dyDescent="0.25">
      <c r="Q651614" s="95"/>
    </row>
    <row r="651615" spans="17:17" x14ac:dyDescent="0.25">
      <c r="Q651615" s="95"/>
    </row>
    <row r="651616" spans="17:17" x14ac:dyDescent="0.25">
      <c r="Q651616" s="95"/>
    </row>
    <row r="651617" spans="17:17" x14ac:dyDescent="0.25">
      <c r="Q651617" s="95"/>
    </row>
    <row r="651618" spans="17:17" x14ac:dyDescent="0.25">
      <c r="Q651618" s="95"/>
    </row>
    <row r="651619" spans="17:17" x14ac:dyDescent="0.25">
      <c r="Q651619" s="95"/>
    </row>
    <row r="651620" spans="17:17" x14ac:dyDescent="0.25">
      <c r="Q651620" s="95"/>
    </row>
    <row r="651621" spans="17:17" x14ac:dyDescent="0.25">
      <c r="Q651621" s="95"/>
    </row>
    <row r="651622" spans="17:17" x14ac:dyDescent="0.25">
      <c r="Q651622" s="95"/>
    </row>
    <row r="651623" spans="17:17" x14ac:dyDescent="0.25">
      <c r="Q651623" s="95"/>
    </row>
    <row r="651624" spans="17:17" x14ac:dyDescent="0.25">
      <c r="Q651624" s="95"/>
    </row>
    <row r="651625" spans="17:17" x14ac:dyDescent="0.25">
      <c r="Q651625" s="95"/>
    </row>
    <row r="651626" spans="17:17" x14ac:dyDescent="0.25">
      <c r="Q651626" s="95"/>
    </row>
    <row r="651627" spans="17:17" x14ac:dyDescent="0.25">
      <c r="Q651627" s="95"/>
    </row>
    <row r="651628" spans="17:17" x14ac:dyDescent="0.25">
      <c r="Q651628" s="95"/>
    </row>
    <row r="651629" spans="17:17" x14ac:dyDescent="0.25">
      <c r="Q651629" s="95"/>
    </row>
    <row r="651630" spans="17:17" x14ac:dyDescent="0.25">
      <c r="Q651630" s="95"/>
    </row>
    <row r="651631" spans="17:17" x14ac:dyDescent="0.25">
      <c r="Q651631" s="95"/>
    </row>
    <row r="651632" spans="17:17" x14ac:dyDescent="0.25">
      <c r="Q651632" s="95"/>
    </row>
    <row r="651633" spans="17:17" x14ac:dyDescent="0.25">
      <c r="Q651633" s="95"/>
    </row>
    <row r="651634" spans="17:17" x14ac:dyDescent="0.25">
      <c r="Q651634" s="95"/>
    </row>
    <row r="651635" spans="17:17" x14ac:dyDescent="0.25">
      <c r="Q651635" s="95"/>
    </row>
    <row r="651636" spans="17:17" x14ac:dyDescent="0.25">
      <c r="Q651636" s="95"/>
    </row>
    <row r="651637" spans="17:17" x14ac:dyDescent="0.25">
      <c r="Q651637" s="95"/>
    </row>
    <row r="651638" spans="17:17" x14ac:dyDescent="0.25">
      <c r="Q651638" s="95"/>
    </row>
    <row r="651639" spans="17:17" x14ac:dyDescent="0.25">
      <c r="Q651639" s="95"/>
    </row>
    <row r="651640" spans="17:17" x14ac:dyDescent="0.25">
      <c r="Q651640" s="95"/>
    </row>
    <row r="651641" spans="17:17" x14ac:dyDescent="0.25">
      <c r="Q651641" s="95"/>
    </row>
    <row r="651642" spans="17:17" x14ac:dyDescent="0.25">
      <c r="Q651642" s="95"/>
    </row>
    <row r="651643" spans="17:17" x14ac:dyDescent="0.25">
      <c r="Q651643" s="95"/>
    </row>
    <row r="651644" spans="17:17" x14ac:dyDescent="0.25">
      <c r="Q651644" s="95"/>
    </row>
    <row r="651645" spans="17:17" x14ac:dyDescent="0.25">
      <c r="Q651645" s="95"/>
    </row>
    <row r="651646" spans="17:17" x14ac:dyDescent="0.25">
      <c r="Q651646" s="95"/>
    </row>
    <row r="651647" spans="17:17" x14ac:dyDescent="0.25">
      <c r="Q651647" s="95"/>
    </row>
    <row r="651648" spans="17:17" x14ac:dyDescent="0.25">
      <c r="Q651648" s="95"/>
    </row>
    <row r="651649" spans="17:17" x14ac:dyDescent="0.25">
      <c r="Q651649" s="95"/>
    </row>
    <row r="651650" spans="17:17" x14ac:dyDescent="0.25">
      <c r="Q651650" s="95"/>
    </row>
    <row r="651651" spans="17:17" x14ac:dyDescent="0.25">
      <c r="Q651651" s="95"/>
    </row>
    <row r="651652" spans="17:17" x14ac:dyDescent="0.25">
      <c r="Q651652" s="95"/>
    </row>
    <row r="651653" spans="17:17" x14ac:dyDescent="0.25">
      <c r="Q651653" s="95"/>
    </row>
    <row r="651654" spans="17:17" x14ac:dyDescent="0.25">
      <c r="Q651654" s="95"/>
    </row>
    <row r="651655" spans="17:17" x14ac:dyDescent="0.25">
      <c r="Q651655" s="95"/>
    </row>
    <row r="651656" spans="17:17" x14ac:dyDescent="0.25">
      <c r="Q651656" s="95"/>
    </row>
    <row r="651657" spans="17:17" x14ac:dyDescent="0.25">
      <c r="Q651657" s="95"/>
    </row>
    <row r="651658" spans="17:17" x14ac:dyDescent="0.25">
      <c r="Q651658" s="95"/>
    </row>
    <row r="651659" spans="17:17" x14ac:dyDescent="0.25">
      <c r="Q651659" s="95"/>
    </row>
    <row r="651660" spans="17:17" x14ac:dyDescent="0.25">
      <c r="Q651660" s="95"/>
    </row>
    <row r="651661" spans="17:17" x14ac:dyDescent="0.25">
      <c r="Q651661" s="95"/>
    </row>
    <row r="651662" spans="17:17" x14ac:dyDescent="0.25">
      <c r="Q651662" s="95"/>
    </row>
    <row r="651663" spans="17:17" x14ac:dyDescent="0.25">
      <c r="Q651663" s="95"/>
    </row>
    <row r="651664" spans="17:17" x14ac:dyDescent="0.25">
      <c r="Q651664" s="95"/>
    </row>
    <row r="651665" spans="17:17" x14ac:dyDescent="0.25">
      <c r="Q651665" s="95"/>
    </row>
    <row r="651666" spans="17:17" x14ac:dyDescent="0.25">
      <c r="Q651666" s="95"/>
    </row>
    <row r="651667" spans="17:17" x14ac:dyDescent="0.25">
      <c r="Q651667" s="95"/>
    </row>
    <row r="651668" spans="17:17" x14ac:dyDescent="0.25">
      <c r="Q651668" s="95"/>
    </row>
    <row r="651669" spans="17:17" x14ac:dyDescent="0.25">
      <c r="Q651669" s="95"/>
    </row>
    <row r="651670" spans="17:17" x14ac:dyDescent="0.25">
      <c r="Q651670" s="95"/>
    </row>
    <row r="651671" spans="17:17" x14ac:dyDescent="0.25">
      <c r="Q651671" s="95"/>
    </row>
    <row r="651672" spans="17:17" x14ac:dyDescent="0.25">
      <c r="Q651672" s="95"/>
    </row>
    <row r="651673" spans="17:17" x14ac:dyDescent="0.25">
      <c r="Q651673" s="95"/>
    </row>
    <row r="651674" spans="17:17" x14ac:dyDescent="0.25">
      <c r="Q651674" s="95"/>
    </row>
    <row r="651675" spans="17:17" x14ac:dyDescent="0.25">
      <c r="Q651675" s="95"/>
    </row>
    <row r="651676" spans="17:17" x14ac:dyDescent="0.25">
      <c r="Q651676" s="95"/>
    </row>
    <row r="651677" spans="17:17" x14ac:dyDescent="0.25">
      <c r="Q651677" s="95"/>
    </row>
    <row r="651678" spans="17:17" x14ac:dyDescent="0.25">
      <c r="Q651678" s="95"/>
    </row>
    <row r="651679" spans="17:17" x14ac:dyDescent="0.25">
      <c r="Q651679" s="95"/>
    </row>
    <row r="651680" spans="17:17" x14ac:dyDescent="0.25">
      <c r="Q651680" s="95"/>
    </row>
    <row r="651681" spans="17:17" x14ac:dyDescent="0.25">
      <c r="Q651681" s="95"/>
    </row>
    <row r="651682" spans="17:17" x14ac:dyDescent="0.25">
      <c r="Q651682" s="95"/>
    </row>
    <row r="651683" spans="17:17" x14ac:dyDescent="0.25">
      <c r="Q651683" s="95"/>
    </row>
    <row r="651684" spans="17:17" x14ac:dyDescent="0.25">
      <c r="Q651684" s="95"/>
    </row>
    <row r="651685" spans="17:17" x14ac:dyDescent="0.25">
      <c r="Q651685" s="95"/>
    </row>
    <row r="651686" spans="17:17" x14ac:dyDescent="0.25">
      <c r="Q651686" s="95"/>
    </row>
    <row r="651687" spans="17:17" x14ac:dyDescent="0.25">
      <c r="Q651687" s="95"/>
    </row>
    <row r="651688" spans="17:17" x14ac:dyDescent="0.25">
      <c r="Q651688" s="95"/>
    </row>
    <row r="651689" spans="17:17" x14ac:dyDescent="0.25">
      <c r="Q651689" s="95"/>
    </row>
    <row r="651690" spans="17:17" x14ac:dyDescent="0.25">
      <c r="Q651690" s="95"/>
    </row>
    <row r="651691" spans="17:17" x14ac:dyDescent="0.25">
      <c r="Q651691" s="95"/>
    </row>
    <row r="651692" spans="17:17" x14ac:dyDescent="0.25">
      <c r="Q651692" s="95"/>
    </row>
    <row r="651693" spans="17:17" x14ac:dyDescent="0.25">
      <c r="Q651693" s="95"/>
    </row>
    <row r="651694" spans="17:17" x14ac:dyDescent="0.25">
      <c r="Q651694" s="95"/>
    </row>
    <row r="651695" spans="17:17" x14ac:dyDescent="0.25">
      <c r="Q651695" s="95"/>
    </row>
    <row r="651696" spans="17:17" x14ac:dyDescent="0.25">
      <c r="Q651696" s="95"/>
    </row>
    <row r="651697" spans="17:17" x14ac:dyDescent="0.25">
      <c r="Q651697" s="95"/>
    </row>
    <row r="651698" spans="17:17" x14ac:dyDescent="0.25">
      <c r="Q651698" s="95"/>
    </row>
    <row r="651699" spans="17:17" x14ac:dyDescent="0.25">
      <c r="Q651699" s="95"/>
    </row>
    <row r="651700" spans="17:17" x14ac:dyDescent="0.25">
      <c r="Q651700" s="95"/>
    </row>
    <row r="651701" spans="17:17" x14ac:dyDescent="0.25">
      <c r="Q651701" s="95"/>
    </row>
    <row r="651702" spans="17:17" x14ac:dyDescent="0.25">
      <c r="Q651702" s="95"/>
    </row>
    <row r="651703" spans="17:17" x14ac:dyDescent="0.25">
      <c r="Q651703" s="95"/>
    </row>
    <row r="651704" spans="17:17" x14ac:dyDescent="0.25">
      <c r="Q651704" s="95"/>
    </row>
    <row r="651705" spans="17:17" x14ac:dyDescent="0.25">
      <c r="Q651705" s="95"/>
    </row>
    <row r="651706" spans="17:17" x14ac:dyDescent="0.25">
      <c r="Q651706" s="95"/>
    </row>
    <row r="651707" spans="17:17" x14ac:dyDescent="0.25">
      <c r="Q651707" s="95"/>
    </row>
    <row r="651708" spans="17:17" x14ac:dyDescent="0.25">
      <c r="Q651708" s="95"/>
    </row>
    <row r="651709" spans="17:17" x14ac:dyDescent="0.25">
      <c r="Q651709" s="95"/>
    </row>
    <row r="651710" spans="17:17" x14ac:dyDescent="0.25">
      <c r="Q651710" s="95"/>
    </row>
    <row r="651711" spans="17:17" x14ac:dyDescent="0.25">
      <c r="Q651711" s="95"/>
    </row>
    <row r="651712" spans="17:17" x14ac:dyDescent="0.25">
      <c r="Q651712" s="95"/>
    </row>
    <row r="651713" spans="17:17" x14ac:dyDescent="0.25">
      <c r="Q651713" s="95"/>
    </row>
    <row r="651714" spans="17:17" x14ac:dyDescent="0.25">
      <c r="Q651714" s="95"/>
    </row>
    <row r="651715" spans="17:17" x14ac:dyDescent="0.25">
      <c r="Q651715" s="95"/>
    </row>
    <row r="651716" spans="17:17" x14ac:dyDescent="0.25">
      <c r="Q651716" s="95"/>
    </row>
    <row r="651717" spans="17:17" x14ac:dyDescent="0.25">
      <c r="Q651717" s="95"/>
    </row>
    <row r="651718" spans="17:17" x14ac:dyDescent="0.25">
      <c r="Q651718" s="95"/>
    </row>
    <row r="651719" spans="17:17" x14ac:dyDescent="0.25">
      <c r="Q651719" s="95"/>
    </row>
    <row r="651720" spans="17:17" x14ac:dyDescent="0.25">
      <c r="Q651720" s="95"/>
    </row>
    <row r="651721" spans="17:17" x14ac:dyDescent="0.25">
      <c r="Q651721" s="95"/>
    </row>
    <row r="651722" spans="17:17" x14ac:dyDescent="0.25">
      <c r="Q651722" s="95"/>
    </row>
    <row r="651723" spans="17:17" x14ac:dyDescent="0.25">
      <c r="Q651723" s="95"/>
    </row>
    <row r="651724" spans="17:17" x14ac:dyDescent="0.25">
      <c r="Q651724" s="95"/>
    </row>
    <row r="651725" spans="17:17" x14ac:dyDescent="0.25">
      <c r="Q651725" s="95"/>
    </row>
    <row r="651726" spans="17:17" x14ac:dyDescent="0.25">
      <c r="Q651726" s="95"/>
    </row>
    <row r="651727" spans="17:17" x14ac:dyDescent="0.25">
      <c r="Q651727" s="95"/>
    </row>
    <row r="651728" spans="17:17" x14ac:dyDescent="0.25">
      <c r="Q651728" s="95"/>
    </row>
    <row r="651729" spans="17:17" x14ac:dyDescent="0.25">
      <c r="Q651729" s="95"/>
    </row>
    <row r="651730" spans="17:17" x14ac:dyDescent="0.25">
      <c r="Q651730" s="95"/>
    </row>
    <row r="651731" spans="17:17" x14ac:dyDescent="0.25">
      <c r="Q651731" s="95"/>
    </row>
    <row r="651732" spans="17:17" x14ac:dyDescent="0.25">
      <c r="Q651732" s="95"/>
    </row>
    <row r="651733" spans="17:17" x14ac:dyDescent="0.25">
      <c r="Q651733" s="95"/>
    </row>
    <row r="651734" spans="17:17" x14ac:dyDescent="0.25">
      <c r="Q651734" s="95"/>
    </row>
    <row r="651735" spans="17:17" x14ac:dyDescent="0.25">
      <c r="Q651735" s="95"/>
    </row>
    <row r="651736" spans="17:17" x14ac:dyDescent="0.25">
      <c r="Q651736" s="95"/>
    </row>
    <row r="651737" spans="17:17" x14ac:dyDescent="0.25">
      <c r="Q651737" s="95"/>
    </row>
    <row r="651738" spans="17:17" x14ac:dyDescent="0.25">
      <c r="Q651738" s="95"/>
    </row>
    <row r="651739" spans="17:17" x14ac:dyDescent="0.25">
      <c r="Q651739" s="95"/>
    </row>
    <row r="651740" spans="17:17" x14ac:dyDescent="0.25">
      <c r="Q651740" s="95"/>
    </row>
    <row r="651741" spans="17:17" x14ac:dyDescent="0.25">
      <c r="Q651741" s="95"/>
    </row>
    <row r="651742" spans="17:17" x14ac:dyDescent="0.25">
      <c r="Q651742" s="95"/>
    </row>
    <row r="651743" spans="17:17" x14ac:dyDescent="0.25">
      <c r="Q651743" s="95"/>
    </row>
    <row r="651744" spans="17:17" x14ac:dyDescent="0.25">
      <c r="Q651744" s="95"/>
    </row>
    <row r="651745" spans="17:17" x14ac:dyDescent="0.25">
      <c r="Q651745" s="95"/>
    </row>
    <row r="651746" spans="17:17" x14ac:dyDescent="0.25">
      <c r="Q651746" s="95"/>
    </row>
    <row r="651747" spans="17:17" x14ac:dyDescent="0.25">
      <c r="Q651747" s="95"/>
    </row>
    <row r="651748" spans="17:17" x14ac:dyDescent="0.25">
      <c r="Q651748" s="95"/>
    </row>
    <row r="651749" spans="17:17" x14ac:dyDescent="0.25">
      <c r="Q651749" s="95"/>
    </row>
    <row r="651750" spans="17:17" x14ac:dyDescent="0.25">
      <c r="Q651750" s="95"/>
    </row>
    <row r="651751" spans="17:17" x14ac:dyDescent="0.25">
      <c r="Q651751" s="95"/>
    </row>
    <row r="651752" spans="17:17" x14ac:dyDescent="0.25">
      <c r="Q651752" s="95"/>
    </row>
    <row r="651753" spans="17:17" x14ac:dyDescent="0.25">
      <c r="Q651753" s="95"/>
    </row>
    <row r="651754" spans="17:17" x14ac:dyDescent="0.25">
      <c r="Q651754" s="95"/>
    </row>
    <row r="651755" spans="17:17" x14ac:dyDescent="0.25">
      <c r="Q651755" s="95"/>
    </row>
    <row r="651756" spans="17:17" x14ac:dyDescent="0.25">
      <c r="Q651756" s="95"/>
    </row>
    <row r="651757" spans="17:17" x14ac:dyDescent="0.25">
      <c r="Q651757" s="95"/>
    </row>
    <row r="651758" spans="17:17" x14ac:dyDescent="0.25">
      <c r="Q651758" s="95"/>
    </row>
    <row r="651759" spans="17:17" x14ac:dyDescent="0.25">
      <c r="Q651759" s="95"/>
    </row>
    <row r="651760" spans="17:17" x14ac:dyDescent="0.25">
      <c r="Q651760" s="95"/>
    </row>
    <row r="651761" spans="17:17" x14ac:dyDescent="0.25">
      <c r="Q651761" s="95"/>
    </row>
    <row r="651762" spans="17:17" x14ac:dyDescent="0.25">
      <c r="Q651762" s="95"/>
    </row>
    <row r="651763" spans="17:17" x14ac:dyDescent="0.25">
      <c r="Q651763" s="95"/>
    </row>
    <row r="651764" spans="17:17" x14ac:dyDescent="0.25">
      <c r="Q651764" s="95"/>
    </row>
    <row r="651765" spans="17:17" x14ac:dyDescent="0.25">
      <c r="Q651765" s="95"/>
    </row>
    <row r="651766" spans="17:17" x14ac:dyDescent="0.25">
      <c r="Q651766" s="95"/>
    </row>
    <row r="651767" spans="17:17" x14ac:dyDescent="0.25">
      <c r="Q651767" s="95"/>
    </row>
    <row r="651768" spans="17:17" x14ac:dyDescent="0.25">
      <c r="Q651768" s="95"/>
    </row>
    <row r="651769" spans="17:17" x14ac:dyDescent="0.25">
      <c r="Q651769" s="95"/>
    </row>
    <row r="651770" spans="17:17" x14ac:dyDescent="0.25">
      <c r="Q651770" s="95"/>
    </row>
    <row r="651771" spans="17:17" x14ac:dyDescent="0.25">
      <c r="Q651771" s="95"/>
    </row>
    <row r="651772" spans="17:17" x14ac:dyDescent="0.25">
      <c r="Q651772" s="95"/>
    </row>
    <row r="651773" spans="17:17" x14ac:dyDescent="0.25">
      <c r="Q651773" s="95"/>
    </row>
    <row r="651774" spans="17:17" x14ac:dyDescent="0.25">
      <c r="Q651774" s="95"/>
    </row>
    <row r="651775" spans="17:17" x14ac:dyDescent="0.25">
      <c r="Q651775" s="95"/>
    </row>
    <row r="651776" spans="17:17" x14ac:dyDescent="0.25">
      <c r="Q651776" s="95"/>
    </row>
    <row r="651777" spans="17:17" x14ac:dyDescent="0.25">
      <c r="Q651777" s="95"/>
    </row>
    <row r="651778" spans="17:17" x14ac:dyDescent="0.25">
      <c r="Q651778" s="95"/>
    </row>
    <row r="651779" spans="17:17" x14ac:dyDescent="0.25">
      <c r="Q651779" s="95"/>
    </row>
    <row r="651780" spans="17:17" x14ac:dyDescent="0.25">
      <c r="Q651780" s="95"/>
    </row>
    <row r="651781" spans="17:17" x14ac:dyDescent="0.25">
      <c r="Q651781" s="95"/>
    </row>
    <row r="651782" spans="17:17" x14ac:dyDescent="0.25">
      <c r="Q651782" s="95"/>
    </row>
    <row r="651783" spans="17:17" x14ac:dyDescent="0.25">
      <c r="Q651783" s="95"/>
    </row>
    <row r="651784" spans="17:17" x14ac:dyDescent="0.25">
      <c r="Q651784" s="95"/>
    </row>
    <row r="651785" spans="17:17" x14ac:dyDescent="0.25">
      <c r="Q651785" s="95"/>
    </row>
    <row r="651786" spans="17:17" x14ac:dyDescent="0.25">
      <c r="Q651786" s="95"/>
    </row>
    <row r="651787" spans="17:17" x14ac:dyDescent="0.25">
      <c r="Q651787" s="95"/>
    </row>
    <row r="651788" spans="17:17" x14ac:dyDescent="0.25">
      <c r="Q651788" s="95"/>
    </row>
    <row r="651789" spans="17:17" x14ac:dyDescent="0.25">
      <c r="Q651789" s="95"/>
    </row>
    <row r="651790" spans="17:17" x14ac:dyDescent="0.25">
      <c r="Q651790" s="95"/>
    </row>
    <row r="651791" spans="17:17" x14ac:dyDescent="0.25">
      <c r="Q651791" s="95"/>
    </row>
    <row r="651792" spans="17:17" x14ac:dyDescent="0.25">
      <c r="Q651792" s="95"/>
    </row>
    <row r="651793" spans="17:17" x14ac:dyDescent="0.25">
      <c r="Q651793" s="95"/>
    </row>
    <row r="651794" spans="17:17" x14ac:dyDescent="0.25">
      <c r="Q651794" s="95"/>
    </row>
    <row r="651795" spans="17:17" x14ac:dyDescent="0.25">
      <c r="Q651795" s="95"/>
    </row>
    <row r="651796" spans="17:17" x14ac:dyDescent="0.25">
      <c r="Q651796" s="95"/>
    </row>
    <row r="651797" spans="17:17" x14ac:dyDescent="0.25">
      <c r="Q651797" s="95"/>
    </row>
    <row r="651798" spans="17:17" x14ac:dyDescent="0.25">
      <c r="Q651798" s="95"/>
    </row>
    <row r="651799" spans="17:17" x14ac:dyDescent="0.25">
      <c r="Q651799" s="95"/>
    </row>
    <row r="651800" spans="17:17" x14ac:dyDescent="0.25">
      <c r="Q651800" s="95"/>
    </row>
    <row r="651801" spans="17:17" x14ac:dyDescent="0.25">
      <c r="Q651801" s="95"/>
    </row>
    <row r="651802" spans="17:17" x14ac:dyDescent="0.25">
      <c r="Q651802" s="95"/>
    </row>
    <row r="651803" spans="17:17" x14ac:dyDescent="0.25">
      <c r="Q651803" s="95"/>
    </row>
    <row r="651804" spans="17:17" x14ac:dyDescent="0.25">
      <c r="Q651804" s="95"/>
    </row>
    <row r="651805" spans="17:17" x14ac:dyDescent="0.25">
      <c r="Q651805" s="95"/>
    </row>
    <row r="651806" spans="17:17" x14ac:dyDescent="0.25">
      <c r="Q651806" s="95"/>
    </row>
    <row r="651807" spans="17:17" x14ac:dyDescent="0.25">
      <c r="Q651807" s="95"/>
    </row>
    <row r="651808" spans="17:17" x14ac:dyDescent="0.25">
      <c r="Q651808" s="95"/>
    </row>
    <row r="651809" spans="17:17" x14ac:dyDescent="0.25">
      <c r="Q651809" s="95"/>
    </row>
    <row r="651810" spans="17:17" x14ac:dyDescent="0.25">
      <c r="Q651810" s="95"/>
    </row>
    <row r="651811" spans="17:17" x14ac:dyDescent="0.25">
      <c r="Q651811" s="95"/>
    </row>
    <row r="651812" spans="17:17" x14ac:dyDescent="0.25">
      <c r="Q651812" s="95"/>
    </row>
    <row r="651813" spans="17:17" x14ac:dyDescent="0.25">
      <c r="Q651813" s="95"/>
    </row>
    <row r="651814" spans="17:17" x14ac:dyDescent="0.25">
      <c r="Q651814" s="95"/>
    </row>
    <row r="651815" spans="17:17" x14ac:dyDescent="0.25">
      <c r="Q651815" s="95"/>
    </row>
    <row r="651816" spans="17:17" x14ac:dyDescent="0.25">
      <c r="Q651816" s="95"/>
    </row>
    <row r="651817" spans="17:17" x14ac:dyDescent="0.25">
      <c r="Q651817" s="95"/>
    </row>
    <row r="651818" spans="17:17" x14ac:dyDescent="0.25">
      <c r="Q651818" s="95"/>
    </row>
    <row r="651819" spans="17:17" x14ac:dyDescent="0.25">
      <c r="Q651819" s="95"/>
    </row>
    <row r="651820" spans="17:17" x14ac:dyDescent="0.25">
      <c r="Q651820" s="95"/>
    </row>
    <row r="651821" spans="17:17" x14ac:dyDescent="0.25">
      <c r="Q651821" s="95"/>
    </row>
    <row r="651822" spans="17:17" x14ac:dyDescent="0.25">
      <c r="Q651822" s="95"/>
    </row>
    <row r="651823" spans="17:17" x14ac:dyDescent="0.25">
      <c r="Q651823" s="95"/>
    </row>
    <row r="651824" spans="17:17" x14ac:dyDescent="0.25">
      <c r="Q651824" s="95"/>
    </row>
    <row r="651825" spans="17:17" x14ac:dyDescent="0.25">
      <c r="Q651825" s="95"/>
    </row>
    <row r="651826" spans="17:17" x14ac:dyDescent="0.25">
      <c r="Q651826" s="95"/>
    </row>
    <row r="651827" spans="17:17" x14ac:dyDescent="0.25">
      <c r="Q651827" s="95"/>
    </row>
    <row r="651828" spans="17:17" x14ac:dyDescent="0.25">
      <c r="Q651828" s="95"/>
    </row>
    <row r="651829" spans="17:17" x14ac:dyDescent="0.25">
      <c r="Q651829" s="95"/>
    </row>
    <row r="651830" spans="17:17" x14ac:dyDescent="0.25">
      <c r="Q651830" s="95"/>
    </row>
    <row r="651831" spans="17:17" x14ac:dyDescent="0.25">
      <c r="Q651831" s="95"/>
    </row>
    <row r="651832" spans="17:17" x14ac:dyDescent="0.25">
      <c r="Q651832" s="95"/>
    </row>
    <row r="651833" spans="17:17" x14ac:dyDescent="0.25">
      <c r="Q651833" s="95"/>
    </row>
    <row r="651834" spans="17:17" x14ac:dyDescent="0.25">
      <c r="Q651834" s="95"/>
    </row>
    <row r="651835" spans="17:17" x14ac:dyDescent="0.25">
      <c r="Q651835" s="95"/>
    </row>
    <row r="651836" spans="17:17" x14ac:dyDescent="0.25">
      <c r="Q651836" s="95"/>
    </row>
    <row r="651837" spans="17:17" x14ac:dyDescent="0.25">
      <c r="Q651837" s="95"/>
    </row>
    <row r="651838" spans="17:17" x14ac:dyDescent="0.25">
      <c r="Q651838" s="95"/>
    </row>
    <row r="651839" spans="17:17" x14ac:dyDescent="0.25">
      <c r="Q651839" s="95"/>
    </row>
    <row r="651840" spans="17:17" x14ac:dyDescent="0.25">
      <c r="Q651840" s="95"/>
    </row>
    <row r="651841" spans="17:17" x14ac:dyDescent="0.25">
      <c r="Q651841" s="95"/>
    </row>
    <row r="651842" spans="17:17" x14ac:dyDescent="0.25">
      <c r="Q651842" s="95"/>
    </row>
    <row r="651843" spans="17:17" x14ac:dyDescent="0.25">
      <c r="Q651843" s="95"/>
    </row>
    <row r="651844" spans="17:17" x14ac:dyDescent="0.25">
      <c r="Q651844" s="95"/>
    </row>
    <row r="651845" spans="17:17" x14ac:dyDescent="0.25">
      <c r="Q651845" s="95"/>
    </row>
    <row r="651846" spans="17:17" x14ac:dyDescent="0.25">
      <c r="Q651846" s="95"/>
    </row>
    <row r="651847" spans="17:17" x14ac:dyDescent="0.25">
      <c r="Q651847" s="95"/>
    </row>
    <row r="651848" spans="17:17" x14ac:dyDescent="0.25">
      <c r="Q651848" s="95"/>
    </row>
    <row r="651849" spans="17:17" x14ac:dyDescent="0.25">
      <c r="Q651849" s="95"/>
    </row>
    <row r="651850" spans="17:17" x14ac:dyDescent="0.25">
      <c r="Q651850" s="95"/>
    </row>
    <row r="651851" spans="17:17" x14ac:dyDescent="0.25">
      <c r="Q651851" s="95"/>
    </row>
    <row r="651852" spans="17:17" x14ac:dyDescent="0.25">
      <c r="Q651852" s="95"/>
    </row>
    <row r="651853" spans="17:17" x14ac:dyDescent="0.25">
      <c r="Q651853" s="95"/>
    </row>
    <row r="651854" spans="17:17" x14ac:dyDescent="0.25">
      <c r="Q651854" s="95"/>
    </row>
    <row r="651855" spans="17:17" x14ac:dyDescent="0.25">
      <c r="Q651855" s="95"/>
    </row>
    <row r="651856" spans="17:17" x14ac:dyDescent="0.25">
      <c r="Q651856" s="95"/>
    </row>
    <row r="651857" spans="17:17" x14ac:dyDescent="0.25">
      <c r="Q651857" s="95"/>
    </row>
    <row r="651858" spans="17:17" x14ac:dyDescent="0.25">
      <c r="Q651858" s="95"/>
    </row>
    <row r="651859" spans="17:17" x14ac:dyDescent="0.25">
      <c r="Q651859" s="95"/>
    </row>
    <row r="651860" spans="17:17" x14ac:dyDescent="0.25">
      <c r="Q651860" s="95"/>
    </row>
    <row r="651861" spans="17:17" x14ac:dyDescent="0.25">
      <c r="Q651861" s="95"/>
    </row>
    <row r="651862" spans="17:17" x14ac:dyDescent="0.25">
      <c r="Q651862" s="95"/>
    </row>
    <row r="651863" spans="17:17" x14ac:dyDescent="0.25">
      <c r="Q651863" s="95"/>
    </row>
    <row r="651864" spans="17:17" x14ac:dyDescent="0.25">
      <c r="Q651864" s="95"/>
    </row>
    <row r="651865" spans="17:17" x14ac:dyDescent="0.25">
      <c r="Q651865" s="95"/>
    </row>
    <row r="651866" spans="17:17" x14ac:dyDescent="0.25">
      <c r="Q651866" s="95"/>
    </row>
    <row r="651867" spans="17:17" x14ac:dyDescent="0.25">
      <c r="Q651867" s="95"/>
    </row>
    <row r="651868" spans="17:17" x14ac:dyDescent="0.25">
      <c r="Q651868" s="95"/>
    </row>
    <row r="651869" spans="17:17" x14ac:dyDescent="0.25">
      <c r="Q651869" s="95"/>
    </row>
    <row r="651870" spans="17:17" x14ac:dyDescent="0.25">
      <c r="Q651870" s="95"/>
    </row>
    <row r="651871" spans="17:17" x14ac:dyDescent="0.25">
      <c r="Q651871" s="95"/>
    </row>
    <row r="651872" spans="17:17" x14ac:dyDescent="0.25">
      <c r="Q651872" s="95"/>
    </row>
    <row r="651873" spans="17:17" x14ac:dyDescent="0.25">
      <c r="Q651873" s="95"/>
    </row>
    <row r="651874" spans="17:17" x14ac:dyDescent="0.25">
      <c r="Q651874" s="95"/>
    </row>
    <row r="651875" spans="17:17" x14ac:dyDescent="0.25">
      <c r="Q651875" s="95"/>
    </row>
    <row r="651876" spans="17:17" x14ac:dyDescent="0.25">
      <c r="Q651876" s="95"/>
    </row>
    <row r="651877" spans="17:17" x14ac:dyDescent="0.25">
      <c r="Q651877" s="95"/>
    </row>
    <row r="651878" spans="17:17" x14ac:dyDescent="0.25">
      <c r="Q651878" s="95"/>
    </row>
    <row r="651879" spans="17:17" x14ac:dyDescent="0.25">
      <c r="Q651879" s="95"/>
    </row>
    <row r="651880" spans="17:17" x14ac:dyDescent="0.25">
      <c r="Q651880" s="95"/>
    </row>
    <row r="651881" spans="17:17" x14ac:dyDescent="0.25">
      <c r="Q651881" s="95"/>
    </row>
    <row r="651882" spans="17:17" x14ac:dyDescent="0.25">
      <c r="Q651882" s="95"/>
    </row>
    <row r="651883" spans="17:17" x14ac:dyDescent="0.25">
      <c r="Q651883" s="95"/>
    </row>
    <row r="651884" spans="17:17" x14ac:dyDescent="0.25">
      <c r="Q651884" s="95"/>
    </row>
    <row r="651885" spans="17:17" x14ac:dyDescent="0.25">
      <c r="Q651885" s="95"/>
    </row>
    <row r="651886" spans="17:17" x14ac:dyDescent="0.25">
      <c r="Q651886" s="95"/>
    </row>
    <row r="651887" spans="17:17" x14ac:dyDescent="0.25">
      <c r="Q651887" s="95"/>
    </row>
    <row r="651888" spans="17:17" x14ac:dyDescent="0.25">
      <c r="Q651888" s="95"/>
    </row>
    <row r="651889" spans="17:17" x14ac:dyDescent="0.25">
      <c r="Q651889" s="95"/>
    </row>
    <row r="651890" spans="17:17" x14ac:dyDescent="0.25">
      <c r="Q651890" s="95"/>
    </row>
    <row r="651891" spans="17:17" x14ac:dyDescent="0.25">
      <c r="Q651891" s="95"/>
    </row>
    <row r="651892" spans="17:17" x14ac:dyDescent="0.25">
      <c r="Q651892" s="95"/>
    </row>
    <row r="651893" spans="17:17" x14ac:dyDescent="0.25">
      <c r="Q651893" s="95"/>
    </row>
    <row r="651894" spans="17:17" x14ac:dyDescent="0.25">
      <c r="Q651894" s="95"/>
    </row>
    <row r="651895" spans="17:17" x14ac:dyDescent="0.25">
      <c r="Q651895" s="95"/>
    </row>
    <row r="651896" spans="17:17" x14ac:dyDescent="0.25">
      <c r="Q651896" s="95"/>
    </row>
    <row r="651897" spans="17:17" x14ac:dyDescent="0.25">
      <c r="Q651897" s="95"/>
    </row>
    <row r="651898" spans="17:17" x14ac:dyDescent="0.25">
      <c r="Q651898" s="95"/>
    </row>
    <row r="651899" spans="17:17" x14ac:dyDescent="0.25">
      <c r="Q651899" s="95"/>
    </row>
    <row r="651900" spans="17:17" x14ac:dyDescent="0.25">
      <c r="Q651900" s="95"/>
    </row>
    <row r="651901" spans="17:17" x14ac:dyDescent="0.25">
      <c r="Q651901" s="95"/>
    </row>
    <row r="651902" spans="17:17" x14ac:dyDescent="0.25">
      <c r="Q651902" s="95"/>
    </row>
    <row r="651903" spans="17:17" x14ac:dyDescent="0.25">
      <c r="Q651903" s="95"/>
    </row>
    <row r="651904" spans="17:17" x14ac:dyDescent="0.25">
      <c r="Q651904" s="95"/>
    </row>
    <row r="651905" spans="17:17" x14ac:dyDescent="0.25">
      <c r="Q651905" s="95"/>
    </row>
    <row r="651906" spans="17:17" x14ac:dyDescent="0.25">
      <c r="Q651906" s="95"/>
    </row>
    <row r="651907" spans="17:17" x14ac:dyDescent="0.25">
      <c r="Q651907" s="95"/>
    </row>
    <row r="651908" spans="17:17" x14ac:dyDescent="0.25">
      <c r="Q651908" s="95"/>
    </row>
    <row r="651909" spans="17:17" x14ac:dyDescent="0.25">
      <c r="Q651909" s="95"/>
    </row>
    <row r="651910" spans="17:17" x14ac:dyDescent="0.25">
      <c r="Q651910" s="95"/>
    </row>
    <row r="651911" spans="17:17" x14ac:dyDescent="0.25">
      <c r="Q651911" s="95"/>
    </row>
    <row r="651912" spans="17:17" x14ac:dyDescent="0.25">
      <c r="Q651912" s="95"/>
    </row>
    <row r="651913" spans="17:17" x14ac:dyDescent="0.25">
      <c r="Q651913" s="95"/>
    </row>
    <row r="651914" spans="17:17" x14ac:dyDescent="0.25">
      <c r="Q651914" s="95"/>
    </row>
    <row r="651915" spans="17:17" x14ac:dyDescent="0.25">
      <c r="Q651915" s="95"/>
    </row>
    <row r="651916" spans="17:17" x14ac:dyDescent="0.25">
      <c r="Q651916" s="95"/>
    </row>
    <row r="651917" spans="17:17" x14ac:dyDescent="0.25">
      <c r="Q651917" s="95"/>
    </row>
    <row r="651918" spans="17:17" x14ac:dyDescent="0.25">
      <c r="Q651918" s="95"/>
    </row>
    <row r="651919" spans="17:17" x14ac:dyDescent="0.25">
      <c r="Q651919" s="95"/>
    </row>
    <row r="651920" spans="17:17" x14ac:dyDescent="0.25">
      <c r="Q651920" s="95"/>
    </row>
    <row r="651921" spans="17:17" x14ac:dyDescent="0.25">
      <c r="Q651921" s="95"/>
    </row>
    <row r="651922" spans="17:17" x14ac:dyDescent="0.25">
      <c r="Q651922" s="95"/>
    </row>
    <row r="651923" spans="17:17" x14ac:dyDescent="0.25">
      <c r="Q651923" s="95"/>
    </row>
    <row r="651924" spans="17:17" x14ac:dyDescent="0.25">
      <c r="Q651924" s="95"/>
    </row>
    <row r="651925" spans="17:17" x14ac:dyDescent="0.25">
      <c r="Q651925" s="95"/>
    </row>
    <row r="651926" spans="17:17" x14ac:dyDescent="0.25">
      <c r="Q651926" s="95"/>
    </row>
    <row r="651927" spans="17:17" x14ac:dyDescent="0.25">
      <c r="Q651927" s="95"/>
    </row>
    <row r="651928" spans="17:17" x14ac:dyDescent="0.25">
      <c r="Q651928" s="95"/>
    </row>
    <row r="651929" spans="17:17" x14ac:dyDescent="0.25">
      <c r="Q651929" s="95"/>
    </row>
    <row r="651930" spans="17:17" x14ac:dyDescent="0.25">
      <c r="Q651930" s="95"/>
    </row>
    <row r="651931" spans="17:17" x14ac:dyDescent="0.25">
      <c r="Q651931" s="95"/>
    </row>
    <row r="651932" spans="17:17" x14ac:dyDescent="0.25">
      <c r="Q651932" s="95"/>
    </row>
    <row r="651933" spans="17:17" x14ac:dyDescent="0.25">
      <c r="Q651933" s="95"/>
    </row>
    <row r="651934" spans="17:17" x14ac:dyDescent="0.25">
      <c r="Q651934" s="95"/>
    </row>
    <row r="651935" spans="17:17" x14ac:dyDescent="0.25">
      <c r="Q651935" s="95"/>
    </row>
    <row r="651936" spans="17:17" x14ac:dyDescent="0.25">
      <c r="Q651936" s="95"/>
    </row>
    <row r="651937" spans="17:17" x14ac:dyDescent="0.25">
      <c r="Q651937" s="95"/>
    </row>
    <row r="651938" spans="17:17" x14ac:dyDescent="0.25">
      <c r="Q651938" s="95"/>
    </row>
    <row r="651939" spans="17:17" x14ac:dyDescent="0.25">
      <c r="Q651939" s="95"/>
    </row>
    <row r="651940" spans="17:17" x14ac:dyDescent="0.25">
      <c r="Q651940" s="95"/>
    </row>
    <row r="651941" spans="17:17" x14ac:dyDescent="0.25">
      <c r="Q651941" s="95"/>
    </row>
    <row r="651942" spans="17:17" x14ac:dyDescent="0.25">
      <c r="Q651942" s="95"/>
    </row>
    <row r="651943" spans="17:17" x14ac:dyDescent="0.25">
      <c r="Q651943" s="95"/>
    </row>
    <row r="651944" spans="17:17" x14ac:dyDescent="0.25">
      <c r="Q651944" s="95"/>
    </row>
    <row r="651945" spans="17:17" x14ac:dyDescent="0.25">
      <c r="Q651945" s="95"/>
    </row>
    <row r="651946" spans="17:17" x14ac:dyDescent="0.25">
      <c r="Q651946" s="95"/>
    </row>
    <row r="651947" spans="17:17" x14ac:dyDescent="0.25">
      <c r="Q651947" s="95"/>
    </row>
    <row r="651948" spans="17:17" x14ac:dyDescent="0.25">
      <c r="Q651948" s="95"/>
    </row>
    <row r="651949" spans="17:17" x14ac:dyDescent="0.25">
      <c r="Q651949" s="95"/>
    </row>
    <row r="651950" spans="17:17" x14ac:dyDescent="0.25">
      <c r="Q651950" s="95"/>
    </row>
    <row r="651951" spans="17:17" x14ac:dyDescent="0.25">
      <c r="Q651951" s="95"/>
    </row>
    <row r="651952" spans="17:17" x14ac:dyDescent="0.25">
      <c r="Q651952" s="95"/>
    </row>
    <row r="651953" spans="17:17" x14ac:dyDescent="0.25">
      <c r="Q651953" s="95"/>
    </row>
    <row r="651954" spans="17:17" x14ac:dyDescent="0.25">
      <c r="Q651954" s="95"/>
    </row>
    <row r="651955" spans="17:17" x14ac:dyDescent="0.25">
      <c r="Q651955" s="95"/>
    </row>
    <row r="651956" spans="17:17" x14ac:dyDescent="0.25">
      <c r="Q651956" s="95"/>
    </row>
    <row r="651957" spans="17:17" x14ac:dyDescent="0.25">
      <c r="Q651957" s="95"/>
    </row>
    <row r="651958" spans="17:17" x14ac:dyDescent="0.25">
      <c r="Q651958" s="95"/>
    </row>
    <row r="651959" spans="17:17" x14ac:dyDescent="0.25">
      <c r="Q651959" s="95"/>
    </row>
    <row r="651960" spans="17:17" x14ac:dyDescent="0.25">
      <c r="Q651960" s="95"/>
    </row>
    <row r="651961" spans="17:17" x14ac:dyDescent="0.25">
      <c r="Q651961" s="95"/>
    </row>
    <row r="651962" spans="17:17" x14ac:dyDescent="0.25">
      <c r="Q651962" s="95"/>
    </row>
    <row r="651963" spans="17:17" x14ac:dyDescent="0.25">
      <c r="Q651963" s="95"/>
    </row>
    <row r="651964" spans="17:17" x14ac:dyDescent="0.25">
      <c r="Q651964" s="95"/>
    </row>
    <row r="651965" spans="17:17" x14ac:dyDescent="0.25">
      <c r="Q651965" s="95"/>
    </row>
    <row r="651966" spans="17:17" x14ac:dyDescent="0.25">
      <c r="Q651966" s="95"/>
    </row>
    <row r="651967" spans="17:17" x14ac:dyDescent="0.25">
      <c r="Q651967" s="95"/>
    </row>
    <row r="651968" spans="17:17" x14ac:dyDescent="0.25">
      <c r="Q651968" s="95"/>
    </row>
    <row r="651969" spans="17:17" x14ac:dyDescent="0.25">
      <c r="Q651969" s="95"/>
    </row>
    <row r="651970" spans="17:17" x14ac:dyDescent="0.25">
      <c r="Q651970" s="95"/>
    </row>
    <row r="651971" spans="17:17" x14ac:dyDescent="0.25">
      <c r="Q651971" s="95"/>
    </row>
    <row r="651972" spans="17:17" x14ac:dyDescent="0.25">
      <c r="Q651972" s="95"/>
    </row>
    <row r="651973" spans="17:17" x14ac:dyDescent="0.25">
      <c r="Q651973" s="95"/>
    </row>
    <row r="651974" spans="17:17" x14ac:dyDescent="0.25">
      <c r="Q651974" s="95"/>
    </row>
    <row r="651975" spans="17:17" x14ac:dyDescent="0.25">
      <c r="Q651975" s="95"/>
    </row>
    <row r="651976" spans="17:17" x14ac:dyDescent="0.25">
      <c r="Q651976" s="95"/>
    </row>
    <row r="651977" spans="17:17" x14ac:dyDescent="0.25">
      <c r="Q651977" s="95"/>
    </row>
    <row r="651978" spans="17:17" x14ac:dyDescent="0.25">
      <c r="Q651978" s="95"/>
    </row>
    <row r="651979" spans="17:17" x14ac:dyDescent="0.25">
      <c r="Q651979" s="95"/>
    </row>
    <row r="651980" spans="17:17" x14ac:dyDescent="0.25">
      <c r="Q651980" s="95"/>
    </row>
    <row r="651981" spans="17:17" x14ac:dyDescent="0.25">
      <c r="Q651981" s="95"/>
    </row>
    <row r="651982" spans="17:17" x14ac:dyDescent="0.25">
      <c r="Q651982" s="95"/>
    </row>
    <row r="651983" spans="17:17" x14ac:dyDescent="0.25">
      <c r="Q651983" s="95"/>
    </row>
    <row r="651984" spans="17:17" x14ac:dyDescent="0.25">
      <c r="Q651984" s="95"/>
    </row>
    <row r="651985" spans="17:17" x14ac:dyDescent="0.25">
      <c r="Q651985" s="95"/>
    </row>
    <row r="651986" spans="17:17" x14ac:dyDescent="0.25">
      <c r="Q651986" s="95"/>
    </row>
    <row r="651987" spans="17:17" x14ac:dyDescent="0.25">
      <c r="Q651987" s="95"/>
    </row>
    <row r="651988" spans="17:17" x14ac:dyDescent="0.25">
      <c r="Q651988" s="95"/>
    </row>
    <row r="651989" spans="17:17" x14ac:dyDescent="0.25">
      <c r="Q651989" s="95"/>
    </row>
    <row r="651990" spans="17:17" x14ac:dyDescent="0.25">
      <c r="Q651990" s="95"/>
    </row>
    <row r="651991" spans="17:17" x14ac:dyDescent="0.25">
      <c r="Q651991" s="95"/>
    </row>
    <row r="651992" spans="17:17" x14ac:dyDescent="0.25">
      <c r="Q651992" s="95"/>
    </row>
    <row r="651993" spans="17:17" x14ac:dyDescent="0.25">
      <c r="Q651993" s="95"/>
    </row>
    <row r="651994" spans="17:17" x14ac:dyDescent="0.25">
      <c r="Q651994" s="95"/>
    </row>
    <row r="651995" spans="17:17" x14ac:dyDescent="0.25">
      <c r="Q651995" s="95"/>
    </row>
    <row r="651996" spans="17:17" x14ac:dyDescent="0.25">
      <c r="Q651996" s="95"/>
    </row>
    <row r="651997" spans="17:17" x14ac:dyDescent="0.25">
      <c r="Q651997" s="95"/>
    </row>
    <row r="651998" spans="17:17" x14ac:dyDescent="0.25">
      <c r="Q651998" s="95"/>
    </row>
    <row r="651999" spans="17:17" x14ac:dyDescent="0.25">
      <c r="Q651999" s="95"/>
    </row>
    <row r="652000" spans="17:17" x14ac:dyDescent="0.25">
      <c r="Q652000" s="95"/>
    </row>
    <row r="652001" spans="17:17" x14ac:dyDescent="0.25">
      <c r="Q652001" s="95"/>
    </row>
    <row r="652002" spans="17:17" x14ac:dyDescent="0.25">
      <c r="Q652002" s="95"/>
    </row>
    <row r="652003" spans="17:17" x14ac:dyDescent="0.25">
      <c r="Q652003" s="95"/>
    </row>
    <row r="652004" spans="17:17" x14ac:dyDescent="0.25">
      <c r="Q652004" s="95"/>
    </row>
    <row r="652005" spans="17:17" x14ac:dyDescent="0.25">
      <c r="Q652005" s="95"/>
    </row>
    <row r="652006" spans="17:17" x14ac:dyDescent="0.25">
      <c r="Q652006" s="95"/>
    </row>
    <row r="652007" spans="17:17" x14ac:dyDescent="0.25">
      <c r="Q652007" s="95"/>
    </row>
    <row r="652008" spans="17:17" x14ac:dyDescent="0.25">
      <c r="Q652008" s="95"/>
    </row>
    <row r="652009" spans="17:17" x14ac:dyDescent="0.25">
      <c r="Q652009" s="95"/>
    </row>
    <row r="652010" spans="17:17" x14ac:dyDescent="0.25">
      <c r="Q652010" s="95"/>
    </row>
    <row r="652011" spans="17:17" x14ac:dyDescent="0.25">
      <c r="Q652011" s="95"/>
    </row>
    <row r="652012" spans="17:17" x14ac:dyDescent="0.25">
      <c r="Q652012" s="95"/>
    </row>
    <row r="652013" spans="17:17" x14ac:dyDescent="0.25">
      <c r="Q652013" s="95"/>
    </row>
    <row r="652014" spans="17:17" x14ac:dyDescent="0.25">
      <c r="Q652014" s="95"/>
    </row>
    <row r="652015" spans="17:17" x14ac:dyDescent="0.25">
      <c r="Q652015" s="95"/>
    </row>
    <row r="652016" spans="17:17" x14ac:dyDescent="0.25">
      <c r="Q652016" s="95"/>
    </row>
    <row r="652017" spans="17:17" x14ac:dyDescent="0.25">
      <c r="Q652017" s="95"/>
    </row>
    <row r="652018" spans="17:17" x14ac:dyDescent="0.25">
      <c r="Q652018" s="95"/>
    </row>
    <row r="652019" spans="17:17" x14ac:dyDescent="0.25">
      <c r="Q652019" s="95"/>
    </row>
    <row r="652020" spans="17:17" x14ac:dyDescent="0.25">
      <c r="Q652020" s="95"/>
    </row>
    <row r="652021" spans="17:17" x14ac:dyDescent="0.25">
      <c r="Q652021" s="95"/>
    </row>
    <row r="652022" spans="17:17" x14ac:dyDescent="0.25">
      <c r="Q652022" s="95"/>
    </row>
    <row r="652023" spans="17:17" x14ac:dyDescent="0.25">
      <c r="Q652023" s="95"/>
    </row>
    <row r="652024" spans="17:17" x14ac:dyDescent="0.25">
      <c r="Q652024" s="95"/>
    </row>
    <row r="652025" spans="17:17" x14ac:dyDescent="0.25">
      <c r="Q652025" s="95"/>
    </row>
    <row r="652026" spans="17:17" x14ac:dyDescent="0.25">
      <c r="Q652026" s="95"/>
    </row>
    <row r="652027" spans="17:17" x14ac:dyDescent="0.25">
      <c r="Q652027" s="95"/>
    </row>
    <row r="652028" spans="17:17" x14ac:dyDescent="0.25">
      <c r="Q652028" s="95"/>
    </row>
    <row r="652029" spans="17:17" x14ac:dyDescent="0.25">
      <c r="Q652029" s="95"/>
    </row>
    <row r="652030" spans="17:17" x14ac:dyDescent="0.25">
      <c r="Q652030" s="95"/>
    </row>
    <row r="652031" spans="17:17" x14ac:dyDescent="0.25">
      <c r="Q652031" s="95"/>
    </row>
    <row r="652032" spans="17:17" x14ac:dyDescent="0.25">
      <c r="Q652032" s="95"/>
    </row>
    <row r="652033" spans="17:17" x14ac:dyDescent="0.25">
      <c r="Q652033" s="95"/>
    </row>
    <row r="652034" spans="17:17" x14ac:dyDescent="0.25">
      <c r="Q652034" s="95"/>
    </row>
    <row r="652035" spans="17:17" x14ac:dyDescent="0.25">
      <c r="Q652035" s="95"/>
    </row>
    <row r="652036" spans="17:17" x14ac:dyDescent="0.25">
      <c r="Q652036" s="95"/>
    </row>
    <row r="652037" spans="17:17" x14ac:dyDescent="0.25">
      <c r="Q652037" s="95"/>
    </row>
    <row r="652038" spans="17:17" x14ac:dyDescent="0.25">
      <c r="Q652038" s="95"/>
    </row>
    <row r="652039" spans="17:17" x14ac:dyDescent="0.25">
      <c r="Q652039" s="95"/>
    </row>
    <row r="652040" spans="17:17" x14ac:dyDescent="0.25">
      <c r="Q652040" s="95"/>
    </row>
    <row r="652041" spans="17:17" x14ac:dyDescent="0.25">
      <c r="Q652041" s="95"/>
    </row>
    <row r="652042" spans="17:17" x14ac:dyDescent="0.25">
      <c r="Q652042" s="95"/>
    </row>
    <row r="652043" spans="17:17" x14ac:dyDescent="0.25">
      <c r="Q652043" s="95"/>
    </row>
    <row r="652044" spans="17:17" x14ac:dyDescent="0.25">
      <c r="Q652044" s="95"/>
    </row>
    <row r="652045" spans="17:17" x14ac:dyDescent="0.25">
      <c r="Q652045" s="95"/>
    </row>
    <row r="652046" spans="17:17" x14ac:dyDescent="0.25">
      <c r="Q652046" s="95"/>
    </row>
    <row r="652047" spans="17:17" x14ac:dyDescent="0.25">
      <c r="Q652047" s="95"/>
    </row>
    <row r="652048" spans="17:17" x14ac:dyDescent="0.25">
      <c r="Q652048" s="95"/>
    </row>
    <row r="652049" spans="17:17" x14ac:dyDescent="0.25">
      <c r="Q652049" s="95"/>
    </row>
    <row r="652050" spans="17:17" x14ac:dyDescent="0.25">
      <c r="Q652050" s="95"/>
    </row>
    <row r="652051" spans="17:17" x14ac:dyDescent="0.25">
      <c r="Q652051" s="95"/>
    </row>
    <row r="652052" spans="17:17" x14ac:dyDescent="0.25">
      <c r="Q652052" s="95"/>
    </row>
    <row r="652053" spans="17:17" x14ac:dyDescent="0.25">
      <c r="Q652053" s="95"/>
    </row>
    <row r="652054" spans="17:17" x14ac:dyDescent="0.25">
      <c r="Q652054" s="95"/>
    </row>
    <row r="652055" spans="17:17" x14ac:dyDescent="0.25">
      <c r="Q652055" s="95"/>
    </row>
    <row r="652056" spans="17:17" x14ac:dyDescent="0.25">
      <c r="Q652056" s="95"/>
    </row>
    <row r="652057" spans="17:17" x14ac:dyDescent="0.25">
      <c r="Q652057" s="95"/>
    </row>
    <row r="652058" spans="17:17" x14ac:dyDescent="0.25">
      <c r="Q652058" s="95"/>
    </row>
    <row r="652059" spans="17:17" x14ac:dyDescent="0.25">
      <c r="Q652059" s="95"/>
    </row>
    <row r="652060" spans="17:17" x14ac:dyDescent="0.25">
      <c r="Q652060" s="95"/>
    </row>
    <row r="652061" spans="17:17" x14ac:dyDescent="0.25">
      <c r="Q652061" s="95"/>
    </row>
    <row r="652062" spans="17:17" x14ac:dyDescent="0.25">
      <c r="Q652062" s="95"/>
    </row>
    <row r="652063" spans="17:17" x14ac:dyDescent="0.25">
      <c r="Q652063" s="95"/>
    </row>
    <row r="652064" spans="17:17" x14ac:dyDescent="0.25">
      <c r="Q652064" s="95"/>
    </row>
    <row r="652065" spans="17:17" x14ac:dyDescent="0.25">
      <c r="Q652065" s="95"/>
    </row>
    <row r="652066" spans="17:17" x14ac:dyDescent="0.25">
      <c r="Q652066" s="95"/>
    </row>
    <row r="652067" spans="17:17" x14ac:dyDescent="0.25">
      <c r="Q652067" s="95"/>
    </row>
    <row r="652068" spans="17:17" x14ac:dyDescent="0.25">
      <c r="Q652068" s="95"/>
    </row>
    <row r="652069" spans="17:17" x14ac:dyDescent="0.25">
      <c r="Q652069" s="95"/>
    </row>
    <row r="652070" spans="17:17" x14ac:dyDescent="0.25">
      <c r="Q652070" s="95"/>
    </row>
    <row r="652071" spans="17:17" x14ac:dyDescent="0.25">
      <c r="Q652071" s="95"/>
    </row>
    <row r="652072" spans="17:17" x14ac:dyDescent="0.25">
      <c r="Q652072" s="95"/>
    </row>
    <row r="652073" spans="17:17" x14ac:dyDescent="0.25">
      <c r="Q652073" s="95"/>
    </row>
    <row r="652074" spans="17:17" x14ac:dyDescent="0.25">
      <c r="Q652074" s="95"/>
    </row>
    <row r="652075" spans="17:17" x14ac:dyDescent="0.25">
      <c r="Q652075" s="95"/>
    </row>
    <row r="652076" spans="17:17" x14ac:dyDescent="0.25">
      <c r="Q652076" s="95"/>
    </row>
    <row r="652077" spans="17:17" x14ac:dyDescent="0.25">
      <c r="Q652077" s="95"/>
    </row>
    <row r="652078" spans="17:17" x14ac:dyDescent="0.25">
      <c r="Q652078" s="95"/>
    </row>
    <row r="652079" spans="17:17" x14ac:dyDescent="0.25">
      <c r="Q652079" s="95"/>
    </row>
    <row r="652080" spans="17:17" x14ac:dyDescent="0.25">
      <c r="Q652080" s="95"/>
    </row>
    <row r="652081" spans="17:17" x14ac:dyDescent="0.25">
      <c r="Q652081" s="95"/>
    </row>
    <row r="652082" spans="17:17" x14ac:dyDescent="0.25">
      <c r="Q652082" s="95"/>
    </row>
    <row r="652083" spans="17:17" x14ac:dyDescent="0.25">
      <c r="Q652083" s="95"/>
    </row>
    <row r="652084" spans="17:17" x14ac:dyDescent="0.25">
      <c r="Q652084" s="95"/>
    </row>
    <row r="652085" spans="17:17" x14ac:dyDescent="0.25">
      <c r="Q652085" s="95"/>
    </row>
    <row r="652086" spans="17:17" x14ac:dyDescent="0.25">
      <c r="Q652086" s="95"/>
    </row>
    <row r="652087" spans="17:17" x14ac:dyDescent="0.25">
      <c r="Q652087" s="95"/>
    </row>
    <row r="652088" spans="17:17" x14ac:dyDescent="0.25">
      <c r="Q652088" s="95"/>
    </row>
    <row r="652089" spans="17:17" x14ac:dyDescent="0.25">
      <c r="Q652089" s="95"/>
    </row>
    <row r="652090" spans="17:17" x14ac:dyDescent="0.25">
      <c r="Q652090" s="95"/>
    </row>
    <row r="652091" spans="17:17" x14ac:dyDescent="0.25">
      <c r="Q652091" s="95"/>
    </row>
    <row r="652092" spans="17:17" x14ac:dyDescent="0.25">
      <c r="Q652092" s="95"/>
    </row>
    <row r="652093" spans="17:17" x14ac:dyDescent="0.25">
      <c r="Q652093" s="95"/>
    </row>
    <row r="652094" spans="17:17" x14ac:dyDescent="0.25">
      <c r="Q652094" s="95"/>
    </row>
    <row r="652095" spans="17:17" x14ac:dyDescent="0.25">
      <c r="Q652095" s="95"/>
    </row>
    <row r="652096" spans="17:17" x14ac:dyDescent="0.25">
      <c r="Q652096" s="95"/>
    </row>
    <row r="652097" spans="17:17" x14ac:dyDescent="0.25">
      <c r="Q652097" s="95"/>
    </row>
    <row r="652098" spans="17:17" x14ac:dyDescent="0.25">
      <c r="Q652098" s="95"/>
    </row>
    <row r="652099" spans="17:17" x14ac:dyDescent="0.25">
      <c r="Q652099" s="95"/>
    </row>
    <row r="652100" spans="17:17" x14ac:dyDescent="0.25">
      <c r="Q652100" s="95"/>
    </row>
    <row r="652101" spans="17:17" x14ac:dyDescent="0.25">
      <c r="Q652101" s="95"/>
    </row>
    <row r="652102" spans="17:17" x14ac:dyDescent="0.25">
      <c r="Q652102" s="95"/>
    </row>
    <row r="652103" spans="17:17" x14ac:dyDescent="0.25">
      <c r="Q652103" s="95"/>
    </row>
    <row r="652104" spans="17:17" x14ac:dyDescent="0.25">
      <c r="Q652104" s="95"/>
    </row>
    <row r="652105" spans="17:17" x14ac:dyDescent="0.25">
      <c r="Q652105" s="95"/>
    </row>
    <row r="652106" spans="17:17" x14ac:dyDescent="0.25">
      <c r="Q652106" s="95"/>
    </row>
    <row r="652107" spans="17:17" x14ac:dyDescent="0.25">
      <c r="Q652107" s="95"/>
    </row>
    <row r="652108" spans="17:17" x14ac:dyDescent="0.25">
      <c r="Q652108" s="95"/>
    </row>
    <row r="652109" spans="17:17" x14ac:dyDescent="0.25">
      <c r="Q652109" s="95"/>
    </row>
    <row r="652110" spans="17:17" x14ac:dyDescent="0.25">
      <c r="Q652110" s="95"/>
    </row>
    <row r="652111" spans="17:17" x14ac:dyDescent="0.25">
      <c r="Q652111" s="95"/>
    </row>
    <row r="652112" spans="17:17" x14ac:dyDescent="0.25">
      <c r="Q652112" s="95"/>
    </row>
    <row r="652113" spans="17:17" x14ac:dyDescent="0.25">
      <c r="Q652113" s="95"/>
    </row>
    <row r="652114" spans="17:17" x14ac:dyDescent="0.25">
      <c r="Q652114" s="95"/>
    </row>
    <row r="652115" spans="17:17" x14ac:dyDescent="0.25">
      <c r="Q652115" s="95"/>
    </row>
    <row r="652116" spans="17:17" x14ac:dyDescent="0.25">
      <c r="Q652116" s="95"/>
    </row>
    <row r="652117" spans="17:17" x14ac:dyDescent="0.25">
      <c r="Q652117" s="95"/>
    </row>
    <row r="652118" spans="17:17" x14ac:dyDescent="0.25">
      <c r="Q652118" s="95"/>
    </row>
    <row r="652119" spans="17:17" x14ac:dyDescent="0.25">
      <c r="Q652119" s="95"/>
    </row>
    <row r="652120" spans="17:17" x14ac:dyDescent="0.25">
      <c r="Q652120" s="95"/>
    </row>
    <row r="652121" spans="17:17" x14ac:dyDescent="0.25">
      <c r="Q652121" s="95"/>
    </row>
    <row r="652122" spans="17:17" x14ac:dyDescent="0.25">
      <c r="Q652122" s="95"/>
    </row>
    <row r="652123" spans="17:17" x14ac:dyDescent="0.25">
      <c r="Q652123" s="95"/>
    </row>
    <row r="652124" spans="17:17" x14ac:dyDescent="0.25">
      <c r="Q652124" s="95"/>
    </row>
    <row r="652125" spans="17:17" x14ac:dyDescent="0.25">
      <c r="Q652125" s="95"/>
    </row>
    <row r="652126" spans="17:17" x14ac:dyDescent="0.25">
      <c r="Q652126" s="95"/>
    </row>
    <row r="652127" spans="17:17" x14ac:dyDescent="0.25">
      <c r="Q652127" s="95"/>
    </row>
    <row r="652128" spans="17:17" x14ac:dyDescent="0.25">
      <c r="Q652128" s="95"/>
    </row>
    <row r="652129" spans="17:17" x14ac:dyDescent="0.25">
      <c r="Q652129" s="95"/>
    </row>
    <row r="652130" spans="17:17" x14ac:dyDescent="0.25">
      <c r="Q652130" s="95"/>
    </row>
    <row r="652131" spans="17:17" x14ac:dyDescent="0.25">
      <c r="Q652131" s="95"/>
    </row>
    <row r="652132" spans="17:17" x14ac:dyDescent="0.25">
      <c r="Q652132" s="95"/>
    </row>
    <row r="652133" spans="17:17" x14ac:dyDescent="0.25">
      <c r="Q652133" s="95"/>
    </row>
    <row r="652134" spans="17:17" x14ac:dyDescent="0.25">
      <c r="Q652134" s="95"/>
    </row>
    <row r="652135" spans="17:17" x14ac:dyDescent="0.25">
      <c r="Q652135" s="95"/>
    </row>
    <row r="652136" spans="17:17" x14ac:dyDescent="0.25">
      <c r="Q652136" s="95"/>
    </row>
    <row r="652137" spans="17:17" x14ac:dyDescent="0.25">
      <c r="Q652137" s="95"/>
    </row>
    <row r="652138" spans="17:17" x14ac:dyDescent="0.25">
      <c r="Q652138" s="95"/>
    </row>
    <row r="652139" spans="17:17" x14ac:dyDescent="0.25">
      <c r="Q652139" s="95"/>
    </row>
    <row r="652140" spans="17:17" x14ac:dyDescent="0.25">
      <c r="Q652140" s="95"/>
    </row>
    <row r="652141" spans="17:17" x14ac:dyDescent="0.25">
      <c r="Q652141" s="95"/>
    </row>
    <row r="652142" spans="17:17" x14ac:dyDescent="0.25">
      <c r="Q652142" s="95"/>
    </row>
    <row r="652143" spans="17:17" x14ac:dyDescent="0.25">
      <c r="Q652143" s="95"/>
    </row>
    <row r="652144" spans="17:17" x14ac:dyDescent="0.25">
      <c r="Q652144" s="95"/>
    </row>
    <row r="652145" spans="17:17" x14ac:dyDescent="0.25">
      <c r="Q652145" s="95"/>
    </row>
    <row r="652146" spans="17:17" x14ac:dyDescent="0.25">
      <c r="Q652146" s="95"/>
    </row>
    <row r="652147" spans="17:17" x14ac:dyDescent="0.25">
      <c r="Q652147" s="95"/>
    </row>
    <row r="652148" spans="17:17" x14ac:dyDescent="0.25">
      <c r="Q652148" s="95"/>
    </row>
    <row r="652149" spans="17:17" x14ac:dyDescent="0.25">
      <c r="Q652149" s="95"/>
    </row>
    <row r="652150" spans="17:17" x14ac:dyDescent="0.25">
      <c r="Q652150" s="95"/>
    </row>
    <row r="652151" spans="17:17" x14ac:dyDescent="0.25">
      <c r="Q652151" s="95"/>
    </row>
    <row r="652152" spans="17:17" x14ac:dyDescent="0.25">
      <c r="Q652152" s="95"/>
    </row>
    <row r="652153" spans="17:17" x14ac:dyDescent="0.25">
      <c r="Q652153" s="95"/>
    </row>
    <row r="652154" spans="17:17" x14ac:dyDescent="0.25">
      <c r="Q652154" s="95"/>
    </row>
    <row r="652155" spans="17:17" x14ac:dyDescent="0.25">
      <c r="Q652155" s="95"/>
    </row>
    <row r="652156" spans="17:17" x14ac:dyDescent="0.25">
      <c r="Q652156" s="95"/>
    </row>
    <row r="652157" spans="17:17" x14ac:dyDescent="0.25">
      <c r="Q652157" s="95"/>
    </row>
    <row r="652158" spans="17:17" x14ac:dyDescent="0.25">
      <c r="Q652158" s="95"/>
    </row>
    <row r="652159" spans="17:17" x14ac:dyDescent="0.25">
      <c r="Q652159" s="95"/>
    </row>
    <row r="652160" spans="17:17" x14ac:dyDescent="0.25">
      <c r="Q652160" s="95"/>
    </row>
    <row r="652161" spans="17:17" x14ac:dyDescent="0.25">
      <c r="Q652161" s="95"/>
    </row>
    <row r="652162" spans="17:17" x14ac:dyDescent="0.25">
      <c r="Q652162" s="95"/>
    </row>
    <row r="652163" spans="17:17" x14ac:dyDescent="0.25">
      <c r="Q652163" s="95"/>
    </row>
    <row r="652164" spans="17:17" x14ac:dyDescent="0.25">
      <c r="Q652164" s="95"/>
    </row>
    <row r="652165" spans="17:17" x14ac:dyDescent="0.25">
      <c r="Q652165" s="95"/>
    </row>
    <row r="652166" spans="17:17" x14ac:dyDescent="0.25">
      <c r="Q652166" s="95"/>
    </row>
    <row r="652167" spans="17:17" x14ac:dyDescent="0.25">
      <c r="Q652167" s="95"/>
    </row>
    <row r="652168" spans="17:17" x14ac:dyDescent="0.25">
      <c r="Q652168" s="95"/>
    </row>
    <row r="652169" spans="17:17" x14ac:dyDescent="0.25">
      <c r="Q652169" s="95"/>
    </row>
    <row r="652170" spans="17:17" x14ac:dyDescent="0.25">
      <c r="Q652170" s="95"/>
    </row>
    <row r="652171" spans="17:17" x14ac:dyDescent="0.25">
      <c r="Q652171" s="95"/>
    </row>
    <row r="652172" spans="17:17" x14ac:dyDescent="0.25">
      <c r="Q652172" s="95"/>
    </row>
    <row r="652173" spans="17:17" x14ac:dyDescent="0.25">
      <c r="Q652173" s="95"/>
    </row>
    <row r="652174" spans="17:17" x14ac:dyDescent="0.25">
      <c r="Q652174" s="95"/>
    </row>
    <row r="652175" spans="17:17" x14ac:dyDescent="0.25">
      <c r="Q652175" s="95"/>
    </row>
    <row r="652176" spans="17:17" x14ac:dyDescent="0.25">
      <c r="Q652176" s="95"/>
    </row>
    <row r="652177" spans="17:17" x14ac:dyDescent="0.25">
      <c r="Q652177" s="95"/>
    </row>
    <row r="652178" spans="17:17" x14ac:dyDescent="0.25">
      <c r="Q652178" s="95"/>
    </row>
    <row r="652179" spans="17:17" x14ac:dyDescent="0.25">
      <c r="Q652179" s="95"/>
    </row>
    <row r="652180" spans="17:17" x14ac:dyDescent="0.25">
      <c r="Q652180" s="95"/>
    </row>
    <row r="652181" spans="17:17" x14ac:dyDescent="0.25">
      <c r="Q652181" s="95"/>
    </row>
    <row r="652182" spans="17:17" x14ac:dyDescent="0.25">
      <c r="Q652182" s="95"/>
    </row>
    <row r="652183" spans="17:17" x14ac:dyDescent="0.25">
      <c r="Q652183" s="95"/>
    </row>
    <row r="652184" spans="17:17" x14ac:dyDescent="0.25">
      <c r="Q652184" s="95"/>
    </row>
    <row r="652185" spans="17:17" x14ac:dyDescent="0.25">
      <c r="Q652185" s="95"/>
    </row>
    <row r="652186" spans="17:17" x14ac:dyDescent="0.25">
      <c r="Q652186" s="95"/>
    </row>
    <row r="652187" spans="17:17" x14ac:dyDescent="0.25">
      <c r="Q652187" s="95"/>
    </row>
    <row r="652188" spans="17:17" x14ac:dyDescent="0.25">
      <c r="Q652188" s="95"/>
    </row>
    <row r="652189" spans="17:17" x14ac:dyDescent="0.25">
      <c r="Q652189" s="95"/>
    </row>
    <row r="652190" spans="17:17" x14ac:dyDescent="0.25">
      <c r="Q652190" s="95"/>
    </row>
    <row r="652191" spans="17:17" x14ac:dyDescent="0.25">
      <c r="Q652191" s="95"/>
    </row>
    <row r="652192" spans="17:17" x14ac:dyDescent="0.25">
      <c r="Q652192" s="95"/>
    </row>
    <row r="652193" spans="17:17" x14ac:dyDescent="0.25">
      <c r="Q652193" s="95"/>
    </row>
    <row r="652194" spans="17:17" x14ac:dyDescent="0.25">
      <c r="Q652194" s="95"/>
    </row>
    <row r="652195" spans="17:17" x14ac:dyDescent="0.25">
      <c r="Q652195" s="95"/>
    </row>
    <row r="652196" spans="17:17" x14ac:dyDescent="0.25">
      <c r="Q652196" s="95"/>
    </row>
    <row r="652197" spans="17:17" x14ac:dyDescent="0.25">
      <c r="Q652197" s="95"/>
    </row>
    <row r="652198" spans="17:17" x14ac:dyDescent="0.25">
      <c r="Q652198" s="95"/>
    </row>
    <row r="652199" spans="17:17" x14ac:dyDescent="0.25">
      <c r="Q652199" s="95"/>
    </row>
    <row r="652200" spans="17:17" x14ac:dyDescent="0.25">
      <c r="Q652200" s="95"/>
    </row>
    <row r="652201" spans="17:17" x14ac:dyDescent="0.25">
      <c r="Q652201" s="95"/>
    </row>
    <row r="652202" spans="17:17" x14ac:dyDescent="0.25">
      <c r="Q652202" s="95"/>
    </row>
    <row r="652203" spans="17:17" x14ac:dyDescent="0.25">
      <c r="Q652203" s="95"/>
    </row>
    <row r="652204" spans="17:17" x14ac:dyDescent="0.25">
      <c r="Q652204" s="95"/>
    </row>
    <row r="652205" spans="17:17" x14ac:dyDescent="0.25">
      <c r="Q652205" s="95"/>
    </row>
    <row r="652206" spans="17:17" x14ac:dyDescent="0.25">
      <c r="Q652206" s="95"/>
    </row>
    <row r="652207" spans="17:17" x14ac:dyDescent="0.25">
      <c r="Q652207" s="95"/>
    </row>
    <row r="652208" spans="17:17" x14ac:dyDescent="0.25">
      <c r="Q652208" s="95"/>
    </row>
    <row r="652209" spans="17:17" x14ac:dyDescent="0.25">
      <c r="Q652209" s="95"/>
    </row>
    <row r="652210" spans="17:17" x14ac:dyDescent="0.25">
      <c r="Q652210" s="95"/>
    </row>
    <row r="652211" spans="17:17" x14ac:dyDescent="0.25">
      <c r="Q652211" s="95"/>
    </row>
    <row r="652212" spans="17:17" x14ac:dyDescent="0.25">
      <c r="Q652212" s="95"/>
    </row>
    <row r="652213" spans="17:17" x14ac:dyDescent="0.25">
      <c r="Q652213" s="95"/>
    </row>
    <row r="652214" spans="17:17" x14ac:dyDescent="0.25">
      <c r="Q652214" s="95"/>
    </row>
    <row r="652215" spans="17:17" x14ac:dyDescent="0.25">
      <c r="Q652215" s="95"/>
    </row>
    <row r="652216" spans="17:17" x14ac:dyDescent="0.25">
      <c r="Q652216" s="95"/>
    </row>
    <row r="652217" spans="17:17" x14ac:dyDescent="0.25">
      <c r="Q652217" s="95"/>
    </row>
    <row r="652218" spans="17:17" x14ac:dyDescent="0.25">
      <c r="Q652218" s="95"/>
    </row>
    <row r="652219" spans="17:17" x14ac:dyDescent="0.25">
      <c r="Q652219" s="95"/>
    </row>
    <row r="652220" spans="17:17" x14ac:dyDescent="0.25">
      <c r="Q652220" s="95"/>
    </row>
    <row r="652221" spans="17:17" x14ac:dyDescent="0.25">
      <c r="Q652221" s="95"/>
    </row>
    <row r="652222" spans="17:17" x14ac:dyDescent="0.25">
      <c r="Q652222" s="95"/>
    </row>
    <row r="652223" spans="17:17" x14ac:dyDescent="0.25">
      <c r="Q652223" s="95"/>
    </row>
    <row r="652224" spans="17:17" x14ac:dyDescent="0.25">
      <c r="Q652224" s="95"/>
    </row>
    <row r="652225" spans="17:17" x14ac:dyDescent="0.25">
      <c r="Q652225" s="95"/>
    </row>
    <row r="652226" spans="17:17" x14ac:dyDescent="0.25">
      <c r="Q652226" s="95"/>
    </row>
    <row r="652227" spans="17:17" x14ac:dyDescent="0.25">
      <c r="Q652227" s="95"/>
    </row>
    <row r="652228" spans="17:17" x14ac:dyDescent="0.25">
      <c r="Q652228" s="95"/>
    </row>
    <row r="652229" spans="17:17" x14ac:dyDescent="0.25">
      <c r="Q652229" s="95"/>
    </row>
    <row r="652230" spans="17:17" x14ac:dyDescent="0.25">
      <c r="Q652230" s="95"/>
    </row>
    <row r="652231" spans="17:17" x14ac:dyDescent="0.25">
      <c r="Q652231" s="95"/>
    </row>
    <row r="652232" spans="17:17" x14ac:dyDescent="0.25">
      <c r="Q652232" s="95"/>
    </row>
    <row r="652233" spans="17:17" x14ac:dyDescent="0.25">
      <c r="Q652233" s="95"/>
    </row>
    <row r="652234" spans="17:17" x14ac:dyDescent="0.25">
      <c r="Q652234" s="95"/>
    </row>
    <row r="652235" spans="17:17" x14ac:dyDescent="0.25">
      <c r="Q652235" s="95"/>
    </row>
    <row r="652236" spans="17:17" x14ac:dyDescent="0.25">
      <c r="Q652236" s="95"/>
    </row>
    <row r="652237" spans="17:17" x14ac:dyDescent="0.25">
      <c r="Q652237" s="95"/>
    </row>
    <row r="652238" spans="17:17" x14ac:dyDescent="0.25">
      <c r="Q652238" s="95"/>
    </row>
    <row r="652239" spans="17:17" x14ac:dyDescent="0.25">
      <c r="Q652239" s="95"/>
    </row>
    <row r="652240" spans="17:17" x14ac:dyDescent="0.25">
      <c r="Q652240" s="95"/>
    </row>
    <row r="652241" spans="17:17" x14ac:dyDescent="0.25">
      <c r="Q652241" s="95"/>
    </row>
    <row r="652242" spans="17:17" x14ac:dyDescent="0.25">
      <c r="Q652242" s="95"/>
    </row>
    <row r="652243" spans="17:17" x14ac:dyDescent="0.25">
      <c r="Q652243" s="95"/>
    </row>
    <row r="652244" spans="17:17" x14ac:dyDescent="0.25">
      <c r="Q652244" s="95"/>
    </row>
    <row r="652245" spans="17:17" x14ac:dyDescent="0.25">
      <c r="Q652245" s="95"/>
    </row>
    <row r="652246" spans="17:17" x14ac:dyDescent="0.25">
      <c r="Q652246" s="95"/>
    </row>
    <row r="652247" spans="17:17" x14ac:dyDescent="0.25">
      <c r="Q652247" s="95"/>
    </row>
    <row r="652248" spans="17:17" x14ac:dyDescent="0.25">
      <c r="Q652248" s="95"/>
    </row>
    <row r="652249" spans="17:17" x14ac:dyDescent="0.25">
      <c r="Q652249" s="95"/>
    </row>
    <row r="652250" spans="17:17" x14ac:dyDescent="0.25">
      <c r="Q652250" s="95"/>
    </row>
    <row r="652251" spans="17:17" x14ac:dyDescent="0.25">
      <c r="Q652251" s="95"/>
    </row>
    <row r="652252" spans="17:17" x14ac:dyDescent="0.25">
      <c r="Q652252" s="95"/>
    </row>
    <row r="652253" spans="17:17" x14ac:dyDescent="0.25">
      <c r="Q652253" s="95"/>
    </row>
    <row r="652254" spans="17:17" x14ac:dyDescent="0.25">
      <c r="Q652254" s="95"/>
    </row>
    <row r="652255" spans="17:17" x14ac:dyDescent="0.25">
      <c r="Q652255" s="95"/>
    </row>
    <row r="652256" spans="17:17" x14ac:dyDescent="0.25">
      <c r="Q652256" s="95"/>
    </row>
    <row r="652257" spans="17:17" x14ac:dyDescent="0.25">
      <c r="Q652257" s="95"/>
    </row>
    <row r="652258" spans="17:17" x14ac:dyDescent="0.25">
      <c r="Q652258" s="95"/>
    </row>
    <row r="652259" spans="17:17" x14ac:dyDescent="0.25">
      <c r="Q652259" s="95"/>
    </row>
    <row r="652260" spans="17:17" x14ac:dyDescent="0.25">
      <c r="Q652260" s="95"/>
    </row>
    <row r="652261" spans="17:17" x14ac:dyDescent="0.25">
      <c r="Q652261" s="95"/>
    </row>
    <row r="652262" spans="17:17" x14ac:dyDescent="0.25">
      <c r="Q652262" s="95"/>
    </row>
    <row r="652263" spans="17:17" x14ac:dyDescent="0.25">
      <c r="Q652263" s="95"/>
    </row>
    <row r="652264" spans="17:17" x14ac:dyDescent="0.25">
      <c r="Q652264" s="95"/>
    </row>
    <row r="652265" spans="17:17" x14ac:dyDescent="0.25">
      <c r="Q652265" s="95"/>
    </row>
    <row r="652266" spans="17:17" x14ac:dyDescent="0.25">
      <c r="Q652266" s="95"/>
    </row>
    <row r="652267" spans="17:17" x14ac:dyDescent="0.25">
      <c r="Q652267" s="95"/>
    </row>
    <row r="652268" spans="17:17" x14ac:dyDescent="0.25">
      <c r="Q652268" s="95"/>
    </row>
    <row r="652269" spans="17:17" x14ac:dyDescent="0.25">
      <c r="Q652269" s="95"/>
    </row>
    <row r="652270" spans="17:17" x14ac:dyDescent="0.25">
      <c r="Q652270" s="95"/>
    </row>
    <row r="652271" spans="17:17" x14ac:dyDescent="0.25">
      <c r="Q652271" s="95"/>
    </row>
    <row r="652272" spans="17:17" x14ac:dyDescent="0.25">
      <c r="Q652272" s="95"/>
    </row>
    <row r="652273" spans="17:17" x14ac:dyDescent="0.25">
      <c r="Q652273" s="95"/>
    </row>
    <row r="652274" spans="17:17" x14ac:dyDescent="0.25">
      <c r="Q652274" s="95"/>
    </row>
    <row r="652275" spans="17:17" x14ac:dyDescent="0.25">
      <c r="Q652275" s="95"/>
    </row>
    <row r="652276" spans="17:17" x14ac:dyDescent="0.25">
      <c r="Q652276" s="95"/>
    </row>
    <row r="652277" spans="17:17" x14ac:dyDescent="0.25">
      <c r="Q652277" s="95"/>
    </row>
    <row r="652278" spans="17:17" x14ac:dyDescent="0.25">
      <c r="Q652278" s="95"/>
    </row>
    <row r="652279" spans="17:17" x14ac:dyDescent="0.25">
      <c r="Q652279" s="95"/>
    </row>
    <row r="652280" spans="17:17" x14ac:dyDescent="0.25">
      <c r="Q652280" s="95"/>
    </row>
    <row r="652281" spans="17:17" x14ac:dyDescent="0.25">
      <c r="Q652281" s="95"/>
    </row>
    <row r="652282" spans="17:17" x14ac:dyDescent="0.25">
      <c r="Q652282" s="95"/>
    </row>
    <row r="652283" spans="17:17" x14ac:dyDescent="0.25">
      <c r="Q652283" s="95"/>
    </row>
    <row r="652284" spans="17:17" x14ac:dyDescent="0.25">
      <c r="Q652284" s="95"/>
    </row>
    <row r="652285" spans="17:17" x14ac:dyDescent="0.25">
      <c r="Q652285" s="95"/>
    </row>
    <row r="652286" spans="17:17" x14ac:dyDescent="0.25">
      <c r="Q652286" s="95"/>
    </row>
    <row r="652287" spans="17:17" x14ac:dyDescent="0.25">
      <c r="Q652287" s="95"/>
    </row>
    <row r="652288" spans="17:17" x14ac:dyDescent="0.25">
      <c r="Q652288" s="95"/>
    </row>
    <row r="652289" spans="17:17" x14ac:dyDescent="0.25">
      <c r="Q652289" s="95"/>
    </row>
    <row r="652290" spans="17:17" x14ac:dyDescent="0.25">
      <c r="Q652290" s="95"/>
    </row>
    <row r="652291" spans="17:17" x14ac:dyDescent="0.25">
      <c r="Q652291" s="95"/>
    </row>
    <row r="652292" spans="17:17" x14ac:dyDescent="0.25">
      <c r="Q652292" s="95"/>
    </row>
    <row r="652293" spans="17:17" x14ac:dyDescent="0.25">
      <c r="Q652293" s="95"/>
    </row>
    <row r="652294" spans="17:17" x14ac:dyDescent="0.25">
      <c r="Q652294" s="95"/>
    </row>
    <row r="652295" spans="17:17" x14ac:dyDescent="0.25">
      <c r="Q652295" s="95"/>
    </row>
    <row r="652296" spans="17:17" x14ac:dyDescent="0.25">
      <c r="Q652296" s="95"/>
    </row>
    <row r="652297" spans="17:17" x14ac:dyDescent="0.25">
      <c r="Q652297" s="95"/>
    </row>
    <row r="652298" spans="17:17" x14ac:dyDescent="0.25">
      <c r="Q652298" s="95"/>
    </row>
    <row r="652299" spans="17:17" x14ac:dyDescent="0.25">
      <c r="Q652299" s="95"/>
    </row>
    <row r="652300" spans="17:17" x14ac:dyDescent="0.25">
      <c r="Q652300" s="95"/>
    </row>
    <row r="652301" spans="17:17" x14ac:dyDescent="0.25">
      <c r="Q652301" s="95"/>
    </row>
    <row r="652302" spans="17:17" x14ac:dyDescent="0.25">
      <c r="Q652302" s="95"/>
    </row>
    <row r="652303" spans="17:17" x14ac:dyDescent="0.25">
      <c r="Q652303" s="95"/>
    </row>
    <row r="652304" spans="17:17" x14ac:dyDescent="0.25">
      <c r="Q652304" s="95"/>
    </row>
    <row r="652305" spans="17:17" x14ac:dyDescent="0.25">
      <c r="Q652305" s="95"/>
    </row>
    <row r="652306" spans="17:17" x14ac:dyDescent="0.25">
      <c r="Q652306" s="95"/>
    </row>
    <row r="652307" spans="17:17" x14ac:dyDescent="0.25">
      <c r="Q652307" s="95"/>
    </row>
    <row r="652308" spans="17:17" x14ac:dyDescent="0.25">
      <c r="Q652308" s="95"/>
    </row>
    <row r="652309" spans="17:17" x14ac:dyDescent="0.25">
      <c r="Q652309" s="95"/>
    </row>
    <row r="652310" spans="17:17" x14ac:dyDescent="0.25">
      <c r="Q652310" s="95"/>
    </row>
    <row r="652311" spans="17:17" x14ac:dyDescent="0.25">
      <c r="Q652311" s="95"/>
    </row>
    <row r="652312" spans="17:17" x14ac:dyDescent="0.25">
      <c r="Q652312" s="95"/>
    </row>
    <row r="652313" spans="17:17" x14ac:dyDescent="0.25">
      <c r="Q652313" s="95"/>
    </row>
    <row r="652314" spans="17:17" x14ac:dyDescent="0.25">
      <c r="Q652314" s="95"/>
    </row>
    <row r="652315" spans="17:17" x14ac:dyDescent="0.25">
      <c r="Q652315" s="95"/>
    </row>
    <row r="652316" spans="17:17" x14ac:dyDescent="0.25">
      <c r="Q652316" s="95"/>
    </row>
    <row r="652317" spans="17:17" x14ac:dyDescent="0.25">
      <c r="Q652317" s="95"/>
    </row>
    <row r="652318" spans="17:17" x14ac:dyDescent="0.25">
      <c r="Q652318" s="95"/>
    </row>
    <row r="652319" spans="17:17" x14ac:dyDescent="0.25">
      <c r="Q652319" s="95"/>
    </row>
    <row r="652320" spans="17:17" x14ac:dyDescent="0.25">
      <c r="Q652320" s="95"/>
    </row>
    <row r="652321" spans="17:17" x14ac:dyDescent="0.25">
      <c r="Q652321" s="95"/>
    </row>
    <row r="652322" spans="17:17" x14ac:dyDescent="0.25">
      <c r="Q652322" s="95"/>
    </row>
    <row r="652323" spans="17:17" x14ac:dyDescent="0.25">
      <c r="Q652323" s="95"/>
    </row>
    <row r="652324" spans="17:17" x14ac:dyDescent="0.25">
      <c r="Q652324" s="95"/>
    </row>
    <row r="652325" spans="17:17" x14ac:dyDescent="0.25">
      <c r="Q652325" s="95"/>
    </row>
    <row r="652326" spans="17:17" x14ac:dyDescent="0.25">
      <c r="Q652326" s="95"/>
    </row>
    <row r="652327" spans="17:17" x14ac:dyDescent="0.25">
      <c r="Q652327" s="95"/>
    </row>
    <row r="652328" spans="17:17" x14ac:dyDescent="0.25">
      <c r="Q652328" s="95"/>
    </row>
    <row r="652329" spans="17:17" x14ac:dyDescent="0.25">
      <c r="Q652329" s="95"/>
    </row>
    <row r="652330" spans="17:17" x14ac:dyDescent="0.25">
      <c r="Q652330" s="95"/>
    </row>
    <row r="652331" spans="17:17" x14ac:dyDescent="0.25">
      <c r="Q652331" s="95"/>
    </row>
    <row r="652332" spans="17:17" x14ac:dyDescent="0.25">
      <c r="Q652332" s="95"/>
    </row>
    <row r="652333" spans="17:17" x14ac:dyDescent="0.25">
      <c r="Q652333" s="95"/>
    </row>
    <row r="652334" spans="17:17" x14ac:dyDescent="0.25">
      <c r="Q652334" s="95"/>
    </row>
    <row r="652335" spans="17:17" x14ac:dyDescent="0.25">
      <c r="Q652335" s="95"/>
    </row>
    <row r="652336" spans="17:17" x14ac:dyDescent="0.25">
      <c r="Q652336" s="95"/>
    </row>
    <row r="652337" spans="17:17" x14ac:dyDescent="0.25">
      <c r="Q652337" s="95"/>
    </row>
    <row r="652338" spans="17:17" x14ac:dyDescent="0.25">
      <c r="Q652338" s="95"/>
    </row>
    <row r="652339" spans="17:17" x14ac:dyDescent="0.25">
      <c r="Q652339" s="95"/>
    </row>
    <row r="652340" spans="17:17" x14ac:dyDescent="0.25">
      <c r="Q652340" s="95"/>
    </row>
    <row r="652341" spans="17:17" x14ac:dyDescent="0.25">
      <c r="Q652341" s="95"/>
    </row>
    <row r="652342" spans="17:17" x14ac:dyDescent="0.25">
      <c r="Q652342" s="95"/>
    </row>
    <row r="652343" spans="17:17" x14ac:dyDescent="0.25">
      <c r="Q652343" s="95"/>
    </row>
    <row r="652344" spans="17:17" x14ac:dyDescent="0.25">
      <c r="Q652344" s="95"/>
    </row>
    <row r="652345" spans="17:17" x14ac:dyDescent="0.25">
      <c r="Q652345" s="95"/>
    </row>
    <row r="652346" spans="17:17" x14ac:dyDescent="0.25">
      <c r="Q652346" s="95"/>
    </row>
    <row r="652347" spans="17:17" x14ac:dyDescent="0.25">
      <c r="Q652347" s="95"/>
    </row>
    <row r="652348" spans="17:17" x14ac:dyDescent="0.25">
      <c r="Q652348" s="95"/>
    </row>
    <row r="652349" spans="17:17" x14ac:dyDescent="0.25">
      <c r="Q652349" s="95"/>
    </row>
    <row r="652350" spans="17:17" x14ac:dyDescent="0.25">
      <c r="Q652350" s="95"/>
    </row>
    <row r="652351" spans="17:17" x14ac:dyDescent="0.25">
      <c r="Q652351" s="95"/>
    </row>
    <row r="652352" spans="17:17" x14ac:dyDescent="0.25">
      <c r="Q652352" s="95"/>
    </row>
    <row r="652353" spans="17:17" x14ac:dyDescent="0.25">
      <c r="Q652353" s="95"/>
    </row>
    <row r="652354" spans="17:17" x14ac:dyDescent="0.25">
      <c r="Q652354" s="95"/>
    </row>
    <row r="652355" spans="17:17" x14ac:dyDescent="0.25">
      <c r="Q652355" s="95"/>
    </row>
    <row r="652356" spans="17:17" x14ac:dyDescent="0.25">
      <c r="Q652356" s="95"/>
    </row>
    <row r="652357" spans="17:17" x14ac:dyDescent="0.25">
      <c r="Q652357" s="95"/>
    </row>
    <row r="652358" spans="17:17" x14ac:dyDescent="0.25">
      <c r="Q652358" s="95"/>
    </row>
    <row r="652359" spans="17:17" x14ac:dyDescent="0.25">
      <c r="Q652359" s="95"/>
    </row>
    <row r="652360" spans="17:17" x14ac:dyDescent="0.25">
      <c r="Q652360" s="95"/>
    </row>
    <row r="652361" spans="17:17" x14ac:dyDescent="0.25">
      <c r="Q652361" s="95"/>
    </row>
    <row r="652362" spans="17:17" x14ac:dyDescent="0.25">
      <c r="Q652362" s="95"/>
    </row>
    <row r="652363" spans="17:17" x14ac:dyDescent="0.25">
      <c r="Q652363" s="95"/>
    </row>
    <row r="652364" spans="17:17" x14ac:dyDescent="0.25">
      <c r="Q652364" s="95"/>
    </row>
    <row r="652365" spans="17:17" x14ac:dyDescent="0.25">
      <c r="Q652365" s="95"/>
    </row>
    <row r="652366" spans="17:17" x14ac:dyDescent="0.25">
      <c r="Q652366" s="95"/>
    </row>
    <row r="652367" spans="17:17" x14ac:dyDescent="0.25">
      <c r="Q652367" s="95"/>
    </row>
    <row r="652368" spans="17:17" x14ac:dyDescent="0.25">
      <c r="Q652368" s="95"/>
    </row>
    <row r="652369" spans="17:17" x14ac:dyDescent="0.25">
      <c r="Q652369" s="95"/>
    </row>
    <row r="652370" spans="17:17" x14ac:dyDescent="0.25">
      <c r="Q652370" s="95"/>
    </row>
    <row r="652371" spans="17:17" x14ac:dyDescent="0.25">
      <c r="Q652371" s="95"/>
    </row>
    <row r="652372" spans="17:17" x14ac:dyDescent="0.25">
      <c r="Q652372" s="95"/>
    </row>
    <row r="652373" spans="17:17" x14ac:dyDescent="0.25">
      <c r="Q652373" s="95"/>
    </row>
    <row r="652374" spans="17:17" x14ac:dyDescent="0.25">
      <c r="Q652374" s="95"/>
    </row>
    <row r="652375" spans="17:17" x14ac:dyDescent="0.25">
      <c r="Q652375" s="95"/>
    </row>
    <row r="652376" spans="17:17" x14ac:dyDescent="0.25">
      <c r="Q652376" s="95"/>
    </row>
    <row r="652377" spans="17:17" x14ac:dyDescent="0.25">
      <c r="Q652377" s="95"/>
    </row>
    <row r="652378" spans="17:17" x14ac:dyDescent="0.25">
      <c r="Q652378" s="95"/>
    </row>
    <row r="652379" spans="17:17" x14ac:dyDescent="0.25">
      <c r="Q652379" s="95"/>
    </row>
    <row r="652380" spans="17:17" x14ac:dyDescent="0.25">
      <c r="Q652380" s="95"/>
    </row>
    <row r="652381" spans="17:17" x14ac:dyDescent="0.25">
      <c r="Q652381" s="95"/>
    </row>
    <row r="652382" spans="17:17" x14ac:dyDescent="0.25">
      <c r="Q652382" s="95"/>
    </row>
    <row r="652383" spans="17:17" x14ac:dyDescent="0.25">
      <c r="Q652383" s="95"/>
    </row>
    <row r="652384" spans="17:17" x14ac:dyDescent="0.25">
      <c r="Q652384" s="95"/>
    </row>
    <row r="652385" spans="17:17" x14ac:dyDescent="0.25">
      <c r="Q652385" s="95"/>
    </row>
    <row r="652386" spans="17:17" x14ac:dyDescent="0.25">
      <c r="Q652386" s="95"/>
    </row>
    <row r="652387" spans="17:17" x14ac:dyDescent="0.25">
      <c r="Q652387" s="95"/>
    </row>
    <row r="652388" spans="17:17" x14ac:dyDescent="0.25">
      <c r="Q652388" s="95"/>
    </row>
    <row r="652389" spans="17:17" x14ac:dyDescent="0.25">
      <c r="Q652389" s="95"/>
    </row>
    <row r="652390" spans="17:17" x14ac:dyDescent="0.25">
      <c r="Q652390" s="95"/>
    </row>
    <row r="652391" spans="17:17" x14ac:dyDescent="0.25">
      <c r="Q652391" s="95"/>
    </row>
    <row r="652392" spans="17:17" x14ac:dyDescent="0.25">
      <c r="Q652392" s="95"/>
    </row>
    <row r="652393" spans="17:17" x14ac:dyDescent="0.25">
      <c r="Q652393" s="95"/>
    </row>
    <row r="652394" spans="17:17" x14ac:dyDescent="0.25">
      <c r="Q652394" s="95"/>
    </row>
    <row r="652395" spans="17:17" x14ac:dyDescent="0.25">
      <c r="Q652395" s="95"/>
    </row>
    <row r="652396" spans="17:17" x14ac:dyDescent="0.25">
      <c r="Q652396" s="95"/>
    </row>
    <row r="652397" spans="17:17" x14ac:dyDescent="0.25">
      <c r="Q652397" s="95"/>
    </row>
    <row r="652398" spans="17:17" x14ac:dyDescent="0.25">
      <c r="Q652398" s="95"/>
    </row>
    <row r="652399" spans="17:17" x14ac:dyDescent="0.25">
      <c r="Q652399" s="95"/>
    </row>
    <row r="652400" spans="17:17" x14ac:dyDescent="0.25">
      <c r="Q652400" s="95"/>
    </row>
    <row r="652401" spans="17:17" x14ac:dyDescent="0.25">
      <c r="Q652401" s="95"/>
    </row>
    <row r="652402" spans="17:17" x14ac:dyDescent="0.25">
      <c r="Q652402" s="95"/>
    </row>
    <row r="652403" spans="17:17" x14ac:dyDescent="0.25">
      <c r="Q652403" s="95"/>
    </row>
    <row r="652404" spans="17:17" x14ac:dyDescent="0.25">
      <c r="Q652404" s="95"/>
    </row>
    <row r="652405" spans="17:17" x14ac:dyDescent="0.25">
      <c r="Q652405" s="95"/>
    </row>
    <row r="652406" spans="17:17" x14ac:dyDescent="0.25">
      <c r="Q652406" s="95"/>
    </row>
    <row r="652407" spans="17:17" x14ac:dyDescent="0.25">
      <c r="Q652407" s="95"/>
    </row>
    <row r="652408" spans="17:17" x14ac:dyDescent="0.25">
      <c r="Q652408" s="95"/>
    </row>
    <row r="652409" spans="17:17" x14ac:dyDescent="0.25">
      <c r="Q652409" s="95"/>
    </row>
    <row r="652410" spans="17:17" x14ac:dyDescent="0.25">
      <c r="Q652410" s="95"/>
    </row>
    <row r="652411" spans="17:17" x14ac:dyDescent="0.25">
      <c r="Q652411" s="95"/>
    </row>
    <row r="652412" spans="17:17" x14ac:dyDescent="0.25">
      <c r="Q652412" s="95"/>
    </row>
    <row r="652413" spans="17:17" x14ac:dyDescent="0.25">
      <c r="Q652413" s="95"/>
    </row>
    <row r="652414" spans="17:17" x14ac:dyDescent="0.25">
      <c r="Q652414" s="95"/>
    </row>
    <row r="652415" spans="17:17" x14ac:dyDescent="0.25">
      <c r="Q652415" s="95"/>
    </row>
    <row r="652416" spans="17:17" x14ac:dyDescent="0.25">
      <c r="Q652416" s="95"/>
    </row>
    <row r="652417" spans="17:17" x14ac:dyDescent="0.25">
      <c r="Q652417" s="95"/>
    </row>
    <row r="652418" spans="17:17" x14ac:dyDescent="0.25">
      <c r="Q652418" s="95"/>
    </row>
    <row r="652419" spans="17:17" x14ac:dyDescent="0.25">
      <c r="Q652419" s="95"/>
    </row>
    <row r="652420" spans="17:17" x14ac:dyDescent="0.25">
      <c r="Q652420" s="95"/>
    </row>
    <row r="652421" spans="17:17" x14ac:dyDescent="0.25">
      <c r="Q652421" s="95"/>
    </row>
    <row r="652422" spans="17:17" x14ac:dyDescent="0.25">
      <c r="Q652422" s="95"/>
    </row>
    <row r="652423" spans="17:17" x14ac:dyDescent="0.25">
      <c r="Q652423" s="95"/>
    </row>
    <row r="652424" spans="17:17" x14ac:dyDescent="0.25">
      <c r="Q652424" s="95"/>
    </row>
    <row r="652425" spans="17:17" x14ac:dyDescent="0.25">
      <c r="Q652425" s="95"/>
    </row>
    <row r="652426" spans="17:17" x14ac:dyDescent="0.25">
      <c r="Q652426" s="95"/>
    </row>
    <row r="652427" spans="17:17" x14ac:dyDescent="0.25">
      <c r="Q652427" s="95"/>
    </row>
    <row r="652428" spans="17:17" x14ac:dyDescent="0.25">
      <c r="Q652428" s="95"/>
    </row>
    <row r="652429" spans="17:17" x14ac:dyDescent="0.25">
      <c r="Q652429" s="95"/>
    </row>
    <row r="652430" spans="17:17" x14ac:dyDescent="0.25">
      <c r="Q652430" s="95"/>
    </row>
    <row r="652431" spans="17:17" x14ac:dyDescent="0.25">
      <c r="Q652431" s="95"/>
    </row>
    <row r="652432" spans="17:17" x14ac:dyDescent="0.25">
      <c r="Q652432" s="95"/>
    </row>
    <row r="652433" spans="17:17" x14ac:dyDescent="0.25">
      <c r="Q652433" s="95"/>
    </row>
    <row r="652434" spans="17:17" x14ac:dyDescent="0.25">
      <c r="Q652434" s="95"/>
    </row>
    <row r="652435" spans="17:17" x14ac:dyDescent="0.25">
      <c r="Q652435" s="95"/>
    </row>
    <row r="652436" spans="17:17" x14ac:dyDescent="0.25">
      <c r="Q652436" s="95"/>
    </row>
    <row r="652437" spans="17:17" x14ac:dyDescent="0.25">
      <c r="Q652437" s="95"/>
    </row>
    <row r="652438" spans="17:17" x14ac:dyDescent="0.25">
      <c r="Q652438" s="95"/>
    </row>
    <row r="652439" spans="17:17" x14ac:dyDescent="0.25">
      <c r="Q652439" s="95"/>
    </row>
    <row r="652440" spans="17:17" x14ac:dyDescent="0.25">
      <c r="Q652440" s="95"/>
    </row>
    <row r="652441" spans="17:17" x14ac:dyDescent="0.25">
      <c r="Q652441" s="95"/>
    </row>
    <row r="652442" spans="17:17" x14ac:dyDescent="0.25">
      <c r="Q652442" s="95"/>
    </row>
    <row r="652443" spans="17:17" x14ac:dyDescent="0.25">
      <c r="Q652443" s="95"/>
    </row>
    <row r="652444" spans="17:17" x14ac:dyDescent="0.25">
      <c r="Q652444" s="95"/>
    </row>
    <row r="652445" spans="17:17" x14ac:dyDescent="0.25">
      <c r="Q652445" s="95"/>
    </row>
    <row r="652446" spans="17:17" x14ac:dyDescent="0.25">
      <c r="Q652446" s="95"/>
    </row>
    <row r="652447" spans="17:17" x14ac:dyDescent="0.25">
      <c r="Q652447" s="95"/>
    </row>
    <row r="652448" spans="17:17" x14ac:dyDescent="0.25">
      <c r="Q652448" s="95"/>
    </row>
    <row r="652449" spans="17:17" x14ac:dyDescent="0.25">
      <c r="Q652449" s="95"/>
    </row>
    <row r="652450" spans="17:17" x14ac:dyDescent="0.25">
      <c r="Q652450" s="95"/>
    </row>
    <row r="652451" spans="17:17" x14ac:dyDescent="0.25">
      <c r="Q652451" s="95"/>
    </row>
    <row r="652452" spans="17:17" x14ac:dyDescent="0.25">
      <c r="Q652452" s="95"/>
    </row>
    <row r="652453" spans="17:17" x14ac:dyDescent="0.25">
      <c r="Q652453" s="95"/>
    </row>
    <row r="652454" spans="17:17" x14ac:dyDescent="0.25">
      <c r="Q652454" s="95"/>
    </row>
    <row r="652455" spans="17:17" x14ac:dyDescent="0.25">
      <c r="Q652455" s="95"/>
    </row>
    <row r="652456" spans="17:17" x14ac:dyDescent="0.25">
      <c r="Q652456" s="95"/>
    </row>
    <row r="652457" spans="17:17" x14ac:dyDescent="0.25">
      <c r="Q652457" s="95"/>
    </row>
    <row r="652458" spans="17:17" x14ac:dyDescent="0.25">
      <c r="Q652458" s="95"/>
    </row>
    <row r="652459" spans="17:17" x14ac:dyDescent="0.25">
      <c r="Q652459" s="95"/>
    </row>
    <row r="652460" spans="17:17" x14ac:dyDescent="0.25">
      <c r="Q652460" s="95"/>
    </row>
    <row r="652461" spans="17:17" x14ac:dyDescent="0.25">
      <c r="Q652461" s="95"/>
    </row>
    <row r="652462" spans="17:17" x14ac:dyDescent="0.25">
      <c r="Q652462" s="95"/>
    </row>
    <row r="652463" spans="17:17" x14ac:dyDescent="0.25">
      <c r="Q652463" s="95"/>
    </row>
    <row r="652464" spans="17:17" x14ac:dyDescent="0.25">
      <c r="Q652464" s="95"/>
    </row>
    <row r="652465" spans="17:17" x14ac:dyDescent="0.25">
      <c r="Q652465" s="95"/>
    </row>
    <row r="652466" spans="17:17" x14ac:dyDescent="0.25">
      <c r="Q652466" s="95"/>
    </row>
    <row r="652467" spans="17:17" x14ac:dyDescent="0.25">
      <c r="Q652467" s="95"/>
    </row>
    <row r="652468" spans="17:17" x14ac:dyDescent="0.25">
      <c r="Q652468" s="95"/>
    </row>
    <row r="652469" spans="17:17" x14ac:dyDescent="0.25">
      <c r="Q652469" s="95"/>
    </row>
    <row r="652470" spans="17:17" x14ac:dyDescent="0.25">
      <c r="Q652470" s="95"/>
    </row>
    <row r="652471" spans="17:17" x14ac:dyDescent="0.25">
      <c r="Q652471" s="95"/>
    </row>
    <row r="652472" spans="17:17" x14ac:dyDescent="0.25">
      <c r="Q652472" s="95"/>
    </row>
    <row r="652473" spans="17:17" x14ac:dyDescent="0.25">
      <c r="Q652473" s="95"/>
    </row>
    <row r="652474" spans="17:17" x14ac:dyDescent="0.25">
      <c r="Q652474" s="95"/>
    </row>
    <row r="652475" spans="17:17" x14ac:dyDescent="0.25">
      <c r="Q652475" s="95"/>
    </row>
    <row r="652476" spans="17:17" x14ac:dyDescent="0.25">
      <c r="Q652476" s="95"/>
    </row>
    <row r="652477" spans="17:17" x14ac:dyDescent="0.25">
      <c r="Q652477" s="95"/>
    </row>
    <row r="652478" spans="17:17" x14ac:dyDescent="0.25">
      <c r="Q652478" s="95"/>
    </row>
    <row r="652479" spans="17:17" x14ac:dyDescent="0.25">
      <c r="Q652479" s="95"/>
    </row>
    <row r="652480" spans="17:17" x14ac:dyDescent="0.25">
      <c r="Q652480" s="95"/>
    </row>
    <row r="652481" spans="17:17" x14ac:dyDescent="0.25">
      <c r="Q652481" s="95"/>
    </row>
    <row r="652482" spans="17:17" x14ac:dyDescent="0.25">
      <c r="Q652482" s="95"/>
    </row>
    <row r="652483" spans="17:17" x14ac:dyDescent="0.25">
      <c r="Q652483" s="95"/>
    </row>
    <row r="652484" spans="17:17" x14ac:dyDescent="0.25">
      <c r="Q652484" s="95"/>
    </row>
    <row r="652485" spans="17:17" x14ac:dyDescent="0.25">
      <c r="Q652485" s="95"/>
    </row>
    <row r="652486" spans="17:17" x14ac:dyDescent="0.25">
      <c r="Q652486" s="95"/>
    </row>
    <row r="652487" spans="17:17" x14ac:dyDescent="0.25">
      <c r="Q652487" s="95"/>
    </row>
    <row r="652488" spans="17:17" x14ac:dyDescent="0.25">
      <c r="Q652488" s="95"/>
    </row>
    <row r="652489" spans="17:17" x14ac:dyDescent="0.25">
      <c r="Q652489" s="95"/>
    </row>
    <row r="652490" spans="17:17" x14ac:dyDescent="0.25">
      <c r="Q652490" s="95"/>
    </row>
    <row r="652491" spans="17:17" x14ac:dyDescent="0.25">
      <c r="Q652491" s="95"/>
    </row>
    <row r="652492" spans="17:17" x14ac:dyDescent="0.25">
      <c r="Q652492" s="95"/>
    </row>
    <row r="652493" spans="17:17" x14ac:dyDescent="0.25">
      <c r="Q652493" s="95"/>
    </row>
    <row r="652494" spans="17:17" x14ac:dyDescent="0.25">
      <c r="Q652494" s="95"/>
    </row>
    <row r="652495" spans="17:17" x14ac:dyDescent="0.25">
      <c r="Q652495" s="95"/>
    </row>
    <row r="652496" spans="17:17" x14ac:dyDescent="0.25">
      <c r="Q652496" s="95"/>
    </row>
    <row r="652497" spans="17:17" x14ac:dyDescent="0.25">
      <c r="Q652497" s="95"/>
    </row>
    <row r="652498" spans="17:17" x14ac:dyDescent="0.25">
      <c r="Q652498" s="95"/>
    </row>
    <row r="652499" spans="17:17" x14ac:dyDescent="0.25">
      <c r="Q652499" s="95"/>
    </row>
    <row r="652500" spans="17:17" x14ac:dyDescent="0.25">
      <c r="Q652500" s="95"/>
    </row>
    <row r="652501" spans="17:17" x14ac:dyDescent="0.25">
      <c r="Q652501" s="95"/>
    </row>
    <row r="652502" spans="17:17" x14ac:dyDescent="0.25">
      <c r="Q652502" s="95"/>
    </row>
    <row r="652503" spans="17:17" x14ac:dyDescent="0.25">
      <c r="Q652503" s="95"/>
    </row>
    <row r="652504" spans="17:17" x14ac:dyDescent="0.25">
      <c r="Q652504" s="95"/>
    </row>
    <row r="652505" spans="17:17" x14ac:dyDescent="0.25">
      <c r="Q652505" s="95"/>
    </row>
    <row r="652506" spans="17:17" x14ac:dyDescent="0.25">
      <c r="Q652506" s="95"/>
    </row>
    <row r="652507" spans="17:17" x14ac:dyDescent="0.25">
      <c r="Q652507" s="95"/>
    </row>
    <row r="652508" spans="17:17" x14ac:dyDescent="0.25">
      <c r="Q652508" s="95"/>
    </row>
    <row r="652509" spans="17:17" x14ac:dyDescent="0.25">
      <c r="Q652509" s="95"/>
    </row>
    <row r="652510" spans="17:17" x14ac:dyDescent="0.25">
      <c r="Q652510" s="95"/>
    </row>
    <row r="652511" spans="17:17" x14ac:dyDescent="0.25">
      <c r="Q652511" s="95"/>
    </row>
    <row r="652512" spans="17:17" x14ac:dyDescent="0.25">
      <c r="Q652512" s="95"/>
    </row>
    <row r="652513" spans="17:17" x14ac:dyDescent="0.25">
      <c r="Q652513" s="95"/>
    </row>
    <row r="652514" spans="17:17" x14ac:dyDescent="0.25">
      <c r="Q652514" s="95"/>
    </row>
    <row r="652515" spans="17:17" x14ac:dyDescent="0.25">
      <c r="Q652515" s="95"/>
    </row>
    <row r="652516" spans="17:17" x14ac:dyDescent="0.25">
      <c r="Q652516" s="95"/>
    </row>
    <row r="652517" spans="17:17" x14ac:dyDescent="0.25">
      <c r="Q652517" s="95"/>
    </row>
    <row r="652518" spans="17:17" x14ac:dyDescent="0.25">
      <c r="Q652518" s="95"/>
    </row>
    <row r="652519" spans="17:17" x14ac:dyDescent="0.25">
      <c r="Q652519" s="95"/>
    </row>
    <row r="652520" spans="17:17" x14ac:dyDescent="0.25">
      <c r="Q652520" s="95"/>
    </row>
    <row r="652521" spans="17:17" x14ac:dyDescent="0.25">
      <c r="Q652521" s="95"/>
    </row>
    <row r="652522" spans="17:17" x14ac:dyDescent="0.25">
      <c r="Q652522" s="95"/>
    </row>
    <row r="652523" spans="17:17" x14ac:dyDescent="0.25">
      <c r="Q652523" s="95"/>
    </row>
    <row r="652524" spans="17:17" x14ac:dyDescent="0.25">
      <c r="Q652524" s="95"/>
    </row>
    <row r="652525" spans="17:17" x14ac:dyDescent="0.25">
      <c r="Q652525" s="95"/>
    </row>
    <row r="652526" spans="17:17" x14ac:dyDescent="0.25">
      <c r="Q652526" s="95"/>
    </row>
    <row r="652527" spans="17:17" x14ac:dyDescent="0.25">
      <c r="Q652527" s="95"/>
    </row>
    <row r="652528" spans="17:17" x14ac:dyDescent="0.25">
      <c r="Q652528" s="95"/>
    </row>
    <row r="652529" spans="17:17" x14ac:dyDescent="0.25">
      <c r="Q652529" s="95"/>
    </row>
    <row r="652530" spans="17:17" x14ac:dyDescent="0.25">
      <c r="Q652530" s="95"/>
    </row>
    <row r="652531" spans="17:17" x14ac:dyDescent="0.25">
      <c r="Q652531" s="95"/>
    </row>
    <row r="652532" spans="17:17" x14ac:dyDescent="0.25">
      <c r="Q652532" s="95"/>
    </row>
    <row r="652533" spans="17:17" x14ac:dyDescent="0.25">
      <c r="Q652533" s="95"/>
    </row>
    <row r="652534" spans="17:17" x14ac:dyDescent="0.25">
      <c r="Q652534" s="95"/>
    </row>
    <row r="652535" spans="17:17" x14ac:dyDescent="0.25">
      <c r="Q652535" s="95"/>
    </row>
    <row r="652536" spans="17:17" x14ac:dyDescent="0.25">
      <c r="Q652536" s="95"/>
    </row>
    <row r="652537" spans="17:17" x14ac:dyDescent="0.25">
      <c r="Q652537" s="95"/>
    </row>
    <row r="652538" spans="17:17" x14ac:dyDescent="0.25">
      <c r="Q652538" s="95"/>
    </row>
    <row r="652539" spans="17:17" x14ac:dyDescent="0.25">
      <c r="Q652539" s="95"/>
    </row>
    <row r="652540" spans="17:17" x14ac:dyDescent="0.25">
      <c r="Q652540" s="95"/>
    </row>
    <row r="652541" spans="17:17" x14ac:dyDescent="0.25">
      <c r="Q652541" s="95"/>
    </row>
    <row r="652542" spans="17:17" x14ac:dyDescent="0.25">
      <c r="Q652542" s="95"/>
    </row>
    <row r="652543" spans="17:17" x14ac:dyDescent="0.25">
      <c r="Q652543" s="95"/>
    </row>
    <row r="652544" spans="17:17" x14ac:dyDescent="0.25">
      <c r="Q652544" s="95"/>
    </row>
    <row r="652545" spans="17:17" x14ac:dyDescent="0.25">
      <c r="Q652545" s="95"/>
    </row>
    <row r="652546" spans="17:17" x14ac:dyDescent="0.25">
      <c r="Q652546" s="95"/>
    </row>
    <row r="652547" spans="17:17" x14ac:dyDescent="0.25">
      <c r="Q652547" s="95"/>
    </row>
    <row r="652548" spans="17:17" x14ac:dyDescent="0.25">
      <c r="Q652548" s="95"/>
    </row>
    <row r="652549" spans="17:17" x14ac:dyDescent="0.25">
      <c r="Q652549" s="95"/>
    </row>
    <row r="652550" spans="17:17" x14ac:dyDescent="0.25">
      <c r="Q652550" s="95"/>
    </row>
    <row r="652551" spans="17:17" x14ac:dyDescent="0.25">
      <c r="Q652551" s="95"/>
    </row>
    <row r="652552" spans="17:17" x14ac:dyDescent="0.25">
      <c r="Q652552" s="95"/>
    </row>
    <row r="652553" spans="17:17" x14ac:dyDescent="0.25">
      <c r="Q652553" s="95"/>
    </row>
    <row r="652554" spans="17:17" x14ac:dyDescent="0.25">
      <c r="Q652554" s="95"/>
    </row>
    <row r="652555" spans="17:17" x14ac:dyDescent="0.25">
      <c r="Q652555" s="95"/>
    </row>
    <row r="652556" spans="17:17" x14ac:dyDescent="0.25">
      <c r="Q652556" s="95"/>
    </row>
    <row r="652557" spans="17:17" x14ac:dyDescent="0.25">
      <c r="Q652557" s="95"/>
    </row>
    <row r="652558" spans="17:17" x14ac:dyDescent="0.25">
      <c r="Q652558" s="95"/>
    </row>
    <row r="652559" spans="17:17" x14ac:dyDescent="0.25">
      <c r="Q652559" s="95"/>
    </row>
    <row r="652560" spans="17:17" x14ac:dyDescent="0.25">
      <c r="Q652560" s="95"/>
    </row>
    <row r="652561" spans="17:17" x14ac:dyDescent="0.25">
      <c r="Q652561" s="95"/>
    </row>
    <row r="652562" spans="17:17" x14ac:dyDescent="0.25">
      <c r="Q652562" s="95"/>
    </row>
    <row r="652563" spans="17:17" x14ac:dyDescent="0.25">
      <c r="Q652563" s="95"/>
    </row>
    <row r="652564" spans="17:17" x14ac:dyDescent="0.25">
      <c r="Q652564" s="95"/>
    </row>
    <row r="652565" spans="17:17" x14ac:dyDescent="0.25">
      <c r="Q652565" s="95"/>
    </row>
    <row r="652566" spans="17:17" x14ac:dyDescent="0.25">
      <c r="Q652566" s="95"/>
    </row>
    <row r="652567" spans="17:17" x14ac:dyDescent="0.25">
      <c r="Q652567" s="95"/>
    </row>
    <row r="652568" spans="17:17" x14ac:dyDescent="0.25">
      <c r="Q652568" s="95"/>
    </row>
    <row r="652569" spans="17:17" x14ac:dyDescent="0.25">
      <c r="Q652569" s="95"/>
    </row>
    <row r="652570" spans="17:17" x14ac:dyDescent="0.25">
      <c r="Q652570" s="95"/>
    </row>
    <row r="652571" spans="17:17" x14ac:dyDescent="0.25">
      <c r="Q652571" s="95"/>
    </row>
    <row r="652572" spans="17:17" x14ac:dyDescent="0.25">
      <c r="Q652572" s="95"/>
    </row>
    <row r="652573" spans="17:17" x14ac:dyDescent="0.25">
      <c r="Q652573" s="95"/>
    </row>
    <row r="652574" spans="17:17" x14ac:dyDescent="0.25">
      <c r="Q652574" s="95"/>
    </row>
    <row r="652575" spans="17:17" x14ac:dyDescent="0.25">
      <c r="Q652575" s="95"/>
    </row>
    <row r="652576" spans="17:17" x14ac:dyDescent="0.25">
      <c r="Q652576" s="95"/>
    </row>
    <row r="652577" spans="17:17" x14ac:dyDescent="0.25">
      <c r="Q652577" s="95"/>
    </row>
    <row r="652578" spans="17:17" x14ac:dyDescent="0.25">
      <c r="Q652578" s="95"/>
    </row>
    <row r="652579" spans="17:17" x14ac:dyDescent="0.25">
      <c r="Q652579" s="95"/>
    </row>
    <row r="652580" spans="17:17" x14ac:dyDescent="0.25">
      <c r="Q652580" s="95"/>
    </row>
    <row r="652581" spans="17:17" x14ac:dyDescent="0.25">
      <c r="Q652581" s="95"/>
    </row>
    <row r="652582" spans="17:17" x14ac:dyDescent="0.25">
      <c r="Q652582" s="95"/>
    </row>
    <row r="652583" spans="17:17" x14ac:dyDescent="0.25">
      <c r="Q652583" s="95"/>
    </row>
    <row r="652584" spans="17:17" x14ac:dyDescent="0.25">
      <c r="Q652584" s="95"/>
    </row>
    <row r="652585" spans="17:17" x14ac:dyDescent="0.25">
      <c r="Q652585" s="95"/>
    </row>
    <row r="652586" spans="17:17" x14ac:dyDescent="0.25">
      <c r="Q652586" s="95"/>
    </row>
    <row r="652587" spans="17:17" x14ac:dyDescent="0.25">
      <c r="Q652587" s="95"/>
    </row>
    <row r="652588" spans="17:17" x14ac:dyDescent="0.25">
      <c r="Q652588" s="95"/>
    </row>
    <row r="652589" spans="17:17" x14ac:dyDescent="0.25">
      <c r="Q652589" s="95"/>
    </row>
    <row r="652590" spans="17:17" x14ac:dyDescent="0.25">
      <c r="Q652590" s="95"/>
    </row>
    <row r="652591" spans="17:17" x14ac:dyDescent="0.25">
      <c r="Q652591" s="95"/>
    </row>
    <row r="652592" spans="17:17" x14ac:dyDescent="0.25">
      <c r="Q652592" s="95"/>
    </row>
    <row r="652593" spans="17:17" x14ac:dyDescent="0.25">
      <c r="Q652593" s="95"/>
    </row>
    <row r="652594" spans="17:17" x14ac:dyDescent="0.25">
      <c r="Q652594" s="95"/>
    </row>
    <row r="652595" spans="17:17" x14ac:dyDescent="0.25">
      <c r="Q652595" s="95"/>
    </row>
    <row r="652596" spans="17:17" x14ac:dyDescent="0.25">
      <c r="Q652596" s="95"/>
    </row>
    <row r="652597" spans="17:17" x14ac:dyDescent="0.25">
      <c r="Q652597" s="95"/>
    </row>
    <row r="652598" spans="17:17" x14ac:dyDescent="0.25">
      <c r="Q652598" s="95"/>
    </row>
    <row r="652599" spans="17:17" x14ac:dyDescent="0.25">
      <c r="Q652599" s="95"/>
    </row>
    <row r="652600" spans="17:17" x14ac:dyDescent="0.25">
      <c r="Q652600" s="95"/>
    </row>
    <row r="652601" spans="17:17" x14ac:dyDescent="0.25">
      <c r="Q652601" s="95"/>
    </row>
    <row r="652602" spans="17:17" x14ac:dyDescent="0.25">
      <c r="Q652602" s="95"/>
    </row>
    <row r="652603" spans="17:17" x14ac:dyDescent="0.25">
      <c r="Q652603" s="95"/>
    </row>
    <row r="652604" spans="17:17" x14ac:dyDescent="0.25">
      <c r="Q652604" s="95"/>
    </row>
    <row r="652605" spans="17:17" x14ac:dyDescent="0.25">
      <c r="Q652605" s="95"/>
    </row>
    <row r="652606" spans="17:17" x14ac:dyDescent="0.25">
      <c r="Q652606" s="95"/>
    </row>
    <row r="652607" spans="17:17" x14ac:dyDescent="0.25">
      <c r="Q652607" s="95"/>
    </row>
    <row r="652608" spans="17:17" x14ac:dyDescent="0.25">
      <c r="Q652608" s="95"/>
    </row>
    <row r="652609" spans="17:17" x14ac:dyDescent="0.25">
      <c r="Q652609" s="95"/>
    </row>
    <row r="652610" spans="17:17" x14ac:dyDescent="0.25">
      <c r="Q652610" s="95"/>
    </row>
    <row r="652611" spans="17:17" x14ac:dyDescent="0.25">
      <c r="Q652611" s="95"/>
    </row>
    <row r="652612" spans="17:17" x14ac:dyDescent="0.25">
      <c r="Q652612" s="95"/>
    </row>
    <row r="652613" spans="17:17" x14ac:dyDescent="0.25">
      <c r="Q652613" s="95"/>
    </row>
    <row r="652614" spans="17:17" x14ac:dyDescent="0.25">
      <c r="Q652614" s="95"/>
    </row>
    <row r="652615" spans="17:17" x14ac:dyDescent="0.25">
      <c r="Q652615" s="95"/>
    </row>
    <row r="652616" spans="17:17" x14ac:dyDescent="0.25">
      <c r="Q652616" s="95"/>
    </row>
    <row r="652617" spans="17:17" x14ac:dyDescent="0.25">
      <c r="Q652617" s="95"/>
    </row>
    <row r="652618" spans="17:17" x14ac:dyDescent="0.25">
      <c r="Q652618" s="95"/>
    </row>
    <row r="652619" spans="17:17" x14ac:dyDescent="0.25">
      <c r="Q652619" s="95"/>
    </row>
    <row r="652620" spans="17:17" x14ac:dyDescent="0.25">
      <c r="Q652620" s="95"/>
    </row>
    <row r="652621" spans="17:17" x14ac:dyDescent="0.25">
      <c r="Q652621" s="95"/>
    </row>
    <row r="652622" spans="17:17" x14ac:dyDescent="0.25">
      <c r="Q652622" s="95"/>
    </row>
    <row r="652623" spans="17:17" x14ac:dyDescent="0.25">
      <c r="Q652623" s="95"/>
    </row>
    <row r="652624" spans="17:17" x14ac:dyDescent="0.25">
      <c r="Q652624" s="95"/>
    </row>
    <row r="652625" spans="17:17" x14ac:dyDescent="0.25">
      <c r="Q652625" s="95"/>
    </row>
    <row r="652626" spans="17:17" x14ac:dyDescent="0.25">
      <c r="Q652626" s="95"/>
    </row>
    <row r="652627" spans="17:17" x14ac:dyDescent="0.25">
      <c r="Q652627" s="95"/>
    </row>
    <row r="652628" spans="17:17" x14ac:dyDescent="0.25">
      <c r="Q652628" s="95"/>
    </row>
    <row r="652629" spans="17:17" x14ac:dyDescent="0.25">
      <c r="Q652629" s="95"/>
    </row>
    <row r="652630" spans="17:17" x14ac:dyDescent="0.25">
      <c r="Q652630" s="95"/>
    </row>
    <row r="652631" spans="17:17" x14ac:dyDescent="0.25">
      <c r="Q652631" s="95"/>
    </row>
    <row r="652632" spans="17:17" x14ac:dyDescent="0.25">
      <c r="Q652632" s="95"/>
    </row>
    <row r="652633" spans="17:17" x14ac:dyDescent="0.25">
      <c r="Q652633" s="95"/>
    </row>
    <row r="652634" spans="17:17" x14ac:dyDescent="0.25">
      <c r="Q652634" s="95"/>
    </row>
    <row r="652635" spans="17:17" x14ac:dyDescent="0.25">
      <c r="Q652635" s="95"/>
    </row>
    <row r="652636" spans="17:17" x14ac:dyDescent="0.25">
      <c r="Q652636" s="95"/>
    </row>
    <row r="652637" spans="17:17" x14ac:dyDescent="0.25">
      <c r="Q652637" s="95"/>
    </row>
    <row r="652638" spans="17:17" x14ac:dyDescent="0.25">
      <c r="Q652638" s="95"/>
    </row>
    <row r="652639" spans="17:17" x14ac:dyDescent="0.25">
      <c r="Q652639" s="95"/>
    </row>
    <row r="652640" spans="17:17" x14ac:dyDescent="0.25">
      <c r="Q652640" s="95"/>
    </row>
    <row r="652641" spans="17:17" x14ac:dyDescent="0.25">
      <c r="Q652641" s="95"/>
    </row>
    <row r="652642" spans="17:17" x14ac:dyDescent="0.25">
      <c r="Q652642" s="95"/>
    </row>
    <row r="652643" spans="17:17" x14ac:dyDescent="0.25">
      <c r="Q652643" s="95"/>
    </row>
    <row r="652644" spans="17:17" x14ac:dyDescent="0.25">
      <c r="Q652644" s="95"/>
    </row>
    <row r="652645" spans="17:17" x14ac:dyDescent="0.25">
      <c r="Q652645" s="95"/>
    </row>
    <row r="652646" spans="17:17" x14ac:dyDescent="0.25">
      <c r="Q652646" s="95"/>
    </row>
    <row r="652647" spans="17:17" x14ac:dyDescent="0.25">
      <c r="Q652647" s="95"/>
    </row>
    <row r="652648" spans="17:17" x14ac:dyDescent="0.25">
      <c r="Q652648" s="95"/>
    </row>
    <row r="652649" spans="17:17" x14ac:dyDescent="0.25">
      <c r="Q652649" s="95"/>
    </row>
    <row r="652650" spans="17:17" x14ac:dyDescent="0.25">
      <c r="Q652650" s="95"/>
    </row>
    <row r="652651" spans="17:17" x14ac:dyDescent="0.25">
      <c r="Q652651" s="95"/>
    </row>
    <row r="652652" spans="17:17" x14ac:dyDescent="0.25">
      <c r="Q652652" s="95"/>
    </row>
    <row r="652653" spans="17:17" x14ac:dyDescent="0.25">
      <c r="Q652653" s="95"/>
    </row>
    <row r="652654" spans="17:17" x14ac:dyDescent="0.25">
      <c r="Q652654" s="95"/>
    </row>
    <row r="652655" spans="17:17" x14ac:dyDescent="0.25">
      <c r="Q652655" s="95"/>
    </row>
    <row r="652656" spans="17:17" x14ac:dyDescent="0.25">
      <c r="Q652656" s="95"/>
    </row>
    <row r="652657" spans="17:17" x14ac:dyDescent="0.25">
      <c r="Q652657" s="95"/>
    </row>
    <row r="652658" spans="17:17" x14ac:dyDescent="0.25">
      <c r="Q652658" s="95"/>
    </row>
    <row r="652659" spans="17:17" x14ac:dyDescent="0.25">
      <c r="Q652659" s="95"/>
    </row>
    <row r="652660" spans="17:17" x14ac:dyDescent="0.25">
      <c r="Q652660" s="95"/>
    </row>
    <row r="652661" spans="17:17" x14ac:dyDescent="0.25">
      <c r="Q652661" s="95"/>
    </row>
    <row r="652662" spans="17:17" x14ac:dyDescent="0.25">
      <c r="Q652662" s="95"/>
    </row>
    <row r="652663" spans="17:17" x14ac:dyDescent="0.25">
      <c r="Q652663" s="95"/>
    </row>
    <row r="652664" spans="17:17" x14ac:dyDescent="0.25">
      <c r="Q652664" s="95"/>
    </row>
    <row r="652665" spans="17:17" x14ac:dyDescent="0.25">
      <c r="Q652665" s="95"/>
    </row>
    <row r="652666" spans="17:17" x14ac:dyDescent="0.25">
      <c r="Q652666" s="95"/>
    </row>
    <row r="652667" spans="17:17" x14ac:dyDescent="0.25">
      <c r="Q652667" s="95"/>
    </row>
    <row r="652668" spans="17:17" x14ac:dyDescent="0.25">
      <c r="Q652668" s="95"/>
    </row>
    <row r="652669" spans="17:17" x14ac:dyDescent="0.25">
      <c r="Q652669" s="95"/>
    </row>
    <row r="652670" spans="17:17" x14ac:dyDescent="0.25">
      <c r="Q652670" s="95"/>
    </row>
    <row r="652671" spans="17:17" x14ac:dyDescent="0.25">
      <c r="Q652671" s="95"/>
    </row>
    <row r="652672" spans="17:17" x14ac:dyDescent="0.25">
      <c r="Q652672" s="95"/>
    </row>
    <row r="652673" spans="17:17" x14ac:dyDescent="0.25">
      <c r="Q652673" s="95"/>
    </row>
    <row r="652674" spans="17:17" x14ac:dyDescent="0.25">
      <c r="Q652674" s="95"/>
    </row>
    <row r="652675" spans="17:17" x14ac:dyDescent="0.25">
      <c r="Q652675" s="95"/>
    </row>
    <row r="652676" spans="17:17" x14ac:dyDescent="0.25">
      <c r="Q652676" s="95"/>
    </row>
    <row r="652677" spans="17:17" x14ac:dyDescent="0.25">
      <c r="Q652677" s="95"/>
    </row>
    <row r="652678" spans="17:17" x14ac:dyDescent="0.25">
      <c r="Q652678" s="95"/>
    </row>
    <row r="652679" spans="17:17" x14ac:dyDescent="0.25">
      <c r="Q652679" s="95"/>
    </row>
    <row r="652680" spans="17:17" x14ac:dyDescent="0.25">
      <c r="Q652680" s="95"/>
    </row>
    <row r="652681" spans="17:17" x14ac:dyDescent="0.25">
      <c r="Q652681" s="95"/>
    </row>
    <row r="652682" spans="17:17" x14ac:dyDescent="0.25">
      <c r="Q652682" s="95"/>
    </row>
    <row r="652683" spans="17:17" x14ac:dyDescent="0.25">
      <c r="Q652683" s="95"/>
    </row>
    <row r="652684" spans="17:17" x14ac:dyDescent="0.25">
      <c r="Q652684" s="95"/>
    </row>
    <row r="652685" spans="17:17" x14ac:dyDescent="0.25">
      <c r="Q652685" s="95"/>
    </row>
    <row r="652686" spans="17:17" x14ac:dyDescent="0.25">
      <c r="Q652686" s="95"/>
    </row>
    <row r="652687" spans="17:17" x14ac:dyDescent="0.25">
      <c r="Q652687" s="95"/>
    </row>
    <row r="652688" spans="17:17" x14ac:dyDescent="0.25">
      <c r="Q652688" s="95"/>
    </row>
    <row r="652689" spans="17:17" x14ac:dyDescent="0.25">
      <c r="Q652689" s="95"/>
    </row>
    <row r="652690" spans="17:17" x14ac:dyDescent="0.25">
      <c r="Q652690" s="95"/>
    </row>
    <row r="652691" spans="17:17" x14ac:dyDescent="0.25">
      <c r="Q652691" s="95"/>
    </row>
    <row r="652692" spans="17:17" x14ac:dyDescent="0.25">
      <c r="Q652692" s="95"/>
    </row>
    <row r="652693" spans="17:17" x14ac:dyDescent="0.25">
      <c r="Q652693" s="95"/>
    </row>
    <row r="652694" spans="17:17" x14ac:dyDescent="0.25">
      <c r="Q652694" s="95"/>
    </row>
    <row r="652695" spans="17:17" x14ac:dyDescent="0.25">
      <c r="Q652695" s="95"/>
    </row>
    <row r="652696" spans="17:17" x14ac:dyDescent="0.25">
      <c r="Q652696" s="95"/>
    </row>
    <row r="652697" spans="17:17" x14ac:dyDescent="0.25">
      <c r="Q652697" s="95"/>
    </row>
    <row r="652698" spans="17:17" x14ac:dyDescent="0.25">
      <c r="Q652698" s="95"/>
    </row>
    <row r="652699" spans="17:17" x14ac:dyDescent="0.25">
      <c r="Q652699" s="95"/>
    </row>
    <row r="652700" spans="17:17" x14ac:dyDescent="0.25">
      <c r="Q652700" s="95"/>
    </row>
    <row r="652701" spans="17:17" x14ac:dyDescent="0.25">
      <c r="Q652701" s="95"/>
    </row>
    <row r="652702" spans="17:17" x14ac:dyDescent="0.25">
      <c r="Q652702" s="95"/>
    </row>
    <row r="652703" spans="17:17" x14ac:dyDescent="0.25">
      <c r="Q652703" s="95"/>
    </row>
    <row r="652704" spans="17:17" x14ac:dyDescent="0.25">
      <c r="Q652704" s="95"/>
    </row>
    <row r="652705" spans="17:17" x14ac:dyDescent="0.25">
      <c r="Q652705" s="95"/>
    </row>
    <row r="652706" spans="17:17" x14ac:dyDescent="0.25">
      <c r="Q652706" s="95"/>
    </row>
    <row r="652707" spans="17:17" x14ac:dyDescent="0.25">
      <c r="Q652707" s="95"/>
    </row>
    <row r="652708" spans="17:17" x14ac:dyDescent="0.25">
      <c r="Q652708" s="95"/>
    </row>
    <row r="652709" spans="17:17" x14ac:dyDescent="0.25">
      <c r="Q652709" s="95"/>
    </row>
    <row r="652710" spans="17:17" x14ac:dyDescent="0.25">
      <c r="Q652710" s="95"/>
    </row>
    <row r="652711" spans="17:17" x14ac:dyDescent="0.25">
      <c r="Q652711" s="95"/>
    </row>
    <row r="652712" spans="17:17" x14ac:dyDescent="0.25">
      <c r="Q652712" s="95"/>
    </row>
    <row r="652713" spans="17:17" x14ac:dyDescent="0.25">
      <c r="Q652713" s="95"/>
    </row>
    <row r="652714" spans="17:17" x14ac:dyDescent="0.25">
      <c r="Q652714" s="95"/>
    </row>
    <row r="652715" spans="17:17" x14ac:dyDescent="0.25">
      <c r="Q652715" s="95"/>
    </row>
    <row r="652716" spans="17:17" x14ac:dyDescent="0.25">
      <c r="Q652716" s="95"/>
    </row>
    <row r="652717" spans="17:17" x14ac:dyDescent="0.25">
      <c r="Q652717" s="95"/>
    </row>
    <row r="652718" spans="17:17" x14ac:dyDescent="0.25">
      <c r="Q652718" s="95"/>
    </row>
    <row r="652719" spans="17:17" x14ac:dyDescent="0.25">
      <c r="Q652719" s="95"/>
    </row>
    <row r="652720" spans="17:17" x14ac:dyDescent="0.25">
      <c r="Q652720" s="95"/>
    </row>
    <row r="652721" spans="17:17" x14ac:dyDescent="0.25">
      <c r="Q652721" s="95"/>
    </row>
    <row r="652722" spans="17:17" x14ac:dyDescent="0.25">
      <c r="Q652722" s="95"/>
    </row>
    <row r="652723" spans="17:17" x14ac:dyDescent="0.25">
      <c r="Q652723" s="95"/>
    </row>
    <row r="652724" spans="17:17" x14ac:dyDescent="0.25">
      <c r="Q652724" s="95"/>
    </row>
    <row r="652725" spans="17:17" x14ac:dyDescent="0.25">
      <c r="Q652725" s="95"/>
    </row>
    <row r="652726" spans="17:17" x14ac:dyDescent="0.25">
      <c r="Q652726" s="95"/>
    </row>
    <row r="652727" spans="17:17" x14ac:dyDescent="0.25">
      <c r="Q652727" s="95"/>
    </row>
    <row r="652728" spans="17:17" x14ac:dyDescent="0.25">
      <c r="Q652728" s="95"/>
    </row>
    <row r="652729" spans="17:17" x14ac:dyDescent="0.25">
      <c r="Q652729" s="95"/>
    </row>
    <row r="652730" spans="17:17" x14ac:dyDescent="0.25">
      <c r="Q652730" s="95"/>
    </row>
    <row r="652731" spans="17:17" x14ac:dyDescent="0.25">
      <c r="Q652731" s="95"/>
    </row>
    <row r="652732" spans="17:17" x14ac:dyDescent="0.25">
      <c r="Q652732" s="95"/>
    </row>
    <row r="652733" spans="17:17" x14ac:dyDescent="0.25">
      <c r="Q652733" s="95"/>
    </row>
    <row r="652734" spans="17:17" x14ac:dyDescent="0.25">
      <c r="Q652734" s="95"/>
    </row>
    <row r="652735" spans="17:17" x14ac:dyDescent="0.25">
      <c r="Q652735" s="95"/>
    </row>
    <row r="652736" spans="17:17" x14ac:dyDescent="0.25">
      <c r="Q652736" s="95"/>
    </row>
    <row r="652737" spans="17:17" x14ac:dyDescent="0.25">
      <c r="Q652737" s="95"/>
    </row>
    <row r="652738" spans="17:17" x14ac:dyDescent="0.25">
      <c r="Q652738" s="95"/>
    </row>
    <row r="652739" spans="17:17" x14ac:dyDescent="0.25">
      <c r="Q652739" s="95"/>
    </row>
    <row r="652740" spans="17:17" x14ac:dyDescent="0.25">
      <c r="Q652740" s="95"/>
    </row>
    <row r="652741" spans="17:17" x14ac:dyDescent="0.25">
      <c r="Q652741" s="95"/>
    </row>
    <row r="652742" spans="17:17" x14ac:dyDescent="0.25">
      <c r="Q652742" s="95"/>
    </row>
    <row r="652743" spans="17:17" x14ac:dyDescent="0.25">
      <c r="Q652743" s="95"/>
    </row>
    <row r="652744" spans="17:17" x14ac:dyDescent="0.25">
      <c r="Q652744" s="95"/>
    </row>
    <row r="652745" spans="17:17" x14ac:dyDescent="0.25">
      <c r="Q652745" s="95"/>
    </row>
    <row r="652746" spans="17:17" x14ac:dyDescent="0.25">
      <c r="Q652746" s="95"/>
    </row>
    <row r="652747" spans="17:17" x14ac:dyDescent="0.25">
      <c r="Q652747" s="95"/>
    </row>
    <row r="652748" spans="17:17" x14ac:dyDescent="0.25">
      <c r="Q652748" s="95"/>
    </row>
    <row r="652749" spans="17:17" x14ac:dyDescent="0.25">
      <c r="Q652749" s="95"/>
    </row>
    <row r="652750" spans="17:17" x14ac:dyDescent="0.25">
      <c r="Q652750" s="95"/>
    </row>
    <row r="652751" spans="17:17" x14ac:dyDescent="0.25">
      <c r="Q652751" s="95"/>
    </row>
    <row r="652752" spans="17:17" x14ac:dyDescent="0.25">
      <c r="Q652752" s="95"/>
    </row>
    <row r="652753" spans="17:17" x14ac:dyDescent="0.25">
      <c r="Q652753" s="95"/>
    </row>
    <row r="652754" spans="17:17" x14ac:dyDescent="0.25">
      <c r="Q652754" s="95"/>
    </row>
    <row r="652755" spans="17:17" x14ac:dyDescent="0.25">
      <c r="Q652755" s="95"/>
    </row>
    <row r="652756" spans="17:17" x14ac:dyDescent="0.25">
      <c r="Q652756" s="95"/>
    </row>
    <row r="652757" spans="17:17" x14ac:dyDescent="0.25">
      <c r="Q652757" s="95"/>
    </row>
    <row r="652758" spans="17:17" x14ac:dyDescent="0.25">
      <c r="Q652758" s="95"/>
    </row>
    <row r="652759" spans="17:17" x14ac:dyDescent="0.25">
      <c r="Q652759" s="95"/>
    </row>
    <row r="652760" spans="17:17" x14ac:dyDescent="0.25">
      <c r="Q652760" s="95"/>
    </row>
    <row r="652761" spans="17:17" x14ac:dyDescent="0.25">
      <c r="Q652761" s="95"/>
    </row>
    <row r="652762" spans="17:17" x14ac:dyDescent="0.25">
      <c r="Q652762" s="95"/>
    </row>
    <row r="652763" spans="17:17" x14ac:dyDescent="0.25">
      <c r="Q652763" s="95"/>
    </row>
    <row r="652764" spans="17:17" x14ac:dyDescent="0.25">
      <c r="Q652764" s="95"/>
    </row>
    <row r="652765" spans="17:17" x14ac:dyDescent="0.25">
      <c r="Q652765" s="95"/>
    </row>
    <row r="652766" spans="17:17" x14ac:dyDescent="0.25">
      <c r="Q652766" s="95"/>
    </row>
    <row r="652767" spans="17:17" x14ac:dyDescent="0.25">
      <c r="Q652767" s="95"/>
    </row>
    <row r="652768" spans="17:17" x14ac:dyDescent="0.25">
      <c r="Q652768" s="95"/>
    </row>
    <row r="652769" spans="17:17" x14ac:dyDescent="0.25">
      <c r="Q652769" s="95"/>
    </row>
    <row r="652770" spans="17:17" x14ac:dyDescent="0.25">
      <c r="Q652770" s="95"/>
    </row>
    <row r="652771" spans="17:17" x14ac:dyDescent="0.25">
      <c r="Q652771" s="95"/>
    </row>
    <row r="652772" spans="17:17" x14ac:dyDescent="0.25">
      <c r="Q652772" s="95"/>
    </row>
    <row r="652773" spans="17:17" x14ac:dyDescent="0.25">
      <c r="Q652773" s="95"/>
    </row>
    <row r="652774" spans="17:17" x14ac:dyDescent="0.25">
      <c r="Q652774" s="95"/>
    </row>
    <row r="652775" spans="17:17" x14ac:dyDescent="0.25">
      <c r="Q652775" s="95"/>
    </row>
    <row r="652776" spans="17:17" x14ac:dyDescent="0.25">
      <c r="Q652776" s="95"/>
    </row>
    <row r="652777" spans="17:17" x14ac:dyDescent="0.25">
      <c r="Q652777" s="95"/>
    </row>
    <row r="652778" spans="17:17" x14ac:dyDescent="0.25">
      <c r="Q652778" s="95"/>
    </row>
    <row r="652779" spans="17:17" x14ac:dyDescent="0.25">
      <c r="Q652779" s="95"/>
    </row>
    <row r="652780" spans="17:17" x14ac:dyDescent="0.25">
      <c r="Q652780" s="95"/>
    </row>
    <row r="652781" spans="17:17" x14ac:dyDescent="0.25">
      <c r="Q652781" s="95"/>
    </row>
    <row r="652782" spans="17:17" x14ac:dyDescent="0.25">
      <c r="Q652782" s="95"/>
    </row>
    <row r="652783" spans="17:17" x14ac:dyDescent="0.25">
      <c r="Q652783" s="95"/>
    </row>
    <row r="652784" spans="17:17" x14ac:dyDescent="0.25">
      <c r="Q652784" s="95"/>
    </row>
    <row r="652785" spans="17:17" x14ac:dyDescent="0.25">
      <c r="Q652785" s="95"/>
    </row>
    <row r="652786" spans="17:17" x14ac:dyDescent="0.25">
      <c r="Q652786" s="95"/>
    </row>
    <row r="652787" spans="17:17" x14ac:dyDescent="0.25">
      <c r="Q652787" s="95"/>
    </row>
    <row r="652788" spans="17:17" x14ac:dyDescent="0.25">
      <c r="Q652788" s="95"/>
    </row>
    <row r="652789" spans="17:17" x14ac:dyDescent="0.25">
      <c r="Q652789" s="95"/>
    </row>
    <row r="652790" spans="17:17" x14ac:dyDescent="0.25">
      <c r="Q652790" s="95"/>
    </row>
    <row r="652791" spans="17:17" x14ac:dyDescent="0.25">
      <c r="Q652791" s="95"/>
    </row>
    <row r="652792" spans="17:17" x14ac:dyDescent="0.25">
      <c r="Q652792" s="95"/>
    </row>
    <row r="652793" spans="17:17" x14ac:dyDescent="0.25">
      <c r="Q652793" s="95"/>
    </row>
    <row r="652794" spans="17:17" x14ac:dyDescent="0.25">
      <c r="Q652794" s="95"/>
    </row>
    <row r="652795" spans="17:17" x14ac:dyDescent="0.25">
      <c r="Q652795" s="95"/>
    </row>
    <row r="652796" spans="17:17" x14ac:dyDescent="0.25">
      <c r="Q652796" s="95"/>
    </row>
    <row r="652797" spans="17:17" x14ac:dyDescent="0.25">
      <c r="Q652797" s="95"/>
    </row>
    <row r="652798" spans="17:17" x14ac:dyDescent="0.25">
      <c r="Q652798" s="95"/>
    </row>
    <row r="652799" spans="17:17" x14ac:dyDescent="0.25">
      <c r="Q652799" s="95"/>
    </row>
    <row r="652800" spans="17:17" x14ac:dyDescent="0.25">
      <c r="Q652800" s="95"/>
    </row>
    <row r="652801" spans="17:17" x14ac:dyDescent="0.25">
      <c r="Q652801" s="95"/>
    </row>
    <row r="652802" spans="17:17" x14ac:dyDescent="0.25">
      <c r="Q652802" s="95"/>
    </row>
    <row r="652803" spans="17:17" x14ac:dyDescent="0.25">
      <c r="Q652803" s="95"/>
    </row>
    <row r="652804" spans="17:17" x14ac:dyDescent="0.25">
      <c r="Q652804" s="95"/>
    </row>
    <row r="652805" spans="17:17" x14ac:dyDescent="0.25">
      <c r="Q652805" s="95"/>
    </row>
    <row r="652806" spans="17:17" x14ac:dyDescent="0.25">
      <c r="Q652806" s="95"/>
    </row>
    <row r="652807" spans="17:17" x14ac:dyDescent="0.25">
      <c r="Q652807" s="95"/>
    </row>
    <row r="652808" spans="17:17" x14ac:dyDescent="0.25">
      <c r="Q652808" s="95"/>
    </row>
    <row r="652809" spans="17:17" x14ac:dyDescent="0.25">
      <c r="Q652809" s="95"/>
    </row>
    <row r="652810" spans="17:17" x14ac:dyDescent="0.25">
      <c r="Q652810" s="95"/>
    </row>
    <row r="652811" spans="17:17" x14ac:dyDescent="0.25">
      <c r="Q652811" s="95"/>
    </row>
    <row r="652812" spans="17:17" x14ac:dyDescent="0.25">
      <c r="Q652812" s="95"/>
    </row>
    <row r="652813" spans="17:17" x14ac:dyDescent="0.25">
      <c r="Q652813" s="95"/>
    </row>
    <row r="652814" spans="17:17" x14ac:dyDescent="0.25">
      <c r="Q652814" s="95"/>
    </row>
    <row r="652815" spans="17:17" x14ac:dyDescent="0.25">
      <c r="Q652815" s="95"/>
    </row>
    <row r="652816" spans="17:17" x14ac:dyDescent="0.25">
      <c r="Q652816" s="95"/>
    </row>
    <row r="652817" spans="17:17" x14ac:dyDescent="0.25">
      <c r="Q652817" s="95"/>
    </row>
    <row r="652818" spans="17:17" x14ac:dyDescent="0.25">
      <c r="Q652818" s="95"/>
    </row>
    <row r="652819" spans="17:17" x14ac:dyDescent="0.25">
      <c r="Q652819" s="95"/>
    </row>
    <row r="652820" spans="17:17" x14ac:dyDescent="0.25">
      <c r="Q652820" s="95"/>
    </row>
    <row r="652821" spans="17:17" x14ac:dyDescent="0.25">
      <c r="Q652821" s="95"/>
    </row>
    <row r="652822" spans="17:17" x14ac:dyDescent="0.25">
      <c r="Q652822" s="95"/>
    </row>
    <row r="652823" spans="17:17" x14ac:dyDescent="0.25">
      <c r="Q652823" s="95"/>
    </row>
    <row r="652824" spans="17:17" x14ac:dyDescent="0.25">
      <c r="Q652824" s="95"/>
    </row>
    <row r="652825" spans="17:17" x14ac:dyDescent="0.25">
      <c r="Q652825" s="95"/>
    </row>
    <row r="652826" spans="17:17" x14ac:dyDescent="0.25">
      <c r="Q652826" s="95"/>
    </row>
    <row r="652827" spans="17:17" x14ac:dyDescent="0.25">
      <c r="Q652827" s="95"/>
    </row>
    <row r="652828" spans="17:17" x14ac:dyDescent="0.25">
      <c r="Q652828" s="95"/>
    </row>
    <row r="652829" spans="17:17" x14ac:dyDescent="0.25">
      <c r="Q652829" s="95"/>
    </row>
    <row r="652830" spans="17:17" x14ac:dyDescent="0.25">
      <c r="Q652830" s="95"/>
    </row>
    <row r="652831" spans="17:17" x14ac:dyDescent="0.25">
      <c r="Q652831" s="95"/>
    </row>
    <row r="652832" spans="17:17" x14ac:dyDescent="0.25">
      <c r="Q652832" s="95"/>
    </row>
    <row r="652833" spans="17:17" x14ac:dyDescent="0.25">
      <c r="Q652833" s="95"/>
    </row>
    <row r="652834" spans="17:17" x14ac:dyDescent="0.25">
      <c r="Q652834" s="95"/>
    </row>
    <row r="652835" spans="17:17" x14ac:dyDescent="0.25">
      <c r="Q652835" s="95"/>
    </row>
    <row r="652836" spans="17:17" x14ac:dyDescent="0.25">
      <c r="Q652836" s="95"/>
    </row>
    <row r="652837" spans="17:17" x14ac:dyDescent="0.25">
      <c r="Q652837" s="95"/>
    </row>
    <row r="652838" spans="17:17" x14ac:dyDescent="0.25">
      <c r="Q652838" s="95"/>
    </row>
    <row r="652839" spans="17:17" x14ac:dyDescent="0.25">
      <c r="Q652839" s="95"/>
    </row>
    <row r="652840" spans="17:17" x14ac:dyDescent="0.25">
      <c r="Q652840" s="95"/>
    </row>
    <row r="652841" spans="17:17" x14ac:dyDescent="0.25">
      <c r="Q652841" s="95"/>
    </row>
    <row r="652842" spans="17:17" x14ac:dyDescent="0.25">
      <c r="Q652842" s="95"/>
    </row>
    <row r="652843" spans="17:17" x14ac:dyDescent="0.25">
      <c r="Q652843" s="95"/>
    </row>
    <row r="652844" spans="17:17" x14ac:dyDescent="0.25">
      <c r="Q652844" s="95"/>
    </row>
    <row r="652845" spans="17:17" x14ac:dyDescent="0.25">
      <c r="Q652845" s="95"/>
    </row>
    <row r="652846" spans="17:17" x14ac:dyDescent="0.25">
      <c r="Q652846" s="95"/>
    </row>
    <row r="652847" spans="17:17" x14ac:dyDescent="0.25">
      <c r="Q652847" s="95"/>
    </row>
    <row r="652848" spans="17:17" x14ac:dyDescent="0.25">
      <c r="Q652848" s="95"/>
    </row>
    <row r="652849" spans="17:17" x14ac:dyDescent="0.25">
      <c r="Q652849" s="95"/>
    </row>
    <row r="652850" spans="17:17" x14ac:dyDescent="0.25">
      <c r="Q652850" s="95"/>
    </row>
    <row r="652851" spans="17:17" x14ac:dyDescent="0.25">
      <c r="Q652851" s="95"/>
    </row>
    <row r="652852" spans="17:17" x14ac:dyDescent="0.25">
      <c r="Q652852" s="95"/>
    </row>
    <row r="652853" spans="17:17" x14ac:dyDescent="0.25">
      <c r="Q652853" s="95"/>
    </row>
    <row r="652854" spans="17:17" x14ac:dyDescent="0.25">
      <c r="Q652854" s="95"/>
    </row>
    <row r="652855" spans="17:17" x14ac:dyDescent="0.25">
      <c r="Q652855" s="95"/>
    </row>
    <row r="652856" spans="17:17" x14ac:dyDescent="0.25">
      <c r="Q652856" s="95"/>
    </row>
    <row r="652857" spans="17:17" x14ac:dyDescent="0.25">
      <c r="Q652857" s="95"/>
    </row>
    <row r="652858" spans="17:17" x14ac:dyDescent="0.25">
      <c r="Q652858" s="95"/>
    </row>
    <row r="652859" spans="17:17" x14ac:dyDescent="0.25">
      <c r="Q652859" s="95"/>
    </row>
    <row r="652860" spans="17:17" x14ac:dyDescent="0.25">
      <c r="Q652860" s="95"/>
    </row>
    <row r="652861" spans="17:17" x14ac:dyDescent="0.25">
      <c r="Q652861" s="95"/>
    </row>
    <row r="652862" spans="17:17" x14ac:dyDescent="0.25">
      <c r="Q652862" s="95"/>
    </row>
    <row r="652863" spans="17:17" x14ac:dyDescent="0.25">
      <c r="Q652863" s="95"/>
    </row>
    <row r="652864" spans="17:17" x14ac:dyDescent="0.25">
      <c r="Q652864" s="95"/>
    </row>
    <row r="652865" spans="17:17" x14ac:dyDescent="0.25">
      <c r="Q652865" s="95"/>
    </row>
    <row r="652866" spans="17:17" x14ac:dyDescent="0.25">
      <c r="Q652866" s="95"/>
    </row>
    <row r="652867" spans="17:17" x14ac:dyDescent="0.25">
      <c r="Q652867" s="95"/>
    </row>
    <row r="652868" spans="17:17" x14ac:dyDescent="0.25">
      <c r="Q652868" s="95"/>
    </row>
    <row r="652869" spans="17:17" x14ac:dyDescent="0.25">
      <c r="Q652869" s="95"/>
    </row>
    <row r="652870" spans="17:17" x14ac:dyDescent="0.25">
      <c r="Q652870" s="95"/>
    </row>
    <row r="652871" spans="17:17" x14ac:dyDescent="0.25">
      <c r="Q652871" s="95"/>
    </row>
    <row r="652872" spans="17:17" x14ac:dyDescent="0.25">
      <c r="Q652872" s="95"/>
    </row>
    <row r="652873" spans="17:17" x14ac:dyDescent="0.25">
      <c r="Q652873" s="95"/>
    </row>
    <row r="652874" spans="17:17" x14ac:dyDescent="0.25">
      <c r="Q652874" s="95"/>
    </row>
    <row r="652875" spans="17:17" x14ac:dyDescent="0.25">
      <c r="Q652875" s="95"/>
    </row>
    <row r="652876" spans="17:17" x14ac:dyDescent="0.25">
      <c r="Q652876" s="95"/>
    </row>
    <row r="652877" spans="17:17" x14ac:dyDescent="0.25">
      <c r="Q652877" s="95"/>
    </row>
    <row r="652878" spans="17:17" x14ac:dyDescent="0.25">
      <c r="Q652878" s="95"/>
    </row>
    <row r="652879" spans="17:17" x14ac:dyDescent="0.25">
      <c r="Q652879" s="95"/>
    </row>
    <row r="652880" spans="17:17" x14ac:dyDescent="0.25">
      <c r="Q652880" s="95"/>
    </row>
    <row r="652881" spans="17:17" x14ac:dyDescent="0.25">
      <c r="Q652881" s="95"/>
    </row>
    <row r="652882" spans="17:17" x14ac:dyDescent="0.25">
      <c r="Q652882" s="95"/>
    </row>
    <row r="652883" spans="17:17" x14ac:dyDescent="0.25">
      <c r="Q652883" s="95"/>
    </row>
    <row r="652884" spans="17:17" x14ac:dyDescent="0.25">
      <c r="Q652884" s="95"/>
    </row>
    <row r="652885" spans="17:17" x14ac:dyDescent="0.25">
      <c r="Q652885" s="95"/>
    </row>
    <row r="652886" spans="17:17" x14ac:dyDescent="0.25">
      <c r="Q652886" s="95"/>
    </row>
    <row r="652887" spans="17:17" x14ac:dyDescent="0.25">
      <c r="Q652887" s="95"/>
    </row>
    <row r="652888" spans="17:17" x14ac:dyDescent="0.25">
      <c r="Q652888" s="95"/>
    </row>
    <row r="652889" spans="17:17" x14ac:dyDescent="0.25">
      <c r="Q652889" s="95"/>
    </row>
    <row r="652890" spans="17:17" x14ac:dyDescent="0.25">
      <c r="Q652890" s="95"/>
    </row>
    <row r="652891" spans="17:17" x14ac:dyDescent="0.25">
      <c r="Q652891" s="95"/>
    </row>
    <row r="652892" spans="17:17" x14ac:dyDescent="0.25">
      <c r="Q652892" s="95"/>
    </row>
    <row r="652893" spans="17:17" x14ac:dyDescent="0.25">
      <c r="Q652893" s="95"/>
    </row>
    <row r="652894" spans="17:17" x14ac:dyDescent="0.25">
      <c r="Q652894" s="95"/>
    </row>
    <row r="652895" spans="17:17" x14ac:dyDescent="0.25">
      <c r="Q652895" s="95"/>
    </row>
    <row r="652896" spans="17:17" x14ac:dyDescent="0.25">
      <c r="Q652896" s="95"/>
    </row>
    <row r="652897" spans="17:17" x14ac:dyDescent="0.25">
      <c r="Q652897" s="95"/>
    </row>
    <row r="652898" spans="17:17" x14ac:dyDescent="0.25">
      <c r="Q652898" s="95"/>
    </row>
    <row r="652899" spans="17:17" x14ac:dyDescent="0.25">
      <c r="Q652899" s="95"/>
    </row>
    <row r="652900" spans="17:17" x14ac:dyDescent="0.25">
      <c r="Q652900" s="95"/>
    </row>
    <row r="652901" spans="17:17" x14ac:dyDescent="0.25">
      <c r="Q652901" s="95"/>
    </row>
    <row r="652902" spans="17:17" x14ac:dyDescent="0.25">
      <c r="Q652902" s="95"/>
    </row>
    <row r="652903" spans="17:17" x14ac:dyDescent="0.25">
      <c r="Q652903" s="95"/>
    </row>
    <row r="652904" spans="17:17" x14ac:dyDescent="0.25">
      <c r="Q652904" s="95"/>
    </row>
    <row r="652905" spans="17:17" x14ac:dyDescent="0.25">
      <c r="Q652905" s="95"/>
    </row>
    <row r="652906" spans="17:17" x14ac:dyDescent="0.25">
      <c r="Q652906" s="95"/>
    </row>
    <row r="652907" spans="17:17" x14ac:dyDescent="0.25">
      <c r="Q652907" s="95"/>
    </row>
    <row r="652908" spans="17:17" x14ac:dyDescent="0.25">
      <c r="Q652908" s="95"/>
    </row>
    <row r="652909" spans="17:17" x14ac:dyDescent="0.25">
      <c r="Q652909" s="95"/>
    </row>
    <row r="652910" spans="17:17" x14ac:dyDescent="0.25">
      <c r="Q652910" s="95"/>
    </row>
    <row r="652911" spans="17:17" x14ac:dyDescent="0.25">
      <c r="Q652911" s="95"/>
    </row>
    <row r="652912" spans="17:17" x14ac:dyDescent="0.25">
      <c r="Q652912" s="95"/>
    </row>
    <row r="652913" spans="17:17" x14ac:dyDescent="0.25">
      <c r="Q652913" s="95"/>
    </row>
    <row r="652914" spans="17:17" x14ac:dyDescent="0.25">
      <c r="Q652914" s="95"/>
    </row>
    <row r="652915" spans="17:17" x14ac:dyDescent="0.25">
      <c r="Q652915" s="95"/>
    </row>
    <row r="652916" spans="17:17" x14ac:dyDescent="0.25">
      <c r="Q652916" s="95"/>
    </row>
    <row r="652917" spans="17:17" x14ac:dyDescent="0.25">
      <c r="Q652917" s="95"/>
    </row>
    <row r="652918" spans="17:17" x14ac:dyDescent="0.25">
      <c r="Q652918" s="95"/>
    </row>
    <row r="652919" spans="17:17" x14ac:dyDescent="0.25">
      <c r="Q652919" s="95"/>
    </row>
    <row r="652920" spans="17:17" x14ac:dyDescent="0.25">
      <c r="Q652920" s="95"/>
    </row>
    <row r="652921" spans="17:17" x14ac:dyDescent="0.25">
      <c r="Q652921" s="95"/>
    </row>
    <row r="652922" spans="17:17" x14ac:dyDescent="0.25">
      <c r="Q652922" s="95"/>
    </row>
    <row r="652923" spans="17:17" x14ac:dyDescent="0.25">
      <c r="Q652923" s="95"/>
    </row>
    <row r="652924" spans="17:17" x14ac:dyDescent="0.25">
      <c r="Q652924" s="95"/>
    </row>
    <row r="652925" spans="17:17" x14ac:dyDescent="0.25">
      <c r="Q652925" s="95"/>
    </row>
    <row r="652926" spans="17:17" x14ac:dyDescent="0.25">
      <c r="Q652926" s="95"/>
    </row>
    <row r="652927" spans="17:17" x14ac:dyDescent="0.25">
      <c r="Q652927" s="95"/>
    </row>
    <row r="652928" spans="17:17" x14ac:dyDescent="0.25">
      <c r="Q652928" s="95"/>
    </row>
    <row r="652929" spans="17:17" x14ac:dyDescent="0.25">
      <c r="Q652929" s="95"/>
    </row>
    <row r="652930" spans="17:17" x14ac:dyDescent="0.25">
      <c r="Q652930" s="95"/>
    </row>
    <row r="652931" spans="17:17" x14ac:dyDescent="0.25">
      <c r="Q652931" s="95"/>
    </row>
    <row r="652932" spans="17:17" x14ac:dyDescent="0.25">
      <c r="Q652932" s="95"/>
    </row>
    <row r="652933" spans="17:17" x14ac:dyDescent="0.25">
      <c r="Q652933" s="95"/>
    </row>
    <row r="652934" spans="17:17" x14ac:dyDescent="0.25">
      <c r="Q652934" s="95"/>
    </row>
    <row r="652935" spans="17:17" x14ac:dyDescent="0.25">
      <c r="Q652935" s="95"/>
    </row>
    <row r="652936" spans="17:17" x14ac:dyDescent="0.25">
      <c r="Q652936" s="95"/>
    </row>
    <row r="652937" spans="17:17" x14ac:dyDescent="0.25">
      <c r="Q652937" s="95"/>
    </row>
    <row r="652938" spans="17:17" x14ac:dyDescent="0.25">
      <c r="Q652938" s="95"/>
    </row>
    <row r="652939" spans="17:17" x14ac:dyDescent="0.25">
      <c r="Q652939" s="95"/>
    </row>
    <row r="652940" spans="17:17" x14ac:dyDescent="0.25">
      <c r="Q652940" s="95"/>
    </row>
    <row r="652941" spans="17:17" x14ac:dyDescent="0.25">
      <c r="Q652941" s="95"/>
    </row>
    <row r="652942" spans="17:17" x14ac:dyDescent="0.25">
      <c r="Q652942" s="95"/>
    </row>
    <row r="652943" spans="17:17" x14ac:dyDescent="0.25">
      <c r="Q652943" s="95"/>
    </row>
    <row r="652944" spans="17:17" x14ac:dyDescent="0.25">
      <c r="Q652944" s="95"/>
    </row>
    <row r="652945" spans="17:17" x14ac:dyDescent="0.25">
      <c r="Q652945" s="95"/>
    </row>
    <row r="652946" spans="17:17" x14ac:dyDescent="0.25">
      <c r="Q652946" s="95"/>
    </row>
    <row r="652947" spans="17:17" x14ac:dyDescent="0.25">
      <c r="Q652947" s="95"/>
    </row>
    <row r="652948" spans="17:17" x14ac:dyDescent="0.25">
      <c r="Q652948" s="95"/>
    </row>
    <row r="652949" spans="17:17" x14ac:dyDescent="0.25">
      <c r="Q652949" s="95"/>
    </row>
    <row r="652950" spans="17:17" x14ac:dyDescent="0.25">
      <c r="Q652950" s="95"/>
    </row>
    <row r="652951" spans="17:17" x14ac:dyDescent="0.25">
      <c r="Q652951" s="95"/>
    </row>
    <row r="652952" spans="17:17" x14ac:dyDescent="0.25">
      <c r="Q652952" s="95"/>
    </row>
    <row r="652953" spans="17:17" x14ac:dyDescent="0.25">
      <c r="Q652953" s="95"/>
    </row>
    <row r="652954" spans="17:17" x14ac:dyDescent="0.25">
      <c r="Q652954" s="95"/>
    </row>
    <row r="652955" spans="17:17" x14ac:dyDescent="0.25">
      <c r="Q652955" s="95"/>
    </row>
    <row r="652956" spans="17:17" x14ac:dyDescent="0.25">
      <c r="Q652956" s="95"/>
    </row>
    <row r="652957" spans="17:17" x14ac:dyDescent="0.25">
      <c r="Q652957" s="95"/>
    </row>
    <row r="652958" spans="17:17" x14ac:dyDescent="0.25">
      <c r="Q652958" s="95"/>
    </row>
    <row r="652959" spans="17:17" x14ac:dyDescent="0.25">
      <c r="Q652959" s="95"/>
    </row>
    <row r="652960" spans="17:17" x14ac:dyDescent="0.25">
      <c r="Q652960" s="95"/>
    </row>
    <row r="652961" spans="17:17" x14ac:dyDescent="0.25">
      <c r="Q652961" s="95"/>
    </row>
    <row r="652962" spans="17:17" x14ac:dyDescent="0.25">
      <c r="Q652962" s="95"/>
    </row>
    <row r="652963" spans="17:17" x14ac:dyDescent="0.25">
      <c r="Q652963" s="95"/>
    </row>
    <row r="652964" spans="17:17" x14ac:dyDescent="0.25">
      <c r="Q652964" s="95"/>
    </row>
    <row r="652965" spans="17:17" x14ac:dyDescent="0.25">
      <c r="Q652965" s="95"/>
    </row>
    <row r="652966" spans="17:17" x14ac:dyDescent="0.25">
      <c r="Q652966" s="95"/>
    </row>
    <row r="652967" spans="17:17" x14ac:dyDescent="0.25">
      <c r="Q652967" s="95"/>
    </row>
    <row r="652968" spans="17:17" x14ac:dyDescent="0.25">
      <c r="Q652968" s="95"/>
    </row>
    <row r="652969" spans="17:17" x14ac:dyDescent="0.25">
      <c r="Q652969" s="95"/>
    </row>
    <row r="652970" spans="17:17" x14ac:dyDescent="0.25">
      <c r="Q652970" s="95"/>
    </row>
    <row r="652971" spans="17:17" x14ac:dyDescent="0.25">
      <c r="Q652971" s="95"/>
    </row>
    <row r="652972" spans="17:17" x14ac:dyDescent="0.25">
      <c r="Q652972" s="95"/>
    </row>
    <row r="652973" spans="17:17" x14ac:dyDescent="0.25">
      <c r="Q652973" s="95"/>
    </row>
    <row r="652974" spans="17:17" x14ac:dyDescent="0.25">
      <c r="Q652974" s="95"/>
    </row>
    <row r="652975" spans="17:17" x14ac:dyDescent="0.25">
      <c r="Q652975" s="95"/>
    </row>
    <row r="652976" spans="17:17" x14ac:dyDescent="0.25">
      <c r="Q652976" s="95"/>
    </row>
    <row r="652977" spans="17:17" x14ac:dyDescent="0.25">
      <c r="Q652977" s="95"/>
    </row>
    <row r="652978" spans="17:17" x14ac:dyDescent="0.25">
      <c r="Q652978" s="95"/>
    </row>
    <row r="652979" spans="17:17" x14ac:dyDescent="0.25">
      <c r="Q652979" s="95"/>
    </row>
    <row r="652980" spans="17:17" x14ac:dyDescent="0.25">
      <c r="Q652980" s="95"/>
    </row>
    <row r="652981" spans="17:17" x14ac:dyDescent="0.25">
      <c r="Q652981" s="95"/>
    </row>
    <row r="652982" spans="17:17" x14ac:dyDescent="0.25">
      <c r="Q652982" s="95"/>
    </row>
    <row r="652983" spans="17:17" x14ac:dyDescent="0.25">
      <c r="Q652983" s="95"/>
    </row>
    <row r="652984" spans="17:17" x14ac:dyDescent="0.25">
      <c r="Q652984" s="95"/>
    </row>
    <row r="652985" spans="17:17" x14ac:dyDescent="0.25">
      <c r="Q652985" s="95"/>
    </row>
    <row r="652986" spans="17:17" x14ac:dyDescent="0.25">
      <c r="Q652986" s="95"/>
    </row>
    <row r="652987" spans="17:17" x14ac:dyDescent="0.25">
      <c r="Q652987" s="95"/>
    </row>
    <row r="652988" spans="17:17" x14ac:dyDescent="0.25">
      <c r="Q652988" s="95"/>
    </row>
    <row r="652989" spans="17:17" x14ac:dyDescent="0.25">
      <c r="Q652989" s="95"/>
    </row>
    <row r="652990" spans="17:17" x14ac:dyDescent="0.25">
      <c r="Q652990" s="95"/>
    </row>
    <row r="652991" spans="17:17" x14ac:dyDescent="0.25">
      <c r="Q652991" s="95"/>
    </row>
    <row r="652992" spans="17:17" x14ac:dyDescent="0.25">
      <c r="Q652992" s="95"/>
    </row>
    <row r="652993" spans="17:17" x14ac:dyDescent="0.25">
      <c r="Q652993" s="95"/>
    </row>
    <row r="652994" spans="17:17" x14ac:dyDescent="0.25">
      <c r="Q652994" s="95"/>
    </row>
    <row r="652995" spans="17:17" x14ac:dyDescent="0.25">
      <c r="Q652995" s="95"/>
    </row>
    <row r="652996" spans="17:17" x14ac:dyDescent="0.25">
      <c r="Q652996" s="95"/>
    </row>
    <row r="652997" spans="17:17" x14ac:dyDescent="0.25">
      <c r="Q652997" s="95"/>
    </row>
    <row r="652998" spans="17:17" x14ac:dyDescent="0.25">
      <c r="Q652998" s="95"/>
    </row>
    <row r="652999" spans="17:17" x14ac:dyDescent="0.25">
      <c r="Q652999" s="95"/>
    </row>
    <row r="653000" spans="17:17" x14ac:dyDescent="0.25">
      <c r="Q653000" s="95"/>
    </row>
    <row r="653001" spans="17:17" x14ac:dyDescent="0.25">
      <c r="Q653001" s="95"/>
    </row>
    <row r="653002" spans="17:17" x14ac:dyDescent="0.25">
      <c r="Q653002" s="95"/>
    </row>
    <row r="653003" spans="17:17" x14ac:dyDescent="0.25">
      <c r="Q653003" s="95"/>
    </row>
    <row r="653004" spans="17:17" x14ac:dyDescent="0.25">
      <c r="Q653004" s="95"/>
    </row>
    <row r="653005" spans="17:17" x14ac:dyDescent="0.25">
      <c r="Q653005" s="95"/>
    </row>
    <row r="653006" spans="17:17" x14ac:dyDescent="0.25">
      <c r="Q653006" s="95"/>
    </row>
    <row r="653007" spans="17:17" x14ac:dyDescent="0.25">
      <c r="Q653007" s="95"/>
    </row>
    <row r="653008" spans="17:17" x14ac:dyDescent="0.25">
      <c r="Q653008" s="95"/>
    </row>
    <row r="653009" spans="17:17" x14ac:dyDescent="0.25">
      <c r="Q653009" s="95"/>
    </row>
    <row r="653010" spans="17:17" x14ac:dyDescent="0.25">
      <c r="Q653010" s="95"/>
    </row>
    <row r="653011" spans="17:17" x14ac:dyDescent="0.25">
      <c r="Q653011" s="95"/>
    </row>
    <row r="653012" spans="17:17" x14ac:dyDescent="0.25">
      <c r="Q653012" s="95"/>
    </row>
    <row r="653013" spans="17:17" x14ac:dyDescent="0.25">
      <c r="Q653013" s="95"/>
    </row>
    <row r="653014" spans="17:17" x14ac:dyDescent="0.25">
      <c r="Q653014" s="95"/>
    </row>
    <row r="653015" spans="17:17" x14ac:dyDescent="0.25">
      <c r="Q653015" s="95"/>
    </row>
    <row r="653016" spans="17:17" x14ac:dyDescent="0.25">
      <c r="Q653016" s="95"/>
    </row>
    <row r="653017" spans="17:17" x14ac:dyDescent="0.25">
      <c r="Q653017" s="95"/>
    </row>
    <row r="653018" spans="17:17" x14ac:dyDescent="0.25">
      <c r="Q653018" s="95"/>
    </row>
    <row r="653019" spans="17:17" x14ac:dyDescent="0.25">
      <c r="Q653019" s="95"/>
    </row>
    <row r="653020" spans="17:17" x14ac:dyDescent="0.25">
      <c r="Q653020" s="95"/>
    </row>
    <row r="653021" spans="17:17" x14ac:dyDescent="0.25">
      <c r="Q653021" s="95"/>
    </row>
    <row r="653022" spans="17:17" x14ac:dyDescent="0.25">
      <c r="Q653022" s="95"/>
    </row>
    <row r="653023" spans="17:17" x14ac:dyDescent="0.25">
      <c r="Q653023" s="95"/>
    </row>
    <row r="653024" spans="17:17" x14ac:dyDescent="0.25">
      <c r="Q653024" s="95"/>
    </row>
    <row r="653025" spans="17:17" x14ac:dyDescent="0.25">
      <c r="Q653025" s="95"/>
    </row>
    <row r="653026" spans="17:17" x14ac:dyDescent="0.25">
      <c r="Q653026" s="95"/>
    </row>
    <row r="653027" spans="17:17" x14ac:dyDescent="0.25">
      <c r="Q653027" s="95"/>
    </row>
    <row r="653028" spans="17:17" x14ac:dyDescent="0.25">
      <c r="Q653028" s="95"/>
    </row>
    <row r="653029" spans="17:17" x14ac:dyDescent="0.25">
      <c r="Q653029" s="95"/>
    </row>
    <row r="653030" spans="17:17" x14ac:dyDescent="0.25">
      <c r="Q653030" s="95"/>
    </row>
    <row r="653031" spans="17:17" x14ac:dyDescent="0.25">
      <c r="Q653031" s="95"/>
    </row>
    <row r="653032" spans="17:17" x14ac:dyDescent="0.25">
      <c r="Q653032" s="95"/>
    </row>
    <row r="653033" spans="17:17" x14ac:dyDescent="0.25">
      <c r="Q653033" s="95"/>
    </row>
    <row r="653034" spans="17:17" x14ac:dyDescent="0.25">
      <c r="Q653034" s="95"/>
    </row>
    <row r="653035" spans="17:17" x14ac:dyDescent="0.25">
      <c r="Q653035" s="95"/>
    </row>
    <row r="653036" spans="17:17" x14ac:dyDescent="0.25">
      <c r="Q653036" s="95"/>
    </row>
    <row r="653037" spans="17:17" x14ac:dyDescent="0.25">
      <c r="Q653037" s="95"/>
    </row>
    <row r="653038" spans="17:17" x14ac:dyDescent="0.25">
      <c r="Q653038" s="95"/>
    </row>
    <row r="653039" spans="17:17" x14ac:dyDescent="0.25">
      <c r="Q653039" s="95"/>
    </row>
    <row r="653040" spans="17:17" x14ac:dyDescent="0.25">
      <c r="Q653040" s="95"/>
    </row>
    <row r="653041" spans="17:17" x14ac:dyDescent="0.25">
      <c r="Q653041" s="95"/>
    </row>
    <row r="653042" spans="17:17" x14ac:dyDescent="0.25">
      <c r="Q653042" s="95"/>
    </row>
    <row r="653043" spans="17:17" x14ac:dyDescent="0.25">
      <c r="Q653043" s="95"/>
    </row>
    <row r="653044" spans="17:17" x14ac:dyDescent="0.25">
      <c r="Q653044" s="95"/>
    </row>
    <row r="653045" spans="17:17" x14ac:dyDescent="0.25">
      <c r="Q653045" s="95"/>
    </row>
    <row r="653046" spans="17:17" x14ac:dyDescent="0.25">
      <c r="Q653046" s="95"/>
    </row>
    <row r="653047" spans="17:17" x14ac:dyDescent="0.25">
      <c r="Q653047" s="95"/>
    </row>
    <row r="653048" spans="17:17" x14ac:dyDescent="0.25">
      <c r="Q653048" s="95"/>
    </row>
    <row r="653049" spans="17:17" x14ac:dyDescent="0.25">
      <c r="Q653049" s="95"/>
    </row>
    <row r="653050" spans="17:17" x14ac:dyDescent="0.25">
      <c r="Q653050" s="95"/>
    </row>
    <row r="653051" spans="17:17" x14ac:dyDescent="0.25">
      <c r="Q653051" s="95"/>
    </row>
    <row r="653052" spans="17:17" x14ac:dyDescent="0.25">
      <c r="Q653052" s="95"/>
    </row>
    <row r="653053" spans="17:17" x14ac:dyDescent="0.25">
      <c r="Q653053" s="95"/>
    </row>
    <row r="653054" spans="17:17" x14ac:dyDescent="0.25">
      <c r="Q653054" s="95"/>
    </row>
    <row r="653055" spans="17:17" x14ac:dyDescent="0.25">
      <c r="Q653055" s="95"/>
    </row>
    <row r="653056" spans="17:17" x14ac:dyDescent="0.25">
      <c r="Q653056" s="95"/>
    </row>
    <row r="653057" spans="17:17" x14ac:dyDescent="0.25">
      <c r="Q653057" s="95"/>
    </row>
    <row r="653058" spans="17:17" x14ac:dyDescent="0.25">
      <c r="Q653058" s="95"/>
    </row>
    <row r="653059" spans="17:17" x14ac:dyDescent="0.25">
      <c r="Q653059" s="95"/>
    </row>
    <row r="653060" spans="17:17" x14ac:dyDescent="0.25">
      <c r="Q653060" s="95"/>
    </row>
    <row r="653061" spans="17:17" x14ac:dyDescent="0.25">
      <c r="Q653061" s="95"/>
    </row>
    <row r="653062" spans="17:17" x14ac:dyDescent="0.25">
      <c r="Q653062" s="95"/>
    </row>
    <row r="653063" spans="17:17" x14ac:dyDescent="0.25">
      <c r="Q653063" s="95"/>
    </row>
    <row r="653064" spans="17:17" x14ac:dyDescent="0.25">
      <c r="Q653064" s="95"/>
    </row>
    <row r="653065" spans="17:17" x14ac:dyDescent="0.25">
      <c r="Q653065" s="95"/>
    </row>
    <row r="653066" spans="17:17" x14ac:dyDescent="0.25">
      <c r="Q653066" s="95"/>
    </row>
    <row r="653067" spans="17:17" x14ac:dyDescent="0.25">
      <c r="Q653067" s="95"/>
    </row>
    <row r="653068" spans="17:17" x14ac:dyDescent="0.25">
      <c r="Q653068" s="95"/>
    </row>
    <row r="653069" spans="17:17" x14ac:dyDescent="0.25">
      <c r="Q653069" s="95"/>
    </row>
    <row r="653070" spans="17:17" x14ac:dyDescent="0.25">
      <c r="Q653070" s="95"/>
    </row>
    <row r="653071" spans="17:17" x14ac:dyDescent="0.25">
      <c r="Q653071" s="95"/>
    </row>
    <row r="653072" spans="17:17" x14ac:dyDescent="0.25">
      <c r="Q653072" s="95"/>
    </row>
    <row r="653073" spans="17:17" x14ac:dyDescent="0.25">
      <c r="Q653073" s="95"/>
    </row>
    <row r="653074" spans="17:17" x14ac:dyDescent="0.25">
      <c r="Q653074" s="95"/>
    </row>
    <row r="653075" spans="17:17" x14ac:dyDescent="0.25">
      <c r="Q653075" s="95"/>
    </row>
    <row r="653076" spans="17:17" x14ac:dyDescent="0.25">
      <c r="Q653076" s="95"/>
    </row>
    <row r="653077" spans="17:17" x14ac:dyDescent="0.25">
      <c r="Q653077" s="95"/>
    </row>
    <row r="653078" spans="17:17" x14ac:dyDescent="0.25">
      <c r="Q653078" s="95"/>
    </row>
    <row r="653079" spans="17:17" x14ac:dyDescent="0.25">
      <c r="Q653079" s="95"/>
    </row>
    <row r="653080" spans="17:17" x14ac:dyDescent="0.25">
      <c r="Q653080" s="95"/>
    </row>
    <row r="653081" spans="17:17" x14ac:dyDescent="0.25">
      <c r="Q653081" s="95"/>
    </row>
    <row r="653082" spans="17:17" x14ac:dyDescent="0.25">
      <c r="Q653082" s="95"/>
    </row>
    <row r="653083" spans="17:17" x14ac:dyDescent="0.25">
      <c r="Q653083" s="95"/>
    </row>
    <row r="653084" spans="17:17" x14ac:dyDescent="0.25">
      <c r="Q653084" s="95"/>
    </row>
    <row r="653085" spans="17:17" x14ac:dyDescent="0.25">
      <c r="Q653085" s="95"/>
    </row>
    <row r="653086" spans="17:17" x14ac:dyDescent="0.25">
      <c r="Q653086" s="95"/>
    </row>
    <row r="653087" spans="17:17" x14ac:dyDescent="0.25">
      <c r="Q653087" s="95"/>
    </row>
    <row r="653088" spans="17:17" x14ac:dyDescent="0.25">
      <c r="Q653088" s="95"/>
    </row>
    <row r="653089" spans="17:17" x14ac:dyDescent="0.25">
      <c r="Q653089" s="95"/>
    </row>
    <row r="653090" spans="17:17" x14ac:dyDescent="0.25">
      <c r="Q653090" s="95"/>
    </row>
    <row r="653091" spans="17:17" x14ac:dyDescent="0.25">
      <c r="Q653091" s="95"/>
    </row>
    <row r="653092" spans="17:17" x14ac:dyDescent="0.25">
      <c r="Q653092" s="95"/>
    </row>
    <row r="653093" spans="17:17" x14ac:dyDescent="0.25">
      <c r="Q653093" s="95"/>
    </row>
    <row r="653094" spans="17:17" x14ac:dyDescent="0.25">
      <c r="Q653094" s="95"/>
    </row>
    <row r="653095" spans="17:17" x14ac:dyDescent="0.25">
      <c r="Q653095" s="95"/>
    </row>
    <row r="653096" spans="17:17" x14ac:dyDescent="0.25">
      <c r="Q653096" s="95"/>
    </row>
    <row r="653097" spans="17:17" x14ac:dyDescent="0.25">
      <c r="Q653097" s="95"/>
    </row>
    <row r="653098" spans="17:17" x14ac:dyDescent="0.25">
      <c r="Q653098" s="95"/>
    </row>
    <row r="653099" spans="17:17" x14ac:dyDescent="0.25">
      <c r="Q653099" s="95"/>
    </row>
    <row r="653100" spans="17:17" x14ac:dyDescent="0.25">
      <c r="Q653100" s="95"/>
    </row>
    <row r="653101" spans="17:17" x14ac:dyDescent="0.25">
      <c r="Q653101" s="95"/>
    </row>
    <row r="653102" spans="17:17" x14ac:dyDescent="0.25">
      <c r="Q653102" s="95"/>
    </row>
    <row r="653103" spans="17:17" x14ac:dyDescent="0.25">
      <c r="Q653103" s="95"/>
    </row>
    <row r="653104" spans="17:17" x14ac:dyDescent="0.25">
      <c r="Q653104" s="95"/>
    </row>
    <row r="653105" spans="17:17" x14ac:dyDescent="0.25">
      <c r="Q653105" s="95"/>
    </row>
    <row r="653106" spans="17:17" x14ac:dyDescent="0.25">
      <c r="Q653106" s="95"/>
    </row>
    <row r="653107" spans="17:17" x14ac:dyDescent="0.25">
      <c r="Q653107" s="95"/>
    </row>
    <row r="653108" spans="17:17" x14ac:dyDescent="0.25">
      <c r="Q653108" s="95"/>
    </row>
    <row r="653109" spans="17:17" x14ac:dyDescent="0.25">
      <c r="Q653109" s="95"/>
    </row>
    <row r="653110" spans="17:17" x14ac:dyDescent="0.25">
      <c r="Q653110" s="95"/>
    </row>
    <row r="653111" spans="17:17" x14ac:dyDescent="0.25">
      <c r="Q653111" s="95"/>
    </row>
    <row r="653112" spans="17:17" x14ac:dyDescent="0.25">
      <c r="Q653112" s="95"/>
    </row>
    <row r="653113" spans="17:17" x14ac:dyDescent="0.25">
      <c r="Q653113" s="95"/>
    </row>
    <row r="653114" spans="17:17" x14ac:dyDescent="0.25">
      <c r="Q653114" s="95"/>
    </row>
    <row r="653115" spans="17:17" x14ac:dyDescent="0.25">
      <c r="Q653115" s="95"/>
    </row>
    <row r="653116" spans="17:17" x14ac:dyDescent="0.25">
      <c r="Q653116" s="95"/>
    </row>
    <row r="653117" spans="17:17" x14ac:dyDescent="0.25">
      <c r="Q653117" s="95"/>
    </row>
    <row r="653118" spans="17:17" x14ac:dyDescent="0.25">
      <c r="Q653118" s="95"/>
    </row>
    <row r="653119" spans="17:17" x14ac:dyDescent="0.25">
      <c r="Q653119" s="95"/>
    </row>
    <row r="653120" spans="17:17" x14ac:dyDescent="0.25">
      <c r="Q653120" s="95"/>
    </row>
    <row r="653121" spans="17:17" x14ac:dyDescent="0.25">
      <c r="Q653121" s="95"/>
    </row>
    <row r="653122" spans="17:17" x14ac:dyDescent="0.25">
      <c r="Q653122" s="95"/>
    </row>
    <row r="653123" spans="17:17" x14ac:dyDescent="0.25">
      <c r="Q653123" s="95"/>
    </row>
    <row r="653124" spans="17:17" x14ac:dyDescent="0.25">
      <c r="Q653124" s="95"/>
    </row>
    <row r="653125" spans="17:17" x14ac:dyDescent="0.25">
      <c r="Q653125" s="95"/>
    </row>
    <row r="653126" spans="17:17" x14ac:dyDescent="0.25">
      <c r="Q653126" s="95"/>
    </row>
    <row r="653127" spans="17:17" x14ac:dyDescent="0.25">
      <c r="Q653127" s="95"/>
    </row>
    <row r="653128" spans="17:17" x14ac:dyDescent="0.25">
      <c r="Q653128" s="95"/>
    </row>
    <row r="653129" spans="17:17" x14ac:dyDescent="0.25">
      <c r="Q653129" s="95"/>
    </row>
    <row r="653130" spans="17:17" x14ac:dyDescent="0.25">
      <c r="Q653130" s="95"/>
    </row>
    <row r="653131" spans="17:17" x14ac:dyDescent="0.25">
      <c r="Q653131" s="95"/>
    </row>
    <row r="653132" spans="17:17" x14ac:dyDescent="0.25">
      <c r="Q653132" s="95"/>
    </row>
    <row r="653133" spans="17:17" x14ac:dyDescent="0.25">
      <c r="Q653133" s="95"/>
    </row>
    <row r="653134" spans="17:17" x14ac:dyDescent="0.25">
      <c r="Q653134" s="95"/>
    </row>
    <row r="653135" spans="17:17" x14ac:dyDescent="0.25">
      <c r="Q653135" s="95"/>
    </row>
    <row r="653136" spans="17:17" x14ac:dyDescent="0.25">
      <c r="Q653136" s="95"/>
    </row>
    <row r="653137" spans="17:17" x14ac:dyDescent="0.25">
      <c r="Q653137" s="95"/>
    </row>
    <row r="653138" spans="17:17" x14ac:dyDescent="0.25">
      <c r="Q653138" s="95"/>
    </row>
    <row r="653139" spans="17:17" x14ac:dyDescent="0.25">
      <c r="Q653139" s="95"/>
    </row>
    <row r="653140" spans="17:17" x14ac:dyDescent="0.25">
      <c r="Q653140" s="95"/>
    </row>
    <row r="653141" spans="17:17" x14ac:dyDescent="0.25">
      <c r="Q653141" s="95"/>
    </row>
    <row r="653142" spans="17:17" x14ac:dyDescent="0.25">
      <c r="Q653142" s="95"/>
    </row>
    <row r="653143" spans="17:17" x14ac:dyDescent="0.25">
      <c r="Q653143" s="95"/>
    </row>
    <row r="653144" spans="17:17" x14ac:dyDescent="0.25">
      <c r="Q653144" s="95"/>
    </row>
    <row r="653145" spans="17:17" x14ac:dyDescent="0.25">
      <c r="Q653145" s="95"/>
    </row>
    <row r="653146" spans="17:17" x14ac:dyDescent="0.25">
      <c r="Q653146" s="95"/>
    </row>
    <row r="653147" spans="17:17" x14ac:dyDescent="0.25">
      <c r="Q653147" s="95"/>
    </row>
    <row r="653148" spans="17:17" x14ac:dyDescent="0.25">
      <c r="Q653148" s="95"/>
    </row>
    <row r="653149" spans="17:17" x14ac:dyDescent="0.25">
      <c r="Q653149" s="95"/>
    </row>
    <row r="653150" spans="17:17" x14ac:dyDescent="0.25">
      <c r="Q653150" s="95"/>
    </row>
    <row r="653151" spans="17:17" x14ac:dyDescent="0.25">
      <c r="Q653151" s="95"/>
    </row>
    <row r="653152" spans="17:17" x14ac:dyDescent="0.25">
      <c r="Q653152" s="95"/>
    </row>
    <row r="653153" spans="17:17" x14ac:dyDescent="0.25">
      <c r="Q653153" s="95"/>
    </row>
    <row r="653154" spans="17:17" x14ac:dyDescent="0.25">
      <c r="Q653154" s="95"/>
    </row>
    <row r="653155" spans="17:17" x14ac:dyDescent="0.25">
      <c r="Q653155" s="95"/>
    </row>
    <row r="653156" spans="17:17" x14ac:dyDescent="0.25">
      <c r="Q653156" s="95"/>
    </row>
    <row r="653157" spans="17:17" x14ac:dyDescent="0.25">
      <c r="Q653157" s="95"/>
    </row>
    <row r="653158" spans="17:17" x14ac:dyDescent="0.25">
      <c r="Q653158" s="95"/>
    </row>
    <row r="653159" spans="17:17" x14ac:dyDescent="0.25">
      <c r="Q653159" s="95"/>
    </row>
    <row r="653160" spans="17:17" x14ac:dyDescent="0.25">
      <c r="Q653160" s="95"/>
    </row>
    <row r="653161" spans="17:17" x14ac:dyDescent="0.25">
      <c r="Q653161" s="95"/>
    </row>
    <row r="653162" spans="17:17" x14ac:dyDescent="0.25">
      <c r="Q653162" s="95"/>
    </row>
    <row r="653163" spans="17:17" x14ac:dyDescent="0.25">
      <c r="Q653163" s="95"/>
    </row>
    <row r="653164" spans="17:17" x14ac:dyDescent="0.25">
      <c r="Q653164" s="95"/>
    </row>
    <row r="653165" spans="17:17" x14ac:dyDescent="0.25">
      <c r="Q653165" s="95"/>
    </row>
    <row r="653166" spans="17:17" x14ac:dyDescent="0.25">
      <c r="Q653166" s="95"/>
    </row>
    <row r="653167" spans="17:17" x14ac:dyDescent="0.25">
      <c r="Q653167" s="95"/>
    </row>
    <row r="653168" spans="17:17" x14ac:dyDescent="0.25">
      <c r="Q653168" s="95"/>
    </row>
    <row r="653169" spans="17:17" x14ac:dyDescent="0.25">
      <c r="Q653169" s="95"/>
    </row>
    <row r="653170" spans="17:17" x14ac:dyDescent="0.25">
      <c r="Q653170" s="95"/>
    </row>
    <row r="653171" spans="17:17" x14ac:dyDescent="0.25">
      <c r="Q653171" s="95"/>
    </row>
    <row r="653172" spans="17:17" x14ac:dyDescent="0.25">
      <c r="Q653172" s="95"/>
    </row>
    <row r="653173" spans="17:17" x14ac:dyDescent="0.25">
      <c r="Q653173" s="95"/>
    </row>
    <row r="653174" spans="17:17" x14ac:dyDescent="0.25">
      <c r="Q653174" s="95"/>
    </row>
    <row r="653175" spans="17:17" x14ac:dyDescent="0.25">
      <c r="Q653175" s="95"/>
    </row>
    <row r="653176" spans="17:17" x14ac:dyDescent="0.25">
      <c r="Q653176" s="95"/>
    </row>
    <row r="653177" spans="17:17" x14ac:dyDescent="0.25">
      <c r="Q653177" s="95"/>
    </row>
    <row r="653178" spans="17:17" x14ac:dyDescent="0.25">
      <c r="Q653178" s="95"/>
    </row>
    <row r="653179" spans="17:17" x14ac:dyDescent="0.25">
      <c r="Q653179" s="95"/>
    </row>
    <row r="653180" spans="17:17" x14ac:dyDescent="0.25">
      <c r="Q653180" s="95"/>
    </row>
    <row r="653181" spans="17:17" x14ac:dyDescent="0.25">
      <c r="Q653181" s="95"/>
    </row>
    <row r="653182" spans="17:17" x14ac:dyDescent="0.25">
      <c r="Q653182" s="95"/>
    </row>
    <row r="653183" spans="17:17" x14ac:dyDescent="0.25">
      <c r="Q653183" s="95"/>
    </row>
    <row r="653184" spans="17:17" x14ac:dyDescent="0.25">
      <c r="Q653184" s="95"/>
    </row>
    <row r="653185" spans="17:17" x14ac:dyDescent="0.25">
      <c r="Q653185" s="95"/>
    </row>
    <row r="653186" spans="17:17" x14ac:dyDescent="0.25">
      <c r="Q653186" s="95"/>
    </row>
    <row r="653187" spans="17:17" x14ac:dyDescent="0.25">
      <c r="Q653187" s="95"/>
    </row>
    <row r="653188" spans="17:17" x14ac:dyDescent="0.25">
      <c r="Q653188" s="95"/>
    </row>
    <row r="653189" spans="17:17" x14ac:dyDescent="0.25">
      <c r="Q653189" s="95"/>
    </row>
    <row r="653190" spans="17:17" x14ac:dyDescent="0.25">
      <c r="Q653190" s="95"/>
    </row>
    <row r="653191" spans="17:17" x14ac:dyDescent="0.25">
      <c r="Q653191" s="95"/>
    </row>
    <row r="653192" spans="17:17" x14ac:dyDescent="0.25">
      <c r="Q653192" s="95"/>
    </row>
    <row r="653193" spans="17:17" x14ac:dyDescent="0.25">
      <c r="Q653193" s="95"/>
    </row>
    <row r="653194" spans="17:17" x14ac:dyDescent="0.25">
      <c r="Q653194" s="95"/>
    </row>
    <row r="653195" spans="17:17" x14ac:dyDescent="0.25">
      <c r="Q653195" s="95"/>
    </row>
    <row r="653196" spans="17:17" x14ac:dyDescent="0.25">
      <c r="Q653196" s="95"/>
    </row>
    <row r="653197" spans="17:17" x14ac:dyDescent="0.25">
      <c r="Q653197" s="95"/>
    </row>
    <row r="653198" spans="17:17" x14ac:dyDescent="0.25">
      <c r="Q653198" s="95"/>
    </row>
    <row r="653199" spans="17:17" x14ac:dyDescent="0.25">
      <c r="Q653199" s="95"/>
    </row>
    <row r="653200" spans="17:17" x14ac:dyDescent="0.25">
      <c r="Q653200" s="95"/>
    </row>
    <row r="653201" spans="17:17" x14ac:dyDescent="0.25">
      <c r="Q653201" s="95"/>
    </row>
    <row r="653202" spans="17:17" x14ac:dyDescent="0.25">
      <c r="Q653202" s="95"/>
    </row>
    <row r="653203" spans="17:17" x14ac:dyDescent="0.25">
      <c r="Q653203" s="95"/>
    </row>
    <row r="653204" spans="17:17" x14ac:dyDescent="0.25">
      <c r="Q653204" s="95"/>
    </row>
    <row r="653205" spans="17:17" x14ac:dyDescent="0.25">
      <c r="Q653205" s="95"/>
    </row>
    <row r="653206" spans="17:17" x14ac:dyDescent="0.25">
      <c r="Q653206" s="95"/>
    </row>
    <row r="653207" spans="17:17" x14ac:dyDescent="0.25">
      <c r="Q653207" s="95"/>
    </row>
    <row r="653208" spans="17:17" x14ac:dyDescent="0.25">
      <c r="Q653208" s="95"/>
    </row>
    <row r="653209" spans="17:17" x14ac:dyDescent="0.25">
      <c r="Q653209" s="95"/>
    </row>
    <row r="653210" spans="17:17" x14ac:dyDescent="0.25">
      <c r="Q653210" s="95"/>
    </row>
    <row r="653211" spans="17:17" x14ac:dyDescent="0.25">
      <c r="Q653211" s="95"/>
    </row>
    <row r="653212" spans="17:17" x14ac:dyDescent="0.25">
      <c r="Q653212" s="95"/>
    </row>
    <row r="653213" spans="17:17" x14ac:dyDescent="0.25">
      <c r="Q653213" s="95"/>
    </row>
    <row r="653214" spans="17:17" x14ac:dyDescent="0.25">
      <c r="Q653214" s="95"/>
    </row>
    <row r="653215" spans="17:17" x14ac:dyDescent="0.25">
      <c r="Q653215" s="95"/>
    </row>
    <row r="653216" spans="17:17" x14ac:dyDescent="0.25">
      <c r="Q653216" s="95"/>
    </row>
    <row r="653217" spans="17:17" x14ac:dyDescent="0.25">
      <c r="Q653217" s="95"/>
    </row>
    <row r="653218" spans="17:17" x14ac:dyDescent="0.25">
      <c r="Q653218" s="95"/>
    </row>
    <row r="653219" spans="17:17" x14ac:dyDescent="0.25">
      <c r="Q653219" s="95"/>
    </row>
    <row r="653220" spans="17:17" x14ac:dyDescent="0.25">
      <c r="Q653220" s="95"/>
    </row>
    <row r="653221" spans="17:17" x14ac:dyDescent="0.25">
      <c r="Q653221" s="95"/>
    </row>
    <row r="653222" spans="17:17" x14ac:dyDescent="0.25">
      <c r="Q653222" s="95"/>
    </row>
    <row r="653223" spans="17:17" x14ac:dyDescent="0.25">
      <c r="Q653223" s="95"/>
    </row>
    <row r="653224" spans="17:17" x14ac:dyDescent="0.25">
      <c r="Q653224" s="95"/>
    </row>
    <row r="653225" spans="17:17" x14ac:dyDescent="0.25">
      <c r="Q653225" s="95"/>
    </row>
    <row r="653226" spans="17:17" x14ac:dyDescent="0.25">
      <c r="Q653226" s="95"/>
    </row>
    <row r="653227" spans="17:17" x14ac:dyDescent="0.25">
      <c r="Q653227" s="95"/>
    </row>
    <row r="653228" spans="17:17" x14ac:dyDescent="0.25">
      <c r="Q653228" s="95"/>
    </row>
    <row r="653229" spans="17:17" x14ac:dyDescent="0.25">
      <c r="Q653229" s="95"/>
    </row>
    <row r="653230" spans="17:17" x14ac:dyDescent="0.25">
      <c r="Q653230" s="95"/>
    </row>
    <row r="653231" spans="17:17" x14ac:dyDescent="0.25">
      <c r="Q653231" s="95"/>
    </row>
    <row r="653232" spans="17:17" x14ac:dyDescent="0.25">
      <c r="Q653232" s="95"/>
    </row>
    <row r="653233" spans="17:17" x14ac:dyDescent="0.25">
      <c r="Q653233" s="95"/>
    </row>
    <row r="653234" spans="17:17" x14ac:dyDescent="0.25">
      <c r="Q653234" s="95"/>
    </row>
    <row r="653235" spans="17:17" x14ac:dyDescent="0.25">
      <c r="Q653235" s="95"/>
    </row>
    <row r="653236" spans="17:17" x14ac:dyDescent="0.25">
      <c r="Q653236" s="95"/>
    </row>
    <row r="653237" spans="17:17" x14ac:dyDescent="0.25">
      <c r="Q653237" s="95"/>
    </row>
    <row r="653238" spans="17:17" x14ac:dyDescent="0.25">
      <c r="Q653238" s="95"/>
    </row>
    <row r="653239" spans="17:17" x14ac:dyDescent="0.25">
      <c r="Q653239" s="95"/>
    </row>
    <row r="653240" spans="17:17" x14ac:dyDescent="0.25">
      <c r="Q653240" s="95"/>
    </row>
    <row r="653241" spans="17:17" x14ac:dyDescent="0.25">
      <c r="Q653241" s="95"/>
    </row>
    <row r="653242" spans="17:17" x14ac:dyDescent="0.25">
      <c r="Q653242" s="95"/>
    </row>
    <row r="653243" spans="17:17" x14ac:dyDescent="0.25">
      <c r="Q653243" s="95"/>
    </row>
    <row r="653244" spans="17:17" x14ac:dyDescent="0.25">
      <c r="Q653244" s="95"/>
    </row>
    <row r="653245" spans="17:17" x14ac:dyDescent="0.25">
      <c r="Q653245" s="95"/>
    </row>
    <row r="653246" spans="17:17" x14ac:dyDescent="0.25">
      <c r="Q653246" s="95"/>
    </row>
    <row r="653247" spans="17:17" x14ac:dyDescent="0.25">
      <c r="Q653247" s="95"/>
    </row>
    <row r="653248" spans="17:17" x14ac:dyDescent="0.25">
      <c r="Q653248" s="95"/>
    </row>
    <row r="653249" spans="17:17" x14ac:dyDescent="0.25">
      <c r="Q653249" s="95"/>
    </row>
    <row r="653250" spans="17:17" x14ac:dyDescent="0.25">
      <c r="Q653250" s="95"/>
    </row>
    <row r="653251" spans="17:17" x14ac:dyDescent="0.25">
      <c r="Q653251" s="95"/>
    </row>
    <row r="653252" spans="17:17" x14ac:dyDescent="0.25">
      <c r="Q653252" s="95"/>
    </row>
    <row r="653253" spans="17:17" x14ac:dyDescent="0.25">
      <c r="Q653253" s="95"/>
    </row>
    <row r="653254" spans="17:17" x14ac:dyDescent="0.25">
      <c r="Q653254" s="95"/>
    </row>
    <row r="653255" spans="17:17" x14ac:dyDescent="0.25">
      <c r="Q653255" s="95"/>
    </row>
    <row r="653256" spans="17:17" x14ac:dyDescent="0.25">
      <c r="Q653256" s="95"/>
    </row>
    <row r="653257" spans="17:17" x14ac:dyDescent="0.25">
      <c r="Q653257" s="95"/>
    </row>
    <row r="653258" spans="17:17" x14ac:dyDescent="0.25">
      <c r="Q653258" s="95"/>
    </row>
    <row r="653259" spans="17:17" x14ac:dyDescent="0.25">
      <c r="Q653259" s="95"/>
    </row>
    <row r="653260" spans="17:17" x14ac:dyDescent="0.25">
      <c r="Q653260" s="95"/>
    </row>
    <row r="653261" spans="17:17" x14ac:dyDescent="0.25">
      <c r="Q653261" s="95"/>
    </row>
    <row r="653262" spans="17:17" x14ac:dyDescent="0.25">
      <c r="Q653262" s="95"/>
    </row>
    <row r="653263" spans="17:17" x14ac:dyDescent="0.25">
      <c r="Q653263" s="95"/>
    </row>
    <row r="653264" spans="17:17" x14ac:dyDescent="0.25">
      <c r="Q653264" s="95"/>
    </row>
    <row r="653265" spans="17:17" x14ac:dyDescent="0.25">
      <c r="Q653265" s="95"/>
    </row>
    <row r="653266" spans="17:17" x14ac:dyDescent="0.25">
      <c r="Q653266" s="95"/>
    </row>
    <row r="653267" spans="17:17" x14ac:dyDescent="0.25">
      <c r="Q653267" s="95"/>
    </row>
    <row r="653268" spans="17:17" x14ac:dyDescent="0.25">
      <c r="Q653268" s="95"/>
    </row>
    <row r="653269" spans="17:17" x14ac:dyDescent="0.25">
      <c r="Q653269" s="95"/>
    </row>
    <row r="653270" spans="17:17" x14ac:dyDescent="0.25">
      <c r="Q653270" s="95"/>
    </row>
    <row r="653271" spans="17:17" x14ac:dyDescent="0.25">
      <c r="Q653271" s="95"/>
    </row>
    <row r="653272" spans="17:17" x14ac:dyDescent="0.25">
      <c r="Q653272" s="95"/>
    </row>
    <row r="653273" spans="17:17" x14ac:dyDescent="0.25">
      <c r="Q653273" s="95"/>
    </row>
    <row r="653274" spans="17:17" x14ac:dyDescent="0.25">
      <c r="Q653274" s="95"/>
    </row>
    <row r="653275" spans="17:17" x14ac:dyDescent="0.25">
      <c r="Q653275" s="95"/>
    </row>
    <row r="653276" spans="17:17" x14ac:dyDescent="0.25">
      <c r="Q653276" s="95"/>
    </row>
    <row r="653277" spans="17:17" x14ac:dyDescent="0.25">
      <c r="Q653277" s="95"/>
    </row>
    <row r="653278" spans="17:17" x14ac:dyDescent="0.25">
      <c r="Q653278" s="95"/>
    </row>
    <row r="653279" spans="17:17" x14ac:dyDescent="0.25">
      <c r="Q653279" s="95"/>
    </row>
    <row r="653280" spans="17:17" x14ac:dyDescent="0.25">
      <c r="Q653280" s="95"/>
    </row>
    <row r="653281" spans="17:17" x14ac:dyDescent="0.25">
      <c r="Q653281" s="95"/>
    </row>
    <row r="653282" spans="17:17" x14ac:dyDescent="0.25">
      <c r="Q653282" s="95"/>
    </row>
    <row r="653283" spans="17:17" x14ac:dyDescent="0.25">
      <c r="Q653283" s="95"/>
    </row>
    <row r="653284" spans="17:17" x14ac:dyDescent="0.25">
      <c r="Q653284" s="95"/>
    </row>
    <row r="653285" spans="17:17" x14ac:dyDescent="0.25">
      <c r="Q653285" s="95"/>
    </row>
    <row r="653286" spans="17:17" x14ac:dyDescent="0.25">
      <c r="Q653286" s="95"/>
    </row>
    <row r="653287" spans="17:17" x14ac:dyDescent="0.25">
      <c r="Q653287" s="95"/>
    </row>
    <row r="653288" spans="17:17" x14ac:dyDescent="0.25">
      <c r="Q653288" s="95"/>
    </row>
    <row r="653289" spans="17:17" x14ac:dyDescent="0.25">
      <c r="Q653289" s="95"/>
    </row>
    <row r="653290" spans="17:17" x14ac:dyDescent="0.25">
      <c r="Q653290" s="95"/>
    </row>
    <row r="653291" spans="17:17" x14ac:dyDescent="0.25">
      <c r="Q653291" s="95"/>
    </row>
    <row r="653292" spans="17:17" x14ac:dyDescent="0.25">
      <c r="Q653292" s="95"/>
    </row>
    <row r="653293" spans="17:17" x14ac:dyDescent="0.25">
      <c r="Q653293" s="95"/>
    </row>
    <row r="653294" spans="17:17" x14ac:dyDescent="0.25">
      <c r="Q653294" s="95"/>
    </row>
    <row r="653295" spans="17:17" x14ac:dyDescent="0.25">
      <c r="Q653295" s="95"/>
    </row>
    <row r="653296" spans="17:17" x14ac:dyDescent="0.25">
      <c r="Q653296" s="95"/>
    </row>
    <row r="653297" spans="17:17" x14ac:dyDescent="0.25">
      <c r="Q653297" s="95"/>
    </row>
    <row r="653298" spans="17:17" x14ac:dyDescent="0.25">
      <c r="Q653298" s="95"/>
    </row>
    <row r="653299" spans="17:17" x14ac:dyDescent="0.25">
      <c r="Q653299" s="95"/>
    </row>
    <row r="653300" spans="17:17" x14ac:dyDescent="0.25">
      <c r="Q653300" s="95"/>
    </row>
    <row r="653301" spans="17:17" x14ac:dyDescent="0.25">
      <c r="Q653301" s="95"/>
    </row>
    <row r="653302" spans="17:17" x14ac:dyDescent="0.25">
      <c r="Q653302" s="95"/>
    </row>
    <row r="653303" spans="17:17" x14ac:dyDescent="0.25">
      <c r="Q653303" s="95"/>
    </row>
    <row r="653304" spans="17:17" x14ac:dyDescent="0.25">
      <c r="Q653304" s="95"/>
    </row>
    <row r="653305" spans="17:17" x14ac:dyDescent="0.25">
      <c r="Q653305" s="95"/>
    </row>
    <row r="653306" spans="17:17" x14ac:dyDescent="0.25">
      <c r="Q653306" s="95"/>
    </row>
    <row r="653307" spans="17:17" x14ac:dyDescent="0.25">
      <c r="Q653307" s="95"/>
    </row>
    <row r="653308" spans="17:17" x14ac:dyDescent="0.25">
      <c r="Q653308" s="95"/>
    </row>
    <row r="653309" spans="17:17" x14ac:dyDescent="0.25">
      <c r="Q653309" s="95"/>
    </row>
    <row r="653310" spans="17:17" x14ac:dyDescent="0.25">
      <c r="Q653310" s="95"/>
    </row>
    <row r="653311" spans="17:17" x14ac:dyDescent="0.25">
      <c r="Q653311" s="95"/>
    </row>
    <row r="653312" spans="17:17" x14ac:dyDescent="0.25">
      <c r="Q653312" s="95"/>
    </row>
    <row r="653313" spans="17:17" x14ac:dyDescent="0.25">
      <c r="Q653313" s="95"/>
    </row>
    <row r="653314" spans="17:17" x14ac:dyDescent="0.25">
      <c r="Q653314" s="95"/>
    </row>
    <row r="653315" spans="17:17" x14ac:dyDescent="0.25">
      <c r="Q653315" s="95"/>
    </row>
    <row r="653316" spans="17:17" x14ac:dyDescent="0.25">
      <c r="Q653316" s="95"/>
    </row>
    <row r="653317" spans="17:17" x14ac:dyDescent="0.25">
      <c r="Q653317" s="95"/>
    </row>
    <row r="653318" spans="17:17" x14ac:dyDescent="0.25">
      <c r="Q653318" s="95"/>
    </row>
    <row r="653319" spans="17:17" x14ac:dyDescent="0.25">
      <c r="Q653319" s="95"/>
    </row>
    <row r="653320" spans="17:17" x14ac:dyDescent="0.25">
      <c r="Q653320" s="95"/>
    </row>
    <row r="653321" spans="17:17" x14ac:dyDescent="0.25">
      <c r="Q653321" s="95"/>
    </row>
    <row r="653322" spans="17:17" x14ac:dyDescent="0.25">
      <c r="Q653322" s="95"/>
    </row>
    <row r="653323" spans="17:17" x14ac:dyDescent="0.25">
      <c r="Q653323" s="95"/>
    </row>
    <row r="653324" spans="17:17" x14ac:dyDescent="0.25">
      <c r="Q653324" s="95"/>
    </row>
    <row r="653325" spans="17:17" x14ac:dyDescent="0.25">
      <c r="Q653325" s="95"/>
    </row>
    <row r="653326" spans="17:17" x14ac:dyDescent="0.25">
      <c r="Q653326" s="95"/>
    </row>
    <row r="653327" spans="17:17" x14ac:dyDescent="0.25">
      <c r="Q653327" s="95"/>
    </row>
    <row r="653328" spans="17:17" x14ac:dyDescent="0.25">
      <c r="Q653328" s="95"/>
    </row>
    <row r="653329" spans="17:17" x14ac:dyDescent="0.25">
      <c r="Q653329" s="95"/>
    </row>
    <row r="653330" spans="17:17" x14ac:dyDescent="0.25">
      <c r="Q653330" s="95"/>
    </row>
    <row r="653331" spans="17:17" x14ac:dyDescent="0.25">
      <c r="Q653331" s="95"/>
    </row>
    <row r="653332" spans="17:17" x14ac:dyDescent="0.25">
      <c r="Q653332" s="95"/>
    </row>
    <row r="653333" spans="17:17" x14ac:dyDescent="0.25">
      <c r="Q653333" s="95"/>
    </row>
    <row r="653334" spans="17:17" x14ac:dyDescent="0.25">
      <c r="Q653334" s="95"/>
    </row>
    <row r="653335" spans="17:17" x14ac:dyDescent="0.25">
      <c r="Q653335" s="95"/>
    </row>
    <row r="653336" spans="17:17" x14ac:dyDescent="0.25">
      <c r="Q653336" s="95"/>
    </row>
    <row r="653337" spans="17:17" x14ac:dyDescent="0.25">
      <c r="Q653337" s="95"/>
    </row>
    <row r="653338" spans="17:17" x14ac:dyDescent="0.25">
      <c r="Q653338" s="95"/>
    </row>
    <row r="653339" spans="17:17" x14ac:dyDescent="0.25">
      <c r="Q653339" s="95"/>
    </row>
    <row r="653340" spans="17:17" x14ac:dyDescent="0.25">
      <c r="Q653340" s="95"/>
    </row>
    <row r="653341" spans="17:17" x14ac:dyDescent="0.25">
      <c r="Q653341" s="95"/>
    </row>
    <row r="653342" spans="17:17" x14ac:dyDescent="0.25">
      <c r="Q653342" s="95"/>
    </row>
    <row r="653343" spans="17:17" x14ac:dyDescent="0.25">
      <c r="Q653343" s="95"/>
    </row>
    <row r="653344" spans="17:17" x14ac:dyDescent="0.25">
      <c r="Q653344" s="95"/>
    </row>
    <row r="653345" spans="17:17" x14ac:dyDescent="0.25">
      <c r="Q653345" s="95"/>
    </row>
    <row r="653346" spans="17:17" x14ac:dyDescent="0.25">
      <c r="Q653346" s="95"/>
    </row>
    <row r="653347" spans="17:17" x14ac:dyDescent="0.25">
      <c r="Q653347" s="95"/>
    </row>
    <row r="653348" spans="17:17" x14ac:dyDescent="0.25">
      <c r="Q653348" s="95"/>
    </row>
    <row r="653349" spans="17:17" x14ac:dyDescent="0.25">
      <c r="Q653349" s="95"/>
    </row>
    <row r="653350" spans="17:17" x14ac:dyDescent="0.25">
      <c r="Q653350" s="95"/>
    </row>
    <row r="653351" spans="17:17" x14ac:dyDescent="0.25">
      <c r="Q653351" s="95"/>
    </row>
    <row r="653352" spans="17:17" x14ac:dyDescent="0.25">
      <c r="Q653352" s="95"/>
    </row>
    <row r="653353" spans="17:17" x14ac:dyDescent="0.25">
      <c r="Q653353" s="95"/>
    </row>
    <row r="653354" spans="17:17" x14ac:dyDescent="0.25">
      <c r="Q653354" s="95"/>
    </row>
    <row r="653355" spans="17:17" x14ac:dyDescent="0.25">
      <c r="Q653355" s="95"/>
    </row>
    <row r="653356" spans="17:17" x14ac:dyDescent="0.25">
      <c r="Q653356" s="95"/>
    </row>
    <row r="653357" spans="17:17" x14ac:dyDescent="0.25">
      <c r="Q653357" s="95"/>
    </row>
    <row r="653358" spans="17:17" x14ac:dyDescent="0.25">
      <c r="Q653358" s="95"/>
    </row>
    <row r="653359" spans="17:17" x14ac:dyDescent="0.25">
      <c r="Q653359" s="95"/>
    </row>
    <row r="653360" spans="17:17" x14ac:dyDescent="0.25">
      <c r="Q653360" s="95"/>
    </row>
    <row r="653361" spans="17:17" x14ac:dyDescent="0.25">
      <c r="Q653361" s="95"/>
    </row>
    <row r="653362" spans="17:17" x14ac:dyDescent="0.25">
      <c r="Q653362" s="95"/>
    </row>
    <row r="653363" spans="17:17" x14ac:dyDescent="0.25">
      <c r="Q653363" s="95"/>
    </row>
    <row r="653364" spans="17:17" x14ac:dyDescent="0.25">
      <c r="Q653364" s="95"/>
    </row>
    <row r="653365" spans="17:17" x14ac:dyDescent="0.25">
      <c r="Q653365" s="95"/>
    </row>
    <row r="653366" spans="17:17" x14ac:dyDescent="0.25">
      <c r="Q653366" s="95"/>
    </row>
    <row r="653367" spans="17:17" x14ac:dyDescent="0.25">
      <c r="Q653367" s="95"/>
    </row>
    <row r="653368" spans="17:17" x14ac:dyDescent="0.25">
      <c r="Q653368" s="95"/>
    </row>
    <row r="653369" spans="17:17" x14ac:dyDescent="0.25">
      <c r="Q653369" s="95"/>
    </row>
    <row r="653370" spans="17:17" x14ac:dyDescent="0.25">
      <c r="Q653370" s="95"/>
    </row>
    <row r="653371" spans="17:17" x14ac:dyDescent="0.25">
      <c r="Q653371" s="95"/>
    </row>
    <row r="653372" spans="17:17" x14ac:dyDescent="0.25">
      <c r="Q653372" s="95"/>
    </row>
    <row r="653373" spans="17:17" x14ac:dyDescent="0.25">
      <c r="Q653373" s="95"/>
    </row>
    <row r="653374" spans="17:17" x14ac:dyDescent="0.25">
      <c r="Q653374" s="95"/>
    </row>
    <row r="653375" spans="17:17" x14ac:dyDescent="0.25">
      <c r="Q653375" s="95"/>
    </row>
    <row r="653376" spans="17:17" x14ac:dyDescent="0.25">
      <c r="Q653376" s="95"/>
    </row>
    <row r="653377" spans="17:17" x14ac:dyDescent="0.25">
      <c r="Q653377" s="95"/>
    </row>
    <row r="653378" spans="17:17" x14ac:dyDescent="0.25">
      <c r="Q653378" s="95"/>
    </row>
    <row r="653379" spans="17:17" x14ac:dyDescent="0.25">
      <c r="Q653379" s="95"/>
    </row>
    <row r="653380" spans="17:17" x14ac:dyDescent="0.25">
      <c r="Q653380" s="95"/>
    </row>
    <row r="653381" spans="17:17" x14ac:dyDescent="0.25">
      <c r="Q653381" s="95"/>
    </row>
    <row r="653382" spans="17:17" x14ac:dyDescent="0.25">
      <c r="Q653382" s="95"/>
    </row>
    <row r="653383" spans="17:17" x14ac:dyDescent="0.25">
      <c r="Q653383" s="95"/>
    </row>
    <row r="653384" spans="17:17" x14ac:dyDescent="0.25">
      <c r="Q653384" s="95"/>
    </row>
    <row r="653385" spans="17:17" x14ac:dyDescent="0.25">
      <c r="Q653385" s="95"/>
    </row>
    <row r="653386" spans="17:17" x14ac:dyDescent="0.25">
      <c r="Q653386" s="95"/>
    </row>
    <row r="653387" spans="17:17" x14ac:dyDescent="0.25">
      <c r="Q653387" s="95"/>
    </row>
    <row r="653388" spans="17:17" x14ac:dyDescent="0.25">
      <c r="Q653388" s="95"/>
    </row>
    <row r="653389" spans="17:17" x14ac:dyDescent="0.25">
      <c r="Q653389" s="95"/>
    </row>
    <row r="653390" spans="17:17" x14ac:dyDescent="0.25">
      <c r="Q653390" s="95"/>
    </row>
    <row r="653391" spans="17:17" x14ac:dyDescent="0.25">
      <c r="Q653391" s="95"/>
    </row>
    <row r="653392" spans="17:17" x14ac:dyDescent="0.25">
      <c r="Q653392" s="95"/>
    </row>
    <row r="653393" spans="17:17" x14ac:dyDescent="0.25">
      <c r="Q653393" s="95"/>
    </row>
    <row r="653394" spans="17:17" x14ac:dyDescent="0.25">
      <c r="Q653394" s="95"/>
    </row>
    <row r="653395" spans="17:17" x14ac:dyDescent="0.25">
      <c r="Q653395" s="95"/>
    </row>
    <row r="653396" spans="17:17" x14ac:dyDescent="0.25">
      <c r="Q653396" s="95"/>
    </row>
    <row r="653397" spans="17:17" x14ac:dyDescent="0.25">
      <c r="Q653397" s="95"/>
    </row>
    <row r="653398" spans="17:17" x14ac:dyDescent="0.25">
      <c r="Q653398" s="95"/>
    </row>
    <row r="653399" spans="17:17" x14ac:dyDescent="0.25">
      <c r="Q653399" s="95"/>
    </row>
    <row r="653400" spans="17:17" x14ac:dyDescent="0.25">
      <c r="Q653400" s="95"/>
    </row>
    <row r="653401" spans="17:17" x14ac:dyDescent="0.25">
      <c r="Q653401" s="95"/>
    </row>
    <row r="653402" spans="17:17" x14ac:dyDescent="0.25">
      <c r="Q653402" s="95"/>
    </row>
    <row r="653403" spans="17:17" x14ac:dyDescent="0.25">
      <c r="Q653403" s="95"/>
    </row>
    <row r="653404" spans="17:17" x14ac:dyDescent="0.25">
      <c r="Q653404" s="95"/>
    </row>
    <row r="653405" spans="17:17" x14ac:dyDescent="0.25">
      <c r="Q653405" s="95"/>
    </row>
    <row r="653406" spans="17:17" x14ac:dyDescent="0.25">
      <c r="Q653406" s="95"/>
    </row>
    <row r="653407" spans="17:17" x14ac:dyDescent="0.25">
      <c r="Q653407" s="95"/>
    </row>
    <row r="653408" spans="17:17" x14ac:dyDescent="0.25">
      <c r="Q653408" s="95"/>
    </row>
    <row r="653409" spans="17:17" x14ac:dyDescent="0.25">
      <c r="Q653409" s="95"/>
    </row>
    <row r="653410" spans="17:17" x14ac:dyDescent="0.25">
      <c r="Q653410" s="95"/>
    </row>
    <row r="653411" spans="17:17" x14ac:dyDescent="0.25">
      <c r="Q653411" s="95"/>
    </row>
    <row r="653412" spans="17:17" x14ac:dyDescent="0.25">
      <c r="Q653412" s="95"/>
    </row>
    <row r="653413" spans="17:17" x14ac:dyDescent="0.25">
      <c r="Q653413" s="95"/>
    </row>
    <row r="653414" spans="17:17" x14ac:dyDescent="0.25">
      <c r="Q653414" s="95"/>
    </row>
    <row r="653415" spans="17:17" x14ac:dyDescent="0.25">
      <c r="Q653415" s="95"/>
    </row>
    <row r="653416" spans="17:17" x14ac:dyDescent="0.25">
      <c r="Q653416" s="95"/>
    </row>
    <row r="653417" spans="17:17" x14ac:dyDescent="0.25">
      <c r="Q653417" s="95"/>
    </row>
    <row r="653418" spans="17:17" x14ac:dyDescent="0.25">
      <c r="Q653418" s="95"/>
    </row>
    <row r="653419" spans="17:17" x14ac:dyDescent="0.25">
      <c r="Q653419" s="95"/>
    </row>
    <row r="653420" spans="17:17" x14ac:dyDescent="0.25">
      <c r="Q653420" s="95"/>
    </row>
    <row r="653421" spans="17:17" x14ac:dyDescent="0.25">
      <c r="Q653421" s="95"/>
    </row>
    <row r="653422" spans="17:17" x14ac:dyDescent="0.25">
      <c r="Q653422" s="95"/>
    </row>
    <row r="653423" spans="17:17" x14ac:dyDescent="0.25">
      <c r="Q653423" s="95"/>
    </row>
    <row r="653424" spans="17:17" x14ac:dyDescent="0.25">
      <c r="Q653424" s="95"/>
    </row>
    <row r="653425" spans="17:17" x14ac:dyDescent="0.25">
      <c r="Q653425" s="95"/>
    </row>
    <row r="653426" spans="17:17" x14ac:dyDescent="0.25">
      <c r="Q653426" s="95"/>
    </row>
    <row r="653427" spans="17:17" x14ac:dyDescent="0.25">
      <c r="Q653427" s="95"/>
    </row>
    <row r="653428" spans="17:17" x14ac:dyDescent="0.25">
      <c r="Q653428" s="95"/>
    </row>
    <row r="653429" spans="17:17" x14ac:dyDescent="0.25">
      <c r="Q653429" s="95"/>
    </row>
    <row r="653430" spans="17:17" x14ac:dyDescent="0.25">
      <c r="Q653430" s="95"/>
    </row>
    <row r="653431" spans="17:17" x14ac:dyDescent="0.25">
      <c r="Q653431" s="95"/>
    </row>
    <row r="653432" spans="17:17" x14ac:dyDescent="0.25">
      <c r="Q653432" s="95"/>
    </row>
    <row r="653433" spans="17:17" x14ac:dyDescent="0.25">
      <c r="Q653433" s="95"/>
    </row>
    <row r="653434" spans="17:17" x14ac:dyDescent="0.25">
      <c r="Q653434" s="95"/>
    </row>
    <row r="653435" spans="17:17" x14ac:dyDescent="0.25">
      <c r="Q653435" s="95"/>
    </row>
    <row r="653436" spans="17:17" x14ac:dyDescent="0.25">
      <c r="Q653436" s="95"/>
    </row>
    <row r="653437" spans="17:17" x14ac:dyDescent="0.25">
      <c r="Q653437" s="95"/>
    </row>
    <row r="653438" spans="17:17" x14ac:dyDescent="0.25">
      <c r="Q653438" s="95"/>
    </row>
    <row r="653439" spans="17:17" x14ac:dyDescent="0.25">
      <c r="Q653439" s="95"/>
    </row>
    <row r="653440" spans="17:17" x14ac:dyDescent="0.25">
      <c r="Q653440" s="95"/>
    </row>
    <row r="653441" spans="17:17" x14ac:dyDescent="0.25">
      <c r="Q653441" s="95"/>
    </row>
    <row r="653442" spans="17:17" x14ac:dyDescent="0.25">
      <c r="Q653442" s="95"/>
    </row>
    <row r="653443" spans="17:17" x14ac:dyDescent="0.25">
      <c r="Q653443" s="95"/>
    </row>
    <row r="653444" spans="17:17" x14ac:dyDescent="0.25">
      <c r="Q653444" s="95"/>
    </row>
    <row r="653445" spans="17:17" x14ac:dyDescent="0.25">
      <c r="Q653445" s="95"/>
    </row>
    <row r="653446" spans="17:17" x14ac:dyDescent="0.25">
      <c r="Q653446" s="95"/>
    </row>
    <row r="653447" spans="17:17" x14ac:dyDescent="0.25">
      <c r="Q653447" s="95"/>
    </row>
    <row r="653448" spans="17:17" x14ac:dyDescent="0.25">
      <c r="Q653448" s="95"/>
    </row>
    <row r="653449" spans="17:17" x14ac:dyDescent="0.25">
      <c r="Q653449" s="95"/>
    </row>
    <row r="653450" spans="17:17" x14ac:dyDescent="0.25">
      <c r="Q653450" s="95"/>
    </row>
    <row r="653451" spans="17:17" x14ac:dyDescent="0.25">
      <c r="Q653451" s="95"/>
    </row>
    <row r="653452" spans="17:17" x14ac:dyDescent="0.25">
      <c r="Q653452" s="95"/>
    </row>
    <row r="653453" spans="17:17" x14ac:dyDescent="0.25">
      <c r="Q653453" s="95"/>
    </row>
    <row r="653454" spans="17:17" x14ac:dyDescent="0.25">
      <c r="Q653454" s="95"/>
    </row>
    <row r="653455" spans="17:17" x14ac:dyDescent="0.25">
      <c r="Q653455" s="95"/>
    </row>
    <row r="653456" spans="17:17" x14ac:dyDescent="0.25">
      <c r="Q653456" s="95"/>
    </row>
    <row r="653457" spans="17:17" x14ac:dyDescent="0.25">
      <c r="Q653457" s="95"/>
    </row>
    <row r="653458" spans="17:17" x14ac:dyDescent="0.25">
      <c r="Q653458" s="95"/>
    </row>
    <row r="653459" spans="17:17" x14ac:dyDescent="0.25">
      <c r="Q653459" s="95"/>
    </row>
    <row r="653460" spans="17:17" x14ac:dyDescent="0.25">
      <c r="Q653460" s="95"/>
    </row>
    <row r="653461" spans="17:17" x14ac:dyDescent="0.25">
      <c r="Q653461" s="95"/>
    </row>
    <row r="653462" spans="17:17" x14ac:dyDescent="0.25">
      <c r="Q653462" s="95"/>
    </row>
    <row r="653463" spans="17:17" x14ac:dyDescent="0.25">
      <c r="Q653463" s="95"/>
    </row>
    <row r="653464" spans="17:17" x14ac:dyDescent="0.25">
      <c r="Q653464" s="95"/>
    </row>
    <row r="653465" spans="17:17" x14ac:dyDescent="0.25">
      <c r="Q653465" s="95"/>
    </row>
    <row r="653466" spans="17:17" x14ac:dyDescent="0.25">
      <c r="Q653466" s="95"/>
    </row>
    <row r="653467" spans="17:17" x14ac:dyDescent="0.25">
      <c r="Q653467" s="95"/>
    </row>
    <row r="653468" spans="17:17" x14ac:dyDescent="0.25">
      <c r="Q653468" s="95"/>
    </row>
    <row r="653469" spans="17:17" x14ac:dyDescent="0.25">
      <c r="Q653469" s="95"/>
    </row>
    <row r="653470" spans="17:17" x14ac:dyDescent="0.25">
      <c r="Q653470" s="95"/>
    </row>
    <row r="653471" spans="17:17" x14ac:dyDescent="0.25">
      <c r="Q653471" s="95"/>
    </row>
    <row r="653472" spans="17:17" x14ac:dyDescent="0.25">
      <c r="Q653472" s="95"/>
    </row>
    <row r="653473" spans="17:17" x14ac:dyDescent="0.25">
      <c r="Q653473" s="95"/>
    </row>
    <row r="653474" spans="17:17" x14ac:dyDescent="0.25">
      <c r="Q653474" s="95"/>
    </row>
    <row r="653475" spans="17:17" x14ac:dyDescent="0.25">
      <c r="Q653475" s="95"/>
    </row>
    <row r="653476" spans="17:17" x14ac:dyDescent="0.25">
      <c r="Q653476" s="95"/>
    </row>
    <row r="653477" spans="17:17" x14ac:dyDescent="0.25">
      <c r="Q653477" s="95"/>
    </row>
    <row r="653478" spans="17:17" x14ac:dyDescent="0.25">
      <c r="Q653478" s="95"/>
    </row>
    <row r="653479" spans="17:17" x14ac:dyDescent="0.25">
      <c r="Q653479" s="95"/>
    </row>
    <row r="653480" spans="17:17" x14ac:dyDescent="0.25">
      <c r="Q653480" s="95"/>
    </row>
    <row r="653481" spans="17:17" x14ac:dyDescent="0.25">
      <c r="Q653481" s="95"/>
    </row>
    <row r="653482" spans="17:17" x14ac:dyDescent="0.25">
      <c r="Q653482" s="95"/>
    </row>
    <row r="653483" spans="17:17" x14ac:dyDescent="0.25">
      <c r="Q653483" s="95"/>
    </row>
    <row r="653484" spans="17:17" x14ac:dyDescent="0.25">
      <c r="Q653484" s="95"/>
    </row>
    <row r="653485" spans="17:17" x14ac:dyDescent="0.25">
      <c r="Q653485" s="95"/>
    </row>
    <row r="653486" spans="17:17" x14ac:dyDescent="0.25">
      <c r="Q653486" s="95"/>
    </row>
    <row r="653487" spans="17:17" x14ac:dyDescent="0.25">
      <c r="Q653487" s="95"/>
    </row>
    <row r="653488" spans="17:17" x14ac:dyDescent="0.25">
      <c r="Q653488" s="95"/>
    </row>
    <row r="653489" spans="17:17" x14ac:dyDescent="0.25">
      <c r="Q653489" s="95"/>
    </row>
    <row r="653490" spans="17:17" x14ac:dyDescent="0.25">
      <c r="Q653490" s="95"/>
    </row>
    <row r="653491" spans="17:17" x14ac:dyDescent="0.25">
      <c r="Q653491" s="95"/>
    </row>
    <row r="653492" spans="17:17" x14ac:dyDescent="0.25">
      <c r="Q653492" s="95"/>
    </row>
    <row r="653493" spans="17:17" x14ac:dyDescent="0.25">
      <c r="Q653493" s="95"/>
    </row>
    <row r="653494" spans="17:17" x14ac:dyDescent="0.25">
      <c r="Q653494" s="95"/>
    </row>
    <row r="653495" spans="17:17" x14ac:dyDescent="0.25">
      <c r="Q653495" s="95"/>
    </row>
    <row r="653496" spans="17:17" x14ac:dyDescent="0.25">
      <c r="Q653496" s="95"/>
    </row>
    <row r="653497" spans="17:17" x14ac:dyDescent="0.25">
      <c r="Q653497" s="95"/>
    </row>
    <row r="653498" spans="17:17" x14ac:dyDescent="0.25">
      <c r="Q653498" s="95"/>
    </row>
    <row r="653499" spans="17:17" x14ac:dyDescent="0.25">
      <c r="Q653499" s="95"/>
    </row>
    <row r="653500" spans="17:17" x14ac:dyDescent="0.25">
      <c r="Q653500" s="95"/>
    </row>
    <row r="653501" spans="17:17" x14ac:dyDescent="0.25">
      <c r="Q653501" s="95"/>
    </row>
    <row r="653502" spans="17:17" x14ac:dyDescent="0.25">
      <c r="Q653502" s="95"/>
    </row>
    <row r="653503" spans="17:17" x14ac:dyDescent="0.25">
      <c r="Q653503" s="95"/>
    </row>
    <row r="653504" spans="17:17" x14ac:dyDescent="0.25">
      <c r="Q653504" s="95"/>
    </row>
    <row r="653505" spans="17:17" x14ac:dyDescent="0.25">
      <c r="Q653505" s="95"/>
    </row>
    <row r="653506" spans="17:17" x14ac:dyDescent="0.25">
      <c r="Q653506" s="95"/>
    </row>
    <row r="653507" spans="17:17" x14ac:dyDescent="0.25">
      <c r="Q653507" s="95"/>
    </row>
    <row r="653508" spans="17:17" x14ac:dyDescent="0.25">
      <c r="Q653508" s="95"/>
    </row>
    <row r="653509" spans="17:17" x14ac:dyDescent="0.25">
      <c r="Q653509" s="95"/>
    </row>
    <row r="653510" spans="17:17" x14ac:dyDescent="0.25">
      <c r="Q653510" s="95"/>
    </row>
    <row r="653511" spans="17:17" x14ac:dyDescent="0.25">
      <c r="Q653511" s="95"/>
    </row>
    <row r="653512" spans="17:17" x14ac:dyDescent="0.25">
      <c r="Q653512" s="95"/>
    </row>
    <row r="653513" spans="17:17" x14ac:dyDescent="0.25">
      <c r="Q653513" s="95"/>
    </row>
    <row r="653514" spans="17:17" x14ac:dyDescent="0.25">
      <c r="Q653514" s="95"/>
    </row>
    <row r="653515" spans="17:17" x14ac:dyDescent="0.25">
      <c r="Q653515" s="95"/>
    </row>
    <row r="653516" spans="17:17" x14ac:dyDescent="0.25">
      <c r="Q653516" s="95"/>
    </row>
    <row r="653517" spans="17:17" x14ac:dyDescent="0.25">
      <c r="Q653517" s="95"/>
    </row>
    <row r="653518" spans="17:17" x14ac:dyDescent="0.25">
      <c r="Q653518" s="95"/>
    </row>
    <row r="653519" spans="17:17" x14ac:dyDescent="0.25">
      <c r="Q653519" s="95"/>
    </row>
    <row r="653520" spans="17:17" x14ac:dyDescent="0.25">
      <c r="Q653520" s="95"/>
    </row>
    <row r="653521" spans="17:17" x14ac:dyDescent="0.25">
      <c r="Q653521" s="95"/>
    </row>
    <row r="653522" spans="17:17" x14ac:dyDescent="0.25">
      <c r="Q653522" s="95"/>
    </row>
    <row r="653523" spans="17:17" x14ac:dyDescent="0.25">
      <c r="Q653523" s="95"/>
    </row>
    <row r="653524" spans="17:17" x14ac:dyDescent="0.25">
      <c r="Q653524" s="95"/>
    </row>
    <row r="653525" spans="17:17" x14ac:dyDescent="0.25">
      <c r="Q653525" s="95"/>
    </row>
    <row r="653526" spans="17:17" x14ac:dyDescent="0.25">
      <c r="Q653526" s="95"/>
    </row>
    <row r="653527" spans="17:17" x14ac:dyDescent="0.25">
      <c r="Q653527" s="95"/>
    </row>
    <row r="653528" spans="17:17" x14ac:dyDescent="0.25">
      <c r="Q653528" s="95"/>
    </row>
    <row r="653529" spans="17:17" x14ac:dyDescent="0.25">
      <c r="Q653529" s="95"/>
    </row>
    <row r="653530" spans="17:17" x14ac:dyDescent="0.25">
      <c r="Q653530" s="95"/>
    </row>
    <row r="653531" spans="17:17" x14ac:dyDescent="0.25">
      <c r="Q653531" s="95"/>
    </row>
    <row r="653532" spans="17:17" x14ac:dyDescent="0.25">
      <c r="Q653532" s="95"/>
    </row>
    <row r="653533" spans="17:17" x14ac:dyDescent="0.25">
      <c r="Q653533" s="95"/>
    </row>
    <row r="653534" spans="17:17" x14ac:dyDescent="0.25">
      <c r="Q653534" s="95"/>
    </row>
    <row r="653535" spans="17:17" x14ac:dyDescent="0.25">
      <c r="Q653535" s="95"/>
    </row>
    <row r="653536" spans="17:17" x14ac:dyDescent="0.25">
      <c r="Q653536" s="95"/>
    </row>
    <row r="653537" spans="17:17" x14ac:dyDescent="0.25">
      <c r="Q653537" s="95"/>
    </row>
    <row r="653538" spans="17:17" x14ac:dyDescent="0.25">
      <c r="Q653538" s="95"/>
    </row>
    <row r="653539" spans="17:17" x14ac:dyDescent="0.25">
      <c r="Q653539" s="95"/>
    </row>
    <row r="653540" spans="17:17" x14ac:dyDescent="0.25">
      <c r="Q653540" s="95"/>
    </row>
    <row r="653541" spans="17:17" x14ac:dyDescent="0.25">
      <c r="Q653541" s="95"/>
    </row>
    <row r="653542" spans="17:17" x14ac:dyDescent="0.25">
      <c r="Q653542" s="95"/>
    </row>
    <row r="653543" spans="17:17" x14ac:dyDescent="0.25">
      <c r="Q653543" s="95"/>
    </row>
    <row r="653544" spans="17:17" x14ac:dyDescent="0.25">
      <c r="Q653544" s="95"/>
    </row>
    <row r="653545" spans="17:17" x14ac:dyDescent="0.25">
      <c r="Q653545" s="95"/>
    </row>
    <row r="653546" spans="17:17" x14ac:dyDescent="0.25">
      <c r="Q653546" s="95"/>
    </row>
    <row r="653547" spans="17:17" x14ac:dyDescent="0.25">
      <c r="Q653547" s="95"/>
    </row>
    <row r="653548" spans="17:17" x14ac:dyDescent="0.25">
      <c r="Q653548" s="95"/>
    </row>
    <row r="653549" spans="17:17" x14ac:dyDescent="0.25">
      <c r="Q653549" s="95"/>
    </row>
    <row r="653550" spans="17:17" x14ac:dyDescent="0.25">
      <c r="Q653550" s="95"/>
    </row>
    <row r="653551" spans="17:17" x14ac:dyDescent="0.25">
      <c r="Q653551" s="95"/>
    </row>
    <row r="653552" spans="17:17" x14ac:dyDescent="0.25">
      <c r="Q653552" s="95"/>
    </row>
    <row r="653553" spans="17:17" x14ac:dyDescent="0.25">
      <c r="Q653553" s="95"/>
    </row>
    <row r="653554" spans="17:17" x14ac:dyDescent="0.25">
      <c r="Q653554" s="95"/>
    </row>
    <row r="653555" spans="17:17" x14ac:dyDescent="0.25">
      <c r="Q653555" s="95"/>
    </row>
    <row r="653556" spans="17:17" x14ac:dyDescent="0.25">
      <c r="Q653556" s="95"/>
    </row>
    <row r="653557" spans="17:17" x14ac:dyDescent="0.25">
      <c r="Q653557" s="95"/>
    </row>
    <row r="653558" spans="17:17" x14ac:dyDescent="0.25">
      <c r="Q653558" s="95"/>
    </row>
    <row r="653559" spans="17:17" x14ac:dyDescent="0.25">
      <c r="Q653559" s="95"/>
    </row>
    <row r="653560" spans="17:17" x14ac:dyDescent="0.25">
      <c r="Q653560" s="95"/>
    </row>
    <row r="653561" spans="17:17" x14ac:dyDescent="0.25">
      <c r="Q653561" s="95"/>
    </row>
    <row r="653562" spans="17:17" x14ac:dyDescent="0.25">
      <c r="Q653562" s="95"/>
    </row>
    <row r="653563" spans="17:17" x14ac:dyDescent="0.25">
      <c r="Q653563" s="95"/>
    </row>
    <row r="653564" spans="17:17" x14ac:dyDescent="0.25">
      <c r="Q653564" s="95"/>
    </row>
    <row r="653565" spans="17:17" x14ac:dyDescent="0.25">
      <c r="Q653565" s="95"/>
    </row>
    <row r="653566" spans="17:17" x14ac:dyDescent="0.25">
      <c r="Q653566" s="95"/>
    </row>
    <row r="653567" spans="17:17" x14ac:dyDescent="0.25">
      <c r="Q653567" s="95"/>
    </row>
    <row r="653568" spans="17:17" x14ac:dyDescent="0.25">
      <c r="Q653568" s="95"/>
    </row>
    <row r="653569" spans="17:17" x14ac:dyDescent="0.25">
      <c r="Q653569" s="95"/>
    </row>
    <row r="653570" spans="17:17" x14ac:dyDescent="0.25">
      <c r="Q653570" s="95"/>
    </row>
    <row r="653571" spans="17:17" x14ac:dyDescent="0.25">
      <c r="Q653571" s="95"/>
    </row>
    <row r="653572" spans="17:17" x14ac:dyDescent="0.25">
      <c r="Q653572" s="95"/>
    </row>
    <row r="653573" spans="17:17" x14ac:dyDescent="0.25">
      <c r="Q653573" s="95"/>
    </row>
    <row r="653574" spans="17:17" x14ac:dyDescent="0.25">
      <c r="Q653574" s="95"/>
    </row>
    <row r="653575" spans="17:17" x14ac:dyDescent="0.25">
      <c r="Q653575" s="95"/>
    </row>
    <row r="653576" spans="17:17" x14ac:dyDescent="0.25">
      <c r="Q653576" s="95"/>
    </row>
    <row r="653577" spans="17:17" x14ac:dyDescent="0.25">
      <c r="Q653577" s="95"/>
    </row>
    <row r="653578" spans="17:17" x14ac:dyDescent="0.25">
      <c r="Q653578" s="95"/>
    </row>
    <row r="653579" spans="17:17" x14ac:dyDescent="0.25">
      <c r="Q653579" s="95"/>
    </row>
    <row r="653580" spans="17:17" x14ac:dyDescent="0.25">
      <c r="Q653580" s="95"/>
    </row>
    <row r="653581" spans="17:17" x14ac:dyDescent="0.25">
      <c r="Q653581" s="95"/>
    </row>
    <row r="653582" spans="17:17" x14ac:dyDescent="0.25">
      <c r="Q653582" s="95"/>
    </row>
    <row r="653583" spans="17:17" x14ac:dyDescent="0.25">
      <c r="Q653583" s="95"/>
    </row>
    <row r="653584" spans="17:17" x14ac:dyDescent="0.25">
      <c r="Q653584" s="95"/>
    </row>
    <row r="653585" spans="17:17" x14ac:dyDescent="0.25">
      <c r="Q653585" s="95"/>
    </row>
    <row r="653586" spans="17:17" x14ac:dyDescent="0.25">
      <c r="Q653586" s="95"/>
    </row>
    <row r="653587" spans="17:17" x14ac:dyDescent="0.25">
      <c r="Q653587" s="95"/>
    </row>
    <row r="653588" spans="17:17" x14ac:dyDescent="0.25">
      <c r="Q653588" s="95"/>
    </row>
    <row r="653589" spans="17:17" x14ac:dyDescent="0.25">
      <c r="Q653589" s="95"/>
    </row>
    <row r="653590" spans="17:17" x14ac:dyDescent="0.25">
      <c r="Q653590" s="95"/>
    </row>
    <row r="653591" spans="17:17" x14ac:dyDescent="0.25">
      <c r="Q653591" s="95"/>
    </row>
    <row r="653592" spans="17:17" x14ac:dyDescent="0.25">
      <c r="Q653592" s="95"/>
    </row>
    <row r="653593" spans="17:17" x14ac:dyDescent="0.25">
      <c r="Q653593" s="95"/>
    </row>
    <row r="653594" spans="17:17" x14ac:dyDescent="0.25">
      <c r="Q653594" s="95"/>
    </row>
    <row r="653595" spans="17:17" x14ac:dyDescent="0.25">
      <c r="Q653595" s="95"/>
    </row>
    <row r="653596" spans="17:17" x14ac:dyDescent="0.25">
      <c r="Q653596" s="95"/>
    </row>
    <row r="653597" spans="17:17" x14ac:dyDescent="0.25">
      <c r="Q653597" s="95"/>
    </row>
    <row r="653598" spans="17:17" x14ac:dyDescent="0.25">
      <c r="Q653598" s="95"/>
    </row>
    <row r="653599" spans="17:17" x14ac:dyDescent="0.25">
      <c r="Q653599" s="95"/>
    </row>
    <row r="653600" spans="17:17" x14ac:dyDescent="0.25">
      <c r="Q653600" s="95"/>
    </row>
    <row r="653601" spans="17:17" x14ac:dyDescent="0.25">
      <c r="Q653601" s="95"/>
    </row>
    <row r="653602" spans="17:17" x14ac:dyDescent="0.25">
      <c r="Q653602" s="95"/>
    </row>
    <row r="653603" spans="17:17" x14ac:dyDescent="0.25">
      <c r="Q653603" s="95"/>
    </row>
    <row r="653604" spans="17:17" x14ac:dyDescent="0.25">
      <c r="Q653604" s="95"/>
    </row>
    <row r="653605" spans="17:17" x14ac:dyDescent="0.25">
      <c r="Q653605" s="95"/>
    </row>
    <row r="653606" spans="17:17" x14ac:dyDescent="0.25">
      <c r="Q653606" s="95"/>
    </row>
    <row r="653607" spans="17:17" x14ac:dyDescent="0.25">
      <c r="Q653607" s="95"/>
    </row>
    <row r="653608" spans="17:17" x14ac:dyDescent="0.25">
      <c r="Q653608" s="95"/>
    </row>
    <row r="653609" spans="17:17" x14ac:dyDescent="0.25">
      <c r="Q653609" s="95"/>
    </row>
    <row r="653610" spans="17:17" x14ac:dyDescent="0.25">
      <c r="Q653610" s="95"/>
    </row>
    <row r="653611" spans="17:17" x14ac:dyDescent="0.25">
      <c r="Q653611" s="95"/>
    </row>
    <row r="653612" spans="17:17" x14ac:dyDescent="0.25">
      <c r="Q653612" s="95"/>
    </row>
    <row r="653613" spans="17:17" x14ac:dyDescent="0.25">
      <c r="Q653613" s="95"/>
    </row>
    <row r="653614" spans="17:17" x14ac:dyDescent="0.25">
      <c r="Q653614" s="95"/>
    </row>
    <row r="653615" spans="17:17" x14ac:dyDescent="0.25">
      <c r="Q653615" s="95"/>
    </row>
    <row r="653616" spans="17:17" x14ac:dyDescent="0.25">
      <c r="Q653616" s="95"/>
    </row>
    <row r="653617" spans="17:17" x14ac:dyDescent="0.25">
      <c r="Q653617" s="95"/>
    </row>
    <row r="653618" spans="17:17" x14ac:dyDescent="0.25">
      <c r="Q653618" s="95"/>
    </row>
    <row r="653619" spans="17:17" x14ac:dyDescent="0.25">
      <c r="Q653619" s="95"/>
    </row>
    <row r="653620" spans="17:17" x14ac:dyDescent="0.25">
      <c r="Q653620" s="95"/>
    </row>
    <row r="653621" spans="17:17" x14ac:dyDescent="0.25">
      <c r="Q653621" s="95"/>
    </row>
    <row r="653622" spans="17:17" x14ac:dyDescent="0.25">
      <c r="Q653622" s="95"/>
    </row>
    <row r="653623" spans="17:17" x14ac:dyDescent="0.25">
      <c r="Q653623" s="95"/>
    </row>
    <row r="653624" spans="17:17" x14ac:dyDescent="0.25">
      <c r="Q653624" s="95"/>
    </row>
    <row r="653625" spans="17:17" x14ac:dyDescent="0.25">
      <c r="Q653625" s="95"/>
    </row>
    <row r="653626" spans="17:17" x14ac:dyDescent="0.25">
      <c r="Q653626" s="95"/>
    </row>
    <row r="653627" spans="17:17" x14ac:dyDescent="0.25">
      <c r="Q653627" s="95"/>
    </row>
    <row r="653628" spans="17:17" x14ac:dyDescent="0.25">
      <c r="Q653628" s="95"/>
    </row>
    <row r="653629" spans="17:17" x14ac:dyDescent="0.25">
      <c r="Q653629" s="95"/>
    </row>
    <row r="653630" spans="17:17" x14ac:dyDescent="0.25">
      <c r="Q653630" s="95"/>
    </row>
    <row r="653631" spans="17:17" x14ac:dyDescent="0.25">
      <c r="Q653631" s="95"/>
    </row>
    <row r="653632" spans="17:17" x14ac:dyDescent="0.25">
      <c r="Q653632" s="95"/>
    </row>
    <row r="653633" spans="17:17" x14ac:dyDescent="0.25">
      <c r="Q653633" s="95"/>
    </row>
    <row r="653634" spans="17:17" x14ac:dyDescent="0.25">
      <c r="Q653634" s="95"/>
    </row>
    <row r="653635" spans="17:17" x14ac:dyDescent="0.25">
      <c r="Q653635" s="95"/>
    </row>
    <row r="653636" spans="17:17" x14ac:dyDescent="0.25">
      <c r="Q653636" s="95"/>
    </row>
    <row r="653637" spans="17:17" x14ac:dyDescent="0.25">
      <c r="Q653637" s="95"/>
    </row>
    <row r="653638" spans="17:17" x14ac:dyDescent="0.25">
      <c r="Q653638" s="95"/>
    </row>
    <row r="653639" spans="17:17" x14ac:dyDescent="0.25">
      <c r="Q653639" s="95"/>
    </row>
    <row r="653640" spans="17:17" x14ac:dyDescent="0.25">
      <c r="Q653640" s="95"/>
    </row>
    <row r="653641" spans="17:17" x14ac:dyDescent="0.25">
      <c r="Q653641" s="95"/>
    </row>
    <row r="653642" spans="17:17" x14ac:dyDescent="0.25">
      <c r="Q653642" s="95"/>
    </row>
    <row r="653643" spans="17:17" x14ac:dyDescent="0.25">
      <c r="Q653643" s="95"/>
    </row>
    <row r="653644" spans="17:17" x14ac:dyDescent="0.25">
      <c r="Q653644" s="95"/>
    </row>
    <row r="653645" spans="17:17" x14ac:dyDescent="0.25">
      <c r="Q653645" s="95"/>
    </row>
    <row r="653646" spans="17:17" x14ac:dyDescent="0.25">
      <c r="Q653646" s="95"/>
    </row>
    <row r="653647" spans="17:17" x14ac:dyDescent="0.25">
      <c r="Q653647" s="95"/>
    </row>
    <row r="653648" spans="17:17" x14ac:dyDescent="0.25">
      <c r="Q653648" s="95"/>
    </row>
    <row r="653649" spans="17:17" x14ac:dyDescent="0.25">
      <c r="Q653649" s="95"/>
    </row>
    <row r="653650" spans="17:17" x14ac:dyDescent="0.25">
      <c r="Q653650" s="95"/>
    </row>
    <row r="653651" spans="17:17" x14ac:dyDescent="0.25">
      <c r="Q653651" s="95"/>
    </row>
    <row r="653652" spans="17:17" x14ac:dyDescent="0.25">
      <c r="Q653652" s="95"/>
    </row>
    <row r="653653" spans="17:17" x14ac:dyDescent="0.25">
      <c r="Q653653" s="95"/>
    </row>
    <row r="653654" spans="17:17" x14ac:dyDescent="0.25">
      <c r="Q653654" s="95"/>
    </row>
    <row r="653655" spans="17:17" x14ac:dyDescent="0.25">
      <c r="Q653655" s="95"/>
    </row>
    <row r="653656" spans="17:17" x14ac:dyDescent="0.25">
      <c r="Q653656" s="95"/>
    </row>
    <row r="653657" spans="17:17" x14ac:dyDescent="0.25">
      <c r="Q653657" s="95"/>
    </row>
    <row r="653658" spans="17:17" x14ac:dyDescent="0.25">
      <c r="Q653658" s="95"/>
    </row>
    <row r="653659" spans="17:17" x14ac:dyDescent="0.25">
      <c r="Q653659" s="95"/>
    </row>
    <row r="653660" spans="17:17" x14ac:dyDescent="0.25">
      <c r="Q653660" s="95"/>
    </row>
    <row r="653661" spans="17:17" x14ac:dyDescent="0.25">
      <c r="Q653661" s="95"/>
    </row>
    <row r="653662" spans="17:17" x14ac:dyDescent="0.25">
      <c r="Q653662" s="95"/>
    </row>
    <row r="653663" spans="17:17" x14ac:dyDescent="0.25">
      <c r="Q653663" s="95"/>
    </row>
    <row r="653664" spans="17:17" x14ac:dyDescent="0.25">
      <c r="Q653664" s="95"/>
    </row>
    <row r="653665" spans="17:17" x14ac:dyDescent="0.25">
      <c r="Q653665" s="95"/>
    </row>
    <row r="653666" spans="17:17" x14ac:dyDescent="0.25">
      <c r="Q653666" s="95"/>
    </row>
    <row r="653667" spans="17:17" x14ac:dyDescent="0.25">
      <c r="Q653667" s="95"/>
    </row>
    <row r="653668" spans="17:17" x14ac:dyDescent="0.25">
      <c r="Q653668" s="95"/>
    </row>
    <row r="653669" spans="17:17" x14ac:dyDescent="0.25">
      <c r="Q653669" s="95"/>
    </row>
    <row r="653670" spans="17:17" x14ac:dyDescent="0.25">
      <c r="Q653670" s="95"/>
    </row>
    <row r="653671" spans="17:17" x14ac:dyDescent="0.25">
      <c r="Q653671" s="95"/>
    </row>
    <row r="653672" spans="17:17" x14ac:dyDescent="0.25">
      <c r="Q653672" s="95"/>
    </row>
    <row r="653673" spans="17:17" x14ac:dyDescent="0.25">
      <c r="Q653673" s="95"/>
    </row>
    <row r="653674" spans="17:17" x14ac:dyDescent="0.25">
      <c r="Q653674" s="95"/>
    </row>
    <row r="653675" spans="17:17" x14ac:dyDescent="0.25">
      <c r="Q653675" s="95"/>
    </row>
    <row r="653676" spans="17:17" x14ac:dyDescent="0.25">
      <c r="Q653676" s="95"/>
    </row>
    <row r="653677" spans="17:17" x14ac:dyDescent="0.25">
      <c r="Q653677" s="95"/>
    </row>
    <row r="653678" spans="17:17" x14ac:dyDescent="0.25">
      <c r="Q653678" s="95"/>
    </row>
    <row r="653679" spans="17:17" x14ac:dyDescent="0.25">
      <c r="Q653679" s="95"/>
    </row>
    <row r="653680" spans="17:17" x14ac:dyDescent="0.25">
      <c r="Q653680" s="95"/>
    </row>
    <row r="653681" spans="17:17" x14ac:dyDescent="0.25">
      <c r="Q653681" s="95"/>
    </row>
    <row r="653682" spans="17:17" x14ac:dyDescent="0.25">
      <c r="Q653682" s="95"/>
    </row>
    <row r="653683" spans="17:17" x14ac:dyDescent="0.25">
      <c r="Q653683" s="95"/>
    </row>
    <row r="653684" spans="17:17" x14ac:dyDescent="0.25">
      <c r="Q653684" s="95"/>
    </row>
    <row r="653685" spans="17:17" x14ac:dyDescent="0.25">
      <c r="Q653685" s="95"/>
    </row>
    <row r="653686" spans="17:17" x14ac:dyDescent="0.25">
      <c r="Q653686" s="95"/>
    </row>
    <row r="653687" spans="17:17" x14ac:dyDescent="0.25">
      <c r="Q653687" s="95"/>
    </row>
    <row r="653688" spans="17:17" x14ac:dyDescent="0.25">
      <c r="Q653688" s="95"/>
    </row>
    <row r="653689" spans="17:17" x14ac:dyDescent="0.25">
      <c r="Q653689" s="95"/>
    </row>
    <row r="653690" spans="17:17" x14ac:dyDescent="0.25">
      <c r="Q653690" s="95"/>
    </row>
    <row r="653691" spans="17:17" x14ac:dyDescent="0.25">
      <c r="Q653691" s="95"/>
    </row>
    <row r="653692" spans="17:17" x14ac:dyDescent="0.25">
      <c r="Q653692" s="95"/>
    </row>
    <row r="653693" spans="17:17" x14ac:dyDescent="0.25">
      <c r="Q653693" s="95"/>
    </row>
    <row r="653694" spans="17:17" x14ac:dyDescent="0.25">
      <c r="Q653694" s="95"/>
    </row>
    <row r="653695" spans="17:17" x14ac:dyDescent="0.25">
      <c r="Q653695" s="95"/>
    </row>
    <row r="653696" spans="17:17" x14ac:dyDescent="0.25">
      <c r="Q653696" s="95"/>
    </row>
    <row r="653697" spans="17:17" x14ac:dyDescent="0.25">
      <c r="Q653697" s="95"/>
    </row>
    <row r="653698" spans="17:17" x14ac:dyDescent="0.25">
      <c r="Q653698" s="95"/>
    </row>
    <row r="653699" spans="17:17" x14ac:dyDescent="0.25">
      <c r="Q653699" s="95"/>
    </row>
    <row r="653700" spans="17:17" x14ac:dyDescent="0.25">
      <c r="Q653700" s="95"/>
    </row>
    <row r="653701" spans="17:17" x14ac:dyDescent="0.25">
      <c r="Q653701" s="95"/>
    </row>
    <row r="653702" spans="17:17" x14ac:dyDescent="0.25">
      <c r="Q653702" s="95"/>
    </row>
    <row r="653703" spans="17:17" x14ac:dyDescent="0.25">
      <c r="Q653703" s="95"/>
    </row>
    <row r="653704" spans="17:17" x14ac:dyDescent="0.25">
      <c r="Q653704" s="95"/>
    </row>
    <row r="653705" spans="17:17" x14ac:dyDescent="0.25">
      <c r="Q653705" s="95"/>
    </row>
    <row r="653706" spans="17:17" x14ac:dyDescent="0.25">
      <c r="Q653706" s="95"/>
    </row>
    <row r="653707" spans="17:17" x14ac:dyDescent="0.25">
      <c r="Q653707" s="95"/>
    </row>
    <row r="653708" spans="17:17" x14ac:dyDescent="0.25">
      <c r="Q653708" s="95"/>
    </row>
    <row r="653709" spans="17:17" x14ac:dyDescent="0.25">
      <c r="Q653709" s="95"/>
    </row>
    <row r="653710" spans="17:17" x14ac:dyDescent="0.25">
      <c r="Q653710" s="95"/>
    </row>
    <row r="653711" spans="17:17" x14ac:dyDescent="0.25">
      <c r="Q653711" s="95"/>
    </row>
    <row r="653712" spans="17:17" x14ac:dyDescent="0.25">
      <c r="Q653712" s="95"/>
    </row>
    <row r="653713" spans="17:17" x14ac:dyDescent="0.25">
      <c r="Q653713" s="95"/>
    </row>
    <row r="653714" spans="17:17" x14ac:dyDescent="0.25">
      <c r="Q653714" s="95"/>
    </row>
    <row r="653715" spans="17:17" x14ac:dyDescent="0.25">
      <c r="Q653715" s="95"/>
    </row>
    <row r="653716" spans="17:17" x14ac:dyDescent="0.25">
      <c r="Q653716" s="95"/>
    </row>
    <row r="653717" spans="17:17" x14ac:dyDescent="0.25">
      <c r="Q653717" s="95"/>
    </row>
    <row r="653718" spans="17:17" x14ac:dyDescent="0.25">
      <c r="Q653718" s="95"/>
    </row>
    <row r="653719" spans="17:17" x14ac:dyDescent="0.25">
      <c r="Q653719" s="95"/>
    </row>
    <row r="653720" spans="17:17" x14ac:dyDescent="0.25">
      <c r="Q653720" s="95"/>
    </row>
    <row r="653721" spans="17:17" x14ac:dyDescent="0.25">
      <c r="Q653721" s="95"/>
    </row>
    <row r="653722" spans="17:17" x14ac:dyDescent="0.25">
      <c r="Q653722" s="95"/>
    </row>
    <row r="653723" spans="17:17" x14ac:dyDescent="0.25">
      <c r="Q653723" s="95"/>
    </row>
    <row r="653724" spans="17:17" x14ac:dyDescent="0.25">
      <c r="Q653724" s="95"/>
    </row>
    <row r="653725" spans="17:17" x14ac:dyDescent="0.25">
      <c r="Q653725" s="95"/>
    </row>
    <row r="653726" spans="17:17" x14ac:dyDescent="0.25">
      <c r="Q653726" s="95"/>
    </row>
    <row r="653727" spans="17:17" x14ac:dyDescent="0.25">
      <c r="Q653727" s="95"/>
    </row>
    <row r="653728" spans="17:17" x14ac:dyDescent="0.25">
      <c r="Q653728" s="95"/>
    </row>
    <row r="653729" spans="17:17" x14ac:dyDescent="0.25">
      <c r="Q653729" s="95"/>
    </row>
    <row r="653730" spans="17:17" x14ac:dyDescent="0.25">
      <c r="Q653730" s="95"/>
    </row>
    <row r="653731" spans="17:17" x14ac:dyDescent="0.25">
      <c r="Q653731" s="95"/>
    </row>
    <row r="653732" spans="17:17" x14ac:dyDescent="0.25">
      <c r="Q653732" s="95"/>
    </row>
    <row r="653733" spans="17:17" x14ac:dyDescent="0.25">
      <c r="Q653733" s="95"/>
    </row>
    <row r="653734" spans="17:17" x14ac:dyDescent="0.25">
      <c r="Q653734" s="95"/>
    </row>
    <row r="653735" spans="17:17" x14ac:dyDescent="0.25">
      <c r="Q653735" s="95"/>
    </row>
    <row r="653736" spans="17:17" x14ac:dyDescent="0.25">
      <c r="Q653736" s="95"/>
    </row>
    <row r="653737" spans="17:17" x14ac:dyDescent="0.25">
      <c r="Q653737" s="95"/>
    </row>
    <row r="653738" spans="17:17" x14ac:dyDescent="0.25">
      <c r="Q653738" s="95"/>
    </row>
    <row r="653739" spans="17:17" x14ac:dyDescent="0.25">
      <c r="Q653739" s="95"/>
    </row>
    <row r="653740" spans="17:17" x14ac:dyDescent="0.25">
      <c r="Q653740" s="95"/>
    </row>
    <row r="653741" spans="17:17" x14ac:dyDescent="0.25">
      <c r="Q653741" s="95"/>
    </row>
    <row r="653742" spans="17:17" x14ac:dyDescent="0.25">
      <c r="Q653742" s="95"/>
    </row>
    <row r="653743" spans="17:17" x14ac:dyDescent="0.25">
      <c r="Q653743" s="95"/>
    </row>
    <row r="653744" spans="17:17" x14ac:dyDescent="0.25">
      <c r="Q653744" s="95"/>
    </row>
    <row r="653745" spans="17:17" x14ac:dyDescent="0.25">
      <c r="Q653745" s="95"/>
    </row>
    <row r="653746" spans="17:17" x14ac:dyDescent="0.25">
      <c r="Q653746" s="95"/>
    </row>
    <row r="653747" spans="17:17" x14ac:dyDescent="0.25">
      <c r="Q653747" s="95"/>
    </row>
    <row r="653748" spans="17:17" x14ac:dyDescent="0.25">
      <c r="Q653748" s="95"/>
    </row>
    <row r="653749" spans="17:17" x14ac:dyDescent="0.25">
      <c r="Q653749" s="95"/>
    </row>
    <row r="653750" spans="17:17" x14ac:dyDescent="0.25">
      <c r="Q653750" s="95"/>
    </row>
    <row r="653751" spans="17:17" x14ac:dyDescent="0.25">
      <c r="Q653751" s="95"/>
    </row>
    <row r="653752" spans="17:17" x14ac:dyDescent="0.25">
      <c r="Q653752" s="95"/>
    </row>
    <row r="653753" spans="17:17" x14ac:dyDescent="0.25">
      <c r="Q653753" s="95"/>
    </row>
    <row r="653754" spans="17:17" x14ac:dyDescent="0.25">
      <c r="Q653754" s="95"/>
    </row>
    <row r="653755" spans="17:17" x14ac:dyDescent="0.25">
      <c r="Q653755" s="95"/>
    </row>
    <row r="653756" spans="17:17" x14ac:dyDescent="0.25">
      <c r="Q653756" s="95"/>
    </row>
    <row r="653757" spans="17:17" x14ac:dyDescent="0.25">
      <c r="Q653757" s="95"/>
    </row>
    <row r="653758" spans="17:17" x14ac:dyDescent="0.25">
      <c r="Q653758" s="95"/>
    </row>
    <row r="653759" spans="17:17" x14ac:dyDescent="0.25">
      <c r="Q653759" s="95"/>
    </row>
    <row r="653760" spans="17:17" x14ac:dyDescent="0.25">
      <c r="Q653760" s="95"/>
    </row>
    <row r="653761" spans="17:17" x14ac:dyDescent="0.25">
      <c r="Q653761" s="95"/>
    </row>
    <row r="653762" spans="17:17" x14ac:dyDescent="0.25">
      <c r="Q653762" s="95"/>
    </row>
    <row r="653763" spans="17:17" x14ac:dyDescent="0.25">
      <c r="Q653763" s="95"/>
    </row>
    <row r="653764" spans="17:17" x14ac:dyDescent="0.25">
      <c r="Q653764" s="95"/>
    </row>
    <row r="653765" spans="17:17" x14ac:dyDescent="0.25">
      <c r="Q653765" s="95"/>
    </row>
    <row r="653766" spans="17:17" x14ac:dyDescent="0.25">
      <c r="Q653766" s="95"/>
    </row>
    <row r="653767" spans="17:17" x14ac:dyDescent="0.25">
      <c r="Q653767" s="95"/>
    </row>
    <row r="653768" spans="17:17" x14ac:dyDescent="0.25">
      <c r="Q653768" s="95"/>
    </row>
    <row r="653769" spans="17:17" x14ac:dyDescent="0.25">
      <c r="Q653769" s="95"/>
    </row>
    <row r="653770" spans="17:17" x14ac:dyDescent="0.25">
      <c r="Q653770" s="95"/>
    </row>
    <row r="653771" spans="17:17" x14ac:dyDescent="0.25">
      <c r="Q653771" s="95"/>
    </row>
    <row r="653772" spans="17:17" x14ac:dyDescent="0.25">
      <c r="Q653772" s="95"/>
    </row>
    <row r="653773" spans="17:17" x14ac:dyDescent="0.25">
      <c r="Q653773" s="95"/>
    </row>
    <row r="653774" spans="17:17" x14ac:dyDescent="0.25">
      <c r="Q653774" s="95"/>
    </row>
    <row r="653775" spans="17:17" x14ac:dyDescent="0.25">
      <c r="Q653775" s="95"/>
    </row>
    <row r="653776" spans="17:17" x14ac:dyDescent="0.25">
      <c r="Q653776" s="95"/>
    </row>
    <row r="653777" spans="17:17" x14ac:dyDescent="0.25">
      <c r="Q653777" s="95"/>
    </row>
    <row r="653778" spans="17:17" x14ac:dyDescent="0.25">
      <c r="Q653778" s="95"/>
    </row>
    <row r="653779" spans="17:17" x14ac:dyDescent="0.25">
      <c r="Q653779" s="95"/>
    </row>
    <row r="653780" spans="17:17" x14ac:dyDescent="0.25">
      <c r="Q653780" s="95"/>
    </row>
    <row r="653781" spans="17:17" x14ac:dyDescent="0.25">
      <c r="Q653781" s="95"/>
    </row>
    <row r="653782" spans="17:17" x14ac:dyDescent="0.25">
      <c r="Q653782" s="95"/>
    </row>
    <row r="653783" spans="17:17" x14ac:dyDescent="0.25">
      <c r="Q653783" s="95"/>
    </row>
    <row r="653784" spans="17:17" x14ac:dyDescent="0.25">
      <c r="Q653784" s="95"/>
    </row>
    <row r="653785" spans="17:17" x14ac:dyDescent="0.25">
      <c r="Q653785" s="95"/>
    </row>
    <row r="653786" spans="17:17" x14ac:dyDescent="0.25">
      <c r="Q653786" s="95"/>
    </row>
    <row r="653787" spans="17:17" x14ac:dyDescent="0.25">
      <c r="Q653787" s="95"/>
    </row>
    <row r="653788" spans="17:17" x14ac:dyDescent="0.25">
      <c r="Q653788" s="95"/>
    </row>
    <row r="653789" spans="17:17" x14ac:dyDescent="0.25">
      <c r="Q653789" s="95"/>
    </row>
    <row r="653790" spans="17:17" x14ac:dyDescent="0.25">
      <c r="Q653790" s="95"/>
    </row>
    <row r="653791" spans="17:17" x14ac:dyDescent="0.25">
      <c r="Q653791" s="95"/>
    </row>
    <row r="653792" spans="17:17" x14ac:dyDescent="0.25">
      <c r="Q653792" s="95"/>
    </row>
    <row r="653793" spans="17:17" x14ac:dyDescent="0.25">
      <c r="Q653793" s="95"/>
    </row>
    <row r="653794" spans="17:17" x14ac:dyDescent="0.25">
      <c r="Q653794" s="95"/>
    </row>
    <row r="653795" spans="17:17" x14ac:dyDescent="0.25">
      <c r="Q653795" s="95"/>
    </row>
    <row r="653796" spans="17:17" x14ac:dyDescent="0.25">
      <c r="Q653796" s="95"/>
    </row>
    <row r="653797" spans="17:17" x14ac:dyDescent="0.25">
      <c r="Q653797" s="95"/>
    </row>
    <row r="653798" spans="17:17" x14ac:dyDescent="0.25">
      <c r="Q653798" s="95"/>
    </row>
    <row r="653799" spans="17:17" x14ac:dyDescent="0.25">
      <c r="Q653799" s="95"/>
    </row>
    <row r="653800" spans="17:17" x14ac:dyDescent="0.25">
      <c r="Q653800" s="95"/>
    </row>
    <row r="653801" spans="17:17" x14ac:dyDescent="0.25">
      <c r="Q653801" s="95"/>
    </row>
    <row r="653802" spans="17:17" x14ac:dyDescent="0.25">
      <c r="Q653802" s="95"/>
    </row>
    <row r="653803" spans="17:17" x14ac:dyDescent="0.25">
      <c r="Q653803" s="95"/>
    </row>
    <row r="653804" spans="17:17" x14ac:dyDescent="0.25">
      <c r="Q653804" s="95"/>
    </row>
    <row r="653805" spans="17:17" x14ac:dyDescent="0.25">
      <c r="Q653805" s="95"/>
    </row>
    <row r="653806" spans="17:17" x14ac:dyDescent="0.25">
      <c r="Q653806" s="95"/>
    </row>
    <row r="653807" spans="17:17" x14ac:dyDescent="0.25">
      <c r="Q653807" s="95"/>
    </row>
    <row r="653808" spans="17:17" x14ac:dyDescent="0.25">
      <c r="Q653808" s="95"/>
    </row>
    <row r="653809" spans="17:17" x14ac:dyDescent="0.25">
      <c r="Q653809" s="95"/>
    </row>
    <row r="653810" spans="17:17" x14ac:dyDescent="0.25">
      <c r="Q653810" s="95"/>
    </row>
    <row r="653811" spans="17:17" x14ac:dyDescent="0.25">
      <c r="Q653811" s="95"/>
    </row>
    <row r="653812" spans="17:17" x14ac:dyDescent="0.25">
      <c r="Q653812" s="95"/>
    </row>
    <row r="653813" spans="17:17" x14ac:dyDescent="0.25">
      <c r="Q653813" s="95"/>
    </row>
    <row r="653814" spans="17:17" x14ac:dyDescent="0.25">
      <c r="Q653814" s="95"/>
    </row>
    <row r="653815" spans="17:17" x14ac:dyDescent="0.25">
      <c r="Q653815" s="95"/>
    </row>
    <row r="653816" spans="17:17" x14ac:dyDescent="0.25">
      <c r="Q653816" s="95"/>
    </row>
    <row r="653817" spans="17:17" x14ac:dyDescent="0.25">
      <c r="Q653817" s="95"/>
    </row>
    <row r="653818" spans="17:17" x14ac:dyDescent="0.25">
      <c r="Q653818" s="95"/>
    </row>
    <row r="653819" spans="17:17" x14ac:dyDescent="0.25">
      <c r="Q653819" s="95"/>
    </row>
    <row r="653820" spans="17:17" x14ac:dyDescent="0.25">
      <c r="Q653820" s="95"/>
    </row>
    <row r="653821" spans="17:17" x14ac:dyDescent="0.25">
      <c r="Q653821" s="95"/>
    </row>
    <row r="653822" spans="17:17" x14ac:dyDescent="0.25">
      <c r="Q653822" s="95"/>
    </row>
    <row r="653823" spans="17:17" x14ac:dyDescent="0.25">
      <c r="Q653823" s="95"/>
    </row>
    <row r="653824" spans="17:17" x14ac:dyDescent="0.25">
      <c r="Q653824" s="95"/>
    </row>
    <row r="653825" spans="17:17" x14ac:dyDescent="0.25">
      <c r="Q653825" s="95"/>
    </row>
    <row r="653826" spans="17:17" x14ac:dyDescent="0.25">
      <c r="Q653826" s="95"/>
    </row>
    <row r="653827" spans="17:17" x14ac:dyDescent="0.25">
      <c r="Q653827" s="95"/>
    </row>
    <row r="653828" spans="17:17" x14ac:dyDescent="0.25">
      <c r="Q653828" s="95"/>
    </row>
    <row r="653829" spans="17:17" x14ac:dyDescent="0.25">
      <c r="Q653829" s="95"/>
    </row>
    <row r="653830" spans="17:17" x14ac:dyDescent="0.25">
      <c r="Q653830" s="95"/>
    </row>
    <row r="653831" spans="17:17" x14ac:dyDescent="0.25">
      <c r="Q653831" s="95"/>
    </row>
    <row r="653832" spans="17:17" x14ac:dyDescent="0.25">
      <c r="Q653832" s="95"/>
    </row>
    <row r="653833" spans="17:17" x14ac:dyDescent="0.25">
      <c r="Q653833" s="95"/>
    </row>
    <row r="653834" spans="17:17" x14ac:dyDescent="0.25">
      <c r="Q653834" s="95"/>
    </row>
    <row r="653835" spans="17:17" x14ac:dyDescent="0.25">
      <c r="Q653835" s="95"/>
    </row>
    <row r="653836" spans="17:17" x14ac:dyDescent="0.25">
      <c r="Q653836" s="95"/>
    </row>
    <row r="653837" spans="17:17" x14ac:dyDescent="0.25">
      <c r="Q653837" s="95"/>
    </row>
    <row r="653838" spans="17:17" x14ac:dyDescent="0.25">
      <c r="Q653838" s="95"/>
    </row>
    <row r="653839" spans="17:17" x14ac:dyDescent="0.25">
      <c r="Q653839" s="95"/>
    </row>
    <row r="653840" spans="17:17" x14ac:dyDescent="0.25">
      <c r="Q653840" s="95"/>
    </row>
    <row r="653841" spans="17:17" x14ac:dyDescent="0.25">
      <c r="Q653841" s="95"/>
    </row>
    <row r="653842" spans="17:17" x14ac:dyDescent="0.25">
      <c r="Q653842" s="95"/>
    </row>
    <row r="653843" spans="17:17" x14ac:dyDescent="0.25">
      <c r="Q653843" s="95"/>
    </row>
    <row r="653844" spans="17:17" x14ac:dyDescent="0.25">
      <c r="Q653844" s="95"/>
    </row>
    <row r="653845" spans="17:17" x14ac:dyDescent="0.25">
      <c r="Q653845" s="95"/>
    </row>
    <row r="653846" spans="17:17" x14ac:dyDescent="0.25">
      <c r="Q653846" s="95"/>
    </row>
    <row r="653847" spans="17:17" x14ac:dyDescent="0.25">
      <c r="Q653847" s="95"/>
    </row>
    <row r="653848" spans="17:17" x14ac:dyDescent="0.25">
      <c r="Q653848" s="95"/>
    </row>
    <row r="653849" spans="17:17" x14ac:dyDescent="0.25">
      <c r="Q653849" s="95"/>
    </row>
    <row r="653850" spans="17:17" x14ac:dyDescent="0.25">
      <c r="Q653850" s="95"/>
    </row>
    <row r="653851" spans="17:17" x14ac:dyDescent="0.25">
      <c r="Q653851" s="95"/>
    </row>
    <row r="653852" spans="17:17" x14ac:dyDescent="0.25">
      <c r="Q653852" s="95"/>
    </row>
    <row r="653853" spans="17:17" x14ac:dyDescent="0.25">
      <c r="Q653853" s="95"/>
    </row>
    <row r="653854" spans="17:17" x14ac:dyDescent="0.25">
      <c r="Q653854" s="95"/>
    </row>
    <row r="653855" spans="17:17" x14ac:dyDescent="0.25">
      <c r="Q653855" s="95"/>
    </row>
    <row r="653856" spans="17:17" x14ac:dyDescent="0.25">
      <c r="Q653856" s="95"/>
    </row>
    <row r="653857" spans="17:17" x14ac:dyDescent="0.25">
      <c r="Q653857" s="95"/>
    </row>
    <row r="653858" spans="17:17" x14ac:dyDescent="0.25">
      <c r="Q653858" s="95"/>
    </row>
    <row r="653859" spans="17:17" x14ac:dyDescent="0.25">
      <c r="Q653859" s="95"/>
    </row>
    <row r="653860" spans="17:17" x14ac:dyDescent="0.25">
      <c r="Q653860" s="95"/>
    </row>
    <row r="653861" spans="17:17" x14ac:dyDescent="0.25">
      <c r="Q653861" s="95"/>
    </row>
    <row r="653862" spans="17:17" x14ac:dyDescent="0.25">
      <c r="Q653862" s="95"/>
    </row>
    <row r="653863" spans="17:17" x14ac:dyDescent="0.25">
      <c r="Q653863" s="95"/>
    </row>
    <row r="653864" spans="17:17" x14ac:dyDescent="0.25">
      <c r="Q653864" s="95"/>
    </row>
    <row r="653865" spans="17:17" x14ac:dyDescent="0.25">
      <c r="Q653865" s="95"/>
    </row>
    <row r="653866" spans="17:17" x14ac:dyDescent="0.25">
      <c r="Q653866" s="95"/>
    </row>
    <row r="653867" spans="17:17" x14ac:dyDescent="0.25">
      <c r="Q653867" s="95"/>
    </row>
    <row r="653868" spans="17:17" x14ac:dyDescent="0.25">
      <c r="Q653868" s="95"/>
    </row>
    <row r="653869" spans="17:17" x14ac:dyDescent="0.25">
      <c r="Q653869" s="95"/>
    </row>
    <row r="653870" spans="17:17" x14ac:dyDescent="0.25">
      <c r="Q653870" s="95"/>
    </row>
    <row r="653871" spans="17:17" x14ac:dyDescent="0.25">
      <c r="Q653871" s="95"/>
    </row>
    <row r="653872" spans="17:17" x14ac:dyDescent="0.25">
      <c r="Q653872" s="95"/>
    </row>
    <row r="653873" spans="17:17" x14ac:dyDescent="0.25">
      <c r="Q653873" s="95"/>
    </row>
    <row r="653874" spans="17:17" x14ac:dyDescent="0.25">
      <c r="Q653874" s="95"/>
    </row>
    <row r="653875" spans="17:17" x14ac:dyDescent="0.25">
      <c r="Q653875" s="95"/>
    </row>
    <row r="653876" spans="17:17" x14ac:dyDescent="0.25">
      <c r="Q653876" s="95"/>
    </row>
    <row r="653877" spans="17:17" x14ac:dyDescent="0.25">
      <c r="Q653877" s="95"/>
    </row>
    <row r="653878" spans="17:17" x14ac:dyDescent="0.25">
      <c r="Q653878" s="95"/>
    </row>
    <row r="653879" spans="17:17" x14ac:dyDescent="0.25">
      <c r="Q653879" s="95"/>
    </row>
    <row r="653880" spans="17:17" x14ac:dyDescent="0.25">
      <c r="Q653880" s="95"/>
    </row>
    <row r="653881" spans="17:17" x14ac:dyDescent="0.25">
      <c r="Q653881" s="95"/>
    </row>
    <row r="653882" spans="17:17" x14ac:dyDescent="0.25">
      <c r="Q653882" s="95"/>
    </row>
    <row r="653883" spans="17:17" x14ac:dyDescent="0.25">
      <c r="Q653883" s="95"/>
    </row>
    <row r="653884" spans="17:17" x14ac:dyDescent="0.25">
      <c r="Q653884" s="95"/>
    </row>
    <row r="653885" spans="17:17" x14ac:dyDescent="0.25">
      <c r="Q653885" s="95"/>
    </row>
    <row r="653886" spans="17:17" x14ac:dyDescent="0.25">
      <c r="Q653886" s="95"/>
    </row>
    <row r="653887" spans="17:17" x14ac:dyDescent="0.25">
      <c r="Q653887" s="95"/>
    </row>
    <row r="653888" spans="17:17" x14ac:dyDescent="0.25">
      <c r="Q653888" s="95"/>
    </row>
    <row r="653889" spans="17:17" x14ac:dyDescent="0.25">
      <c r="Q653889" s="95"/>
    </row>
    <row r="653890" spans="17:17" x14ac:dyDescent="0.25">
      <c r="Q653890" s="95"/>
    </row>
    <row r="653891" spans="17:17" x14ac:dyDescent="0.25">
      <c r="Q653891" s="95"/>
    </row>
    <row r="653892" spans="17:17" x14ac:dyDescent="0.25">
      <c r="Q653892" s="95"/>
    </row>
    <row r="653893" spans="17:17" x14ac:dyDescent="0.25">
      <c r="Q653893" s="95"/>
    </row>
    <row r="653894" spans="17:17" x14ac:dyDescent="0.25">
      <c r="Q653894" s="95"/>
    </row>
    <row r="653895" spans="17:17" x14ac:dyDescent="0.25">
      <c r="Q653895" s="95"/>
    </row>
    <row r="653896" spans="17:17" x14ac:dyDescent="0.25">
      <c r="Q653896" s="95"/>
    </row>
    <row r="653897" spans="17:17" x14ac:dyDescent="0.25">
      <c r="Q653897" s="95"/>
    </row>
    <row r="653898" spans="17:17" x14ac:dyDescent="0.25">
      <c r="Q653898" s="95"/>
    </row>
    <row r="653899" spans="17:17" x14ac:dyDescent="0.25">
      <c r="Q653899" s="95"/>
    </row>
    <row r="653900" spans="17:17" x14ac:dyDescent="0.25">
      <c r="Q653900" s="95"/>
    </row>
    <row r="653901" spans="17:17" x14ac:dyDescent="0.25">
      <c r="Q653901" s="95"/>
    </row>
    <row r="653902" spans="17:17" x14ac:dyDescent="0.25">
      <c r="Q653902" s="95"/>
    </row>
    <row r="653903" spans="17:17" x14ac:dyDescent="0.25">
      <c r="Q653903" s="95"/>
    </row>
    <row r="653904" spans="17:17" x14ac:dyDescent="0.25">
      <c r="Q653904" s="95"/>
    </row>
    <row r="653905" spans="17:17" x14ac:dyDescent="0.25">
      <c r="Q653905" s="95"/>
    </row>
    <row r="653906" spans="17:17" x14ac:dyDescent="0.25">
      <c r="Q653906" s="95"/>
    </row>
    <row r="653907" spans="17:17" x14ac:dyDescent="0.25">
      <c r="Q653907" s="95"/>
    </row>
    <row r="653908" spans="17:17" x14ac:dyDescent="0.25">
      <c r="Q653908" s="95"/>
    </row>
    <row r="653909" spans="17:17" x14ac:dyDescent="0.25">
      <c r="Q653909" s="95"/>
    </row>
    <row r="653910" spans="17:17" x14ac:dyDescent="0.25">
      <c r="Q653910" s="95"/>
    </row>
    <row r="653911" spans="17:17" x14ac:dyDescent="0.25">
      <c r="Q653911" s="95"/>
    </row>
    <row r="653912" spans="17:17" x14ac:dyDescent="0.25">
      <c r="Q653912" s="95"/>
    </row>
    <row r="653913" spans="17:17" x14ac:dyDescent="0.25">
      <c r="Q653913" s="95"/>
    </row>
    <row r="653914" spans="17:17" x14ac:dyDescent="0.25">
      <c r="Q653914" s="95"/>
    </row>
    <row r="653915" spans="17:17" x14ac:dyDescent="0.25">
      <c r="Q653915" s="95"/>
    </row>
    <row r="653916" spans="17:17" x14ac:dyDescent="0.25">
      <c r="Q653916" s="95"/>
    </row>
    <row r="653917" spans="17:17" x14ac:dyDescent="0.25">
      <c r="Q653917" s="95"/>
    </row>
    <row r="653918" spans="17:17" x14ac:dyDescent="0.25">
      <c r="Q653918" s="95"/>
    </row>
    <row r="653919" spans="17:17" x14ac:dyDescent="0.25">
      <c r="Q653919" s="95"/>
    </row>
    <row r="653920" spans="17:17" x14ac:dyDescent="0.25">
      <c r="Q653920" s="95"/>
    </row>
    <row r="653921" spans="17:17" x14ac:dyDescent="0.25">
      <c r="Q653921" s="95"/>
    </row>
    <row r="653922" spans="17:17" x14ac:dyDescent="0.25">
      <c r="Q653922" s="95"/>
    </row>
    <row r="653923" spans="17:17" x14ac:dyDescent="0.25">
      <c r="Q653923" s="95"/>
    </row>
    <row r="653924" spans="17:17" x14ac:dyDescent="0.25">
      <c r="Q653924" s="95"/>
    </row>
    <row r="653925" spans="17:17" x14ac:dyDescent="0.25">
      <c r="Q653925" s="95"/>
    </row>
    <row r="653926" spans="17:17" x14ac:dyDescent="0.25">
      <c r="Q653926" s="95"/>
    </row>
    <row r="653927" spans="17:17" x14ac:dyDescent="0.25">
      <c r="Q653927" s="95"/>
    </row>
    <row r="653928" spans="17:17" x14ac:dyDescent="0.25">
      <c r="Q653928" s="95"/>
    </row>
    <row r="653929" spans="17:17" x14ac:dyDescent="0.25">
      <c r="Q653929" s="95"/>
    </row>
    <row r="653930" spans="17:17" x14ac:dyDescent="0.25">
      <c r="Q653930" s="95"/>
    </row>
    <row r="653931" spans="17:17" x14ac:dyDescent="0.25">
      <c r="Q653931" s="95"/>
    </row>
    <row r="653932" spans="17:17" x14ac:dyDescent="0.25">
      <c r="Q653932" s="95"/>
    </row>
    <row r="653933" spans="17:17" x14ac:dyDescent="0.25">
      <c r="Q653933" s="95"/>
    </row>
    <row r="653934" spans="17:17" x14ac:dyDescent="0.25">
      <c r="Q653934" s="95"/>
    </row>
    <row r="653935" spans="17:17" x14ac:dyDescent="0.25">
      <c r="Q653935" s="95"/>
    </row>
    <row r="653936" spans="17:17" x14ac:dyDescent="0.25">
      <c r="Q653936" s="95"/>
    </row>
    <row r="653937" spans="17:17" x14ac:dyDescent="0.25">
      <c r="Q653937" s="95"/>
    </row>
    <row r="653938" spans="17:17" x14ac:dyDescent="0.25">
      <c r="Q653938" s="95"/>
    </row>
    <row r="653939" spans="17:17" x14ac:dyDescent="0.25">
      <c r="Q653939" s="95"/>
    </row>
    <row r="653940" spans="17:17" x14ac:dyDescent="0.25">
      <c r="Q653940" s="95"/>
    </row>
    <row r="653941" spans="17:17" x14ac:dyDescent="0.25">
      <c r="Q653941" s="95"/>
    </row>
    <row r="653942" spans="17:17" x14ac:dyDescent="0.25">
      <c r="Q653942" s="95"/>
    </row>
    <row r="653943" spans="17:17" x14ac:dyDescent="0.25">
      <c r="Q653943" s="95"/>
    </row>
    <row r="653944" spans="17:17" x14ac:dyDescent="0.25">
      <c r="Q653944" s="95"/>
    </row>
    <row r="653945" spans="17:17" x14ac:dyDescent="0.25">
      <c r="Q653945" s="95"/>
    </row>
    <row r="653946" spans="17:17" x14ac:dyDescent="0.25">
      <c r="Q653946" s="95"/>
    </row>
    <row r="653947" spans="17:17" x14ac:dyDescent="0.25">
      <c r="Q653947" s="95"/>
    </row>
    <row r="653948" spans="17:17" x14ac:dyDescent="0.25">
      <c r="Q653948" s="95"/>
    </row>
    <row r="653949" spans="17:17" x14ac:dyDescent="0.25">
      <c r="Q653949" s="95"/>
    </row>
    <row r="653950" spans="17:17" x14ac:dyDescent="0.25">
      <c r="Q653950" s="95"/>
    </row>
    <row r="653951" spans="17:17" x14ac:dyDescent="0.25">
      <c r="Q653951" s="95"/>
    </row>
    <row r="653952" spans="17:17" x14ac:dyDescent="0.25">
      <c r="Q653952" s="95"/>
    </row>
    <row r="653953" spans="17:17" x14ac:dyDescent="0.25">
      <c r="Q653953" s="95"/>
    </row>
    <row r="653954" spans="17:17" x14ac:dyDescent="0.25">
      <c r="Q653954" s="95"/>
    </row>
    <row r="653955" spans="17:17" x14ac:dyDescent="0.25">
      <c r="Q653955" s="95"/>
    </row>
    <row r="653956" spans="17:17" x14ac:dyDescent="0.25">
      <c r="Q653956" s="95"/>
    </row>
    <row r="653957" spans="17:17" x14ac:dyDescent="0.25">
      <c r="Q653957" s="95"/>
    </row>
    <row r="653958" spans="17:17" x14ac:dyDescent="0.25">
      <c r="Q653958" s="95"/>
    </row>
    <row r="653959" spans="17:17" x14ac:dyDescent="0.25">
      <c r="Q653959" s="95"/>
    </row>
    <row r="653960" spans="17:17" x14ac:dyDescent="0.25">
      <c r="Q653960" s="95"/>
    </row>
    <row r="653961" spans="17:17" x14ac:dyDescent="0.25">
      <c r="Q653961" s="95"/>
    </row>
    <row r="653962" spans="17:17" x14ac:dyDescent="0.25">
      <c r="Q653962" s="95"/>
    </row>
    <row r="653963" spans="17:17" x14ac:dyDescent="0.25">
      <c r="Q653963" s="95"/>
    </row>
    <row r="653964" spans="17:17" x14ac:dyDescent="0.25">
      <c r="Q653964" s="95"/>
    </row>
    <row r="653965" spans="17:17" x14ac:dyDescent="0.25">
      <c r="Q653965" s="95"/>
    </row>
    <row r="653966" spans="17:17" x14ac:dyDescent="0.25">
      <c r="Q653966" s="95"/>
    </row>
    <row r="653967" spans="17:17" x14ac:dyDescent="0.25">
      <c r="Q653967" s="95"/>
    </row>
    <row r="653968" spans="17:17" x14ac:dyDescent="0.25">
      <c r="Q653968" s="95"/>
    </row>
    <row r="653969" spans="17:17" x14ac:dyDescent="0.25">
      <c r="Q653969" s="95"/>
    </row>
    <row r="653970" spans="17:17" x14ac:dyDescent="0.25">
      <c r="Q653970" s="95"/>
    </row>
    <row r="653971" spans="17:17" x14ac:dyDescent="0.25">
      <c r="Q653971" s="95"/>
    </row>
    <row r="653972" spans="17:17" x14ac:dyDescent="0.25">
      <c r="Q653972" s="95"/>
    </row>
    <row r="653973" spans="17:17" x14ac:dyDescent="0.25">
      <c r="Q653973" s="95"/>
    </row>
    <row r="653974" spans="17:17" x14ac:dyDescent="0.25">
      <c r="Q653974" s="95"/>
    </row>
    <row r="653975" spans="17:17" x14ac:dyDescent="0.25">
      <c r="Q653975" s="95"/>
    </row>
    <row r="653976" spans="17:17" x14ac:dyDescent="0.25">
      <c r="Q653976" s="95"/>
    </row>
    <row r="653977" spans="17:17" x14ac:dyDescent="0.25">
      <c r="Q653977" s="95"/>
    </row>
    <row r="653978" spans="17:17" x14ac:dyDescent="0.25">
      <c r="Q653978" s="95"/>
    </row>
    <row r="653979" spans="17:17" x14ac:dyDescent="0.25">
      <c r="Q653979" s="95"/>
    </row>
    <row r="653980" spans="17:17" x14ac:dyDescent="0.25">
      <c r="Q653980" s="95"/>
    </row>
    <row r="653981" spans="17:17" x14ac:dyDescent="0.25">
      <c r="Q653981" s="95"/>
    </row>
    <row r="653982" spans="17:17" x14ac:dyDescent="0.25">
      <c r="Q653982" s="95"/>
    </row>
    <row r="653983" spans="17:17" x14ac:dyDescent="0.25">
      <c r="Q653983" s="95"/>
    </row>
    <row r="653984" spans="17:17" x14ac:dyDescent="0.25">
      <c r="Q653984" s="95"/>
    </row>
    <row r="653985" spans="17:17" x14ac:dyDescent="0.25">
      <c r="Q653985" s="95"/>
    </row>
    <row r="653986" spans="17:17" x14ac:dyDescent="0.25">
      <c r="Q653986" s="95"/>
    </row>
    <row r="653987" spans="17:17" x14ac:dyDescent="0.25">
      <c r="Q653987" s="95"/>
    </row>
    <row r="653988" spans="17:17" x14ac:dyDescent="0.25">
      <c r="Q653988" s="95"/>
    </row>
    <row r="653989" spans="17:17" x14ac:dyDescent="0.25">
      <c r="Q653989" s="95"/>
    </row>
    <row r="653990" spans="17:17" x14ac:dyDescent="0.25">
      <c r="Q653990" s="95"/>
    </row>
    <row r="653991" spans="17:17" x14ac:dyDescent="0.25">
      <c r="Q653991" s="95"/>
    </row>
    <row r="653992" spans="17:17" x14ac:dyDescent="0.25">
      <c r="Q653992" s="95"/>
    </row>
    <row r="653993" spans="17:17" x14ac:dyDescent="0.25">
      <c r="Q653993" s="95"/>
    </row>
    <row r="653994" spans="17:17" x14ac:dyDescent="0.25">
      <c r="Q653994" s="95"/>
    </row>
    <row r="653995" spans="17:17" x14ac:dyDescent="0.25">
      <c r="Q653995" s="95"/>
    </row>
    <row r="653996" spans="17:17" x14ac:dyDescent="0.25">
      <c r="Q653996" s="95"/>
    </row>
    <row r="653997" spans="17:17" x14ac:dyDescent="0.25">
      <c r="Q653997" s="95"/>
    </row>
    <row r="653998" spans="17:17" x14ac:dyDescent="0.25">
      <c r="Q653998" s="95"/>
    </row>
    <row r="653999" spans="17:17" x14ac:dyDescent="0.25">
      <c r="Q653999" s="95"/>
    </row>
    <row r="654000" spans="17:17" x14ac:dyDescent="0.25">
      <c r="Q654000" s="95"/>
    </row>
    <row r="654001" spans="17:17" x14ac:dyDescent="0.25">
      <c r="Q654001" s="95"/>
    </row>
    <row r="654002" spans="17:17" x14ac:dyDescent="0.25">
      <c r="Q654002" s="95"/>
    </row>
    <row r="654003" spans="17:17" x14ac:dyDescent="0.25">
      <c r="Q654003" s="95"/>
    </row>
    <row r="654004" spans="17:17" x14ac:dyDescent="0.25">
      <c r="Q654004" s="95"/>
    </row>
    <row r="654005" spans="17:17" x14ac:dyDescent="0.25">
      <c r="Q654005" s="95"/>
    </row>
    <row r="654006" spans="17:17" x14ac:dyDescent="0.25">
      <c r="Q654006" s="95"/>
    </row>
    <row r="654007" spans="17:17" x14ac:dyDescent="0.25">
      <c r="Q654007" s="95"/>
    </row>
    <row r="654008" spans="17:17" x14ac:dyDescent="0.25">
      <c r="Q654008" s="95"/>
    </row>
    <row r="654009" spans="17:17" x14ac:dyDescent="0.25">
      <c r="Q654009" s="95"/>
    </row>
    <row r="654010" spans="17:17" x14ac:dyDescent="0.25">
      <c r="Q654010" s="95"/>
    </row>
    <row r="654011" spans="17:17" x14ac:dyDescent="0.25">
      <c r="Q654011" s="95"/>
    </row>
    <row r="654012" spans="17:17" x14ac:dyDescent="0.25">
      <c r="Q654012" s="95"/>
    </row>
    <row r="654013" spans="17:17" x14ac:dyDescent="0.25">
      <c r="Q654013" s="95"/>
    </row>
    <row r="654014" spans="17:17" x14ac:dyDescent="0.25">
      <c r="Q654014" s="95"/>
    </row>
    <row r="654015" spans="17:17" x14ac:dyDescent="0.25">
      <c r="Q654015" s="95"/>
    </row>
    <row r="654016" spans="17:17" x14ac:dyDescent="0.25">
      <c r="Q654016" s="95"/>
    </row>
    <row r="654017" spans="17:17" x14ac:dyDescent="0.25">
      <c r="Q654017" s="95"/>
    </row>
    <row r="654018" spans="17:17" x14ac:dyDescent="0.25">
      <c r="Q654018" s="95"/>
    </row>
    <row r="654019" spans="17:17" x14ac:dyDescent="0.25">
      <c r="Q654019" s="95"/>
    </row>
    <row r="654020" spans="17:17" x14ac:dyDescent="0.25">
      <c r="Q654020" s="95"/>
    </row>
    <row r="654021" spans="17:17" x14ac:dyDescent="0.25">
      <c r="Q654021" s="95"/>
    </row>
    <row r="654022" spans="17:17" x14ac:dyDescent="0.25">
      <c r="Q654022" s="95"/>
    </row>
    <row r="654023" spans="17:17" x14ac:dyDescent="0.25">
      <c r="Q654023" s="95"/>
    </row>
    <row r="654024" spans="17:17" x14ac:dyDescent="0.25">
      <c r="Q654024" s="95"/>
    </row>
    <row r="654025" spans="17:17" x14ac:dyDescent="0.25">
      <c r="Q654025" s="95"/>
    </row>
    <row r="654026" spans="17:17" x14ac:dyDescent="0.25">
      <c r="Q654026" s="95"/>
    </row>
    <row r="654027" spans="17:17" x14ac:dyDescent="0.25">
      <c r="Q654027" s="95"/>
    </row>
    <row r="654028" spans="17:17" x14ac:dyDescent="0.25">
      <c r="Q654028" s="95"/>
    </row>
    <row r="654029" spans="17:17" x14ac:dyDescent="0.25">
      <c r="Q654029" s="95"/>
    </row>
    <row r="654030" spans="17:17" x14ac:dyDescent="0.25">
      <c r="Q654030" s="95"/>
    </row>
    <row r="654031" spans="17:17" x14ac:dyDescent="0.25">
      <c r="Q654031" s="95"/>
    </row>
    <row r="654032" spans="17:17" x14ac:dyDescent="0.25">
      <c r="Q654032" s="95"/>
    </row>
    <row r="654033" spans="17:17" x14ac:dyDescent="0.25">
      <c r="Q654033" s="95"/>
    </row>
    <row r="654034" spans="17:17" x14ac:dyDescent="0.25">
      <c r="Q654034" s="95"/>
    </row>
    <row r="654035" spans="17:17" x14ac:dyDescent="0.25">
      <c r="Q654035" s="95"/>
    </row>
    <row r="654036" spans="17:17" x14ac:dyDescent="0.25">
      <c r="Q654036" s="95"/>
    </row>
    <row r="654037" spans="17:17" x14ac:dyDescent="0.25">
      <c r="Q654037" s="95"/>
    </row>
    <row r="654038" spans="17:17" x14ac:dyDescent="0.25">
      <c r="Q654038" s="95"/>
    </row>
    <row r="654039" spans="17:17" x14ac:dyDescent="0.25">
      <c r="Q654039" s="95"/>
    </row>
    <row r="654040" spans="17:17" x14ac:dyDescent="0.25">
      <c r="Q654040" s="95"/>
    </row>
    <row r="654041" spans="17:17" x14ac:dyDescent="0.25">
      <c r="Q654041" s="95"/>
    </row>
    <row r="654042" spans="17:17" x14ac:dyDescent="0.25">
      <c r="Q654042" s="95"/>
    </row>
    <row r="654043" spans="17:17" x14ac:dyDescent="0.25">
      <c r="Q654043" s="95"/>
    </row>
    <row r="654044" spans="17:17" x14ac:dyDescent="0.25">
      <c r="Q654044" s="95"/>
    </row>
    <row r="654045" spans="17:17" x14ac:dyDescent="0.25">
      <c r="Q654045" s="95"/>
    </row>
    <row r="654046" spans="17:17" x14ac:dyDescent="0.25">
      <c r="Q654046" s="95"/>
    </row>
    <row r="654047" spans="17:17" x14ac:dyDescent="0.25">
      <c r="Q654047" s="95"/>
    </row>
    <row r="654048" spans="17:17" x14ac:dyDescent="0.25">
      <c r="Q654048" s="95"/>
    </row>
    <row r="654049" spans="17:17" x14ac:dyDescent="0.25">
      <c r="Q654049" s="95"/>
    </row>
    <row r="654050" spans="17:17" x14ac:dyDescent="0.25">
      <c r="Q654050" s="95"/>
    </row>
    <row r="654051" spans="17:17" x14ac:dyDescent="0.25">
      <c r="Q654051" s="95"/>
    </row>
    <row r="654052" spans="17:17" x14ac:dyDescent="0.25">
      <c r="Q654052" s="95"/>
    </row>
    <row r="654053" spans="17:17" x14ac:dyDescent="0.25">
      <c r="Q654053" s="95"/>
    </row>
    <row r="654054" spans="17:17" x14ac:dyDescent="0.25">
      <c r="Q654054" s="95"/>
    </row>
    <row r="654055" spans="17:17" x14ac:dyDescent="0.25">
      <c r="Q654055" s="95"/>
    </row>
    <row r="654056" spans="17:17" x14ac:dyDescent="0.25">
      <c r="Q654056" s="95"/>
    </row>
    <row r="654057" spans="17:17" x14ac:dyDescent="0.25">
      <c r="Q654057" s="95"/>
    </row>
    <row r="654058" spans="17:17" x14ac:dyDescent="0.25">
      <c r="Q654058" s="95"/>
    </row>
    <row r="654059" spans="17:17" x14ac:dyDescent="0.25">
      <c r="Q654059" s="95"/>
    </row>
    <row r="654060" spans="17:17" x14ac:dyDescent="0.25">
      <c r="Q654060" s="95"/>
    </row>
    <row r="654061" spans="17:17" x14ac:dyDescent="0.25">
      <c r="Q654061" s="95"/>
    </row>
    <row r="654062" spans="17:17" x14ac:dyDescent="0.25">
      <c r="Q654062" s="95"/>
    </row>
    <row r="654063" spans="17:17" x14ac:dyDescent="0.25">
      <c r="Q654063" s="95"/>
    </row>
    <row r="654064" spans="17:17" x14ac:dyDescent="0.25">
      <c r="Q654064" s="95"/>
    </row>
    <row r="654065" spans="17:17" x14ac:dyDescent="0.25">
      <c r="Q654065" s="95"/>
    </row>
    <row r="654066" spans="17:17" x14ac:dyDescent="0.25">
      <c r="Q654066" s="95"/>
    </row>
    <row r="654067" spans="17:17" x14ac:dyDescent="0.25">
      <c r="Q654067" s="95"/>
    </row>
    <row r="654068" spans="17:17" x14ac:dyDescent="0.25">
      <c r="Q654068" s="95"/>
    </row>
    <row r="654069" spans="17:17" x14ac:dyDescent="0.25">
      <c r="Q654069" s="95"/>
    </row>
    <row r="654070" spans="17:17" x14ac:dyDescent="0.25">
      <c r="Q654070" s="95"/>
    </row>
    <row r="654071" spans="17:17" x14ac:dyDescent="0.25">
      <c r="Q654071" s="95"/>
    </row>
    <row r="654072" spans="17:17" x14ac:dyDescent="0.25">
      <c r="Q654072" s="95"/>
    </row>
    <row r="654073" spans="17:17" x14ac:dyDescent="0.25">
      <c r="Q654073" s="95"/>
    </row>
    <row r="654074" spans="17:17" x14ac:dyDescent="0.25">
      <c r="Q654074" s="95"/>
    </row>
    <row r="654075" spans="17:17" x14ac:dyDescent="0.25">
      <c r="Q654075" s="95"/>
    </row>
    <row r="654076" spans="17:17" x14ac:dyDescent="0.25">
      <c r="Q654076" s="95"/>
    </row>
    <row r="654077" spans="17:17" x14ac:dyDescent="0.25">
      <c r="Q654077" s="95"/>
    </row>
    <row r="654078" spans="17:17" x14ac:dyDescent="0.25">
      <c r="Q654078" s="95"/>
    </row>
    <row r="654079" spans="17:17" x14ac:dyDescent="0.25">
      <c r="Q654079" s="95"/>
    </row>
    <row r="654080" spans="17:17" x14ac:dyDescent="0.25">
      <c r="Q654080" s="95"/>
    </row>
    <row r="654081" spans="17:17" x14ac:dyDescent="0.25">
      <c r="Q654081" s="95"/>
    </row>
    <row r="654082" spans="17:17" x14ac:dyDescent="0.25">
      <c r="Q654082" s="95"/>
    </row>
    <row r="654083" spans="17:17" x14ac:dyDescent="0.25">
      <c r="Q654083" s="95"/>
    </row>
    <row r="654084" spans="17:17" x14ac:dyDescent="0.25">
      <c r="Q654084" s="95"/>
    </row>
    <row r="654085" spans="17:17" x14ac:dyDescent="0.25">
      <c r="Q654085" s="95"/>
    </row>
    <row r="654086" spans="17:17" x14ac:dyDescent="0.25">
      <c r="Q654086" s="95"/>
    </row>
    <row r="654087" spans="17:17" x14ac:dyDescent="0.25">
      <c r="Q654087" s="95"/>
    </row>
    <row r="654088" spans="17:17" x14ac:dyDescent="0.25">
      <c r="Q654088" s="95"/>
    </row>
    <row r="654089" spans="17:17" x14ac:dyDescent="0.25">
      <c r="Q654089" s="95"/>
    </row>
    <row r="654090" spans="17:17" x14ac:dyDescent="0.25">
      <c r="Q654090" s="95"/>
    </row>
    <row r="654091" spans="17:17" x14ac:dyDescent="0.25">
      <c r="Q654091" s="95"/>
    </row>
    <row r="654092" spans="17:17" x14ac:dyDescent="0.25">
      <c r="Q654092" s="95"/>
    </row>
    <row r="654093" spans="17:17" x14ac:dyDescent="0.25">
      <c r="Q654093" s="95"/>
    </row>
    <row r="654094" spans="17:17" x14ac:dyDescent="0.25">
      <c r="Q654094" s="95"/>
    </row>
    <row r="654095" spans="17:17" x14ac:dyDescent="0.25">
      <c r="Q654095" s="95"/>
    </row>
    <row r="654096" spans="17:17" x14ac:dyDescent="0.25">
      <c r="Q654096" s="95"/>
    </row>
    <row r="654097" spans="17:17" x14ac:dyDescent="0.25">
      <c r="Q654097" s="95"/>
    </row>
    <row r="654098" spans="17:17" x14ac:dyDescent="0.25">
      <c r="Q654098" s="95"/>
    </row>
    <row r="654099" spans="17:17" x14ac:dyDescent="0.25">
      <c r="Q654099" s="95"/>
    </row>
    <row r="654100" spans="17:17" x14ac:dyDescent="0.25">
      <c r="Q654100" s="95"/>
    </row>
    <row r="654101" spans="17:17" x14ac:dyDescent="0.25">
      <c r="Q654101" s="95"/>
    </row>
    <row r="654102" spans="17:17" x14ac:dyDescent="0.25">
      <c r="Q654102" s="95"/>
    </row>
    <row r="654103" spans="17:17" x14ac:dyDescent="0.25">
      <c r="Q654103" s="95"/>
    </row>
    <row r="654104" spans="17:17" x14ac:dyDescent="0.25">
      <c r="Q654104" s="95"/>
    </row>
    <row r="654105" spans="17:17" x14ac:dyDescent="0.25">
      <c r="Q654105" s="95"/>
    </row>
    <row r="654106" spans="17:17" x14ac:dyDescent="0.25">
      <c r="Q654106" s="95"/>
    </row>
    <row r="654107" spans="17:17" x14ac:dyDescent="0.25">
      <c r="Q654107" s="95"/>
    </row>
    <row r="654108" spans="17:17" x14ac:dyDescent="0.25">
      <c r="Q654108" s="95"/>
    </row>
    <row r="654109" spans="17:17" x14ac:dyDescent="0.25">
      <c r="Q654109" s="95"/>
    </row>
    <row r="654110" spans="17:17" x14ac:dyDescent="0.25">
      <c r="Q654110" s="95"/>
    </row>
    <row r="654111" spans="17:17" x14ac:dyDescent="0.25">
      <c r="Q654111" s="95"/>
    </row>
    <row r="654112" spans="17:17" x14ac:dyDescent="0.25">
      <c r="Q654112" s="95"/>
    </row>
    <row r="654113" spans="17:17" x14ac:dyDescent="0.25">
      <c r="Q654113" s="95"/>
    </row>
    <row r="654114" spans="17:17" x14ac:dyDescent="0.25">
      <c r="Q654114" s="95"/>
    </row>
    <row r="654115" spans="17:17" x14ac:dyDescent="0.25">
      <c r="Q654115" s="95"/>
    </row>
    <row r="654116" spans="17:17" x14ac:dyDescent="0.25">
      <c r="Q654116" s="95"/>
    </row>
    <row r="654117" spans="17:17" x14ac:dyDescent="0.25">
      <c r="Q654117" s="95"/>
    </row>
    <row r="654118" spans="17:17" x14ac:dyDescent="0.25">
      <c r="Q654118" s="95"/>
    </row>
    <row r="654119" spans="17:17" x14ac:dyDescent="0.25">
      <c r="Q654119" s="95"/>
    </row>
    <row r="654120" spans="17:17" x14ac:dyDescent="0.25">
      <c r="Q654120" s="95"/>
    </row>
    <row r="654121" spans="17:17" x14ac:dyDescent="0.25">
      <c r="Q654121" s="95"/>
    </row>
    <row r="654122" spans="17:17" x14ac:dyDescent="0.25">
      <c r="Q654122" s="95"/>
    </row>
    <row r="654123" spans="17:17" x14ac:dyDescent="0.25">
      <c r="Q654123" s="95"/>
    </row>
    <row r="654124" spans="17:17" x14ac:dyDescent="0.25">
      <c r="Q654124" s="95"/>
    </row>
    <row r="654125" spans="17:17" x14ac:dyDescent="0.25">
      <c r="Q654125" s="95"/>
    </row>
    <row r="654126" spans="17:17" x14ac:dyDescent="0.25">
      <c r="Q654126" s="95"/>
    </row>
    <row r="654127" spans="17:17" x14ac:dyDescent="0.25">
      <c r="Q654127" s="95"/>
    </row>
    <row r="654128" spans="17:17" x14ac:dyDescent="0.25">
      <c r="Q654128" s="95"/>
    </row>
    <row r="654129" spans="17:17" x14ac:dyDescent="0.25">
      <c r="Q654129" s="95"/>
    </row>
    <row r="654130" spans="17:17" x14ac:dyDescent="0.25">
      <c r="Q654130" s="95"/>
    </row>
    <row r="654131" spans="17:17" x14ac:dyDescent="0.25">
      <c r="Q654131" s="95"/>
    </row>
    <row r="654132" spans="17:17" x14ac:dyDescent="0.25">
      <c r="Q654132" s="95"/>
    </row>
    <row r="654133" spans="17:17" x14ac:dyDescent="0.25">
      <c r="Q654133" s="95"/>
    </row>
    <row r="654134" spans="17:17" x14ac:dyDescent="0.25">
      <c r="Q654134" s="95"/>
    </row>
    <row r="654135" spans="17:17" x14ac:dyDescent="0.25">
      <c r="Q654135" s="95"/>
    </row>
    <row r="654136" spans="17:17" x14ac:dyDescent="0.25">
      <c r="Q654136" s="95"/>
    </row>
    <row r="654137" spans="17:17" x14ac:dyDescent="0.25">
      <c r="Q654137" s="95"/>
    </row>
    <row r="654138" spans="17:17" x14ac:dyDescent="0.25">
      <c r="Q654138" s="95"/>
    </row>
    <row r="654139" spans="17:17" x14ac:dyDescent="0.25">
      <c r="Q654139" s="95"/>
    </row>
    <row r="654140" spans="17:17" x14ac:dyDescent="0.25">
      <c r="Q654140" s="95"/>
    </row>
    <row r="654141" spans="17:17" x14ac:dyDescent="0.25">
      <c r="Q654141" s="95"/>
    </row>
    <row r="654142" spans="17:17" x14ac:dyDescent="0.25">
      <c r="Q654142" s="95"/>
    </row>
    <row r="654143" spans="17:17" x14ac:dyDescent="0.25">
      <c r="Q654143" s="95"/>
    </row>
    <row r="654144" spans="17:17" x14ac:dyDescent="0.25">
      <c r="Q654144" s="95"/>
    </row>
    <row r="654145" spans="17:17" x14ac:dyDescent="0.25">
      <c r="Q654145" s="95"/>
    </row>
    <row r="654146" spans="17:17" x14ac:dyDescent="0.25">
      <c r="Q654146" s="95"/>
    </row>
    <row r="654147" spans="17:17" x14ac:dyDescent="0.25">
      <c r="Q654147" s="95"/>
    </row>
    <row r="654148" spans="17:17" x14ac:dyDescent="0.25">
      <c r="Q654148" s="95"/>
    </row>
    <row r="654149" spans="17:17" x14ac:dyDescent="0.25">
      <c r="Q654149" s="95"/>
    </row>
    <row r="654150" spans="17:17" x14ac:dyDescent="0.25">
      <c r="Q654150" s="95"/>
    </row>
    <row r="654151" spans="17:17" x14ac:dyDescent="0.25">
      <c r="Q654151" s="95"/>
    </row>
    <row r="654152" spans="17:17" x14ac:dyDescent="0.25">
      <c r="Q654152" s="95"/>
    </row>
    <row r="654153" spans="17:17" x14ac:dyDescent="0.25">
      <c r="Q654153" s="95"/>
    </row>
    <row r="654154" spans="17:17" x14ac:dyDescent="0.25">
      <c r="Q654154" s="95"/>
    </row>
    <row r="654155" spans="17:17" x14ac:dyDescent="0.25">
      <c r="Q654155" s="95"/>
    </row>
    <row r="654156" spans="17:17" x14ac:dyDescent="0.25">
      <c r="Q654156" s="95"/>
    </row>
    <row r="654157" spans="17:17" x14ac:dyDescent="0.25">
      <c r="Q654157" s="95"/>
    </row>
    <row r="654158" spans="17:17" x14ac:dyDescent="0.25">
      <c r="Q654158" s="95"/>
    </row>
    <row r="654159" spans="17:17" x14ac:dyDescent="0.25">
      <c r="Q654159" s="95"/>
    </row>
    <row r="654160" spans="17:17" x14ac:dyDescent="0.25">
      <c r="Q654160" s="95"/>
    </row>
    <row r="654161" spans="17:17" x14ac:dyDescent="0.25">
      <c r="Q654161" s="95"/>
    </row>
    <row r="654162" spans="17:17" x14ac:dyDescent="0.25">
      <c r="Q654162" s="95"/>
    </row>
    <row r="654163" spans="17:17" x14ac:dyDescent="0.25">
      <c r="Q654163" s="95"/>
    </row>
    <row r="654164" spans="17:17" x14ac:dyDescent="0.25">
      <c r="Q654164" s="95"/>
    </row>
    <row r="654165" spans="17:17" x14ac:dyDescent="0.25">
      <c r="Q654165" s="95"/>
    </row>
    <row r="654166" spans="17:17" x14ac:dyDescent="0.25">
      <c r="Q654166" s="95"/>
    </row>
    <row r="654167" spans="17:17" x14ac:dyDescent="0.25">
      <c r="Q654167" s="95"/>
    </row>
    <row r="654168" spans="17:17" x14ac:dyDescent="0.25">
      <c r="Q654168" s="95"/>
    </row>
    <row r="654169" spans="17:17" x14ac:dyDescent="0.25">
      <c r="Q654169" s="95"/>
    </row>
    <row r="654170" spans="17:17" x14ac:dyDescent="0.25">
      <c r="Q654170" s="95"/>
    </row>
    <row r="654171" spans="17:17" x14ac:dyDescent="0.25">
      <c r="Q654171" s="95"/>
    </row>
    <row r="654172" spans="17:17" x14ac:dyDescent="0.25">
      <c r="Q654172" s="95"/>
    </row>
    <row r="654173" spans="17:17" x14ac:dyDescent="0.25">
      <c r="Q654173" s="95"/>
    </row>
    <row r="654174" spans="17:17" x14ac:dyDescent="0.25">
      <c r="Q654174" s="95"/>
    </row>
    <row r="654175" spans="17:17" x14ac:dyDescent="0.25">
      <c r="Q654175" s="95"/>
    </row>
    <row r="654176" spans="17:17" x14ac:dyDescent="0.25">
      <c r="Q654176" s="95"/>
    </row>
    <row r="654177" spans="17:17" x14ac:dyDescent="0.25">
      <c r="Q654177" s="95"/>
    </row>
    <row r="654178" spans="17:17" x14ac:dyDescent="0.25">
      <c r="Q654178" s="95"/>
    </row>
    <row r="654179" spans="17:17" x14ac:dyDescent="0.25">
      <c r="Q654179" s="95"/>
    </row>
    <row r="654180" spans="17:17" x14ac:dyDescent="0.25">
      <c r="Q654180" s="95"/>
    </row>
    <row r="654181" spans="17:17" x14ac:dyDescent="0.25">
      <c r="Q654181" s="95"/>
    </row>
    <row r="654182" spans="17:17" x14ac:dyDescent="0.25">
      <c r="Q654182" s="95"/>
    </row>
    <row r="654183" spans="17:17" x14ac:dyDescent="0.25">
      <c r="Q654183" s="95"/>
    </row>
    <row r="654184" spans="17:17" x14ac:dyDescent="0.25">
      <c r="Q654184" s="95"/>
    </row>
    <row r="654185" spans="17:17" x14ac:dyDescent="0.25">
      <c r="Q654185" s="95"/>
    </row>
    <row r="654186" spans="17:17" x14ac:dyDescent="0.25">
      <c r="Q654186" s="95"/>
    </row>
    <row r="654187" spans="17:17" x14ac:dyDescent="0.25">
      <c r="Q654187" s="95"/>
    </row>
    <row r="654188" spans="17:17" x14ac:dyDescent="0.25">
      <c r="Q654188" s="95"/>
    </row>
    <row r="654189" spans="17:17" x14ac:dyDescent="0.25">
      <c r="Q654189" s="95"/>
    </row>
    <row r="654190" spans="17:17" x14ac:dyDescent="0.25">
      <c r="Q654190" s="95"/>
    </row>
    <row r="654191" spans="17:17" x14ac:dyDescent="0.25">
      <c r="Q654191" s="95"/>
    </row>
    <row r="654192" spans="17:17" x14ac:dyDescent="0.25">
      <c r="Q654192" s="95"/>
    </row>
    <row r="654193" spans="17:17" x14ac:dyDescent="0.25">
      <c r="Q654193" s="95"/>
    </row>
    <row r="654194" spans="17:17" x14ac:dyDescent="0.25">
      <c r="Q654194" s="95"/>
    </row>
    <row r="654195" spans="17:17" x14ac:dyDescent="0.25">
      <c r="Q654195" s="95"/>
    </row>
    <row r="654196" spans="17:17" x14ac:dyDescent="0.25">
      <c r="Q654196" s="95"/>
    </row>
    <row r="654197" spans="17:17" x14ac:dyDescent="0.25">
      <c r="Q654197" s="95"/>
    </row>
    <row r="654198" spans="17:17" x14ac:dyDescent="0.25">
      <c r="Q654198" s="95"/>
    </row>
    <row r="654199" spans="17:17" x14ac:dyDescent="0.25">
      <c r="Q654199" s="95"/>
    </row>
    <row r="654200" spans="17:17" x14ac:dyDescent="0.25">
      <c r="Q654200" s="95"/>
    </row>
    <row r="654201" spans="17:17" x14ac:dyDescent="0.25">
      <c r="Q654201" s="95"/>
    </row>
    <row r="654202" spans="17:17" x14ac:dyDescent="0.25">
      <c r="Q654202" s="95"/>
    </row>
    <row r="654203" spans="17:17" x14ac:dyDescent="0.25">
      <c r="Q654203" s="95"/>
    </row>
    <row r="654204" spans="17:17" x14ac:dyDescent="0.25">
      <c r="Q654204" s="95"/>
    </row>
    <row r="654205" spans="17:17" x14ac:dyDescent="0.25">
      <c r="Q654205" s="95"/>
    </row>
    <row r="654206" spans="17:17" x14ac:dyDescent="0.25">
      <c r="Q654206" s="95"/>
    </row>
    <row r="654207" spans="17:17" x14ac:dyDescent="0.25">
      <c r="Q654207" s="95"/>
    </row>
    <row r="654208" spans="17:17" x14ac:dyDescent="0.25">
      <c r="Q654208" s="95"/>
    </row>
    <row r="654209" spans="17:17" x14ac:dyDescent="0.25">
      <c r="Q654209" s="95"/>
    </row>
    <row r="654210" spans="17:17" x14ac:dyDescent="0.25">
      <c r="Q654210" s="95"/>
    </row>
    <row r="654211" spans="17:17" x14ac:dyDescent="0.25">
      <c r="Q654211" s="95"/>
    </row>
    <row r="654212" spans="17:17" x14ac:dyDescent="0.25">
      <c r="Q654212" s="95"/>
    </row>
    <row r="654213" spans="17:17" x14ac:dyDescent="0.25">
      <c r="Q654213" s="95"/>
    </row>
    <row r="654214" spans="17:17" x14ac:dyDescent="0.25">
      <c r="Q654214" s="95"/>
    </row>
    <row r="654215" spans="17:17" x14ac:dyDescent="0.25">
      <c r="Q654215" s="95"/>
    </row>
    <row r="654216" spans="17:17" x14ac:dyDescent="0.25">
      <c r="Q654216" s="95"/>
    </row>
    <row r="654217" spans="17:17" x14ac:dyDescent="0.25">
      <c r="Q654217" s="95"/>
    </row>
    <row r="654218" spans="17:17" x14ac:dyDescent="0.25">
      <c r="Q654218" s="95"/>
    </row>
    <row r="654219" spans="17:17" x14ac:dyDescent="0.25">
      <c r="Q654219" s="95"/>
    </row>
    <row r="654220" spans="17:17" x14ac:dyDescent="0.25">
      <c r="Q654220" s="95"/>
    </row>
    <row r="654221" spans="17:17" x14ac:dyDescent="0.25">
      <c r="Q654221" s="95"/>
    </row>
    <row r="654222" spans="17:17" x14ac:dyDescent="0.25">
      <c r="Q654222" s="95"/>
    </row>
    <row r="654223" spans="17:17" x14ac:dyDescent="0.25">
      <c r="Q654223" s="95"/>
    </row>
    <row r="654224" spans="17:17" x14ac:dyDescent="0.25">
      <c r="Q654224" s="95"/>
    </row>
    <row r="654225" spans="17:17" x14ac:dyDescent="0.25">
      <c r="Q654225" s="95"/>
    </row>
    <row r="654226" spans="17:17" x14ac:dyDescent="0.25">
      <c r="Q654226" s="95"/>
    </row>
    <row r="654227" spans="17:17" x14ac:dyDescent="0.25">
      <c r="Q654227" s="95"/>
    </row>
    <row r="654228" spans="17:17" x14ac:dyDescent="0.25">
      <c r="Q654228" s="95"/>
    </row>
    <row r="654229" spans="17:17" x14ac:dyDescent="0.25">
      <c r="Q654229" s="95"/>
    </row>
    <row r="654230" spans="17:17" x14ac:dyDescent="0.25">
      <c r="Q654230" s="95"/>
    </row>
    <row r="654231" spans="17:17" x14ac:dyDescent="0.25">
      <c r="Q654231" s="95"/>
    </row>
    <row r="654232" spans="17:17" x14ac:dyDescent="0.25">
      <c r="Q654232" s="95"/>
    </row>
    <row r="654233" spans="17:17" x14ac:dyDescent="0.25">
      <c r="Q654233" s="95"/>
    </row>
    <row r="654234" spans="17:17" x14ac:dyDescent="0.25">
      <c r="Q654234" s="95"/>
    </row>
    <row r="654235" spans="17:17" x14ac:dyDescent="0.25">
      <c r="Q654235" s="95"/>
    </row>
    <row r="654236" spans="17:17" x14ac:dyDescent="0.25">
      <c r="Q654236" s="95"/>
    </row>
    <row r="654237" spans="17:17" x14ac:dyDescent="0.25">
      <c r="Q654237" s="95"/>
    </row>
    <row r="654238" spans="17:17" x14ac:dyDescent="0.25">
      <c r="Q654238" s="95"/>
    </row>
    <row r="654239" spans="17:17" x14ac:dyDescent="0.25">
      <c r="Q654239" s="95"/>
    </row>
    <row r="654240" spans="17:17" x14ac:dyDescent="0.25">
      <c r="Q654240" s="95"/>
    </row>
    <row r="654241" spans="17:17" x14ac:dyDescent="0.25">
      <c r="Q654241" s="95"/>
    </row>
    <row r="654242" spans="17:17" x14ac:dyDescent="0.25">
      <c r="Q654242" s="95"/>
    </row>
    <row r="654243" spans="17:17" x14ac:dyDescent="0.25">
      <c r="Q654243" s="95"/>
    </row>
    <row r="654244" spans="17:17" x14ac:dyDescent="0.25">
      <c r="Q654244" s="95"/>
    </row>
    <row r="654245" spans="17:17" x14ac:dyDescent="0.25">
      <c r="Q654245" s="95"/>
    </row>
    <row r="654246" spans="17:17" x14ac:dyDescent="0.25">
      <c r="Q654246" s="95"/>
    </row>
    <row r="654247" spans="17:17" x14ac:dyDescent="0.25">
      <c r="Q654247" s="95"/>
    </row>
    <row r="654248" spans="17:17" x14ac:dyDescent="0.25">
      <c r="Q654248" s="95"/>
    </row>
    <row r="654249" spans="17:17" x14ac:dyDescent="0.25">
      <c r="Q654249" s="95"/>
    </row>
    <row r="654250" spans="17:17" x14ac:dyDescent="0.25">
      <c r="Q654250" s="95"/>
    </row>
    <row r="654251" spans="17:17" x14ac:dyDescent="0.25">
      <c r="Q654251" s="95"/>
    </row>
    <row r="654252" spans="17:17" x14ac:dyDescent="0.25">
      <c r="Q654252" s="95"/>
    </row>
    <row r="654253" spans="17:17" x14ac:dyDescent="0.25">
      <c r="Q654253" s="95"/>
    </row>
    <row r="654254" spans="17:17" x14ac:dyDescent="0.25">
      <c r="Q654254" s="95"/>
    </row>
    <row r="654255" spans="17:17" x14ac:dyDescent="0.25">
      <c r="Q654255" s="95"/>
    </row>
    <row r="654256" spans="17:17" x14ac:dyDescent="0.25">
      <c r="Q654256" s="95"/>
    </row>
    <row r="654257" spans="17:17" x14ac:dyDescent="0.25">
      <c r="Q654257" s="95"/>
    </row>
    <row r="654258" spans="17:17" x14ac:dyDescent="0.25">
      <c r="Q654258" s="95"/>
    </row>
    <row r="654259" spans="17:17" x14ac:dyDescent="0.25">
      <c r="Q654259" s="95"/>
    </row>
    <row r="654260" spans="17:17" x14ac:dyDescent="0.25">
      <c r="Q654260" s="95"/>
    </row>
    <row r="654261" spans="17:17" x14ac:dyDescent="0.25">
      <c r="Q654261" s="95"/>
    </row>
    <row r="654262" spans="17:17" x14ac:dyDescent="0.25">
      <c r="Q654262" s="95"/>
    </row>
    <row r="654263" spans="17:17" x14ac:dyDescent="0.25">
      <c r="Q654263" s="95"/>
    </row>
    <row r="654264" spans="17:17" x14ac:dyDescent="0.25">
      <c r="Q654264" s="95"/>
    </row>
    <row r="654265" spans="17:17" x14ac:dyDescent="0.25">
      <c r="Q654265" s="95"/>
    </row>
    <row r="654266" spans="17:17" x14ac:dyDescent="0.25">
      <c r="Q654266" s="95"/>
    </row>
    <row r="654267" spans="17:17" x14ac:dyDescent="0.25">
      <c r="Q654267" s="95"/>
    </row>
    <row r="654268" spans="17:17" x14ac:dyDescent="0.25">
      <c r="Q654268" s="95"/>
    </row>
    <row r="654269" spans="17:17" x14ac:dyDescent="0.25">
      <c r="Q654269" s="95"/>
    </row>
    <row r="654270" spans="17:17" x14ac:dyDescent="0.25">
      <c r="Q654270" s="95"/>
    </row>
    <row r="654271" spans="17:17" x14ac:dyDescent="0.25">
      <c r="Q654271" s="95"/>
    </row>
    <row r="654272" spans="17:17" x14ac:dyDescent="0.25">
      <c r="Q654272" s="95"/>
    </row>
    <row r="654273" spans="17:17" x14ac:dyDescent="0.25">
      <c r="Q654273" s="95"/>
    </row>
    <row r="654274" spans="17:17" x14ac:dyDescent="0.25">
      <c r="Q654274" s="95"/>
    </row>
    <row r="654275" spans="17:17" x14ac:dyDescent="0.25">
      <c r="Q654275" s="95"/>
    </row>
    <row r="654276" spans="17:17" x14ac:dyDescent="0.25">
      <c r="Q654276" s="95"/>
    </row>
    <row r="654277" spans="17:17" x14ac:dyDescent="0.25">
      <c r="Q654277" s="95"/>
    </row>
    <row r="654278" spans="17:17" x14ac:dyDescent="0.25">
      <c r="Q654278" s="95"/>
    </row>
    <row r="654279" spans="17:17" x14ac:dyDescent="0.25">
      <c r="Q654279" s="95"/>
    </row>
    <row r="654280" spans="17:17" x14ac:dyDescent="0.25">
      <c r="Q654280" s="95"/>
    </row>
    <row r="654281" spans="17:17" x14ac:dyDescent="0.25">
      <c r="Q654281" s="95"/>
    </row>
    <row r="654282" spans="17:17" x14ac:dyDescent="0.25">
      <c r="Q654282" s="95"/>
    </row>
    <row r="654283" spans="17:17" x14ac:dyDescent="0.25">
      <c r="Q654283" s="95"/>
    </row>
    <row r="654284" spans="17:17" x14ac:dyDescent="0.25">
      <c r="Q654284" s="95"/>
    </row>
    <row r="654285" spans="17:17" x14ac:dyDescent="0.25">
      <c r="Q654285" s="95"/>
    </row>
    <row r="654286" spans="17:17" x14ac:dyDescent="0.25">
      <c r="Q654286" s="95"/>
    </row>
    <row r="654287" spans="17:17" x14ac:dyDescent="0.25">
      <c r="Q654287" s="95"/>
    </row>
    <row r="654288" spans="17:17" x14ac:dyDescent="0.25">
      <c r="Q654288" s="95"/>
    </row>
    <row r="654289" spans="17:17" x14ac:dyDescent="0.25">
      <c r="Q654289" s="95"/>
    </row>
    <row r="654290" spans="17:17" x14ac:dyDescent="0.25">
      <c r="Q654290" s="95"/>
    </row>
    <row r="654291" spans="17:17" x14ac:dyDescent="0.25">
      <c r="Q654291" s="95"/>
    </row>
    <row r="654292" spans="17:17" x14ac:dyDescent="0.25">
      <c r="Q654292" s="95"/>
    </row>
    <row r="654293" spans="17:17" x14ac:dyDescent="0.25">
      <c r="Q654293" s="95"/>
    </row>
    <row r="654294" spans="17:17" x14ac:dyDescent="0.25">
      <c r="Q654294" s="95"/>
    </row>
    <row r="654295" spans="17:17" x14ac:dyDescent="0.25">
      <c r="Q654295" s="95"/>
    </row>
    <row r="654296" spans="17:17" x14ac:dyDescent="0.25">
      <c r="Q654296" s="95"/>
    </row>
    <row r="654297" spans="17:17" x14ac:dyDescent="0.25">
      <c r="Q654297" s="95"/>
    </row>
    <row r="654298" spans="17:17" x14ac:dyDescent="0.25">
      <c r="Q654298" s="95"/>
    </row>
    <row r="654299" spans="17:17" x14ac:dyDescent="0.25">
      <c r="Q654299" s="95"/>
    </row>
    <row r="654300" spans="17:17" x14ac:dyDescent="0.25">
      <c r="Q654300" s="95"/>
    </row>
    <row r="654301" spans="17:17" x14ac:dyDescent="0.25">
      <c r="Q654301" s="95"/>
    </row>
    <row r="654302" spans="17:17" x14ac:dyDescent="0.25">
      <c r="Q654302" s="95"/>
    </row>
    <row r="654303" spans="17:17" x14ac:dyDescent="0.25">
      <c r="Q654303" s="95"/>
    </row>
    <row r="654304" spans="17:17" x14ac:dyDescent="0.25">
      <c r="Q654304" s="95"/>
    </row>
    <row r="654305" spans="17:17" x14ac:dyDescent="0.25">
      <c r="Q654305" s="95"/>
    </row>
    <row r="654306" spans="17:17" x14ac:dyDescent="0.25">
      <c r="Q654306" s="95"/>
    </row>
    <row r="654307" spans="17:17" x14ac:dyDescent="0.25">
      <c r="Q654307" s="95"/>
    </row>
    <row r="654308" spans="17:17" x14ac:dyDescent="0.25">
      <c r="Q654308" s="95"/>
    </row>
    <row r="654309" spans="17:17" x14ac:dyDescent="0.25">
      <c r="Q654309" s="95"/>
    </row>
    <row r="654310" spans="17:17" x14ac:dyDescent="0.25">
      <c r="Q654310" s="95"/>
    </row>
    <row r="654311" spans="17:17" x14ac:dyDescent="0.25">
      <c r="Q654311" s="95"/>
    </row>
    <row r="654312" spans="17:17" x14ac:dyDescent="0.25">
      <c r="Q654312" s="95"/>
    </row>
    <row r="654313" spans="17:17" x14ac:dyDescent="0.25">
      <c r="Q654313" s="95"/>
    </row>
    <row r="654314" spans="17:17" x14ac:dyDescent="0.25">
      <c r="Q654314" s="95"/>
    </row>
    <row r="654315" spans="17:17" x14ac:dyDescent="0.25">
      <c r="Q654315" s="95"/>
    </row>
    <row r="654316" spans="17:17" x14ac:dyDescent="0.25">
      <c r="Q654316" s="95"/>
    </row>
    <row r="654317" spans="17:17" x14ac:dyDescent="0.25">
      <c r="Q654317" s="95"/>
    </row>
    <row r="654318" spans="17:17" x14ac:dyDescent="0.25">
      <c r="Q654318" s="95"/>
    </row>
    <row r="654319" spans="17:17" x14ac:dyDescent="0.25">
      <c r="Q654319" s="95"/>
    </row>
    <row r="654320" spans="17:17" x14ac:dyDescent="0.25">
      <c r="Q654320" s="95"/>
    </row>
    <row r="654321" spans="17:17" x14ac:dyDescent="0.25">
      <c r="Q654321" s="95"/>
    </row>
    <row r="654322" spans="17:17" x14ac:dyDescent="0.25">
      <c r="Q654322" s="95"/>
    </row>
    <row r="654323" spans="17:17" x14ac:dyDescent="0.25">
      <c r="Q654323" s="95"/>
    </row>
    <row r="654324" spans="17:17" x14ac:dyDescent="0.25">
      <c r="Q654324" s="95"/>
    </row>
    <row r="654325" spans="17:17" x14ac:dyDescent="0.25">
      <c r="Q654325" s="95"/>
    </row>
    <row r="654326" spans="17:17" x14ac:dyDescent="0.25">
      <c r="Q654326" s="95"/>
    </row>
    <row r="654327" spans="17:17" x14ac:dyDescent="0.25">
      <c r="Q654327" s="95"/>
    </row>
    <row r="654328" spans="17:17" x14ac:dyDescent="0.25">
      <c r="Q654328" s="95"/>
    </row>
    <row r="654329" spans="17:17" x14ac:dyDescent="0.25">
      <c r="Q654329" s="95"/>
    </row>
    <row r="654330" spans="17:17" x14ac:dyDescent="0.25">
      <c r="Q654330" s="95"/>
    </row>
    <row r="654331" spans="17:17" x14ac:dyDescent="0.25">
      <c r="Q654331" s="95"/>
    </row>
    <row r="654332" spans="17:17" x14ac:dyDescent="0.25">
      <c r="Q654332" s="95"/>
    </row>
    <row r="654333" spans="17:17" x14ac:dyDescent="0.25">
      <c r="Q654333" s="95"/>
    </row>
    <row r="654334" spans="17:17" x14ac:dyDescent="0.25">
      <c r="Q654334" s="95"/>
    </row>
    <row r="654335" spans="17:17" x14ac:dyDescent="0.25">
      <c r="Q654335" s="95"/>
    </row>
    <row r="654336" spans="17:17" x14ac:dyDescent="0.25">
      <c r="Q654336" s="95"/>
    </row>
    <row r="654337" spans="17:17" x14ac:dyDescent="0.25">
      <c r="Q654337" s="95"/>
    </row>
    <row r="654338" spans="17:17" x14ac:dyDescent="0.25">
      <c r="Q654338" s="95"/>
    </row>
    <row r="654339" spans="17:17" x14ac:dyDescent="0.25">
      <c r="Q654339" s="95"/>
    </row>
    <row r="654340" spans="17:17" x14ac:dyDescent="0.25">
      <c r="Q654340" s="95"/>
    </row>
    <row r="654341" spans="17:17" x14ac:dyDescent="0.25">
      <c r="Q654341" s="95"/>
    </row>
    <row r="654342" spans="17:17" x14ac:dyDescent="0.25">
      <c r="Q654342" s="95"/>
    </row>
    <row r="654343" spans="17:17" x14ac:dyDescent="0.25">
      <c r="Q654343" s="95"/>
    </row>
    <row r="654344" spans="17:17" x14ac:dyDescent="0.25">
      <c r="Q654344" s="95"/>
    </row>
    <row r="654345" spans="17:17" x14ac:dyDescent="0.25">
      <c r="Q654345" s="95"/>
    </row>
    <row r="654346" spans="17:17" x14ac:dyDescent="0.25">
      <c r="Q654346" s="95"/>
    </row>
    <row r="654347" spans="17:17" x14ac:dyDescent="0.25">
      <c r="Q654347" s="95"/>
    </row>
    <row r="654348" spans="17:17" x14ac:dyDescent="0.25">
      <c r="Q654348" s="95"/>
    </row>
    <row r="654349" spans="17:17" x14ac:dyDescent="0.25">
      <c r="Q654349" s="95"/>
    </row>
    <row r="654350" spans="17:17" x14ac:dyDescent="0.25">
      <c r="Q654350" s="95"/>
    </row>
    <row r="654351" spans="17:17" x14ac:dyDescent="0.25">
      <c r="Q654351" s="95"/>
    </row>
    <row r="654352" spans="17:17" x14ac:dyDescent="0.25">
      <c r="Q654352" s="95"/>
    </row>
    <row r="654353" spans="17:17" x14ac:dyDescent="0.25">
      <c r="Q654353" s="95"/>
    </row>
    <row r="654354" spans="17:17" x14ac:dyDescent="0.25">
      <c r="Q654354" s="95"/>
    </row>
    <row r="654355" spans="17:17" x14ac:dyDescent="0.25">
      <c r="Q654355" s="95"/>
    </row>
    <row r="654356" spans="17:17" x14ac:dyDescent="0.25">
      <c r="Q654356" s="95"/>
    </row>
    <row r="654357" spans="17:17" x14ac:dyDescent="0.25">
      <c r="Q654357" s="95"/>
    </row>
    <row r="654358" spans="17:17" x14ac:dyDescent="0.25">
      <c r="Q654358" s="95"/>
    </row>
    <row r="654359" spans="17:17" x14ac:dyDescent="0.25">
      <c r="Q654359" s="95"/>
    </row>
    <row r="654360" spans="17:17" x14ac:dyDescent="0.25">
      <c r="Q654360" s="95"/>
    </row>
    <row r="654361" spans="17:17" x14ac:dyDescent="0.25">
      <c r="Q654361" s="95"/>
    </row>
    <row r="654362" spans="17:17" x14ac:dyDescent="0.25">
      <c r="Q654362" s="95"/>
    </row>
    <row r="654363" spans="17:17" x14ac:dyDescent="0.25">
      <c r="Q654363" s="95"/>
    </row>
    <row r="654364" spans="17:17" x14ac:dyDescent="0.25">
      <c r="Q654364" s="95"/>
    </row>
    <row r="654365" spans="17:17" x14ac:dyDescent="0.25">
      <c r="Q654365" s="95"/>
    </row>
    <row r="654366" spans="17:17" x14ac:dyDescent="0.25">
      <c r="Q654366" s="95"/>
    </row>
    <row r="654367" spans="17:17" x14ac:dyDescent="0.25">
      <c r="Q654367" s="95"/>
    </row>
    <row r="654368" spans="17:17" x14ac:dyDescent="0.25">
      <c r="Q654368" s="95"/>
    </row>
    <row r="654369" spans="17:17" x14ac:dyDescent="0.25">
      <c r="Q654369" s="95"/>
    </row>
    <row r="654370" spans="17:17" x14ac:dyDescent="0.25">
      <c r="Q654370" s="95"/>
    </row>
    <row r="654371" spans="17:17" x14ac:dyDescent="0.25">
      <c r="Q654371" s="95"/>
    </row>
    <row r="654372" spans="17:17" x14ac:dyDescent="0.25">
      <c r="Q654372" s="95"/>
    </row>
    <row r="654373" spans="17:17" x14ac:dyDescent="0.25">
      <c r="Q654373" s="95"/>
    </row>
    <row r="654374" spans="17:17" x14ac:dyDescent="0.25">
      <c r="Q654374" s="95"/>
    </row>
    <row r="654375" spans="17:17" x14ac:dyDescent="0.25">
      <c r="Q654375" s="95"/>
    </row>
    <row r="654376" spans="17:17" x14ac:dyDescent="0.25">
      <c r="Q654376" s="95"/>
    </row>
    <row r="654377" spans="17:17" x14ac:dyDescent="0.25">
      <c r="Q654377" s="95"/>
    </row>
    <row r="654378" spans="17:17" x14ac:dyDescent="0.25">
      <c r="Q654378" s="95"/>
    </row>
    <row r="654379" spans="17:17" x14ac:dyDescent="0.25">
      <c r="Q654379" s="95"/>
    </row>
    <row r="654380" spans="17:17" x14ac:dyDescent="0.25">
      <c r="Q654380" s="95"/>
    </row>
    <row r="654381" spans="17:17" x14ac:dyDescent="0.25">
      <c r="Q654381" s="95"/>
    </row>
    <row r="654382" spans="17:17" x14ac:dyDescent="0.25">
      <c r="Q654382" s="95"/>
    </row>
    <row r="654383" spans="17:17" x14ac:dyDescent="0.25">
      <c r="Q654383" s="95"/>
    </row>
    <row r="654384" spans="17:17" x14ac:dyDescent="0.25">
      <c r="Q654384" s="95"/>
    </row>
    <row r="654385" spans="17:17" x14ac:dyDescent="0.25">
      <c r="Q654385" s="95"/>
    </row>
    <row r="654386" spans="17:17" x14ac:dyDescent="0.25">
      <c r="Q654386" s="95"/>
    </row>
    <row r="654387" spans="17:17" x14ac:dyDescent="0.25">
      <c r="Q654387" s="95"/>
    </row>
    <row r="654388" spans="17:17" x14ac:dyDescent="0.25">
      <c r="Q654388" s="95"/>
    </row>
    <row r="654389" spans="17:17" x14ac:dyDescent="0.25">
      <c r="Q654389" s="95"/>
    </row>
    <row r="654390" spans="17:17" x14ac:dyDescent="0.25">
      <c r="Q654390" s="95"/>
    </row>
    <row r="654391" spans="17:17" x14ac:dyDescent="0.25">
      <c r="Q654391" s="95"/>
    </row>
    <row r="654392" spans="17:17" x14ac:dyDescent="0.25">
      <c r="Q654392" s="95"/>
    </row>
    <row r="654393" spans="17:17" x14ac:dyDescent="0.25">
      <c r="Q654393" s="95"/>
    </row>
    <row r="654394" spans="17:17" x14ac:dyDescent="0.25">
      <c r="Q654394" s="95"/>
    </row>
    <row r="654395" spans="17:17" x14ac:dyDescent="0.25">
      <c r="Q654395" s="95"/>
    </row>
    <row r="654396" spans="17:17" x14ac:dyDescent="0.25">
      <c r="Q654396" s="95"/>
    </row>
    <row r="654397" spans="17:17" x14ac:dyDescent="0.25">
      <c r="Q654397" s="95"/>
    </row>
    <row r="654398" spans="17:17" x14ac:dyDescent="0.25">
      <c r="Q654398" s="95"/>
    </row>
    <row r="654399" spans="17:17" x14ac:dyDescent="0.25">
      <c r="Q654399" s="95"/>
    </row>
    <row r="654400" spans="17:17" x14ac:dyDescent="0.25">
      <c r="Q654400" s="95"/>
    </row>
    <row r="654401" spans="17:17" x14ac:dyDescent="0.25">
      <c r="Q654401" s="95"/>
    </row>
    <row r="654402" spans="17:17" x14ac:dyDescent="0.25">
      <c r="Q654402" s="95"/>
    </row>
    <row r="654403" spans="17:17" x14ac:dyDescent="0.25">
      <c r="Q654403" s="95"/>
    </row>
    <row r="654404" spans="17:17" x14ac:dyDescent="0.25">
      <c r="Q654404" s="95"/>
    </row>
    <row r="654405" spans="17:17" x14ac:dyDescent="0.25">
      <c r="Q654405" s="95"/>
    </row>
    <row r="654406" spans="17:17" x14ac:dyDescent="0.25">
      <c r="Q654406" s="95"/>
    </row>
    <row r="654407" spans="17:17" x14ac:dyDescent="0.25">
      <c r="Q654407" s="95"/>
    </row>
    <row r="654408" spans="17:17" x14ac:dyDescent="0.25">
      <c r="Q654408" s="95"/>
    </row>
    <row r="654409" spans="17:17" x14ac:dyDescent="0.25">
      <c r="Q654409" s="95"/>
    </row>
    <row r="654410" spans="17:17" x14ac:dyDescent="0.25">
      <c r="Q654410" s="95"/>
    </row>
    <row r="654411" spans="17:17" x14ac:dyDescent="0.25">
      <c r="Q654411" s="95"/>
    </row>
    <row r="654412" spans="17:17" x14ac:dyDescent="0.25">
      <c r="Q654412" s="95"/>
    </row>
    <row r="654413" spans="17:17" x14ac:dyDescent="0.25">
      <c r="Q654413" s="95"/>
    </row>
    <row r="654414" spans="17:17" x14ac:dyDescent="0.25">
      <c r="Q654414" s="95"/>
    </row>
    <row r="654415" spans="17:17" x14ac:dyDescent="0.25">
      <c r="Q654415" s="95"/>
    </row>
    <row r="654416" spans="17:17" x14ac:dyDescent="0.25">
      <c r="Q654416" s="95"/>
    </row>
    <row r="654417" spans="17:17" x14ac:dyDescent="0.25">
      <c r="Q654417" s="95"/>
    </row>
    <row r="654418" spans="17:17" x14ac:dyDescent="0.25">
      <c r="Q654418" s="95"/>
    </row>
    <row r="654419" spans="17:17" x14ac:dyDescent="0.25">
      <c r="Q654419" s="95"/>
    </row>
    <row r="654420" spans="17:17" x14ac:dyDescent="0.25">
      <c r="Q654420" s="95"/>
    </row>
    <row r="654421" spans="17:17" x14ac:dyDescent="0.25">
      <c r="Q654421" s="95"/>
    </row>
    <row r="654422" spans="17:17" x14ac:dyDescent="0.25">
      <c r="Q654422" s="95"/>
    </row>
    <row r="654423" spans="17:17" x14ac:dyDescent="0.25">
      <c r="Q654423" s="95"/>
    </row>
    <row r="654424" spans="17:17" x14ac:dyDescent="0.25">
      <c r="Q654424" s="95"/>
    </row>
    <row r="654425" spans="17:17" x14ac:dyDescent="0.25">
      <c r="Q654425" s="95"/>
    </row>
    <row r="654426" spans="17:17" x14ac:dyDescent="0.25">
      <c r="Q654426" s="95"/>
    </row>
    <row r="654427" spans="17:17" x14ac:dyDescent="0.25">
      <c r="Q654427" s="95"/>
    </row>
    <row r="654428" spans="17:17" x14ac:dyDescent="0.25">
      <c r="Q654428" s="95"/>
    </row>
    <row r="654429" spans="17:17" x14ac:dyDescent="0.25">
      <c r="Q654429" s="95"/>
    </row>
    <row r="654430" spans="17:17" x14ac:dyDescent="0.25">
      <c r="Q654430" s="95"/>
    </row>
    <row r="654431" spans="17:17" x14ac:dyDescent="0.25">
      <c r="Q654431" s="95"/>
    </row>
    <row r="654432" spans="17:17" x14ac:dyDescent="0.25">
      <c r="Q654432" s="95"/>
    </row>
    <row r="654433" spans="17:17" x14ac:dyDescent="0.25">
      <c r="Q654433" s="95"/>
    </row>
    <row r="654434" spans="17:17" x14ac:dyDescent="0.25">
      <c r="Q654434" s="95"/>
    </row>
    <row r="654435" spans="17:17" x14ac:dyDescent="0.25">
      <c r="Q654435" s="95"/>
    </row>
    <row r="654436" spans="17:17" x14ac:dyDescent="0.25">
      <c r="Q654436" s="95"/>
    </row>
    <row r="654437" spans="17:17" x14ac:dyDescent="0.25">
      <c r="Q654437" s="95"/>
    </row>
    <row r="654438" spans="17:17" x14ac:dyDescent="0.25">
      <c r="Q654438" s="95"/>
    </row>
    <row r="654439" spans="17:17" x14ac:dyDescent="0.25">
      <c r="Q654439" s="95"/>
    </row>
    <row r="654440" spans="17:17" x14ac:dyDescent="0.25">
      <c r="Q654440" s="95"/>
    </row>
    <row r="654441" spans="17:17" x14ac:dyDescent="0.25">
      <c r="Q654441" s="95"/>
    </row>
    <row r="654442" spans="17:17" x14ac:dyDescent="0.25">
      <c r="Q654442" s="95"/>
    </row>
    <row r="654443" spans="17:17" x14ac:dyDescent="0.25">
      <c r="Q654443" s="95"/>
    </row>
    <row r="654444" spans="17:17" x14ac:dyDescent="0.25">
      <c r="Q654444" s="95"/>
    </row>
    <row r="654445" spans="17:17" x14ac:dyDescent="0.25">
      <c r="Q654445" s="95"/>
    </row>
    <row r="654446" spans="17:17" x14ac:dyDescent="0.25">
      <c r="Q654446" s="95"/>
    </row>
    <row r="654447" spans="17:17" x14ac:dyDescent="0.25">
      <c r="Q654447" s="95"/>
    </row>
    <row r="654448" spans="17:17" x14ac:dyDescent="0.25">
      <c r="Q654448" s="95"/>
    </row>
    <row r="654449" spans="17:17" x14ac:dyDescent="0.25">
      <c r="Q654449" s="95"/>
    </row>
    <row r="654450" spans="17:17" x14ac:dyDescent="0.25">
      <c r="Q654450" s="95"/>
    </row>
    <row r="654451" spans="17:17" x14ac:dyDescent="0.25">
      <c r="Q654451" s="95"/>
    </row>
    <row r="654452" spans="17:17" x14ac:dyDescent="0.25">
      <c r="Q654452" s="95"/>
    </row>
    <row r="654453" spans="17:17" x14ac:dyDescent="0.25">
      <c r="Q654453" s="95"/>
    </row>
    <row r="654454" spans="17:17" x14ac:dyDescent="0.25">
      <c r="Q654454" s="95"/>
    </row>
    <row r="654455" spans="17:17" x14ac:dyDescent="0.25">
      <c r="Q654455" s="95"/>
    </row>
    <row r="654456" spans="17:17" x14ac:dyDescent="0.25">
      <c r="Q654456" s="95"/>
    </row>
    <row r="654457" spans="17:17" x14ac:dyDescent="0.25">
      <c r="Q654457" s="95"/>
    </row>
    <row r="654458" spans="17:17" x14ac:dyDescent="0.25">
      <c r="Q654458" s="95"/>
    </row>
    <row r="654459" spans="17:17" x14ac:dyDescent="0.25">
      <c r="Q654459" s="95"/>
    </row>
    <row r="654460" spans="17:17" x14ac:dyDescent="0.25">
      <c r="Q654460" s="95"/>
    </row>
    <row r="654461" spans="17:17" x14ac:dyDescent="0.25">
      <c r="Q654461" s="95"/>
    </row>
    <row r="654462" spans="17:17" x14ac:dyDescent="0.25">
      <c r="Q654462" s="95"/>
    </row>
    <row r="654463" spans="17:17" x14ac:dyDescent="0.25">
      <c r="Q654463" s="95"/>
    </row>
    <row r="654464" spans="17:17" x14ac:dyDescent="0.25">
      <c r="Q654464" s="95"/>
    </row>
    <row r="654465" spans="17:17" x14ac:dyDescent="0.25">
      <c r="Q654465" s="95"/>
    </row>
    <row r="654466" spans="17:17" x14ac:dyDescent="0.25">
      <c r="Q654466" s="95"/>
    </row>
    <row r="654467" spans="17:17" x14ac:dyDescent="0.25">
      <c r="Q654467" s="95"/>
    </row>
    <row r="654468" spans="17:17" x14ac:dyDescent="0.25">
      <c r="Q654468" s="95"/>
    </row>
    <row r="654469" spans="17:17" x14ac:dyDescent="0.25">
      <c r="Q654469" s="95"/>
    </row>
    <row r="654470" spans="17:17" x14ac:dyDescent="0.25">
      <c r="Q654470" s="95"/>
    </row>
    <row r="654471" spans="17:17" x14ac:dyDescent="0.25">
      <c r="Q654471" s="95"/>
    </row>
    <row r="654472" spans="17:17" x14ac:dyDescent="0.25">
      <c r="Q654472" s="95"/>
    </row>
    <row r="654473" spans="17:17" x14ac:dyDescent="0.25">
      <c r="Q654473" s="95"/>
    </row>
    <row r="654474" spans="17:17" x14ac:dyDescent="0.25">
      <c r="Q654474" s="95"/>
    </row>
    <row r="654475" spans="17:17" x14ac:dyDescent="0.25">
      <c r="Q654475" s="95"/>
    </row>
    <row r="654476" spans="17:17" x14ac:dyDescent="0.25">
      <c r="Q654476" s="95"/>
    </row>
    <row r="654477" spans="17:17" x14ac:dyDescent="0.25">
      <c r="Q654477" s="95"/>
    </row>
    <row r="654478" spans="17:17" x14ac:dyDescent="0.25">
      <c r="Q654478" s="95"/>
    </row>
    <row r="654479" spans="17:17" x14ac:dyDescent="0.25">
      <c r="Q654479" s="95"/>
    </row>
    <row r="654480" spans="17:17" x14ac:dyDescent="0.25">
      <c r="Q654480" s="95"/>
    </row>
    <row r="654481" spans="17:17" x14ac:dyDescent="0.25">
      <c r="Q654481" s="95"/>
    </row>
    <row r="654482" spans="17:17" x14ac:dyDescent="0.25">
      <c r="Q654482" s="95"/>
    </row>
    <row r="654483" spans="17:17" x14ac:dyDescent="0.25">
      <c r="Q654483" s="95"/>
    </row>
    <row r="654484" spans="17:17" x14ac:dyDescent="0.25">
      <c r="Q654484" s="95"/>
    </row>
    <row r="654485" spans="17:17" x14ac:dyDescent="0.25">
      <c r="Q654485" s="95"/>
    </row>
    <row r="654486" spans="17:17" x14ac:dyDescent="0.25">
      <c r="Q654486" s="95"/>
    </row>
    <row r="654487" spans="17:17" x14ac:dyDescent="0.25">
      <c r="Q654487" s="95"/>
    </row>
    <row r="654488" spans="17:17" x14ac:dyDescent="0.25">
      <c r="Q654488" s="95"/>
    </row>
    <row r="654489" spans="17:17" x14ac:dyDescent="0.25">
      <c r="Q654489" s="95"/>
    </row>
    <row r="654490" spans="17:17" x14ac:dyDescent="0.25">
      <c r="Q654490" s="95"/>
    </row>
    <row r="654491" spans="17:17" x14ac:dyDescent="0.25">
      <c r="Q654491" s="95"/>
    </row>
    <row r="654492" spans="17:17" x14ac:dyDescent="0.25">
      <c r="Q654492" s="95"/>
    </row>
    <row r="654493" spans="17:17" x14ac:dyDescent="0.25">
      <c r="Q654493" s="95"/>
    </row>
    <row r="654494" spans="17:17" x14ac:dyDescent="0.25">
      <c r="Q654494" s="95"/>
    </row>
    <row r="654495" spans="17:17" x14ac:dyDescent="0.25">
      <c r="Q654495" s="95"/>
    </row>
    <row r="654496" spans="17:17" x14ac:dyDescent="0.25">
      <c r="Q654496" s="95"/>
    </row>
    <row r="654497" spans="17:17" x14ac:dyDescent="0.25">
      <c r="Q654497" s="95"/>
    </row>
    <row r="654498" spans="17:17" x14ac:dyDescent="0.25">
      <c r="Q654498" s="95"/>
    </row>
    <row r="654499" spans="17:17" x14ac:dyDescent="0.25">
      <c r="Q654499" s="95"/>
    </row>
    <row r="654500" spans="17:17" x14ac:dyDescent="0.25">
      <c r="Q654500" s="95"/>
    </row>
    <row r="654501" spans="17:17" x14ac:dyDescent="0.25">
      <c r="Q654501" s="95"/>
    </row>
    <row r="654502" spans="17:17" x14ac:dyDescent="0.25">
      <c r="Q654502" s="95"/>
    </row>
    <row r="654503" spans="17:17" x14ac:dyDescent="0.25">
      <c r="Q654503" s="95"/>
    </row>
    <row r="654504" spans="17:17" x14ac:dyDescent="0.25">
      <c r="Q654504" s="95"/>
    </row>
    <row r="654505" spans="17:17" x14ac:dyDescent="0.25">
      <c r="Q654505" s="95"/>
    </row>
    <row r="654506" spans="17:17" x14ac:dyDescent="0.25">
      <c r="Q654506" s="95"/>
    </row>
    <row r="654507" spans="17:17" x14ac:dyDescent="0.25">
      <c r="Q654507" s="95"/>
    </row>
    <row r="654508" spans="17:17" x14ac:dyDescent="0.25">
      <c r="Q654508" s="95"/>
    </row>
    <row r="654509" spans="17:17" x14ac:dyDescent="0.25">
      <c r="Q654509" s="95"/>
    </row>
    <row r="654510" spans="17:17" x14ac:dyDescent="0.25">
      <c r="Q654510" s="95"/>
    </row>
    <row r="654511" spans="17:17" x14ac:dyDescent="0.25">
      <c r="Q654511" s="95"/>
    </row>
    <row r="654512" spans="17:17" x14ac:dyDescent="0.25">
      <c r="Q654512" s="95"/>
    </row>
    <row r="654513" spans="17:17" x14ac:dyDescent="0.25">
      <c r="Q654513" s="95"/>
    </row>
    <row r="654514" spans="17:17" x14ac:dyDescent="0.25">
      <c r="Q654514" s="95"/>
    </row>
    <row r="654515" spans="17:17" x14ac:dyDescent="0.25">
      <c r="Q654515" s="95"/>
    </row>
    <row r="654516" spans="17:17" x14ac:dyDescent="0.25">
      <c r="Q654516" s="95"/>
    </row>
    <row r="654517" spans="17:17" x14ac:dyDescent="0.25">
      <c r="Q654517" s="95"/>
    </row>
    <row r="654518" spans="17:17" x14ac:dyDescent="0.25">
      <c r="Q654518" s="95"/>
    </row>
    <row r="654519" spans="17:17" x14ac:dyDescent="0.25">
      <c r="Q654519" s="95"/>
    </row>
    <row r="654520" spans="17:17" x14ac:dyDescent="0.25">
      <c r="Q654520" s="95"/>
    </row>
    <row r="654521" spans="17:17" x14ac:dyDescent="0.25">
      <c r="Q654521" s="95"/>
    </row>
    <row r="654522" spans="17:17" x14ac:dyDescent="0.25">
      <c r="Q654522" s="95"/>
    </row>
    <row r="654523" spans="17:17" x14ac:dyDescent="0.25">
      <c r="Q654523" s="95"/>
    </row>
    <row r="654524" spans="17:17" x14ac:dyDescent="0.25">
      <c r="Q654524" s="95"/>
    </row>
    <row r="654525" spans="17:17" x14ac:dyDescent="0.25">
      <c r="Q654525" s="95"/>
    </row>
    <row r="654526" spans="17:17" x14ac:dyDescent="0.25">
      <c r="Q654526" s="95"/>
    </row>
    <row r="654527" spans="17:17" x14ac:dyDescent="0.25">
      <c r="Q654527" s="95"/>
    </row>
    <row r="654528" spans="17:17" x14ac:dyDescent="0.25">
      <c r="Q654528" s="95"/>
    </row>
    <row r="654529" spans="17:17" x14ac:dyDescent="0.25">
      <c r="Q654529" s="95"/>
    </row>
    <row r="654530" spans="17:17" x14ac:dyDescent="0.25">
      <c r="Q654530" s="95"/>
    </row>
    <row r="654531" spans="17:17" x14ac:dyDescent="0.25">
      <c r="Q654531" s="95"/>
    </row>
    <row r="654532" spans="17:17" x14ac:dyDescent="0.25">
      <c r="Q654532" s="95"/>
    </row>
    <row r="654533" spans="17:17" x14ac:dyDescent="0.25">
      <c r="Q654533" s="95"/>
    </row>
    <row r="654534" spans="17:17" x14ac:dyDescent="0.25">
      <c r="Q654534" s="95"/>
    </row>
    <row r="654535" spans="17:17" x14ac:dyDescent="0.25">
      <c r="Q654535" s="95"/>
    </row>
    <row r="654536" spans="17:17" x14ac:dyDescent="0.25">
      <c r="Q654536" s="95"/>
    </row>
    <row r="654537" spans="17:17" x14ac:dyDescent="0.25">
      <c r="Q654537" s="95"/>
    </row>
    <row r="654538" spans="17:17" x14ac:dyDescent="0.25">
      <c r="Q654538" s="95"/>
    </row>
    <row r="654539" spans="17:17" x14ac:dyDescent="0.25">
      <c r="Q654539" s="95"/>
    </row>
    <row r="654540" spans="17:17" x14ac:dyDescent="0.25">
      <c r="Q654540" s="95"/>
    </row>
    <row r="654541" spans="17:17" x14ac:dyDescent="0.25">
      <c r="Q654541" s="95"/>
    </row>
    <row r="654542" spans="17:17" x14ac:dyDescent="0.25">
      <c r="Q654542" s="95"/>
    </row>
    <row r="654543" spans="17:17" x14ac:dyDescent="0.25">
      <c r="Q654543" s="95"/>
    </row>
    <row r="654544" spans="17:17" x14ac:dyDescent="0.25">
      <c r="Q654544" s="95"/>
    </row>
    <row r="654545" spans="17:17" x14ac:dyDescent="0.25">
      <c r="Q654545" s="95"/>
    </row>
    <row r="654546" spans="17:17" x14ac:dyDescent="0.25">
      <c r="Q654546" s="95"/>
    </row>
    <row r="654547" spans="17:17" x14ac:dyDescent="0.25">
      <c r="Q654547" s="95"/>
    </row>
    <row r="654548" spans="17:17" x14ac:dyDescent="0.25">
      <c r="Q654548" s="95"/>
    </row>
    <row r="654549" spans="17:17" x14ac:dyDescent="0.25">
      <c r="Q654549" s="95"/>
    </row>
    <row r="654550" spans="17:17" x14ac:dyDescent="0.25">
      <c r="Q654550" s="95"/>
    </row>
    <row r="654551" spans="17:17" x14ac:dyDescent="0.25">
      <c r="Q654551" s="95"/>
    </row>
    <row r="654552" spans="17:17" x14ac:dyDescent="0.25">
      <c r="Q654552" s="95"/>
    </row>
    <row r="654553" spans="17:17" x14ac:dyDescent="0.25">
      <c r="Q654553" s="95"/>
    </row>
    <row r="654554" spans="17:17" x14ac:dyDescent="0.25">
      <c r="Q654554" s="95"/>
    </row>
    <row r="654555" spans="17:17" x14ac:dyDescent="0.25">
      <c r="Q654555" s="95"/>
    </row>
    <row r="654556" spans="17:17" x14ac:dyDescent="0.25">
      <c r="Q654556" s="95"/>
    </row>
    <row r="654557" spans="17:17" x14ac:dyDescent="0.25">
      <c r="Q654557" s="95"/>
    </row>
    <row r="654558" spans="17:17" x14ac:dyDescent="0.25">
      <c r="Q654558" s="95"/>
    </row>
    <row r="654559" spans="17:17" x14ac:dyDescent="0.25">
      <c r="Q654559" s="95"/>
    </row>
    <row r="654560" spans="17:17" x14ac:dyDescent="0.25">
      <c r="Q654560" s="95"/>
    </row>
    <row r="654561" spans="17:17" x14ac:dyDescent="0.25">
      <c r="Q654561" s="95"/>
    </row>
    <row r="654562" spans="17:17" x14ac:dyDescent="0.25">
      <c r="Q654562" s="95"/>
    </row>
    <row r="654563" spans="17:17" x14ac:dyDescent="0.25">
      <c r="Q654563" s="95"/>
    </row>
    <row r="654564" spans="17:17" x14ac:dyDescent="0.25">
      <c r="Q654564" s="95"/>
    </row>
    <row r="654565" spans="17:17" x14ac:dyDescent="0.25">
      <c r="Q654565" s="95"/>
    </row>
    <row r="654566" spans="17:17" x14ac:dyDescent="0.25">
      <c r="Q654566" s="95"/>
    </row>
    <row r="654567" spans="17:17" x14ac:dyDescent="0.25">
      <c r="Q654567" s="95"/>
    </row>
    <row r="654568" spans="17:17" x14ac:dyDescent="0.25">
      <c r="Q654568" s="95"/>
    </row>
    <row r="654569" spans="17:17" x14ac:dyDescent="0.25">
      <c r="Q654569" s="95"/>
    </row>
    <row r="654570" spans="17:17" x14ac:dyDescent="0.25">
      <c r="Q654570" s="95"/>
    </row>
    <row r="654571" spans="17:17" x14ac:dyDescent="0.25">
      <c r="Q654571" s="95"/>
    </row>
    <row r="654572" spans="17:17" x14ac:dyDescent="0.25">
      <c r="Q654572" s="95"/>
    </row>
    <row r="654573" spans="17:17" x14ac:dyDescent="0.25">
      <c r="Q654573" s="95"/>
    </row>
    <row r="654574" spans="17:17" x14ac:dyDescent="0.25">
      <c r="Q654574" s="95"/>
    </row>
    <row r="654575" spans="17:17" x14ac:dyDescent="0.25">
      <c r="Q654575" s="95"/>
    </row>
    <row r="654576" spans="17:17" x14ac:dyDescent="0.25">
      <c r="Q654576" s="95"/>
    </row>
    <row r="654577" spans="17:17" x14ac:dyDescent="0.25">
      <c r="Q654577" s="95"/>
    </row>
    <row r="654578" spans="17:17" x14ac:dyDescent="0.25">
      <c r="Q654578" s="95"/>
    </row>
    <row r="654579" spans="17:17" x14ac:dyDescent="0.25">
      <c r="Q654579" s="95"/>
    </row>
    <row r="654580" spans="17:17" x14ac:dyDescent="0.25">
      <c r="Q654580" s="95"/>
    </row>
    <row r="654581" spans="17:17" x14ac:dyDescent="0.25">
      <c r="Q654581" s="95"/>
    </row>
    <row r="654582" spans="17:17" x14ac:dyDescent="0.25">
      <c r="Q654582" s="95"/>
    </row>
    <row r="654583" spans="17:17" x14ac:dyDescent="0.25">
      <c r="Q654583" s="95"/>
    </row>
    <row r="654584" spans="17:17" x14ac:dyDescent="0.25">
      <c r="Q654584" s="95"/>
    </row>
    <row r="654585" spans="17:17" x14ac:dyDescent="0.25">
      <c r="Q654585" s="95"/>
    </row>
    <row r="654586" spans="17:17" x14ac:dyDescent="0.25">
      <c r="Q654586" s="95"/>
    </row>
    <row r="654587" spans="17:17" x14ac:dyDescent="0.25">
      <c r="Q654587" s="95"/>
    </row>
    <row r="654588" spans="17:17" x14ac:dyDescent="0.25">
      <c r="Q654588" s="95"/>
    </row>
    <row r="654589" spans="17:17" x14ac:dyDescent="0.25">
      <c r="Q654589" s="95"/>
    </row>
    <row r="654590" spans="17:17" x14ac:dyDescent="0.25">
      <c r="Q654590" s="95"/>
    </row>
    <row r="654591" spans="17:17" x14ac:dyDescent="0.25">
      <c r="Q654591" s="95"/>
    </row>
    <row r="654592" spans="17:17" x14ac:dyDescent="0.25">
      <c r="Q654592" s="95"/>
    </row>
    <row r="654593" spans="17:17" x14ac:dyDescent="0.25">
      <c r="Q654593" s="95"/>
    </row>
    <row r="654594" spans="17:17" x14ac:dyDescent="0.25">
      <c r="Q654594" s="95"/>
    </row>
    <row r="654595" spans="17:17" x14ac:dyDescent="0.25">
      <c r="Q654595" s="95"/>
    </row>
    <row r="654596" spans="17:17" x14ac:dyDescent="0.25">
      <c r="Q654596" s="95"/>
    </row>
    <row r="654597" spans="17:17" x14ac:dyDescent="0.25">
      <c r="Q654597" s="95"/>
    </row>
    <row r="654598" spans="17:17" x14ac:dyDescent="0.25">
      <c r="Q654598" s="95"/>
    </row>
    <row r="654599" spans="17:17" x14ac:dyDescent="0.25">
      <c r="Q654599" s="95"/>
    </row>
    <row r="654600" spans="17:17" x14ac:dyDescent="0.25">
      <c r="Q654600" s="95"/>
    </row>
    <row r="654601" spans="17:17" x14ac:dyDescent="0.25">
      <c r="Q654601" s="95"/>
    </row>
    <row r="654602" spans="17:17" x14ac:dyDescent="0.25">
      <c r="Q654602" s="95"/>
    </row>
    <row r="654603" spans="17:17" x14ac:dyDescent="0.25">
      <c r="Q654603" s="95"/>
    </row>
    <row r="654604" spans="17:17" x14ac:dyDescent="0.25">
      <c r="Q654604" s="95"/>
    </row>
    <row r="654605" spans="17:17" x14ac:dyDescent="0.25">
      <c r="Q654605" s="95"/>
    </row>
    <row r="654606" spans="17:17" x14ac:dyDescent="0.25">
      <c r="Q654606" s="95"/>
    </row>
    <row r="654607" spans="17:17" x14ac:dyDescent="0.25">
      <c r="Q654607" s="95"/>
    </row>
    <row r="654608" spans="17:17" x14ac:dyDescent="0.25">
      <c r="Q654608" s="95"/>
    </row>
    <row r="654609" spans="17:17" x14ac:dyDescent="0.25">
      <c r="Q654609" s="95"/>
    </row>
    <row r="654610" spans="17:17" x14ac:dyDescent="0.25">
      <c r="Q654610" s="95"/>
    </row>
    <row r="654611" spans="17:17" x14ac:dyDescent="0.25">
      <c r="Q654611" s="95"/>
    </row>
    <row r="654612" spans="17:17" x14ac:dyDescent="0.25">
      <c r="Q654612" s="95"/>
    </row>
    <row r="654613" spans="17:17" x14ac:dyDescent="0.25">
      <c r="Q654613" s="95"/>
    </row>
    <row r="654614" spans="17:17" x14ac:dyDescent="0.25">
      <c r="Q654614" s="95"/>
    </row>
    <row r="654615" spans="17:17" x14ac:dyDescent="0.25">
      <c r="Q654615" s="95"/>
    </row>
    <row r="654616" spans="17:17" x14ac:dyDescent="0.25">
      <c r="Q654616" s="95"/>
    </row>
    <row r="654617" spans="17:17" x14ac:dyDescent="0.25">
      <c r="Q654617" s="95"/>
    </row>
    <row r="654618" spans="17:17" x14ac:dyDescent="0.25">
      <c r="Q654618" s="95"/>
    </row>
    <row r="654619" spans="17:17" x14ac:dyDescent="0.25">
      <c r="Q654619" s="95"/>
    </row>
    <row r="654620" spans="17:17" x14ac:dyDescent="0.25">
      <c r="Q654620" s="95"/>
    </row>
    <row r="654621" spans="17:17" x14ac:dyDescent="0.25">
      <c r="Q654621" s="95"/>
    </row>
    <row r="654622" spans="17:17" x14ac:dyDescent="0.25">
      <c r="Q654622" s="95"/>
    </row>
    <row r="654623" spans="17:17" x14ac:dyDescent="0.25">
      <c r="Q654623" s="95"/>
    </row>
    <row r="654624" spans="17:17" x14ac:dyDescent="0.25">
      <c r="Q654624" s="95"/>
    </row>
    <row r="654625" spans="17:17" x14ac:dyDescent="0.25">
      <c r="Q654625" s="95"/>
    </row>
    <row r="654626" spans="17:17" x14ac:dyDescent="0.25">
      <c r="Q654626" s="95"/>
    </row>
    <row r="654627" spans="17:17" x14ac:dyDescent="0.25">
      <c r="Q654627" s="95"/>
    </row>
    <row r="654628" spans="17:17" x14ac:dyDescent="0.25">
      <c r="Q654628" s="95"/>
    </row>
    <row r="654629" spans="17:17" x14ac:dyDescent="0.25">
      <c r="Q654629" s="95"/>
    </row>
    <row r="654630" spans="17:17" x14ac:dyDescent="0.25">
      <c r="Q654630" s="95"/>
    </row>
    <row r="654631" spans="17:17" x14ac:dyDescent="0.25">
      <c r="Q654631" s="95"/>
    </row>
    <row r="654632" spans="17:17" x14ac:dyDescent="0.25">
      <c r="Q654632" s="95"/>
    </row>
    <row r="654633" spans="17:17" x14ac:dyDescent="0.25">
      <c r="Q654633" s="95"/>
    </row>
    <row r="654634" spans="17:17" x14ac:dyDescent="0.25">
      <c r="Q654634" s="95"/>
    </row>
    <row r="654635" spans="17:17" x14ac:dyDescent="0.25">
      <c r="Q654635" s="95"/>
    </row>
    <row r="654636" spans="17:17" x14ac:dyDescent="0.25">
      <c r="Q654636" s="95"/>
    </row>
    <row r="654637" spans="17:17" x14ac:dyDescent="0.25">
      <c r="Q654637" s="95"/>
    </row>
    <row r="654638" spans="17:17" x14ac:dyDescent="0.25">
      <c r="Q654638" s="95"/>
    </row>
    <row r="654639" spans="17:17" x14ac:dyDescent="0.25">
      <c r="Q654639" s="95"/>
    </row>
    <row r="654640" spans="17:17" x14ac:dyDescent="0.25">
      <c r="Q654640" s="95"/>
    </row>
    <row r="654641" spans="17:17" x14ac:dyDescent="0.25">
      <c r="Q654641" s="95"/>
    </row>
    <row r="654642" spans="17:17" x14ac:dyDescent="0.25">
      <c r="Q654642" s="95"/>
    </row>
    <row r="654643" spans="17:17" x14ac:dyDescent="0.25">
      <c r="Q654643" s="95"/>
    </row>
    <row r="654644" spans="17:17" x14ac:dyDescent="0.25">
      <c r="Q654644" s="95"/>
    </row>
    <row r="654645" spans="17:17" x14ac:dyDescent="0.25">
      <c r="Q654645" s="95"/>
    </row>
    <row r="654646" spans="17:17" x14ac:dyDescent="0.25">
      <c r="Q654646" s="95"/>
    </row>
    <row r="654647" spans="17:17" x14ac:dyDescent="0.25">
      <c r="Q654647" s="95"/>
    </row>
    <row r="654648" spans="17:17" x14ac:dyDescent="0.25">
      <c r="Q654648" s="95"/>
    </row>
    <row r="654649" spans="17:17" x14ac:dyDescent="0.25">
      <c r="Q654649" s="95"/>
    </row>
    <row r="654650" spans="17:17" x14ac:dyDescent="0.25">
      <c r="Q654650" s="95"/>
    </row>
    <row r="654651" spans="17:17" x14ac:dyDescent="0.25">
      <c r="Q654651" s="95"/>
    </row>
    <row r="654652" spans="17:17" x14ac:dyDescent="0.25">
      <c r="Q654652" s="95"/>
    </row>
    <row r="654653" spans="17:17" x14ac:dyDescent="0.25">
      <c r="Q654653" s="95"/>
    </row>
    <row r="654654" spans="17:17" x14ac:dyDescent="0.25">
      <c r="Q654654" s="95"/>
    </row>
    <row r="654655" spans="17:17" x14ac:dyDescent="0.25">
      <c r="Q654655" s="95"/>
    </row>
    <row r="654656" spans="17:17" x14ac:dyDescent="0.25">
      <c r="Q654656" s="95"/>
    </row>
    <row r="654657" spans="17:17" x14ac:dyDescent="0.25">
      <c r="Q654657" s="95"/>
    </row>
    <row r="654658" spans="17:17" x14ac:dyDescent="0.25">
      <c r="Q654658" s="95"/>
    </row>
    <row r="654659" spans="17:17" x14ac:dyDescent="0.25">
      <c r="Q654659" s="95"/>
    </row>
    <row r="654660" spans="17:17" x14ac:dyDescent="0.25">
      <c r="Q654660" s="95"/>
    </row>
    <row r="654661" spans="17:17" x14ac:dyDescent="0.25">
      <c r="Q654661" s="95"/>
    </row>
    <row r="654662" spans="17:17" x14ac:dyDescent="0.25">
      <c r="Q654662" s="95"/>
    </row>
    <row r="654663" spans="17:17" x14ac:dyDescent="0.25">
      <c r="Q654663" s="95"/>
    </row>
    <row r="654664" spans="17:17" x14ac:dyDescent="0.25">
      <c r="Q654664" s="95"/>
    </row>
    <row r="654665" spans="17:17" x14ac:dyDescent="0.25">
      <c r="Q654665" s="95"/>
    </row>
    <row r="654666" spans="17:17" x14ac:dyDescent="0.25">
      <c r="Q654666" s="95"/>
    </row>
    <row r="654667" spans="17:17" x14ac:dyDescent="0.25">
      <c r="Q654667" s="95"/>
    </row>
    <row r="654668" spans="17:17" x14ac:dyDescent="0.25">
      <c r="Q654668" s="95"/>
    </row>
    <row r="654669" spans="17:17" x14ac:dyDescent="0.25">
      <c r="Q654669" s="95"/>
    </row>
    <row r="654670" spans="17:17" x14ac:dyDescent="0.25">
      <c r="Q654670" s="95"/>
    </row>
    <row r="654671" spans="17:17" x14ac:dyDescent="0.25">
      <c r="Q654671" s="95"/>
    </row>
    <row r="654672" spans="17:17" x14ac:dyDescent="0.25">
      <c r="Q654672" s="95"/>
    </row>
    <row r="654673" spans="17:17" x14ac:dyDescent="0.25">
      <c r="Q654673" s="95"/>
    </row>
    <row r="654674" spans="17:17" x14ac:dyDescent="0.25">
      <c r="Q654674" s="95"/>
    </row>
    <row r="654675" spans="17:17" x14ac:dyDescent="0.25">
      <c r="Q654675" s="95"/>
    </row>
    <row r="654676" spans="17:17" x14ac:dyDescent="0.25">
      <c r="Q654676" s="95"/>
    </row>
    <row r="654677" spans="17:17" x14ac:dyDescent="0.25">
      <c r="Q654677" s="95"/>
    </row>
    <row r="654678" spans="17:17" x14ac:dyDescent="0.25">
      <c r="Q654678" s="95"/>
    </row>
    <row r="654679" spans="17:17" x14ac:dyDescent="0.25">
      <c r="Q654679" s="95"/>
    </row>
    <row r="654680" spans="17:17" x14ac:dyDescent="0.25">
      <c r="Q654680" s="95"/>
    </row>
    <row r="654681" spans="17:17" x14ac:dyDescent="0.25">
      <c r="Q654681" s="95"/>
    </row>
    <row r="654682" spans="17:17" x14ac:dyDescent="0.25">
      <c r="Q654682" s="95"/>
    </row>
    <row r="654683" spans="17:17" x14ac:dyDescent="0.25">
      <c r="Q654683" s="95"/>
    </row>
    <row r="654684" spans="17:17" x14ac:dyDescent="0.25">
      <c r="Q654684" s="95"/>
    </row>
    <row r="654685" spans="17:17" x14ac:dyDescent="0.25">
      <c r="Q654685" s="95"/>
    </row>
    <row r="654686" spans="17:17" x14ac:dyDescent="0.25">
      <c r="Q654686" s="95"/>
    </row>
    <row r="654687" spans="17:17" x14ac:dyDescent="0.25">
      <c r="Q654687" s="95"/>
    </row>
    <row r="654688" spans="17:17" x14ac:dyDescent="0.25">
      <c r="Q654688" s="95"/>
    </row>
    <row r="654689" spans="17:17" x14ac:dyDescent="0.25">
      <c r="Q654689" s="95"/>
    </row>
    <row r="654690" spans="17:17" x14ac:dyDescent="0.25">
      <c r="Q654690" s="95"/>
    </row>
    <row r="654691" spans="17:17" x14ac:dyDescent="0.25">
      <c r="Q654691" s="95"/>
    </row>
    <row r="654692" spans="17:17" x14ac:dyDescent="0.25">
      <c r="Q654692" s="95"/>
    </row>
    <row r="654693" spans="17:17" x14ac:dyDescent="0.25">
      <c r="Q654693" s="95"/>
    </row>
    <row r="654694" spans="17:17" x14ac:dyDescent="0.25">
      <c r="Q654694" s="95"/>
    </row>
    <row r="654695" spans="17:17" x14ac:dyDescent="0.25">
      <c r="Q654695" s="95"/>
    </row>
    <row r="654696" spans="17:17" x14ac:dyDescent="0.25">
      <c r="Q654696" s="95"/>
    </row>
    <row r="654697" spans="17:17" x14ac:dyDescent="0.25">
      <c r="Q654697" s="95"/>
    </row>
    <row r="654698" spans="17:17" x14ac:dyDescent="0.25">
      <c r="Q654698" s="95"/>
    </row>
    <row r="654699" spans="17:17" x14ac:dyDescent="0.25">
      <c r="Q654699" s="95"/>
    </row>
    <row r="654700" spans="17:17" x14ac:dyDescent="0.25">
      <c r="Q654700" s="95"/>
    </row>
    <row r="654701" spans="17:17" x14ac:dyDescent="0.25">
      <c r="Q654701" s="95"/>
    </row>
    <row r="654702" spans="17:17" x14ac:dyDescent="0.25">
      <c r="Q654702" s="95"/>
    </row>
    <row r="654703" spans="17:17" x14ac:dyDescent="0.25">
      <c r="Q654703" s="95"/>
    </row>
    <row r="654704" spans="17:17" x14ac:dyDescent="0.25">
      <c r="Q654704" s="95"/>
    </row>
    <row r="654705" spans="17:17" x14ac:dyDescent="0.25">
      <c r="Q654705" s="95"/>
    </row>
    <row r="654706" spans="17:17" x14ac:dyDescent="0.25">
      <c r="Q654706" s="95"/>
    </row>
    <row r="654707" spans="17:17" x14ac:dyDescent="0.25">
      <c r="Q654707" s="95"/>
    </row>
    <row r="654708" spans="17:17" x14ac:dyDescent="0.25">
      <c r="Q654708" s="95"/>
    </row>
    <row r="654709" spans="17:17" x14ac:dyDescent="0.25">
      <c r="Q654709" s="95"/>
    </row>
    <row r="654710" spans="17:17" x14ac:dyDescent="0.25">
      <c r="Q654710" s="95"/>
    </row>
    <row r="654711" spans="17:17" x14ac:dyDescent="0.25">
      <c r="Q654711" s="95"/>
    </row>
    <row r="654712" spans="17:17" x14ac:dyDescent="0.25">
      <c r="Q654712" s="95"/>
    </row>
    <row r="654713" spans="17:17" x14ac:dyDescent="0.25">
      <c r="Q654713" s="95"/>
    </row>
    <row r="654714" spans="17:17" x14ac:dyDescent="0.25">
      <c r="Q654714" s="95"/>
    </row>
    <row r="654715" spans="17:17" x14ac:dyDescent="0.25">
      <c r="Q654715" s="95"/>
    </row>
    <row r="654716" spans="17:17" x14ac:dyDescent="0.25">
      <c r="Q654716" s="95"/>
    </row>
    <row r="654717" spans="17:17" x14ac:dyDescent="0.25">
      <c r="Q654717" s="95"/>
    </row>
    <row r="654718" spans="17:17" x14ac:dyDescent="0.25">
      <c r="Q654718" s="95"/>
    </row>
    <row r="654719" spans="17:17" x14ac:dyDescent="0.25">
      <c r="Q654719" s="95"/>
    </row>
    <row r="654720" spans="17:17" x14ac:dyDescent="0.25">
      <c r="Q654720" s="95"/>
    </row>
    <row r="654721" spans="17:17" x14ac:dyDescent="0.25">
      <c r="Q654721" s="95"/>
    </row>
    <row r="654722" spans="17:17" x14ac:dyDescent="0.25">
      <c r="Q654722" s="95"/>
    </row>
    <row r="654723" spans="17:17" x14ac:dyDescent="0.25">
      <c r="Q654723" s="95"/>
    </row>
    <row r="654724" spans="17:17" x14ac:dyDescent="0.25">
      <c r="Q654724" s="95"/>
    </row>
    <row r="654725" spans="17:17" x14ac:dyDescent="0.25">
      <c r="Q654725" s="95"/>
    </row>
    <row r="654726" spans="17:17" x14ac:dyDescent="0.25">
      <c r="Q654726" s="95"/>
    </row>
    <row r="654727" spans="17:17" x14ac:dyDescent="0.25">
      <c r="Q654727" s="95"/>
    </row>
    <row r="654728" spans="17:17" x14ac:dyDescent="0.25">
      <c r="Q654728" s="95"/>
    </row>
    <row r="654729" spans="17:17" x14ac:dyDescent="0.25">
      <c r="Q654729" s="95"/>
    </row>
    <row r="654730" spans="17:17" x14ac:dyDescent="0.25">
      <c r="Q654730" s="95"/>
    </row>
    <row r="654731" spans="17:17" x14ac:dyDescent="0.25">
      <c r="Q654731" s="95"/>
    </row>
    <row r="654732" spans="17:17" x14ac:dyDescent="0.25">
      <c r="Q654732" s="95"/>
    </row>
    <row r="654733" spans="17:17" x14ac:dyDescent="0.25">
      <c r="Q654733" s="95"/>
    </row>
    <row r="654734" spans="17:17" x14ac:dyDescent="0.25">
      <c r="Q654734" s="95"/>
    </row>
    <row r="654735" spans="17:17" x14ac:dyDescent="0.25">
      <c r="Q654735" s="95"/>
    </row>
    <row r="654736" spans="17:17" x14ac:dyDescent="0.25">
      <c r="Q654736" s="95"/>
    </row>
    <row r="654737" spans="17:17" x14ac:dyDescent="0.25">
      <c r="Q654737" s="95"/>
    </row>
    <row r="654738" spans="17:17" x14ac:dyDescent="0.25">
      <c r="Q654738" s="95"/>
    </row>
    <row r="654739" spans="17:17" x14ac:dyDescent="0.25">
      <c r="Q654739" s="95"/>
    </row>
    <row r="654740" spans="17:17" x14ac:dyDescent="0.25">
      <c r="Q654740" s="95"/>
    </row>
    <row r="654741" spans="17:17" x14ac:dyDescent="0.25">
      <c r="Q654741" s="95"/>
    </row>
    <row r="654742" spans="17:17" x14ac:dyDescent="0.25">
      <c r="Q654742" s="95"/>
    </row>
    <row r="654743" spans="17:17" x14ac:dyDescent="0.25">
      <c r="Q654743" s="95"/>
    </row>
    <row r="654744" spans="17:17" x14ac:dyDescent="0.25">
      <c r="Q654744" s="95"/>
    </row>
    <row r="654745" spans="17:17" x14ac:dyDescent="0.25">
      <c r="Q654745" s="95"/>
    </row>
    <row r="654746" spans="17:17" x14ac:dyDescent="0.25">
      <c r="Q654746" s="95"/>
    </row>
    <row r="654747" spans="17:17" x14ac:dyDescent="0.25">
      <c r="Q654747" s="95"/>
    </row>
    <row r="654748" spans="17:17" x14ac:dyDescent="0.25">
      <c r="Q654748" s="95"/>
    </row>
    <row r="654749" spans="17:17" x14ac:dyDescent="0.25">
      <c r="Q654749" s="95"/>
    </row>
    <row r="654750" spans="17:17" x14ac:dyDescent="0.25">
      <c r="Q654750" s="95"/>
    </row>
    <row r="654751" spans="17:17" x14ac:dyDescent="0.25">
      <c r="Q654751" s="95"/>
    </row>
    <row r="654752" spans="17:17" x14ac:dyDescent="0.25">
      <c r="Q654752" s="95"/>
    </row>
    <row r="654753" spans="17:17" x14ac:dyDescent="0.25">
      <c r="Q654753" s="95"/>
    </row>
    <row r="654754" spans="17:17" x14ac:dyDescent="0.25">
      <c r="Q654754" s="95"/>
    </row>
    <row r="654755" spans="17:17" x14ac:dyDescent="0.25">
      <c r="Q654755" s="95"/>
    </row>
    <row r="654756" spans="17:17" x14ac:dyDescent="0.25">
      <c r="Q654756" s="95"/>
    </row>
    <row r="654757" spans="17:17" x14ac:dyDescent="0.25">
      <c r="Q654757" s="95"/>
    </row>
    <row r="654758" spans="17:17" x14ac:dyDescent="0.25">
      <c r="Q654758" s="95"/>
    </row>
    <row r="654759" spans="17:17" x14ac:dyDescent="0.25">
      <c r="Q654759" s="95"/>
    </row>
    <row r="654760" spans="17:17" x14ac:dyDescent="0.25">
      <c r="Q654760" s="95"/>
    </row>
    <row r="654761" spans="17:17" x14ac:dyDescent="0.25">
      <c r="Q654761" s="95"/>
    </row>
    <row r="654762" spans="17:17" x14ac:dyDescent="0.25">
      <c r="Q654762" s="95"/>
    </row>
    <row r="654763" spans="17:17" x14ac:dyDescent="0.25">
      <c r="Q654763" s="95"/>
    </row>
    <row r="654764" spans="17:17" x14ac:dyDescent="0.25">
      <c r="Q654764" s="95"/>
    </row>
    <row r="654765" spans="17:17" x14ac:dyDescent="0.25">
      <c r="Q654765" s="95"/>
    </row>
    <row r="654766" spans="17:17" x14ac:dyDescent="0.25">
      <c r="Q654766" s="95"/>
    </row>
    <row r="654767" spans="17:17" x14ac:dyDescent="0.25">
      <c r="Q654767" s="95"/>
    </row>
    <row r="654768" spans="17:17" x14ac:dyDescent="0.25">
      <c r="Q654768" s="95"/>
    </row>
    <row r="654769" spans="17:17" x14ac:dyDescent="0.25">
      <c r="Q654769" s="95"/>
    </row>
    <row r="654770" spans="17:17" x14ac:dyDescent="0.25">
      <c r="Q654770" s="95"/>
    </row>
    <row r="654771" spans="17:17" x14ac:dyDescent="0.25">
      <c r="Q654771" s="95"/>
    </row>
    <row r="654772" spans="17:17" x14ac:dyDescent="0.25">
      <c r="Q654772" s="95"/>
    </row>
    <row r="654773" spans="17:17" x14ac:dyDescent="0.25">
      <c r="Q654773" s="95"/>
    </row>
    <row r="654774" spans="17:17" x14ac:dyDescent="0.25">
      <c r="Q654774" s="95"/>
    </row>
    <row r="654775" spans="17:17" x14ac:dyDescent="0.25">
      <c r="Q654775" s="95"/>
    </row>
    <row r="654776" spans="17:17" x14ac:dyDescent="0.25">
      <c r="Q654776" s="95"/>
    </row>
    <row r="654777" spans="17:17" x14ac:dyDescent="0.25">
      <c r="Q654777" s="95"/>
    </row>
    <row r="654778" spans="17:17" x14ac:dyDescent="0.25">
      <c r="Q654778" s="95"/>
    </row>
    <row r="654779" spans="17:17" x14ac:dyDescent="0.25">
      <c r="Q654779" s="95"/>
    </row>
    <row r="654780" spans="17:17" x14ac:dyDescent="0.25">
      <c r="Q654780" s="95"/>
    </row>
    <row r="654781" spans="17:17" x14ac:dyDescent="0.25">
      <c r="Q654781" s="95"/>
    </row>
    <row r="654782" spans="17:17" x14ac:dyDescent="0.25">
      <c r="Q654782" s="95"/>
    </row>
    <row r="654783" spans="17:17" x14ac:dyDescent="0.25">
      <c r="Q654783" s="95"/>
    </row>
    <row r="654784" spans="17:17" x14ac:dyDescent="0.25">
      <c r="Q654784" s="95"/>
    </row>
    <row r="654785" spans="17:17" x14ac:dyDescent="0.25">
      <c r="Q654785" s="95"/>
    </row>
    <row r="654786" spans="17:17" x14ac:dyDescent="0.25">
      <c r="Q654786" s="95"/>
    </row>
    <row r="654787" spans="17:17" x14ac:dyDescent="0.25">
      <c r="Q654787" s="95"/>
    </row>
    <row r="654788" spans="17:17" x14ac:dyDescent="0.25">
      <c r="Q654788" s="95"/>
    </row>
    <row r="654789" spans="17:17" x14ac:dyDescent="0.25">
      <c r="Q654789" s="95"/>
    </row>
    <row r="654790" spans="17:17" x14ac:dyDescent="0.25">
      <c r="Q654790" s="95"/>
    </row>
    <row r="654791" spans="17:17" x14ac:dyDescent="0.25">
      <c r="Q654791" s="95"/>
    </row>
    <row r="654792" spans="17:17" x14ac:dyDescent="0.25">
      <c r="Q654792" s="95"/>
    </row>
    <row r="654793" spans="17:17" x14ac:dyDescent="0.25">
      <c r="Q654793" s="95"/>
    </row>
    <row r="654794" spans="17:17" x14ac:dyDescent="0.25">
      <c r="Q654794" s="95"/>
    </row>
    <row r="654795" spans="17:17" x14ac:dyDescent="0.25">
      <c r="Q654795" s="95"/>
    </row>
    <row r="654796" spans="17:17" x14ac:dyDescent="0.25">
      <c r="Q654796" s="95"/>
    </row>
    <row r="654797" spans="17:17" x14ac:dyDescent="0.25">
      <c r="Q654797" s="95"/>
    </row>
    <row r="654798" spans="17:17" x14ac:dyDescent="0.25">
      <c r="Q654798" s="95"/>
    </row>
    <row r="654799" spans="17:17" x14ac:dyDescent="0.25">
      <c r="Q654799" s="95"/>
    </row>
    <row r="654800" spans="17:17" x14ac:dyDescent="0.25">
      <c r="Q654800" s="95"/>
    </row>
    <row r="654801" spans="17:17" x14ac:dyDescent="0.25">
      <c r="Q654801" s="95"/>
    </row>
    <row r="654802" spans="17:17" x14ac:dyDescent="0.25">
      <c r="Q654802" s="95"/>
    </row>
    <row r="654803" spans="17:17" x14ac:dyDescent="0.25">
      <c r="Q654803" s="95"/>
    </row>
    <row r="654804" spans="17:17" x14ac:dyDescent="0.25">
      <c r="Q654804" s="95"/>
    </row>
    <row r="654805" spans="17:17" x14ac:dyDescent="0.25">
      <c r="Q654805" s="95"/>
    </row>
    <row r="654806" spans="17:17" x14ac:dyDescent="0.25">
      <c r="Q654806" s="95"/>
    </row>
    <row r="654807" spans="17:17" x14ac:dyDescent="0.25">
      <c r="Q654807" s="95"/>
    </row>
    <row r="654808" spans="17:17" x14ac:dyDescent="0.25">
      <c r="Q654808" s="95"/>
    </row>
    <row r="654809" spans="17:17" x14ac:dyDescent="0.25">
      <c r="Q654809" s="95"/>
    </row>
    <row r="654810" spans="17:17" x14ac:dyDescent="0.25">
      <c r="Q654810" s="95"/>
    </row>
    <row r="654811" spans="17:17" x14ac:dyDescent="0.25">
      <c r="Q654811" s="95"/>
    </row>
    <row r="654812" spans="17:17" x14ac:dyDescent="0.25">
      <c r="Q654812" s="95"/>
    </row>
    <row r="654813" spans="17:17" x14ac:dyDescent="0.25">
      <c r="Q654813" s="95"/>
    </row>
    <row r="654814" spans="17:17" x14ac:dyDescent="0.25">
      <c r="Q654814" s="95"/>
    </row>
    <row r="654815" spans="17:17" x14ac:dyDescent="0.25">
      <c r="Q654815" s="95"/>
    </row>
    <row r="654816" spans="17:17" x14ac:dyDescent="0.25">
      <c r="Q654816" s="95"/>
    </row>
    <row r="654817" spans="17:17" x14ac:dyDescent="0.25">
      <c r="Q654817" s="95"/>
    </row>
    <row r="654818" spans="17:17" x14ac:dyDescent="0.25">
      <c r="Q654818" s="95"/>
    </row>
    <row r="654819" spans="17:17" x14ac:dyDescent="0.25">
      <c r="Q654819" s="95"/>
    </row>
    <row r="654820" spans="17:17" x14ac:dyDescent="0.25">
      <c r="Q654820" s="95"/>
    </row>
    <row r="654821" spans="17:17" x14ac:dyDescent="0.25">
      <c r="Q654821" s="95"/>
    </row>
    <row r="654822" spans="17:17" x14ac:dyDescent="0.25">
      <c r="Q654822" s="95"/>
    </row>
    <row r="654823" spans="17:17" x14ac:dyDescent="0.25">
      <c r="Q654823" s="95"/>
    </row>
    <row r="654824" spans="17:17" x14ac:dyDescent="0.25">
      <c r="Q654824" s="95"/>
    </row>
    <row r="654825" spans="17:17" x14ac:dyDescent="0.25">
      <c r="Q654825" s="95"/>
    </row>
    <row r="654826" spans="17:17" x14ac:dyDescent="0.25">
      <c r="Q654826" s="95"/>
    </row>
    <row r="654827" spans="17:17" x14ac:dyDescent="0.25">
      <c r="Q654827" s="95"/>
    </row>
    <row r="654828" spans="17:17" x14ac:dyDescent="0.25">
      <c r="Q654828" s="95"/>
    </row>
    <row r="654829" spans="17:17" x14ac:dyDescent="0.25">
      <c r="Q654829" s="95"/>
    </row>
    <row r="654830" spans="17:17" x14ac:dyDescent="0.25">
      <c r="Q654830" s="95"/>
    </row>
    <row r="654831" spans="17:17" x14ac:dyDescent="0.25">
      <c r="Q654831" s="95"/>
    </row>
    <row r="654832" spans="17:17" x14ac:dyDescent="0.25">
      <c r="Q654832" s="95"/>
    </row>
    <row r="654833" spans="17:17" x14ac:dyDescent="0.25">
      <c r="Q654833" s="95"/>
    </row>
    <row r="654834" spans="17:17" x14ac:dyDescent="0.25">
      <c r="Q654834" s="95"/>
    </row>
    <row r="654835" spans="17:17" x14ac:dyDescent="0.25">
      <c r="Q654835" s="95"/>
    </row>
    <row r="654836" spans="17:17" x14ac:dyDescent="0.25">
      <c r="Q654836" s="95"/>
    </row>
    <row r="654837" spans="17:17" x14ac:dyDescent="0.25">
      <c r="Q654837" s="95"/>
    </row>
    <row r="654838" spans="17:17" x14ac:dyDescent="0.25">
      <c r="Q654838" s="95"/>
    </row>
    <row r="654839" spans="17:17" x14ac:dyDescent="0.25">
      <c r="Q654839" s="95"/>
    </row>
    <row r="654840" spans="17:17" x14ac:dyDescent="0.25">
      <c r="Q654840" s="95"/>
    </row>
    <row r="654841" spans="17:17" x14ac:dyDescent="0.25">
      <c r="Q654841" s="95"/>
    </row>
    <row r="654842" spans="17:17" x14ac:dyDescent="0.25">
      <c r="Q654842" s="95"/>
    </row>
    <row r="654843" spans="17:17" x14ac:dyDescent="0.25">
      <c r="Q654843" s="95"/>
    </row>
    <row r="654844" spans="17:17" x14ac:dyDescent="0.25">
      <c r="Q654844" s="95"/>
    </row>
    <row r="654845" spans="17:17" x14ac:dyDescent="0.25">
      <c r="Q654845" s="95"/>
    </row>
    <row r="654846" spans="17:17" x14ac:dyDescent="0.25">
      <c r="Q654846" s="95"/>
    </row>
    <row r="654847" spans="17:17" x14ac:dyDescent="0.25">
      <c r="Q654847" s="95"/>
    </row>
    <row r="654848" spans="17:17" x14ac:dyDescent="0.25">
      <c r="Q654848" s="95"/>
    </row>
    <row r="654849" spans="17:17" x14ac:dyDescent="0.25">
      <c r="Q654849" s="95"/>
    </row>
    <row r="654850" spans="17:17" x14ac:dyDescent="0.25">
      <c r="Q654850" s="95"/>
    </row>
    <row r="654851" spans="17:17" x14ac:dyDescent="0.25">
      <c r="Q654851" s="95"/>
    </row>
    <row r="654852" spans="17:17" x14ac:dyDescent="0.25">
      <c r="Q654852" s="95"/>
    </row>
    <row r="654853" spans="17:17" x14ac:dyDescent="0.25">
      <c r="Q654853" s="95"/>
    </row>
    <row r="654854" spans="17:17" x14ac:dyDescent="0.25">
      <c r="Q654854" s="95"/>
    </row>
    <row r="654855" spans="17:17" x14ac:dyDescent="0.25">
      <c r="Q654855" s="95"/>
    </row>
    <row r="654856" spans="17:17" x14ac:dyDescent="0.25">
      <c r="Q654856" s="95"/>
    </row>
    <row r="654857" spans="17:17" x14ac:dyDescent="0.25">
      <c r="Q654857" s="95"/>
    </row>
    <row r="654858" spans="17:17" x14ac:dyDescent="0.25">
      <c r="Q654858" s="95"/>
    </row>
    <row r="654859" spans="17:17" x14ac:dyDescent="0.25">
      <c r="Q654859" s="95"/>
    </row>
    <row r="654860" spans="17:17" x14ac:dyDescent="0.25">
      <c r="Q654860" s="95"/>
    </row>
    <row r="654861" spans="17:17" x14ac:dyDescent="0.25">
      <c r="Q654861" s="95"/>
    </row>
    <row r="654862" spans="17:17" x14ac:dyDescent="0.25">
      <c r="Q654862" s="95"/>
    </row>
    <row r="654863" spans="17:17" x14ac:dyDescent="0.25">
      <c r="Q654863" s="95"/>
    </row>
    <row r="654864" spans="17:17" x14ac:dyDescent="0.25">
      <c r="Q654864" s="95"/>
    </row>
    <row r="654865" spans="17:17" x14ac:dyDescent="0.25">
      <c r="Q654865" s="95"/>
    </row>
    <row r="654866" spans="17:17" x14ac:dyDescent="0.25">
      <c r="Q654866" s="95"/>
    </row>
    <row r="654867" spans="17:17" x14ac:dyDescent="0.25">
      <c r="Q654867" s="95"/>
    </row>
    <row r="654868" spans="17:17" x14ac:dyDescent="0.25">
      <c r="Q654868" s="95"/>
    </row>
    <row r="654869" spans="17:17" x14ac:dyDescent="0.25">
      <c r="Q654869" s="95"/>
    </row>
    <row r="654870" spans="17:17" x14ac:dyDescent="0.25">
      <c r="Q654870" s="95"/>
    </row>
    <row r="654871" spans="17:17" x14ac:dyDescent="0.25">
      <c r="Q654871" s="95"/>
    </row>
    <row r="654872" spans="17:17" x14ac:dyDescent="0.25">
      <c r="Q654872" s="95"/>
    </row>
    <row r="654873" spans="17:17" x14ac:dyDescent="0.25">
      <c r="Q654873" s="95"/>
    </row>
    <row r="654874" spans="17:17" x14ac:dyDescent="0.25">
      <c r="Q654874" s="95"/>
    </row>
    <row r="654875" spans="17:17" x14ac:dyDescent="0.25">
      <c r="Q654875" s="95"/>
    </row>
    <row r="654876" spans="17:17" x14ac:dyDescent="0.25">
      <c r="Q654876" s="95"/>
    </row>
    <row r="654877" spans="17:17" x14ac:dyDescent="0.25">
      <c r="Q654877" s="95"/>
    </row>
    <row r="654878" spans="17:17" x14ac:dyDescent="0.25">
      <c r="Q654878" s="95"/>
    </row>
    <row r="654879" spans="17:17" x14ac:dyDescent="0.25">
      <c r="Q654879" s="95"/>
    </row>
    <row r="654880" spans="17:17" x14ac:dyDescent="0.25">
      <c r="Q654880" s="95"/>
    </row>
    <row r="654881" spans="17:17" x14ac:dyDescent="0.25">
      <c r="Q654881" s="95"/>
    </row>
    <row r="654882" spans="17:17" x14ac:dyDescent="0.25">
      <c r="Q654882" s="95"/>
    </row>
    <row r="654883" spans="17:17" x14ac:dyDescent="0.25">
      <c r="Q654883" s="95"/>
    </row>
    <row r="654884" spans="17:17" x14ac:dyDescent="0.25">
      <c r="Q654884" s="95"/>
    </row>
    <row r="654885" spans="17:17" x14ac:dyDescent="0.25">
      <c r="Q654885" s="95"/>
    </row>
    <row r="654886" spans="17:17" x14ac:dyDescent="0.25">
      <c r="Q654886" s="95"/>
    </row>
    <row r="654887" spans="17:17" x14ac:dyDescent="0.25">
      <c r="Q654887" s="95"/>
    </row>
    <row r="654888" spans="17:17" x14ac:dyDescent="0.25">
      <c r="Q654888" s="95"/>
    </row>
    <row r="654889" spans="17:17" x14ac:dyDescent="0.25">
      <c r="Q654889" s="95"/>
    </row>
    <row r="654890" spans="17:17" x14ac:dyDescent="0.25">
      <c r="Q654890" s="95"/>
    </row>
    <row r="654891" spans="17:17" x14ac:dyDescent="0.25">
      <c r="Q654891" s="95"/>
    </row>
    <row r="654892" spans="17:17" x14ac:dyDescent="0.25">
      <c r="Q654892" s="95"/>
    </row>
    <row r="654893" spans="17:17" x14ac:dyDescent="0.25">
      <c r="Q654893" s="95"/>
    </row>
    <row r="654894" spans="17:17" x14ac:dyDescent="0.25">
      <c r="Q654894" s="95"/>
    </row>
    <row r="654895" spans="17:17" x14ac:dyDescent="0.25">
      <c r="Q654895" s="95"/>
    </row>
    <row r="654896" spans="17:17" x14ac:dyDescent="0.25">
      <c r="Q654896" s="95"/>
    </row>
    <row r="654897" spans="17:17" x14ac:dyDescent="0.25">
      <c r="Q654897" s="95"/>
    </row>
    <row r="654898" spans="17:17" x14ac:dyDescent="0.25">
      <c r="Q654898" s="95"/>
    </row>
    <row r="654899" spans="17:17" x14ac:dyDescent="0.25">
      <c r="Q654899" s="95"/>
    </row>
    <row r="654900" spans="17:17" x14ac:dyDescent="0.25">
      <c r="Q654900" s="95"/>
    </row>
    <row r="654901" spans="17:17" x14ac:dyDescent="0.25">
      <c r="Q654901" s="95"/>
    </row>
    <row r="654902" spans="17:17" x14ac:dyDescent="0.25">
      <c r="Q654902" s="95"/>
    </row>
    <row r="654903" spans="17:17" x14ac:dyDescent="0.25">
      <c r="Q654903" s="95"/>
    </row>
    <row r="654904" spans="17:17" x14ac:dyDescent="0.25">
      <c r="Q654904" s="95"/>
    </row>
    <row r="654905" spans="17:17" x14ac:dyDescent="0.25">
      <c r="Q654905" s="95"/>
    </row>
    <row r="654906" spans="17:17" x14ac:dyDescent="0.25">
      <c r="Q654906" s="95"/>
    </row>
    <row r="654907" spans="17:17" x14ac:dyDescent="0.25">
      <c r="Q654907" s="95"/>
    </row>
    <row r="654908" spans="17:17" x14ac:dyDescent="0.25">
      <c r="Q654908" s="95"/>
    </row>
    <row r="654909" spans="17:17" x14ac:dyDescent="0.25">
      <c r="Q654909" s="95"/>
    </row>
    <row r="654910" spans="17:17" x14ac:dyDescent="0.25">
      <c r="Q654910" s="95"/>
    </row>
    <row r="654911" spans="17:17" x14ac:dyDescent="0.25">
      <c r="Q654911" s="95"/>
    </row>
    <row r="654912" spans="17:17" x14ac:dyDescent="0.25">
      <c r="Q654912" s="95"/>
    </row>
    <row r="654913" spans="17:17" x14ac:dyDescent="0.25">
      <c r="Q654913" s="95"/>
    </row>
    <row r="654914" spans="17:17" x14ac:dyDescent="0.25">
      <c r="Q654914" s="95"/>
    </row>
    <row r="654915" spans="17:17" x14ac:dyDescent="0.25">
      <c r="Q654915" s="95"/>
    </row>
    <row r="654916" spans="17:17" x14ac:dyDescent="0.25">
      <c r="Q654916" s="95"/>
    </row>
    <row r="654917" spans="17:17" x14ac:dyDescent="0.25">
      <c r="Q654917" s="95"/>
    </row>
    <row r="654918" spans="17:17" x14ac:dyDescent="0.25">
      <c r="Q654918" s="95"/>
    </row>
    <row r="654919" spans="17:17" x14ac:dyDescent="0.25">
      <c r="Q654919" s="95"/>
    </row>
    <row r="654920" spans="17:17" x14ac:dyDescent="0.25">
      <c r="Q654920" s="95"/>
    </row>
    <row r="654921" spans="17:17" x14ac:dyDescent="0.25">
      <c r="Q654921" s="95"/>
    </row>
    <row r="654922" spans="17:17" x14ac:dyDescent="0.25">
      <c r="Q654922" s="95"/>
    </row>
    <row r="654923" spans="17:17" x14ac:dyDescent="0.25">
      <c r="Q654923" s="95"/>
    </row>
    <row r="654924" spans="17:17" x14ac:dyDescent="0.25">
      <c r="Q654924" s="95"/>
    </row>
    <row r="654925" spans="17:17" x14ac:dyDescent="0.25">
      <c r="Q654925" s="95"/>
    </row>
    <row r="654926" spans="17:17" x14ac:dyDescent="0.25">
      <c r="Q654926" s="95"/>
    </row>
    <row r="654927" spans="17:17" x14ac:dyDescent="0.25">
      <c r="Q654927" s="95"/>
    </row>
    <row r="654928" spans="17:17" x14ac:dyDescent="0.25">
      <c r="Q654928" s="95"/>
    </row>
    <row r="654929" spans="17:17" x14ac:dyDescent="0.25">
      <c r="Q654929" s="95"/>
    </row>
    <row r="654930" spans="17:17" x14ac:dyDescent="0.25">
      <c r="Q654930" s="95"/>
    </row>
    <row r="654931" spans="17:17" x14ac:dyDescent="0.25">
      <c r="Q654931" s="95"/>
    </row>
    <row r="654932" spans="17:17" x14ac:dyDescent="0.25">
      <c r="Q654932" s="95"/>
    </row>
    <row r="654933" spans="17:17" x14ac:dyDescent="0.25">
      <c r="Q654933" s="95"/>
    </row>
    <row r="654934" spans="17:17" x14ac:dyDescent="0.25">
      <c r="Q654934" s="95"/>
    </row>
    <row r="654935" spans="17:17" x14ac:dyDescent="0.25">
      <c r="Q654935" s="95"/>
    </row>
    <row r="654936" spans="17:17" x14ac:dyDescent="0.25">
      <c r="Q654936" s="95"/>
    </row>
    <row r="654937" spans="17:17" x14ac:dyDescent="0.25">
      <c r="Q654937" s="95"/>
    </row>
    <row r="654938" spans="17:17" x14ac:dyDescent="0.25">
      <c r="Q654938" s="95"/>
    </row>
    <row r="654939" spans="17:17" x14ac:dyDescent="0.25">
      <c r="Q654939" s="95"/>
    </row>
    <row r="654940" spans="17:17" x14ac:dyDescent="0.25">
      <c r="Q654940" s="95"/>
    </row>
    <row r="654941" spans="17:17" x14ac:dyDescent="0.25">
      <c r="Q654941" s="95"/>
    </row>
    <row r="654942" spans="17:17" x14ac:dyDescent="0.25">
      <c r="Q654942" s="95"/>
    </row>
    <row r="654943" spans="17:17" x14ac:dyDescent="0.25">
      <c r="Q654943" s="95"/>
    </row>
    <row r="654944" spans="17:17" x14ac:dyDescent="0.25">
      <c r="Q654944" s="95"/>
    </row>
    <row r="654945" spans="17:17" x14ac:dyDescent="0.25">
      <c r="Q654945" s="95"/>
    </row>
    <row r="654946" spans="17:17" x14ac:dyDescent="0.25">
      <c r="Q654946" s="95"/>
    </row>
    <row r="654947" spans="17:17" x14ac:dyDescent="0.25">
      <c r="Q654947" s="95"/>
    </row>
    <row r="654948" spans="17:17" x14ac:dyDescent="0.25">
      <c r="Q654948" s="95"/>
    </row>
    <row r="654949" spans="17:17" x14ac:dyDescent="0.25">
      <c r="Q654949" s="95"/>
    </row>
    <row r="654950" spans="17:17" x14ac:dyDescent="0.25">
      <c r="Q654950" s="95"/>
    </row>
    <row r="654951" spans="17:17" x14ac:dyDescent="0.25">
      <c r="Q654951" s="95"/>
    </row>
    <row r="654952" spans="17:17" x14ac:dyDescent="0.25">
      <c r="Q654952" s="95"/>
    </row>
    <row r="654953" spans="17:17" x14ac:dyDescent="0.25">
      <c r="Q654953" s="95"/>
    </row>
    <row r="654954" spans="17:17" x14ac:dyDescent="0.25">
      <c r="Q654954" s="95"/>
    </row>
    <row r="654955" spans="17:17" x14ac:dyDescent="0.25">
      <c r="Q654955" s="95"/>
    </row>
    <row r="654956" spans="17:17" x14ac:dyDescent="0.25">
      <c r="Q654956" s="95"/>
    </row>
    <row r="654957" spans="17:17" x14ac:dyDescent="0.25">
      <c r="Q654957" s="95"/>
    </row>
    <row r="654958" spans="17:17" x14ac:dyDescent="0.25">
      <c r="Q654958" s="95"/>
    </row>
    <row r="654959" spans="17:17" x14ac:dyDescent="0.25">
      <c r="Q654959" s="95"/>
    </row>
    <row r="654960" spans="17:17" x14ac:dyDescent="0.25">
      <c r="Q654960" s="95"/>
    </row>
    <row r="654961" spans="17:17" x14ac:dyDescent="0.25">
      <c r="Q654961" s="95"/>
    </row>
    <row r="654962" spans="17:17" x14ac:dyDescent="0.25">
      <c r="Q654962" s="95"/>
    </row>
    <row r="654963" spans="17:17" x14ac:dyDescent="0.25">
      <c r="Q654963" s="95"/>
    </row>
    <row r="654964" spans="17:17" x14ac:dyDescent="0.25">
      <c r="Q654964" s="95"/>
    </row>
    <row r="654965" spans="17:17" x14ac:dyDescent="0.25">
      <c r="Q654965" s="95"/>
    </row>
    <row r="654966" spans="17:17" x14ac:dyDescent="0.25">
      <c r="Q654966" s="95"/>
    </row>
    <row r="654967" spans="17:17" x14ac:dyDescent="0.25">
      <c r="Q654967" s="95"/>
    </row>
    <row r="654968" spans="17:17" x14ac:dyDescent="0.25">
      <c r="Q654968" s="95"/>
    </row>
    <row r="654969" spans="17:17" x14ac:dyDescent="0.25">
      <c r="Q654969" s="95"/>
    </row>
    <row r="654970" spans="17:17" x14ac:dyDescent="0.25">
      <c r="Q654970" s="95"/>
    </row>
    <row r="654971" spans="17:17" x14ac:dyDescent="0.25">
      <c r="Q654971" s="95"/>
    </row>
    <row r="654972" spans="17:17" x14ac:dyDescent="0.25">
      <c r="Q654972" s="95"/>
    </row>
    <row r="654973" spans="17:17" x14ac:dyDescent="0.25">
      <c r="Q654973" s="95"/>
    </row>
    <row r="654974" spans="17:17" x14ac:dyDescent="0.25">
      <c r="Q654974" s="95"/>
    </row>
    <row r="654975" spans="17:17" x14ac:dyDescent="0.25">
      <c r="Q654975" s="95"/>
    </row>
    <row r="654976" spans="17:17" x14ac:dyDescent="0.25">
      <c r="Q654976" s="95"/>
    </row>
    <row r="654977" spans="17:17" x14ac:dyDescent="0.25">
      <c r="Q654977" s="95"/>
    </row>
    <row r="654978" spans="17:17" x14ac:dyDescent="0.25">
      <c r="Q654978" s="95"/>
    </row>
    <row r="654979" spans="17:17" x14ac:dyDescent="0.25">
      <c r="Q654979" s="95"/>
    </row>
    <row r="654980" spans="17:17" x14ac:dyDescent="0.25">
      <c r="Q654980" s="95"/>
    </row>
    <row r="654981" spans="17:17" x14ac:dyDescent="0.25">
      <c r="Q654981" s="95"/>
    </row>
    <row r="654982" spans="17:17" x14ac:dyDescent="0.25">
      <c r="Q654982" s="95"/>
    </row>
    <row r="654983" spans="17:17" x14ac:dyDescent="0.25">
      <c r="Q654983" s="95"/>
    </row>
    <row r="654984" spans="17:17" x14ac:dyDescent="0.25">
      <c r="Q654984" s="95"/>
    </row>
    <row r="654985" spans="17:17" x14ac:dyDescent="0.25">
      <c r="Q654985" s="95"/>
    </row>
    <row r="654986" spans="17:17" x14ac:dyDescent="0.25">
      <c r="Q654986" s="95"/>
    </row>
    <row r="654987" spans="17:17" x14ac:dyDescent="0.25">
      <c r="Q654987" s="95"/>
    </row>
    <row r="654988" spans="17:17" x14ac:dyDescent="0.25">
      <c r="Q654988" s="95"/>
    </row>
    <row r="654989" spans="17:17" x14ac:dyDescent="0.25">
      <c r="Q654989" s="95"/>
    </row>
    <row r="654990" spans="17:17" x14ac:dyDescent="0.25">
      <c r="Q654990" s="95"/>
    </row>
    <row r="654991" spans="17:17" x14ac:dyDescent="0.25">
      <c r="Q654991" s="95"/>
    </row>
    <row r="654992" spans="17:17" x14ac:dyDescent="0.25">
      <c r="Q654992" s="95"/>
    </row>
    <row r="654993" spans="17:17" x14ac:dyDescent="0.25">
      <c r="Q654993" s="95"/>
    </row>
    <row r="654994" spans="17:17" x14ac:dyDescent="0.25">
      <c r="Q654994" s="95"/>
    </row>
    <row r="654995" spans="17:17" x14ac:dyDescent="0.25">
      <c r="Q654995" s="95"/>
    </row>
    <row r="654996" spans="17:17" x14ac:dyDescent="0.25">
      <c r="Q654996" s="95"/>
    </row>
    <row r="654997" spans="17:17" x14ac:dyDescent="0.25">
      <c r="Q654997" s="95"/>
    </row>
    <row r="654998" spans="17:17" x14ac:dyDescent="0.25">
      <c r="Q654998" s="95"/>
    </row>
    <row r="654999" spans="17:17" x14ac:dyDescent="0.25">
      <c r="Q654999" s="95"/>
    </row>
    <row r="655000" spans="17:17" x14ac:dyDescent="0.25">
      <c r="Q655000" s="95"/>
    </row>
    <row r="655001" spans="17:17" x14ac:dyDescent="0.25">
      <c r="Q655001" s="95"/>
    </row>
    <row r="655002" spans="17:17" x14ac:dyDescent="0.25">
      <c r="Q655002" s="95"/>
    </row>
    <row r="655003" spans="17:17" x14ac:dyDescent="0.25">
      <c r="Q655003" s="95"/>
    </row>
    <row r="655004" spans="17:17" x14ac:dyDescent="0.25">
      <c r="Q655004" s="95"/>
    </row>
    <row r="655005" spans="17:17" x14ac:dyDescent="0.25">
      <c r="Q655005" s="95"/>
    </row>
    <row r="655006" spans="17:17" x14ac:dyDescent="0.25">
      <c r="Q655006" s="95"/>
    </row>
    <row r="655007" spans="17:17" x14ac:dyDescent="0.25">
      <c r="Q655007" s="95"/>
    </row>
    <row r="655008" spans="17:17" x14ac:dyDescent="0.25">
      <c r="Q655008" s="95"/>
    </row>
    <row r="655009" spans="17:17" x14ac:dyDescent="0.25">
      <c r="Q655009" s="95"/>
    </row>
    <row r="655010" spans="17:17" x14ac:dyDescent="0.25">
      <c r="Q655010" s="95"/>
    </row>
    <row r="655011" spans="17:17" x14ac:dyDescent="0.25">
      <c r="Q655011" s="95"/>
    </row>
    <row r="655012" spans="17:17" x14ac:dyDescent="0.25">
      <c r="Q655012" s="95"/>
    </row>
    <row r="655013" spans="17:17" x14ac:dyDescent="0.25">
      <c r="Q655013" s="95"/>
    </row>
    <row r="655014" spans="17:17" x14ac:dyDescent="0.25">
      <c r="Q655014" s="95"/>
    </row>
    <row r="655015" spans="17:17" x14ac:dyDescent="0.25">
      <c r="Q655015" s="95"/>
    </row>
    <row r="655016" spans="17:17" x14ac:dyDescent="0.25">
      <c r="Q655016" s="95"/>
    </row>
    <row r="655017" spans="17:17" x14ac:dyDescent="0.25">
      <c r="Q655017" s="95"/>
    </row>
    <row r="655018" spans="17:17" x14ac:dyDescent="0.25">
      <c r="Q655018" s="95"/>
    </row>
    <row r="655019" spans="17:17" x14ac:dyDescent="0.25">
      <c r="Q655019" s="95"/>
    </row>
    <row r="655020" spans="17:17" x14ac:dyDescent="0.25">
      <c r="Q655020" s="95"/>
    </row>
    <row r="655021" spans="17:17" x14ac:dyDescent="0.25">
      <c r="Q655021" s="95"/>
    </row>
    <row r="655022" spans="17:17" x14ac:dyDescent="0.25">
      <c r="Q655022" s="95"/>
    </row>
    <row r="655023" spans="17:17" x14ac:dyDescent="0.25">
      <c r="Q655023" s="95"/>
    </row>
    <row r="655024" spans="17:17" x14ac:dyDescent="0.25">
      <c r="Q655024" s="95"/>
    </row>
    <row r="655025" spans="17:17" x14ac:dyDescent="0.25">
      <c r="Q655025" s="95"/>
    </row>
    <row r="655026" spans="17:17" x14ac:dyDescent="0.25">
      <c r="Q655026" s="95"/>
    </row>
    <row r="655027" spans="17:17" x14ac:dyDescent="0.25">
      <c r="Q655027" s="95"/>
    </row>
    <row r="655028" spans="17:17" x14ac:dyDescent="0.25">
      <c r="Q655028" s="95"/>
    </row>
    <row r="655029" spans="17:17" x14ac:dyDescent="0.25">
      <c r="Q655029" s="95"/>
    </row>
    <row r="655030" spans="17:17" x14ac:dyDescent="0.25">
      <c r="Q655030" s="95"/>
    </row>
    <row r="655031" spans="17:17" x14ac:dyDescent="0.25">
      <c r="Q655031" s="95"/>
    </row>
    <row r="655032" spans="17:17" x14ac:dyDescent="0.25">
      <c r="Q655032" s="95"/>
    </row>
    <row r="655033" spans="17:17" x14ac:dyDescent="0.25">
      <c r="Q655033" s="95"/>
    </row>
    <row r="655034" spans="17:17" x14ac:dyDescent="0.25">
      <c r="Q655034" s="95"/>
    </row>
    <row r="655035" spans="17:17" x14ac:dyDescent="0.25">
      <c r="Q655035" s="95"/>
    </row>
    <row r="655036" spans="17:17" x14ac:dyDescent="0.25">
      <c r="Q655036" s="95"/>
    </row>
    <row r="655037" spans="17:17" x14ac:dyDescent="0.25">
      <c r="Q655037" s="95"/>
    </row>
    <row r="655038" spans="17:17" x14ac:dyDescent="0.25">
      <c r="Q655038" s="95"/>
    </row>
    <row r="655039" spans="17:17" x14ac:dyDescent="0.25">
      <c r="Q655039" s="95"/>
    </row>
    <row r="655040" spans="17:17" x14ac:dyDescent="0.25">
      <c r="Q655040" s="95"/>
    </row>
    <row r="655041" spans="17:17" x14ac:dyDescent="0.25">
      <c r="Q655041" s="95"/>
    </row>
    <row r="655042" spans="17:17" x14ac:dyDescent="0.25">
      <c r="Q655042" s="95"/>
    </row>
    <row r="655043" spans="17:17" x14ac:dyDescent="0.25">
      <c r="Q655043" s="95"/>
    </row>
    <row r="655044" spans="17:17" x14ac:dyDescent="0.25">
      <c r="Q655044" s="95"/>
    </row>
    <row r="655045" spans="17:17" x14ac:dyDescent="0.25">
      <c r="Q655045" s="95"/>
    </row>
    <row r="655046" spans="17:17" x14ac:dyDescent="0.25">
      <c r="Q655046" s="95"/>
    </row>
    <row r="655047" spans="17:17" x14ac:dyDescent="0.25">
      <c r="Q655047" s="95"/>
    </row>
    <row r="655048" spans="17:17" x14ac:dyDescent="0.25">
      <c r="Q655048" s="95"/>
    </row>
    <row r="655049" spans="17:17" x14ac:dyDescent="0.25">
      <c r="Q655049" s="95"/>
    </row>
    <row r="655050" spans="17:17" x14ac:dyDescent="0.25">
      <c r="Q655050" s="95"/>
    </row>
    <row r="655051" spans="17:17" x14ac:dyDescent="0.25">
      <c r="Q655051" s="95"/>
    </row>
    <row r="655052" spans="17:17" x14ac:dyDescent="0.25">
      <c r="Q655052" s="95"/>
    </row>
    <row r="655053" spans="17:17" x14ac:dyDescent="0.25">
      <c r="Q655053" s="95"/>
    </row>
    <row r="655054" spans="17:17" x14ac:dyDescent="0.25">
      <c r="Q655054" s="95"/>
    </row>
    <row r="655055" spans="17:17" x14ac:dyDescent="0.25">
      <c r="Q655055" s="95"/>
    </row>
    <row r="655056" spans="17:17" x14ac:dyDescent="0.25">
      <c r="Q655056" s="95"/>
    </row>
    <row r="655057" spans="17:17" x14ac:dyDescent="0.25">
      <c r="Q655057" s="95"/>
    </row>
    <row r="655058" spans="17:17" x14ac:dyDescent="0.25">
      <c r="Q655058" s="95"/>
    </row>
    <row r="655059" spans="17:17" x14ac:dyDescent="0.25">
      <c r="Q655059" s="95"/>
    </row>
    <row r="655060" spans="17:17" x14ac:dyDescent="0.25">
      <c r="Q655060" s="95"/>
    </row>
    <row r="655061" spans="17:17" x14ac:dyDescent="0.25">
      <c r="Q655061" s="95"/>
    </row>
    <row r="655062" spans="17:17" x14ac:dyDescent="0.25">
      <c r="Q655062" s="95"/>
    </row>
    <row r="655063" spans="17:17" x14ac:dyDescent="0.25">
      <c r="Q655063" s="95"/>
    </row>
    <row r="655064" spans="17:17" x14ac:dyDescent="0.25">
      <c r="Q655064" s="95"/>
    </row>
    <row r="655065" spans="17:17" x14ac:dyDescent="0.25">
      <c r="Q655065" s="95"/>
    </row>
    <row r="655066" spans="17:17" x14ac:dyDescent="0.25">
      <c r="Q655066" s="95"/>
    </row>
    <row r="655067" spans="17:17" x14ac:dyDescent="0.25">
      <c r="Q655067" s="95"/>
    </row>
    <row r="655068" spans="17:17" x14ac:dyDescent="0.25">
      <c r="Q655068" s="95"/>
    </row>
    <row r="655069" spans="17:17" x14ac:dyDescent="0.25">
      <c r="Q655069" s="95"/>
    </row>
    <row r="655070" spans="17:17" x14ac:dyDescent="0.25">
      <c r="Q655070" s="95"/>
    </row>
    <row r="655071" spans="17:17" x14ac:dyDescent="0.25">
      <c r="Q655071" s="95"/>
    </row>
    <row r="655072" spans="17:17" x14ac:dyDescent="0.25">
      <c r="Q655072" s="95"/>
    </row>
    <row r="655073" spans="17:17" x14ac:dyDescent="0.25">
      <c r="Q655073" s="95"/>
    </row>
    <row r="655074" spans="17:17" x14ac:dyDescent="0.25">
      <c r="Q655074" s="95"/>
    </row>
    <row r="655075" spans="17:17" x14ac:dyDescent="0.25">
      <c r="Q655075" s="95"/>
    </row>
    <row r="655076" spans="17:17" x14ac:dyDescent="0.25">
      <c r="Q655076" s="95"/>
    </row>
    <row r="655077" spans="17:17" x14ac:dyDescent="0.25">
      <c r="Q655077" s="95"/>
    </row>
    <row r="655078" spans="17:17" x14ac:dyDescent="0.25">
      <c r="Q655078" s="95"/>
    </row>
    <row r="655079" spans="17:17" x14ac:dyDescent="0.25">
      <c r="Q655079" s="95"/>
    </row>
    <row r="655080" spans="17:17" x14ac:dyDescent="0.25">
      <c r="Q655080" s="95"/>
    </row>
    <row r="655081" spans="17:17" x14ac:dyDescent="0.25">
      <c r="Q655081" s="95"/>
    </row>
    <row r="655082" spans="17:17" x14ac:dyDescent="0.25">
      <c r="Q655082" s="95"/>
    </row>
    <row r="655083" spans="17:17" x14ac:dyDescent="0.25">
      <c r="Q655083" s="95"/>
    </row>
    <row r="655084" spans="17:17" x14ac:dyDescent="0.25">
      <c r="Q655084" s="95"/>
    </row>
    <row r="655085" spans="17:17" x14ac:dyDescent="0.25">
      <c r="Q655085" s="95"/>
    </row>
    <row r="655086" spans="17:17" x14ac:dyDescent="0.25">
      <c r="Q655086" s="95"/>
    </row>
    <row r="655087" spans="17:17" x14ac:dyDescent="0.25">
      <c r="Q655087" s="95"/>
    </row>
    <row r="655088" spans="17:17" x14ac:dyDescent="0.25">
      <c r="Q655088" s="95"/>
    </row>
    <row r="655089" spans="17:17" x14ac:dyDescent="0.25">
      <c r="Q655089" s="95"/>
    </row>
    <row r="655090" spans="17:17" x14ac:dyDescent="0.25">
      <c r="Q655090" s="95"/>
    </row>
    <row r="655091" spans="17:17" x14ac:dyDescent="0.25">
      <c r="Q655091" s="95"/>
    </row>
    <row r="655092" spans="17:17" x14ac:dyDescent="0.25">
      <c r="Q655092" s="95"/>
    </row>
    <row r="655093" spans="17:17" x14ac:dyDescent="0.25">
      <c r="Q655093" s="95"/>
    </row>
    <row r="655094" spans="17:17" x14ac:dyDescent="0.25">
      <c r="Q655094" s="95"/>
    </row>
    <row r="655095" spans="17:17" x14ac:dyDescent="0.25">
      <c r="Q655095" s="95"/>
    </row>
    <row r="655096" spans="17:17" x14ac:dyDescent="0.25">
      <c r="Q655096" s="95"/>
    </row>
    <row r="655097" spans="17:17" x14ac:dyDescent="0.25">
      <c r="Q655097" s="95"/>
    </row>
    <row r="655098" spans="17:17" x14ac:dyDescent="0.25">
      <c r="Q655098" s="95"/>
    </row>
    <row r="655099" spans="17:17" x14ac:dyDescent="0.25">
      <c r="Q655099" s="95"/>
    </row>
    <row r="655100" spans="17:17" x14ac:dyDescent="0.25">
      <c r="Q655100" s="95"/>
    </row>
    <row r="655101" spans="17:17" x14ac:dyDescent="0.25">
      <c r="Q655101" s="95"/>
    </row>
    <row r="655102" spans="17:17" x14ac:dyDescent="0.25">
      <c r="Q655102" s="95"/>
    </row>
    <row r="655103" spans="17:17" x14ac:dyDescent="0.25">
      <c r="Q655103" s="95"/>
    </row>
    <row r="655104" spans="17:17" x14ac:dyDescent="0.25">
      <c r="Q655104" s="95"/>
    </row>
    <row r="655105" spans="17:17" x14ac:dyDescent="0.25">
      <c r="Q655105" s="95"/>
    </row>
    <row r="655106" spans="17:17" x14ac:dyDescent="0.25">
      <c r="Q655106" s="95"/>
    </row>
    <row r="655107" spans="17:17" x14ac:dyDescent="0.25">
      <c r="Q655107" s="95"/>
    </row>
    <row r="655108" spans="17:17" x14ac:dyDescent="0.25">
      <c r="Q655108" s="95"/>
    </row>
    <row r="655109" spans="17:17" x14ac:dyDescent="0.25">
      <c r="Q655109" s="95"/>
    </row>
    <row r="655110" spans="17:17" x14ac:dyDescent="0.25">
      <c r="Q655110" s="95"/>
    </row>
    <row r="655111" spans="17:17" x14ac:dyDescent="0.25">
      <c r="Q655111" s="95"/>
    </row>
    <row r="655112" spans="17:17" x14ac:dyDescent="0.25">
      <c r="Q655112" s="95"/>
    </row>
    <row r="655113" spans="17:17" x14ac:dyDescent="0.25">
      <c r="Q655113" s="95"/>
    </row>
    <row r="655114" spans="17:17" x14ac:dyDescent="0.25">
      <c r="Q655114" s="95"/>
    </row>
    <row r="655115" spans="17:17" x14ac:dyDescent="0.25">
      <c r="Q655115" s="95"/>
    </row>
    <row r="655116" spans="17:17" x14ac:dyDescent="0.25">
      <c r="Q655116" s="95"/>
    </row>
    <row r="655117" spans="17:17" x14ac:dyDescent="0.25">
      <c r="Q655117" s="95"/>
    </row>
    <row r="655118" spans="17:17" x14ac:dyDescent="0.25">
      <c r="Q655118" s="95"/>
    </row>
    <row r="655119" spans="17:17" x14ac:dyDescent="0.25">
      <c r="Q655119" s="95"/>
    </row>
    <row r="655120" spans="17:17" x14ac:dyDescent="0.25">
      <c r="Q655120" s="95"/>
    </row>
    <row r="655121" spans="17:17" x14ac:dyDescent="0.25">
      <c r="Q655121" s="95"/>
    </row>
    <row r="655122" spans="17:17" x14ac:dyDescent="0.25">
      <c r="Q655122" s="95"/>
    </row>
    <row r="655123" spans="17:17" x14ac:dyDescent="0.25">
      <c r="Q655123" s="95"/>
    </row>
    <row r="655124" spans="17:17" x14ac:dyDescent="0.25">
      <c r="Q655124" s="95"/>
    </row>
    <row r="655125" spans="17:17" x14ac:dyDescent="0.25">
      <c r="Q655125" s="95"/>
    </row>
    <row r="655126" spans="17:17" x14ac:dyDescent="0.25">
      <c r="Q655126" s="95"/>
    </row>
    <row r="655127" spans="17:17" x14ac:dyDescent="0.25">
      <c r="Q655127" s="95"/>
    </row>
    <row r="655128" spans="17:17" x14ac:dyDescent="0.25">
      <c r="Q655128" s="95"/>
    </row>
    <row r="655129" spans="17:17" x14ac:dyDescent="0.25">
      <c r="Q655129" s="95"/>
    </row>
    <row r="655130" spans="17:17" x14ac:dyDescent="0.25">
      <c r="Q655130" s="95"/>
    </row>
    <row r="655131" spans="17:17" x14ac:dyDescent="0.25">
      <c r="Q655131" s="95"/>
    </row>
    <row r="655132" spans="17:17" x14ac:dyDescent="0.25">
      <c r="Q655132" s="95"/>
    </row>
    <row r="655133" spans="17:17" x14ac:dyDescent="0.25">
      <c r="Q655133" s="95"/>
    </row>
    <row r="655134" spans="17:17" x14ac:dyDescent="0.25">
      <c r="Q655134" s="95"/>
    </row>
    <row r="655135" spans="17:17" x14ac:dyDescent="0.25">
      <c r="Q655135" s="95"/>
    </row>
    <row r="655136" spans="17:17" x14ac:dyDescent="0.25">
      <c r="Q655136" s="95"/>
    </row>
    <row r="655137" spans="17:17" x14ac:dyDescent="0.25">
      <c r="Q655137" s="95"/>
    </row>
    <row r="655138" spans="17:17" x14ac:dyDescent="0.25">
      <c r="Q655138" s="95"/>
    </row>
    <row r="655139" spans="17:17" x14ac:dyDescent="0.25">
      <c r="Q655139" s="95"/>
    </row>
    <row r="655140" spans="17:17" x14ac:dyDescent="0.25">
      <c r="Q655140" s="95"/>
    </row>
    <row r="655141" spans="17:17" x14ac:dyDescent="0.25">
      <c r="Q655141" s="95"/>
    </row>
    <row r="655142" spans="17:17" x14ac:dyDescent="0.25">
      <c r="Q655142" s="95"/>
    </row>
    <row r="655143" spans="17:17" x14ac:dyDescent="0.25">
      <c r="Q655143" s="95"/>
    </row>
    <row r="655144" spans="17:17" x14ac:dyDescent="0.25">
      <c r="Q655144" s="95"/>
    </row>
    <row r="655145" spans="17:17" x14ac:dyDescent="0.25">
      <c r="Q655145" s="95"/>
    </row>
    <row r="655146" spans="17:17" x14ac:dyDescent="0.25">
      <c r="Q655146" s="95"/>
    </row>
    <row r="655147" spans="17:17" x14ac:dyDescent="0.25">
      <c r="Q655147" s="95"/>
    </row>
    <row r="655148" spans="17:17" x14ac:dyDescent="0.25">
      <c r="Q655148" s="95"/>
    </row>
    <row r="655149" spans="17:17" x14ac:dyDescent="0.25">
      <c r="Q655149" s="95"/>
    </row>
    <row r="655150" spans="17:17" x14ac:dyDescent="0.25">
      <c r="Q655150" s="95"/>
    </row>
    <row r="655151" spans="17:17" x14ac:dyDescent="0.25">
      <c r="Q655151" s="95"/>
    </row>
    <row r="655152" spans="17:17" x14ac:dyDescent="0.25">
      <c r="Q655152" s="95"/>
    </row>
    <row r="655153" spans="17:17" x14ac:dyDescent="0.25">
      <c r="Q655153" s="95"/>
    </row>
    <row r="655154" spans="17:17" x14ac:dyDescent="0.25">
      <c r="Q655154" s="95"/>
    </row>
    <row r="655155" spans="17:17" x14ac:dyDescent="0.25">
      <c r="Q655155" s="95"/>
    </row>
    <row r="655156" spans="17:17" x14ac:dyDescent="0.25">
      <c r="Q655156" s="95"/>
    </row>
    <row r="655157" spans="17:17" x14ac:dyDescent="0.25">
      <c r="Q655157" s="95"/>
    </row>
    <row r="655158" spans="17:17" x14ac:dyDescent="0.25">
      <c r="Q655158" s="95"/>
    </row>
    <row r="655159" spans="17:17" x14ac:dyDescent="0.25">
      <c r="Q655159" s="95"/>
    </row>
    <row r="655160" spans="17:17" x14ac:dyDescent="0.25">
      <c r="Q655160" s="95"/>
    </row>
    <row r="655161" spans="17:17" x14ac:dyDescent="0.25">
      <c r="Q655161" s="95"/>
    </row>
    <row r="655162" spans="17:17" x14ac:dyDescent="0.25">
      <c r="Q655162" s="95"/>
    </row>
    <row r="655163" spans="17:17" x14ac:dyDescent="0.25">
      <c r="Q655163" s="95"/>
    </row>
    <row r="655164" spans="17:17" x14ac:dyDescent="0.25">
      <c r="Q655164" s="95"/>
    </row>
    <row r="655165" spans="17:17" x14ac:dyDescent="0.25">
      <c r="Q655165" s="95"/>
    </row>
    <row r="655166" spans="17:17" x14ac:dyDescent="0.25">
      <c r="Q655166" s="95"/>
    </row>
    <row r="655167" spans="17:17" x14ac:dyDescent="0.25">
      <c r="Q655167" s="95"/>
    </row>
    <row r="655168" spans="17:17" x14ac:dyDescent="0.25">
      <c r="Q655168" s="95"/>
    </row>
    <row r="655169" spans="17:17" x14ac:dyDescent="0.25">
      <c r="Q655169" s="95"/>
    </row>
    <row r="655170" spans="17:17" x14ac:dyDescent="0.25">
      <c r="Q655170" s="95"/>
    </row>
    <row r="655171" spans="17:17" x14ac:dyDescent="0.25">
      <c r="Q655171" s="95"/>
    </row>
    <row r="655172" spans="17:17" x14ac:dyDescent="0.25">
      <c r="Q655172" s="95"/>
    </row>
    <row r="655173" spans="17:17" x14ac:dyDescent="0.25">
      <c r="Q655173" s="95"/>
    </row>
    <row r="655174" spans="17:17" x14ac:dyDescent="0.25">
      <c r="Q655174" s="95"/>
    </row>
    <row r="655175" spans="17:17" x14ac:dyDescent="0.25">
      <c r="Q655175" s="95"/>
    </row>
    <row r="655176" spans="17:17" x14ac:dyDescent="0.25">
      <c r="Q655176" s="95"/>
    </row>
    <row r="655177" spans="17:17" x14ac:dyDescent="0.25">
      <c r="Q655177" s="95"/>
    </row>
    <row r="655178" spans="17:17" x14ac:dyDescent="0.25">
      <c r="Q655178" s="95"/>
    </row>
    <row r="655179" spans="17:17" x14ac:dyDescent="0.25">
      <c r="Q655179" s="95"/>
    </row>
    <row r="655180" spans="17:17" x14ac:dyDescent="0.25">
      <c r="Q655180" s="95"/>
    </row>
    <row r="655181" spans="17:17" x14ac:dyDescent="0.25">
      <c r="Q655181" s="95"/>
    </row>
    <row r="655182" spans="17:17" x14ac:dyDescent="0.25">
      <c r="Q655182" s="95"/>
    </row>
    <row r="655183" spans="17:17" x14ac:dyDescent="0.25">
      <c r="Q655183" s="95"/>
    </row>
    <row r="655184" spans="17:17" x14ac:dyDescent="0.25">
      <c r="Q655184" s="95"/>
    </row>
    <row r="655185" spans="17:17" x14ac:dyDescent="0.25">
      <c r="Q655185" s="95"/>
    </row>
    <row r="655186" spans="17:17" x14ac:dyDescent="0.25">
      <c r="Q655186" s="95"/>
    </row>
    <row r="655187" spans="17:17" x14ac:dyDescent="0.25">
      <c r="Q655187" s="95"/>
    </row>
    <row r="655188" spans="17:17" x14ac:dyDescent="0.25">
      <c r="Q655188" s="95"/>
    </row>
    <row r="655189" spans="17:17" x14ac:dyDescent="0.25">
      <c r="Q655189" s="95"/>
    </row>
    <row r="655190" spans="17:17" x14ac:dyDescent="0.25">
      <c r="Q655190" s="95"/>
    </row>
    <row r="655191" spans="17:17" x14ac:dyDescent="0.25">
      <c r="Q655191" s="95"/>
    </row>
    <row r="655192" spans="17:17" x14ac:dyDescent="0.25">
      <c r="Q655192" s="95"/>
    </row>
    <row r="655193" spans="17:17" x14ac:dyDescent="0.25">
      <c r="Q655193" s="95"/>
    </row>
    <row r="655194" spans="17:17" x14ac:dyDescent="0.25">
      <c r="Q655194" s="95"/>
    </row>
    <row r="655195" spans="17:17" x14ac:dyDescent="0.25">
      <c r="Q655195" s="95"/>
    </row>
    <row r="655196" spans="17:17" x14ac:dyDescent="0.25">
      <c r="Q655196" s="95"/>
    </row>
    <row r="655197" spans="17:17" x14ac:dyDescent="0.25">
      <c r="Q655197" s="95"/>
    </row>
    <row r="655198" spans="17:17" x14ac:dyDescent="0.25">
      <c r="Q655198" s="95"/>
    </row>
    <row r="655199" spans="17:17" x14ac:dyDescent="0.25">
      <c r="Q655199" s="95"/>
    </row>
    <row r="655200" spans="17:17" x14ac:dyDescent="0.25">
      <c r="Q655200" s="95"/>
    </row>
    <row r="655201" spans="17:17" x14ac:dyDescent="0.25">
      <c r="Q655201" s="95"/>
    </row>
    <row r="655202" spans="17:17" x14ac:dyDescent="0.25">
      <c r="Q655202" s="95"/>
    </row>
    <row r="655203" spans="17:17" x14ac:dyDescent="0.25">
      <c r="Q655203" s="95"/>
    </row>
    <row r="655204" spans="17:17" x14ac:dyDescent="0.25">
      <c r="Q655204" s="95"/>
    </row>
    <row r="655205" spans="17:17" x14ac:dyDescent="0.25">
      <c r="Q655205" s="95"/>
    </row>
    <row r="655206" spans="17:17" x14ac:dyDescent="0.25">
      <c r="Q655206" s="95"/>
    </row>
    <row r="655207" spans="17:17" x14ac:dyDescent="0.25">
      <c r="Q655207" s="95"/>
    </row>
    <row r="655208" spans="17:17" x14ac:dyDescent="0.25">
      <c r="Q655208" s="95"/>
    </row>
    <row r="655209" spans="17:17" x14ac:dyDescent="0.25">
      <c r="Q655209" s="95"/>
    </row>
    <row r="655210" spans="17:17" x14ac:dyDescent="0.25">
      <c r="Q655210" s="95"/>
    </row>
    <row r="655211" spans="17:17" x14ac:dyDescent="0.25">
      <c r="Q655211" s="95"/>
    </row>
    <row r="655212" spans="17:17" x14ac:dyDescent="0.25">
      <c r="Q655212" s="95"/>
    </row>
    <row r="655213" spans="17:17" x14ac:dyDescent="0.25">
      <c r="Q655213" s="95"/>
    </row>
    <row r="655214" spans="17:17" x14ac:dyDescent="0.25">
      <c r="Q655214" s="95"/>
    </row>
    <row r="655215" spans="17:17" x14ac:dyDescent="0.25">
      <c r="Q655215" s="95"/>
    </row>
    <row r="655216" spans="17:17" x14ac:dyDescent="0.25">
      <c r="Q655216" s="95"/>
    </row>
    <row r="655217" spans="17:17" x14ac:dyDescent="0.25">
      <c r="Q655217" s="95"/>
    </row>
    <row r="655218" spans="17:17" x14ac:dyDescent="0.25">
      <c r="Q655218" s="95"/>
    </row>
    <row r="655219" spans="17:17" x14ac:dyDescent="0.25">
      <c r="Q655219" s="95"/>
    </row>
    <row r="655220" spans="17:17" x14ac:dyDescent="0.25">
      <c r="Q655220" s="95"/>
    </row>
    <row r="655221" spans="17:17" x14ac:dyDescent="0.25">
      <c r="Q655221" s="95"/>
    </row>
    <row r="655222" spans="17:17" x14ac:dyDescent="0.25">
      <c r="Q655222" s="95"/>
    </row>
    <row r="655223" spans="17:17" x14ac:dyDescent="0.25">
      <c r="Q655223" s="95"/>
    </row>
    <row r="655224" spans="17:17" x14ac:dyDescent="0.25">
      <c r="Q655224" s="95"/>
    </row>
    <row r="655225" spans="17:17" x14ac:dyDescent="0.25">
      <c r="Q655225" s="95"/>
    </row>
    <row r="655226" spans="17:17" x14ac:dyDescent="0.25">
      <c r="Q655226" s="95"/>
    </row>
    <row r="655227" spans="17:17" x14ac:dyDescent="0.25">
      <c r="Q655227" s="95"/>
    </row>
    <row r="655228" spans="17:17" x14ac:dyDescent="0.25">
      <c r="Q655228" s="95"/>
    </row>
    <row r="655229" spans="17:17" x14ac:dyDescent="0.25">
      <c r="Q655229" s="95"/>
    </row>
    <row r="655230" spans="17:17" x14ac:dyDescent="0.25">
      <c r="Q655230" s="95"/>
    </row>
    <row r="655231" spans="17:17" x14ac:dyDescent="0.25">
      <c r="Q655231" s="95"/>
    </row>
    <row r="655232" spans="17:17" x14ac:dyDescent="0.25">
      <c r="Q655232" s="95"/>
    </row>
    <row r="655233" spans="17:17" x14ac:dyDescent="0.25">
      <c r="Q655233" s="95"/>
    </row>
    <row r="655234" spans="17:17" x14ac:dyDescent="0.25">
      <c r="Q655234" s="95"/>
    </row>
    <row r="655235" spans="17:17" x14ac:dyDescent="0.25">
      <c r="Q655235" s="95"/>
    </row>
    <row r="655236" spans="17:17" x14ac:dyDescent="0.25">
      <c r="Q655236" s="95"/>
    </row>
    <row r="655237" spans="17:17" x14ac:dyDescent="0.25">
      <c r="Q655237" s="95"/>
    </row>
    <row r="655238" spans="17:17" x14ac:dyDescent="0.25">
      <c r="Q655238" s="95"/>
    </row>
    <row r="655239" spans="17:17" x14ac:dyDescent="0.25">
      <c r="Q655239" s="95"/>
    </row>
    <row r="655240" spans="17:17" x14ac:dyDescent="0.25">
      <c r="Q655240" s="95"/>
    </row>
    <row r="655241" spans="17:17" x14ac:dyDescent="0.25">
      <c r="Q655241" s="95"/>
    </row>
    <row r="655242" spans="17:17" x14ac:dyDescent="0.25">
      <c r="Q655242" s="95"/>
    </row>
    <row r="655243" spans="17:17" x14ac:dyDescent="0.25">
      <c r="Q655243" s="95"/>
    </row>
    <row r="655244" spans="17:17" x14ac:dyDescent="0.25">
      <c r="Q655244" s="95"/>
    </row>
    <row r="655245" spans="17:17" x14ac:dyDescent="0.25">
      <c r="Q655245" s="95"/>
    </row>
    <row r="655246" spans="17:17" x14ac:dyDescent="0.25">
      <c r="Q655246" s="95"/>
    </row>
    <row r="655247" spans="17:17" x14ac:dyDescent="0.25">
      <c r="Q655247" s="95"/>
    </row>
    <row r="655248" spans="17:17" x14ac:dyDescent="0.25">
      <c r="Q655248" s="95"/>
    </row>
    <row r="655249" spans="17:17" x14ac:dyDescent="0.25">
      <c r="Q655249" s="95"/>
    </row>
    <row r="655250" spans="17:17" x14ac:dyDescent="0.25">
      <c r="Q655250" s="95"/>
    </row>
    <row r="655251" spans="17:17" x14ac:dyDescent="0.25">
      <c r="Q655251" s="95"/>
    </row>
    <row r="655252" spans="17:17" x14ac:dyDescent="0.25">
      <c r="Q655252" s="95"/>
    </row>
    <row r="655253" spans="17:17" x14ac:dyDescent="0.25">
      <c r="Q655253" s="95"/>
    </row>
    <row r="655254" spans="17:17" x14ac:dyDescent="0.25">
      <c r="Q655254" s="95"/>
    </row>
    <row r="655255" spans="17:17" x14ac:dyDescent="0.25">
      <c r="Q655255" s="95"/>
    </row>
    <row r="655256" spans="17:17" x14ac:dyDescent="0.25">
      <c r="Q655256" s="95"/>
    </row>
    <row r="655257" spans="17:17" x14ac:dyDescent="0.25">
      <c r="Q655257" s="95"/>
    </row>
    <row r="655258" spans="17:17" x14ac:dyDescent="0.25">
      <c r="Q655258" s="95"/>
    </row>
    <row r="655259" spans="17:17" x14ac:dyDescent="0.25">
      <c r="Q655259" s="95"/>
    </row>
    <row r="655260" spans="17:17" x14ac:dyDescent="0.25">
      <c r="Q655260" s="95"/>
    </row>
    <row r="655261" spans="17:17" x14ac:dyDescent="0.25">
      <c r="Q655261" s="95"/>
    </row>
    <row r="655262" spans="17:17" x14ac:dyDescent="0.25">
      <c r="Q655262" s="95"/>
    </row>
    <row r="655263" spans="17:17" x14ac:dyDescent="0.25">
      <c r="Q655263" s="95"/>
    </row>
    <row r="655264" spans="17:17" x14ac:dyDescent="0.25">
      <c r="Q655264" s="95"/>
    </row>
    <row r="655265" spans="17:17" x14ac:dyDescent="0.25">
      <c r="Q655265" s="95"/>
    </row>
    <row r="655266" spans="17:17" x14ac:dyDescent="0.25">
      <c r="Q655266" s="95"/>
    </row>
    <row r="655267" spans="17:17" x14ac:dyDescent="0.25">
      <c r="Q655267" s="95"/>
    </row>
    <row r="655268" spans="17:17" x14ac:dyDescent="0.25">
      <c r="Q655268" s="95"/>
    </row>
    <row r="655269" spans="17:17" x14ac:dyDescent="0.25">
      <c r="Q655269" s="95"/>
    </row>
    <row r="655270" spans="17:17" x14ac:dyDescent="0.25">
      <c r="Q655270" s="95"/>
    </row>
    <row r="655271" spans="17:17" x14ac:dyDescent="0.25">
      <c r="Q655271" s="95"/>
    </row>
    <row r="655272" spans="17:17" x14ac:dyDescent="0.25">
      <c r="Q655272" s="95"/>
    </row>
    <row r="655273" spans="17:17" x14ac:dyDescent="0.25">
      <c r="Q655273" s="95"/>
    </row>
    <row r="655274" spans="17:17" x14ac:dyDescent="0.25">
      <c r="Q655274" s="95"/>
    </row>
    <row r="655275" spans="17:17" x14ac:dyDescent="0.25">
      <c r="Q655275" s="95"/>
    </row>
    <row r="655276" spans="17:17" x14ac:dyDescent="0.25">
      <c r="Q655276" s="95"/>
    </row>
    <row r="655277" spans="17:17" x14ac:dyDescent="0.25">
      <c r="Q655277" s="95"/>
    </row>
    <row r="655278" spans="17:17" x14ac:dyDescent="0.25">
      <c r="Q655278" s="95"/>
    </row>
    <row r="655279" spans="17:17" x14ac:dyDescent="0.25">
      <c r="Q655279" s="95"/>
    </row>
    <row r="655280" spans="17:17" x14ac:dyDescent="0.25">
      <c r="Q655280" s="95"/>
    </row>
    <row r="655281" spans="17:17" x14ac:dyDescent="0.25">
      <c r="Q655281" s="95"/>
    </row>
    <row r="655282" spans="17:17" x14ac:dyDescent="0.25">
      <c r="Q655282" s="95"/>
    </row>
    <row r="655283" spans="17:17" x14ac:dyDescent="0.25">
      <c r="Q655283" s="95"/>
    </row>
    <row r="655284" spans="17:17" x14ac:dyDescent="0.25">
      <c r="Q655284" s="95"/>
    </row>
    <row r="655285" spans="17:17" x14ac:dyDescent="0.25">
      <c r="Q655285" s="95"/>
    </row>
    <row r="655286" spans="17:17" x14ac:dyDescent="0.25">
      <c r="Q655286" s="95"/>
    </row>
    <row r="655287" spans="17:17" x14ac:dyDescent="0.25">
      <c r="Q655287" s="95"/>
    </row>
    <row r="655288" spans="17:17" x14ac:dyDescent="0.25">
      <c r="Q655288" s="95"/>
    </row>
    <row r="655289" spans="17:17" x14ac:dyDescent="0.25">
      <c r="Q655289" s="95"/>
    </row>
    <row r="655290" spans="17:17" x14ac:dyDescent="0.25">
      <c r="Q655290" s="95"/>
    </row>
    <row r="655291" spans="17:17" x14ac:dyDescent="0.25">
      <c r="Q655291" s="95"/>
    </row>
    <row r="655292" spans="17:17" x14ac:dyDescent="0.25">
      <c r="Q655292" s="95"/>
    </row>
    <row r="655293" spans="17:17" x14ac:dyDescent="0.25">
      <c r="Q655293" s="95"/>
    </row>
    <row r="655294" spans="17:17" x14ac:dyDescent="0.25">
      <c r="Q655294" s="95"/>
    </row>
    <row r="655295" spans="17:17" x14ac:dyDescent="0.25">
      <c r="Q655295" s="95"/>
    </row>
    <row r="655296" spans="17:17" x14ac:dyDescent="0.25">
      <c r="Q655296" s="95"/>
    </row>
    <row r="655297" spans="17:17" x14ac:dyDescent="0.25">
      <c r="Q655297" s="95"/>
    </row>
    <row r="655298" spans="17:17" x14ac:dyDescent="0.25">
      <c r="Q655298" s="95"/>
    </row>
    <row r="655299" spans="17:17" x14ac:dyDescent="0.25">
      <c r="Q655299" s="95"/>
    </row>
    <row r="655300" spans="17:17" x14ac:dyDescent="0.25">
      <c r="Q655300" s="95"/>
    </row>
    <row r="655301" spans="17:17" x14ac:dyDescent="0.25">
      <c r="Q655301" s="95"/>
    </row>
    <row r="655302" spans="17:17" x14ac:dyDescent="0.25">
      <c r="Q655302" s="95"/>
    </row>
    <row r="655303" spans="17:17" x14ac:dyDescent="0.25">
      <c r="Q655303" s="95"/>
    </row>
    <row r="655304" spans="17:17" x14ac:dyDescent="0.25">
      <c r="Q655304" s="95"/>
    </row>
    <row r="655305" spans="17:17" x14ac:dyDescent="0.25">
      <c r="Q655305" s="95"/>
    </row>
    <row r="655306" spans="17:17" x14ac:dyDescent="0.25">
      <c r="Q655306" s="95"/>
    </row>
    <row r="655307" spans="17:17" x14ac:dyDescent="0.25">
      <c r="Q655307" s="95"/>
    </row>
    <row r="655308" spans="17:17" x14ac:dyDescent="0.25">
      <c r="Q655308" s="95"/>
    </row>
    <row r="655309" spans="17:17" x14ac:dyDescent="0.25">
      <c r="Q655309" s="95"/>
    </row>
    <row r="655310" spans="17:17" x14ac:dyDescent="0.25">
      <c r="Q655310" s="95"/>
    </row>
    <row r="655311" spans="17:17" x14ac:dyDescent="0.25">
      <c r="Q655311" s="95"/>
    </row>
    <row r="655312" spans="17:17" x14ac:dyDescent="0.25">
      <c r="Q655312" s="95"/>
    </row>
    <row r="655313" spans="17:17" x14ac:dyDescent="0.25">
      <c r="Q655313" s="95"/>
    </row>
    <row r="655314" spans="17:17" x14ac:dyDescent="0.25">
      <c r="Q655314" s="95"/>
    </row>
    <row r="655315" spans="17:17" x14ac:dyDescent="0.25">
      <c r="Q655315" s="95"/>
    </row>
    <row r="655316" spans="17:17" x14ac:dyDescent="0.25">
      <c r="Q655316" s="95"/>
    </row>
    <row r="655317" spans="17:17" x14ac:dyDescent="0.25">
      <c r="Q655317" s="95"/>
    </row>
    <row r="655318" spans="17:17" x14ac:dyDescent="0.25">
      <c r="Q655318" s="95"/>
    </row>
    <row r="655319" spans="17:17" x14ac:dyDescent="0.25">
      <c r="Q655319" s="95"/>
    </row>
    <row r="655320" spans="17:17" x14ac:dyDescent="0.25">
      <c r="Q655320" s="95"/>
    </row>
    <row r="655321" spans="17:17" x14ac:dyDescent="0.25">
      <c r="Q655321" s="95"/>
    </row>
    <row r="655322" spans="17:17" x14ac:dyDescent="0.25">
      <c r="Q655322" s="95"/>
    </row>
    <row r="655323" spans="17:17" x14ac:dyDescent="0.25">
      <c r="Q655323" s="95"/>
    </row>
    <row r="655324" spans="17:17" x14ac:dyDescent="0.25">
      <c r="Q655324" s="95"/>
    </row>
    <row r="655325" spans="17:17" x14ac:dyDescent="0.25">
      <c r="Q655325" s="95"/>
    </row>
    <row r="655326" spans="17:17" x14ac:dyDescent="0.25">
      <c r="Q655326" s="95"/>
    </row>
    <row r="655327" spans="17:17" x14ac:dyDescent="0.25">
      <c r="Q655327" s="95"/>
    </row>
    <row r="655328" spans="17:17" x14ac:dyDescent="0.25">
      <c r="Q655328" s="95"/>
    </row>
    <row r="655329" spans="17:17" x14ac:dyDescent="0.25">
      <c r="Q655329" s="95"/>
    </row>
    <row r="655330" spans="17:17" x14ac:dyDescent="0.25">
      <c r="Q655330" s="95"/>
    </row>
    <row r="655331" spans="17:17" x14ac:dyDescent="0.25">
      <c r="Q655331" s="95"/>
    </row>
    <row r="655332" spans="17:17" x14ac:dyDescent="0.25">
      <c r="Q655332" s="95"/>
    </row>
    <row r="655333" spans="17:17" x14ac:dyDescent="0.25">
      <c r="Q655333" s="95"/>
    </row>
    <row r="655334" spans="17:17" x14ac:dyDescent="0.25">
      <c r="Q655334" s="95"/>
    </row>
    <row r="655335" spans="17:17" x14ac:dyDescent="0.25">
      <c r="Q655335" s="95"/>
    </row>
    <row r="655336" spans="17:17" x14ac:dyDescent="0.25">
      <c r="Q655336" s="95"/>
    </row>
    <row r="655337" spans="17:17" x14ac:dyDescent="0.25">
      <c r="Q655337" s="95"/>
    </row>
    <row r="655338" spans="17:17" x14ac:dyDescent="0.25">
      <c r="Q655338" s="95"/>
    </row>
    <row r="655339" spans="17:17" x14ac:dyDescent="0.25">
      <c r="Q655339" s="95"/>
    </row>
    <row r="655340" spans="17:17" x14ac:dyDescent="0.25">
      <c r="Q655340" s="95"/>
    </row>
    <row r="655341" spans="17:17" x14ac:dyDescent="0.25">
      <c r="Q655341" s="95"/>
    </row>
    <row r="655342" spans="17:17" x14ac:dyDescent="0.25">
      <c r="Q655342" s="95"/>
    </row>
    <row r="655343" spans="17:17" x14ac:dyDescent="0.25">
      <c r="Q655343" s="95"/>
    </row>
    <row r="655344" spans="17:17" x14ac:dyDescent="0.25">
      <c r="Q655344" s="95"/>
    </row>
    <row r="655345" spans="17:17" x14ac:dyDescent="0.25">
      <c r="Q655345" s="95"/>
    </row>
    <row r="655346" spans="17:17" x14ac:dyDescent="0.25">
      <c r="Q655346" s="95"/>
    </row>
    <row r="655347" spans="17:17" x14ac:dyDescent="0.25">
      <c r="Q655347" s="95"/>
    </row>
    <row r="655348" spans="17:17" x14ac:dyDescent="0.25">
      <c r="Q655348" s="95"/>
    </row>
    <row r="655349" spans="17:17" x14ac:dyDescent="0.25">
      <c r="Q655349" s="95"/>
    </row>
    <row r="655350" spans="17:17" x14ac:dyDescent="0.25">
      <c r="Q655350" s="95"/>
    </row>
    <row r="655351" spans="17:17" x14ac:dyDescent="0.25">
      <c r="Q655351" s="95"/>
    </row>
    <row r="655352" spans="17:17" x14ac:dyDescent="0.25">
      <c r="Q655352" s="95"/>
    </row>
    <row r="655353" spans="17:17" x14ac:dyDescent="0.25">
      <c r="Q655353" s="95"/>
    </row>
    <row r="655354" spans="17:17" x14ac:dyDescent="0.25">
      <c r="Q655354" s="95"/>
    </row>
    <row r="655355" spans="17:17" x14ac:dyDescent="0.25">
      <c r="Q655355" s="95"/>
    </row>
    <row r="655356" spans="17:17" x14ac:dyDescent="0.25">
      <c r="Q655356" s="95"/>
    </row>
    <row r="655357" spans="17:17" x14ac:dyDescent="0.25">
      <c r="Q655357" s="95"/>
    </row>
    <row r="655358" spans="17:17" x14ac:dyDescent="0.25">
      <c r="Q655358" s="95"/>
    </row>
    <row r="655359" spans="17:17" x14ac:dyDescent="0.25">
      <c r="Q655359" s="95"/>
    </row>
    <row r="655360" spans="17:17" x14ac:dyDescent="0.25">
      <c r="Q655360" s="95"/>
    </row>
    <row r="655361" spans="17:17" x14ac:dyDescent="0.25">
      <c r="Q655361" s="95"/>
    </row>
    <row r="655362" spans="17:17" x14ac:dyDescent="0.25">
      <c r="Q655362" s="95"/>
    </row>
    <row r="655363" spans="17:17" x14ac:dyDescent="0.25">
      <c r="Q655363" s="95"/>
    </row>
    <row r="655364" spans="17:17" x14ac:dyDescent="0.25">
      <c r="Q655364" s="95"/>
    </row>
    <row r="655365" spans="17:17" x14ac:dyDescent="0.25">
      <c r="Q655365" s="95"/>
    </row>
    <row r="655366" spans="17:17" x14ac:dyDescent="0.25">
      <c r="Q655366" s="95"/>
    </row>
    <row r="655367" spans="17:17" x14ac:dyDescent="0.25">
      <c r="Q655367" s="95"/>
    </row>
    <row r="655368" spans="17:17" x14ac:dyDescent="0.25">
      <c r="Q655368" s="95"/>
    </row>
    <row r="655369" spans="17:17" x14ac:dyDescent="0.25">
      <c r="Q655369" s="95"/>
    </row>
    <row r="655370" spans="17:17" x14ac:dyDescent="0.25">
      <c r="Q655370" s="95"/>
    </row>
    <row r="655371" spans="17:17" x14ac:dyDescent="0.25">
      <c r="Q655371" s="95"/>
    </row>
    <row r="655372" spans="17:17" x14ac:dyDescent="0.25">
      <c r="Q655372" s="95"/>
    </row>
    <row r="655373" spans="17:17" x14ac:dyDescent="0.25">
      <c r="Q655373" s="95"/>
    </row>
    <row r="655374" spans="17:17" x14ac:dyDescent="0.25">
      <c r="Q655374" s="95"/>
    </row>
    <row r="655375" spans="17:17" x14ac:dyDescent="0.25">
      <c r="Q655375" s="95"/>
    </row>
    <row r="655376" spans="17:17" x14ac:dyDescent="0.25">
      <c r="Q655376" s="95"/>
    </row>
    <row r="655377" spans="17:17" x14ac:dyDescent="0.25">
      <c r="Q655377" s="95"/>
    </row>
    <row r="655378" spans="17:17" x14ac:dyDescent="0.25">
      <c r="Q655378" s="95"/>
    </row>
    <row r="655379" spans="17:17" x14ac:dyDescent="0.25">
      <c r="Q655379" s="95"/>
    </row>
    <row r="655380" spans="17:17" x14ac:dyDescent="0.25">
      <c r="Q655380" s="95"/>
    </row>
    <row r="655381" spans="17:17" x14ac:dyDescent="0.25">
      <c r="Q655381" s="95"/>
    </row>
    <row r="655382" spans="17:17" x14ac:dyDescent="0.25">
      <c r="Q655382" s="95"/>
    </row>
    <row r="655383" spans="17:17" x14ac:dyDescent="0.25">
      <c r="Q655383" s="95"/>
    </row>
    <row r="655384" spans="17:17" x14ac:dyDescent="0.25">
      <c r="Q655384" s="95"/>
    </row>
    <row r="655385" spans="17:17" x14ac:dyDescent="0.25">
      <c r="Q655385" s="95"/>
    </row>
    <row r="655386" spans="17:17" x14ac:dyDescent="0.25">
      <c r="Q655386" s="95"/>
    </row>
    <row r="655387" spans="17:17" x14ac:dyDescent="0.25">
      <c r="Q655387" s="95"/>
    </row>
    <row r="655388" spans="17:17" x14ac:dyDescent="0.25">
      <c r="Q655388" s="95"/>
    </row>
    <row r="655389" spans="17:17" x14ac:dyDescent="0.25">
      <c r="Q655389" s="95"/>
    </row>
    <row r="655390" spans="17:17" x14ac:dyDescent="0.25">
      <c r="Q655390" s="95"/>
    </row>
    <row r="655391" spans="17:17" x14ac:dyDescent="0.25">
      <c r="Q655391" s="95"/>
    </row>
    <row r="655392" spans="17:17" x14ac:dyDescent="0.25">
      <c r="Q655392" s="95"/>
    </row>
    <row r="655393" spans="17:17" x14ac:dyDescent="0.25">
      <c r="Q655393" s="95"/>
    </row>
    <row r="655394" spans="17:17" x14ac:dyDescent="0.25">
      <c r="Q655394" s="95"/>
    </row>
    <row r="655395" spans="17:17" x14ac:dyDescent="0.25">
      <c r="Q655395" s="95"/>
    </row>
    <row r="655396" spans="17:17" x14ac:dyDescent="0.25">
      <c r="Q655396" s="95"/>
    </row>
    <row r="655397" spans="17:17" x14ac:dyDescent="0.25">
      <c r="Q655397" s="95"/>
    </row>
    <row r="655398" spans="17:17" x14ac:dyDescent="0.25">
      <c r="Q655398" s="95"/>
    </row>
    <row r="655399" spans="17:17" x14ac:dyDescent="0.25">
      <c r="Q655399" s="95"/>
    </row>
    <row r="655400" spans="17:17" x14ac:dyDescent="0.25">
      <c r="Q655400" s="95"/>
    </row>
    <row r="655401" spans="17:17" x14ac:dyDescent="0.25">
      <c r="Q655401" s="95"/>
    </row>
    <row r="655402" spans="17:17" x14ac:dyDescent="0.25">
      <c r="Q655402" s="95"/>
    </row>
    <row r="655403" spans="17:17" x14ac:dyDescent="0.25">
      <c r="Q655403" s="95"/>
    </row>
    <row r="655404" spans="17:17" x14ac:dyDescent="0.25">
      <c r="Q655404" s="95"/>
    </row>
    <row r="655405" spans="17:17" x14ac:dyDescent="0.25">
      <c r="Q655405" s="95"/>
    </row>
    <row r="655406" spans="17:17" x14ac:dyDescent="0.25">
      <c r="Q655406" s="95"/>
    </row>
    <row r="655407" spans="17:17" x14ac:dyDescent="0.25">
      <c r="Q655407" s="95"/>
    </row>
    <row r="655408" spans="17:17" x14ac:dyDescent="0.25">
      <c r="Q655408" s="95"/>
    </row>
    <row r="655409" spans="17:17" x14ac:dyDescent="0.25">
      <c r="Q655409" s="95"/>
    </row>
    <row r="655410" spans="17:17" x14ac:dyDescent="0.25">
      <c r="Q655410" s="95"/>
    </row>
    <row r="655411" spans="17:17" x14ac:dyDescent="0.25">
      <c r="Q655411" s="95"/>
    </row>
    <row r="655412" spans="17:17" x14ac:dyDescent="0.25">
      <c r="Q655412" s="95"/>
    </row>
    <row r="655413" spans="17:17" x14ac:dyDescent="0.25">
      <c r="Q655413" s="95"/>
    </row>
    <row r="655414" spans="17:17" x14ac:dyDescent="0.25">
      <c r="Q655414" s="95"/>
    </row>
    <row r="655415" spans="17:17" x14ac:dyDescent="0.25">
      <c r="Q655415" s="95"/>
    </row>
    <row r="655416" spans="17:17" x14ac:dyDescent="0.25">
      <c r="Q655416" s="95"/>
    </row>
    <row r="655417" spans="17:17" x14ac:dyDescent="0.25">
      <c r="Q655417" s="95"/>
    </row>
    <row r="655418" spans="17:17" x14ac:dyDescent="0.25">
      <c r="Q655418" s="95"/>
    </row>
    <row r="655419" spans="17:17" x14ac:dyDescent="0.25">
      <c r="Q655419" s="95"/>
    </row>
    <row r="655420" spans="17:17" x14ac:dyDescent="0.25">
      <c r="Q655420" s="95"/>
    </row>
    <row r="655421" spans="17:17" x14ac:dyDescent="0.25">
      <c r="Q655421" s="95"/>
    </row>
    <row r="655422" spans="17:17" x14ac:dyDescent="0.25">
      <c r="Q655422" s="95"/>
    </row>
    <row r="655423" spans="17:17" x14ac:dyDescent="0.25">
      <c r="Q655423" s="95"/>
    </row>
    <row r="655424" spans="17:17" x14ac:dyDescent="0.25">
      <c r="Q655424" s="95"/>
    </row>
    <row r="655425" spans="17:17" x14ac:dyDescent="0.25">
      <c r="Q655425" s="95"/>
    </row>
    <row r="655426" spans="17:17" x14ac:dyDescent="0.25">
      <c r="Q655426" s="95"/>
    </row>
    <row r="655427" spans="17:17" x14ac:dyDescent="0.25">
      <c r="Q655427" s="95"/>
    </row>
    <row r="655428" spans="17:17" x14ac:dyDescent="0.25">
      <c r="Q655428" s="95"/>
    </row>
    <row r="655429" spans="17:17" x14ac:dyDescent="0.25">
      <c r="Q655429" s="95"/>
    </row>
    <row r="655430" spans="17:17" x14ac:dyDescent="0.25">
      <c r="Q655430" s="95"/>
    </row>
    <row r="655431" spans="17:17" x14ac:dyDescent="0.25">
      <c r="Q655431" s="95"/>
    </row>
    <row r="655432" spans="17:17" x14ac:dyDescent="0.25">
      <c r="Q655432" s="95"/>
    </row>
    <row r="655433" spans="17:17" x14ac:dyDescent="0.25">
      <c r="Q655433" s="95"/>
    </row>
    <row r="655434" spans="17:17" x14ac:dyDescent="0.25">
      <c r="Q655434" s="95"/>
    </row>
    <row r="655435" spans="17:17" x14ac:dyDescent="0.25">
      <c r="Q655435" s="95"/>
    </row>
    <row r="655436" spans="17:17" x14ac:dyDescent="0.25">
      <c r="Q655436" s="95"/>
    </row>
    <row r="655437" spans="17:17" x14ac:dyDescent="0.25">
      <c r="Q655437" s="95"/>
    </row>
    <row r="655438" spans="17:17" x14ac:dyDescent="0.25">
      <c r="Q655438" s="95"/>
    </row>
    <row r="655439" spans="17:17" x14ac:dyDescent="0.25">
      <c r="Q655439" s="95"/>
    </row>
    <row r="655440" spans="17:17" x14ac:dyDescent="0.25">
      <c r="Q655440" s="95"/>
    </row>
    <row r="655441" spans="17:17" x14ac:dyDescent="0.25">
      <c r="Q655441" s="95"/>
    </row>
    <row r="655442" spans="17:17" x14ac:dyDescent="0.25">
      <c r="Q655442" s="95"/>
    </row>
    <row r="655443" spans="17:17" x14ac:dyDescent="0.25">
      <c r="Q655443" s="95"/>
    </row>
    <row r="655444" spans="17:17" x14ac:dyDescent="0.25">
      <c r="Q655444" s="95"/>
    </row>
    <row r="655445" spans="17:17" x14ac:dyDescent="0.25">
      <c r="Q655445" s="95"/>
    </row>
    <row r="655446" spans="17:17" x14ac:dyDescent="0.25">
      <c r="Q655446" s="95"/>
    </row>
    <row r="655447" spans="17:17" x14ac:dyDescent="0.25">
      <c r="Q655447" s="95"/>
    </row>
    <row r="655448" spans="17:17" x14ac:dyDescent="0.25">
      <c r="Q655448" s="95"/>
    </row>
    <row r="655449" spans="17:17" x14ac:dyDescent="0.25">
      <c r="Q655449" s="95"/>
    </row>
    <row r="655450" spans="17:17" x14ac:dyDescent="0.25">
      <c r="Q655450" s="95"/>
    </row>
    <row r="655451" spans="17:17" x14ac:dyDescent="0.25">
      <c r="Q655451" s="95"/>
    </row>
    <row r="655452" spans="17:17" x14ac:dyDescent="0.25">
      <c r="Q655452" s="95"/>
    </row>
    <row r="655453" spans="17:17" x14ac:dyDescent="0.25">
      <c r="Q655453" s="95"/>
    </row>
    <row r="655454" spans="17:17" x14ac:dyDescent="0.25">
      <c r="Q655454" s="95"/>
    </row>
    <row r="655455" spans="17:17" x14ac:dyDescent="0.25">
      <c r="Q655455" s="95"/>
    </row>
    <row r="655456" spans="17:17" x14ac:dyDescent="0.25">
      <c r="Q655456" s="95"/>
    </row>
    <row r="655457" spans="17:17" x14ac:dyDescent="0.25">
      <c r="Q655457" s="95"/>
    </row>
    <row r="655458" spans="17:17" x14ac:dyDescent="0.25">
      <c r="Q655458" s="95"/>
    </row>
    <row r="655459" spans="17:17" x14ac:dyDescent="0.25">
      <c r="Q655459" s="95"/>
    </row>
    <row r="655460" spans="17:17" x14ac:dyDescent="0.25">
      <c r="Q655460" s="95"/>
    </row>
    <row r="655461" spans="17:17" x14ac:dyDescent="0.25">
      <c r="Q655461" s="95"/>
    </row>
    <row r="655462" spans="17:17" x14ac:dyDescent="0.25">
      <c r="Q655462" s="95"/>
    </row>
    <row r="655463" spans="17:17" x14ac:dyDescent="0.25">
      <c r="Q655463" s="95"/>
    </row>
    <row r="655464" spans="17:17" x14ac:dyDescent="0.25">
      <c r="Q655464" s="95"/>
    </row>
    <row r="655465" spans="17:17" x14ac:dyDescent="0.25">
      <c r="Q655465" s="95"/>
    </row>
    <row r="655466" spans="17:17" x14ac:dyDescent="0.25">
      <c r="Q655466" s="95"/>
    </row>
    <row r="655467" spans="17:17" x14ac:dyDescent="0.25">
      <c r="Q655467" s="95"/>
    </row>
    <row r="655468" spans="17:17" x14ac:dyDescent="0.25">
      <c r="Q655468" s="95"/>
    </row>
    <row r="655469" spans="17:17" x14ac:dyDescent="0.25">
      <c r="Q655469" s="95"/>
    </row>
    <row r="655470" spans="17:17" x14ac:dyDescent="0.25">
      <c r="Q655470" s="95"/>
    </row>
    <row r="655471" spans="17:17" x14ac:dyDescent="0.25">
      <c r="Q655471" s="95"/>
    </row>
    <row r="655472" spans="17:17" x14ac:dyDescent="0.25">
      <c r="Q655472" s="95"/>
    </row>
    <row r="655473" spans="17:17" x14ac:dyDescent="0.25">
      <c r="Q655473" s="95"/>
    </row>
    <row r="655474" spans="17:17" x14ac:dyDescent="0.25">
      <c r="Q655474" s="95"/>
    </row>
    <row r="655475" spans="17:17" x14ac:dyDescent="0.25">
      <c r="Q655475" s="95"/>
    </row>
    <row r="655476" spans="17:17" x14ac:dyDescent="0.25">
      <c r="Q655476" s="95"/>
    </row>
    <row r="655477" spans="17:17" x14ac:dyDescent="0.25">
      <c r="Q655477" s="95"/>
    </row>
    <row r="655478" spans="17:17" x14ac:dyDescent="0.25">
      <c r="Q655478" s="95"/>
    </row>
    <row r="655479" spans="17:17" x14ac:dyDescent="0.25">
      <c r="Q655479" s="95"/>
    </row>
    <row r="655480" spans="17:17" x14ac:dyDescent="0.25">
      <c r="Q655480" s="95"/>
    </row>
    <row r="655481" spans="17:17" x14ac:dyDescent="0.25">
      <c r="Q655481" s="95"/>
    </row>
    <row r="655482" spans="17:17" x14ac:dyDescent="0.25">
      <c r="Q655482" s="95"/>
    </row>
    <row r="655483" spans="17:17" x14ac:dyDescent="0.25">
      <c r="Q655483" s="95"/>
    </row>
    <row r="655484" spans="17:17" x14ac:dyDescent="0.25">
      <c r="Q655484" s="95"/>
    </row>
    <row r="655485" spans="17:17" x14ac:dyDescent="0.25">
      <c r="Q655485" s="95"/>
    </row>
    <row r="655486" spans="17:17" x14ac:dyDescent="0.25">
      <c r="Q655486" s="95"/>
    </row>
    <row r="655487" spans="17:17" x14ac:dyDescent="0.25">
      <c r="Q655487" s="95"/>
    </row>
    <row r="655488" spans="17:17" x14ac:dyDescent="0.25">
      <c r="Q655488" s="95"/>
    </row>
    <row r="655489" spans="17:17" x14ac:dyDescent="0.25">
      <c r="Q655489" s="95"/>
    </row>
    <row r="655490" spans="17:17" x14ac:dyDescent="0.25">
      <c r="Q655490" s="95"/>
    </row>
    <row r="655491" spans="17:17" x14ac:dyDescent="0.25">
      <c r="Q655491" s="95"/>
    </row>
    <row r="655492" spans="17:17" x14ac:dyDescent="0.25">
      <c r="Q655492" s="95"/>
    </row>
    <row r="655493" spans="17:17" x14ac:dyDescent="0.25">
      <c r="Q655493" s="95"/>
    </row>
    <row r="655494" spans="17:17" x14ac:dyDescent="0.25">
      <c r="Q655494" s="95"/>
    </row>
    <row r="655495" spans="17:17" x14ac:dyDescent="0.25">
      <c r="Q655495" s="95"/>
    </row>
    <row r="655496" spans="17:17" x14ac:dyDescent="0.25">
      <c r="Q655496" s="95"/>
    </row>
    <row r="655497" spans="17:17" x14ac:dyDescent="0.25">
      <c r="Q655497" s="95"/>
    </row>
    <row r="655498" spans="17:17" x14ac:dyDescent="0.25">
      <c r="Q655498" s="95"/>
    </row>
    <row r="655499" spans="17:17" x14ac:dyDescent="0.25">
      <c r="Q655499" s="95"/>
    </row>
    <row r="655500" spans="17:17" x14ac:dyDescent="0.25">
      <c r="Q655500" s="95"/>
    </row>
    <row r="655501" spans="17:17" x14ac:dyDescent="0.25">
      <c r="Q655501" s="95"/>
    </row>
    <row r="655502" spans="17:17" x14ac:dyDescent="0.25">
      <c r="Q655502" s="95"/>
    </row>
    <row r="655503" spans="17:17" x14ac:dyDescent="0.25">
      <c r="Q655503" s="95"/>
    </row>
    <row r="655504" spans="17:17" x14ac:dyDescent="0.25">
      <c r="Q655504" s="95"/>
    </row>
    <row r="655505" spans="17:17" x14ac:dyDescent="0.25">
      <c r="Q655505" s="95"/>
    </row>
    <row r="655506" spans="17:17" x14ac:dyDescent="0.25">
      <c r="Q655506" s="95"/>
    </row>
    <row r="655507" spans="17:17" x14ac:dyDescent="0.25">
      <c r="Q655507" s="95"/>
    </row>
    <row r="655508" spans="17:17" x14ac:dyDescent="0.25">
      <c r="Q655508" s="95"/>
    </row>
    <row r="655509" spans="17:17" x14ac:dyDescent="0.25">
      <c r="Q655509" s="95"/>
    </row>
    <row r="655510" spans="17:17" x14ac:dyDescent="0.25">
      <c r="Q655510" s="95"/>
    </row>
    <row r="655511" spans="17:17" x14ac:dyDescent="0.25">
      <c r="Q655511" s="95"/>
    </row>
    <row r="655512" spans="17:17" x14ac:dyDescent="0.25">
      <c r="Q655512" s="95"/>
    </row>
    <row r="655513" spans="17:17" x14ac:dyDescent="0.25">
      <c r="Q655513" s="95"/>
    </row>
    <row r="655514" spans="17:17" x14ac:dyDescent="0.25">
      <c r="Q655514" s="95"/>
    </row>
    <row r="655515" spans="17:17" x14ac:dyDescent="0.25">
      <c r="Q655515" s="95"/>
    </row>
    <row r="655516" spans="17:17" x14ac:dyDescent="0.25">
      <c r="Q655516" s="95"/>
    </row>
    <row r="655517" spans="17:17" x14ac:dyDescent="0.25">
      <c r="Q655517" s="95"/>
    </row>
    <row r="655518" spans="17:17" x14ac:dyDescent="0.25">
      <c r="Q655518" s="95"/>
    </row>
    <row r="655519" spans="17:17" x14ac:dyDescent="0.25">
      <c r="Q655519" s="95"/>
    </row>
    <row r="655520" spans="17:17" x14ac:dyDescent="0.25">
      <c r="Q655520" s="95"/>
    </row>
    <row r="655521" spans="17:17" x14ac:dyDescent="0.25">
      <c r="Q655521" s="95"/>
    </row>
    <row r="655522" spans="17:17" x14ac:dyDescent="0.25">
      <c r="Q655522" s="95"/>
    </row>
    <row r="655523" spans="17:17" x14ac:dyDescent="0.25">
      <c r="Q655523" s="95"/>
    </row>
    <row r="655524" spans="17:17" x14ac:dyDescent="0.25">
      <c r="Q655524" s="95"/>
    </row>
    <row r="655525" spans="17:17" x14ac:dyDescent="0.25">
      <c r="Q655525" s="95"/>
    </row>
    <row r="655526" spans="17:17" x14ac:dyDescent="0.25">
      <c r="Q655526" s="95"/>
    </row>
    <row r="655527" spans="17:17" x14ac:dyDescent="0.25">
      <c r="Q655527" s="95"/>
    </row>
    <row r="655528" spans="17:17" x14ac:dyDescent="0.25">
      <c r="Q655528" s="95"/>
    </row>
    <row r="655529" spans="17:17" x14ac:dyDescent="0.25">
      <c r="Q655529" s="95"/>
    </row>
    <row r="655530" spans="17:17" x14ac:dyDescent="0.25">
      <c r="Q655530" s="95"/>
    </row>
    <row r="655531" spans="17:17" x14ac:dyDescent="0.25">
      <c r="Q655531" s="95"/>
    </row>
    <row r="655532" spans="17:17" x14ac:dyDescent="0.25">
      <c r="Q655532" s="95"/>
    </row>
    <row r="655533" spans="17:17" x14ac:dyDescent="0.25">
      <c r="Q655533" s="95"/>
    </row>
    <row r="655534" spans="17:17" x14ac:dyDescent="0.25">
      <c r="Q655534" s="95"/>
    </row>
    <row r="655535" spans="17:17" x14ac:dyDescent="0.25">
      <c r="Q655535" s="95"/>
    </row>
    <row r="655536" spans="17:17" x14ac:dyDescent="0.25">
      <c r="Q655536" s="95"/>
    </row>
    <row r="655537" spans="17:17" x14ac:dyDescent="0.25">
      <c r="Q655537" s="95"/>
    </row>
    <row r="655538" spans="17:17" x14ac:dyDescent="0.25">
      <c r="Q655538" s="95"/>
    </row>
    <row r="655539" spans="17:17" x14ac:dyDescent="0.25">
      <c r="Q655539" s="95"/>
    </row>
    <row r="655540" spans="17:17" x14ac:dyDescent="0.25">
      <c r="Q655540" s="95"/>
    </row>
    <row r="655541" spans="17:17" x14ac:dyDescent="0.25">
      <c r="Q655541" s="95"/>
    </row>
    <row r="655542" spans="17:17" x14ac:dyDescent="0.25">
      <c r="Q655542" s="95"/>
    </row>
    <row r="655543" spans="17:17" x14ac:dyDescent="0.25">
      <c r="Q655543" s="95"/>
    </row>
    <row r="655544" spans="17:17" x14ac:dyDescent="0.25">
      <c r="Q655544" s="95"/>
    </row>
    <row r="655545" spans="17:17" x14ac:dyDescent="0.25">
      <c r="Q655545" s="95"/>
    </row>
    <row r="655546" spans="17:17" x14ac:dyDescent="0.25">
      <c r="Q655546" s="95"/>
    </row>
    <row r="655547" spans="17:17" x14ac:dyDescent="0.25">
      <c r="Q655547" s="95"/>
    </row>
    <row r="655548" spans="17:17" x14ac:dyDescent="0.25">
      <c r="Q655548" s="95"/>
    </row>
    <row r="655549" spans="17:17" x14ac:dyDescent="0.25">
      <c r="Q655549" s="95"/>
    </row>
    <row r="655550" spans="17:17" x14ac:dyDescent="0.25">
      <c r="Q655550" s="95"/>
    </row>
    <row r="655551" spans="17:17" x14ac:dyDescent="0.25">
      <c r="Q655551" s="95"/>
    </row>
    <row r="655552" spans="17:17" x14ac:dyDescent="0.25">
      <c r="Q655552" s="95"/>
    </row>
    <row r="655553" spans="17:17" x14ac:dyDescent="0.25">
      <c r="Q655553" s="95"/>
    </row>
    <row r="655554" spans="17:17" x14ac:dyDescent="0.25">
      <c r="Q655554" s="95"/>
    </row>
    <row r="655555" spans="17:17" x14ac:dyDescent="0.25">
      <c r="Q655555" s="95"/>
    </row>
    <row r="655556" spans="17:17" x14ac:dyDescent="0.25">
      <c r="Q655556" s="95"/>
    </row>
    <row r="655557" spans="17:17" x14ac:dyDescent="0.25">
      <c r="Q655557" s="95"/>
    </row>
    <row r="655558" spans="17:17" x14ac:dyDescent="0.25">
      <c r="Q655558" s="95"/>
    </row>
    <row r="655559" spans="17:17" x14ac:dyDescent="0.25">
      <c r="Q655559" s="95"/>
    </row>
    <row r="655560" spans="17:17" x14ac:dyDescent="0.25">
      <c r="Q655560" s="95"/>
    </row>
    <row r="655561" spans="17:17" x14ac:dyDescent="0.25">
      <c r="Q655561" s="95"/>
    </row>
    <row r="655562" spans="17:17" x14ac:dyDescent="0.25">
      <c r="Q655562" s="95"/>
    </row>
    <row r="655563" spans="17:17" x14ac:dyDescent="0.25">
      <c r="Q655563" s="95"/>
    </row>
    <row r="655564" spans="17:17" x14ac:dyDescent="0.25">
      <c r="Q655564" s="95"/>
    </row>
    <row r="655565" spans="17:17" x14ac:dyDescent="0.25">
      <c r="Q655565" s="95"/>
    </row>
    <row r="655566" spans="17:17" x14ac:dyDescent="0.25">
      <c r="Q655566" s="95"/>
    </row>
    <row r="655567" spans="17:17" x14ac:dyDescent="0.25">
      <c r="Q655567" s="95"/>
    </row>
    <row r="655568" spans="17:17" x14ac:dyDescent="0.25">
      <c r="Q655568" s="95"/>
    </row>
    <row r="655569" spans="17:17" x14ac:dyDescent="0.25">
      <c r="Q655569" s="95"/>
    </row>
    <row r="655570" spans="17:17" x14ac:dyDescent="0.25">
      <c r="Q655570" s="95"/>
    </row>
    <row r="655571" spans="17:17" x14ac:dyDescent="0.25">
      <c r="Q655571" s="95"/>
    </row>
    <row r="655572" spans="17:17" x14ac:dyDescent="0.25">
      <c r="Q655572" s="95"/>
    </row>
    <row r="655573" spans="17:17" x14ac:dyDescent="0.25">
      <c r="Q655573" s="95"/>
    </row>
    <row r="655574" spans="17:17" x14ac:dyDescent="0.25">
      <c r="Q655574" s="95"/>
    </row>
    <row r="655575" spans="17:17" x14ac:dyDescent="0.25">
      <c r="Q655575" s="95"/>
    </row>
    <row r="655576" spans="17:17" x14ac:dyDescent="0.25">
      <c r="Q655576" s="95"/>
    </row>
    <row r="655577" spans="17:17" x14ac:dyDescent="0.25">
      <c r="Q655577" s="95"/>
    </row>
    <row r="655578" spans="17:17" x14ac:dyDescent="0.25">
      <c r="Q655578" s="95"/>
    </row>
    <row r="655579" spans="17:17" x14ac:dyDescent="0.25">
      <c r="Q655579" s="95"/>
    </row>
    <row r="655580" spans="17:17" x14ac:dyDescent="0.25">
      <c r="Q655580" s="95"/>
    </row>
    <row r="655581" spans="17:17" x14ac:dyDescent="0.25">
      <c r="Q655581" s="95"/>
    </row>
    <row r="655582" spans="17:17" x14ac:dyDescent="0.25">
      <c r="Q655582" s="95"/>
    </row>
    <row r="655583" spans="17:17" x14ac:dyDescent="0.25">
      <c r="Q655583" s="95"/>
    </row>
    <row r="655584" spans="17:17" x14ac:dyDescent="0.25">
      <c r="Q655584" s="95"/>
    </row>
    <row r="655585" spans="17:17" x14ac:dyDescent="0.25">
      <c r="Q655585" s="95"/>
    </row>
    <row r="655586" spans="17:17" x14ac:dyDescent="0.25">
      <c r="Q655586" s="95"/>
    </row>
    <row r="655587" spans="17:17" x14ac:dyDescent="0.25">
      <c r="Q655587" s="95"/>
    </row>
    <row r="655588" spans="17:17" x14ac:dyDescent="0.25">
      <c r="Q655588" s="95"/>
    </row>
    <row r="655589" spans="17:17" x14ac:dyDescent="0.25">
      <c r="Q655589" s="95"/>
    </row>
    <row r="655590" spans="17:17" x14ac:dyDescent="0.25">
      <c r="Q655590" s="95"/>
    </row>
    <row r="655591" spans="17:17" x14ac:dyDescent="0.25">
      <c r="Q655591" s="95"/>
    </row>
    <row r="655592" spans="17:17" x14ac:dyDescent="0.25">
      <c r="Q655592" s="95"/>
    </row>
    <row r="655593" spans="17:17" x14ac:dyDescent="0.25">
      <c r="Q655593" s="95"/>
    </row>
    <row r="655594" spans="17:17" x14ac:dyDescent="0.25">
      <c r="Q655594" s="95"/>
    </row>
    <row r="655595" spans="17:17" x14ac:dyDescent="0.25">
      <c r="Q655595" s="95"/>
    </row>
    <row r="655596" spans="17:17" x14ac:dyDescent="0.25">
      <c r="Q655596" s="95"/>
    </row>
    <row r="655597" spans="17:17" x14ac:dyDescent="0.25">
      <c r="Q655597" s="95"/>
    </row>
    <row r="655598" spans="17:17" x14ac:dyDescent="0.25">
      <c r="Q655598" s="95"/>
    </row>
    <row r="655599" spans="17:17" x14ac:dyDescent="0.25">
      <c r="Q655599" s="95"/>
    </row>
    <row r="655600" spans="17:17" x14ac:dyDescent="0.25">
      <c r="Q655600" s="95"/>
    </row>
    <row r="655601" spans="17:17" x14ac:dyDescent="0.25">
      <c r="Q655601" s="95"/>
    </row>
    <row r="655602" spans="17:17" x14ac:dyDescent="0.25">
      <c r="Q655602" s="95"/>
    </row>
    <row r="655603" spans="17:17" x14ac:dyDescent="0.25">
      <c r="Q655603" s="95"/>
    </row>
    <row r="655604" spans="17:17" x14ac:dyDescent="0.25">
      <c r="Q655604" s="95"/>
    </row>
    <row r="655605" spans="17:17" x14ac:dyDescent="0.25">
      <c r="Q655605" s="95"/>
    </row>
    <row r="655606" spans="17:17" x14ac:dyDescent="0.25">
      <c r="Q655606" s="95"/>
    </row>
    <row r="655607" spans="17:17" x14ac:dyDescent="0.25">
      <c r="Q655607" s="95"/>
    </row>
    <row r="655608" spans="17:17" x14ac:dyDescent="0.25">
      <c r="Q655608" s="95"/>
    </row>
    <row r="655609" spans="17:17" x14ac:dyDescent="0.25">
      <c r="Q655609" s="95"/>
    </row>
    <row r="655610" spans="17:17" x14ac:dyDescent="0.25">
      <c r="Q655610" s="95"/>
    </row>
    <row r="655611" spans="17:17" x14ac:dyDescent="0.25">
      <c r="Q655611" s="95"/>
    </row>
    <row r="655612" spans="17:17" x14ac:dyDescent="0.25">
      <c r="Q655612" s="95"/>
    </row>
    <row r="655613" spans="17:17" x14ac:dyDescent="0.25">
      <c r="Q655613" s="95"/>
    </row>
    <row r="655614" spans="17:17" x14ac:dyDescent="0.25">
      <c r="Q655614" s="95"/>
    </row>
    <row r="655615" spans="17:17" x14ac:dyDescent="0.25">
      <c r="Q655615" s="95"/>
    </row>
    <row r="655616" spans="17:17" x14ac:dyDescent="0.25">
      <c r="Q655616" s="95"/>
    </row>
    <row r="655617" spans="17:17" x14ac:dyDescent="0.25">
      <c r="Q655617" s="95"/>
    </row>
    <row r="655618" spans="17:17" x14ac:dyDescent="0.25">
      <c r="Q655618" s="95"/>
    </row>
    <row r="655619" spans="17:17" x14ac:dyDescent="0.25">
      <c r="Q655619" s="95"/>
    </row>
    <row r="655620" spans="17:17" x14ac:dyDescent="0.25">
      <c r="Q655620" s="95"/>
    </row>
    <row r="655621" spans="17:17" x14ac:dyDescent="0.25">
      <c r="Q655621" s="95"/>
    </row>
    <row r="655622" spans="17:17" x14ac:dyDescent="0.25">
      <c r="Q655622" s="95"/>
    </row>
    <row r="655623" spans="17:17" x14ac:dyDescent="0.25">
      <c r="Q655623" s="95"/>
    </row>
    <row r="655624" spans="17:17" x14ac:dyDescent="0.25">
      <c r="Q655624" s="95"/>
    </row>
    <row r="655625" spans="17:17" x14ac:dyDescent="0.25">
      <c r="Q655625" s="95"/>
    </row>
    <row r="655626" spans="17:17" x14ac:dyDescent="0.25">
      <c r="Q655626" s="95"/>
    </row>
    <row r="655627" spans="17:17" x14ac:dyDescent="0.25">
      <c r="Q655627" s="95"/>
    </row>
    <row r="655628" spans="17:17" x14ac:dyDescent="0.25">
      <c r="Q655628" s="95"/>
    </row>
    <row r="655629" spans="17:17" x14ac:dyDescent="0.25">
      <c r="Q655629" s="95"/>
    </row>
    <row r="655630" spans="17:17" x14ac:dyDescent="0.25">
      <c r="Q655630" s="95"/>
    </row>
    <row r="655631" spans="17:17" x14ac:dyDescent="0.25">
      <c r="Q655631" s="95"/>
    </row>
    <row r="655632" spans="17:17" x14ac:dyDescent="0.25">
      <c r="Q655632" s="95"/>
    </row>
    <row r="655633" spans="17:17" x14ac:dyDescent="0.25">
      <c r="Q655633" s="95"/>
    </row>
    <row r="655634" spans="17:17" x14ac:dyDescent="0.25">
      <c r="Q655634" s="95"/>
    </row>
    <row r="655635" spans="17:17" x14ac:dyDescent="0.25">
      <c r="Q655635" s="95"/>
    </row>
    <row r="655636" spans="17:17" x14ac:dyDescent="0.25">
      <c r="Q655636" s="95"/>
    </row>
    <row r="655637" spans="17:17" x14ac:dyDescent="0.25">
      <c r="Q655637" s="95"/>
    </row>
    <row r="655638" spans="17:17" x14ac:dyDescent="0.25">
      <c r="Q655638" s="95"/>
    </row>
    <row r="655639" spans="17:17" x14ac:dyDescent="0.25">
      <c r="Q655639" s="95"/>
    </row>
    <row r="655640" spans="17:17" x14ac:dyDescent="0.25">
      <c r="Q655640" s="95"/>
    </row>
    <row r="655641" spans="17:17" x14ac:dyDescent="0.25">
      <c r="Q655641" s="95"/>
    </row>
    <row r="655642" spans="17:17" x14ac:dyDescent="0.25">
      <c r="Q655642" s="95"/>
    </row>
    <row r="655643" spans="17:17" x14ac:dyDescent="0.25">
      <c r="Q655643" s="95"/>
    </row>
    <row r="655644" spans="17:17" x14ac:dyDescent="0.25">
      <c r="Q655644" s="95"/>
    </row>
    <row r="655645" spans="17:17" x14ac:dyDescent="0.25">
      <c r="Q655645" s="95"/>
    </row>
    <row r="655646" spans="17:17" x14ac:dyDescent="0.25">
      <c r="Q655646" s="95"/>
    </row>
    <row r="655647" spans="17:17" x14ac:dyDescent="0.25">
      <c r="Q655647" s="95"/>
    </row>
    <row r="655648" spans="17:17" x14ac:dyDescent="0.25">
      <c r="Q655648" s="95"/>
    </row>
    <row r="655649" spans="17:17" x14ac:dyDescent="0.25">
      <c r="Q655649" s="95"/>
    </row>
    <row r="655650" spans="17:17" x14ac:dyDescent="0.25">
      <c r="Q655650" s="95"/>
    </row>
    <row r="655651" spans="17:17" x14ac:dyDescent="0.25">
      <c r="Q655651" s="95"/>
    </row>
    <row r="655652" spans="17:17" x14ac:dyDescent="0.25">
      <c r="Q655652" s="95"/>
    </row>
    <row r="655653" spans="17:17" x14ac:dyDescent="0.25">
      <c r="Q655653" s="95"/>
    </row>
    <row r="655654" spans="17:17" x14ac:dyDescent="0.25">
      <c r="Q655654" s="95"/>
    </row>
    <row r="655655" spans="17:17" x14ac:dyDescent="0.25">
      <c r="Q655655" s="95"/>
    </row>
    <row r="655656" spans="17:17" x14ac:dyDescent="0.25">
      <c r="Q655656" s="95"/>
    </row>
    <row r="655657" spans="17:17" x14ac:dyDescent="0.25">
      <c r="Q655657" s="95"/>
    </row>
    <row r="655658" spans="17:17" x14ac:dyDescent="0.25">
      <c r="Q655658" s="95"/>
    </row>
    <row r="655659" spans="17:17" x14ac:dyDescent="0.25">
      <c r="Q655659" s="95"/>
    </row>
    <row r="655660" spans="17:17" x14ac:dyDescent="0.25">
      <c r="Q655660" s="95"/>
    </row>
    <row r="655661" spans="17:17" x14ac:dyDescent="0.25">
      <c r="Q655661" s="95"/>
    </row>
    <row r="655662" spans="17:17" x14ac:dyDescent="0.25">
      <c r="Q655662" s="95"/>
    </row>
    <row r="655663" spans="17:17" x14ac:dyDescent="0.25">
      <c r="Q655663" s="95"/>
    </row>
    <row r="655664" spans="17:17" x14ac:dyDescent="0.25">
      <c r="Q655664" s="95"/>
    </row>
    <row r="655665" spans="17:17" x14ac:dyDescent="0.25">
      <c r="Q655665" s="95"/>
    </row>
    <row r="655666" spans="17:17" x14ac:dyDescent="0.25">
      <c r="Q655666" s="95"/>
    </row>
    <row r="655667" spans="17:17" x14ac:dyDescent="0.25">
      <c r="Q655667" s="95"/>
    </row>
    <row r="655668" spans="17:17" x14ac:dyDescent="0.25">
      <c r="Q655668" s="95"/>
    </row>
    <row r="655669" spans="17:17" x14ac:dyDescent="0.25">
      <c r="Q655669" s="95"/>
    </row>
    <row r="655670" spans="17:17" x14ac:dyDescent="0.25">
      <c r="Q655670" s="95"/>
    </row>
    <row r="655671" spans="17:17" x14ac:dyDescent="0.25">
      <c r="Q655671" s="95"/>
    </row>
    <row r="655672" spans="17:17" x14ac:dyDescent="0.25">
      <c r="Q655672" s="95"/>
    </row>
    <row r="655673" spans="17:17" x14ac:dyDescent="0.25">
      <c r="Q655673" s="95"/>
    </row>
    <row r="655674" spans="17:17" x14ac:dyDescent="0.25">
      <c r="Q655674" s="95"/>
    </row>
    <row r="655675" spans="17:17" x14ac:dyDescent="0.25">
      <c r="Q655675" s="95"/>
    </row>
    <row r="655676" spans="17:17" x14ac:dyDescent="0.25">
      <c r="Q655676" s="95"/>
    </row>
    <row r="655677" spans="17:17" x14ac:dyDescent="0.25">
      <c r="Q655677" s="95"/>
    </row>
    <row r="655678" spans="17:17" x14ac:dyDescent="0.25">
      <c r="Q655678" s="95"/>
    </row>
    <row r="655679" spans="17:17" x14ac:dyDescent="0.25">
      <c r="Q655679" s="95"/>
    </row>
    <row r="655680" spans="17:17" x14ac:dyDescent="0.25">
      <c r="Q655680" s="95"/>
    </row>
    <row r="655681" spans="17:17" x14ac:dyDescent="0.25">
      <c r="Q655681" s="95"/>
    </row>
    <row r="655682" spans="17:17" x14ac:dyDescent="0.25">
      <c r="Q655682" s="95"/>
    </row>
    <row r="655683" spans="17:17" x14ac:dyDescent="0.25">
      <c r="Q655683" s="95"/>
    </row>
    <row r="655684" spans="17:17" x14ac:dyDescent="0.25">
      <c r="Q655684" s="95"/>
    </row>
    <row r="655685" spans="17:17" x14ac:dyDescent="0.25">
      <c r="Q655685" s="95"/>
    </row>
    <row r="655686" spans="17:17" x14ac:dyDescent="0.25">
      <c r="Q655686" s="95"/>
    </row>
    <row r="655687" spans="17:17" x14ac:dyDescent="0.25">
      <c r="Q655687" s="95"/>
    </row>
    <row r="655688" spans="17:17" x14ac:dyDescent="0.25">
      <c r="Q655688" s="95"/>
    </row>
    <row r="655689" spans="17:17" x14ac:dyDescent="0.25">
      <c r="Q655689" s="95"/>
    </row>
    <row r="655690" spans="17:17" x14ac:dyDescent="0.25">
      <c r="Q655690" s="95"/>
    </row>
    <row r="655691" spans="17:17" x14ac:dyDescent="0.25">
      <c r="Q655691" s="95"/>
    </row>
    <row r="655692" spans="17:17" x14ac:dyDescent="0.25">
      <c r="Q655692" s="95"/>
    </row>
    <row r="655693" spans="17:17" x14ac:dyDescent="0.25">
      <c r="Q655693" s="95"/>
    </row>
    <row r="655694" spans="17:17" x14ac:dyDescent="0.25">
      <c r="Q655694" s="95"/>
    </row>
    <row r="655695" spans="17:17" x14ac:dyDescent="0.25">
      <c r="Q655695" s="95"/>
    </row>
    <row r="655696" spans="17:17" x14ac:dyDescent="0.25">
      <c r="Q655696" s="95"/>
    </row>
    <row r="655697" spans="17:17" x14ac:dyDescent="0.25">
      <c r="Q655697" s="95"/>
    </row>
    <row r="655698" spans="17:17" x14ac:dyDescent="0.25">
      <c r="Q655698" s="95"/>
    </row>
    <row r="655699" spans="17:17" x14ac:dyDescent="0.25">
      <c r="Q655699" s="95"/>
    </row>
    <row r="655700" spans="17:17" x14ac:dyDescent="0.25">
      <c r="Q655700" s="95"/>
    </row>
    <row r="655701" spans="17:17" x14ac:dyDescent="0.25">
      <c r="Q655701" s="95"/>
    </row>
    <row r="655702" spans="17:17" x14ac:dyDescent="0.25">
      <c r="Q655702" s="95"/>
    </row>
    <row r="655703" spans="17:17" x14ac:dyDescent="0.25">
      <c r="Q655703" s="95"/>
    </row>
    <row r="655704" spans="17:17" x14ac:dyDescent="0.25">
      <c r="Q655704" s="95"/>
    </row>
    <row r="655705" spans="17:17" x14ac:dyDescent="0.25">
      <c r="Q655705" s="95"/>
    </row>
    <row r="655706" spans="17:17" x14ac:dyDescent="0.25">
      <c r="Q655706" s="95"/>
    </row>
    <row r="655707" spans="17:17" x14ac:dyDescent="0.25">
      <c r="Q655707" s="95"/>
    </row>
    <row r="655708" spans="17:17" x14ac:dyDescent="0.25">
      <c r="Q655708" s="95"/>
    </row>
    <row r="655709" spans="17:17" x14ac:dyDescent="0.25">
      <c r="Q655709" s="95"/>
    </row>
    <row r="655710" spans="17:17" x14ac:dyDescent="0.25">
      <c r="Q655710" s="95"/>
    </row>
    <row r="655711" spans="17:17" x14ac:dyDescent="0.25">
      <c r="Q655711" s="95"/>
    </row>
    <row r="655712" spans="17:17" x14ac:dyDescent="0.25">
      <c r="Q655712" s="95"/>
    </row>
    <row r="655713" spans="17:17" x14ac:dyDescent="0.25">
      <c r="Q655713" s="95"/>
    </row>
    <row r="655714" spans="17:17" x14ac:dyDescent="0.25">
      <c r="Q655714" s="95"/>
    </row>
    <row r="655715" spans="17:17" x14ac:dyDescent="0.25">
      <c r="Q655715" s="95"/>
    </row>
    <row r="655716" spans="17:17" x14ac:dyDescent="0.25">
      <c r="Q655716" s="95"/>
    </row>
    <row r="655717" spans="17:17" x14ac:dyDescent="0.25">
      <c r="Q655717" s="95"/>
    </row>
    <row r="655718" spans="17:17" x14ac:dyDescent="0.25">
      <c r="Q655718" s="95"/>
    </row>
    <row r="655719" spans="17:17" x14ac:dyDescent="0.25">
      <c r="Q655719" s="95"/>
    </row>
    <row r="655720" spans="17:17" x14ac:dyDescent="0.25">
      <c r="Q655720" s="95"/>
    </row>
    <row r="655721" spans="17:17" x14ac:dyDescent="0.25">
      <c r="Q655721" s="95"/>
    </row>
    <row r="655722" spans="17:17" x14ac:dyDescent="0.25">
      <c r="Q655722" s="95"/>
    </row>
    <row r="655723" spans="17:17" x14ac:dyDescent="0.25">
      <c r="Q655723" s="95"/>
    </row>
    <row r="655724" spans="17:17" x14ac:dyDescent="0.25">
      <c r="Q655724" s="95"/>
    </row>
    <row r="655725" spans="17:17" x14ac:dyDescent="0.25">
      <c r="Q655725" s="95"/>
    </row>
    <row r="655726" spans="17:17" x14ac:dyDescent="0.25">
      <c r="Q655726" s="95"/>
    </row>
    <row r="655727" spans="17:17" x14ac:dyDescent="0.25">
      <c r="Q655727" s="95"/>
    </row>
    <row r="655728" spans="17:17" x14ac:dyDescent="0.25">
      <c r="Q655728" s="95"/>
    </row>
    <row r="655729" spans="17:17" x14ac:dyDescent="0.25">
      <c r="Q655729" s="95"/>
    </row>
    <row r="655730" spans="17:17" x14ac:dyDescent="0.25">
      <c r="Q655730" s="95"/>
    </row>
    <row r="655731" spans="17:17" x14ac:dyDescent="0.25">
      <c r="Q655731" s="95"/>
    </row>
    <row r="655732" spans="17:17" x14ac:dyDescent="0.25">
      <c r="Q655732" s="95"/>
    </row>
    <row r="655733" spans="17:17" x14ac:dyDescent="0.25">
      <c r="Q655733" s="95"/>
    </row>
    <row r="655734" spans="17:17" x14ac:dyDescent="0.25">
      <c r="Q655734" s="95"/>
    </row>
    <row r="655735" spans="17:17" x14ac:dyDescent="0.25">
      <c r="Q655735" s="95"/>
    </row>
    <row r="655736" spans="17:17" x14ac:dyDescent="0.25">
      <c r="Q655736" s="95"/>
    </row>
    <row r="655737" spans="17:17" x14ac:dyDescent="0.25">
      <c r="Q655737" s="95"/>
    </row>
    <row r="655738" spans="17:17" x14ac:dyDescent="0.25">
      <c r="Q655738" s="95"/>
    </row>
    <row r="655739" spans="17:17" x14ac:dyDescent="0.25">
      <c r="Q655739" s="95"/>
    </row>
    <row r="655740" spans="17:17" x14ac:dyDescent="0.25">
      <c r="Q655740" s="95"/>
    </row>
    <row r="655741" spans="17:17" x14ac:dyDescent="0.25">
      <c r="Q655741" s="95"/>
    </row>
    <row r="655742" spans="17:17" x14ac:dyDescent="0.25">
      <c r="Q655742" s="95"/>
    </row>
    <row r="655743" spans="17:17" x14ac:dyDescent="0.25">
      <c r="Q655743" s="95"/>
    </row>
    <row r="655744" spans="17:17" x14ac:dyDescent="0.25">
      <c r="Q655744" s="95"/>
    </row>
    <row r="655745" spans="17:17" x14ac:dyDescent="0.25">
      <c r="Q655745" s="95"/>
    </row>
    <row r="655746" spans="17:17" x14ac:dyDescent="0.25">
      <c r="Q655746" s="95"/>
    </row>
    <row r="655747" spans="17:17" x14ac:dyDescent="0.25">
      <c r="Q655747" s="95"/>
    </row>
    <row r="655748" spans="17:17" x14ac:dyDescent="0.25">
      <c r="Q655748" s="95"/>
    </row>
    <row r="655749" spans="17:17" x14ac:dyDescent="0.25">
      <c r="Q655749" s="95"/>
    </row>
    <row r="655750" spans="17:17" x14ac:dyDescent="0.25">
      <c r="Q655750" s="95"/>
    </row>
    <row r="655751" spans="17:17" x14ac:dyDescent="0.25">
      <c r="Q655751" s="95"/>
    </row>
    <row r="655752" spans="17:17" x14ac:dyDescent="0.25">
      <c r="Q655752" s="95"/>
    </row>
    <row r="655753" spans="17:17" x14ac:dyDescent="0.25">
      <c r="Q655753" s="95"/>
    </row>
    <row r="655754" spans="17:17" x14ac:dyDescent="0.25">
      <c r="Q655754" s="95"/>
    </row>
    <row r="655755" spans="17:17" x14ac:dyDescent="0.25">
      <c r="Q655755" s="95"/>
    </row>
    <row r="655756" spans="17:17" x14ac:dyDescent="0.25">
      <c r="Q655756" s="95"/>
    </row>
    <row r="655757" spans="17:17" x14ac:dyDescent="0.25">
      <c r="Q655757" s="95"/>
    </row>
    <row r="655758" spans="17:17" x14ac:dyDescent="0.25">
      <c r="Q655758" s="95"/>
    </row>
    <row r="655759" spans="17:17" x14ac:dyDescent="0.25">
      <c r="Q655759" s="95"/>
    </row>
    <row r="655760" spans="17:17" x14ac:dyDescent="0.25">
      <c r="Q655760" s="95"/>
    </row>
    <row r="655761" spans="17:17" x14ac:dyDescent="0.25">
      <c r="Q655761" s="95"/>
    </row>
    <row r="655762" spans="17:17" x14ac:dyDescent="0.25">
      <c r="Q655762" s="95"/>
    </row>
    <row r="655763" spans="17:17" x14ac:dyDescent="0.25">
      <c r="Q655763" s="95"/>
    </row>
    <row r="655764" spans="17:17" x14ac:dyDescent="0.25">
      <c r="Q655764" s="95"/>
    </row>
    <row r="655765" spans="17:17" x14ac:dyDescent="0.25">
      <c r="Q655765" s="95"/>
    </row>
    <row r="655766" spans="17:17" x14ac:dyDescent="0.25">
      <c r="Q655766" s="95"/>
    </row>
    <row r="655767" spans="17:17" x14ac:dyDescent="0.25">
      <c r="Q655767" s="95"/>
    </row>
    <row r="655768" spans="17:17" x14ac:dyDescent="0.25">
      <c r="Q655768" s="95"/>
    </row>
    <row r="655769" spans="17:17" x14ac:dyDescent="0.25">
      <c r="Q655769" s="95"/>
    </row>
    <row r="655770" spans="17:17" x14ac:dyDescent="0.25">
      <c r="Q655770" s="95"/>
    </row>
    <row r="655771" spans="17:17" x14ac:dyDescent="0.25">
      <c r="Q655771" s="95"/>
    </row>
    <row r="655772" spans="17:17" x14ac:dyDescent="0.25">
      <c r="Q655772" s="95"/>
    </row>
    <row r="655773" spans="17:17" x14ac:dyDescent="0.25">
      <c r="Q655773" s="95"/>
    </row>
    <row r="655774" spans="17:17" x14ac:dyDescent="0.25">
      <c r="Q655774" s="95"/>
    </row>
    <row r="655775" spans="17:17" x14ac:dyDescent="0.25">
      <c r="Q655775" s="95"/>
    </row>
    <row r="655776" spans="17:17" x14ac:dyDescent="0.25">
      <c r="Q655776" s="95"/>
    </row>
    <row r="655777" spans="17:17" x14ac:dyDescent="0.25">
      <c r="Q655777" s="95"/>
    </row>
    <row r="655778" spans="17:17" x14ac:dyDescent="0.25">
      <c r="Q655778" s="95"/>
    </row>
    <row r="655779" spans="17:17" x14ac:dyDescent="0.25">
      <c r="Q655779" s="95"/>
    </row>
    <row r="655780" spans="17:17" x14ac:dyDescent="0.25">
      <c r="Q655780" s="95"/>
    </row>
    <row r="655781" spans="17:17" x14ac:dyDescent="0.25">
      <c r="Q655781" s="95"/>
    </row>
    <row r="655782" spans="17:17" x14ac:dyDescent="0.25">
      <c r="Q655782" s="95"/>
    </row>
    <row r="655783" spans="17:17" x14ac:dyDescent="0.25">
      <c r="Q655783" s="95"/>
    </row>
    <row r="655784" spans="17:17" x14ac:dyDescent="0.25">
      <c r="Q655784" s="95"/>
    </row>
    <row r="655785" spans="17:17" x14ac:dyDescent="0.25">
      <c r="Q655785" s="95"/>
    </row>
    <row r="655786" spans="17:17" x14ac:dyDescent="0.25">
      <c r="Q655786" s="95"/>
    </row>
    <row r="655787" spans="17:17" x14ac:dyDescent="0.25">
      <c r="Q655787" s="95"/>
    </row>
    <row r="655788" spans="17:17" x14ac:dyDescent="0.25">
      <c r="Q655788" s="95"/>
    </row>
    <row r="655789" spans="17:17" x14ac:dyDescent="0.25">
      <c r="Q655789" s="95"/>
    </row>
    <row r="655790" spans="17:17" x14ac:dyDescent="0.25">
      <c r="Q655790" s="95"/>
    </row>
    <row r="655791" spans="17:17" x14ac:dyDescent="0.25">
      <c r="Q655791" s="95"/>
    </row>
    <row r="655792" spans="17:17" x14ac:dyDescent="0.25">
      <c r="Q655792" s="95"/>
    </row>
    <row r="655793" spans="17:17" x14ac:dyDescent="0.25">
      <c r="Q655793" s="95"/>
    </row>
    <row r="655794" spans="17:17" x14ac:dyDescent="0.25">
      <c r="Q655794" s="95"/>
    </row>
    <row r="655795" spans="17:17" x14ac:dyDescent="0.25">
      <c r="Q655795" s="95"/>
    </row>
    <row r="655796" spans="17:17" x14ac:dyDescent="0.25">
      <c r="Q655796" s="95"/>
    </row>
    <row r="655797" spans="17:17" x14ac:dyDescent="0.25">
      <c r="Q655797" s="95"/>
    </row>
    <row r="655798" spans="17:17" x14ac:dyDescent="0.25">
      <c r="Q655798" s="95"/>
    </row>
    <row r="655799" spans="17:17" x14ac:dyDescent="0.25">
      <c r="Q655799" s="95"/>
    </row>
    <row r="655800" spans="17:17" x14ac:dyDescent="0.25">
      <c r="Q655800" s="95"/>
    </row>
    <row r="655801" spans="17:17" x14ac:dyDescent="0.25">
      <c r="Q655801" s="95"/>
    </row>
    <row r="655802" spans="17:17" x14ac:dyDescent="0.25">
      <c r="Q655802" s="95"/>
    </row>
    <row r="655803" spans="17:17" x14ac:dyDescent="0.25">
      <c r="Q655803" s="95"/>
    </row>
    <row r="655804" spans="17:17" x14ac:dyDescent="0.25">
      <c r="Q655804" s="95"/>
    </row>
    <row r="655805" spans="17:17" x14ac:dyDescent="0.25">
      <c r="Q655805" s="95"/>
    </row>
    <row r="655806" spans="17:17" x14ac:dyDescent="0.25">
      <c r="Q655806" s="95"/>
    </row>
    <row r="655807" spans="17:17" x14ac:dyDescent="0.25">
      <c r="Q655807" s="95"/>
    </row>
    <row r="655808" spans="17:17" x14ac:dyDescent="0.25">
      <c r="Q655808" s="95"/>
    </row>
    <row r="655809" spans="17:17" x14ac:dyDescent="0.25">
      <c r="Q655809" s="95"/>
    </row>
    <row r="655810" spans="17:17" x14ac:dyDescent="0.25">
      <c r="Q655810" s="95"/>
    </row>
    <row r="655811" spans="17:17" x14ac:dyDescent="0.25">
      <c r="Q655811" s="95"/>
    </row>
    <row r="655812" spans="17:17" x14ac:dyDescent="0.25">
      <c r="Q655812" s="95"/>
    </row>
    <row r="655813" spans="17:17" x14ac:dyDescent="0.25">
      <c r="Q655813" s="95"/>
    </row>
    <row r="655814" spans="17:17" x14ac:dyDescent="0.25">
      <c r="Q655814" s="95"/>
    </row>
    <row r="655815" spans="17:17" x14ac:dyDescent="0.25">
      <c r="Q655815" s="95"/>
    </row>
    <row r="655816" spans="17:17" x14ac:dyDescent="0.25">
      <c r="Q655816" s="95"/>
    </row>
    <row r="655817" spans="17:17" x14ac:dyDescent="0.25">
      <c r="Q655817" s="95"/>
    </row>
    <row r="655818" spans="17:17" x14ac:dyDescent="0.25">
      <c r="Q655818" s="95"/>
    </row>
    <row r="655819" spans="17:17" x14ac:dyDescent="0.25">
      <c r="Q655819" s="95"/>
    </row>
    <row r="655820" spans="17:17" x14ac:dyDescent="0.25">
      <c r="Q655820" s="95"/>
    </row>
    <row r="655821" spans="17:17" x14ac:dyDescent="0.25">
      <c r="Q655821" s="95"/>
    </row>
    <row r="655822" spans="17:17" x14ac:dyDescent="0.25">
      <c r="Q655822" s="95"/>
    </row>
    <row r="655823" spans="17:17" x14ac:dyDescent="0.25">
      <c r="Q655823" s="95"/>
    </row>
    <row r="655824" spans="17:17" x14ac:dyDescent="0.25">
      <c r="Q655824" s="95"/>
    </row>
    <row r="655825" spans="17:17" x14ac:dyDescent="0.25">
      <c r="Q655825" s="95"/>
    </row>
    <row r="655826" spans="17:17" x14ac:dyDescent="0.25">
      <c r="Q655826" s="95"/>
    </row>
    <row r="655827" spans="17:17" x14ac:dyDescent="0.25">
      <c r="Q655827" s="95"/>
    </row>
    <row r="655828" spans="17:17" x14ac:dyDescent="0.25">
      <c r="Q655828" s="95"/>
    </row>
    <row r="655829" spans="17:17" x14ac:dyDescent="0.25">
      <c r="Q655829" s="95"/>
    </row>
    <row r="655830" spans="17:17" x14ac:dyDescent="0.25">
      <c r="Q655830" s="95"/>
    </row>
    <row r="655831" spans="17:17" x14ac:dyDescent="0.25">
      <c r="Q655831" s="95"/>
    </row>
    <row r="655832" spans="17:17" x14ac:dyDescent="0.25">
      <c r="Q655832" s="95"/>
    </row>
    <row r="655833" spans="17:17" x14ac:dyDescent="0.25">
      <c r="Q655833" s="95"/>
    </row>
    <row r="655834" spans="17:17" x14ac:dyDescent="0.25">
      <c r="Q655834" s="95"/>
    </row>
    <row r="655835" spans="17:17" x14ac:dyDescent="0.25">
      <c r="Q655835" s="95"/>
    </row>
    <row r="655836" spans="17:17" x14ac:dyDescent="0.25">
      <c r="Q655836" s="95"/>
    </row>
    <row r="655837" spans="17:17" x14ac:dyDescent="0.25">
      <c r="Q655837" s="95"/>
    </row>
    <row r="655838" spans="17:17" x14ac:dyDescent="0.25">
      <c r="Q655838" s="95"/>
    </row>
    <row r="655839" spans="17:17" x14ac:dyDescent="0.25">
      <c r="Q655839" s="95"/>
    </row>
    <row r="655840" spans="17:17" x14ac:dyDescent="0.25">
      <c r="Q655840" s="95"/>
    </row>
    <row r="655841" spans="17:17" x14ac:dyDescent="0.25">
      <c r="Q655841" s="95"/>
    </row>
    <row r="655842" spans="17:17" x14ac:dyDescent="0.25">
      <c r="Q655842" s="95"/>
    </row>
    <row r="655843" spans="17:17" x14ac:dyDescent="0.25">
      <c r="Q655843" s="95"/>
    </row>
    <row r="655844" spans="17:17" x14ac:dyDescent="0.25">
      <c r="Q655844" s="95"/>
    </row>
    <row r="655845" spans="17:17" x14ac:dyDescent="0.25">
      <c r="Q655845" s="95"/>
    </row>
    <row r="655846" spans="17:17" x14ac:dyDescent="0.25">
      <c r="Q655846" s="95"/>
    </row>
    <row r="655847" spans="17:17" x14ac:dyDescent="0.25">
      <c r="Q655847" s="95"/>
    </row>
    <row r="655848" spans="17:17" x14ac:dyDescent="0.25">
      <c r="Q655848" s="95"/>
    </row>
    <row r="655849" spans="17:17" x14ac:dyDescent="0.25">
      <c r="Q655849" s="95"/>
    </row>
    <row r="655850" spans="17:17" x14ac:dyDescent="0.25">
      <c r="Q655850" s="95"/>
    </row>
    <row r="655851" spans="17:17" x14ac:dyDescent="0.25">
      <c r="Q655851" s="95"/>
    </row>
    <row r="655852" spans="17:17" x14ac:dyDescent="0.25">
      <c r="Q655852" s="95"/>
    </row>
    <row r="655853" spans="17:17" x14ac:dyDescent="0.25">
      <c r="Q655853" s="95"/>
    </row>
    <row r="655854" spans="17:17" x14ac:dyDescent="0.25">
      <c r="Q655854" s="95"/>
    </row>
    <row r="655855" spans="17:17" x14ac:dyDescent="0.25">
      <c r="Q655855" s="95"/>
    </row>
    <row r="655856" spans="17:17" x14ac:dyDescent="0.25">
      <c r="Q655856" s="95"/>
    </row>
    <row r="655857" spans="17:17" x14ac:dyDescent="0.25">
      <c r="Q655857" s="95"/>
    </row>
    <row r="655858" spans="17:17" x14ac:dyDescent="0.25">
      <c r="Q655858" s="95"/>
    </row>
    <row r="655859" spans="17:17" x14ac:dyDescent="0.25">
      <c r="Q655859" s="95"/>
    </row>
    <row r="655860" spans="17:17" x14ac:dyDescent="0.25">
      <c r="Q655860" s="95"/>
    </row>
    <row r="655861" spans="17:17" x14ac:dyDescent="0.25">
      <c r="Q655861" s="95"/>
    </row>
    <row r="655862" spans="17:17" x14ac:dyDescent="0.25">
      <c r="Q655862" s="95"/>
    </row>
    <row r="655863" spans="17:17" x14ac:dyDescent="0.25">
      <c r="Q655863" s="95"/>
    </row>
    <row r="655864" spans="17:17" x14ac:dyDescent="0.25">
      <c r="Q655864" s="95"/>
    </row>
    <row r="655865" spans="17:17" x14ac:dyDescent="0.25">
      <c r="Q655865" s="95"/>
    </row>
    <row r="655866" spans="17:17" x14ac:dyDescent="0.25">
      <c r="Q655866" s="95"/>
    </row>
    <row r="655867" spans="17:17" x14ac:dyDescent="0.25">
      <c r="Q655867" s="95"/>
    </row>
    <row r="655868" spans="17:17" x14ac:dyDescent="0.25">
      <c r="Q655868" s="95"/>
    </row>
    <row r="655869" spans="17:17" x14ac:dyDescent="0.25">
      <c r="Q655869" s="95"/>
    </row>
    <row r="655870" spans="17:17" x14ac:dyDescent="0.25">
      <c r="Q655870" s="95"/>
    </row>
    <row r="655871" spans="17:17" x14ac:dyDescent="0.25">
      <c r="Q655871" s="95"/>
    </row>
    <row r="655872" spans="17:17" x14ac:dyDescent="0.25">
      <c r="Q655872" s="95"/>
    </row>
    <row r="655873" spans="17:17" x14ac:dyDescent="0.25">
      <c r="Q655873" s="95"/>
    </row>
    <row r="655874" spans="17:17" x14ac:dyDescent="0.25">
      <c r="Q655874" s="95"/>
    </row>
    <row r="655875" spans="17:17" x14ac:dyDescent="0.25">
      <c r="Q655875" s="95"/>
    </row>
    <row r="655876" spans="17:17" x14ac:dyDescent="0.25">
      <c r="Q655876" s="95"/>
    </row>
    <row r="655877" spans="17:17" x14ac:dyDescent="0.25">
      <c r="Q655877" s="95"/>
    </row>
    <row r="655878" spans="17:17" x14ac:dyDescent="0.25">
      <c r="Q655878" s="95"/>
    </row>
    <row r="655879" spans="17:17" x14ac:dyDescent="0.25">
      <c r="Q655879" s="95"/>
    </row>
    <row r="655880" spans="17:17" x14ac:dyDescent="0.25">
      <c r="Q655880" s="95"/>
    </row>
    <row r="655881" spans="17:17" x14ac:dyDescent="0.25">
      <c r="Q655881" s="95"/>
    </row>
    <row r="655882" spans="17:17" x14ac:dyDescent="0.25">
      <c r="Q655882" s="95"/>
    </row>
    <row r="655883" spans="17:17" x14ac:dyDescent="0.25">
      <c r="Q655883" s="95"/>
    </row>
    <row r="655884" spans="17:17" x14ac:dyDescent="0.25">
      <c r="Q655884" s="95"/>
    </row>
    <row r="655885" spans="17:17" x14ac:dyDescent="0.25">
      <c r="Q655885" s="95"/>
    </row>
    <row r="655886" spans="17:17" x14ac:dyDescent="0.25">
      <c r="Q655886" s="95"/>
    </row>
    <row r="655887" spans="17:17" x14ac:dyDescent="0.25">
      <c r="Q655887" s="95"/>
    </row>
    <row r="655888" spans="17:17" x14ac:dyDescent="0.25">
      <c r="Q655888" s="95"/>
    </row>
    <row r="655889" spans="17:17" x14ac:dyDescent="0.25">
      <c r="Q655889" s="95"/>
    </row>
    <row r="655890" spans="17:17" x14ac:dyDescent="0.25">
      <c r="Q655890" s="95"/>
    </row>
    <row r="655891" spans="17:17" x14ac:dyDescent="0.25">
      <c r="Q655891" s="95"/>
    </row>
    <row r="655892" spans="17:17" x14ac:dyDescent="0.25">
      <c r="Q655892" s="95"/>
    </row>
    <row r="655893" spans="17:17" x14ac:dyDescent="0.25">
      <c r="Q655893" s="95"/>
    </row>
    <row r="655894" spans="17:17" x14ac:dyDescent="0.25">
      <c r="Q655894" s="95"/>
    </row>
    <row r="655895" spans="17:17" x14ac:dyDescent="0.25">
      <c r="Q655895" s="95"/>
    </row>
    <row r="655896" spans="17:17" x14ac:dyDescent="0.25">
      <c r="Q655896" s="95"/>
    </row>
    <row r="655897" spans="17:17" x14ac:dyDescent="0.25">
      <c r="Q655897" s="95"/>
    </row>
    <row r="655898" spans="17:17" x14ac:dyDescent="0.25">
      <c r="Q655898" s="95"/>
    </row>
    <row r="655899" spans="17:17" x14ac:dyDescent="0.25">
      <c r="Q655899" s="95"/>
    </row>
    <row r="655900" spans="17:17" x14ac:dyDescent="0.25">
      <c r="Q655900" s="95"/>
    </row>
    <row r="655901" spans="17:17" x14ac:dyDescent="0.25">
      <c r="Q655901" s="95"/>
    </row>
    <row r="655902" spans="17:17" x14ac:dyDescent="0.25">
      <c r="Q655902" s="95"/>
    </row>
    <row r="655903" spans="17:17" x14ac:dyDescent="0.25">
      <c r="Q655903" s="95"/>
    </row>
    <row r="655904" spans="17:17" x14ac:dyDescent="0.25">
      <c r="Q655904" s="95"/>
    </row>
    <row r="655905" spans="17:17" x14ac:dyDescent="0.25">
      <c r="Q655905" s="95"/>
    </row>
    <row r="655906" spans="17:17" x14ac:dyDescent="0.25">
      <c r="Q655906" s="95"/>
    </row>
    <row r="655907" spans="17:17" x14ac:dyDescent="0.25">
      <c r="Q655907" s="95"/>
    </row>
    <row r="655908" spans="17:17" x14ac:dyDescent="0.25">
      <c r="Q655908" s="95"/>
    </row>
    <row r="655909" spans="17:17" x14ac:dyDescent="0.25">
      <c r="Q655909" s="95"/>
    </row>
    <row r="655910" spans="17:17" x14ac:dyDescent="0.25">
      <c r="Q655910" s="95"/>
    </row>
    <row r="655911" spans="17:17" x14ac:dyDescent="0.25">
      <c r="Q655911" s="95"/>
    </row>
    <row r="655912" spans="17:17" x14ac:dyDescent="0.25">
      <c r="Q655912" s="95"/>
    </row>
    <row r="655913" spans="17:17" x14ac:dyDescent="0.25">
      <c r="Q655913" s="95"/>
    </row>
    <row r="655914" spans="17:17" x14ac:dyDescent="0.25">
      <c r="Q655914" s="95"/>
    </row>
    <row r="655915" spans="17:17" x14ac:dyDescent="0.25">
      <c r="Q655915" s="95"/>
    </row>
    <row r="655916" spans="17:17" x14ac:dyDescent="0.25">
      <c r="Q655916" s="95"/>
    </row>
    <row r="655917" spans="17:17" x14ac:dyDescent="0.25">
      <c r="Q655917" s="95"/>
    </row>
    <row r="655918" spans="17:17" x14ac:dyDescent="0.25">
      <c r="Q655918" s="95"/>
    </row>
    <row r="655919" spans="17:17" x14ac:dyDescent="0.25">
      <c r="Q655919" s="95"/>
    </row>
    <row r="655920" spans="17:17" x14ac:dyDescent="0.25">
      <c r="Q655920" s="95"/>
    </row>
    <row r="655921" spans="17:17" x14ac:dyDescent="0.25">
      <c r="Q655921" s="95"/>
    </row>
    <row r="655922" spans="17:17" x14ac:dyDescent="0.25">
      <c r="Q655922" s="95"/>
    </row>
    <row r="655923" spans="17:17" x14ac:dyDescent="0.25">
      <c r="Q655923" s="95"/>
    </row>
    <row r="655924" spans="17:17" x14ac:dyDescent="0.25">
      <c r="Q655924" s="95"/>
    </row>
    <row r="655925" spans="17:17" x14ac:dyDescent="0.25">
      <c r="Q655925" s="95"/>
    </row>
    <row r="655926" spans="17:17" x14ac:dyDescent="0.25">
      <c r="Q655926" s="95"/>
    </row>
    <row r="655927" spans="17:17" x14ac:dyDescent="0.25">
      <c r="Q655927" s="95"/>
    </row>
    <row r="655928" spans="17:17" x14ac:dyDescent="0.25">
      <c r="Q655928" s="95"/>
    </row>
    <row r="655929" spans="17:17" x14ac:dyDescent="0.25">
      <c r="Q655929" s="95"/>
    </row>
    <row r="655930" spans="17:17" x14ac:dyDescent="0.25">
      <c r="Q655930" s="95"/>
    </row>
    <row r="655931" spans="17:17" x14ac:dyDescent="0.25">
      <c r="Q655931" s="95"/>
    </row>
    <row r="655932" spans="17:17" x14ac:dyDescent="0.25">
      <c r="Q655932" s="95"/>
    </row>
    <row r="655933" spans="17:17" x14ac:dyDescent="0.25">
      <c r="Q655933" s="95"/>
    </row>
    <row r="655934" spans="17:17" x14ac:dyDescent="0.25">
      <c r="Q655934" s="95"/>
    </row>
    <row r="655935" spans="17:17" x14ac:dyDescent="0.25">
      <c r="Q655935" s="95"/>
    </row>
    <row r="655936" spans="17:17" x14ac:dyDescent="0.25">
      <c r="Q655936" s="95"/>
    </row>
    <row r="655937" spans="17:17" x14ac:dyDescent="0.25">
      <c r="Q655937" s="95"/>
    </row>
    <row r="655938" spans="17:17" x14ac:dyDescent="0.25">
      <c r="Q655938" s="95"/>
    </row>
    <row r="655939" spans="17:17" x14ac:dyDescent="0.25">
      <c r="Q655939" s="95"/>
    </row>
    <row r="655940" spans="17:17" x14ac:dyDescent="0.25">
      <c r="Q655940" s="95"/>
    </row>
    <row r="655941" spans="17:17" x14ac:dyDescent="0.25">
      <c r="Q655941" s="95"/>
    </row>
    <row r="655942" spans="17:17" x14ac:dyDescent="0.25">
      <c r="Q655942" s="95"/>
    </row>
    <row r="655943" spans="17:17" x14ac:dyDescent="0.25">
      <c r="Q655943" s="95"/>
    </row>
    <row r="655944" spans="17:17" x14ac:dyDescent="0.25">
      <c r="Q655944" s="95"/>
    </row>
    <row r="655945" spans="17:17" x14ac:dyDescent="0.25">
      <c r="Q655945" s="95"/>
    </row>
    <row r="655946" spans="17:17" x14ac:dyDescent="0.25">
      <c r="Q655946" s="95"/>
    </row>
    <row r="655947" spans="17:17" x14ac:dyDescent="0.25">
      <c r="Q655947" s="95"/>
    </row>
    <row r="655948" spans="17:17" x14ac:dyDescent="0.25">
      <c r="Q655948" s="95"/>
    </row>
    <row r="655949" spans="17:17" x14ac:dyDescent="0.25">
      <c r="Q655949" s="95"/>
    </row>
    <row r="655950" spans="17:17" x14ac:dyDescent="0.25">
      <c r="Q655950" s="95"/>
    </row>
    <row r="655951" spans="17:17" x14ac:dyDescent="0.25">
      <c r="Q655951" s="95"/>
    </row>
    <row r="655952" spans="17:17" x14ac:dyDescent="0.25">
      <c r="Q655952" s="95"/>
    </row>
    <row r="655953" spans="17:17" x14ac:dyDescent="0.25">
      <c r="Q655953" s="95"/>
    </row>
    <row r="655954" spans="17:17" x14ac:dyDescent="0.25">
      <c r="Q655954" s="95"/>
    </row>
    <row r="655955" spans="17:17" x14ac:dyDescent="0.25">
      <c r="Q655955" s="95"/>
    </row>
    <row r="655956" spans="17:17" x14ac:dyDescent="0.25">
      <c r="Q655956" s="95"/>
    </row>
    <row r="655957" spans="17:17" x14ac:dyDescent="0.25">
      <c r="Q655957" s="95"/>
    </row>
    <row r="655958" spans="17:17" x14ac:dyDescent="0.25">
      <c r="Q655958" s="95"/>
    </row>
    <row r="655959" spans="17:17" x14ac:dyDescent="0.25">
      <c r="Q655959" s="95"/>
    </row>
    <row r="655960" spans="17:17" x14ac:dyDescent="0.25">
      <c r="Q655960" s="95"/>
    </row>
    <row r="655961" spans="17:17" x14ac:dyDescent="0.25">
      <c r="Q655961" s="95"/>
    </row>
    <row r="655962" spans="17:17" x14ac:dyDescent="0.25">
      <c r="Q655962" s="95"/>
    </row>
    <row r="655963" spans="17:17" x14ac:dyDescent="0.25">
      <c r="Q655963" s="95"/>
    </row>
    <row r="655964" spans="17:17" x14ac:dyDescent="0.25">
      <c r="Q655964" s="95"/>
    </row>
    <row r="655965" spans="17:17" x14ac:dyDescent="0.25">
      <c r="Q655965" s="95"/>
    </row>
    <row r="655966" spans="17:17" x14ac:dyDescent="0.25">
      <c r="Q655966" s="95"/>
    </row>
    <row r="655967" spans="17:17" x14ac:dyDescent="0.25">
      <c r="Q655967" s="95"/>
    </row>
    <row r="655968" spans="17:17" x14ac:dyDescent="0.25">
      <c r="Q655968" s="95"/>
    </row>
    <row r="655969" spans="17:17" x14ac:dyDescent="0.25">
      <c r="Q655969" s="95"/>
    </row>
    <row r="655970" spans="17:17" x14ac:dyDescent="0.25">
      <c r="Q655970" s="95"/>
    </row>
    <row r="655971" spans="17:17" x14ac:dyDescent="0.25">
      <c r="Q655971" s="95"/>
    </row>
    <row r="655972" spans="17:17" x14ac:dyDescent="0.25">
      <c r="Q655972" s="95"/>
    </row>
    <row r="655973" spans="17:17" x14ac:dyDescent="0.25">
      <c r="Q655973" s="95"/>
    </row>
    <row r="655974" spans="17:17" x14ac:dyDescent="0.25">
      <c r="Q655974" s="95"/>
    </row>
    <row r="655975" spans="17:17" x14ac:dyDescent="0.25">
      <c r="Q655975" s="95"/>
    </row>
    <row r="655976" spans="17:17" x14ac:dyDescent="0.25">
      <c r="Q655976" s="95"/>
    </row>
    <row r="655977" spans="17:17" x14ac:dyDescent="0.25">
      <c r="Q655977" s="95"/>
    </row>
    <row r="655978" spans="17:17" x14ac:dyDescent="0.25">
      <c r="Q655978" s="95"/>
    </row>
    <row r="655979" spans="17:17" x14ac:dyDescent="0.25">
      <c r="Q655979" s="95"/>
    </row>
    <row r="655980" spans="17:17" x14ac:dyDescent="0.25">
      <c r="Q655980" s="95"/>
    </row>
    <row r="655981" spans="17:17" x14ac:dyDescent="0.25">
      <c r="Q655981" s="95"/>
    </row>
    <row r="655982" spans="17:17" x14ac:dyDescent="0.25">
      <c r="Q655982" s="95"/>
    </row>
    <row r="655983" spans="17:17" x14ac:dyDescent="0.25">
      <c r="Q655983" s="95"/>
    </row>
    <row r="655984" spans="17:17" x14ac:dyDescent="0.25">
      <c r="Q655984" s="95"/>
    </row>
    <row r="655985" spans="17:17" x14ac:dyDescent="0.25">
      <c r="Q655985" s="95"/>
    </row>
    <row r="655986" spans="17:17" x14ac:dyDescent="0.25">
      <c r="Q655986" s="95"/>
    </row>
    <row r="655987" spans="17:17" x14ac:dyDescent="0.25">
      <c r="Q655987" s="95"/>
    </row>
    <row r="655988" spans="17:17" x14ac:dyDescent="0.25">
      <c r="Q655988" s="95"/>
    </row>
    <row r="655989" spans="17:17" x14ac:dyDescent="0.25">
      <c r="Q655989" s="95"/>
    </row>
    <row r="655990" spans="17:17" x14ac:dyDescent="0.25">
      <c r="Q655990" s="95"/>
    </row>
    <row r="655991" spans="17:17" x14ac:dyDescent="0.25">
      <c r="Q655991" s="95"/>
    </row>
    <row r="655992" spans="17:17" x14ac:dyDescent="0.25">
      <c r="Q655992" s="95"/>
    </row>
    <row r="655993" spans="17:17" x14ac:dyDescent="0.25">
      <c r="Q655993" s="95"/>
    </row>
    <row r="655994" spans="17:17" x14ac:dyDescent="0.25">
      <c r="Q655994" s="95"/>
    </row>
    <row r="655995" spans="17:17" x14ac:dyDescent="0.25">
      <c r="Q655995" s="95"/>
    </row>
    <row r="655996" spans="17:17" x14ac:dyDescent="0.25">
      <c r="Q655996" s="95"/>
    </row>
    <row r="655997" spans="17:17" x14ac:dyDescent="0.25">
      <c r="Q655997" s="95"/>
    </row>
    <row r="655998" spans="17:17" x14ac:dyDescent="0.25">
      <c r="Q655998" s="95"/>
    </row>
    <row r="655999" spans="17:17" x14ac:dyDescent="0.25">
      <c r="Q655999" s="95"/>
    </row>
    <row r="656000" spans="17:17" x14ac:dyDescent="0.25">
      <c r="Q656000" s="95"/>
    </row>
    <row r="656001" spans="17:17" x14ac:dyDescent="0.25">
      <c r="Q656001" s="95"/>
    </row>
    <row r="656002" spans="17:17" x14ac:dyDescent="0.25">
      <c r="Q656002" s="95"/>
    </row>
    <row r="656003" spans="17:17" x14ac:dyDescent="0.25">
      <c r="Q656003" s="95"/>
    </row>
    <row r="656004" spans="17:17" x14ac:dyDescent="0.25">
      <c r="Q656004" s="95"/>
    </row>
    <row r="656005" spans="17:17" x14ac:dyDescent="0.25">
      <c r="Q656005" s="95"/>
    </row>
    <row r="656006" spans="17:17" x14ac:dyDescent="0.25">
      <c r="Q656006" s="95"/>
    </row>
    <row r="656007" spans="17:17" x14ac:dyDescent="0.25">
      <c r="Q656007" s="95"/>
    </row>
    <row r="656008" spans="17:17" x14ac:dyDescent="0.25">
      <c r="Q656008" s="95"/>
    </row>
    <row r="656009" spans="17:17" x14ac:dyDescent="0.25">
      <c r="Q656009" s="95"/>
    </row>
    <row r="656010" spans="17:17" x14ac:dyDescent="0.25">
      <c r="Q656010" s="95"/>
    </row>
    <row r="656011" spans="17:17" x14ac:dyDescent="0.25">
      <c r="Q656011" s="95"/>
    </row>
    <row r="656012" spans="17:17" x14ac:dyDescent="0.25">
      <c r="Q656012" s="95"/>
    </row>
    <row r="656013" spans="17:17" x14ac:dyDescent="0.25">
      <c r="Q656013" s="95"/>
    </row>
    <row r="656014" spans="17:17" x14ac:dyDescent="0.25">
      <c r="Q656014" s="95"/>
    </row>
    <row r="656015" spans="17:17" x14ac:dyDescent="0.25">
      <c r="Q656015" s="95"/>
    </row>
    <row r="656016" spans="17:17" x14ac:dyDescent="0.25">
      <c r="Q656016" s="95"/>
    </row>
    <row r="656017" spans="17:17" x14ac:dyDescent="0.25">
      <c r="Q656017" s="95"/>
    </row>
    <row r="656018" spans="17:17" x14ac:dyDescent="0.25">
      <c r="Q656018" s="95"/>
    </row>
    <row r="656019" spans="17:17" x14ac:dyDescent="0.25">
      <c r="Q656019" s="95"/>
    </row>
    <row r="656020" spans="17:17" x14ac:dyDescent="0.25">
      <c r="Q656020" s="95"/>
    </row>
    <row r="656021" spans="17:17" x14ac:dyDescent="0.25">
      <c r="Q656021" s="95"/>
    </row>
    <row r="656022" spans="17:17" x14ac:dyDescent="0.25">
      <c r="Q656022" s="95"/>
    </row>
    <row r="656023" spans="17:17" x14ac:dyDescent="0.25">
      <c r="Q656023" s="95"/>
    </row>
    <row r="656024" spans="17:17" x14ac:dyDescent="0.25">
      <c r="Q656024" s="95"/>
    </row>
    <row r="656025" spans="17:17" x14ac:dyDescent="0.25">
      <c r="Q656025" s="95"/>
    </row>
    <row r="656026" spans="17:17" x14ac:dyDescent="0.25">
      <c r="Q656026" s="95"/>
    </row>
    <row r="656027" spans="17:17" x14ac:dyDescent="0.25">
      <c r="Q656027" s="95"/>
    </row>
    <row r="656028" spans="17:17" x14ac:dyDescent="0.25">
      <c r="Q656028" s="95"/>
    </row>
    <row r="656029" spans="17:17" x14ac:dyDescent="0.25">
      <c r="Q656029" s="95"/>
    </row>
    <row r="656030" spans="17:17" x14ac:dyDescent="0.25">
      <c r="Q656030" s="95"/>
    </row>
    <row r="656031" spans="17:17" x14ac:dyDescent="0.25">
      <c r="Q656031" s="95"/>
    </row>
    <row r="656032" spans="17:17" x14ac:dyDescent="0.25">
      <c r="Q656032" s="95"/>
    </row>
    <row r="656033" spans="17:17" x14ac:dyDescent="0.25">
      <c r="Q656033" s="95"/>
    </row>
    <row r="656034" spans="17:17" x14ac:dyDescent="0.25">
      <c r="Q656034" s="95"/>
    </row>
    <row r="656035" spans="17:17" x14ac:dyDescent="0.25">
      <c r="Q656035" s="95"/>
    </row>
    <row r="656036" spans="17:17" x14ac:dyDescent="0.25">
      <c r="Q656036" s="95"/>
    </row>
    <row r="656037" spans="17:17" x14ac:dyDescent="0.25">
      <c r="Q656037" s="95"/>
    </row>
    <row r="656038" spans="17:17" x14ac:dyDescent="0.25">
      <c r="Q656038" s="95"/>
    </row>
    <row r="656039" spans="17:17" x14ac:dyDescent="0.25">
      <c r="Q656039" s="95"/>
    </row>
    <row r="656040" spans="17:17" x14ac:dyDescent="0.25">
      <c r="Q656040" s="95"/>
    </row>
    <row r="656041" spans="17:17" x14ac:dyDescent="0.25">
      <c r="Q656041" s="95"/>
    </row>
    <row r="656042" spans="17:17" x14ac:dyDescent="0.25">
      <c r="Q656042" s="95"/>
    </row>
    <row r="656043" spans="17:17" x14ac:dyDescent="0.25">
      <c r="Q656043" s="95"/>
    </row>
    <row r="656044" spans="17:17" x14ac:dyDescent="0.25">
      <c r="Q656044" s="95"/>
    </row>
    <row r="656045" spans="17:17" x14ac:dyDescent="0.25">
      <c r="Q656045" s="95"/>
    </row>
    <row r="656046" spans="17:17" x14ac:dyDescent="0.25">
      <c r="Q656046" s="95"/>
    </row>
    <row r="656047" spans="17:17" x14ac:dyDescent="0.25">
      <c r="Q656047" s="95"/>
    </row>
    <row r="656048" spans="17:17" x14ac:dyDescent="0.25">
      <c r="Q656048" s="95"/>
    </row>
    <row r="656049" spans="17:17" x14ac:dyDescent="0.25">
      <c r="Q656049" s="95"/>
    </row>
    <row r="656050" spans="17:17" x14ac:dyDescent="0.25">
      <c r="Q656050" s="95"/>
    </row>
    <row r="656051" spans="17:17" x14ac:dyDescent="0.25">
      <c r="Q656051" s="95"/>
    </row>
    <row r="656052" spans="17:17" x14ac:dyDescent="0.25">
      <c r="Q656052" s="95"/>
    </row>
    <row r="656053" spans="17:17" x14ac:dyDescent="0.25">
      <c r="Q656053" s="95"/>
    </row>
    <row r="656054" spans="17:17" x14ac:dyDescent="0.25">
      <c r="Q656054" s="95"/>
    </row>
    <row r="656055" spans="17:17" x14ac:dyDescent="0.25">
      <c r="Q656055" s="95"/>
    </row>
    <row r="656056" spans="17:17" x14ac:dyDescent="0.25">
      <c r="Q656056" s="95"/>
    </row>
    <row r="656057" spans="17:17" x14ac:dyDescent="0.25">
      <c r="Q656057" s="95"/>
    </row>
    <row r="656058" spans="17:17" x14ac:dyDescent="0.25">
      <c r="Q656058" s="95"/>
    </row>
    <row r="656059" spans="17:17" x14ac:dyDescent="0.25">
      <c r="Q656059" s="95"/>
    </row>
    <row r="656060" spans="17:17" x14ac:dyDescent="0.25">
      <c r="Q656060" s="95"/>
    </row>
    <row r="656061" spans="17:17" x14ac:dyDescent="0.25">
      <c r="Q656061" s="95"/>
    </row>
    <row r="656062" spans="17:17" x14ac:dyDescent="0.25">
      <c r="Q656062" s="95"/>
    </row>
    <row r="656063" spans="17:17" x14ac:dyDescent="0.25">
      <c r="Q656063" s="95"/>
    </row>
    <row r="656064" spans="17:17" x14ac:dyDescent="0.25">
      <c r="Q656064" s="95"/>
    </row>
    <row r="656065" spans="17:17" x14ac:dyDescent="0.25">
      <c r="Q656065" s="95"/>
    </row>
    <row r="656066" spans="17:17" x14ac:dyDescent="0.25">
      <c r="Q656066" s="95"/>
    </row>
    <row r="656067" spans="17:17" x14ac:dyDescent="0.25">
      <c r="Q656067" s="95"/>
    </row>
    <row r="656068" spans="17:17" x14ac:dyDescent="0.25">
      <c r="Q656068" s="95"/>
    </row>
    <row r="656069" spans="17:17" x14ac:dyDescent="0.25">
      <c r="Q656069" s="95"/>
    </row>
    <row r="656070" spans="17:17" x14ac:dyDescent="0.25">
      <c r="Q656070" s="95"/>
    </row>
    <row r="656071" spans="17:17" x14ac:dyDescent="0.25">
      <c r="Q656071" s="95"/>
    </row>
    <row r="656072" spans="17:17" x14ac:dyDescent="0.25">
      <c r="Q656072" s="95"/>
    </row>
    <row r="656073" spans="17:17" x14ac:dyDescent="0.25">
      <c r="Q656073" s="95"/>
    </row>
    <row r="656074" spans="17:17" x14ac:dyDescent="0.25">
      <c r="Q656074" s="95"/>
    </row>
    <row r="656075" spans="17:17" x14ac:dyDescent="0.25">
      <c r="Q656075" s="95"/>
    </row>
    <row r="656076" spans="17:17" x14ac:dyDescent="0.25">
      <c r="Q656076" s="95"/>
    </row>
    <row r="656077" spans="17:17" x14ac:dyDescent="0.25">
      <c r="Q656077" s="95"/>
    </row>
    <row r="656078" spans="17:17" x14ac:dyDescent="0.25">
      <c r="Q656078" s="95"/>
    </row>
    <row r="656079" spans="17:17" x14ac:dyDescent="0.25">
      <c r="Q656079" s="95"/>
    </row>
    <row r="656080" spans="17:17" x14ac:dyDescent="0.25">
      <c r="Q656080" s="95"/>
    </row>
    <row r="656081" spans="17:17" x14ac:dyDescent="0.25">
      <c r="Q656081" s="95"/>
    </row>
    <row r="656082" spans="17:17" x14ac:dyDescent="0.25">
      <c r="Q656082" s="95"/>
    </row>
    <row r="656083" spans="17:17" x14ac:dyDescent="0.25">
      <c r="Q656083" s="95"/>
    </row>
    <row r="656084" spans="17:17" x14ac:dyDescent="0.25">
      <c r="Q656084" s="95"/>
    </row>
    <row r="656085" spans="17:17" x14ac:dyDescent="0.25">
      <c r="Q656085" s="95"/>
    </row>
    <row r="656086" spans="17:17" x14ac:dyDescent="0.25">
      <c r="Q656086" s="95"/>
    </row>
    <row r="656087" spans="17:17" x14ac:dyDescent="0.25">
      <c r="Q656087" s="95"/>
    </row>
    <row r="656088" spans="17:17" x14ac:dyDescent="0.25">
      <c r="Q656088" s="95"/>
    </row>
    <row r="656089" spans="17:17" x14ac:dyDescent="0.25">
      <c r="Q656089" s="95"/>
    </row>
    <row r="656090" spans="17:17" x14ac:dyDescent="0.25">
      <c r="Q656090" s="95"/>
    </row>
    <row r="656091" spans="17:17" x14ac:dyDescent="0.25">
      <c r="Q656091" s="95"/>
    </row>
    <row r="656092" spans="17:17" x14ac:dyDescent="0.25">
      <c r="Q656092" s="95"/>
    </row>
    <row r="656093" spans="17:17" x14ac:dyDescent="0.25">
      <c r="Q656093" s="95"/>
    </row>
    <row r="656094" spans="17:17" x14ac:dyDescent="0.25">
      <c r="Q656094" s="95"/>
    </row>
    <row r="656095" spans="17:17" x14ac:dyDescent="0.25">
      <c r="Q656095" s="95"/>
    </row>
    <row r="656096" spans="17:17" x14ac:dyDescent="0.25">
      <c r="Q656096" s="95"/>
    </row>
    <row r="656097" spans="17:17" x14ac:dyDescent="0.25">
      <c r="Q656097" s="95"/>
    </row>
    <row r="656098" spans="17:17" x14ac:dyDescent="0.25">
      <c r="Q656098" s="95"/>
    </row>
    <row r="656099" spans="17:17" x14ac:dyDescent="0.25">
      <c r="Q656099" s="95"/>
    </row>
    <row r="656100" spans="17:17" x14ac:dyDescent="0.25">
      <c r="Q656100" s="95"/>
    </row>
    <row r="656101" spans="17:17" x14ac:dyDescent="0.25">
      <c r="Q656101" s="95"/>
    </row>
    <row r="656102" spans="17:17" x14ac:dyDescent="0.25">
      <c r="Q656102" s="95"/>
    </row>
    <row r="656103" spans="17:17" x14ac:dyDescent="0.25">
      <c r="Q656103" s="95"/>
    </row>
    <row r="656104" spans="17:17" x14ac:dyDescent="0.25">
      <c r="Q656104" s="95"/>
    </row>
    <row r="656105" spans="17:17" x14ac:dyDescent="0.25">
      <c r="Q656105" s="95"/>
    </row>
    <row r="656106" spans="17:17" x14ac:dyDescent="0.25">
      <c r="Q656106" s="95"/>
    </row>
    <row r="656107" spans="17:17" x14ac:dyDescent="0.25">
      <c r="Q656107" s="95"/>
    </row>
    <row r="656108" spans="17:17" x14ac:dyDescent="0.25">
      <c r="Q656108" s="95"/>
    </row>
    <row r="656109" spans="17:17" x14ac:dyDescent="0.25">
      <c r="Q656109" s="95"/>
    </row>
    <row r="656110" spans="17:17" x14ac:dyDescent="0.25">
      <c r="Q656110" s="95"/>
    </row>
    <row r="656111" spans="17:17" x14ac:dyDescent="0.25">
      <c r="Q656111" s="95"/>
    </row>
    <row r="656112" spans="17:17" x14ac:dyDescent="0.25">
      <c r="Q656112" s="95"/>
    </row>
    <row r="656113" spans="17:17" x14ac:dyDescent="0.25">
      <c r="Q656113" s="95"/>
    </row>
    <row r="656114" spans="17:17" x14ac:dyDescent="0.25">
      <c r="Q656114" s="95"/>
    </row>
    <row r="656115" spans="17:17" x14ac:dyDescent="0.25">
      <c r="Q656115" s="95"/>
    </row>
    <row r="656116" spans="17:17" x14ac:dyDescent="0.25">
      <c r="Q656116" s="95"/>
    </row>
    <row r="656117" spans="17:17" x14ac:dyDescent="0.25">
      <c r="Q656117" s="95"/>
    </row>
    <row r="656118" spans="17:17" x14ac:dyDescent="0.25">
      <c r="Q656118" s="95"/>
    </row>
    <row r="656119" spans="17:17" x14ac:dyDescent="0.25">
      <c r="Q656119" s="95"/>
    </row>
    <row r="656120" spans="17:17" x14ac:dyDescent="0.25">
      <c r="Q656120" s="95"/>
    </row>
    <row r="656121" spans="17:17" x14ac:dyDescent="0.25">
      <c r="Q656121" s="95"/>
    </row>
    <row r="656122" spans="17:17" x14ac:dyDescent="0.25">
      <c r="Q656122" s="95"/>
    </row>
    <row r="656123" spans="17:17" x14ac:dyDescent="0.25">
      <c r="Q656123" s="95"/>
    </row>
    <row r="656124" spans="17:17" x14ac:dyDescent="0.25">
      <c r="Q656124" s="95"/>
    </row>
    <row r="656125" spans="17:17" x14ac:dyDescent="0.25">
      <c r="Q656125" s="95"/>
    </row>
    <row r="656126" spans="17:17" x14ac:dyDescent="0.25">
      <c r="Q656126" s="95"/>
    </row>
    <row r="656127" spans="17:17" x14ac:dyDescent="0.25">
      <c r="Q656127" s="95"/>
    </row>
    <row r="656128" spans="17:17" x14ac:dyDescent="0.25">
      <c r="Q656128" s="95"/>
    </row>
    <row r="656129" spans="17:17" x14ac:dyDescent="0.25">
      <c r="Q656129" s="95"/>
    </row>
    <row r="656130" spans="17:17" x14ac:dyDescent="0.25">
      <c r="Q656130" s="95"/>
    </row>
    <row r="656131" spans="17:17" x14ac:dyDescent="0.25">
      <c r="Q656131" s="95"/>
    </row>
    <row r="656132" spans="17:17" x14ac:dyDescent="0.25">
      <c r="Q656132" s="95"/>
    </row>
    <row r="656133" spans="17:17" x14ac:dyDescent="0.25">
      <c r="Q656133" s="95"/>
    </row>
    <row r="656134" spans="17:17" x14ac:dyDescent="0.25">
      <c r="Q656134" s="95"/>
    </row>
    <row r="656135" spans="17:17" x14ac:dyDescent="0.25">
      <c r="Q656135" s="95"/>
    </row>
    <row r="656136" spans="17:17" x14ac:dyDescent="0.25">
      <c r="Q656136" s="95"/>
    </row>
    <row r="656137" spans="17:17" x14ac:dyDescent="0.25">
      <c r="Q656137" s="95"/>
    </row>
    <row r="656138" spans="17:17" x14ac:dyDescent="0.25">
      <c r="Q656138" s="95"/>
    </row>
    <row r="656139" spans="17:17" x14ac:dyDescent="0.25">
      <c r="Q656139" s="95"/>
    </row>
    <row r="656140" spans="17:17" x14ac:dyDescent="0.25">
      <c r="Q656140" s="95"/>
    </row>
    <row r="656141" spans="17:17" x14ac:dyDescent="0.25">
      <c r="Q656141" s="95"/>
    </row>
    <row r="656142" spans="17:17" x14ac:dyDescent="0.25">
      <c r="Q656142" s="95"/>
    </row>
    <row r="656143" spans="17:17" x14ac:dyDescent="0.25">
      <c r="Q656143" s="95"/>
    </row>
    <row r="656144" spans="17:17" x14ac:dyDescent="0.25">
      <c r="Q656144" s="95"/>
    </row>
    <row r="656145" spans="17:17" x14ac:dyDescent="0.25">
      <c r="Q656145" s="95"/>
    </row>
    <row r="656146" spans="17:17" x14ac:dyDescent="0.25">
      <c r="Q656146" s="95"/>
    </row>
    <row r="656147" spans="17:17" x14ac:dyDescent="0.25">
      <c r="Q656147" s="95"/>
    </row>
    <row r="656148" spans="17:17" x14ac:dyDescent="0.25">
      <c r="Q656148" s="95"/>
    </row>
    <row r="656149" spans="17:17" x14ac:dyDescent="0.25">
      <c r="Q656149" s="95"/>
    </row>
    <row r="656150" spans="17:17" x14ac:dyDescent="0.25">
      <c r="Q656150" s="95"/>
    </row>
    <row r="656151" spans="17:17" x14ac:dyDescent="0.25">
      <c r="Q656151" s="95"/>
    </row>
    <row r="656152" spans="17:17" x14ac:dyDescent="0.25">
      <c r="Q656152" s="95"/>
    </row>
    <row r="656153" spans="17:17" x14ac:dyDescent="0.25">
      <c r="Q656153" s="95"/>
    </row>
    <row r="656154" spans="17:17" x14ac:dyDescent="0.25">
      <c r="Q656154" s="95"/>
    </row>
    <row r="656155" spans="17:17" x14ac:dyDescent="0.25">
      <c r="Q656155" s="95"/>
    </row>
    <row r="656156" spans="17:17" x14ac:dyDescent="0.25">
      <c r="Q656156" s="95"/>
    </row>
    <row r="656157" spans="17:17" x14ac:dyDescent="0.25">
      <c r="Q656157" s="95"/>
    </row>
    <row r="656158" spans="17:17" x14ac:dyDescent="0.25">
      <c r="Q656158" s="95"/>
    </row>
    <row r="656159" spans="17:17" x14ac:dyDescent="0.25">
      <c r="Q656159" s="95"/>
    </row>
    <row r="656160" spans="17:17" x14ac:dyDescent="0.25">
      <c r="Q656160" s="95"/>
    </row>
    <row r="656161" spans="17:17" x14ac:dyDescent="0.25">
      <c r="Q656161" s="95"/>
    </row>
    <row r="656162" spans="17:17" x14ac:dyDescent="0.25">
      <c r="Q656162" s="95"/>
    </row>
    <row r="656163" spans="17:17" x14ac:dyDescent="0.25">
      <c r="Q656163" s="95"/>
    </row>
    <row r="656164" spans="17:17" x14ac:dyDescent="0.25">
      <c r="Q656164" s="95"/>
    </row>
    <row r="656165" spans="17:17" x14ac:dyDescent="0.25">
      <c r="Q656165" s="95"/>
    </row>
    <row r="656166" spans="17:17" x14ac:dyDescent="0.25">
      <c r="Q656166" s="95"/>
    </row>
    <row r="656167" spans="17:17" x14ac:dyDescent="0.25">
      <c r="Q656167" s="95"/>
    </row>
    <row r="656168" spans="17:17" x14ac:dyDescent="0.25">
      <c r="Q656168" s="95"/>
    </row>
    <row r="656169" spans="17:17" x14ac:dyDescent="0.25">
      <c r="Q656169" s="95"/>
    </row>
    <row r="656170" spans="17:17" x14ac:dyDescent="0.25">
      <c r="Q656170" s="95"/>
    </row>
    <row r="656171" spans="17:17" x14ac:dyDescent="0.25">
      <c r="Q656171" s="95"/>
    </row>
    <row r="656172" spans="17:17" x14ac:dyDescent="0.25">
      <c r="Q656172" s="95"/>
    </row>
    <row r="656173" spans="17:17" x14ac:dyDescent="0.25">
      <c r="Q656173" s="95"/>
    </row>
    <row r="656174" spans="17:17" x14ac:dyDescent="0.25">
      <c r="Q656174" s="95"/>
    </row>
    <row r="656175" spans="17:17" x14ac:dyDescent="0.25">
      <c r="Q656175" s="95"/>
    </row>
    <row r="656176" spans="17:17" x14ac:dyDescent="0.25">
      <c r="Q656176" s="95"/>
    </row>
    <row r="656177" spans="17:17" x14ac:dyDescent="0.25">
      <c r="Q656177" s="95"/>
    </row>
    <row r="656178" spans="17:17" x14ac:dyDescent="0.25">
      <c r="Q656178" s="95"/>
    </row>
    <row r="656179" spans="17:17" x14ac:dyDescent="0.25">
      <c r="Q656179" s="95"/>
    </row>
    <row r="656180" spans="17:17" x14ac:dyDescent="0.25">
      <c r="Q656180" s="95"/>
    </row>
    <row r="656181" spans="17:17" x14ac:dyDescent="0.25">
      <c r="Q656181" s="95"/>
    </row>
    <row r="656182" spans="17:17" x14ac:dyDescent="0.25">
      <c r="Q656182" s="95"/>
    </row>
    <row r="656183" spans="17:17" x14ac:dyDescent="0.25">
      <c r="Q656183" s="95"/>
    </row>
    <row r="656184" spans="17:17" x14ac:dyDescent="0.25">
      <c r="Q656184" s="95"/>
    </row>
    <row r="656185" spans="17:17" x14ac:dyDescent="0.25">
      <c r="Q656185" s="95"/>
    </row>
    <row r="656186" spans="17:17" x14ac:dyDescent="0.25">
      <c r="Q656186" s="95"/>
    </row>
    <row r="656187" spans="17:17" x14ac:dyDescent="0.25">
      <c r="Q656187" s="95"/>
    </row>
    <row r="656188" spans="17:17" x14ac:dyDescent="0.25">
      <c r="Q656188" s="95"/>
    </row>
    <row r="656189" spans="17:17" x14ac:dyDescent="0.25">
      <c r="Q656189" s="95"/>
    </row>
    <row r="656190" spans="17:17" x14ac:dyDescent="0.25">
      <c r="Q656190" s="95"/>
    </row>
    <row r="656191" spans="17:17" x14ac:dyDescent="0.25">
      <c r="Q656191" s="95"/>
    </row>
    <row r="656192" spans="17:17" x14ac:dyDescent="0.25">
      <c r="Q656192" s="95"/>
    </row>
    <row r="656193" spans="17:17" x14ac:dyDescent="0.25">
      <c r="Q656193" s="95"/>
    </row>
    <row r="656194" spans="17:17" x14ac:dyDescent="0.25">
      <c r="Q656194" s="95"/>
    </row>
    <row r="656195" spans="17:17" x14ac:dyDescent="0.25">
      <c r="Q656195" s="95"/>
    </row>
    <row r="656196" spans="17:17" x14ac:dyDescent="0.25">
      <c r="Q656196" s="95"/>
    </row>
    <row r="656197" spans="17:17" x14ac:dyDescent="0.25">
      <c r="Q656197" s="95"/>
    </row>
    <row r="656198" spans="17:17" x14ac:dyDescent="0.25">
      <c r="Q656198" s="95"/>
    </row>
    <row r="656199" spans="17:17" x14ac:dyDescent="0.25">
      <c r="Q656199" s="95"/>
    </row>
    <row r="656200" spans="17:17" x14ac:dyDescent="0.25">
      <c r="Q656200" s="95"/>
    </row>
    <row r="656201" spans="17:17" x14ac:dyDescent="0.25">
      <c r="Q656201" s="95"/>
    </row>
    <row r="656202" spans="17:17" x14ac:dyDescent="0.25">
      <c r="Q656202" s="95"/>
    </row>
    <row r="656203" spans="17:17" x14ac:dyDescent="0.25">
      <c r="Q656203" s="95"/>
    </row>
    <row r="656204" spans="17:17" x14ac:dyDescent="0.25">
      <c r="Q656204" s="95"/>
    </row>
    <row r="656205" spans="17:17" x14ac:dyDescent="0.25">
      <c r="Q656205" s="95"/>
    </row>
    <row r="656206" spans="17:17" x14ac:dyDescent="0.25">
      <c r="Q656206" s="95"/>
    </row>
    <row r="656207" spans="17:17" x14ac:dyDescent="0.25">
      <c r="Q656207" s="95"/>
    </row>
    <row r="656208" spans="17:17" x14ac:dyDescent="0.25">
      <c r="Q656208" s="95"/>
    </row>
    <row r="656209" spans="17:17" x14ac:dyDescent="0.25">
      <c r="Q656209" s="95"/>
    </row>
    <row r="656210" spans="17:17" x14ac:dyDescent="0.25">
      <c r="Q656210" s="95"/>
    </row>
    <row r="656211" spans="17:17" x14ac:dyDescent="0.25">
      <c r="Q656211" s="95"/>
    </row>
    <row r="656212" spans="17:17" x14ac:dyDescent="0.25">
      <c r="Q656212" s="95"/>
    </row>
    <row r="656213" spans="17:17" x14ac:dyDescent="0.25">
      <c r="Q656213" s="95"/>
    </row>
    <row r="656214" spans="17:17" x14ac:dyDescent="0.25">
      <c r="Q656214" s="95"/>
    </row>
    <row r="656215" spans="17:17" x14ac:dyDescent="0.25">
      <c r="Q656215" s="95"/>
    </row>
    <row r="656216" spans="17:17" x14ac:dyDescent="0.25">
      <c r="Q656216" s="95"/>
    </row>
    <row r="656217" spans="17:17" x14ac:dyDescent="0.25">
      <c r="Q656217" s="95"/>
    </row>
    <row r="656218" spans="17:17" x14ac:dyDescent="0.25">
      <c r="Q656218" s="95"/>
    </row>
    <row r="656219" spans="17:17" x14ac:dyDescent="0.25">
      <c r="Q656219" s="95"/>
    </row>
    <row r="656220" spans="17:17" x14ac:dyDescent="0.25">
      <c r="Q656220" s="95"/>
    </row>
    <row r="656221" spans="17:17" x14ac:dyDescent="0.25">
      <c r="Q656221" s="95"/>
    </row>
    <row r="656222" spans="17:17" x14ac:dyDescent="0.25">
      <c r="Q656222" s="95"/>
    </row>
    <row r="656223" spans="17:17" x14ac:dyDescent="0.25">
      <c r="Q656223" s="95"/>
    </row>
    <row r="656224" spans="17:17" x14ac:dyDescent="0.25">
      <c r="Q656224" s="95"/>
    </row>
    <row r="656225" spans="17:17" x14ac:dyDescent="0.25">
      <c r="Q656225" s="95"/>
    </row>
    <row r="656226" spans="17:17" x14ac:dyDescent="0.25">
      <c r="Q656226" s="95"/>
    </row>
    <row r="656227" spans="17:17" x14ac:dyDescent="0.25">
      <c r="Q656227" s="95"/>
    </row>
    <row r="656228" spans="17:17" x14ac:dyDescent="0.25">
      <c r="Q656228" s="95"/>
    </row>
    <row r="656229" spans="17:17" x14ac:dyDescent="0.25">
      <c r="Q656229" s="95"/>
    </row>
    <row r="656230" spans="17:17" x14ac:dyDescent="0.25">
      <c r="Q656230" s="95"/>
    </row>
    <row r="656231" spans="17:17" x14ac:dyDescent="0.25">
      <c r="Q656231" s="95"/>
    </row>
    <row r="656232" spans="17:17" x14ac:dyDescent="0.25">
      <c r="Q656232" s="95"/>
    </row>
    <row r="656233" spans="17:17" x14ac:dyDescent="0.25">
      <c r="Q656233" s="95"/>
    </row>
    <row r="656234" spans="17:17" x14ac:dyDescent="0.25">
      <c r="Q656234" s="95"/>
    </row>
    <row r="656235" spans="17:17" x14ac:dyDescent="0.25">
      <c r="Q656235" s="95"/>
    </row>
    <row r="656236" spans="17:17" x14ac:dyDescent="0.25">
      <c r="Q656236" s="95"/>
    </row>
    <row r="656237" spans="17:17" x14ac:dyDescent="0.25">
      <c r="Q656237" s="95"/>
    </row>
    <row r="656238" spans="17:17" x14ac:dyDescent="0.25">
      <c r="Q656238" s="95"/>
    </row>
    <row r="656239" spans="17:17" x14ac:dyDescent="0.25">
      <c r="Q656239" s="95"/>
    </row>
    <row r="656240" spans="17:17" x14ac:dyDescent="0.25">
      <c r="Q656240" s="95"/>
    </row>
    <row r="656241" spans="17:17" x14ac:dyDescent="0.25">
      <c r="Q656241" s="95"/>
    </row>
    <row r="656242" spans="17:17" x14ac:dyDescent="0.25">
      <c r="Q656242" s="95"/>
    </row>
    <row r="656243" spans="17:17" x14ac:dyDescent="0.25">
      <c r="Q656243" s="95"/>
    </row>
    <row r="656244" spans="17:17" x14ac:dyDescent="0.25">
      <c r="Q656244" s="95"/>
    </row>
    <row r="656245" spans="17:17" x14ac:dyDescent="0.25">
      <c r="Q656245" s="95"/>
    </row>
    <row r="656246" spans="17:17" x14ac:dyDescent="0.25">
      <c r="Q656246" s="95"/>
    </row>
    <row r="656247" spans="17:17" x14ac:dyDescent="0.25">
      <c r="Q656247" s="95"/>
    </row>
    <row r="656248" spans="17:17" x14ac:dyDescent="0.25">
      <c r="Q656248" s="95"/>
    </row>
    <row r="656249" spans="17:17" x14ac:dyDescent="0.25">
      <c r="Q656249" s="95"/>
    </row>
    <row r="656250" spans="17:17" x14ac:dyDescent="0.25">
      <c r="Q656250" s="95"/>
    </row>
    <row r="656251" spans="17:17" x14ac:dyDescent="0.25">
      <c r="Q656251" s="95"/>
    </row>
    <row r="656252" spans="17:17" x14ac:dyDescent="0.25">
      <c r="Q656252" s="95"/>
    </row>
    <row r="656253" spans="17:17" x14ac:dyDescent="0.25">
      <c r="Q656253" s="95"/>
    </row>
    <row r="656254" spans="17:17" x14ac:dyDescent="0.25">
      <c r="Q656254" s="95"/>
    </row>
    <row r="656255" spans="17:17" x14ac:dyDescent="0.25">
      <c r="Q656255" s="95"/>
    </row>
    <row r="656256" spans="17:17" x14ac:dyDescent="0.25">
      <c r="Q656256" s="95"/>
    </row>
    <row r="656257" spans="17:17" x14ac:dyDescent="0.25">
      <c r="Q656257" s="95"/>
    </row>
    <row r="656258" spans="17:17" x14ac:dyDescent="0.25">
      <c r="Q656258" s="95"/>
    </row>
    <row r="656259" spans="17:17" x14ac:dyDescent="0.25">
      <c r="Q656259" s="95"/>
    </row>
    <row r="656260" spans="17:17" x14ac:dyDescent="0.25">
      <c r="Q656260" s="95"/>
    </row>
    <row r="656261" spans="17:17" x14ac:dyDescent="0.25">
      <c r="Q656261" s="95"/>
    </row>
    <row r="656262" spans="17:17" x14ac:dyDescent="0.25">
      <c r="Q656262" s="95"/>
    </row>
    <row r="656263" spans="17:17" x14ac:dyDescent="0.25">
      <c r="Q656263" s="95"/>
    </row>
    <row r="656264" spans="17:17" x14ac:dyDescent="0.25">
      <c r="Q656264" s="95"/>
    </row>
    <row r="656265" spans="17:17" x14ac:dyDescent="0.25">
      <c r="Q656265" s="95"/>
    </row>
    <row r="656266" spans="17:17" x14ac:dyDescent="0.25">
      <c r="Q656266" s="95"/>
    </row>
    <row r="656267" spans="17:17" x14ac:dyDescent="0.25">
      <c r="Q656267" s="95"/>
    </row>
    <row r="656268" spans="17:17" x14ac:dyDescent="0.25">
      <c r="Q656268" s="95"/>
    </row>
    <row r="656269" spans="17:17" x14ac:dyDescent="0.25">
      <c r="Q656269" s="95"/>
    </row>
    <row r="656270" spans="17:17" x14ac:dyDescent="0.25">
      <c r="Q656270" s="95"/>
    </row>
    <row r="656271" spans="17:17" x14ac:dyDescent="0.25">
      <c r="Q656271" s="95"/>
    </row>
    <row r="656272" spans="17:17" x14ac:dyDescent="0.25">
      <c r="Q656272" s="95"/>
    </row>
    <row r="656273" spans="17:17" x14ac:dyDescent="0.25">
      <c r="Q656273" s="95"/>
    </row>
    <row r="656274" spans="17:17" x14ac:dyDescent="0.25">
      <c r="Q656274" s="95"/>
    </row>
    <row r="656275" spans="17:17" x14ac:dyDescent="0.25">
      <c r="Q656275" s="95"/>
    </row>
    <row r="656276" spans="17:17" x14ac:dyDescent="0.25">
      <c r="Q656276" s="95"/>
    </row>
    <row r="656277" spans="17:17" x14ac:dyDescent="0.25">
      <c r="Q656277" s="95"/>
    </row>
    <row r="656278" spans="17:17" x14ac:dyDescent="0.25">
      <c r="Q656278" s="95"/>
    </row>
    <row r="656279" spans="17:17" x14ac:dyDescent="0.25">
      <c r="Q656279" s="95"/>
    </row>
    <row r="656280" spans="17:17" x14ac:dyDescent="0.25">
      <c r="Q656280" s="95"/>
    </row>
    <row r="656281" spans="17:17" x14ac:dyDescent="0.25">
      <c r="Q656281" s="95"/>
    </row>
    <row r="656282" spans="17:17" x14ac:dyDescent="0.25">
      <c r="Q656282" s="95"/>
    </row>
    <row r="656283" spans="17:17" x14ac:dyDescent="0.25">
      <c r="Q656283" s="95"/>
    </row>
    <row r="656284" spans="17:17" x14ac:dyDescent="0.25">
      <c r="Q656284" s="95"/>
    </row>
    <row r="656285" spans="17:17" x14ac:dyDescent="0.25">
      <c r="Q656285" s="95"/>
    </row>
    <row r="656286" spans="17:17" x14ac:dyDescent="0.25">
      <c r="Q656286" s="95"/>
    </row>
    <row r="656287" spans="17:17" x14ac:dyDescent="0.25">
      <c r="Q656287" s="95"/>
    </row>
    <row r="656288" spans="17:17" x14ac:dyDescent="0.25">
      <c r="Q656288" s="95"/>
    </row>
    <row r="656289" spans="17:17" x14ac:dyDescent="0.25">
      <c r="Q656289" s="95"/>
    </row>
    <row r="656290" spans="17:17" x14ac:dyDescent="0.25">
      <c r="Q656290" s="95"/>
    </row>
    <row r="656291" spans="17:17" x14ac:dyDescent="0.25">
      <c r="Q656291" s="95"/>
    </row>
    <row r="656292" spans="17:17" x14ac:dyDescent="0.25">
      <c r="Q656292" s="95"/>
    </row>
    <row r="656293" spans="17:17" x14ac:dyDescent="0.25">
      <c r="Q656293" s="95"/>
    </row>
    <row r="656294" spans="17:17" x14ac:dyDescent="0.25">
      <c r="Q656294" s="95"/>
    </row>
    <row r="656295" spans="17:17" x14ac:dyDescent="0.25">
      <c r="Q656295" s="95"/>
    </row>
    <row r="656296" spans="17:17" x14ac:dyDescent="0.25">
      <c r="Q656296" s="95"/>
    </row>
    <row r="656297" spans="17:17" x14ac:dyDescent="0.25">
      <c r="Q656297" s="95"/>
    </row>
    <row r="656298" spans="17:17" x14ac:dyDescent="0.25">
      <c r="Q656298" s="95"/>
    </row>
    <row r="656299" spans="17:17" x14ac:dyDescent="0.25">
      <c r="Q656299" s="95"/>
    </row>
    <row r="656300" spans="17:17" x14ac:dyDescent="0.25">
      <c r="Q656300" s="95"/>
    </row>
    <row r="656301" spans="17:17" x14ac:dyDescent="0.25">
      <c r="Q656301" s="95"/>
    </row>
    <row r="656302" spans="17:17" x14ac:dyDescent="0.25">
      <c r="Q656302" s="95"/>
    </row>
    <row r="656303" spans="17:17" x14ac:dyDescent="0.25">
      <c r="Q656303" s="95"/>
    </row>
    <row r="656304" spans="17:17" x14ac:dyDescent="0.25">
      <c r="Q656304" s="95"/>
    </row>
    <row r="656305" spans="17:17" x14ac:dyDescent="0.25">
      <c r="Q656305" s="95"/>
    </row>
    <row r="656306" spans="17:17" x14ac:dyDescent="0.25">
      <c r="Q656306" s="95"/>
    </row>
    <row r="656307" spans="17:17" x14ac:dyDescent="0.25">
      <c r="Q656307" s="95"/>
    </row>
    <row r="656308" spans="17:17" x14ac:dyDescent="0.25">
      <c r="Q656308" s="95"/>
    </row>
    <row r="656309" spans="17:17" x14ac:dyDescent="0.25">
      <c r="Q656309" s="95"/>
    </row>
    <row r="656310" spans="17:17" x14ac:dyDescent="0.25">
      <c r="Q656310" s="95"/>
    </row>
    <row r="656311" spans="17:17" x14ac:dyDescent="0.25">
      <c r="Q656311" s="95"/>
    </row>
    <row r="656312" spans="17:17" x14ac:dyDescent="0.25">
      <c r="Q656312" s="95"/>
    </row>
    <row r="656313" spans="17:17" x14ac:dyDescent="0.25">
      <c r="Q656313" s="95"/>
    </row>
    <row r="656314" spans="17:17" x14ac:dyDescent="0.25">
      <c r="Q656314" s="95"/>
    </row>
    <row r="656315" spans="17:17" x14ac:dyDescent="0.25">
      <c r="Q656315" s="95"/>
    </row>
    <row r="656316" spans="17:17" x14ac:dyDescent="0.25">
      <c r="Q656316" s="95"/>
    </row>
    <row r="656317" spans="17:17" x14ac:dyDescent="0.25">
      <c r="Q656317" s="95"/>
    </row>
    <row r="656318" spans="17:17" x14ac:dyDescent="0.25">
      <c r="Q656318" s="95"/>
    </row>
    <row r="656319" spans="17:17" x14ac:dyDescent="0.25">
      <c r="Q656319" s="95"/>
    </row>
    <row r="656320" spans="17:17" x14ac:dyDescent="0.25">
      <c r="Q656320" s="95"/>
    </row>
    <row r="656321" spans="17:17" x14ac:dyDescent="0.25">
      <c r="Q656321" s="95"/>
    </row>
    <row r="656322" spans="17:17" x14ac:dyDescent="0.25">
      <c r="Q656322" s="95"/>
    </row>
    <row r="656323" spans="17:17" x14ac:dyDescent="0.25">
      <c r="Q656323" s="95"/>
    </row>
    <row r="656324" spans="17:17" x14ac:dyDescent="0.25">
      <c r="Q656324" s="95"/>
    </row>
    <row r="656325" spans="17:17" x14ac:dyDescent="0.25">
      <c r="Q656325" s="95"/>
    </row>
    <row r="656326" spans="17:17" x14ac:dyDescent="0.25">
      <c r="Q656326" s="95"/>
    </row>
    <row r="656327" spans="17:17" x14ac:dyDescent="0.25">
      <c r="Q656327" s="95"/>
    </row>
    <row r="656328" spans="17:17" x14ac:dyDescent="0.25">
      <c r="Q656328" s="95"/>
    </row>
    <row r="656329" spans="17:17" x14ac:dyDescent="0.25">
      <c r="Q656329" s="95"/>
    </row>
    <row r="656330" spans="17:17" x14ac:dyDescent="0.25">
      <c r="Q656330" s="95"/>
    </row>
    <row r="656331" spans="17:17" x14ac:dyDescent="0.25">
      <c r="Q656331" s="95"/>
    </row>
    <row r="656332" spans="17:17" x14ac:dyDescent="0.25">
      <c r="Q656332" s="95"/>
    </row>
    <row r="656333" spans="17:17" x14ac:dyDescent="0.25">
      <c r="Q656333" s="95"/>
    </row>
    <row r="656334" spans="17:17" x14ac:dyDescent="0.25">
      <c r="Q656334" s="95"/>
    </row>
    <row r="656335" spans="17:17" x14ac:dyDescent="0.25">
      <c r="Q656335" s="95"/>
    </row>
    <row r="656336" spans="17:17" x14ac:dyDescent="0.25">
      <c r="Q656336" s="95"/>
    </row>
    <row r="656337" spans="17:17" x14ac:dyDescent="0.25">
      <c r="Q656337" s="95"/>
    </row>
    <row r="656338" spans="17:17" x14ac:dyDescent="0.25">
      <c r="Q656338" s="95"/>
    </row>
    <row r="656339" spans="17:17" x14ac:dyDescent="0.25">
      <c r="Q656339" s="95"/>
    </row>
    <row r="656340" spans="17:17" x14ac:dyDescent="0.25">
      <c r="Q656340" s="95"/>
    </row>
    <row r="656341" spans="17:17" x14ac:dyDescent="0.25">
      <c r="Q656341" s="95"/>
    </row>
    <row r="656342" spans="17:17" x14ac:dyDescent="0.25">
      <c r="Q656342" s="95"/>
    </row>
    <row r="656343" spans="17:17" x14ac:dyDescent="0.25">
      <c r="Q656343" s="95"/>
    </row>
    <row r="656344" spans="17:17" x14ac:dyDescent="0.25">
      <c r="Q656344" s="95"/>
    </row>
    <row r="656345" spans="17:17" x14ac:dyDescent="0.25">
      <c r="Q656345" s="95"/>
    </row>
    <row r="656346" spans="17:17" x14ac:dyDescent="0.25">
      <c r="Q656346" s="95"/>
    </row>
    <row r="656347" spans="17:17" x14ac:dyDescent="0.25">
      <c r="Q656347" s="95"/>
    </row>
    <row r="656348" spans="17:17" x14ac:dyDescent="0.25">
      <c r="Q656348" s="95"/>
    </row>
    <row r="656349" spans="17:17" x14ac:dyDescent="0.25">
      <c r="Q656349" s="95"/>
    </row>
    <row r="656350" spans="17:17" x14ac:dyDescent="0.25">
      <c r="Q656350" s="95"/>
    </row>
    <row r="656351" spans="17:17" x14ac:dyDescent="0.25">
      <c r="Q656351" s="95"/>
    </row>
    <row r="656352" spans="17:17" x14ac:dyDescent="0.25">
      <c r="Q656352" s="95"/>
    </row>
    <row r="656353" spans="17:17" x14ac:dyDescent="0.25">
      <c r="Q656353" s="95"/>
    </row>
    <row r="656354" spans="17:17" x14ac:dyDescent="0.25">
      <c r="Q656354" s="95"/>
    </row>
    <row r="656355" spans="17:17" x14ac:dyDescent="0.25">
      <c r="Q656355" s="95"/>
    </row>
    <row r="656356" spans="17:17" x14ac:dyDescent="0.25">
      <c r="Q656356" s="95"/>
    </row>
    <row r="656357" spans="17:17" x14ac:dyDescent="0.25">
      <c r="Q656357" s="95"/>
    </row>
    <row r="656358" spans="17:17" x14ac:dyDescent="0.25">
      <c r="Q656358" s="95"/>
    </row>
    <row r="656359" spans="17:17" x14ac:dyDescent="0.25">
      <c r="Q656359" s="95"/>
    </row>
    <row r="656360" spans="17:17" x14ac:dyDescent="0.25">
      <c r="Q656360" s="95"/>
    </row>
    <row r="656361" spans="17:17" x14ac:dyDescent="0.25">
      <c r="Q656361" s="95"/>
    </row>
    <row r="656362" spans="17:17" x14ac:dyDescent="0.25">
      <c r="Q656362" s="95"/>
    </row>
    <row r="656363" spans="17:17" x14ac:dyDescent="0.25">
      <c r="Q656363" s="95"/>
    </row>
    <row r="656364" spans="17:17" x14ac:dyDescent="0.25">
      <c r="Q656364" s="95"/>
    </row>
    <row r="656365" spans="17:17" x14ac:dyDescent="0.25">
      <c r="Q656365" s="95"/>
    </row>
    <row r="656366" spans="17:17" x14ac:dyDescent="0.25">
      <c r="Q656366" s="95"/>
    </row>
    <row r="656367" spans="17:17" x14ac:dyDescent="0.25">
      <c r="Q656367" s="95"/>
    </row>
    <row r="656368" spans="17:17" x14ac:dyDescent="0.25">
      <c r="Q656368" s="95"/>
    </row>
    <row r="656369" spans="17:17" x14ac:dyDescent="0.25">
      <c r="Q656369" s="95"/>
    </row>
    <row r="656370" spans="17:17" x14ac:dyDescent="0.25">
      <c r="Q656370" s="95"/>
    </row>
    <row r="656371" spans="17:17" x14ac:dyDescent="0.25">
      <c r="Q656371" s="95"/>
    </row>
    <row r="656372" spans="17:17" x14ac:dyDescent="0.25">
      <c r="Q656372" s="95"/>
    </row>
    <row r="656373" spans="17:17" x14ac:dyDescent="0.25">
      <c r="Q656373" s="95"/>
    </row>
    <row r="656374" spans="17:17" x14ac:dyDescent="0.25">
      <c r="Q656374" s="95"/>
    </row>
    <row r="656375" spans="17:17" x14ac:dyDescent="0.25">
      <c r="Q656375" s="95"/>
    </row>
    <row r="656376" spans="17:17" x14ac:dyDescent="0.25">
      <c r="Q656376" s="95"/>
    </row>
    <row r="656377" spans="17:17" x14ac:dyDescent="0.25">
      <c r="Q656377" s="95"/>
    </row>
    <row r="656378" spans="17:17" x14ac:dyDescent="0.25">
      <c r="Q656378" s="95"/>
    </row>
    <row r="656379" spans="17:17" x14ac:dyDescent="0.25">
      <c r="Q656379" s="95"/>
    </row>
    <row r="656380" spans="17:17" x14ac:dyDescent="0.25">
      <c r="Q656380" s="95"/>
    </row>
    <row r="656381" spans="17:17" x14ac:dyDescent="0.25">
      <c r="Q656381" s="95"/>
    </row>
    <row r="656382" spans="17:17" x14ac:dyDescent="0.25">
      <c r="Q656382" s="95"/>
    </row>
    <row r="656383" spans="17:17" x14ac:dyDescent="0.25">
      <c r="Q656383" s="95"/>
    </row>
    <row r="656384" spans="17:17" x14ac:dyDescent="0.25">
      <c r="Q656384" s="95"/>
    </row>
    <row r="656385" spans="17:17" x14ac:dyDescent="0.25">
      <c r="Q656385" s="95"/>
    </row>
    <row r="656386" spans="17:17" x14ac:dyDescent="0.25">
      <c r="Q656386" s="95"/>
    </row>
    <row r="656387" spans="17:17" x14ac:dyDescent="0.25">
      <c r="Q656387" s="95"/>
    </row>
    <row r="656388" spans="17:17" x14ac:dyDescent="0.25">
      <c r="Q656388" s="95"/>
    </row>
    <row r="656389" spans="17:17" x14ac:dyDescent="0.25">
      <c r="Q656389" s="95"/>
    </row>
    <row r="656390" spans="17:17" x14ac:dyDescent="0.25">
      <c r="Q656390" s="95"/>
    </row>
    <row r="656391" spans="17:17" x14ac:dyDescent="0.25">
      <c r="Q656391" s="95"/>
    </row>
    <row r="656392" spans="17:17" x14ac:dyDescent="0.25">
      <c r="Q656392" s="95"/>
    </row>
    <row r="656393" spans="17:17" x14ac:dyDescent="0.25">
      <c r="Q656393" s="95"/>
    </row>
    <row r="656394" spans="17:17" x14ac:dyDescent="0.25">
      <c r="Q656394" s="95"/>
    </row>
    <row r="656395" spans="17:17" x14ac:dyDescent="0.25">
      <c r="Q656395" s="95"/>
    </row>
    <row r="656396" spans="17:17" x14ac:dyDescent="0.25">
      <c r="Q656396" s="95"/>
    </row>
    <row r="656397" spans="17:17" x14ac:dyDescent="0.25">
      <c r="Q656397" s="95"/>
    </row>
    <row r="656398" spans="17:17" x14ac:dyDescent="0.25">
      <c r="Q656398" s="95"/>
    </row>
    <row r="656399" spans="17:17" x14ac:dyDescent="0.25">
      <c r="Q656399" s="95"/>
    </row>
    <row r="656400" spans="17:17" x14ac:dyDescent="0.25">
      <c r="Q656400" s="95"/>
    </row>
    <row r="656401" spans="17:17" x14ac:dyDescent="0.25">
      <c r="Q656401" s="95"/>
    </row>
    <row r="656402" spans="17:17" x14ac:dyDescent="0.25">
      <c r="Q656402" s="95"/>
    </row>
    <row r="656403" spans="17:17" x14ac:dyDescent="0.25">
      <c r="Q656403" s="95"/>
    </row>
    <row r="656404" spans="17:17" x14ac:dyDescent="0.25">
      <c r="Q656404" s="95"/>
    </row>
    <row r="656405" spans="17:17" x14ac:dyDescent="0.25">
      <c r="Q656405" s="95"/>
    </row>
    <row r="656406" spans="17:17" x14ac:dyDescent="0.25">
      <c r="Q656406" s="95"/>
    </row>
    <row r="656407" spans="17:17" x14ac:dyDescent="0.25">
      <c r="Q656407" s="95"/>
    </row>
    <row r="656408" spans="17:17" x14ac:dyDescent="0.25">
      <c r="Q656408" s="95"/>
    </row>
    <row r="656409" spans="17:17" x14ac:dyDescent="0.25">
      <c r="Q656409" s="95"/>
    </row>
    <row r="656410" spans="17:17" x14ac:dyDescent="0.25">
      <c r="Q656410" s="95"/>
    </row>
    <row r="656411" spans="17:17" x14ac:dyDescent="0.25">
      <c r="Q656411" s="95"/>
    </row>
    <row r="656412" spans="17:17" x14ac:dyDescent="0.25">
      <c r="Q656412" s="95"/>
    </row>
    <row r="656413" spans="17:17" x14ac:dyDescent="0.25">
      <c r="Q656413" s="95"/>
    </row>
    <row r="656414" spans="17:17" x14ac:dyDescent="0.25">
      <c r="Q656414" s="95"/>
    </row>
    <row r="656415" spans="17:17" x14ac:dyDescent="0.25">
      <c r="Q656415" s="95"/>
    </row>
    <row r="656416" spans="17:17" x14ac:dyDescent="0.25">
      <c r="Q656416" s="95"/>
    </row>
    <row r="656417" spans="17:17" x14ac:dyDescent="0.25">
      <c r="Q656417" s="95"/>
    </row>
    <row r="656418" spans="17:17" x14ac:dyDescent="0.25">
      <c r="Q656418" s="95"/>
    </row>
    <row r="656419" spans="17:17" x14ac:dyDescent="0.25">
      <c r="Q656419" s="95"/>
    </row>
    <row r="656420" spans="17:17" x14ac:dyDescent="0.25">
      <c r="Q656420" s="95"/>
    </row>
    <row r="656421" spans="17:17" x14ac:dyDescent="0.25">
      <c r="Q656421" s="95"/>
    </row>
    <row r="656422" spans="17:17" x14ac:dyDescent="0.25">
      <c r="Q656422" s="95"/>
    </row>
    <row r="656423" spans="17:17" x14ac:dyDescent="0.25">
      <c r="Q656423" s="95"/>
    </row>
    <row r="656424" spans="17:17" x14ac:dyDescent="0.25">
      <c r="Q656424" s="95"/>
    </row>
    <row r="656425" spans="17:17" x14ac:dyDescent="0.25">
      <c r="Q656425" s="95"/>
    </row>
    <row r="656426" spans="17:17" x14ac:dyDescent="0.25">
      <c r="Q656426" s="95"/>
    </row>
    <row r="656427" spans="17:17" x14ac:dyDescent="0.25">
      <c r="Q656427" s="95"/>
    </row>
    <row r="656428" spans="17:17" x14ac:dyDescent="0.25">
      <c r="Q656428" s="95"/>
    </row>
    <row r="656429" spans="17:17" x14ac:dyDescent="0.25">
      <c r="Q656429" s="95"/>
    </row>
    <row r="656430" spans="17:17" x14ac:dyDescent="0.25">
      <c r="Q656430" s="95"/>
    </row>
    <row r="656431" spans="17:17" x14ac:dyDescent="0.25">
      <c r="Q656431" s="95"/>
    </row>
    <row r="656432" spans="17:17" x14ac:dyDescent="0.25">
      <c r="Q656432" s="95"/>
    </row>
    <row r="656433" spans="17:17" x14ac:dyDescent="0.25">
      <c r="Q656433" s="95"/>
    </row>
    <row r="656434" spans="17:17" x14ac:dyDescent="0.25">
      <c r="Q656434" s="95"/>
    </row>
    <row r="656435" spans="17:17" x14ac:dyDescent="0.25">
      <c r="Q656435" s="95"/>
    </row>
    <row r="656436" spans="17:17" x14ac:dyDescent="0.25">
      <c r="Q656436" s="95"/>
    </row>
    <row r="656437" spans="17:17" x14ac:dyDescent="0.25">
      <c r="Q656437" s="95"/>
    </row>
    <row r="656438" spans="17:17" x14ac:dyDescent="0.25">
      <c r="Q656438" s="95"/>
    </row>
    <row r="656439" spans="17:17" x14ac:dyDescent="0.25">
      <c r="Q656439" s="95"/>
    </row>
    <row r="656440" spans="17:17" x14ac:dyDescent="0.25">
      <c r="Q656440" s="95"/>
    </row>
    <row r="656441" spans="17:17" x14ac:dyDescent="0.25">
      <c r="Q656441" s="95"/>
    </row>
    <row r="656442" spans="17:17" x14ac:dyDescent="0.25">
      <c r="Q656442" s="95"/>
    </row>
    <row r="656443" spans="17:17" x14ac:dyDescent="0.25">
      <c r="Q656443" s="95"/>
    </row>
    <row r="656444" spans="17:17" x14ac:dyDescent="0.25">
      <c r="Q656444" s="95"/>
    </row>
    <row r="656445" spans="17:17" x14ac:dyDescent="0.25">
      <c r="Q656445" s="95"/>
    </row>
    <row r="656446" spans="17:17" x14ac:dyDescent="0.25">
      <c r="Q656446" s="95"/>
    </row>
    <row r="656447" spans="17:17" x14ac:dyDescent="0.25">
      <c r="Q656447" s="95"/>
    </row>
    <row r="656448" spans="17:17" x14ac:dyDescent="0.25">
      <c r="Q656448" s="95"/>
    </row>
    <row r="656449" spans="17:17" x14ac:dyDescent="0.25">
      <c r="Q656449" s="95"/>
    </row>
    <row r="656450" spans="17:17" x14ac:dyDescent="0.25">
      <c r="Q656450" s="95"/>
    </row>
    <row r="656451" spans="17:17" x14ac:dyDescent="0.25">
      <c r="Q656451" s="95"/>
    </row>
    <row r="656452" spans="17:17" x14ac:dyDescent="0.25">
      <c r="Q656452" s="95"/>
    </row>
    <row r="656453" spans="17:17" x14ac:dyDescent="0.25">
      <c r="Q656453" s="95"/>
    </row>
    <row r="656454" spans="17:17" x14ac:dyDescent="0.25">
      <c r="Q656454" s="95"/>
    </row>
    <row r="656455" spans="17:17" x14ac:dyDescent="0.25">
      <c r="Q656455" s="95"/>
    </row>
    <row r="656456" spans="17:17" x14ac:dyDescent="0.25">
      <c r="Q656456" s="95"/>
    </row>
    <row r="656457" spans="17:17" x14ac:dyDescent="0.25">
      <c r="Q656457" s="95"/>
    </row>
    <row r="656458" spans="17:17" x14ac:dyDescent="0.25">
      <c r="Q656458" s="95"/>
    </row>
    <row r="656459" spans="17:17" x14ac:dyDescent="0.25">
      <c r="Q656459" s="95"/>
    </row>
    <row r="656460" spans="17:17" x14ac:dyDescent="0.25">
      <c r="Q656460" s="95"/>
    </row>
    <row r="656461" spans="17:17" x14ac:dyDescent="0.25">
      <c r="Q656461" s="95"/>
    </row>
    <row r="656462" spans="17:17" x14ac:dyDescent="0.25">
      <c r="Q656462" s="95"/>
    </row>
    <row r="656463" spans="17:17" x14ac:dyDescent="0.25">
      <c r="Q656463" s="95"/>
    </row>
    <row r="656464" spans="17:17" x14ac:dyDescent="0.25">
      <c r="Q656464" s="95"/>
    </row>
    <row r="656465" spans="17:17" x14ac:dyDescent="0.25">
      <c r="Q656465" s="95"/>
    </row>
    <row r="656466" spans="17:17" x14ac:dyDescent="0.25">
      <c r="Q656466" s="95"/>
    </row>
    <row r="656467" spans="17:17" x14ac:dyDescent="0.25">
      <c r="Q656467" s="95"/>
    </row>
    <row r="656468" spans="17:17" x14ac:dyDescent="0.25">
      <c r="Q656468" s="95"/>
    </row>
    <row r="656469" spans="17:17" x14ac:dyDescent="0.25">
      <c r="Q656469" s="95"/>
    </row>
    <row r="656470" spans="17:17" x14ac:dyDescent="0.25">
      <c r="Q656470" s="95"/>
    </row>
    <row r="656471" spans="17:17" x14ac:dyDescent="0.25">
      <c r="Q656471" s="95"/>
    </row>
    <row r="656472" spans="17:17" x14ac:dyDescent="0.25">
      <c r="Q656472" s="95"/>
    </row>
    <row r="656473" spans="17:17" x14ac:dyDescent="0.25">
      <c r="Q656473" s="95"/>
    </row>
    <row r="656474" spans="17:17" x14ac:dyDescent="0.25">
      <c r="Q656474" s="95"/>
    </row>
    <row r="656475" spans="17:17" x14ac:dyDescent="0.25">
      <c r="Q656475" s="95"/>
    </row>
    <row r="656476" spans="17:17" x14ac:dyDescent="0.25">
      <c r="Q656476" s="95"/>
    </row>
    <row r="656477" spans="17:17" x14ac:dyDescent="0.25">
      <c r="Q656477" s="95"/>
    </row>
    <row r="656478" spans="17:17" x14ac:dyDescent="0.25">
      <c r="Q656478" s="95"/>
    </row>
    <row r="656479" spans="17:17" x14ac:dyDescent="0.25">
      <c r="Q656479" s="95"/>
    </row>
    <row r="656480" spans="17:17" x14ac:dyDescent="0.25">
      <c r="Q656480" s="95"/>
    </row>
    <row r="656481" spans="17:17" x14ac:dyDescent="0.25">
      <c r="Q656481" s="95"/>
    </row>
    <row r="656482" spans="17:17" x14ac:dyDescent="0.25">
      <c r="Q656482" s="95"/>
    </row>
    <row r="656483" spans="17:17" x14ac:dyDescent="0.25">
      <c r="Q656483" s="95"/>
    </row>
    <row r="656484" spans="17:17" x14ac:dyDescent="0.25">
      <c r="Q656484" s="95"/>
    </row>
    <row r="656485" spans="17:17" x14ac:dyDescent="0.25">
      <c r="Q656485" s="95"/>
    </row>
    <row r="656486" spans="17:17" x14ac:dyDescent="0.25">
      <c r="Q656486" s="95"/>
    </row>
    <row r="656487" spans="17:17" x14ac:dyDescent="0.25">
      <c r="Q656487" s="95"/>
    </row>
    <row r="656488" spans="17:17" x14ac:dyDescent="0.25">
      <c r="Q656488" s="95"/>
    </row>
    <row r="656489" spans="17:17" x14ac:dyDescent="0.25">
      <c r="Q656489" s="95"/>
    </row>
    <row r="656490" spans="17:17" x14ac:dyDescent="0.25">
      <c r="Q656490" s="95"/>
    </row>
    <row r="656491" spans="17:17" x14ac:dyDescent="0.25">
      <c r="Q656491" s="95"/>
    </row>
    <row r="656492" spans="17:17" x14ac:dyDescent="0.25">
      <c r="Q656492" s="95"/>
    </row>
    <row r="656493" spans="17:17" x14ac:dyDescent="0.25">
      <c r="Q656493" s="95"/>
    </row>
    <row r="656494" spans="17:17" x14ac:dyDescent="0.25">
      <c r="Q656494" s="95"/>
    </row>
    <row r="656495" spans="17:17" x14ac:dyDescent="0.25">
      <c r="Q656495" s="95"/>
    </row>
    <row r="656496" spans="17:17" x14ac:dyDescent="0.25">
      <c r="Q656496" s="95"/>
    </row>
    <row r="656497" spans="17:17" x14ac:dyDescent="0.25">
      <c r="Q656497" s="95"/>
    </row>
    <row r="656498" spans="17:17" x14ac:dyDescent="0.25">
      <c r="Q656498" s="95"/>
    </row>
    <row r="656499" spans="17:17" x14ac:dyDescent="0.25">
      <c r="Q656499" s="95"/>
    </row>
    <row r="656500" spans="17:17" x14ac:dyDescent="0.25">
      <c r="Q656500" s="95"/>
    </row>
    <row r="656501" spans="17:17" x14ac:dyDescent="0.25">
      <c r="Q656501" s="95"/>
    </row>
    <row r="656502" spans="17:17" x14ac:dyDescent="0.25">
      <c r="Q656502" s="95"/>
    </row>
    <row r="656503" spans="17:17" x14ac:dyDescent="0.25">
      <c r="Q656503" s="95"/>
    </row>
    <row r="656504" spans="17:17" x14ac:dyDescent="0.25">
      <c r="Q656504" s="95"/>
    </row>
    <row r="656505" spans="17:17" x14ac:dyDescent="0.25">
      <c r="Q656505" s="95"/>
    </row>
    <row r="656506" spans="17:17" x14ac:dyDescent="0.25">
      <c r="Q656506" s="95"/>
    </row>
    <row r="656507" spans="17:17" x14ac:dyDescent="0.25">
      <c r="Q656507" s="95"/>
    </row>
    <row r="656508" spans="17:17" x14ac:dyDescent="0.25">
      <c r="Q656508" s="95"/>
    </row>
    <row r="656509" spans="17:17" x14ac:dyDescent="0.25">
      <c r="Q656509" s="95"/>
    </row>
    <row r="656510" spans="17:17" x14ac:dyDescent="0.25">
      <c r="Q656510" s="95"/>
    </row>
    <row r="656511" spans="17:17" x14ac:dyDescent="0.25">
      <c r="Q656511" s="95"/>
    </row>
    <row r="656512" spans="17:17" x14ac:dyDescent="0.25">
      <c r="Q656512" s="95"/>
    </row>
    <row r="656513" spans="17:17" x14ac:dyDescent="0.25">
      <c r="Q656513" s="95"/>
    </row>
    <row r="656514" spans="17:17" x14ac:dyDescent="0.25">
      <c r="Q656514" s="95"/>
    </row>
    <row r="656515" spans="17:17" x14ac:dyDescent="0.25">
      <c r="Q656515" s="95"/>
    </row>
    <row r="656516" spans="17:17" x14ac:dyDescent="0.25">
      <c r="Q656516" s="95"/>
    </row>
    <row r="656517" spans="17:17" x14ac:dyDescent="0.25">
      <c r="Q656517" s="95"/>
    </row>
    <row r="656518" spans="17:17" x14ac:dyDescent="0.25">
      <c r="Q656518" s="95"/>
    </row>
    <row r="656519" spans="17:17" x14ac:dyDescent="0.25">
      <c r="Q656519" s="95"/>
    </row>
    <row r="656520" spans="17:17" x14ac:dyDescent="0.25">
      <c r="Q656520" s="95"/>
    </row>
    <row r="656521" spans="17:17" x14ac:dyDescent="0.25">
      <c r="Q656521" s="95"/>
    </row>
    <row r="656522" spans="17:17" x14ac:dyDescent="0.25">
      <c r="Q656522" s="95"/>
    </row>
    <row r="656523" spans="17:17" x14ac:dyDescent="0.25">
      <c r="Q656523" s="95"/>
    </row>
    <row r="656524" spans="17:17" x14ac:dyDescent="0.25">
      <c r="Q656524" s="95"/>
    </row>
    <row r="656525" spans="17:17" x14ac:dyDescent="0.25">
      <c r="Q656525" s="95"/>
    </row>
    <row r="656526" spans="17:17" x14ac:dyDescent="0.25">
      <c r="Q656526" s="95"/>
    </row>
    <row r="656527" spans="17:17" x14ac:dyDescent="0.25">
      <c r="Q656527" s="95"/>
    </row>
    <row r="656528" spans="17:17" x14ac:dyDescent="0.25">
      <c r="Q656528" s="95"/>
    </row>
    <row r="656529" spans="17:17" x14ac:dyDescent="0.25">
      <c r="Q656529" s="95"/>
    </row>
    <row r="656530" spans="17:17" x14ac:dyDescent="0.25">
      <c r="Q656530" s="95"/>
    </row>
    <row r="656531" spans="17:17" x14ac:dyDescent="0.25">
      <c r="Q656531" s="95"/>
    </row>
    <row r="656532" spans="17:17" x14ac:dyDescent="0.25">
      <c r="Q656532" s="95"/>
    </row>
    <row r="656533" spans="17:17" x14ac:dyDescent="0.25">
      <c r="Q656533" s="95"/>
    </row>
    <row r="656534" spans="17:17" x14ac:dyDescent="0.25">
      <c r="Q656534" s="95"/>
    </row>
    <row r="656535" spans="17:17" x14ac:dyDescent="0.25">
      <c r="Q656535" s="95"/>
    </row>
    <row r="656536" spans="17:17" x14ac:dyDescent="0.25">
      <c r="Q656536" s="95"/>
    </row>
    <row r="656537" spans="17:17" x14ac:dyDescent="0.25">
      <c r="Q656537" s="95"/>
    </row>
    <row r="656538" spans="17:17" x14ac:dyDescent="0.25">
      <c r="Q656538" s="95"/>
    </row>
    <row r="656539" spans="17:17" x14ac:dyDescent="0.25">
      <c r="Q656539" s="95"/>
    </row>
    <row r="656540" spans="17:17" x14ac:dyDescent="0.25">
      <c r="Q656540" s="95"/>
    </row>
    <row r="656541" spans="17:17" x14ac:dyDescent="0.25">
      <c r="Q656541" s="95"/>
    </row>
    <row r="656542" spans="17:17" x14ac:dyDescent="0.25">
      <c r="Q656542" s="95"/>
    </row>
    <row r="656543" spans="17:17" x14ac:dyDescent="0.25">
      <c r="Q656543" s="95"/>
    </row>
    <row r="656544" spans="17:17" x14ac:dyDescent="0.25">
      <c r="Q656544" s="95"/>
    </row>
    <row r="656545" spans="17:17" x14ac:dyDescent="0.25">
      <c r="Q656545" s="95"/>
    </row>
    <row r="656546" spans="17:17" x14ac:dyDescent="0.25">
      <c r="Q656546" s="95"/>
    </row>
    <row r="656547" spans="17:17" x14ac:dyDescent="0.25">
      <c r="Q656547" s="95"/>
    </row>
    <row r="656548" spans="17:17" x14ac:dyDescent="0.25">
      <c r="Q656548" s="95"/>
    </row>
    <row r="656549" spans="17:17" x14ac:dyDescent="0.25">
      <c r="Q656549" s="95"/>
    </row>
    <row r="656550" spans="17:17" x14ac:dyDescent="0.25">
      <c r="Q656550" s="95"/>
    </row>
    <row r="656551" spans="17:17" x14ac:dyDescent="0.25">
      <c r="Q656551" s="95"/>
    </row>
    <row r="656552" spans="17:17" x14ac:dyDescent="0.25">
      <c r="Q656552" s="95"/>
    </row>
    <row r="656553" spans="17:17" x14ac:dyDescent="0.25">
      <c r="Q656553" s="95"/>
    </row>
    <row r="656554" spans="17:17" x14ac:dyDescent="0.25">
      <c r="Q656554" s="95"/>
    </row>
    <row r="656555" spans="17:17" x14ac:dyDescent="0.25">
      <c r="Q656555" s="95"/>
    </row>
    <row r="656556" spans="17:17" x14ac:dyDescent="0.25">
      <c r="Q656556" s="95"/>
    </row>
    <row r="656557" spans="17:17" x14ac:dyDescent="0.25">
      <c r="Q656557" s="95"/>
    </row>
    <row r="656558" spans="17:17" x14ac:dyDescent="0.25">
      <c r="Q656558" s="95"/>
    </row>
    <row r="656559" spans="17:17" x14ac:dyDescent="0.25">
      <c r="Q656559" s="95"/>
    </row>
    <row r="656560" spans="17:17" x14ac:dyDescent="0.25">
      <c r="Q656560" s="95"/>
    </row>
    <row r="656561" spans="17:17" x14ac:dyDescent="0.25">
      <c r="Q656561" s="95"/>
    </row>
    <row r="656562" spans="17:17" x14ac:dyDescent="0.25">
      <c r="Q656562" s="95"/>
    </row>
    <row r="656563" spans="17:17" x14ac:dyDescent="0.25">
      <c r="Q656563" s="95"/>
    </row>
    <row r="656564" spans="17:17" x14ac:dyDescent="0.25">
      <c r="Q656564" s="95"/>
    </row>
    <row r="656565" spans="17:17" x14ac:dyDescent="0.25">
      <c r="Q656565" s="95"/>
    </row>
    <row r="656566" spans="17:17" x14ac:dyDescent="0.25">
      <c r="Q656566" s="95"/>
    </row>
    <row r="656567" spans="17:17" x14ac:dyDescent="0.25">
      <c r="Q656567" s="95"/>
    </row>
    <row r="656568" spans="17:17" x14ac:dyDescent="0.25">
      <c r="Q656568" s="95"/>
    </row>
    <row r="656569" spans="17:17" x14ac:dyDescent="0.25">
      <c r="Q656569" s="95"/>
    </row>
    <row r="656570" spans="17:17" x14ac:dyDescent="0.25">
      <c r="Q656570" s="95"/>
    </row>
    <row r="656571" spans="17:17" x14ac:dyDescent="0.25">
      <c r="Q656571" s="95"/>
    </row>
    <row r="656572" spans="17:17" x14ac:dyDescent="0.25">
      <c r="Q656572" s="95"/>
    </row>
    <row r="656573" spans="17:17" x14ac:dyDescent="0.25">
      <c r="Q656573" s="95"/>
    </row>
    <row r="656574" spans="17:17" x14ac:dyDescent="0.25">
      <c r="Q656574" s="95"/>
    </row>
    <row r="656575" spans="17:17" x14ac:dyDescent="0.25">
      <c r="Q656575" s="95"/>
    </row>
    <row r="656576" spans="17:17" x14ac:dyDescent="0.25">
      <c r="Q656576" s="95"/>
    </row>
    <row r="656577" spans="17:17" x14ac:dyDescent="0.25">
      <c r="Q656577" s="95"/>
    </row>
    <row r="656578" spans="17:17" x14ac:dyDescent="0.25">
      <c r="Q656578" s="95"/>
    </row>
    <row r="656579" spans="17:17" x14ac:dyDescent="0.25">
      <c r="Q656579" s="95"/>
    </row>
    <row r="656580" spans="17:17" x14ac:dyDescent="0.25">
      <c r="Q656580" s="95"/>
    </row>
    <row r="656581" spans="17:17" x14ac:dyDescent="0.25">
      <c r="Q656581" s="95"/>
    </row>
    <row r="656582" spans="17:17" x14ac:dyDescent="0.25">
      <c r="Q656582" s="95"/>
    </row>
    <row r="656583" spans="17:17" x14ac:dyDescent="0.25">
      <c r="Q656583" s="95"/>
    </row>
    <row r="656584" spans="17:17" x14ac:dyDescent="0.25">
      <c r="Q656584" s="95"/>
    </row>
    <row r="656585" spans="17:17" x14ac:dyDescent="0.25">
      <c r="Q656585" s="95"/>
    </row>
    <row r="656586" spans="17:17" x14ac:dyDescent="0.25">
      <c r="Q656586" s="95"/>
    </row>
    <row r="656587" spans="17:17" x14ac:dyDescent="0.25">
      <c r="Q656587" s="95"/>
    </row>
    <row r="656588" spans="17:17" x14ac:dyDescent="0.25">
      <c r="Q656588" s="95"/>
    </row>
    <row r="656589" spans="17:17" x14ac:dyDescent="0.25">
      <c r="Q656589" s="95"/>
    </row>
    <row r="656590" spans="17:17" x14ac:dyDescent="0.25">
      <c r="Q656590" s="95"/>
    </row>
    <row r="656591" spans="17:17" x14ac:dyDescent="0.25">
      <c r="Q656591" s="95"/>
    </row>
    <row r="656592" spans="17:17" x14ac:dyDescent="0.25">
      <c r="Q656592" s="95"/>
    </row>
    <row r="656593" spans="17:17" x14ac:dyDescent="0.25">
      <c r="Q656593" s="95"/>
    </row>
    <row r="656594" spans="17:17" x14ac:dyDescent="0.25">
      <c r="Q656594" s="95"/>
    </row>
    <row r="656595" spans="17:17" x14ac:dyDescent="0.25">
      <c r="Q656595" s="95"/>
    </row>
    <row r="656596" spans="17:17" x14ac:dyDescent="0.25">
      <c r="Q656596" s="95"/>
    </row>
    <row r="656597" spans="17:17" x14ac:dyDescent="0.25">
      <c r="Q656597" s="95"/>
    </row>
    <row r="656598" spans="17:17" x14ac:dyDescent="0.25">
      <c r="Q656598" s="95"/>
    </row>
    <row r="656599" spans="17:17" x14ac:dyDescent="0.25">
      <c r="Q656599" s="95"/>
    </row>
    <row r="656600" spans="17:17" x14ac:dyDescent="0.25">
      <c r="Q656600" s="95"/>
    </row>
    <row r="656601" spans="17:17" x14ac:dyDescent="0.25">
      <c r="Q656601" s="95"/>
    </row>
    <row r="656602" spans="17:17" x14ac:dyDescent="0.25">
      <c r="Q656602" s="95"/>
    </row>
    <row r="656603" spans="17:17" x14ac:dyDescent="0.25">
      <c r="Q656603" s="95"/>
    </row>
    <row r="656604" spans="17:17" x14ac:dyDescent="0.25">
      <c r="Q656604" s="95"/>
    </row>
    <row r="656605" spans="17:17" x14ac:dyDescent="0.25">
      <c r="Q656605" s="95"/>
    </row>
    <row r="656606" spans="17:17" x14ac:dyDescent="0.25">
      <c r="Q656606" s="95"/>
    </row>
    <row r="656607" spans="17:17" x14ac:dyDescent="0.25">
      <c r="Q656607" s="95"/>
    </row>
    <row r="656608" spans="17:17" x14ac:dyDescent="0.25">
      <c r="Q656608" s="95"/>
    </row>
    <row r="656609" spans="17:17" x14ac:dyDescent="0.25">
      <c r="Q656609" s="95"/>
    </row>
    <row r="656610" spans="17:17" x14ac:dyDescent="0.25">
      <c r="Q656610" s="95"/>
    </row>
    <row r="656611" spans="17:17" x14ac:dyDescent="0.25">
      <c r="Q656611" s="95"/>
    </row>
    <row r="656612" spans="17:17" x14ac:dyDescent="0.25">
      <c r="Q656612" s="95"/>
    </row>
    <row r="656613" spans="17:17" x14ac:dyDescent="0.25">
      <c r="Q656613" s="95"/>
    </row>
    <row r="656614" spans="17:17" x14ac:dyDescent="0.25">
      <c r="Q656614" s="95"/>
    </row>
    <row r="656615" spans="17:17" x14ac:dyDescent="0.25">
      <c r="Q656615" s="95"/>
    </row>
    <row r="656616" spans="17:17" x14ac:dyDescent="0.25">
      <c r="Q656616" s="95"/>
    </row>
    <row r="656617" spans="17:17" x14ac:dyDescent="0.25">
      <c r="Q656617" s="95"/>
    </row>
    <row r="656618" spans="17:17" x14ac:dyDescent="0.25">
      <c r="Q656618" s="95"/>
    </row>
    <row r="656619" spans="17:17" x14ac:dyDescent="0.25">
      <c r="Q656619" s="95"/>
    </row>
    <row r="656620" spans="17:17" x14ac:dyDescent="0.25">
      <c r="Q656620" s="95"/>
    </row>
    <row r="656621" spans="17:17" x14ac:dyDescent="0.25">
      <c r="Q656621" s="95"/>
    </row>
    <row r="656622" spans="17:17" x14ac:dyDescent="0.25">
      <c r="Q656622" s="95"/>
    </row>
    <row r="656623" spans="17:17" x14ac:dyDescent="0.25">
      <c r="Q656623" s="95"/>
    </row>
    <row r="656624" spans="17:17" x14ac:dyDescent="0.25">
      <c r="Q656624" s="95"/>
    </row>
    <row r="656625" spans="17:17" x14ac:dyDescent="0.25">
      <c r="Q656625" s="95"/>
    </row>
    <row r="656626" spans="17:17" x14ac:dyDescent="0.25">
      <c r="Q656626" s="95"/>
    </row>
    <row r="656627" spans="17:17" x14ac:dyDescent="0.25">
      <c r="Q656627" s="95"/>
    </row>
    <row r="656628" spans="17:17" x14ac:dyDescent="0.25">
      <c r="Q656628" s="95"/>
    </row>
    <row r="656629" spans="17:17" x14ac:dyDescent="0.25">
      <c r="Q656629" s="95"/>
    </row>
    <row r="656630" spans="17:17" x14ac:dyDescent="0.25">
      <c r="Q656630" s="95"/>
    </row>
    <row r="656631" spans="17:17" x14ac:dyDescent="0.25">
      <c r="Q656631" s="95"/>
    </row>
    <row r="656632" spans="17:17" x14ac:dyDescent="0.25">
      <c r="Q656632" s="95"/>
    </row>
    <row r="656633" spans="17:17" x14ac:dyDescent="0.25">
      <c r="Q656633" s="95"/>
    </row>
    <row r="656634" spans="17:17" x14ac:dyDescent="0.25">
      <c r="Q656634" s="95"/>
    </row>
    <row r="656635" spans="17:17" x14ac:dyDescent="0.25">
      <c r="Q656635" s="95"/>
    </row>
    <row r="656636" spans="17:17" x14ac:dyDescent="0.25">
      <c r="Q656636" s="95"/>
    </row>
    <row r="656637" spans="17:17" x14ac:dyDescent="0.25">
      <c r="Q656637" s="95"/>
    </row>
    <row r="656638" spans="17:17" x14ac:dyDescent="0.25">
      <c r="Q656638" s="95"/>
    </row>
    <row r="656639" spans="17:17" x14ac:dyDescent="0.25">
      <c r="Q656639" s="95"/>
    </row>
    <row r="656640" spans="17:17" x14ac:dyDescent="0.25">
      <c r="Q656640" s="95"/>
    </row>
    <row r="656641" spans="17:17" x14ac:dyDescent="0.25">
      <c r="Q656641" s="95"/>
    </row>
    <row r="656642" spans="17:17" x14ac:dyDescent="0.25">
      <c r="Q656642" s="95"/>
    </row>
    <row r="656643" spans="17:17" x14ac:dyDescent="0.25">
      <c r="Q656643" s="95"/>
    </row>
    <row r="656644" spans="17:17" x14ac:dyDescent="0.25">
      <c r="Q656644" s="95"/>
    </row>
    <row r="656645" spans="17:17" x14ac:dyDescent="0.25">
      <c r="Q656645" s="95"/>
    </row>
    <row r="656646" spans="17:17" x14ac:dyDescent="0.25">
      <c r="Q656646" s="95"/>
    </row>
    <row r="656647" spans="17:17" x14ac:dyDescent="0.25">
      <c r="Q656647" s="95"/>
    </row>
    <row r="656648" spans="17:17" x14ac:dyDescent="0.25">
      <c r="Q656648" s="95"/>
    </row>
    <row r="656649" spans="17:17" x14ac:dyDescent="0.25">
      <c r="Q656649" s="95"/>
    </row>
    <row r="656650" spans="17:17" x14ac:dyDescent="0.25">
      <c r="Q656650" s="95"/>
    </row>
    <row r="656651" spans="17:17" x14ac:dyDescent="0.25">
      <c r="Q656651" s="95"/>
    </row>
    <row r="656652" spans="17:17" x14ac:dyDescent="0.25">
      <c r="Q656652" s="95"/>
    </row>
    <row r="656653" spans="17:17" x14ac:dyDescent="0.25">
      <c r="Q656653" s="95"/>
    </row>
    <row r="656654" spans="17:17" x14ac:dyDescent="0.25">
      <c r="Q656654" s="95"/>
    </row>
    <row r="656655" spans="17:17" x14ac:dyDescent="0.25">
      <c r="Q656655" s="95"/>
    </row>
    <row r="656656" spans="17:17" x14ac:dyDescent="0.25">
      <c r="Q656656" s="95"/>
    </row>
    <row r="656657" spans="17:17" x14ac:dyDescent="0.25">
      <c r="Q656657" s="95"/>
    </row>
    <row r="656658" spans="17:17" x14ac:dyDescent="0.25">
      <c r="Q656658" s="95"/>
    </row>
    <row r="656659" spans="17:17" x14ac:dyDescent="0.25">
      <c r="Q656659" s="95"/>
    </row>
    <row r="656660" spans="17:17" x14ac:dyDescent="0.25">
      <c r="Q656660" s="95"/>
    </row>
    <row r="656661" spans="17:17" x14ac:dyDescent="0.25">
      <c r="Q656661" s="95"/>
    </row>
    <row r="656662" spans="17:17" x14ac:dyDescent="0.25">
      <c r="Q656662" s="95"/>
    </row>
    <row r="656663" spans="17:17" x14ac:dyDescent="0.25">
      <c r="Q656663" s="95"/>
    </row>
    <row r="656664" spans="17:17" x14ac:dyDescent="0.25">
      <c r="Q656664" s="95"/>
    </row>
    <row r="656665" spans="17:17" x14ac:dyDescent="0.25">
      <c r="Q656665" s="95"/>
    </row>
    <row r="656666" spans="17:17" x14ac:dyDescent="0.25">
      <c r="Q656666" s="95"/>
    </row>
    <row r="656667" spans="17:17" x14ac:dyDescent="0.25">
      <c r="Q656667" s="95"/>
    </row>
    <row r="656668" spans="17:17" x14ac:dyDescent="0.25">
      <c r="Q656668" s="95"/>
    </row>
    <row r="656669" spans="17:17" x14ac:dyDescent="0.25">
      <c r="Q656669" s="95"/>
    </row>
    <row r="656670" spans="17:17" x14ac:dyDescent="0.25">
      <c r="Q656670" s="95"/>
    </row>
    <row r="656671" spans="17:17" x14ac:dyDescent="0.25">
      <c r="Q656671" s="95"/>
    </row>
    <row r="656672" spans="17:17" x14ac:dyDescent="0.25">
      <c r="Q656672" s="95"/>
    </row>
    <row r="656673" spans="17:17" x14ac:dyDescent="0.25">
      <c r="Q656673" s="95"/>
    </row>
    <row r="656674" spans="17:17" x14ac:dyDescent="0.25">
      <c r="Q656674" s="95"/>
    </row>
    <row r="656675" spans="17:17" x14ac:dyDescent="0.25">
      <c r="Q656675" s="95"/>
    </row>
    <row r="656676" spans="17:17" x14ac:dyDescent="0.25">
      <c r="Q656676" s="95"/>
    </row>
    <row r="656677" spans="17:17" x14ac:dyDescent="0.25">
      <c r="Q656677" s="95"/>
    </row>
    <row r="656678" spans="17:17" x14ac:dyDescent="0.25">
      <c r="Q656678" s="95"/>
    </row>
    <row r="656679" spans="17:17" x14ac:dyDescent="0.25">
      <c r="Q656679" s="95"/>
    </row>
    <row r="656680" spans="17:17" x14ac:dyDescent="0.25">
      <c r="Q656680" s="95"/>
    </row>
    <row r="656681" spans="17:17" x14ac:dyDescent="0.25">
      <c r="Q656681" s="95"/>
    </row>
    <row r="656682" spans="17:17" x14ac:dyDescent="0.25">
      <c r="Q656682" s="95"/>
    </row>
    <row r="656683" spans="17:17" x14ac:dyDescent="0.25">
      <c r="Q656683" s="95"/>
    </row>
    <row r="656684" spans="17:17" x14ac:dyDescent="0.25">
      <c r="Q656684" s="95"/>
    </row>
    <row r="656685" spans="17:17" x14ac:dyDescent="0.25">
      <c r="Q656685" s="95"/>
    </row>
    <row r="656686" spans="17:17" x14ac:dyDescent="0.25">
      <c r="Q656686" s="95"/>
    </row>
    <row r="656687" spans="17:17" x14ac:dyDescent="0.25">
      <c r="Q656687" s="95"/>
    </row>
    <row r="656688" spans="17:17" x14ac:dyDescent="0.25">
      <c r="Q656688" s="95"/>
    </row>
    <row r="656689" spans="17:17" x14ac:dyDescent="0.25">
      <c r="Q656689" s="95"/>
    </row>
    <row r="656690" spans="17:17" x14ac:dyDescent="0.25">
      <c r="Q656690" s="95"/>
    </row>
    <row r="656691" spans="17:17" x14ac:dyDescent="0.25">
      <c r="Q656691" s="95"/>
    </row>
    <row r="656692" spans="17:17" x14ac:dyDescent="0.25">
      <c r="Q656692" s="95"/>
    </row>
    <row r="656693" spans="17:17" x14ac:dyDescent="0.25">
      <c r="Q656693" s="95"/>
    </row>
    <row r="656694" spans="17:17" x14ac:dyDescent="0.25">
      <c r="Q656694" s="95"/>
    </row>
    <row r="656695" spans="17:17" x14ac:dyDescent="0.25">
      <c r="Q656695" s="95"/>
    </row>
    <row r="656696" spans="17:17" x14ac:dyDescent="0.25">
      <c r="Q656696" s="95"/>
    </row>
    <row r="656697" spans="17:17" x14ac:dyDescent="0.25">
      <c r="Q656697" s="95"/>
    </row>
    <row r="656698" spans="17:17" x14ac:dyDescent="0.25">
      <c r="Q656698" s="95"/>
    </row>
    <row r="656699" spans="17:17" x14ac:dyDescent="0.25">
      <c r="Q656699" s="95"/>
    </row>
    <row r="656700" spans="17:17" x14ac:dyDescent="0.25">
      <c r="Q656700" s="95"/>
    </row>
    <row r="656701" spans="17:17" x14ac:dyDescent="0.25">
      <c r="Q656701" s="95"/>
    </row>
    <row r="656702" spans="17:17" x14ac:dyDescent="0.25">
      <c r="Q656702" s="95"/>
    </row>
    <row r="656703" spans="17:17" x14ac:dyDescent="0.25">
      <c r="Q656703" s="95"/>
    </row>
    <row r="656704" spans="17:17" x14ac:dyDescent="0.25">
      <c r="Q656704" s="95"/>
    </row>
    <row r="656705" spans="17:17" x14ac:dyDescent="0.25">
      <c r="Q656705" s="95"/>
    </row>
    <row r="656706" spans="17:17" x14ac:dyDescent="0.25">
      <c r="Q656706" s="95"/>
    </row>
    <row r="656707" spans="17:17" x14ac:dyDescent="0.25">
      <c r="Q656707" s="95"/>
    </row>
    <row r="656708" spans="17:17" x14ac:dyDescent="0.25">
      <c r="Q656708" s="95"/>
    </row>
    <row r="656709" spans="17:17" x14ac:dyDescent="0.25">
      <c r="Q656709" s="95"/>
    </row>
    <row r="656710" spans="17:17" x14ac:dyDescent="0.25">
      <c r="Q656710" s="95"/>
    </row>
    <row r="656711" spans="17:17" x14ac:dyDescent="0.25">
      <c r="Q656711" s="95"/>
    </row>
    <row r="656712" spans="17:17" x14ac:dyDescent="0.25">
      <c r="Q656712" s="95"/>
    </row>
    <row r="656713" spans="17:17" x14ac:dyDescent="0.25">
      <c r="Q656713" s="95"/>
    </row>
    <row r="656714" spans="17:17" x14ac:dyDescent="0.25">
      <c r="Q656714" s="95"/>
    </row>
    <row r="656715" spans="17:17" x14ac:dyDescent="0.25">
      <c r="Q656715" s="95"/>
    </row>
    <row r="656716" spans="17:17" x14ac:dyDescent="0.25">
      <c r="Q656716" s="95"/>
    </row>
    <row r="656717" spans="17:17" x14ac:dyDescent="0.25">
      <c r="Q656717" s="95"/>
    </row>
    <row r="656718" spans="17:17" x14ac:dyDescent="0.25">
      <c r="Q656718" s="95"/>
    </row>
    <row r="656719" spans="17:17" x14ac:dyDescent="0.25">
      <c r="Q656719" s="95"/>
    </row>
    <row r="656720" spans="17:17" x14ac:dyDescent="0.25">
      <c r="Q656720" s="95"/>
    </row>
    <row r="656721" spans="17:17" x14ac:dyDescent="0.25">
      <c r="Q656721" s="95"/>
    </row>
    <row r="656722" spans="17:17" x14ac:dyDescent="0.25">
      <c r="Q656722" s="95"/>
    </row>
    <row r="656723" spans="17:17" x14ac:dyDescent="0.25">
      <c r="Q656723" s="95"/>
    </row>
    <row r="656724" spans="17:17" x14ac:dyDescent="0.25">
      <c r="Q656724" s="95"/>
    </row>
    <row r="656725" spans="17:17" x14ac:dyDescent="0.25">
      <c r="Q656725" s="95"/>
    </row>
    <row r="656726" spans="17:17" x14ac:dyDescent="0.25">
      <c r="Q656726" s="95"/>
    </row>
    <row r="656727" spans="17:17" x14ac:dyDescent="0.25">
      <c r="Q656727" s="95"/>
    </row>
    <row r="656728" spans="17:17" x14ac:dyDescent="0.25">
      <c r="Q656728" s="95"/>
    </row>
    <row r="656729" spans="17:17" x14ac:dyDescent="0.25">
      <c r="Q656729" s="95"/>
    </row>
    <row r="656730" spans="17:17" x14ac:dyDescent="0.25">
      <c r="Q656730" s="95"/>
    </row>
    <row r="656731" spans="17:17" x14ac:dyDescent="0.25">
      <c r="Q656731" s="95"/>
    </row>
    <row r="656732" spans="17:17" x14ac:dyDescent="0.25">
      <c r="Q656732" s="95"/>
    </row>
    <row r="656733" spans="17:17" x14ac:dyDescent="0.25">
      <c r="Q656733" s="95"/>
    </row>
    <row r="656734" spans="17:17" x14ac:dyDescent="0.25">
      <c r="Q656734" s="95"/>
    </row>
    <row r="656735" spans="17:17" x14ac:dyDescent="0.25">
      <c r="Q656735" s="95"/>
    </row>
    <row r="656736" spans="17:17" x14ac:dyDescent="0.25">
      <c r="Q656736" s="95"/>
    </row>
    <row r="656737" spans="17:17" x14ac:dyDescent="0.25">
      <c r="Q656737" s="95"/>
    </row>
    <row r="656738" spans="17:17" x14ac:dyDescent="0.25">
      <c r="Q656738" s="95"/>
    </row>
    <row r="656739" spans="17:17" x14ac:dyDescent="0.25">
      <c r="Q656739" s="95"/>
    </row>
    <row r="656740" spans="17:17" x14ac:dyDescent="0.25">
      <c r="Q656740" s="95"/>
    </row>
    <row r="656741" spans="17:17" x14ac:dyDescent="0.25">
      <c r="Q656741" s="95"/>
    </row>
    <row r="656742" spans="17:17" x14ac:dyDescent="0.25">
      <c r="Q656742" s="95"/>
    </row>
    <row r="656743" spans="17:17" x14ac:dyDescent="0.25">
      <c r="Q656743" s="95"/>
    </row>
    <row r="656744" spans="17:17" x14ac:dyDescent="0.25">
      <c r="Q656744" s="95"/>
    </row>
    <row r="656745" spans="17:17" x14ac:dyDescent="0.25">
      <c r="Q656745" s="95"/>
    </row>
    <row r="656746" spans="17:17" x14ac:dyDescent="0.25">
      <c r="Q656746" s="95"/>
    </row>
    <row r="656747" spans="17:17" x14ac:dyDescent="0.25">
      <c r="Q656747" s="95"/>
    </row>
    <row r="656748" spans="17:17" x14ac:dyDescent="0.25">
      <c r="Q656748" s="95"/>
    </row>
    <row r="656749" spans="17:17" x14ac:dyDescent="0.25">
      <c r="Q656749" s="95"/>
    </row>
    <row r="656750" spans="17:17" x14ac:dyDescent="0.25">
      <c r="Q656750" s="95"/>
    </row>
    <row r="656751" spans="17:17" x14ac:dyDescent="0.25">
      <c r="Q656751" s="95"/>
    </row>
    <row r="656752" spans="17:17" x14ac:dyDescent="0.25">
      <c r="Q656752" s="95"/>
    </row>
    <row r="656753" spans="17:17" x14ac:dyDescent="0.25">
      <c r="Q656753" s="95"/>
    </row>
    <row r="656754" spans="17:17" x14ac:dyDescent="0.25">
      <c r="Q656754" s="95"/>
    </row>
    <row r="656755" spans="17:17" x14ac:dyDescent="0.25">
      <c r="Q656755" s="95"/>
    </row>
    <row r="656756" spans="17:17" x14ac:dyDescent="0.25">
      <c r="Q656756" s="95"/>
    </row>
    <row r="656757" spans="17:17" x14ac:dyDescent="0.25">
      <c r="Q656757" s="95"/>
    </row>
    <row r="656758" spans="17:17" x14ac:dyDescent="0.25">
      <c r="Q656758" s="95"/>
    </row>
    <row r="656759" spans="17:17" x14ac:dyDescent="0.25">
      <c r="Q656759" s="95"/>
    </row>
    <row r="656760" spans="17:17" x14ac:dyDescent="0.25">
      <c r="Q656760" s="95"/>
    </row>
    <row r="656761" spans="17:17" x14ac:dyDescent="0.25">
      <c r="Q656761" s="95"/>
    </row>
    <row r="656762" spans="17:17" x14ac:dyDescent="0.25">
      <c r="Q656762" s="95"/>
    </row>
    <row r="656763" spans="17:17" x14ac:dyDescent="0.25">
      <c r="Q656763" s="95"/>
    </row>
    <row r="656764" spans="17:17" x14ac:dyDescent="0.25">
      <c r="Q656764" s="95"/>
    </row>
    <row r="656765" spans="17:17" x14ac:dyDescent="0.25">
      <c r="Q656765" s="95"/>
    </row>
    <row r="656766" spans="17:17" x14ac:dyDescent="0.25">
      <c r="Q656766" s="95"/>
    </row>
    <row r="656767" spans="17:17" x14ac:dyDescent="0.25">
      <c r="Q656767" s="95"/>
    </row>
    <row r="656768" spans="17:17" x14ac:dyDescent="0.25">
      <c r="Q656768" s="95"/>
    </row>
    <row r="656769" spans="17:17" x14ac:dyDescent="0.25">
      <c r="Q656769" s="95"/>
    </row>
    <row r="656770" spans="17:17" x14ac:dyDescent="0.25">
      <c r="Q656770" s="95"/>
    </row>
    <row r="656771" spans="17:17" x14ac:dyDescent="0.25">
      <c r="Q656771" s="95"/>
    </row>
    <row r="656772" spans="17:17" x14ac:dyDescent="0.25">
      <c r="Q656772" s="95"/>
    </row>
    <row r="656773" spans="17:17" x14ac:dyDescent="0.25">
      <c r="Q656773" s="95"/>
    </row>
    <row r="656774" spans="17:17" x14ac:dyDescent="0.25">
      <c r="Q656774" s="95"/>
    </row>
    <row r="656775" spans="17:17" x14ac:dyDescent="0.25">
      <c r="Q656775" s="95"/>
    </row>
    <row r="656776" spans="17:17" x14ac:dyDescent="0.25">
      <c r="Q656776" s="95"/>
    </row>
    <row r="656777" spans="17:17" x14ac:dyDescent="0.25">
      <c r="Q656777" s="95"/>
    </row>
    <row r="656778" spans="17:17" x14ac:dyDescent="0.25">
      <c r="Q656778" s="95"/>
    </row>
    <row r="656779" spans="17:17" x14ac:dyDescent="0.25">
      <c r="Q656779" s="95"/>
    </row>
    <row r="656780" spans="17:17" x14ac:dyDescent="0.25">
      <c r="Q656780" s="95"/>
    </row>
    <row r="656781" spans="17:17" x14ac:dyDescent="0.25">
      <c r="Q656781" s="95"/>
    </row>
    <row r="656782" spans="17:17" x14ac:dyDescent="0.25">
      <c r="Q656782" s="95"/>
    </row>
    <row r="656783" spans="17:17" x14ac:dyDescent="0.25">
      <c r="Q656783" s="95"/>
    </row>
    <row r="656784" spans="17:17" x14ac:dyDescent="0.25">
      <c r="Q656784" s="95"/>
    </row>
    <row r="656785" spans="17:17" x14ac:dyDescent="0.25">
      <c r="Q656785" s="95"/>
    </row>
    <row r="656786" spans="17:17" x14ac:dyDescent="0.25">
      <c r="Q656786" s="95"/>
    </row>
    <row r="656787" spans="17:17" x14ac:dyDescent="0.25">
      <c r="Q656787" s="95"/>
    </row>
    <row r="656788" spans="17:17" x14ac:dyDescent="0.25">
      <c r="Q656788" s="95"/>
    </row>
    <row r="656789" spans="17:17" x14ac:dyDescent="0.25">
      <c r="Q656789" s="95"/>
    </row>
    <row r="656790" spans="17:17" x14ac:dyDescent="0.25">
      <c r="Q656790" s="95"/>
    </row>
    <row r="656791" spans="17:17" x14ac:dyDescent="0.25">
      <c r="Q656791" s="95"/>
    </row>
    <row r="656792" spans="17:17" x14ac:dyDescent="0.25">
      <c r="Q656792" s="95"/>
    </row>
    <row r="656793" spans="17:17" x14ac:dyDescent="0.25">
      <c r="Q656793" s="95"/>
    </row>
    <row r="656794" spans="17:17" x14ac:dyDescent="0.25">
      <c r="Q656794" s="95"/>
    </row>
    <row r="656795" spans="17:17" x14ac:dyDescent="0.25">
      <c r="Q656795" s="95"/>
    </row>
    <row r="656796" spans="17:17" x14ac:dyDescent="0.25">
      <c r="Q656796" s="95"/>
    </row>
    <row r="656797" spans="17:17" x14ac:dyDescent="0.25">
      <c r="Q656797" s="95"/>
    </row>
    <row r="656798" spans="17:17" x14ac:dyDescent="0.25">
      <c r="Q656798" s="95"/>
    </row>
    <row r="656799" spans="17:17" x14ac:dyDescent="0.25">
      <c r="Q656799" s="95"/>
    </row>
    <row r="656800" spans="17:17" x14ac:dyDescent="0.25">
      <c r="Q656800" s="95"/>
    </row>
    <row r="656801" spans="17:17" x14ac:dyDescent="0.25">
      <c r="Q656801" s="95"/>
    </row>
    <row r="656802" spans="17:17" x14ac:dyDescent="0.25">
      <c r="Q656802" s="95"/>
    </row>
    <row r="656803" spans="17:17" x14ac:dyDescent="0.25">
      <c r="Q656803" s="95"/>
    </row>
    <row r="656804" spans="17:17" x14ac:dyDescent="0.25">
      <c r="Q656804" s="95"/>
    </row>
    <row r="656805" spans="17:17" x14ac:dyDescent="0.25">
      <c r="Q656805" s="95"/>
    </row>
    <row r="656806" spans="17:17" x14ac:dyDescent="0.25">
      <c r="Q656806" s="95"/>
    </row>
    <row r="656807" spans="17:17" x14ac:dyDescent="0.25">
      <c r="Q656807" s="95"/>
    </row>
    <row r="656808" spans="17:17" x14ac:dyDescent="0.25">
      <c r="Q656808" s="95"/>
    </row>
    <row r="656809" spans="17:17" x14ac:dyDescent="0.25">
      <c r="Q656809" s="95"/>
    </row>
    <row r="656810" spans="17:17" x14ac:dyDescent="0.25">
      <c r="Q656810" s="95"/>
    </row>
    <row r="656811" spans="17:17" x14ac:dyDescent="0.25">
      <c r="Q656811" s="95"/>
    </row>
    <row r="656812" spans="17:17" x14ac:dyDescent="0.25">
      <c r="Q656812" s="95"/>
    </row>
    <row r="656813" spans="17:17" x14ac:dyDescent="0.25">
      <c r="Q656813" s="95"/>
    </row>
    <row r="656814" spans="17:17" x14ac:dyDescent="0.25">
      <c r="Q656814" s="95"/>
    </row>
    <row r="656815" spans="17:17" x14ac:dyDescent="0.25">
      <c r="Q656815" s="95"/>
    </row>
    <row r="656816" spans="17:17" x14ac:dyDescent="0.25">
      <c r="Q656816" s="95"/>
    </row>
    <row r="656817" spans="17:17" x14ac:dyDescent="0.25">
      <c r="Q656817" s="95"/>
    </row>
    <row r="656818" spans="17:17" x14ac:dyDescent="0.25">
      <c r="Q656818" s="95"/>
    </row>
    <row r="656819" spans="17:17" x14ac:dyDescent="0.25">
      <c r="Q656819" s="95"/>
    </row>
    <row r="656820" spans="17:17" x14ac:dyDescent="0.25">
      <c r="Q656820" s="95"/>
    </row>
    <row r="656821" spans="17:17" x14ac:dyDescent="0.25">
      <c r="Q656821" s="95"/>
    </row>
    <row r="656822" spans="17:17" x14ac:dyDescent="0.25">
      <c r="Q656822" s="95"/>
    </row>
    <row r="656823" spans="17:17" x14ac:dyDescent="0.25">
      <c r="Q656823" s="95"/>
    </row>
    <row r="656824" spans="17:17" x14ac:dyDescent="0.25">
      <c r="Q656824" s="95"/>
    </row>
    <row r="656825" spans="17:17" x14ac:dyDescent="0.25">
      <c r="Q656825" s="95"/>
    </row>
    <row r="656826" spans="17:17" x14ac:dyDescent="0.25">
      <c r="Q656826" s="95"/>
    </row>
    <row r="656827" spans="17:17" x14ac:dyDescent="0.25">
      <c r="Q656827" s="95"/>
    </row>
    <row r="656828" spans="17:17" x14ac:dyDescent="0.25">
      <c r="Q656828" s="95"/>
    </row>
    <row r="656829" spans="17:17" x14ac:dyDescent="0.25">
      <c r="Q656829" s="95"/>
    </row>
    <row r="656830" spans="17:17" x14ac:dyDescent="0.25">
      <c r="Q656830" s="95"/>
    </row>
    <row r="656831" spans="17:17" x14ac:dyDescent="0.25">
      <c r="Q656831" s="95"/>
    </row>
    <row r="656832" spans="17:17" x14ac:dyDescent="0.25">
      <c r="Q656832" s="95"/>
    </row>
    <row r="656833" spans="17:17" x14ac:dyDescent="0.25">
      <c r="Q656833" s="95"/>
    </row>
    <row r="656834" spans="17:17" x14ac:dyDescent="0.25">
      <c r="Q656834" s="95"/>
    </row>
    <row r="656835" spans="17:17" x14ac:dyDescent="0.25">
      <c r="Q656835" s="95"/>
    </row>
    <row r="656836" spans="17:17" x14ac:dyDescent="0.25">
      <c r="Q656836" s="95"/>
    </row>
    <row r="656837" spans="17:17" x14ac:dyDescent="0.25">
      <c r="Q656837" s="95"/>
    </row>
    <row r="656838" spans="17:17" x14ac:dyDescent="0.25">
      <c r="Q656838" s="95"/>
    </row>
    <row r="656839" spans="17:17" x14ac:dyDescent="0.25">
      <c r="Q656839" s="95"/>
    </row>
    <row r="656840" spans="17:17" x14ac:dyDescent="0.25">
      <c r="Q656840" s="95"/>
    </row>
    <row r="656841" spans="17:17" x14ac:dyDescent="0.25">
      <c r="Q656841" s="95"/>
    </row>
    <row r="656842" spans="17:17" x14ac:dyDescent="0.25">
      <c r="Q656842" s="95"/>
    </row>
    <row r="656843" spans="17:17" x14ac:dyDescent="0.25">
      <c r="Q656843" s="95"/>
    </row>
    <row r="656844" spans="17:17" x14ac:dyDescent="0.25">
      <c r="Q656844" s="95"/>
    </row>
    <row r="656845" spans="17:17" x14ac:dyDescent="0.25">
      <c r="Q656845" s="95"/>
    </row>
    <row r="656846" spans="17:17" x14ac:dyDescent="0.25">
      <c r="Q656846" s="95"/>
    </row>
    <row r="656847" spans="17:17" x14ac:dyDescent="0.25">
      <c r="Q656847" s="95"/>
    </row>
    <row r="656848" spans="17:17" x14ac:dyDescent="0.25">
      <c r="Q656848" s="95"/>
    </row>
    <row r="656849" spans="17:17" x14ac:dyDescent="0.25">
      <c r="Q656849" s="95"/>
    </row>
    <row r="656850" spans="17:17" x14ac:dyDescent="0.25">
      <c r="Q656850" s="95"/>
    </row>
    <row r="656851" spans="17:17" x14ac:dyDescent="0.25">
      <c r="Q656851" s="95"/>
    </row>
    <row r="656852" spans="17:17" x14ac:dyDescent="0.25">
      <c r="Q656852" s="95"/>
    </row>
    <row r="656853" spans="17:17" x14ac:dyDescent="0.25">
      <c r="Q656853" s="95"/>
    </row>
    <row r="656854" spans="17:17" x14ac:dyDescent="0.25">
      <c r="Q656854" s="95"/>
    </row>
    <row r="656855" spans="17:17" x14ac:dyDescent="0.25">
      <c r="Q656855" s="95"/>
    </row>
    <row r="656856" spans="17:17" x14ac:dyDescent="0.25">
      <c r="Q656856" s="95"/>
    </row>
    <row r="656857" spans="17:17" x14ac:dyDescent="0.25">
      <c r="Q656857" s="95"/>
    </row>
    <row r="656858" spans="17:17" x14ac:dyDescent="0.25">
      <c r="Q656858" s="95"/>
    </row>
    <row r="656859" spans="17:17" x14ac:dyDescent="0.25">
      <c r="Q656859" s="95"/>
    </row>
    <row r="656860" spans="17:17" x14ac:dyDescent="0.25">
      <c r="Q656860" s="95"/>
    </row>
    <row r="656861" spans="17:17" x14ac:dyDescent="0.25">
      <c r="Q656861" s="95"/>
    </row>
    <row r="656862" spans="17:17" x14ac:dyDescent="0.25">
      <c r="Q656862" s="95"/>
    </row>
    <row r="656863" spans="17:17" x14ac:dyDescent="0.25">
      <c r="Q656863" s="95"/>
    </row>
    <row r="656864" spans="17:17" x14ac:dyDescent="0.25">
      <c r="Q656864" s="95"/>
    </row>
    <row r="656865" spans="17:17" x14ac:dyDescent="0.25">
      <c r="Q656865" s="95"/>
    </row>
    <row r="656866" spans="17:17" x14ac:dyDescent="0.25">
      <c r="Q656866" s="95"/>
    </row>
    <row r="656867" spans="17:17" x14ac:dyDescent="0.25">
      <c r="Q656867" s="95"/>
    </row>
    <row r="656868" spans="17:17" x14ac:dyDescent="0.25">
      <c r="Q656868" s="95"/>
    </row>
    <row r="656869" spans="17:17" x14ac:dyDescent="0.25">
      <c r="Q656869" s="95"/>
    </row>
    <row r="656870" spans="17:17" x14ac:dyDescent="0.25">
      <c r="Q656870" s="95"/>
    </row>
    <row r="656871" spans="17:17" x14ac:dyDescent="0.25">
      <c r="Q656871" s="95"/>
    </row>
    <row r="656872" spans="17:17" x14ac:dyDescent="0.25">
      <c r="Q656872" s="95"/>
    </row>
    <row r="656873" spans="17:17" x14ac:dyDescent="0.25">
      <c r="Q656873" s="95"/>
    </row>
    <row r="656874" spans="17:17" x14ac:dyDescent="0.25">
      <c r="Q656874" s="95"/>
    </row>
    <row r="656875" spans="17:17" x14ac:dyDescent="0.25">
      <c r="Q656875" s="95"/>
    </row>
    <row r="656876" spans="17:17" x14ac:dyDescent="0.25">
      <c r="Q656876" s="95"/>
    </row>
    <row r="656877" spans="17:17" x14ac:dyDescent="0.25">
      <c r="Q656877" s="95"/>
    </row>
    <row r="656878" spans="17:17" x14ac:dyDescent="0.25">
      <c r="Q656878" s="95"/>
    </row>
    <row r="656879" spans="17:17" x14ac:dyDescent="0.25">
      <c r="Q656879" s="95"/>
    </row>
    <row r="656880" spans="17:17" x14ac:dyDescent="0.25">
      <c r="Q656880" s="95"/>
    </row>
    <row r="656881" spans="17:17" x14ac:dyDescent="0.25">
      <c r="Q656881" s="95"/>
    </row>
    <row r="656882" spans="17:17" x14ac:dyDescent="0.25">
      <c r="Q656882" s="95"/>
    </row>
    <row r="656883" spans="17:17" x14ac:dyDescent="0.25">
      <c r="Q656883" s="95"/>
    </row>
    <row r="656884" spans="17:17" x14ac:dyDescent="0.25">
      <c r="Q656884" s="95"/>
    </row>
    <row r="656885" spans="17:17" x14ac:dyDescent="0.25">
      <c r="Q656885" s="95"/>
    </row>
    <row r="656886" spans="17:17" x14ac:dyDescent="0.25">
      <c r="Q656886" s="95"/>
    </row>
    <row r="656887" spans="17:17" x14ac:dyDescent="0.25">
      <c r="Q656887" s="95"/>
    </row>
    <row r="656888" spans="17:17" x14ac:dyDescent="0.25">
      <c r="Q656888" s="95"/>
    </row>
    <row r="656889" spans="17:17" x14ac:dyDescent="0.25">
      <c r="Q656889" s="95"/>
    </row>
    <row r="656890" spans="17:17" x14ac:dyDescent="0.25">
      <c r="Q656890" s="95"/>
    </row>
    <row r="656891" spans="17:17" x14ac:dyDescent="0.25">
      <c r="Q656891" s="95"/>
    </row>
    <row r="656892" spans="17:17" x14ac:dyDescent="0.25">
      <c r="Q656892" s="95"/>
    </row>
    <row r="656893" spans="17:17" x14ac:dyDescent="0.25">
      <c r="Q656893" s="95"/>
    </row>
    <row r="656894" spans="17:17" x14ac:dyDescent="0.25">
      <c r="Q656894" s="95"/>
    </row>
    <row r="656895" spans="17:17" x14ac:dyDescent="0.25">
      <c r="Q656895" s="95"/>
    </row>
    <row r="656896" spans="17:17" x14ac:dyDescent="0.25">
      <c r="Q656896" s="95"/>
    </row>
    <row r="656897" spans="17:17" x14ac:dyDescent="0.25">
      <c r="Q656897" s="95"/>
    </row>
    <row r="656898" spans="17:17" x14ac:dyDescent="0.25">
      <c r="Q656898" s="95"/>
    </row>
    <row r="656899" spans="17:17" x14ac:dyDescent="0.25">
      <c r="Q656899" s="95"/>
    </row>
    <row r="656900" spans="17:17" x14ac:dyDescent="0.25">
      <c r="Q656900" s="95"/>
    </row>
    <row r="656901" spans="17:17" x14ac:dyDescent="0.25">
      <c r="Q656901" s="95"/>
    </row>
    <row r="656902" spans="17:17" x14ac:dyDescent="0.25">
      <c r="Q656902" s="95"/>
    </row>
    <row r="656903" spans="17:17" x14ac:dyDescent="0.25">
      <c r="Q656903" s="95"/>
    </row>
    <row r="656904" spans="17:17" x14ac:dyDescent="0.25">
      <c r="Q656904" s="95"/>
    </row>
    <row r="656905" spans="17:17" x14ac:dyDescent="0.25">
      <c r="Q656905" s="95"/>
    </row>
    <row r="656906" spans="17:17" x14ac:dyDescent="0.25">
      <c r="Q656906" s="95"/>
    </row>
    <row r="656907" spans="17:17" x14ac:dyDescent="0.25">
      <c r="Q656907" s="95"/>
    </row>
    <row r="656908" spans="17:17" x14ac:dyDescent="0.25">
      <c r="Q656908" s="95"/>
    </row>
    <row r="656909" spans="17:17" x14ac:dyDescent="0.25">
      <c r="Q656909" s="95"/>
    </row>
    <row r="656910" spans="17:17" x14ac:dyDescent="0.25">
      <c r="Q656910" s="95"/>
    </row>
    <row r="656911" spans="17:17" x14ac:dyDescent="0.25">
      <c r="Q656911" s="95"/>
    </row>
    <row r="656912" spans="17:17" x14ac:dyDescent="0.25">
      <c r="Q656912" s="95"/>
    </row>
    <row r="656913" spans="17:17" x14ac:dyDescent="0.25">
      <c r="Q656913" s="95"/>
    </row>
    <row r="656914" spans="17:17" x14ac:dyDescent="0.25">
      <c r="Q656914" s="95"/>
    </row>
    <row r="656915" spans="17:17" x14ac:dyDescent="0.25">
      <c r="Q656915" s="95"/>
    </row>
    <row r="656916" spans="17:17" x14ac:dyDescent="0.25">
      <c r="Q656916" s="95"/>
    </row>
    <row r="656917" spans="17:17" x14ac:dyDescent="0.25">
      <c r="Q656917" s="95"/>
    </row>
    <row r="656918" spans="17:17" x14ac:dyDescent="0.25">
      <c r="Q656918" s="95"/>
    </row>
    <row r="656919" spans="17:17" x14ac:dyDescent="0.25">
      <c r="Q656919" s="95"/>
    </row>
    <row r="656920" spans="17:17" x14ac:dyDescent="0.25">
      <c r="Q656920" s="95"/>
    </row>
    <row r="656921" spans="17:17" x14ac:dyDescent="0.25">
      <c r="Q656921" s="95"/>
    </row>
    <row r="656922" spans="17:17" x14ac:dyDescent="0.25">
      <c r="Q656922" s="95"/>
    </row>
    <row r="656923" spans="17:17" x14ac:dyDescent="0.25">
      <c r="Q656923" s="95"/>
    </row>
    <row r="656924" spans="17:17" x14ac:dyDescent="0.25">
      <c r="Q656924" s="95"/>
    </row>
    <row r="656925" spans="17:17" x14ac:dyDescent="0.25">
      <c r="Q656925" s="95"/>
    </row>
    <row r="656926" spans="17:17" x14ac:dyDescent="0.25">
      <c r="Q656926" s="95"/>
    </row>
    <row r="656927" spans="17:17" x14ac:dyDescent="0.25">
      <c r="Q656927" s="95"/>
    </row>
    <row r="656928" spans="17:17" x14ac:dyDescent="0.25">
      <c r="Q656928" s="95"/>
    </row>
    <row r="656929" spans="17:17" x14ac:dyDescent="0.25">
      <c r="Q656929" s="95"/>
    </row>
    <row r="656930" spans="17:17" x14ac:dyDescent="0.25">
      <c r="Q656930" s="95"/>
    </row>
    <row r="656931" spans="17:17" x14ac:dyDescent="0.25">
      <c r="Q656931" s="95"/>
    </row>
    <row r="656932" spans="17:17" x14ac:dyDescent="0.25">
      <c r="Q656932" s="95"/>
    </row>
    <row r="656933" spans="17:17" x14ac:dyDescent="0.25">
      <c r="Q656933" s="95"/>
    </row>
    <row r="656934" spans="17:17" x14ac:dyDescent="0.25">
      <c r="Q656934" s="95"/>
    </row>
    <row r="656935" spans="17:17" x14ac:dyDescent="0.25">
      <c r="Q656935" s="95"/>
    </row>
    <row r="656936" spans="17:17" x14ac:dyDescent="0.25">
      <c r="Q656936" s="95"/>
    </row>
    <row r="656937" spans="17:17" x14ac:dyDescent="0.25">
      <c r="Q656937" s="95"/>
    </row>
    <row r="656938" spans="17:17" x14ac:dyDescent="0.25">
      <c r="Q656938" s="95"/>
    </row>
    <row r="656939" spans="17:17" x14ac:dyDescent="0.25">
      <c r="Q656939" s="95"/>
    </row>
    <row r="656940" spans="17:17" x14ac:dyDescent="0.25">
      <c r="Q656940" s="95"/>
    </row>
    <row r="656941" spans="17:17" x14ac:dyDescent="0.25">
      <c r="Q656941" s="95"/>
    </row>
    <row r="656942" spans="17:17" x14ac:dyDescent="0.25">
      <c r="Q656942" s="95"/>
    </row>
    <row r="656943" spans="17:17" x14ac:dyDescent="0.25">
      <c r="Q656943" s="95"/>
    </row>
    <row r="656944" spans="17:17" x14ac:dyDescent="0.25">
      <c r="Q656944" s="95"/>
    </row>
    <row r="656945" spans="17:17" x14ac:dyDescent="0.25">
      <c r="Q656945" s="95"/>
    </row>
    <row r="656946" spans="17:17" x14ac:dyDescent="0.25">
      <c r="Q656946" s="95"/>
    </row>
    <row r="656947" spans="17:17" x14ac:dyDescent="0.25">
      <c r="Q656947" s="95"/>
    </row>
    <row r="656948" spans="17:17" x14ac:dyDescent="0.25">
      <c r="Q656948" s="95"/>
    </row>
    <row r="656949" spans="17:17" x14ac:dyDescent="0.25">
      <c r="Q656949" s="95"/>
    </row>
    <row r="656950" spans="17:17" x14ac:dyDescent="0.25">
      <c r="Q656950" s="95"/>
    </row>
    <row r="656951" spans="17:17" x14ac:dyDescent="0.25">
      <c r="Q656951" s="95"/>
    </row>
    <row r="656952" spans="17:17" x14ac:dyDescent="0.25">
      <c r="Q656952" s="95"/>
    </row>
    <row r="656953" spans="17:17" x14ac:dyDescent="0.25">
      <c r="Q656953" s="95"/>
    </row>
    <row r="656954" spans="17:17" x14ac:dyDescent="0.25">
      <c r="Q656954" s="95"/>
    </row>
    <row r="656955" spans="17:17" x14ac:dyDescent="0.25">
      <c r="Q656955" s="95"/>
    </row>
    <row r="656956" spans="17:17" x14ac:dyDescent="0.25">
      <c r="Q656956" s="95"/>
    </row>
    <row r="656957" spans="17:17" x14ac:dyDescent="0.25">
      <c r="Q656957" s="95"/>
    </row>
    <row r="656958" spans="17:17" x14ac:dyDescent="0.25">
      <c r="Q656958" s="95"/>
    </row>
    <row r="656959" spans="17:17" x14ac:dyDescent="0.25">
      <c r="Q656959" s="95"/>
    </row>
    <row r="656960" spans="17:17" x14ac:dyDescent="0.25">
      <c r="Q656960" s="95"/>
    </row>
    <row r="656961" spans="17:17" x14ac:dyDescent="0.25">
      <c r="Q656961" s="95"/>
    </row>
    <row r="656962" spans="17:17" x14ac:dyDescent="0.25">
      <c r="Q656962" s="95"/>
    </row>
    <row r="656963" spans="17:17" x14ac:dyDescent="0.25">
      <c r="Q656963" s="95"/>
    </row>
    <row r="656964" spans="17:17" x14ac:dyDescent="0.25">
      <c r="Q656964" s="95"/>
    </row>
    <row r="656965" spans="17:17" x14ac:dyDescent="0.25">
      <c r="Q656965" s="95"/>
    </row>
    <row r="656966" spans="17:17" x14ac:dyDescent="0.25">
      <c r="Q656966" s="95"/>
    </row>
    <row r="656967" spans="17:17" x14ac:dyDescent="0.25">
      <c r="Q656967" s="95"/>
    </row>
    <row r="656968" spans="17:17" x14ac:dyDescent="0.25">
      <c r="Q656968" s="95"/>
    </row>
    <row r="656969" spans="17:17" x14ac:dyDescent="0.25">
      <c r="Q656969" s="95"/>
    </row>
    <row r="656970" spans="17:17" x14ac:dyDescent="0.25">
      <c r="Q656970" s="95"/>
    </row>
    <row r="656971" spans="17:17" x14ac:dyDescent="0.25">
      <c r="Q656971" s="95"/>
    </row>
    <row r="656972" spans="17:17" x14ac:dyDescent="0.25">
      <c r="Q656972" s="95"/>
    </row>
    <row r="656973" spans="17:17" x14ac:dyDescent="0.25">
      <c r="Q656973" s="95"/>
    </row>
    <row r="656974" spans="17:17" x14ac:dyDescent="0.25">
      <c r="Q656974" s="95"/>
    </row>
    <row r="656975" spans="17:17" x14ac:dyDescent="0.25">
      <c r="Q656975" s="95"/>
    </row>
    <row r="656976" spans="17:17" x14ac:dyDescent="0.25">
      <c r="Q656976" s="95"/>
    </row>
    <row r="656977" spans="17:17" x14ac:dyDescent="0.25">
      <c r="Q656977" s="95"/>
    </row>
    <row r="656978" spans="17:17" x14ac:dyDescent="0.25">
      <c r="Q656978" s="95"/>
    </row>
    <row r="656979" spans="17:17" x14ac:dyDescent="0.25">
      <c r="Q656979" s="95"/>
    </row>
    <row r="656980" spans="17:17" x14ac:dyDescent="0.25">
      <c r="Q656980" s="95"/>
    </row>
    <row r="656981" spans="17:17" x14ac:dyDescent="0.25">
      <c r="Q656981" s="95"/>
    </row>
    <row r="656982" spans="17:17" x14ac:dyDescent="0.25">
      <c r="Q656982" s="95"/>
    </row>
    <row r="656983" spans="17:17" x14ac:dyDescent="0.25">
      <c r="Q656983" s="95"/>
    </row>
    <row r="656984" spans="17:17" x14ac:dyDescent="0.25">
      <c r="Q656984" s="95"/>
    </row>
    <row r="656985" spans="17:17" x14ac:dyDescent="0.25">
      <c r="Q656985" s="95"/>
    </row>
    <row r="656986" spans="17:17" x14ac:dyDescent="0.25">
      <c r="Q656986" s="95"/>
    </row>
    <row r="656987" spans="17:17" x14ac:dyDescent="0.25">
      <c r="Q656987" s="95"/>
    </row>
    <row r="656988" spans="17:17" x14ac:dyDescent="0.25">
      <c r="Q656988" s="95"/>
    </row>
    <row r="656989" spans="17:17" x14ac:dyDescent="0.25">
      <c r="Q656989" s="95"/>
    </row>
    <row r="656990" spans="17:17" x14ac:dyDescent="0.25">
      <c r="Q656990" s="95"/>
    </row>
    <row r="656991" spans="17:17" x14ac:dyDescent="0.25">
      <c r="Q656991" s="95"/>
    </row>
    <row r="656992" spans="17:17" x14ac:dyDescent="0.25">
      <c r="Q656992" s="95"/>
    </row>
    <row r="656993" spans="17:17" x14ac:dyDescent="0.25">
      <c r="Q656993" s="95"/>
    </row>
    <row r="656994" spans="17:17" x14ac:dyDescent="0.25">
      <c r="Q656994" s="95"/>
    </row>
    <row r="656995" spans="17:17" x14ac:dyDescent="0.25">
      <c r="Q656995" s="95"/>
    </row>
    <row r="656996" spans="17:17" x14ac:dyDescent="0.25">
      <c r="Q656996" s="95"/>
    </row>
    <row r="656997" spans="17:17" x14ac:dyDescent="0.25">
      <c r="Q656997" s="95"/>
    </row>
    <row r="656998" spans="17:17" x14ac:dyDescent="0.25">
      <c r="Q656998" s="95"/>
    </row>
    <row r="656999" spans="17:17" x14ac:dyDescent="0.25">
      <c r="Q656999" s="95"/>
    </row>
    <row r="657000" spans="17:17" x14ac:dyDescent="0.25">
      <c r="Q657000" s="95"/>
    </row>
    <row r="657001" spans="17:17" x14ac:dyDescent="0.25">
      <c r="Q657001" s="95"/>
    </row>
    <row r="657002" spans="17:17" x14ac:dyDescent="0.25">
      <c r="Q657002" s="95"/>
    </row>
    <row r="657003" spans="17:17" x14ac:dyDescent="0.25">
      <c r="Q657003" s="95"/>
    </row>
    <row r="657004" spans="17:17" x14ac:dyDescent="0.25">
      <c r="Q657004" s="95"/>
    </row>
    <row r="657005" spans="17:17" x14ac:dyDescent="0.25">
      <c r="Q657005" s="95"/>
    </row>
    <row r="657006" spans="17:17" x14ac:dyDescent="0.25">
      <c r="Q657006" s="95"/>
    </row>
    <row r="657007" spans="17:17" x14ac:dyDescent="0.25">
      <c r="Q657007" s="95"/>
    </row>
    <row r="657008" spans="17:17" x14ac:dyDescent="0.25">
      <c r="Q657008" s="95"/>
    </row>
    <row r="657009" spans="17:17" x14ac:dyDescent="0.25">
      <c r="Q657009" s="95"/>
    </row>
    <row r="657010" spans="17:17" x14ac:dyDescent="0.25">
      <c r="Q657010" s="95"/>
    </row>
    <row r="657011" spans="17:17" x14ac:dyDescent="0.25">
      <c r="Q657011" s="95"/>
    </row>
    <row r="657012" spans="17:17" x14ac:dyDescent="0.25">
      <c r="Q657012" s="95"/>
    </row>
    <row r="657013" spans="17:17" x14ac:dyDescent="0.25">
      <c r="Q657013" s="95"/>
    </row>
    <row r="657014" spans="17:17" x14ac:dyDescent="0.25">
      <c r="Q657014" s="95"/>
    </row>
    <row r="657015" spans="17:17" x14ac:dyDescent="0.25">
      <c r="Q657015" s="95"/>
    </row>
    <row r="657016" spans="17:17" x14ac:dyDescent="0.25">
      <c r="Q657016" s="95"/>
    </row>
    <row r="657017" spans="17:17" x14ac:dyDescent="0.25">
      <c r="Q657017" s="95"/>
    </row>
    <row r="657018" spans="17:17" x14ac:dyDescent="0.25">
      <c r="Q657018" s="95"/>
    </row>
    <row r="657019" spans="17:17" x14ac:dyDescent="0.25">
      <c r="Q657019" s="95"/>
    </row>
    <row r="657020" spans="17:17" x14ac:dyDescent="0.25">
      <c r="Q657020" s="95"/>
    </row>
    <row r="657021" spans="17:17" x14ac:dyDescent="0.25">
      <c r="Q657021" s="95"/>
    </row>
    <row r="657022" spans="17:17" x14ac:dyDescent="0.25">
      <c r="Q657022" s="95"/>
    </row>
    <row r="657023" spans="17:17" x14ac:dyDescent="0.25">
      <c r="Q657023" s="95"/>
    </row>
    <row r="657024" spans="17:17" x14ac:dyDescent="0.25">
      <c r="Q657024" s="95"/>
    </row>
    <row r="657025" spans="17:17" x14ac:dyDescent="0.25">
      <c r="Q657025" s="95"/>
    </row>
    <row r="657026" spans="17:17" x14ac:dyDescent="0.25">
      <c r="Q657026" s="95"/>
    </row>
    <row r="657027" spans="17:17" x14ac:dyDescent="0.25">
      <c r="Q657027" s="95"/>
    </row>
    <row r="657028" spans="17:17" x14ac:dyDescent="0.25">
      <c r="Q657028" s="95"/>
    </row>
    <row r="657029" spans="17:17" x14ac:dyDescent="0.25">
      <c r="Q657029" s="95"/>
    </row>
    <row r="657030" spans="17:17" x14ac:dyDescent="0.25">
      <c r="Q657030" s="95"/>
    </row>
    <row r="657031" spans="17:17" x14ac:dyDescent="0.25">
      <c r="Q657031" s="95"/>
    </row>
    <row r="657032" spans="17:17" x14ac:dyDescent="0.25">
      <c r="Q657032" s="95"/>
    </row>
    <row r="657033" spans="17:17" x14ac:dyDescent="0.25">
      <c r="Q657033" s="95"/>
    </row>
    <row r="657034" spans="17:17" x14ac:dyDescent="0.25">
      <c r="Q657034" s="95"/>
    </row>
    <row r="657035" spans="17:17" x14ac:dyDescent="0.25">
      <c r="Q657035" s="95"/>
    </row>
    <row r="657036" spans="17:17" x14ac:dyDescent="0.25">
      <c r="Q657036" s="95"/>
    </row>
    <row r="657037" spans="17:17" x14ac:dyDescent="0.25">
      <c r="Q657037" s="95"/>
    </row>
    <row r="657038" spans="17:17" x14ac:dyDescent="0.25">
      <c r="Q657038" s="95"/>
    </row>
    <row r="657039" spans="17:17" x14ac:dyDescent="0.25">
      <c r="Q657039" s="95"/>
    </row>
    <row r="657040" spans="17:17" x14ac:dyDescent="0.25">
      <c r="Q657040" s="95"/>
    </row>
    <row r="657041" spans="17:17" x14ac:dyDescent="0.25">
      <c r="Q657041" s="95"/>
    </row>
    <row r="657042" spans="17:17" x14ac:dyDescent="0.25">
      <c r="Q657042" s="95"/>
    </row>
    <row r="657043" spans="17:17" x14ac:dyDescent="0.25">
      <c r="Q657043" s="95"/>
    </row>
    <row r="657044" spans="17:17" x14ac:dyDescent="0.25">
      <c r="Q657044" s="95"/>
    </row>
    <row r="657045" spans="17:17" x14ac:dyDescent="0.25">
      <c r="Q657045" s="95"/>
    </row>
    <row r="657046" spans="17:17" x14ac:dyDescent="0.25">
      <c r="Q657046" s="95"/>
    </row>
    <row r="657047" spans="17:17" x14ac:dyDescent="0.25">
      <c r="Q657047" s="95"/>
    </row>
    <row r="657048" spans="17:17" x14ac:dyDescent="0.25">
      <c r="Q657048" s="95"/>
    </row>
    <row r="657049" spans="17:17" x14ac:dyDescent="0.25">
      <c r="Q657049" s="95"/>
    </row>
    <row r="657050" spans="17:17" x14ac:dyDescent="0.25">
      <c r="Q657050" s="95"/>
    </row>
    <row r="657051" spans="17:17" x14ac:dyDescent="0.25">
      <c r="Q657051" s="95"/>
    </row>
    <row r="657052" spans="17:17" x14ac:dyDescent="0.25">
      <c r="Q657052" s="95"/>
    </row>
    <row r="657053" spans="17:17" x14ac:dyDescent="0.25">
      <c r="Q657053" s="95"/>
    </row>
    <row r="657054" spans="17:17" x14ac:dyDescent="0.25">
      <c r="Q657054" s="95"/>
    </row>
    <row r="657055" spans="17:17" x14ac:dyDescent="0.25">
      <c r="Q657055" s="95"/>
    </row>
    <row r="657056" spans="17:17" x14ac:dyDescent="0.25">
      <c r="Q657056" s="95"/>
    </row>
    <row r="657057" spans="17:17" x14ac:dyDescent="0.25">
      <c r="Q657057" s="95"/>
    </row>
    <row r="657058" spans="17:17" x14ac:dyDescent="0.25">
      <c r="Q657058" s="95"/>
    </row>
    <row r="657059" spans="17:17" x14ac:dyDescent="0.25">
      <c r="Q657059" s="95"/>
    </row>
    <row r="657060" spans="17:17" x14ac:dyDescent="0.25">
      <c r="Q657060" s="95"/>
    </row>
    <row r="657061" spans="17:17" x14ac:dyDescent="0.25">
      <c r="Q657061" s="95"/>
    </row>
    <row r="657062" spans="17:17" x14ac:dyDescent="0.25">
      <c r="Q657062" s="95"/>
    </row>
    <row r="657063" spans="17:17" x14ac:dyDescent="0.25">
      <c r="Q657063" s="95"/>
    </row>
    <row r="657064" spans="17:17" x14ac:dyDescent="0.25">
      <c r="Q657064" s="95"/>
    </row>
    <row r="657065" spans="17:17" x14ac:dyDescent="0.25">
      <c r="Q657065" s="95"/>
    </row>
    <row r="657066" spans="17:17" x14ac:dyDescent="0.25">
      <c r="Q657066" s="95"/>
    </row>
    <row r="657067" spans="17:17" x14ac:dyDescent="0.25">
      <c r="Q657067" s="95"/>
    </row>
    <row r="657068" spans="17:17" x14ac:dyDescent="0.25">
      <c r="Q657068" s="95"/>
    </row>
    <row r="657069" spans="17:17" x14ac:dyDescent="0.25">
      <c r="Q657069" s="95"/>
    </row>
    <row r="657070" spans="17:17" x14ac:dyDescent="0.25">
      <c r="Q657070" s="95"/>
    </row>
    <row r="657071" spans="17:17" x14ac:dyDescent="0.25">
      <c r="Q657071" s="95"/>
    </row>
    <row r="657072" spans="17:17" x14ac:dyDescent="0.25">
      <c r="Q657072" s="95"/>
    </row>
    <row r="657073" spans="17:17" x14ac:dyDescent="0.25">
      <c r="Q657073" s="95"/>
    </row>
    <row r="657074" spans="17:17" x14ac:dyDescent="0.25">
      <c r="Q657074" s="95"/>
    </row>
    <row r="657075" spans="17:17" x14ac:dyDescent="0.25">
      <c r="Q657075" s="95"/>
    </row>
    <row r="657076" spans="17:17" x14ac:dyDescent="0.25">
      <c r="Q657076" s="95"/>
    </row>
    <row r="657077" spans="17:17" x14ac:dyDescent="0.25">
      <c r="Q657077" s="95"/>
    </row>
    <row r="657078" spans="17:17" x14ac:dyDescent="0.25">
      <c r="Q657078" s="95"/>
    </row>
    <row r="657079" spans="17:17" x14ac:dyDescent="0.25">
      <c r="Q657079" s="95"/>
    </row>
    <row r="657080" spans="17:17" x14ac:dyDescent="0.25">
      <c r="Q657080" s="95"/>
    </row>
    <row r="657081" spans="17:17" x14ac:dyDescent="0.25">
      <c r="Q657081" s="95"/>
    </row>
    <row r="657082" spans="17:17" x14ac:dyDescent="0.25">
      <c r="Q657082" s="95"/>
    </row>
    <row r="657083" spans="17:17" x14ac:dyDescent="0.25">
      <c r="Q657083" s="95"/>
    </row>
    <row r="657084" spans="17:17" x14ac:dyDescent="0.25">
      <c r="Q657084" s="95"/>
    </row>
    <row r="657085" spans="17:17" x14ac:dyDescent="0.25">
      <c r="Q657085" s="95"/>
    </row>
    <row r="657086" spans="17:17" x14ac:dyDescent="0.25">
      <c r="Q657086" s="95"/>
    </row>
    <row r="657087" spans="17:17" x14ac:dyDescent="0.25">
      <c r="Q657087" s="95"/>
    </row>
    <row r="657088" spans="17:17" x14ac:dyDescent="0.25">
      <c r="Q657088" s="95"/>
    </row>
    <row r="657089" spans="17:17" x14ac:dyDescent="0.25">
      <c r="Q657089" s="95"/>
    </row>
    <row r="657090" spans="17:17" x14ac:dyDescent="0.25">
      <c r="Q657090" s="95"/>
    </row>
    <row r="657091" spans="17:17" x14ac:dyDescent="0.25">
      <c r="Q657091" s="95"/>
    </row>
    <row r="657092" spans="17:17" x14ac:dyDescent="0.25">
      <c r="Q657092" s="95"/>
    </row>
    <row r="657093" spans="17:17" x14ac:dyDescent="0.25">
      <c r="Q657093" s="95"/>
    </row>
    <row r="657094" spans="17:17" x14ac:dyDescent="0.25">
      <c r="Q657094" s="95"/>
    </row>
    <row r="657095" spans="17:17" x14ac:dyDescent="0.25">
      <c r="Q657095" s="95"/>
    </row>
    <row r="657096" spans="17:17" x14ac:dyDescent="0.25">
      <c r="Q657096" s="95"/>
    </row>
    <row r="657097" spans="17:17" x14ac:dyDescent="0.25">
      <c r="Q657097" s="95"/>
    </row>
    <row r="657098" spans="17:17" x14ac:dyDescent="0.25">
      <c r="Q657098" s="95"/>
    </row>
    <row r="657099" spans="17:17" x14ac:dyDescent="0.25">
      <c r="Q657099" s="95"/>
    </row>
    <row r="657100" spans="17:17" x14ac:dyDescent="0.25">
      <c r="Q657100" s="95"/>
    </row>
    <row r="657101" spans="17:17" x14ac:dyDescent="0.25">
      <c r="Q657101" s="95"/>
    </row>
    <row r="657102" spans="17:17" x14ac:dyDescent="0.25">
      <c r="Q657102" s="95"/>
    </row>
    <row r="657103" spans="17:17" x14ac:dyDescent="0.25">
      <c r="Q657103" s="95"/>
    </row>
    <row r="657104" spans="17:17" x14ac:dyDescent="0.25">
      <c r="Q657104" s="95"/>
    </row>
    <row r="657105" spans="17:17" x14ac:dyDescent="0.25">
      <c r="Q657105" s="95"/>
    </row>
    <row r="657106" spans="17:17" x14ac:dyDescent="0.25">
      <c r="Q657106" s="95"/>
    </row>
    <row r="657107" spans="17:17" x14ac:dyDescent="0.25">
      <c r="Q657107" s="95"/>
    </row>
    <row r="657108" spans="17:17" x14ac:dyDescent="0.25">
      <c r="Q657108" s="95"/>
    </row>
    <row r="657109" spans="17:17" x14ac:dyDescent="0.25">
      <c r="Q657109" s="95"/>
    </row>
    <row r="657110" spans="17:17" x14ac:dyDescent="0.25">
      <c r="Q657110" s="95"/>
    </row>
    <row r="657111" spans="17:17" x14ac:dyDescent="0.25">
      <c r="Q657111" s="95"/>
    </row>
    <row r="657112" spans="17:17" x14ac:dyDescent="0.25">
      <c r="Q657112" s="95"/>
    </row>
    <row r="657113" spans="17:17" x14ac:dyDescent="0.25">
      <c r="Q657113" s="95"/>
    </row>
    <row r="657114" spans="17:17" x14ac:dyDescent="0.25">
      <c r="Q657114" s="95"/>
    </row>
    <row r="657115" spans="17:17" x14ac:dyDescent="0.25">
      <c r="Q657115" s="95"/>
    </row>
    <row r="657116" spans="17:17" x14ac:dyDescent="0.25">
      <c r="Q657116" s="95"/>
    </row>
    <row r="657117" spans="17:17" x14ac:dyDescent="0.25">
      <c r="Q657117" s="95"/>
    </row>
    <row r="657118" spans="17:17" x14ac:dyDescent="0.25">
      <c r="Q657118" s="95"/>
    </row>
    <row r="657119" spans="17:17" x14ac:dyDescent="0.25">
      <c r="Q657119" s="95"/>
    </row>
    <row r="657120" spans="17:17" x14ac:dyDescent="0.25">
      <c r="Q657120" s="95"/>
    </row>
    <row r="657121" spans="17:17" x14ac:dyDescent="0.25">
      <c r="Q657121" s="95"/>
    </row>
    <row r="657122" spans="17:17" x14ac:dyDescent="0.25">
      <c r="Q657122" s="95"/>
    </row>
    <row r="657123" spans="17:17" x14ac:dyDescent="0.25">
      <c r="Q657123" s="95"/>
    </row>
    <row r="657124" spans="17:17" x14ac:dyDescent="0.25">
      <c r="Q657124" s="95"/>
    </row>
    <row r="657125" spans="17:17" x14ac:dyDescent="0.25">
      <c r="Q657125" s="95"/>
    </row>
    <row r="657126" spans="17:17" x14ac:dyDescent="0.25">
      <c r="Q657126" s="95"/>
    </row>
    <row r="657127" spans="17:17" x14ac:dyDescent="0.25">
      <c r="Q657127" s="95"/>
    </row>
    <row r="657128" spans="17:17" x14ac:dyDescent="0.25">
      <c r="Q657128" s="95"/>
    </row>
    <row r="657129" spans="17:17" x14ac:dyDescent="0.25">
      <c r="Q657129" s="95"/>
    </row>
    <row r="657130" spans="17:17" x14ac:dyDescent="0.25">
      <c r="Q657130" s="95"/>
    </row>
    <row r="657131" spans="17:17" x14ac:dyDescent="0.25">
      <c r="Q657131" s="95"/>
    </row>
    <row r="657132" spans="17:17" x14ac:dyDescent="0.25">
      <c r="Q657132" s="95"/>
    </row>
    <row r="657133" spans="17:17" x14ac:dyDescent="0.25">
      <c r="Q657133" s="95"/>
    </row>
    <row r="657134" spans="17:17" x14ac:dyDescent="0.25">
      <c r="Q657134" s="95"/>
    </row>
    <row r="657135" spans="17:17" x14ac:dyDescent="0.25">
      <c r="Q657135" s="95"/>
    </row>
    <row r="657136" spans="17:17" x14ac:dyDescent="0.25">
      <c r="Q657136" s="95"/>
    </row>
    <row r="657137" spans="17:17" x14ac:dyDescent="0.25">
      <c r="Q657137" s="95"/>
    </row>
    <row r="657138" spans="17:17" x14ac:dyDescent="0.25">
      <c r="Q657138" s="95"/>
    </row>
    <row r="657139" spans="17:17" x14ac:dyDescent="0.25">
      <c r="Q657139" s="95"/>
    </row>
    <row r="657140" spans="17:17" x14ac:dyDescent="0.25">
      <c r="Q657140" s="95"/>
    </row>
    <row r="657141" spans="17:17" x14ac:dyDescent="0.25">
      <c r="Q657141" s="95"/>
    </row>
    <row r="657142" spans="17:17" x14ac:dyDescent="0.25">
      <c r="Q657142" s="95"/>
    </row>
    <row r="657143" spans="17:17" x14ac:dyDescent="0.25">
      <c r="Q657143" s="95"/>
    </row>
    <row r="657144" spans="17:17" x14ac:dyDescent="0.25">
      <c r="Q657144" s="95"/>
    </row>
    <row r="657145" spans="17:17" x14ac:dyDescent="0.25">
      <c r="Q657145" s="95"/>
    </row>
    <row r="657146" spans="17:17" x14ac:dyDescent="0.25">
      <c r="Q657146" s="95"/>
    </row>
    <row r="657147" spans="17:17" x14ac:dyDescent="0.25">
      <c r="Q657147" s="95"/>
    </row>
    <row r="657148" spans="17:17" x14ac:dyDescent="0.25">
      <c r="Q657148" s="95"/>
    </row>
    <row r="657149" spans="17:17" x14ac:dyDescent="0.25">
      <c r="Q657149" s="95"/>
    </row>
    <row r="657150" spans="17:17" x14ac:dyDescent="0.25">
      <c r="Q657150" s="95"/>
    </row>
    <row r="657151" spans="17:17" x14ac:dyDescent="0.25">
      <c r="Q657151" s="95"/>
    </row>
    <row r="657152" spans="17:17" x14ac:dyDescent="0.25">
      <c r="Q657152" s="95"/>
    </row>
    <row r="657153" spans="17:17" x14ac:dyDescent="0.25">
      <c r="Q657153" s="95"/>
    </row>
    <row r="657154" spans="17:17" x14ac:dyDescent="0.25">
      <c r="Q657154" s="95"/>
    </row>
    <row r="657155" spans="17:17" x14ac:dyDescent="0.25">
      <c r="Q657155" s="95"/>
    </row>
    <row r="657156" spans="17:17" x14ac:dyDescent="0.25">
      <c r="Q657156" s="95"/>
    </row>
    <row r="657157" spans="17:17" x14ac:dyDescent="0.25">
      <c r="Q657157" s="95"/>
    </row>
    <row r="657158" spans="17:17" x14ac:dyDescent="0.25">
      <c r="Q657158" s="95"/>
    </row>
    <row r="657159" spans="17:17" x14ac:dyDescent="0.25">
      <c r="Q657159" s="95"/>
    </row>
    <row r="657160" spans="17:17" x14ac:dyDescent="0.25">
      <c r="Q657160" s="95"/>
    </row>
    <row r="657161" spans="17:17" x14ac:dyDescent="0.25">
      <c r="Q657161" s="95"/>
    </row>
    <row r="657162" spans="17:17" x14ac:dyDescent="0.25">
      <c r="Q657162" s="95"/>
    </row>
    <row r="657163" spans="17:17" x14ac:dyDescent="0.25">
      <c r="Q657163" s="95"/>
    </row>
    <row r="657164" spans="17:17" x14ac:dyDescent="0.25">
      <c r="Q657164" s="95"/>
    </row>
    <row r="657165" spans="17:17" x14ac:dyDescent="0.25">
      <c r="Q657165" s="95"/>
    </row>
    <row r="657166" spans="17:17" x14ac:dyDescent="0.25">
      <c r="Q657166" s="95"/>
    </row>
    <row r="657167" spans="17:17" x14ac:dyDescent="0.25">
      <c r="Q657167" s="95"/>
    </row>
    <row r="657168" spans="17:17" x14ac:dyDescent="0.25">
      <c r="Q657168" s="95"/>
    </row>
    <row r="657169" spans="17:17" x14ac:dyDescent="0.25">
      <c r="Q657169" s="95"/>
    </row>
    <row r="657170" spans="17:17" x14ac:dyDescent="0.25">
      <c r="Q657170" s="95"/>
    </row>
    <row r="657171" spans="17:17" x14ac:dyDescent="0.25">
      <c r="Q657171" s="95"/>
    </row>
    <row r="657172" spans="17:17" x14ac:dyDescent="0.25">
      <c r="Q657172" s="95"/>
    </row>
    <row r="657173" spans="17:17" x14ac:dyDescent="0.25">
      <c r="Q657173" s="95"/>
    </row>
    <row r="657174" spans="17:17" x14ac:dyDescent="0.25">
      <c r="Q657174" s="95"/>
    </row>
    <row r="657175" spans="17:17" x14ac:dyDescent="0.25">
      <c r="Q657175" s="95"/>
    </row>
    <row r="657176" spans="17:17" x14ac:dyDescent="0.25">
      <c r="Q657176" s="95"/>
    </row>
    <row r="657177" spans="17:17" x14ac:dyDescent="0.25">
      <c r="Q657177" s="95"/>
    </row>
    <row r="657178" spans="17:17" x14ac:dyDescent="0.25">
      <c r="Q657178" s="95"/>
    </row>
    <row r="657179" spans="17:17" x14ac:dyDescent="0.25">
      <c r="Q657179" s="95"/>
    </row>
    <row r="657180" spans="17:17" x14ac:dyDescent="0.25">
      <c r="Q657180" s="95"/>
    </row>
    <row r="657181" spans="17:17" x14ac:dyDescent="0.25">
      <c r="Q657181" s="95"/>
    </row>
    <row r="657182" spans="17:17" x14ac:dyDescent="0.25">
      <c r="Q657182" s="95"/>
    </row>
    <row r="657183" spans="17:17" x14ac:dyDescent="0.25">
      <c r="Q657183" s="95"/>
    </row>
    <row r="657184" spans="17:17" x14ac:dyDescent="0.25">
      <c r="Q657184" s="95"/>
    </row>
    <row r="657185" spans="17:17" x14ac:dyDescent="0.25">
      <c r="Q657185" s="95"/>
    </row>
    <row r="657186" spans="17:17" x14ac:dyDescent="0.25">
      <c r="Q657186" s="95"/>
    </row>
    <row r="657187" spans="17:17" x14ac:dyDescent="0.25">
      <c r="Q657187" s="95"/>
    </row>
    <row r="657188" spans="17:17" x14ac:dyDescent="0.25">
      <c r="Q657188" s="95"/>
    </row>
    <row r="657189" spans="17:17" x14ac:dyDescent="0.25">
      <c r="Q657189" s="95"/>
    </row>
    <row r="657190" spans="17:17" x14ac:dyDescent="0.25">
      <c r="Q657190" s="95"/>
    </row>
    <row r="657191" spans="17:17" x14ac:dyDescent="0.25">
      <c r="Q657191" s="95"/>
    </row>
    <row r="657192" spans="17:17" x14ac:dyDescent="0.25">
      <c r="Q657192" s="95"/>
    </row>
    <row r="657193" spans="17:17" x14ac:dyDescent="0.25">
      <c r="Q657193" s="95"/>
    </row>
    <row r="657194" spans="17:17" x14ac:dyDescent="0.25">
      <c r="Q657194" s="95"/>
    </row>
    <row r="657195" spans="17:17" x14ac:dyDescent="0.25">
      <c r="Q657195" s="95"/>
    </row>
    <row r="657196" spans="17:17" x14ac:dyDescent="0.25">
      <c r="Q657196" s="95"/>
    </row>
    <row r="657197" spans="17:17" x14ac:dyDescent="0.25">
      <c r="Q657197" s="95"/>
    </row>
    <row r="657198" spans="17:17" x14ac:dyDescent="0.25">
      <c r="Q657198" s="95"/>
    </row>
    <row r="657199" spans="17:17" x14ac:dyDescent="0.25">
      <c r="Q657199" s="95"/>
    </row>
    <row r="657200" spans="17:17" x14ac:dyDescent="0.25">
      <c r="Q657200" s="95"/>
    </row>
    <row r="657201" spans="17:17" x14ac:dyDescent="0.25">
      <c r="Q657201" s="95"/>
    </row>
    <row r="657202" spans="17:17" x14ac:dyDescent="0.25">
      <c r="Q657202" s="95"/>
    </row>
    <row r="657203" spans="17:17" x14ac:dyDescent="0.25">
      <c r="Q657203" s="95"/>
    </row>
    <row r="657204" spans="17:17" x14ac:dyDescent="0.25">
      <c r="Q657204" s="95"/>
    </row>
    <row r="657205" spans="17:17" x14ac:dyDescent="0.25">
      <c r="Q657205" s="95"/>
    </row>
    <row r="657206" spans="17:17" x14ac:dyDescent="0.25">
      <c r="Q657206" s="95"/>
    </row>
    <row r="657207" spans="17:17" x14ac:dyDescent="0.25">
      <c r="Q657207" s="95"/>
    </row>
    <row r="657208" spans="17:17" x14ac:dyDescent="0.25">
      <c r="Q657208" s="95"/>
    </row>
    <row r="657209" spans="17:17" x14ac:dyDescent="0.25">
      <c r="Q657209" s="95"/>
    </row>
    <row r="657210" spans="17:17" x14ac:dyDescent="0.25">
      <c r="Q657210" s="95"/>
    </row>
    <row r="657211" spans="17:17" x14ac:dyDescent="0.25">
      <c r="Q657211" s="95"/>
    </row>
    <row r="657212" spans="17:17" x14ac:dyDescent="0.25">
      <c r="Q657212" s="95"/>
    </row>
    <row r="657213" spans="17:17" x14ac:dyDescent="0.25">
      <c r="Q657213" s="95"/>
    </row>
    <row r="657214" spans="17:17" x14ac:dyDescent="0.25">
      <c r="Q657214" s="95"/>
    </row>
    <row r="657215" spans="17:17" x14ac:dyDescent="0.25">
      <c r="Q657215" s="95"/>
    </row>
    <row r="657216" spans="17:17" x14ac:dyDescent="0.25">
      <c r="Q657216" s="95"/>
    </row>
    <row r="657217" spans="17:17" x14ac:dyDescent="0.25">
      <c r="Q657217" s="95"/>
    </row>
    <row r="657218" spans="17:17" x14ac:dyDescent="0.25">
      <c r="Q657218" s="95"/>
    </row>
    <row r="657219" spans="17:17" x14ac:dyDescent="0.25">
      <c r="Q657219" s="95"/>
    </row>
    <row r="657220" spans="17:17" x14ac:dyDescent="0.25">
      <c r="Q657220" s="95"/>
    </row>
    <row r="657221" spans="17:17" x14ac:dyDescent="0.25">
      <c r="Q657221" s="95"/>
    </row>
    <row r="657222" spans="17:17" x14ac:dyDescent="0.25">
      <c r="Q657222" s="95"/>
    </row>
    <row r="657223" spans="17:17" x14ac:dyDescent="0.25">
      <c r="Q657223" s="95"/>
    </row>
    <row r="657224" spans="17:17" x14ac:dyDescent="0.25">
      <c r="Q657224" s="95"/>
    </row>
    <row r="657225" spans="17:17" x14ac:dyDescent="0.25">
      <c r="Q657225" s="95"/>
    </row>
    <row r="657226" spans="17:17" x14ac:dyDescent="0.25">
      <c r="Q657226" s="95"/>
    </row>
    <row r="657227" spans="17:17" x14ac:dyDescent="0.25">
      <c r="Q657227" s="95"/>
    </row>
    <row r="657228" spans="17:17" x14ac:dyDescent="0.25">
      <c r="Q657228" s="95"/>
    </row>
    <row r="657229" spans="17:17" x14ac:dyDescent="0.25">
      <c r="Q657229" s="95"/>
    </row>
    <row r="657230" spans="17:17" x14ac:dyDescent="0.25">
      <c r="Q657230" s="95"/>
    </row>
    <row r="657231" spans="17:17" x14ac:dyDescent="0.25">
      <c r="Q657231" s="95"/>
    </row>
    <row r="657232" spans="17:17" x14ac:dyDescent="0.25">
      <c r="Q657232" s="95"/>
    </row>
    <row r="657233" spans="17:17" x14ac:dyDescent="0.25">
      <c r="Q657233" s="95"/>
    </row>
    <row r="657234" spans="17:17" x14ac:dyDescent="0.25">
      <c r="Q657234" s="95"/>
    </row>
    <row r="657235" spans="17:17" x14ac:dyDescent="0.25">
      <c r="Q657235" s="95"/>
    </row>
    <row r="657236" spans="17:17" x14ac:dyDescent="0.25">
      <c r="Q657236" s="95"/>
    </row>
    <row r="657237" spans="17:17" x14ac:dyDescent="0.25">
      <c r="Q657237" s="95"/>
    </row>
    <row r="657238" spans="17:17" x14ac:dyDescent="0.25">
      <c r="Q657238" s="95"/>
    </row>
    <row r="657239" spans="17:17" x14ac:dyDescent="0.25">
      <c r="Q657239" s="95"/>
    </row>
    <row r="657240" spans="17:17" x14ac:dyDescent="0.25">
      <c r="Q657240" s="95"/>
    </row>
    <row r="657241" spans="17:17" x14ac:dyDescent="0.25">
      <c r="Q657241" s="95"/>
    </row>
    <row r="657242" spans="17:17" x14ac:dyDescent="0.25">
      <c r="Q657242" s="95"/>
    </row>
    <row r="657243" spans="17:17" x14ac:dyDescent="0.25">
      <c r="Q657243" s="95"/>
    </row>
    <row r="657244" spans="17:17" x14ac:dyDescent="0.25">
      <c r="Q657244" s="95"/>
    </row>
    <row r="657245" spans="17:17" x14ac:dyDescent="0.25">
      <c r="Q657245" s="95"/>
    </row>
    <row r="657246" spans="17:17" x14ac:dyDescent="0.25">
      <c r="Q657246" s="95"/>
    </row>
    <row r="657247" spans="17:17" x14ac:dyDescent="0.25">
      <c r="Q657247" s="95"/>
    </row>
    <row r="657248" spans="17:17" x14ac:dyDescent="0.25">
      <c r="Q657248" s="95"/>
    </row>
    <row r="657249" spans="17:17" x14ac:dyDescent="0.25">
      <c r="Q657249" s="95"/>
    </row>
    <row r="657250" spans="17:17" x14ac:dyDescent="0.25">
      <c r="Q657250" s="95"/>
    </row>
    <row r="657251" spans="17:17" x14ac:dyDescent="0.25">
      <c r="Q657251" s="95"/>
    </row>
    <row r="657252" spans="17:17" x14ac:dyDescent="0.25">
      <c r="Q657252" s="95"/>
    </row>
    <row r="657253" spans="17:17" x14ac:dyDescent="0.25">
      <c r="Q657253" s="95"/>
    </row>
    <row r="657254" spans="17:17" x14ac:dyDescent="0.25">
      <c r="Q657254" s="95"/>
    </row>
    <row r="657255" spans="17:17" x14ac:dyDescent="0.25">
      <c r="Q657255" s="95"/>
    </row>
    <row r="657256" spans="17:17" x14ac:dyDescent="0.25">
      <c r="Q657256" s="95"/>
    </row>
    <row r="657257" spans="17:17" x14ac:dyDescent="0.25">
      <c r="Q657257" s="95"/>
    </row>
    <row r="657258" spans="17:17" x14ac:dyDescent="0.25">
      <c r="Q657258" s="95"/>
    </row>
    <row r="657259" spans="17:17" x14ac:dyDescent="0.25">
      <c r="Q657259" s="95"/>
    </row>
    <row r="657260" spans="17:17" x14ac:dyDescent="0.25">
      <c r="Q657260" s="95"/>
    </row>
    <row r="657261" spans="17:17" x14ac:dyDescent="0.25">
      <c r="Q657261" s="95"/>
    </row>
    <row r="657262" spans="17:17" x14ac:dyDescent="0.25">
      <c r="Q657262" s="95"/>
    </row>
    <row r="657263" spans="17:17" x14ac:dyDescent="0.25">
      <c r="Q657263" s="95"/>
    </row>
    <row r="657264" spans="17:17" x14ac:dyDescent="0.25">
      <c r="Q657264" s="95"/>
    </row>
    <row r="657265" spans="17:17" x14ac:dyDescent="0.25">
      <c r="Q657265" s="95"/>
    </row>
    <row r="657266" spans="17:17" x14ac:dyDescent="0.25">
      <c r="Q657266" s="95"/>
    </row>
    <row r="657267" spans="17:17" x14ac:dyDescent="0.25">
      <c r="Q657267" s="95"/>
    </row>
    <row r="657268" spans="17:17" x14ac:dyDescent="0.25">
      <c r="Q657268" s="95"/>
    </row>
    <row r="657269" spans="17:17" x14ac:dyDescent="0.25">
      <c r="Q657269" s="95"/>
    </row>
    <row r="657270" spans="17:17" x14ac:dyDescent="0.25">
      <c r="Q657270" s="95"/>
    </row>
    <row r="657271" spans="17:17" x14ac:dyDescent="0.25">
      <c r="Q657271" s="95"/>
    </row>
    <row r="657272" spans="17:17" x14ac:dyDescent="0.25">
      <c r="Q657272" s="95"/>
    </row>
    <row r="657273" spans="17:17" x14ac:dyDescent="0.25">
      <c r="Q657273" s="95"/>
    </row>
    <row r="657274" spans="17:17" x14ac:dyDescent="0.25">
      <c r="Q657274" s="95"/>
    </row>
    <row r="657275" spans="17:17" x14ac:dyDescent="0.25">
      <c r="Q657275" s="95"/>
    </row>
    <row r="657276" spans="17:17" x14ac:dyDescent="0.25">
      <c r="Q657276" s="95"/>
    </row>
    <row r="657277" spans="17:17" x14ac:dyDescent="0.25">
      <c r="Q657277" s="95"/>
    </row>
    <row r="657278" spans="17:17" x14ac:dyDescent="0.25">
      <c r="Q657278" s="95"/>
    </row>
    <row r="657279" spans="17:17" x14ac:dyDescent="0.25">
      <c r="Q657279" s="95"/>
    </row>
    <row r="657280" spans="17:17" x14ac:dyDescent="0.25">
      <c r="Q657280" s="95"/>
    </row>
    <row r="657281" spans="17:17" x14ac:dyDescent="0.25">
      <c r="Q657281" s="95"/>
    </row>
    <row r="657282" spans="17:17" x14ac:dyDescent="0.25">
      <c r="Q657282" s="95"/>
    </row>
    <row r="657283" spans="17:17" x14ac:dyDescent="0.25">
      <c r="Q657283" s="95"/>
    </row>
    <row r="657284" spans="17:17" x14ac:dyDescent="0.25">
      <c r="Q657284" s="95"/>
    </row>
    <row r="657285" spans="17:17" x14ac:dyDescent="0.25">
      <c r="Q657285" s="95"/>
    </row>
    <row r="657286" spans="17:17" x14ac:dyDescent="0.25">
      <c r="Q657286" s="95"/>
    </row>
    <row r="657287" spans="17:17" x14ac:dyDescent="0.25">
      <c r="Q657287" s="95"/>
    </row>
    <row r="657288" spans="17:17" x14ac:dyDescent="0.25">
      <c r="Q657288" s="95"/>
    </row>
    <row r="657289" spans="17:17" x14ac:dyDescent="0.25">
      <c r="Q657289" s="95"/>
    </row>
    <row r="657290" spans="17:17" x14ac:dyDescent="0.25">
      <c r="Q657290" s="95"/>
    </row>
    <row r="657291" spans="17:17" x14ac:dyDescent="0.25">
      <c r="Q657291" s="95"/>
    </row>
    <row r="657292" spans="17:17" x14ac:dyDescent="0.25">
      <c r="Q657292" s="95"/>
    </row>
    <row r="657293" spans="17:17" x14ac:dyDescent="0.25">
      <c r="Q657293" s="95"/>
    </row>
    <row r="657294" spans="17:17" x14ac:dyDescent="0.25">
      <c r="Q657294" s="95"/>
    </row>
    <row r="657295" spans="17:17" x14ac:dyDescent="0.25">
      <c r="Q657295" s="95"/>
    </row>
    <row r="657296" spans="17:17" x14ac:dyDescent="0.25">
      <c r="Q657296" s="95"/>
    </row>
    <row r="657297" spans="17:17" x14ac:dyDescent="0.25">
      <c r="Q657297" s="95"/>
    </row>
    <row r="657298" spans="17:17" x14ac:dyDescent="0.25">
      <c r="Q657298" s="95"/>
    </row>
    <row r="657299" spans="17:17" x14ac:dyDescent="0.25">
      <c r="Q657299" s="95"/>
    </row>
    <row r="657300" spans="17:17" x14ac:dyDescent="0.25">
      <c r="Q657300" s="95"/>
    </row>
    <row r="657301" spans="17:17" x14ac:dyDescent="0.25">
      <c r="Q657301" s="95"/>
    </row>
    <row r="657302" spans="17:17" x14ac:dyDescent="0.25">
      <c r="Q657302" s="95"/>
    </row>
    <row r="657303" spans="17:17" x14ac:dyDescent="0.25">
      <c r="Q657303" s="95"/>
    </row>
    <row r="657304" spans="17:17" x14ac:dyDescent="0.25">
      <c r="Q657304" s="95"/>
    </row>
    <row r="657305" spans="17:17" x14ac:dyDescent="0.25">
      <c r="Q657305" s="95"/>
    </row>
    <row r="657306" spans="17:17" x14ac:dyDescent="0.25">
      <c r="Q657306" s="95"/>
    </row>
    <row r="657307" spans="17:17" x14ac:dyDescent="0.25">
      <c r="Q657307" s="95"/>
    </row>
    <row r="657308" spans="17:17" x14ac:dyDescent="0.25">
      <c r="Q657308" s="95"/>
    </row>
    <row r="657309" spans="17:17" x14ac:dyDescent="0.25">
      <c r="Q657309" s="95"/>
    </row>
    <row r="657310" spans="17:17" x14ac:dyDescent="0.25">
      <c r="Q657310" s="95"/>
    </row>
    <row r="657311" spans="17:17" x14ac:dyDescent="0.25">
      <c r="Q657311" s="95"/>
    </row>
    <row r="657312" spans="17:17" x14ac:dyDescent="0.25">
      <c r="Q657312" s="95"/>
    </row>
    <row r="657313" spans="17:17" x14ac:dyDescent="0.25">
      <c r="Q657313" s="95"/>
    </row>
    <row r="657314" spans="17:17" x14ac:dyDescent="0.25">
      <c r="Q657314" s="95"/>
    </row>
    <row r="657315" spans="17:17" x14ac:dyDescent="0.25">
      <c r="Q657315" s="95"/>
    </row>
    <row r="657316" spans="17:17" x14ac:dyDescent="0.25">
      <c r="Q657316" s="95"/>
    </row>
    <row r="657317" spans="17:17" x14ac:dyDescent="0.25">
      <c r="Q657317" s="95"/>
    </row>
    <row r="657318" spans="17:17" x14ac:dyDescent="0.25">
      <c r="Q657318" s="95"/>
    </row>
    <row r="657319" spans="17:17" x14ac:dyDescent="0.25">
      <c r="Q657319" s="95"/>
    </row>
    <row r="657320" spans="17:17" x14ac:dyDescent="0.25">
      <c r="Q657320" s="95"/>
    </row>
    <row r="657321" spans="17:17" x14ac:dyDescent="0.25">
      <c r="Q657321" s="95"/>
    </row>
    <row r="657322" spans="17:17" x14ac:dyDescent="0.25">
      <c r="Q657322" s="95"/>
    </row>
    <row r="657323" spans="17:17" x14ac:dyDescent="0.25">
      <c r="Q657323" s="95"/>
    </row>
    <row r="657324" spans="17:17" x14ac:dyDescent="0.25">
      <c r="Q657324" s="95"/>
    </row>
    <row r="657325" spans="17:17" x14ac:dyDescent="0.25">
      <c r="Q657325" s="95"/>
    </row>
    <row r="657326" spans="17:17" x14ac:dyDescent="0.25">
      <c r="Q657326" s="95"/>
    </row>
    <row r="657327" spans="17:17" x14ac:dyDescent="0.25">
      <c r="Q657327" s="95"/>
    </row>
    <row r="657328" spans="17:17" x14ac:dyDescent="0.25">
      <c r="Q657328" s="95"/>
    </row>
    <row r="657329" spans="17:17" x14ac:dyDescent="0.25">
      <c r="Q657329" s="95"/>
    </row>
    <row r="657330" spans="17:17" x14ac:dyDescent="0.25">
      <c r="Q657330" s="95"/>
    </row>
    <row r="657331" spans="17:17" x14ac:dyDescent="0.25">
      <c r="Q657331" s="95"/>
    </row>
    <row r="657332" spans="17:17" x14ac:dyDescent="0.25">
      <c r="Q657332" s="95"/>
    </row>
    <row r="657333" spans="17:17" x14ac:dyDescent="0.25">
      <c r="Q657333" s="95"/>
    </row>
    <row r="657334" spans="17:17" x14ac:dyDescent="0.25">
      <c r="Q657334" s="95"/>
    </row>
    <row r="657335" spans="17:17" x14ac:dyDescent="0.25">
      <c r="Q657335" s="95"/>
    </row>
    <row r="657336" spans="17:17" x14ac:dyDescent="0.25">
      <c r="Q657336" s="95"/>
    </row>
    <row r="657337" spans="17:17" x14ac:dyDescent="0.25">
      <c r="Q657337" s="95"/>
    </row>
    <row r="657338" spans="17:17" x14ac:dyDescent="0.25">
      <c r="Q657338" s="95"/>
    </row>
    <row r="657339" spans="17:17" x14ac:dyDescent="0.25">
      <c r="Q657339" s="95"/>
    </row>
    <row r="657340" spans="17:17" x14ac:dyDescent="0.25">
      <c r="Q657340" s="95"/>
    </row>
    <row r="657341" spans="17:17" x14ac:dyDescent="0.25">
      <c r="Q657341" s="95"/>
    </row>
    <row r="657342" spans="17:17" x14ac:dyDescent="0.25">
      <c r="Q657342" s="95"/>
    </row>
    <row r="657343" spans="17:17" x14ac:dyDescent="0.25">
      <c r="Q657343" s="95"/>
    </row>
    <row r="657344" spans="17:17" x14ac:dyDescent="0.25">
      <c r="Q657344" s="95"/>
    </row>
    <row r="657345" spans="17:17" x14ac:dyDescent="0.25">
      <c r="Q657345" s="95"/>
    </row>
    <row r="657346" spans="17:17" x14ac:dyDescent="0.25">
      <c r="Q657346" s="95"/>
    </row>
    <row r="657347" spans="17:17" x14ac:dyDescent="0.25">
      <c r="Q657347" s="95"/>
    </row>
    <row r="657348" spans="17:17" x14ac:dyDescent="0.25">
      <c r="Q657348" s="95"/>
    </row>
    <row r="657349" spans="17:17" x14ac:dyDescent="0.25">
      <c r="Q657349" s="95"/>
    </row>
    <row r="657350" spans="17:17" x14ac:dyDescent="0.25">
      <c r="Q657350" s="95"/>
    </row>
    <row r="657351" spans="17:17" x14ac:dyDescent="0.25">
      <c r="Q657351" s="95"/>
    </row>
    <row r="657352" spans="17:17" x14ac:dyDescent="0.25">
      <c r="Q657352" s="95"/>
    </row>
    <row r="657353" spans="17:17" x14ac:dyDescent="0.25">
      <c r="Q657353" s="95"/>
    </row>
    <row r="657354" spans="17:17" x14ac:dyDescent="0.25">
      <c r="Q657354" s="95"/>
    </row>
    <row r="657355" spans="17:17" x14ac:dyDescent="0.25">
      <c r="Q657355" s="95"/>
    </row>
    <row r="657356" spans="17:17" x14ac:dyDescent="0.25">
      <c r="Q657356" s="95"/>
    </row>
    <row r="657357" spans="17:17" x14ac:dyDescent="0.25">
      <c r="Q657357" s="95"/>
    </row>
    <row r="657358" spans="17:17" x14ac:dyDescent="0.25">
      <c r="Q657358" s="95"/>
    </row>
    <row r="657359" spans="17:17" x14ac:dyDescent="0.25">
      <c r="Q657359" s="95"/>
    </row>
    <row r="657360" spans="17:17" x14ac:dyDescent="0.25">
      <c r="Q657360" s="95"/>
    </row>
    <row r="657361" spans="17:17" x14ac:dyDescent="0.25">
      <c r="Q657361" s="95"/>
    </row>
    <row r="657362" spans="17:17" x14ac:dyDescent="0.25">
      <c r="Q657362" s="95"/>
    </row>
    <row r="657363" spans="17:17" x14ac:dyDescent="0.25">
      <c r="Q657363" s="95"/>
    </row>
    <row r="657364" spans="17:17" x14ac:dyDescent="0.25">
      <c r="Q657364" s="95"/>
    </row>
    <row r="657365" spans="17:17" x14ac:dyDescent="0.25">
      <c r="Q657365" s="95"/>
    </row>
    <row r="657366" spans="17:17" x14ac:dyDescent="0.25">
      <c r="Q657366" s="95"/>
    </row>
    <row r="657367" spans="17:17" x14ac:dyDescent="0.25">
      <c r="Q657367" s="95"/>
    </row>
    <row r="657368" spans="17:17" x14ac:dyDescent="0.25">
      <c r="Q657368" s="95"/>
    </row>
    <row r="657369" spans="17:17" x14ac:dyDescent="0.25">
      <c r="Q657369" s="95"/>
    </row>
    <row r="657370" spans="17:17" x14ac:dyDescent="0.25">
      <c r="Q657370" s="95"/>
    </row>
    <row r="657371" spans="17:17" x14ac:dyDescent="0.25">
      <c r="Q657371" s="95"/>
    </row>
    <row r="657372" spans="17:17" x14ac:dyDescent="0.25">
      <c r="Q657372" s="95"/>
    </row>
    <row r="657373" spans="17:17" x14ac:dyDescent="0.25">
      <c r="Q657373" s="95"/>
    </row>
    <row r="657374" spans="17:17" x14ac:dyDescent="0.25">
      <c r="Q657374" s="95"/>
    </row>
    <row r="657375" spans="17:17" x14ac:dyDescent="0.25">
      <c r="Q657375" s="95"/>
    </row>
    <row r="657376" spans="17:17" x14ac:dyDescent="0.25">
      <c r="Q657376" s="95"/>
    </row>
    <row r="657377" spans="17:17" x14ac:dyDescent="0.25">
      <c r="Q657377" s="95"/>
    </row>
    <row r="657378" spans="17:17" x14ac:dyDescent="0.25">
      <c r="Q657378" s="95"/>
    </row>
    <row r="657379" spans="17:17" x14ac:dyDescent="0.25">
      <c r="Q657379" s="95"/>
    </row>
    <row r="657380" spans="17:17" x14ac:dyDescent="0.25">
      <c r="Q657380" s="95"/>
    </row>
    <row r="657381" spans="17:17" x14ac:dyDescent="0.25">
      <c r="Q657381" s="95"/>
    </row>
    <row r="657382" spans="17:17" x14ac:dyDescent="0.25">
      <c r="Q657382" s="95"/>
    </row>
    <row r="657383" spans="17:17" x14ac:dyDescent="0.25">
      <c r="Q657383" s="95"/>
    </row>
    <row r="657384" spans="17:17" x14ac:dyDescent="0.25">
      <c r="Q657384" s="95"/>
    </row>
    <row r="657385" spans="17:17" x14ac:dyDescent="0.25">
      <c r="Q657385" s="95"/>
    </row>
    <row r="657386" spans="17:17" x14ac:dyDescent="0.25">
      <c r="Q657386" s="95"/>
    </row>
    <row r="657387" spans="17:17" x14ac:dyDescent="0.25">
      <c r="Q657387" s="95"/>
    </row>
    <row r="657388" spans="17:17" x14ac:dyDescent="0.25">
      <c r="Q657388" s="95"/>
    </row>
    <row r="657389" spans="17:17" x14ac:dyDescent="0.25">
      <c r="Q657389" s="95"/>
    </row>
    <row r="657390" spans="17:17" x14ac:dyDescent="0.25">
      <c r="Q657390" s="95"/>
    </row>
    <row r="657391" spans="17:17" x14ac:dyDescent="0.25">
      <c r="Q657391" s="95"/>
    </row>
    <row r="657392" spans="17:17" x14ac:dyDescent="0.25">
      <c r="Q657392" s="95"/>
    </row>
    <row r="657393" spans="17:17" x14ac:dyDescent="0.25">
      <c r="Q657393" s="95"/>
    </row>
    <row r="657394" spans="17:17" x14ac:dyDescent="0.25">
      <c r="Q657394" s="95"/>
    </row>
    <row r="657395" spans="17:17" x14ac:dyDescent="0.25">
      <c r="Q657395" s="95"/>
    </row>
    <row r="657396" spans="17:17" x14ac:dyDescent="0.25">
      <c r="Q657396" s="95"/>
    </row>
    <row r="657397" spans="17:17" x14ac:dyDescent="0.25">
      <c r="Q657397" s="95"/>
    </row>
    <row r="657398" spans="17:17" x14ac:dyDescent="0.25">
      <c r="Q657398" s="95"/>
    </row>
    <row r="657399" spans="17:17" x14ac:dyDescent="0.25">
      <c r="Q657399" s="95"/>
    </row>
    <row r="657400" spans="17:17" x14ac:dyDescent="0.25">
      <c r="Q657400" s="95"/>
    </row>
    <row r="657401" spans="17:17" x14ac:dyDescent="0.25">
      <c r="Q657401" s="95"/>
    </row>
    <row r="657402" spans="17:17" x14ac:dyDescent="0.25">
      <c r="Q657402" s="95"/>
    </row>
    <row r="657403" spans="17:17" x14ac:dyDescent="0.25">
      <c r="Q657403" s="95"/>
    </row>
    <row r="657404" spans="17:17" x14ac:dyDescent="0.25">
      <c r="Q657404" s="95"/>
    </row>
    <row r="657405" spans="17:17" x14ac:dyDescent="0.25">
      <c r="Q657405" s="95"/>
    </row>
    <row r="657406" spans="17:17" x14ac:dyDescent="0.25">
      <c r="Q657406" s="95"/>
    </row>
    <row r="657407" spans="17:17" x14ac:dyDescent="0.25">
      <c r="Q657407" s="95"/>
    </row>
    <row r="657408" spans="17:17" x14ac:dyDescent="0.25">
      <c r="Q657408" s="95"/>
    </row>
    <row r="657409" spans="17:17" x14ac:dyDescent="0.25">
      <c r="Q657409" s="95"/>
    </row>
    <row r="657410" spans="17:17" x14ac:dyDescent="0.25">
      <c r="Q657410" s="95"/>
    </row>
    <row r="657411" spans="17:17" x14ac:dyDescent="0.25">
      <c r="Q657411" s="95"/>
    </row>
    <row r="657412" spans="17:17" x14ac:dyDescent="0.25">
      <c r="Q657412" s="95"/>
    </row>
    <row r="657413" spans="17:17" x14ac:dyDescent="0.25">
      <c r="Q657413" s="95"/>
    </row>
    <row r="657414" spans="17:17" x14ac:dyDescent="0.25">
      <c r="Q657414" s="95"/>
    </row>
    <row r="657415" spans="17:17" x14ac:dyDescent="0.25">
      <c r="Q657415" s="95"/>
    </row>
    <row r="657416" spans="17:17" x14ac:dyDescent="0.25">
      <c r="Q657416" s="95"/>
    </row>
    <row r="657417" spans="17:17" x14ac:dyDescent="0.25">
      <c r="Q657417" s="95"/>
    </row>
    <row r="657418" spans="17:17" x14ac:dyDescent="0.25">
      <c r="Q657418" s="95"/>
    </row>
    <row r="657419" spans="17:17" x14ac:dyDescent="0.25">
      <c r="Q657419" s="95"/>
    </row>
    <row r="657420" spans="17:17" x14ac:dyDescent="0.25">
      <c r="Q657420" s="95"/>
    </row>
    <row r="657421" spans="17:17" x14ac:dyDescent="0.25">
      <c r="Q657421" s="95"/>
    </row>
    <row r="657422" spans="17:17" x14ac:dyDescent="0.25">
      <c r="Q657422" s="95"/>
    </row>
    <row r="657423" spans="17:17" x14ac:dyDescent="0.25">
      <c r="Q657423" s="95"/>
    </row>
    <row r="657424" spans="17:17" x14ac:dyDescent="0.25">
      <c r="Q657424" s="95"/>
    </row>
    <row r="657425" spans="17:17" x14ac:dyDescent="0.25">
      <c r="Q657425" s="95"/>
    </row>
    <row r="657426" spans="17:17" x14ac:dyDescent="0.25">
      <c r="Q657426" s="95"/>
    </row>
    <row r="657427" spans="17:17" x14ac:dyDescent="0.25">
      <c r="Q657427" s="95"/>
    </row>
    <row r="657428" spans="17:17" x14ac:dyDescent="0.25">
      <c r="Q657428" s="95"/>
    </row>
    <row r="657429" spans="17:17" x14ac:dyDescent="0.25">
      <c r="Q657429" s="95"/>
    </row>
    <row r="657430" spans="17:17" x14ac:dyDescent="0.25">
      <c r="Q657430" s="95"/>
    </row>
    <row r="657431" spans="17:17" x14ac:dyDescent="0.25">
      <c r="Q657431" s="95"/>
    </row>
    <row r="657432" spans="17:17" x14ac:dyDescent="0.25">
      <c r="Q657432" s="95"/>
    </row>
    <row r="657433" spans="17:17" x14ac:dyDescent="0.25">
      <c r="Q657433" s="95"/>
    </row>
    <row r="657434" spans="17:17" x14ac:dyDescent="0.25">
      <c r="Q657434" s="95"/>
    </row>
    <row r="657435" spans="17:17" x14ac:dyDescent="0.25">
      <c r="Q657435" s="95"/>
    </row>
    <row r="657436" spans="17:17" x14ac:dyDescent="0.25">
      <c r="Q657436" s="95"/>
    </row>
    <row r="657437" spans="17:17" x14ac:dyDescent="0.25">
      <c r="Q657437" s="95"/>
    </row>
    <row r="657438" spans="17:17" x14ac:dyDescent="0.25">
      <c r="Q657438" s="95"/>
    </row>
    <row r="657439" spans="17:17" x14ac:dyDescent="0.25">
      <c r="Q657439" s="95"/>
    </row>
    <row r="657440" spans="17:17" x14ac:dyDescent="0.25">
      <c r="Q657440" s="95"/>
    </row>
    <row r="657441" spans="17:17" x14ac:dyDescent="0.25">
      <c r="Q657441" s="95"/>
    </row>
    <row r="657442" spans="17:17" x14ac:dyDescent="0.25">
      <c r="Q657442" s="95"/>
    </row>
    <row r="657443" spans="17:17" x14ac:dyDescent="0.25">
      <c r="Q657443" s="95"/>
    </row>
    <row r="657444" spans="17:17" x14ac:dyDescent="0.25">
      <c r="Q657444" s="95"/>
    </row>
    <row r="657445" spans="17:17" x14ac:dyDescent="0.25">
      <c r="Q657445" s="95"/>
    </row>
    <row r="657446" spans="17:17" x14ac:dyDescent="0.25">
      <c r="Q657446" s="95"/>
    </row>
    <row r="657447" spans="17:17" x14ac:dyDescent="0.25">
      <c r="Q657447" s="95"/>
    </row>
    <row r="657448" spans="17:17" x14ac:dyDescent="0.25">
      <c r="Q657448" s="95"/>
    </row>
    <row r="657449" spans="17:17" x14ac:dyDescent="0.25">
      <c r="Q657449" s="95"/>
    </row>
    <row r="657450" spans="17:17" x14ac:dyDescent="0.25">
      <c r="Q657450" s="95"/>
    </row>
    <row r="657451" spans="17:17" x14ac:dyDescent="0.25">
      <c r="Q657451" s="95"/>
    </row>
    <row r="657452" spans="17:17" x14ac:dyDescent="0.25">
      <c r="Q657452" s="95"/>
    </row>
    <row r="657453" spans="17:17" x14ac:dyDescent="0.25">
      <c r="Q657453" s="95"/>
    </row>
    <row r="657454" spans="17:17" x14ac:dyDescent="0.25">
      <c r="Q657454" s="95"/>
    </row>
    <row r="657455" spans="17:17" x14ac:dyDescent="0.25">
      <c r="Q657455" s="95"/>
    </row>
    <row r="657456" spans="17:17" x14ac:dyDescent="0.25">
      <c r="Q657456" s="95"/>
    </row>
    <row r="657457" spans="17:17" x14ac:dyDescent="0.25">
      <c r="Q657457" s="95"/>
    </row>
    <row r="657458" spans="17:17" x14ac:dyDescent="0.25">
      <c r="Q657458" s="95"/>
    </row>
    <row r="657459" spans="17:17" x14ac:dyDescent="0.25">
      <c r="Q657459" s="95"/>
    </row>
    <row r="657460" spans="17:17" x14ac:dyDescent="0.25">
      <c r="Q657460" s="95"/>
    </row>
    <row r="657461" spans="17:17" x14ac:dyDescent="0.25">
      <c r="Q657461" s="95"/>
    </row>
    <row r="657462" spans="17:17" x14ac:dyDescent="0.25">
      <c r="Q657462" s="95"/>
    </row>
    <row r="657463" spans="17:17" x14ac:dyDescent="0.25">
      <c r="Q657463" s="95"/>
    </row>
    <row r="657464" spans="17:17" x14ac:dyDescent="0.25">
      <c r="Q657464" s="95"/>
    </row>
    <row r="657465" spans="17:17" x14ac:dyDescent="0.25">
      <c r="Q657465" s="95"/>
    </row>
    <row r="657466" spans="17:17" x14ac:dyDescent="0.25">
      <c r="Q657466" s="95"/>
    </row>
    <row r="657467" spans="17:17" x14ac:dyDescent="0.25">
      <c r="Q657467" s="95"/>
    </row>
    <row r="657468" spans="17:17" x14ac:dyDescent="0.25">
      <c r="Q657468" s="95"/>
    </row>
    <row r="657469" spans="17:17" x14ac:dyDescent="0.25">
      <c r="Q657469" s="95"/>
    </row>
    <row r="657470" spans="17:17" x14ac:dyDescent="0.25">
      <c r="Q657470" s="95"/>
    </row>
    <row r="657471" spans="17:17" x14ac:dyDescent="0.25">
      <c r="Q657471" s="95"/>
    </row>
    <row r="657472" spans="17:17" x14ac:dyDescent="0.25">
      <c r="Q657472" s="95"/>
    </row>
    <row r="657473" spans="17:17" x14ac:dyDescent="0.25">
      <c r="Q657473" s="95"/>
    </row>
    <row r="657474" spans="17:17" x14ac:dyDescent="0.25">
      <c r="Q657474" s="95"/>
    </row>
    <row r="657475" spans="17:17" x14ac:dyDescent="0.25">
      <c r="Q657475" s="95"/>
    </row>
    <row r="657476" spans="17:17" x14ac:dyDescent="0.25">
      <c r="Q657476" s="95"/>
    </row>
    <row r="657477" spans="17:17" x14ac:dyDescent="0.25">
      <c r="Q657477" s="95"/>
    </row>
    <row r="657478" spans="17:17" x14ac:dyDescent="0.25">
      <c r="Q657478" s="95"/>
    </row>
    <row r="657479" spans="17:17" x14ac:dyDescent="0.25">
      <c r="Q657479" s="95"/>
    </row>
    <row r="657480" spans="17:17" x14ac:dyDescent="0.25">
      <c r="Q657480" s="95"/>
    </row>
    <row r="657481" spans="17:17" x14ac:dyDescent="0.25">
      <c r="Q657481" s="95"/>
    </row>
    <row r="657482" spans="17:17" x14ac:dyDescent="0.25">
      <c r="Q657482" s="95"/>
    </row>
    <row r="657483" spans="17:17" x14ac:dyDescent="0.25">
      <c r="Q657483" s="95"/>
    </row>
    <row r="657484" spans="17:17" x14ac:dyDescent="0.25">
      <c r="Q657484" s="95"/>
    </row>
    <row r="657485" spans="17:17" x14ac:dyDescent="0.25">
      <c r="Q657485" s="95"/>
    </row>
    <row r="657486" spans="17:17" x14ac:dyDescent="0.25">
      <c r="Q657486" s="95"/>
    </row>
    <row r="657487" spans="17:17" x14ac:dyDescent="0.25">
      <c r="Q657487" s="95"/>
    </row>
    <row r="657488" spans="17:17" x14ac:dyDescent="0.25">
      <c r="Q657488" s="95"/>
    </row>
    <row r="657489" spans="17:17" x14ac:dyDescent="0.25">
      <c r="Q657489" s="95"/>
    </row>
    <row r="657490" spans="17:17" x14ac:dyDescent="0.25">
      <c r="Q657490" s="95"/>
    </row>
    <row r="657491" spans="17:17" x14ac:dyDescent="0.25">
      <c r="Q657491" s="95"/>
    </row>
    <row r="657492" spans="17:17" x14ac:dyDescent="0.25">
      <c r="Q657492" s="95"/>
    </row>
    <row r="657493" spans="17:17" x14ac:dyDescent="0.25">
      <c r="Q657493" s="95"/>
    </row>
    <row r="657494" spans="17:17" x14ac:dyDescent="0.25">
      <c r="Q657494" s="95"/>
    </row>
    <row r="657495" spans="17:17" x14ac:dyDescent="0.25">
      <c r="Q657495" s="95"/>
    </row>
    <row r="657496" spans="17:17" x14ac:dyDescent="0.25">
      <c r="Q657496" s="95"/>
    </row>
    <row r="657497" spans="17:17" x14ac:dyDescent="0.25">
      <c r="Q657497" s="95"/>
    </row>
    <row r="657498" spans="17:17" x14ac:dyDescent="0.25">
      <c r="Q657498" s="95"/>
    </row>
    <row r="657499" spans="17:17" x14ac:dyDescent="0.25">
      <c r="Q657499" s="95"/>
    </row>
    <row r="657500" spans="17:17" x14ac:dyDescent="0.25">
      <c r="Q657500" s="95"/>
    </row>
    <row r="657501" spans="17:17" x14ac:dyDescent="0.25">
      <c r="Q657501" s="95"/>
    </row>
    <row r="657502" spans="17:17" x14ac:dyDescent="0.25">
      <c r="Q657502" s="95"/>
    </row>
    <row r="657503" spans="17:17" x14ac:dyDescent="0.25">
      <c r="Q657503" s="95"/>
    </row>
    <row r="657504" spans="17:17" x14ac:dyDescent="0.25">
      <c r="Q657504" s="95"/>
    </row>
    <row r="657505" spans="17:17" x14ac:dyDescent="0.25">
      <c r="Q657505" s="95"/>
    </row>
    <row r="657506" spans="17:17" x14ac:dyDescent="0.25">
      <c r="Q657506" s="95"/>
    </row>
    <row r="657507" spans="17:17" x14ac:dyDescent="0.25">
      <c r="Q657507" s="95"/>
    </row>
    <row r="657508" spans="17:17" x14ac:dyDescent="0.25">
      <c r="Q657508" s="95"/>
    </row>
    <row r="657509" spans="17:17" x14ac:dyDescent="0.25">
      <c r="Q657509" s="95"/>
    </row>
    <row r="657510" spans="17:17" x14ac:dyDescent="0.25">
      <c r="Q657510" s="95"/>
    </row>
    <row r="657511" spans="17:17" x14ac:dyDescent="0.25">
      <c r="Q657511" s="95"/>
    </row>
    <row r="657512" spans="17:17" x14ac:dyDescent="0.25">
      <c r="Q657512" s="95"/>
    </row>
    <row r="657513" spans="17:17" x14ac:dyDescent="0.25">
      <c r="Q657513" s="95"/>
    </row>
    <row r="657514" spans="17:17" x14ac:dyDescent="0.25">
      <c r="Q657514" s="95"/>
    </row>
    <row r="657515" spans="17:17" x14ac:dyDescent="0.25">
      <c r="Q657515" s="95"/>
    </row>
    <row r="657516" spans="17:17" x14ac:dyDescent="0.25">
      <c r="Q657516" s="95"/>
    </row>
    <row r="657517" spans="17:17" x14ac:dyDescent="0.25">
      <c r="Q657517" s="95"/>
    </row>
    <row r="657518" spans="17:17" x14ac:dyDescent="0.25">
      <c r="Q657518" s="95"/>
    </row>
    <row r="657519" spans="17:17" x14ac:dyDescent="0.25">
      <c r="Q657519" s="95"/>
    </row>
    <row r="657520" spans="17:17" x14ac:dyDescent="0.25">
      <c r="Q657520" s="95"/>
    </row>
    <row r="657521" spans="17:17" x14ac:dyDescent="0.25">
      <c r="Q657521" s="95"/>
    </row>
    <row r="657522" spans="17:17" x14ac:dyDescent="0.25">
      <c r="Q657522" s="95"/>
    </row>
    <row r="657523" spans="17:17" x14ac:dyDescent="0.25">
      <c r="Q657523" s="95"/>
    </row>
    <row r="657524" spans="17:17" x14ac:dyDescent="0.25">
      <c r="Q657524" s="95"/>
    </row>
    <row r="657525" spans="17:17" x14ac:dyDescent="0.25">
      <c r="Q657525" s="95"/>
    </row>
    <row r="657526" spans="17:17" x14ac:dyDescent="0.25">
      <c r="Q657526" s="95"/>
    </row>
    <row r="657527" spans="17:17" x14ac:dyDescent="0.25">
      <c r="Q657527" s="95"/>
    </row>
    <row r="657528" spans="17:17" x14ac:dyDescent="0.25">
      <c r="Q657528" s="95"/>
    </row>
    <row r="657529" spans="17:17" x14ac:dyDescent="0.25">
      <c r="Q657529" s="95"/>
    </row>
    <row r="657530" spans="17:17" x14ac:dyDescent="0.25">
      <c r="Q657530" s="95"/>
    </row>
    <row r="657531" spans="17:17" x14ac:dyDescent="0.25">
      <c r="Q657531" s="95"/>
    </row>
    <row r="657532" spans="17:17" x14ac:dyDescent="0.25">
      <c r="Q657532" s="95"/>
    </row>
    <row r="657533" spans="17:17" x14ac:dyDescent="0.25">
      <c r="Q657533" s="95"/>
    </row>
    <row r="657534" spans="17:17" x14ac:dyDescent="0.25">
      <c r="Q657534" s="95"/>
    </row>
    <row r="657535" spans="17:17" x14ac:dyDescent="0.25">
      <c r="Q657535" s="95"/>
    </row>
    <row r="657536" spans="17:17" x14ac:dyDescent="0.25">
      <c r="Q657536" s="95"/>
    </row>
    <row r="657537" spans="17:17" x14ac:dyDescent="0.25">
      <c r="Q657537" s="95"/>
    </row>
    <row r="657538" spans="17:17" x14ac:dyDescent="0.25">
      <c r="Q657538" s="95"/>
    </row>
    <row r="657539" spans="17:17" x14ac:dyDescent="0.25">
      <c r="Q657539" s="95"/>
    </row>
    <row r="657540" spans="17:17" x14ac:dyDescent="0.25">
      <c r="Q657540" s="95"/>
    </row>
    <row r="657541" spans="17:17" x14ac:dyDescent="0.25">
      <c r="Q657541" s="95"/>
    </row>
    <row r="657542" spans="17:17" x14ac:dyDescent="0.25">
      <c r="Q657542" s="95"/>
    </row>
    <row r="657543" spans="17:17" x14ac:dyDescent="0.25">
      <c r="Q657543" s="95"/>
    </row>
    <row r="657544" spans="17:17" x14ac:dyDescent="0.25">
      <c r="Q657544" s="95"/>
    </row>
    <row r="657545" spans="17:17" x14ac:dyDescent="0.25">
      <c r="Q657545" s="95"/>
    </row>
    <row r="657546" spans="17:17" x14ac:dyDescent="0.25">
      <c r="Q657546" s="95"/>
    </row>
    <row r="657547" spans="17:17" x14ac:dyDescent="0.25">
      <c r="Q657547" s="95"/>
    </row>
    <row r="657548" spans="17:17" x14ac:dyDescent="0.25">
      <c r="Q657548" s="95"/>
    </row>
    <row r="657549" spans="17:17" x14ac:dyDescent="0.25">
      <c r="Q657549" s="95"/>
    </row>
    <row r="657550" spans="17:17" x14ac:dyDescent="0.25">
      <c r="Q657550" s="95"/>
    </row>
    <row r="657551" spans="17:17" x14ac:dyDescent="0.25">
      <c r="Q657551" s="95"/>
    </row>
    <row r="657552" spans="17:17" x14ac:dyDescent="0.25">
      <c r="Q657552" s="95"/>
    </row>
    <row r="657553" spans="17:17" x14ac:dyDescent="0.25">
      <c r="Q657553" s="95"/>
    </row>
    <row r="657554" spans="17:17" x14ac:dyDescent="0.25">
      <c r="Q657554" s="95"/>
    </row>
    <row r="657555" spans="17:17" x14ac:dyDescent="0.25">
      <c r="Q657555" s="95"/>
    </row>
    <row r="657556" spans="17:17" x14ac:dyDescent="0.25">
      <c r="Q657556" s="95"/>
    </row>
    <row r="657557" spans="17:17" x14ac:dyDescent="0.25">
      <c r="Q657557" s="95"/>
    </row>
    <row r="657558" spans="17:17" x14ac:dyDescent="0.25">
      <c r="Q657558" s="95"/>
    </row>
    <row r="657559" spans="17:17" x14ac:dyDescent="0.25">
      <c r="Q657559" s="95"/>
    </row>
    <row r="657560" spans="17:17" x14ac:dyDescent="0.25">
      <c r="Q657560" s="95"/>
    </row>
    <row r="657561" spans="17:17" x14ac:dyDescent="0.25">
      <c r="Q657561" s="95"/>
    </row>
    <row r="657562" spans="17:17" x14ac:dyDescent="0.25">
      <c r="Q657562" s="95"/>
    </row>
    <row r="657563" spans="17:17" x14ac:dyDescent="0.25">
      <c r="Q657563" s="95"/>
    </row>
    <row r="657564" spans="17:17" x14ac:dyDescent="0.25">
      <c r="Q657564" s="95"/>
    </row>
    <row r="657565" spans="17:17" x14ac:dyDescent="0.25">
      <c r="Q657565" s="95"/>
    </row>
    <row r="657566" spans="17:17" x14ac:dyDescent="0.25">
      <c r="Q657566" s="95"/>
    </row>
    <row r="657567" spans="17:17" x14ac:dyDescent="0.25">
      <c r="Q657567" s="95"/>
    </row>
    <row r="657568" spans="17:17" x14ac:dyDescent="0.25">
      <c r="Q657568" s="95"/>
    </row>
    <row r="657569" spans="17:17" x14ac:dyDescent="0.25">
      <c r="Q657569" s="95"/>
    </row>
    <row r="657570" spans="17:17" x14ac:dyDescent="0.25">
      <c r="Q657570" s="95"/>
    </row>
    <row r="657571" spans="17:17" x14ac:dyDescent="0.25">
      <c r="Q657571" s="95"/>
    </row>
    <row r="657572" spans="17:17" x14ac:dyDescent="0.25">
      <c r="Q657572" s="95"/>
    </row>
    <row r="657573" spans="17:17" x14ac:dyDescent="0.25">
      <c r="Q657573" s="95"/>
    </row>
    <row r="657574" spans="17:17" x14ac:dyDescent="0.25">
      <c r="Q657574" s="95"/>
    </row>
    <row r="657575" spans="17:17" x14ac:dyDescent="0.25">
      <c r="Q657575" s="95"/>
    </row>
    <row r="657576" spans="17:17" x14ac:dyDescent="0.25">
      <c r="Q657576" s="95"/>
    </row>
    <row r="657577" spans="17:17" x14ac:dyDescent="0.25">
      <c r="Q657577" s="95"/>
    </row>
    <row r="657578" spans="17:17" x14ac:dyDescent="0.25">
      <c r="Q657578" s="95"/>
    </row>
    <row r="657579" spans="17:17" x14ac:dyDescent="0.25">
      <c r="Q657579" s="95"/>
    </row>
    <row r="657580" spans="17:17" x14ac:dyDescent="0.25">
      <c r="Q657580" s="95"/>
    </row>
    <row r="657581" spans="17:17" x14ac:dyDescent="0.25">
      <c r="Q657581" s="95"/>
    </row>
    <row r="657582" spans="17:17" x14ac:dyDescent="0.25">
      <c r="Q657582" s="95"/>
    </row>
    <row r="657583" spans="17:17" x14ac:dyDescent="0.25">
      <c r="Q657583" s="95"/>
    </row>
    <row r="657584" spans="17:17" x14ac:dyDescent="0.25">
      <c r="Q657584" s="95"/>
    </row>
    <row r="657585" spans="17:17" x14ac:dyDescent="0.25">
      <c r="Q657585" s="95"/>
    </row>
    <row r="657586" spans="17:17" x14ac:dyDescent="0.25">
      <c r="Q657586" s="95"/>
    </row>
    <row r="657587" spans="17:17" x14ac:dyDescent="0.25">
      <c r="Q657587" s="95"/>
    </row>
    <row r="657588" spans="17:17" x14ac:dyDescent="0.25">
      <c r="Q657588" s="95"/>
    </row>
    <row r="657589" spans="17:17" x14ac:dyDescent="0.25">
      <c r="Q657589" s="95"/>
    </row>
    <row r="657590" spans="17:17" x14ac:dyDescent="0.25">
      <c r="Q657590" s="95"/>
    </row>
    <row r="657591" spans="17:17" x14ac:dyDescent="0.25">
      <c r="Q657591" s="95"/>
    </row>
    <row r="657592" spans="17:17" x14ac:dyDescent="0.25">
      <c r="Q657592" s="95"/>
    </row>
    <row r="657593" spans="17:17" x14ac:dyDescent="0.25">
      <c r="Q657593" s="95"/>
    </row>
    <row r="657594" spans="17:17" x14ac:dyDescent="0.25">
      <c r="Q657594" s="95"/>
    </row>
    <row r="657595" spans="17:17" x14ac:dyDescent="0.25">
      <c r="Q657595" s="95"/>
    </row>
    <row r="657596" spans="17:17" x14ac:dyDescent="0.25">
      <c r="Q657596" s="95"/>
    </row>
    <row r="657597" spans="17:17" x14ac:dyDescent="0.25">
      <c r="Q657597" s="95"/>
    </row>
    <row r="657598" spans="17:17" x14ac:dyDescent="0.25">
      <c r="Q657598" s="95"/>
    </row>
    <row r="657599" spans="17:17" x14ac:dyDescent="0.25">
      <c r="Q657599" s="95"/>
    </row>
    <row r="657600" spans="17:17" x14ac:dyDescent="0.25">
      <c r="Q657600" s="95"/>
    </row>
    <row r="657601" spans="17:17" x14ac:dyDescent="0.25">
      <c r="Q657601" s="95"/>
    </row>
    <row r="657602" spans="17:17" x14ac:dyDescent="0.25">
      <c r="Q657602" s="95"/>
    </row>
    <row r="657603" spans="17:17" x14ac:dyDescent="0.25">
      <c r="Q657603" s="95"/>
    </row>
    <row r="657604" spans="17:17" x14ac:dyDescent="0.25">
      <c r="Q657604" s="95"/>
    </row>
    <row r="657605" spans="17:17" x14ac:dyDescent="0.25">
      <c r="Q657605" s="95"/>
    </row>
    <row r="657606" spans="17:17" x14ac:dyDescent="0.25">
      <c r="Q657606" s="95"/>
    </row>
    <row r="657607" spans="17:17" x14ac:dyDescent="0.25">
      <c r="Q657607" s="95"/>
    </row>
    <row r="657608" spans="17:17" x14ac:dyDescent="0.25">
      <c r="Q657608" s="95"/>
    </row>
    <row r="657609" spans="17:17" x14ac:dyDescent="0.25">
      <c r="Q657609" s="95"/>
    </row>
    <row r="657610" spans="17:17" x14ac:dyDescent="0.25">
      <c r="Q657610" s="95"/>
    </row>
    <row r="657611" spans="17:17" x14ac:dyDescent="0.25">
      <c r="Q657611" s="95"/>
    </row>
    <row r="657612" spans="17:17" x14ac:dyDescent="0.25">
      <c r="Q657612" s="95"/>
    </row>
    <row r="657613" spans="17:17" x14ac:dyDescent="0.25">
      <c r="Q657613" s="95"/>
    </row>
    <row r="657614" spans="17:17" x14ac:dyDescent="0.25">
      <c r="Q657614" s="95"/>
    </row>
    <row r="657615" spans="17:17" x14ac:dyDescent="0.25">
      <c r="Q657615" s="95"/>
    </row>
    <row r="657616" spans="17:17" x14ac:dyDescent="0.25">
      <c r="Q657616" s="95"/>
    </row>
    <row r="657617" spans="17:17" x14ac:dyDescent="0.25">
      <c r="Q657617" s="95"/>
    </row>
    <row r="657618" spans="17:17" x14ac:dyDescent="0.25">
      <c r="Q657618" s="95"/>
    </row>
    <row r="657619" spans="17:17" x14ac:dyDescent="0.25">
      <c r="Q657619" s="95"/>
    </row>
    <row r="657620" spans="17:17" x14ac:dyDescent="0.25">
      <c r="Q657620" s="95"/>
    </row>
    <row r="657621" spans="17:17" x14ac:dyDescent="0.25">
      <c r="Q657621" s="95"/>
    </row>
    <row r="657622" spans="17:17" x14ac:dyDescent="0.25">
      <c r="Q657622" s="95"/>
    </row>
    <row r="657623" spans="17:17" x14ac:dyDescent="0.25">
      <c r="Q657623" s="95"/>
    </row>
    <row r="657624" spans="17:17" x14ac:dyDescent="0.25">
      <c r="Q657624" s="95"/>
    </row>
    <row r="657625" spans="17:17" x14ac:dyDescent="0.25">
      <c r="Q657625" s="95"/>
    </row>
    <row r="657626" spans="17:17" x14ac:dyDescent="0.25">
      <c r="Q657626" s="95"/>
    </row>
    <row r="657627" spans="17:17" x14ac:dyDescent="0.25">
      <c r="Q657627" s="95"/>
    </row>
    <row r="657628" spans="17:17" x14ac:dyDescent="0.25">
      <c r="Q657628" s="95"/>
    </row>
    <row r="657629" spans="17:17" x14ac:dyDescent="0.25">
      <c r="Q657629" s="95"/>
    </row>
    <row r="657630" spans="17:17" x14ac:dyDescent="0.25">
      <c r="Q657630" s="95"/>
    </row>
    <row r="657631" spans="17:17" x14ac:dyDescent="0.25">
      <c r="Q657631" s="95"/>
    </row>
    <row r="657632" spans="17:17" x14ac:dyDescent="0.25">
      <c r="Q657632" s="95"/>
    </row>
    <row r="657633" spans="17:17" x14ac:dyDescent="0.25">
      <c r="Q657633" s="95"/>
    </row>
    <row r="657634" spans="17:17" x14ac:dyDescent="0.25">
      <c r="Q657634" s="95"/>
    </row>
    <row r="657635" spans="17:17" x14ac:dyDescent="0.25">
      <c r="Q657635" s="95"/>
    </row>
    <row r="657636" spans="17:17" x14ac:dyDescent="0.25">
      <c r="Q657636" s="95"/>
    </row>
    <row r="657637" spans="17:17" x14ac:dyDescent="0.25">
      <c r="Q657637" s="95"/>
    </row>
    <row r="657638" spans="17:17" x14ac:dyDescent="0.25">
      <c r="Q657638" s="95"/>
    </row>
    <row r="657639" spans="17:17" x14ac:dyDescent="0.25">
      <c r="Q657639" s="95"/>
    </row>
    <row r="657640" spans="17:17" x14ac:dyDescent="0.25">
      <c r="Q657640" s="95"/>
    </row>
    <row r="657641" spans="17:17" x14ac:dyDescent="0.25">
      <c r="Q657641" s="95"/>
    </row>
    <row r="657642" spans="17:17" x14ac:dyDescent="0.25">
      <c r="Q657642" s="95"/>
    </row>
    <row r="657643" spans="17:17" x14ac:dyDescent="0.25">
      <c r="Q657643" s="95"/>
    </row>
    <row r="657644" spans="17:17" x14ac:dyDescent="0.25">
      <c r="Q657644" s="95"/>
    </row>
    <row r="657645" spans="17:17" x14ac:dyDescent="0.25">
      <c r="Q657645" s="95"/>
    </row>
    <row r="657646" spans="17:17" x14ac:dyDescent="0.25">
      <c r="Q657646" s="95"/>
    </row>
    <row r="657647" spans="17:17" x14ac:dyDescent="0.25">
      <c r="Q657647" s="95"/>
    </row>
    <row r="657648" spans="17:17" x14ac:dyDescent="0.25">
      <c r="Q657648" s="95"/>
    </row>
    <row r="657649" spans="17:17" x14ac:dyDescent="0.25">
      <c r="Q657649" s="95"/>
    </row>
    <row r="657650" spans="17:17" x14ac:dyDescent="0.25">
      <c r="Q657650" s="95"/>
    </row>
    <row r="657651" spans="17:17" x14ac:dyDescent="0.25">
      <c r="Q657651" s="95"/>
    </row>
    <row r="657652" spans="17:17" x14ac:dyDescent="0.25">
      <c r="Q657652" s="95"/>
    </row>
    <row r="657653" spans="17:17" x14ac:dyDescent="0.25">
      <c r="Q657653" s="95"/>
    </row>
    <row r="657654" spans="17:17" x14ac:dyDescent="0.25">
      <c r="Q657654" s="95"/>
    </row>
    <row r="657655" spans="17:17" x14ac:dyDescent="0.25">
      <c r="Q657655" s="95"/>
    </row>
    <row r="657656" spans="17:17" x14ac:dyDescent="0.25">
      <c r="Q657656" s="95"/>
    </row>
    <row r="657657" spans="17:17" x14ac:dyDescent="0.25">
      <c r="Q657657" s="95"/>
    </row>
    <row r="657658" spans="17:17" x14ac:dyDescent="0.25">
      <c r="Q657658" s="95"/>
    </row>
    <row r="657659" spans="17:17" x14ac:dyDescent="0.25">
      <c r="Q657659" s="95"/>
    </row>
    <row r="657660" spans="17:17" x14ac:dyDescent="0.25">
      <c r="Q657660" s="95"/>
    </row>
    <row r="657661" spans="17:17" x14ac:dyDescent="0.25">
      <c r="Q657661" s="95"/>
    </row>
    <row r="657662" spans="17:17" x14ac:dyDescent="0.25">
      <c r="Q657662" s="95"/>
    </row>
    <row r="657663" spans="17:17" x14ac:dyDescent="0.25">
      <c r="Q657663" s="95"/>
    </row>
    <row r="657664" spans="17:17" x14ac:dyDescent="0.25">
      <c r="Q657664" s="95"/>
    </row>
    <row r="657665" spans="17:17" x14ac:dyDescent="0.25">
      <c r="Q657665" s="95"/>
    </row>
    <row r="657666" spans="17:17" x14ac:dyDescent="0.25">
      <c r="Q657666" s="95"/>
    </row>
    <row r="657667" spans="17:17" x14ac:dyDescent="0.25">
      <c r="Q657667" s="95"/>
    </row>
    <row r="657668" spans="17:17" x14ac:dyDescent="0.25">
      <c r="Q657668" s="95"/>
    </row>
    <row r="657669" spans="17:17" x14ac:dyDescent="0.25">
      <c r="Q657669" s="95"/>
    </row>
    <row r="657670" spans="17:17" x14ac:dyDescent="0.25">
      <c r="Q657670" s="95"/>
    </row>
    <row r="657671" spans="17:17" x14ac:dyDescent="0.25">
      <c r="Q657671" s="95"/>
    </row>
    <row r="657672" spans="17:17" x14ac:dyDescent="0.25">
      <c r="Q657672" s="95"/>
    </row>
    <row r="657673" spans="17:17" x14ac:dyDescent="0.25">
      <c r="Q657673" s="95"/>
    </row>
    <row r="657674" spans="17:17" x14ac:dyDescent="0.25">
      <c r="Q657674" s="95"/>
    </row>
    <row r="657675" spans="17:17" x14ac:dyDescent="0.25">
      <c r="Q657675" s="95"/>
    </row>
    <row r="657676" spans="17:17" x14ac:dyDescent="0.25">
      <c r="Q657676" s="95"/>
    </row>
    <row r="657677" spans="17:17" x14ac:dyDescent="0.25">
      <c r="Q657677" s="95"/>
    </row>
    <row r="657678" spans="17:17" x14ac:dyDescent="0.25">
      <c r="Q657678" s="95"/>
    </row>
    <row r="657679" spans="17:17" x14ac:dyDescent="0.25">
      <c r="Q657679" s="95"/>
    </row>
    <row r="657680" spans="17:17" x14ac:dyDescent="0.25">
      <c r="Q657680" s="95"/>
    </row>
    <row r="657681" spans="17:17" x14ac:dyDescent="0.25">
      <c r="Q657681" s="95"/>
    </row>
    <row r="657682" spans="17:17" x14ac:dyDescent="0.25">
      <c r="Q657682" s="95"/>
    </row>
    <row r="657683" spans="17:17" x14ac:dyDescent="0.25">
      <c r="Q657683" s="95"/>
    </row>
    <row r="657684" spans="17:17" x14ac:dyDescent="0.25">
      <c r="Q657684" s="95"/>
    </row>
    <row r="657685" spans="17:17" x14ac:dyDescent="0.25">
      <c r="Q657685" s="95"/>
    </row>
    <row r="657686" spans="17:17" x14ac:dyDescent="0.25">
      <c r="Q657686" s="95"/>
    </row>
    <row r="657687" spans="17:17" x14ac:dyDescent="0.25">
      <c r="Q657687" s="95"/>
    </row>
    <row r="657688" spans="17:17" x14ac:dyDescent="0.25">
      <c r="Q657688" s="95"/>
    </row>
    <row r="657689" spans="17:17" x14ac:dyDescent="0.25">
      <c r="Q657689" s="95"/>
    </row>
    <row r="657690" spans="17:17" x14ac:dyDescent="0.25">
      <c r="Q657690" s="95"/>
    </row>
    <row r="657691" spans="17:17" x14ac:dyDescent="0.25">
      <c r="Q657691" s="95"/>
    </row>
    <row r="657692" spans="17:17" x14ac:dyDescent="0.25">
      <c r="Q657692" s="95"/>
    </row>
    <row r="657693" spans="17:17" x14ac:dyDescent="0.25">
      <c r="Q657693" s="95"/>
    </row>
    <row r="657694" spans="17:17" x14ac:dyDescent="0.25">
      <c r="Q657694" s="95"/>
    </row>
    <row r="657695" spans="17:17" x14ac:dyDescent="0.25">
      <c r="Q657695" s="95"/>
    </row>
    <row r="657696" spans="17:17" x14ac:dyDescent="0.25">
      <c r="Q657696" s="95"/>
    </row>
    <row r="657697" spans="17:17" x14ac:dyDescent="0.25">
      <c r="Q657697" s="95"/>
    </row>
    <row r="657698" spans="17:17" x14ac:dyDescent="0.25">
      <c r="Q657698" s="95"/>
    </row>
    <row r="657699" spans="17:17" x14ac:dyDescent="0.25">
      <c r="Q657699" s="95"/>
    </row>
    <row r="657700" spans="17:17" x14ac:dyDescent="0.25">
      <c r="Q657700" s="95"/>
    </row>
    <row r="657701" spans="17:17" x14ac:dyDescent="0.25">
      <c r="Q657701" s="95"/>
    </row>
    <row r="657702" spans="17:17" x14ac:dyDescent="0.25">
      <c r="Q657702" s="95"/>
    </row>
    <row r="657703" spans="17:17" x14ac:dyDescent="0.25">
      <c r="Q657703" s="95"/>
    </row>
    <row r="657704" spans="17:17" x14ac:dyDescent="0.25">
      <c r="Q657704" s="95"/>
    </row>
    <row r="657705" spans="17:17" x14ac:dyDescent="0.25">
      <c r="Q657705" s="95"/>
    </row>
    <row r="657706" spans="17:17" x14ac:dyDescent="0.25">
      <c r="Q657706" s="95"/>
    </row>
    <row r="657707" spans="17:17" x14ac:dyDescent="0.25">
      <c r="Q657707" s="95"/>
    </row>
    <row r="657708" spans="17:17" x14ac:dyDescent="0.25">
      <c r="Q657708" s="95"/>
    </row>
    <row r="657709" spans="17:17" x14ac:dyDescent="0.25">
      <c r="Q657709" s="95"/>
    </row>
    <row r="657710" spans="17:17" x14ac:dyDescent="0.25">
      <c r="Q657710" s="95"/>
    </row>
    <row r="657711" spans="17:17" x14ac:dyDescent="0.25">
      <c r="Q657711" s="95"/>
    </row>
    <row r="657712" spans="17:17" x14ac:dyDescent="0.25">
      <c r="Q657712" s="95"/>
    </row>
    <row r="657713" spans="17:17" x14ac:dyDescent="0.25">
      <c r="Q657713" s="95"/>
    </row>
    <row r="657714" spans="17:17" x14ac:dyDescent="0.25">
      <c r="Q657714" s="95"/>
    </row>
    <row r="657715" spans="17:17" x14ac:dyDescent="0.25">
      <c r="Q657715" s="95"/>
    </row>
    <row r="657716" spans="17:17" x14ac:dyDescent="0.25">
      <c r="Q657716" s="95"/>
    </row>
    <row r="657717" spans="17:17" x14ac:dyDescent="0.25">
      <c r="Q657717" s="95"/>
    </row>
    <row r="657718" spans="17:17" x14ac:dyDescent="0.25">
      <c r="Q657718" s="95"/>
    </row>
    <row r="657719" spans="17:17" x14ac:dyDescent="0.25">
      <c r="Q657719" s="95"/>
    </row>
    <row r="657720" spans="17:17" x14ac:dyDescent="0.25">
      <c r="Q657720" s="95"/>
    </row>
    <row r="657721" spans="17:17" x14ac:dyDescent="0.25">
      <c r="Q657721" s="95"/>
    </row>
    <row r="657722" spans="17:17" x14ac:dyDescent="0.25">
      <c r="Q657722" s="95"/>
    </row>
    <row r="657723" spans="17:17" x14ac:dyDescent="0.25">
      <c r="Q657723" s="95"/>
    </row>
    <row r="657724" spans="17:17" x14ac:dyDescent="0.25">
      <c r="Q657724" s="95"/>
    </row>
    <row r="657725" spans="17:17" x14ac:dyDescent="0.25">
      <c r="Q657725" s="95"/>
    </row>
    <row r="657726" spans="17:17" x14ac:dyDescent="0.25">
      <c r="Q657726" s="95"/>
    </row>
    <row r="657727" spans="17:17" x14ac:dyDescent="0.25">
      <c r="Q657727" s="95"/>
    </row>
    <row r="657728" spans="17:17" x14ac:dyDescent="0.25">
      <c r="Q657728" s="95"/>
    </row>
    <row r="657729" spans="17:17" x14ac:dyDescent="0.25">
      <c r="Q657729" s="95"/>
    </row>
    <row r="657730" spans="17:17" x14ac:dyDescent="0.25">
      <c r="Q657730" s="95"/>
    </row>
    <row r="657731" spans="17:17" x14ac:dyDescent="0.25">
      <c r="Q657731" s="95"/>
    </row>
    <row r="657732" spans="17:17" x14ac:dyDescent="0.25">
      <c r="Q657732" s="95"/>
    </row>
    <row r="657733" spans="17:17" x14ac:dyDescent="0.25">
      <c r="Q657733" s="95"/>
    </row>
    <row r="657734" spans="17:17" x14ac:dyDescent="0.25">
      <c r="Q657734" s="95"/>
    </row>
    <row r="657735" spans="17:17" x14ac:dyDescent="0.25">
      <c r="Q657735" s="95"/>
    </row>
    <row r="657736" spans="17:17" x14ac:dyDescent="0.25">
      <c r="Q657736" s="95"/>
    </row>
    <row r="657737" spans="17:17" x14ac:dyDescent="0.25">
      <c r="Q657737" s="95"/>
    </row>
    <row r="657738" spans="17:17" x14ac:dyDescent="0.25">
      <c r="Q657738" s="95"/>
    </row>
    <row r="657739" spans="17:17" x14ac:dyDescent="0.25">
      <c r="Q657739" s="95"/>
    </row>
    <row r="657740" spans="17:17" x14ac:dyDescent="0.25">
      <c r="Q657740" s="95"/>
    </row>
    <row r="657741" spans="17:17" x14ac:dyDescent="0.25">
      <c r="Q657741" s="95"/>
    </row>
    <row r="657742" spans="17:17" x14ac:dyDescent="0.25">
      <c r="Q657742" s="95"/>
    </row>
    <row r="657743" spans="17:17" x14ac:dyDescent="0.25">
      <c r="Q657743" s="95"/>
    </row>
    <row r="657744" spans="17:17" x14ac:dyDescent="0.25">
      <c r="Q657744" s="95"/>
    </row>
    <row r="657745" spans="17:17" x14ac:dyDescent="0.25">
      <c r="Q657745" s="95"/>
    </row>
    <row r="657746" spans="17:17" x14ac:dyDescent="0.25">
      <c r="Q657746" s="95"/>
    </row>
    <row r="657747" spans="17:17" x14ac:dyDescent="0.25">
      <c r="Q657747" s="95"/>
    </row>
    <row r="657748" spans="17:17" x14ac:dyDescent="0.25">
      <c r="Q657748" s="95"/>
    </row>
    <row r="657749" spans="17:17" x14ac:dyDescent="0.25">
      <c r="Q657749" s="95"/>
    </row>
    <row r="657750" spans="17:17" x14ac:dyDescent="0.25">
      <c r="Q657750" s="95"/>
    </row>
    <row r="657751" spans="17:17" x14ac:dyDescent="0.25">
      <c r="Q657751" s="95"/>
    </row>
    <row r="657752" spans="17:17" x14ac:dyDescent="0.25">
      <c r="Q657752" s="95"/>
    </row>
    <row r="657753" spans="17:17" x14ac:dyDescent="0.25">
      <c r="Q657753" s="95"/>
    </row>
    <row r="657754" spans="17:17" x14ac:dyDescent="0.25">
      <c r="Q657754" s="95"/>
    </row>
    <row r="657755" spans="17:17" x14ac:dyDescent="0.25">
      <c r="Q657755" s="95"/>
    </row>
    <row r="657756" spans="17:17" x14ac:dyDescent="0.25">
      <c r="Q657756" s="95"/>
    </row>
    <row r="657757" spans="17:17" x14ac:dyDescent="0.25">
      <c r="Q657757" s="95"/>
    </row>
    <row r="657758" spans="17:17" x14ac:dyDescent="0.25">
      <c r="Q657758" s="95"/>
    </row>
    <row r="657759" spans="17:17" x14ac:dyDescent="0.25">
      <c r="Q657759" s="95"/>
    </row>
    <row r="657760" spans="17:17" x14ac:dyDescent="0.25">
      <c r="Q657760" s="95"/>
    </row>
    <row r="657761" spans="17:17" x14ac:dyDescent="0.25">
      <c r="Q657761" s="95"/>
    </row>
    <row r="657762" spans="17:17" x14ac:dyDescent="0.25">
      <c r="Q657762" s="95"/>
    </row>
    <row r="657763" spans="17:17" x14ac:dyDescent="0.25">
      <c r="Q657763" s="95"/>
    </row>
    <row r="657764" spans="17:17" x14ac:dyDescent="0.25">
      <c r="Q657764" s="95"/>
    </row>
    <row r="657765" spans="17:17" x14ac:dyDescent="0.25">
      <c r="Q657765" s="95"/>
    </row>
    <row r="657766" spans="17:17" x14ac:dyDescent="0.25">
      <c r="Q657766" s="95"/>
    </row>
    <row r="657767" spans="17:17" x14ac:dyDescent="0.25">
      <c r="Q657767" s="95"/>
    </row>
    <row r="657768" spans="17:17" x14ac:dyDescent="0.25">
      <c r="Q657768" s="95"/>
    </row>
    <row r="657769" spans="17:17" x14ac:dyDescent="0.25">
      <c r="Q657769" s="95"/>
    </row>
    <row r="657770" spans="17:17" x14ac:dyDescent="0.25">
      <c r="Q657770" s="95"/>
    </row>
    <row r="657771" spans="17:17" x14ac:dyDescent="0.25">
      <c r="Q657771" s="95"/>
    </row>
    <row r="657772" spans="17:17" x14ac:dyDescent="0.25">
      <c r="Q657772" s="95"/>
    </row>
    <row r="657773" spans="17:17" x14ac:dyDescent="0.25">
      <c r="Q657773" s="95"/>
    </row>
    <row r="657774" spans="17:17" x14ac:dyDescent="0.25">
      <c r="Q657774" s="95"/>
    </row>
    <row r="657775" spans="17:17" x14ac:dyDescent="0.25">
      <c r="Q657775" s="95"/>
    </row>
    <row r="657776" spans="17:17" x14ac:dyDescent="0.25">
      <c r="Q657776" s="95"/>
    </row>
    <row r="657777" spans="17:17" x14ac:dyDescent="0.25">
      <c r="Q657777" s="95"/>
    </row>
    <row r="657778" spans="17:17" x14ac:dyDescent="0.25">
      <c r="Q657778" s="95"/>
    </row>
    <row r="657779" spans="17:17" x14ac:dyDescent="0.25">
      <c r="Q657779" s="95"/>
    </row>
    <row r="657780" spans="17:17" x14ac:dyDescent="0.25">
      <c r="Q657780" s="95"/>
    </row>
    <row r="657781" spans="17:17" x14ac:dyDescent="0.25">
      <c r="Q657781" s="95"/>
    </row>
    <row r="657782" spans="17:17" x14ac:dyDescent="0.25">
      <c r="Q657782" s="95"/>
    </row>
    <row r="657783" spans="17:17" x14ac:dyDescent="0.25">
      <c r="Q657783" s="95"/>
    </row>
    <row r="657784" spans="17:17" x14ac:dyDescent="0.25">
      <c r="Q657784" s="95"/>
    </row>
    <row r="657785" spans="17:17" x14ac:dyDescent="0.25">
      <c r="Q657785" s="95"/>
    </row>
    <row r="657786" spans="17:17" x14ac:dyDescent="0.25">
      <c r="Q657786" s="95"/>
    </row>
    <row r="657787" spans="17:17" x14ac:dyDescent="0.25">
      <c r="Q657787" s="95"/>
    </row>
    <row r="657788" spans="17:17" x14ac:dyDescent="0.25">
      <c r="Q657788" s="95"/>
    </row>
    <row r="657789" spans="17:17" x14ac:dyDescent="0.25">
      <c r="Q657789" s="95"/>
    </row>
    <row r="657790" spans="17:17" x14ac:dyDescent="0.25">
      <c r="Q657790" s="95"/>
    </row>
    <row r="657791" spans="17:17" x14ac:dyDescent="0.25">
      <c r="Q657791" s="95"/>
    </row>
    <row r="657792" spans="17:17" x14ac:dyDescent="0.25">
      <c r="Q657792" s="95"/>
    </row>
    <row r="657793" spans="17:17" x14ac:dyDescent="0.25">
      <c r="Q657793" s="95"/>
    </row>
    <row r="657794" spans="17:17" x14ac:dyDescent="0.25">
      <c r="Q657794" s="95"/>
    </row>
    <row r="657795" spans="17:17" x14ac:dyDescent="0.25">
      <c r="Q657795" s="95"/>
    </row>
    <row r="657796" spans="17:17" x14ac:dyDescent="0.25">
      <c r="Q657796" s="95"/>
    </row>
    <row r="657797" spans="17:17" x14ac:dyDescent="0.25">
      <c r="Q657797" s="95"/>
    </row>
    <row r="657798" spans="17:17" x14ac:dyDescent="0.25">
      <c r="Q657798" s="95"/>
    </row>
    <row r="657799" spans="17:17" x14ac:dyDescent="0.25">
      <c r="Q657799" s="95"/>
    </row>
    <row r="657800" spans="17:17" x14ac:dyDescent="0.25">
      <c r="Q657800" s="95"/>
    </row>
    <row r="657801" spans="17:17" x14ac:dyDescent="0.25">
      <c r="Q657801" s="95"/>
    </row>
    <row r="657802" spans="17:17" x14ac:dyDescent="0.25">
      <c r="Q657802" s="95"/>
    </row>
    <row r="657803" spans="17:17" x14ac:dyDescent="0.25">
      <c r="Q657803" s="95"/>
    </row>
    <row r="657804" spans="17:17" x14ac:dyDescent="0.25">
      <c r="Q657804" s="95"/>
    </row>
    <row r="657805" spans="17:17" x14ac:dyDescent="0.25">
      <c r="Q657805" s="95"/>
    </row>
    <row r="657806" spans="17:17" x14ac:dyDescent="0.25">
      <c r="Q657806" s="95"/>
    </row>
    <row r="657807" spans="17:17" x14ac:dyDescent="0.25">
      <c r="Q657807" s="95"/>
    </row>
    <row r="657808" spans="17:17" x14ac:dyDescent="0.25">
      <c r="Q657808" s="95"/>
    </row>
    <row r="657809" spans="17:17" x14ac:dyDescent="0.25">
      <c r="Q657809" s="95"/>
    </row>
    <row r="657810" spans="17:17" x14ac:dyDescent="0.25">
      <c r="Q657810" s="95"/>
    </row>
    <row r="657811" spans="17:17" x14ac:dyDescent="0.25">
      <c r="Q657811" s="95"/>
    </row>
    <row r="657812" spans="17:17" x14ac:dyDescent="0.25">
      <c r="Q657812" s="95"/>
    </row>
    <row r="657813" spans="17:17" x14ac:dyDescent="0.25">
      <c r="Q657813" s="95"/>
    </row>
    <row r="657814" spans="17:17" x14ac:dyDescent="0.25">
      <c r="Q657814" s="95"/>
    </row>
    <row r="657815" spans="17:17" x14ac:dyDescent="0.25">
      <c r="Q657815" s="95"/>
    </row>
    <row r="657816" spans="17:17" x14ac:dyDescent="0.25">
      <c r="Q657816" s="95"/>
    </row>
    <row r="657817" spans="17:17" x14ac:dyDescent="0.25">
      <c r="Q657817" s="95"/>
    </row>
    <row r="657818" spans="17:17" x14ac:dyDescent="0.25">
      <c r="Q657818" s="95"/>
    </row>
    <row r="657819" spans="17:17" x14ac:dyDescent="0.25">
      <c r="Q657819" s="95"/>
    </row>
    <row r="657820" spans="17:17" x14ac:dyDescent="0.25">
      <c r="Q657820" s="95"/>
    </row>
    <row r="657821" spans="17:17" x14ac:dyDescent="0.25">
      <c r="Q657821" s="95"/>
    </row>
    <row r="657822" spans="17:17" x14ac:dyDescent="0.25">
      <c r="Q657822" s="95"/>
    </row>
    <row r="657823" spans="17:17" x14ac:dyDescent="0.25">
      <c r="Q657823" s="95"/>
    </row>
    <row r="657824" spans="17:17" x14ac:dyDescent="0.25">
      <c r="Q657824" s="95"/>
    </row>
    <row r="657825" spans="17:17" x14ac:dyDescent="0.25">
      <c r="Q657825" s="95"/>
    </row>
    <row r="657826" spans="17:17" x14ac:dyDescent="0.25">
      <c r="Q657826" s="95"/>
    </row>
    <row r="657827" spans="17:17" x14ac:dyDescent="0.25">
      <c r="Q657827" s="95"/>
    </row>
    <row r="657828" spans="17:17" x14ac:dyDescent="0.25">
      <c r="Q657828" s="95"/>
    </row>
    <row r="657829" spans="17:17" x14ac:dyDescent="0.25">
      <c r="Q657829" s="95"/>
    </row>
    <row r="657830" spans="17:17" x14ac:dyDescent="0.25">
      <c r="Q657830" s="95"/>
    </row>
    <row r="657831" spans="17:17" x14ac:dyDescent="0.25">
      <c r="Q657831" s="95"/>
    </row>
    <row r="657832" spans="17:17" x14ac:dyDescent="0.25">
      <c r="Q657832" s="95"/>
    </row>
    <row r="657833" spans="17:17" x14ac:dyDescent="0.25">
      <c r="Q657833" s="95"/>
    </row>
    <row r="657834" spans="17:17" x14ac:dyDescent="0.25">
      <c r="Q657834" s="95"/>
    </row>
    <row r="657835" spans="17:17" x14ac:dyDescent="0.25">
      <c r="Q657835" s="95"/>
    </row>
    <row r="657836" spans="17:17" x14ac:dyDescent="0.25">
      <c r="Q657836" s="95"/>
    </row>
    <row r="657837" spans="17:17" x14ac:dyDescent="0.25">
      <c r="Q657837" s="95"/>
    </row>
    <row r="657838" spans="17:17" x14ac:dyDescent="0.25">
      <c r="Q657838" s="95"/>
    </row>
    <row r="657839" spans="17:17" x14ac:dyDescent="0.25">
      <c r="Q657839" s="95"/>
    </row>
    <row r="657840" spans="17:17" x14ac:dyDescent="0.25">
      <c r="Q657840" s="95"/>
    </row>
    <row r="657841" spans="17:17" x14ac:dyDescent="0.25">
      <c r="Q657841" s="95"/>
    </row>
    <row r="657842" spans="17:17" x14ac:dyDescent="0.25">
      <c r="Q657842" s="95"/>
    </row>
    <row r="657843" spans="17:17" x14ac:dyDescent="0.25">
      <c r="Q657843" s="95"/>
    </row>
    <row r="657844" spans="17:17" x14ac:dyDescent="0.25">
      <c r="Q657844" s="95"/>
    </row>
    <row r="657845" spans="17:17" x14ac:dyDescent="0.25">
      <c r="Q657845" s="95"/>
    </row>
    <row r="657846" spans="17:17" x14ac:dyDescent="0.25">
      <c r="Q657846" s="95"/>
    </row>
    <row r="657847" spans="17:17" x14ac:dyDescent="0.25">
      <c r="Q657847" s="95"/>
    </row>
    <row r="657848" spans="17:17" x14ac:dyDescent="0.25">
      <c r="Q657848" s="95"/>
    </row>
    <row r="657849" spans="17:17" x14ac:dyDescent="0.25">
      <c r="Q657849" s="95"/>
    </row>
    <row r="657850" spans="17:17" x14ac:dyDescent="0.25">
      <c r="Q657850" s="95"/>
    </row>
    <row r="657851" spans="17:17" x14ac:dyDescent="0.25">
      <c r="Q657851" s="95"/>
    </row>
    <row r="657852" spans="17:17" x14ac:dyDescent="0.25">
      <c r="Q657852" s="95"/>
    </row>
    <row r="657853" spans="17:17" x14ac:dyDescent="0.25">
      <c r="Q657853" s="95"/>
    </row>
    <row r="657854" spans="17:17" x14ac:dyDescent="0.25">
      <c r="Q657854" s="95"/>
    </row>
    <row r="657855" spans="17:17" x14ac:dyDescent="0.25">
      <c r="Q657855" s="95"/>
    </row>
    <row r="657856" spans="17:17" x14ac:dyDescent="0.25">
      <c r="Q657856" s="95"/>
    </row>
    <row r="657857" spans="17:17" x14ac:dyDescent="0.25">
      <c r="Q657857" s="95"/>
    </row>
    <row r="657858" spans="17:17" x14ac:dyDescent="0.25">
      <c r="Q657858" s="95"/>
    </row>
    <row r="657859" spans="17:17" x14ac:dyDescent="0.25">
      <c r="Q657859" s="95"/>
    </row>
    <row r="657860" spans="17:17" x14ac:dyDescent="0.25">
      <c r="Q657860" s="95"/>
    </row>
    <row r="657861" spans="17:17" x14ac:dyDescent="0.25">
      <c r="Q657861" s="95"/>
    </row>
    <row r="657862" spans="17:17" x14ac:dyDescent="0.25">
      <c r="Q657862" s="95"/>
    </row>
    <row r="657863" spans="17:17" x14ac:dyDescent="0.25">
      <c r="Q657863" s="95"/>
    </row>
    <row r="657864" spans="17:17" x14ac:dyDescent="0.25">
      <c r="Q657864" s="95"/>
    </row>
    <row r="657865" spans="17:17" x14ac:dyDescent="0.25">
      <c r="Q657865" s="95"/>
    </row>
    <row r="657866" spans="17:17" x14ac:dyDescent="0.25">
      <c r="Q657866" s="95"/>
    </row>
    <row r="657867" spans="17:17" x14ac:dyDescent="0.25">
      <c r="Q657867" s="95"/>
    </row>
    <row r="657868" spans="17:17" x14ac:dyDescent="0.25">
      <c r="Q657868" s="95"/>
    </row>
    <row r="657869" spans="17:17" x14ac:dyDescent="0.25">
      <c r="Q657869" s="95"/>
    </row>
    <row r="657870" spans="17:17" x14ac:dyDescent="0.25">
      <c r="Q657870" s="95"/>
    </row>
    <row r="657871" spans="17:17" x14ac:dyDescent="0.25">
      <c r="Q657871" s="95"/>
    </row>
    <row r="657872" spans="17:17" x14ac:dyDescent="0.25">
      <c r="Q657872" s="95"/>
    </row>
    <row r="657873" spans="17:17" x14ac:dyDescent="0.25">
      <c r="Q657873" s="95"/>
    </row>
    <row r="657874" spans="17:17" x14ac:dyDescent="0.25">
      <c r="Q657874" s="95"/>
    </row>
    <row r="657875" spans="17:17" x14ac:dyDescent="0.25">
      <c r="Q657875" s="95"/>
    </row>
    <row r="657876" spans="17:17" x14ac:dyDescent="0.25">
      <c r="Q657876" s="95"/>
    </row>
    <row r="657877" spans="17:17" x14ac:dyDescent="0.25">
      <c r="Q657877" s="95"/>
    </row>
    <row r="657878" spans="17:17" x14ac:dyDescent="0.25">
      <c r="Q657878" s="95"/>
    </row>
    <row r="657879" spans="17:17" x14ac:dyDescent="0.25">
      <c r="Q657879" s="95"/>
    </row>
    <row r="657880" spans="17:17" x14ac:dyDescent="0.25">
      <c r="Q657880" s="95"/>
    </row>
    <row r="657881" spans="17:17" x14ac:dyDescent="0.25">
      <c r="Q657881" s="95"/>
    </row>
    <row r="657882" spans="17:17" x14ac:dyDescent="0.25">
      <c r="Q657882" s="95"/>
    </row>
    <row r="657883" spans="17:17" x14ac:dyDescent="0.25">
      <c r="Q657883" s="95"/>
    </row>
    <row r="657884" spans="17:17" x14ac:dyDescent="0.25">
      <c r="Q657884" s="95"/>
    </row>
    <row r="657885" spans="17:17" x14ac:dyDescent="0.25">
      <c r="Q657885" s="95"/>
    </row>
    <row r="657886" spans="17:17" x14ac:dyDescent="0.25">
      <c r="Q657886" s="95"/>
    </row>
    <row r="657887" spans="17:17" x14ac:dyDescent="0.25">
      <c r="Q657887" s="95"/>
    </row>
    <row r="657888" spans="17:17" x14ac:dyDescent="0.25">
      <c r="Q657888" s="95"/>
    </row>
    <row r="657889" spans="17:17" x14ac:dyDescent="0.25">
      <c r="Q657889" s="95"/>
    </row>
    <row r="657890" spans="17:17" x14ac:dyDescent="0.25">
      <c r="Q657890" s="95"/>
    </row>
    <row r="657891" spans="17:17" x14ac:dyDescent="0.25">
      <c r="Q657891" s="95"/>
    </row>
    <row r="657892" spans="17:17" x14ac:dyDescent="0.25">
      <c r="Q657892" s="95"/>
    </row>
    <row r="657893" spans="17:17" x14ac:dyDescent="0.25">
      <c r="Q657893" s="95"/>
    </row>
    <row r="657894" spans="17:17" x14ac:dyDescent="0.25">
      <c r="Q657894" s="95"/>
    </row>
    <row r="657895" spans="17:17" x14ac:dyDescent="0.25">
      <c r="Q657895" s="95"/>
    </row>
    <row r="657896" spans="17:17" x14ac:dyDescent="0.25">
      <c r="Q657896" s="95"/>
    </row>
    <row r="657897" spans="17:17" x14ac:dyDescent="0.25">
      <c r="Q657897" s="95"/>
    </row>
    <row r="657898" spans="17:17" x14ac:dyDescent="0.25">
      <c r="Q657898" s="95"/>
    </row>
    <row r="657899" spans="17:17" x14ac:dyDescent="0.25">
      <c r="Q657899" s="95"/>
    </row>
    <row r="657900" spans="17:17" x14ac:dyDescent="0.25">
      <c r="Q657900" s="95"/>
    </row>
    <row r="657901" spans="17:17" x14ac:dyDescent="0.25">
      <c r="Q657901" s="95"/>
    </row>
    <row r="657902" spans="17:17" x14ac:dyDescent="0.25">
      <c r="Q657902" s="95"/>
    </row>
    <row r="657903" spans="17:17" x14ac:dyDescent="0.25">
      <c r="Q657903" s="95"/>
    </row>
    <row r="657904" spans="17:17" x14ac:dyDescent="0.25">
      <c r="Q657904" s="95"/>
    </row>
    <row r="657905" spans="17:17" x14ac:dyDescent="0.25">
      <c r="Q657905" s="95"/>
    </row>
    <row r="657906" spans="17:17" x14ac:dyDescent="0.25">
      <c r="Q657906" s="95"/>
    </row>
    <row r="657907" spans="17:17" x14ac:dyDescent="0.25">
      <c r="Q657907" s="95"/>
    </row>
    <row r="657908" spans="17:17" x14ac:dyDescent="0.25">
      <c r="Q657908" s="95"/>
    </row>
    <row r="657909" spans="17:17" x14ac:dyDescent="0.25">
      <c r="Q657909" s="95"/>
    </row>
    <row r="657910" spans="17:17" x14ac:dyDescent="0.25">
      <c r="Q657910" s="95"/>
    </row>
    <row r="657911" spans="17:17" x14ac:dyDescent="0.25">
      <c r="Q657911" s="95"/>
    </row>
    <row r="657912" spans="17:17" x14ac:dyDescent="0.25">
      <c r="Q657912" s="95"/>
    </row>
    <row r="657913" spans="17:17" x14ac:dyDescent="0.25">
      <c r="Q657913" s="95"/>
    </row>
    <row r="657914" spans="17:17" x14ac:dyDescent="0.25">
      <c r="Q657914" s="95"/>
    </row>
    <row r="657915" spans="17:17" x14ac:dyDescent="0.25">
      <c r="Q657915" s="95"/>
    </row>
    <row r="657916" spans="17:17" x14ac:dyDescent="0.25">
      <c r="Q657916" s="95"/>
    </row>
    <row r="657917" spans="17:17" x14ac:dyDescent="0.25">
      <c r="Q657917" s="95"/>
    </row>
    <row r="657918" spans="17:17" x14ac:dyDescent="0.25">
      <c r="Q657918" s="95"/>
    </row>
    <row r="657919" spans="17:17" x14ac:dyDescent="0.25">
      <c r="Q657919" s="95"/>
    </row>
    <row r="657920" spans="17:17" x14ac:dyDescent="0.25">
      <c r="Q657920" s="95"/>
    </row>
    <row r="657921" spans="17:17" x14ac:dyDescent="0.25">
      <c r="Q657921" s="95"/>
    </row>
    <row r="657922" spans="17:17" x14ac:dyDescent="0.25">
      <c r="Q657922" s="95"/>
    </row>
    <row r="657923" spans="17:17" x14ac:dyDescent="0.25">
      <c r="Q657923" s="95"/>
    </row>
    <row r="657924" spans="17:17" x14ac:dyDescent="0.25">
      <c r="Q657924" s="95"/>
    </row>
    <row r="657925" spans="17:17" x14ac:dyDescent="0.25">
      <c r="Q657925" s="95"/>
    </row>
    <row r="657926" spans="17:17" x14ac:dyDescent="0.25">
      <c r="Q657926" s="95"/>
    </row>
    <row r="657927" spans="17:17" x14ac:dyDescent="0.25">
      <c r="Q657927" s="95"/>
    </row>
    <row r="657928" spans="17:17" x14ac:dyDescent="0.25">
      <c r="Q657928" s="95"/>
    </row>
    <row r="657929" spans="17:17" x14ac:dyDescent="0.25">
      <c r="Q657929" s="95"/>
    </row>
    <row r="657930" spans="17:17" x14ac:dyDescent="0.25">
      <c r="Q657930" s="95"/>
    </row>
    <row r="657931" spans="17:17" x14ac:dyDescent="0.25">
      <c r="Q657931" s="95"/>
    </row>
    <row r="657932" spans="17:17" x14ac:dyDescent="0.25">
      <c r="Q657932" s="95"/>
    </row>
    <row r="657933" spans="17:17" x14ac:dyDescent="0.25">
      <c r="Q657933" s="95"/>
    </row>
    <row r="657934" spans="17:17" x14ac:dyDescent="0.25">
      <c r="Q657934" s="95"/>
    </row>
    <row r="657935" spans="17:17" x14ac:dyDescent="0.25">
      <c r="Q657935" s="95"/>
    </row>
    <row r="657936" spans="17:17" x14ac:dyDescent="0.25">
      <c r="Q657936" s="95"/>
    </row>
    <row r="657937" spans="17:17" x14ac:dyDescent="0.25">
      <c r="Q657937" s="95"/>
    </row>
    <row r="657938" spans="17:17" x14ac:dyDescent="0.25">
      <c r="Q657938" s="95"/>
    </row>
    <row r="657939" spans="17:17" x14ac:dyDescent="0.25">
      <c r="Q657939" s="95"/>
    </row>
    <row r="657940" spans="17:17" x14ac:dyDescent="0.25">
      <c r="Q657940" s="95"/>
    </row>
    <row r="657941" spans="17:17" x14ac:dyDescent="0.25">
      <c r="Q657941" s="95"/>
    </row>
    <row r="657942" spans="17:17" x14ac:dyDescent="0.25">
      <c r="Q657942" s="95"/>
    </row>
    <row r="657943" spans="17:17" x14ac:dyDescent="0.25">
      <c r="Q657943" s="95"/>
    </row>
    <row r="657944" spans="17:17" x14ac:dyDescent="0.25">
      <c r="Q657944" s="95"/>
    </row>
    <row r="657945" spans="17:17" x14ac:dyDescent="0.25">
      <c r="Q657945" s="95"/>
    </row>
    <row r="657946" spans="17:17" x14ac:dyDescent="0.25">
      <c r="Q657946" s="95"/>
    </row>
    <row r="657947" spans="17:17" x14ac:dyDescent="0.25">
      <c r="Q657947" s="95"/>
    </row>
    <row r="657948" spans="17:17" x14ac:dyDescent="0.25">
      <c r="Q657948" s="95"/>
    </row>
    <row r="657949" spans="17:17" x14ac:dyDescent="0.25">
      <c r="Q657949" s="95"/>
    </row>
    <row r="657950" spans="17:17" x14ac:dyDescent="0.25">
      <c r="Q657950" s="95"/>
    </row>
    <row r="657951" spans="17:17" x14ac:dyDescent="0.25">
      <c r="Q657951" s="95"/>
    </row>
    <row r="657952" spans="17:17" x14ac:dyDescent="0.25">
      <c r="Q657952" s="95"/>
    </row>
    <row r="657953" spans="17:17" x14ac:dyDescent="0.25">
      <c r="Q657953" s="95"/>
    </row>
    <row r="657954" spans="17:17" x14ac:dyDescent="0.25">
      <c r="Q657954" s="95"/>
    </row>
    <row r="657955" spans="17:17" x14ac:dyDescent="0.25">
      <c r="Q657955" s="95"/>
    </row>
    <row r="657956" spans="17:17" x14ac:dyDescent="0.25">
      <c r="Q657956" s="95"/>
    </row>
    <row r="657957" spans="17:17" x14ac:dyDescent="0.25">
      <c r="Q657957" s="95"/>
    </row>
    <row r="657958" spans="17:17" x14ac:dyDescent="0.25">
      <c r="Q657958" s="95"/>
    </row>
    <row r="657959" spans="17:17" x14ac:dyDescent="0.25">
      <c r="Q657959" s="95"/>
    </row>
    <row r="657960" spans="17:17" x14ac:dyDescent="0.25">
      <c r="Q657960" s="95"/>
    </row>
    <row r="657961" spans="17:17" x14ac:dyDescent="0.25">
      <c r="Q657961" s="95"/>
    </row>
    <row r="657962" spans="17:17" x14ac:dyDescent="0.25">
      <c r="Q657962" s="95"/>
    </row>
    <row r="657963" spans="17:17" x14ac:dyDescent="0.25">
      <c r="Q657963" s="95"/>
    </row>
    <row r="657964" spans="17:17" x14ac:dyDescent="0.25">
      <c r="Q657964" s="95"/>
    </row>
    <row r="657965" spans="17:17" x14ac:dyDescent="0.25">
      <c r="Q657965" s="95"/>
    </row>
    <row r="657966" spans="17:17" x14ac:dyDescent="0.25">
      <c r="Q657966" s="95"/>
    </row>
    <row r="657967" spans="17:17" x14ac:dyDescent="0.25">
      <c r="Q657967" s="95"/>
    </row>
    <row r="657968" spans="17:17" x14ac:dyDescent="0.25">
      <c r="Q657968" s="95"/>
    </row>
    <row r="657969" spans="17:17" x14ac:dyDescent="0.25">
      <c r="Q657969" s="95"/>
    </row>
    <row r="657970" spans="17:17" x14ac:dyDescent="0.25">
      <c r="Q657970" s="95"/>
    </row>
    <row r="657971" spans="17:17" x14ac:dyDescent="0.25">
      <c r="Q657971" s="95"/>
    </row>
    <row r="657972" spans="17:17" x14ac:dyDescent="0.25">
      <c r="Q657972" s="95"/>
    </row>
    <row r="657973" spans="17:17" x14ac:dyDescent="0.25">
      <c r="Q657973" s="95"/>
    </row>
    <row r="657974" spans="17:17" x14ac:dyDescent="0.25">
      <c r="Q657974" s="95"/>
    </row>
    <row r="657975" spans="17:17" x14ac:dyDescent="0.25">
      <c r="Q657975" s="95"/>
    </row>
    <row r="657976" spans="17:17" x14ac:dyDescent="0.25">
      <c r="Q657976" s="95"/>
    </row>
    <row r="657977" spans="17:17" x14ac:dyDescent="0.25">
      <c r="Q657977" s="95"/>
    </row>
    <row r="657978" spans="17:17" x14ac:dyDescent="0.25">
      <c r="Q657978" s="95"/>
    </row>
    <row r="657979" spans="17:17" x14ac:dyDescent="0.25">
      <c r="Q657979" s="95"/>
    </row>
    <row r="657980" spans="17:17" x14ac:dyDescent="0.25">
      <c r="Q657980" s="95"/>
    </row>
    <row r="657981" spans="17:17" x14ac:dyDescent="0.25">
      <c r="Q657981" s="95"/>
    </row>
    <row r="657982" spans="17:17" x14ac:dyDescent="0.25">
      <c r="Q657982" s="95"/>
    </row>
    <row r="657983" spans="17:17" x14ac:dyDescent="0.25">
      <c r="Q657983" s="95"/>
    </row>
    <row r="657984" spans="17:17" x14ac:dyDescent="0.25">
      <c r="Q657984" s="95"/>
    </row>
    <row r="657985" spans="17:17" x14ac:dyDescent="0.25">
      <c r="Q657985" s="95"/>
    </row>
    <row r="657986" spans="17:17" x14ac:dyDescent="0.25">
      <c r="Q657986" s="95"/>
    </row>
    <row r="657987" spans="17:17" x14ac:dyDescent="0.25">
      <c r="Q657987" s="95"/>
    </row>
    <row r="657988" spans="17:17" x14ac:dyDescent="0.25">
      <c r="Q657988" s="95"/>
    </row>
    <row r="657989" spans="17:17" x14ac:dyDescent="0.25">
      <c r="Q657989" s="95"/>
    </row>
    <row r="657990" spans="17:17" x14ac:dyDescent="0.25">
      <c r="Q657990" s="95"/>
    </row>
    <row r="657991" spans="17:17" x14ac:dyDescent="0.25">
      <c r="Q657991" s="95"/>
    </row>
    <row r="657992" spans="17:17" x14ac:dyDescent="0.25">
      <c r="Q657992" s="95"/>
    </row>
    <row r="657993" spans="17:17" x14ac:dyDescent="0.25">
      <c r="Q657993" s="95"/>
    </row>
    <row r="657994" spans="17:17" x14ac:dyDescent="0.25">
      <c r="Q657994" s="95"/>
    </row>
    <row r="657995" spans="17:17" x14ac:dyDescent="0.25">
      <c r="Q657995" s="95"/>
    </row>
    <row r="657996" spans="17:17" x14ac:dyDescent="0.25">
      <c r="Q657996" s="95"/>
    </row>
    <row r="657997" spans="17:17" x14ac:dyDescent="0.25">
      <c r="Q657997" s="95"/>
    </row>
    <row r="657998" spans="17:17" x14ac:dyDescent="0.25">
      <c r="Q657998" s="95"/>
    </row>
    <row r="657999" spans="17:17" x14ac:dyDescent="0.25">
      <c r="Q657999" s="95"/>
    </row>
    <row r="658000" spans="17:17" x14ac:dyDescent="0.25">
      <c r="Q658000" s="95"/>
    </row>
    <row r="658001" spans="17:17" x14ac:dyDescent="0.25">
      <c r="Q658001" s="95"/>
    </row>
    <row r="658002" spans="17:17" x14ac:dyDescent="0.25">
      <c r="Q658002" s="95"/>
    </row>
    <row r="658003" spans="17:17" x14ac:dyDescent="0.25">
      <c r="Q658003" s="95"/>
    </row>
    <row r="658004" spans="17:17" x14ac:dyDescent="0.25">
      <c r="Q658004" s="95"/>
    </row>
    <row r="658005" spans="17:17" x14ac:dyDescent="0.25">
      <c r="Q658005" s="95"/>
    </row>
    <row r="658006" spans="17:17" x14ac:dyDescent="0.25">
      <c r="Q658006" s="95"/>
    </row>
    <row r="658007" spans="17:17" x14ac:dyDescent="0.25">
      <c r="Q658007" s="95"/>
    </row>
    <row r="658008" spans="17:17" x14ac:dyDescent="0.25">
      <c r="Q658008" s="95"/>
    </row>
    <row r="658009" spans="17:17" x14ac:dyDescent="0.25">
      <c r="Q658009" s="95"/>
    </row>
    <row r="658010" spans="17:17" x14ac:dyDescent="0.25">
      <c r="Q658010" s="95"/>
    </row>
    <row r="658011" spans="17:17" x14ac:dyDescent="0.25">
      <c r="Q658011" s="95"/>
    </row>
    <row r="658012" spans="17:17" x14ac:dyDescent="0.25">
      <c r="Q658012" s="95"/>
    </row>
    <row r="658013" spans="17:17" x14ac:dyDescent="0.25">
      <c r="Q658013" s="95"/>
    </row>
    <row r="658014" spans="17:17" x14ac:dyDescent="0.25">
      <c r="Q658014" s="95"/>
    </row>
    <row r="658015" spans="17:17" x14ac:dyDescent="0.25">
      <c r="Q658015" s="95"/>
    </row>
    <row r="658016" spans="17:17" x14ac:dyDescent="0.25">
      <c r="Q658016" s="95"/>
    </row>
    <row r="658017" spans="17:17" x14ac:dyDescent="0.25">
      <c r="Q658017" s="95"/>
    </row>
    <row r="658018" spans="17:17" x14ac:dyDescent="0.25">
      <c r="Q658018" s="95"/>
    </row>
    <row r="658019" spans="17:17" x14ac:dyDescent="0.25">
      <c r="Q658019" s="95"/>
    </row>
    <row r="658020" spans="17:17" x14ac:dyDescent="0.25">
      <c r="Q658020" s="95"/>
    </row>
    <row r="658021" spans="17:17" x14ac:dyDescent="0.25">
      <c r="Q658021" s="95"/>
    </row>
    <row r="658022" spans="17:17" x14ac:dyDescent="0.25">
      <c r="Q658022" s="95"/>
    </row>
    <row r="658023" spans="17:17" x14ac:dyDescent="0.25">
      <c r="Q658023" s="95"/>
    </row>
    <row r="658024" spans="17:17" x14ac:dyDescent="0.25">
      <c r="Q658024" s="95"/>
    </row>
    <row r="658025" spans="17:17" x14ac:dyDescent="0.25">
      <c r="Q658025" s="95"/>
    </row>
    <row r="658026" spans="17:17" x14ac:dyDescent="0.25">
      <c r="Q658026" s="95"/>
    </row>
    <row r="658027" spans="17:17" x14ac:dyDescent="0.25">
      <c r="Q658027" s="95"/>
    </row>
    <row r="658028" spans="17:17" x14ac:dyDescent="0.25">
      <c r="Q658028" s="95"/>
    </row>
    <row r="658029" spans="17:17" x14ac:dyDescent="0.25">
      <c r="Q658029" s="95"/>
    </row>
    <row r="658030" spans="17:17" x14ac:dyDescent="0.25">
      <c r="Q658030" s="95"/>
    </row>
    <row r="658031" spans="17:17" x14ac:dyDescent="0.25">
      <c r="Q658031" s="95"/>
    </row>
    <row r="658032" spans="17:17" x14ac:dyDescent="0.25">
      <c r="Q658032" s="95"/>
    </row>
    <row r="658033" spans="17:17" x14ac:dyDescent="0.25">
      <c r="Q658033" s="95"/>
    </row>
    <row r="658034" spans="17:17" x14ac:dyDescent="0.25">
      <c r="Q658034" s="95"/>
    </row>
    <row r="658035" spans="17:17" x14ac:dyDescent="0.25">
      <c r="Q658035" s="95"/>
    </row>
    <row r="658036" spans="17:17" x14ac:dyDescent="0.25">
      <c r="Q658036" s="95"/>
    </row>
    <row r="658037" spans="17:17" x14ac:dyDescent="0.25">
      <c r="Q658037" s="95"/>
    </row>
    <row r="658038" spans="17:17" x14ac:dyDescent="0.25">
      <c r="Q658038" s="95"/>
    </row>
    <row r="658039" spans="17:17" x14ac:dyDescent="0.25">
      <c r="Q658039" s="95"/>
    </row>
    <row r="658040" spans="17:17" x14ac:dyDescent="0.25">
      <c r="Q658040" s="95"/>
    </row>
    <row r="658041" spans="17:17" x14ac:dyDescent="0.25">
      <c r="Q658041" s="95"/>
    </row>
    <row r="658042" spans="17:17" x14ac:dyDescent="0.25">
      <c r="Q658042" s="95"/>
    </row>
    <row r="658043" spans="17:17" x14ac:dyDescent="0.25">
      <c r="Q658043" s="95"/>
    </row>
    <row r="658044" spans="17:17" x14ac:dyDescent="0.25">
      <c r="Q658044" s="95"/>
    </row>
    <row r="658045" spans="17:17" x14ac:dyDescent="0.25">
      <c r="Q658045" s="95"/>
    </row>
    <row r="658046" spans="17:17" x14ac:dyDescent="0.25">
      <c r="Q658046" s="95"/>
    </row>
    <row r="658047" spans="17:17" x14ac:dyDescent="0.25">
      <c r="Q658047" s="95"/>
    </row>
    <row r="658048" spans="17:17" x14ac:dyDescent="0.25">
      <c r="Q658048" s="95"/>
    </row>
    <row r="658049" spans="17:17" x14ac:dyDescent="0.25">
      <c r="Q658049" s="95"/>
    </row>
    <row r="658050" spans="17:17" x14ac:dyDescent="0.25">
      <c r="Q658050" s="95"/>
    </row>
    <row r="658051" spans="17:17" x14ac:dyDescent="0.25">
      <c r="Q658051" s="95"/>
    </row>
    <row r="658052" spans="17:17" x14ac:dyDescent="0.25">
      <c r="Q658052" s="95"/>
    </row>
    <row r="658053" spans="17:17" x14ac:dyDescent="0.25">
      <c r="Q658053" s="95"/>
    </row>
    <row r="658054" spans="17:17" x14ac:dyDescent="0.25">
      <c r="Q658054" s="95"/>
    </row>
    <row r="658055" spans="17:17" x14ac:dyDescent="0.25">
      <c r="Q658055" s="95"/>
    </row>
    <row r="658056" spans="17:17" x14ac:dyDescent="0.25">
      <c r="Q658056" s="95"/>
    </row>
    <row r="658057" spans="17:17" x14ac:dyDescent="0.25">
      <c r="Q658057" s="95"/>
    </row>
    <row r="658058" spans="17:17" x14ac:dyDescent="0.25">
      <c r="Q658058" s="95"/>
    </row>
    <row r="658059" spans="17:17" x14ac:dyDescent="0.25">
      <c r="Q658059" s="95"/>
    </row>
    <row r="658060" spans="17:17" x14ac:dyDescent="0.25">
      <c r="Q658060" s="95"/>
    </row>
    <row r="658061" spans="17:17" x14ac:dyDescent="0.25">
      <c r="Q658061" s="95"/>
    </row>
    <row r="658062" spans="17:17" x14ac:dyDescent="0.25">
      <c r="Q658062" s="95"/>
    </row>
    <row r="658063" spans="17:17" x14ac:dyDescent="0.25">
      <c r="Q658063" s="95"/>
    </row>
    <row r="658064" spans="17:17" x14ac:dyDescent="0.25">
      <c r="Q658064" s="95"/>
    </row>
    <row r="658065" spans="17:17" x14ac:dyDescent="0.25">
      <c r="Q658065" s="95"/>
    </row>
    <row r="658066" spans="17:17" x14ac:dyDescent="0.25">
      <c r="Q658066" s="95"/>
    </row>
    <row r="658067" spans="17:17" x14ac:dyDescent="0.25">
      <c r="Q658067" s="95"/>
    </row>
    <row r="658068" spans="17:17" x14ac:dyDescent="0.25">
      <c r="Q658068" s="95"/>
    </row>
    <row r="658069" spans="17:17" x14ac:dyDescent="0.25">
      <c r="Q658069" s="95"/>
    </row>
    <row r="658070" spans="17:17" x14ac:dyDescent="0.25">
      <c r="Q658070" s="95"/>
    </row>
    <row r="658071" spans="17:17" x14ac:dyDescent="0.25">
      <c r="Q658071" s="95"/>
    </row>
    <row r="658072" spans="17:17" x14ac:dyDescent="0.25">
      <c r="Q658072" s="95"/>
    </row>
    <row r="658073" spans="17:17" x14ac:dyDescent="0.25">
      <c r="Q658073" s="95"/>
    </row>
    <row r="658074" spans="17:17" x14ac:dyDescent="0.25">
      <c r="Q658074" s="95"/>
    </row>
    <row r="658075" spans="17:17" x14ac:dyDescent="0.25">
      <c r="Q658075" s="95"/>
    </row>
    <row r="658076" spans="17:17" x14ac:dyDescent="0.25">
      <c r="Q658076" s="95"/>
    </row>
    <row r="658077" spans="17:17" x14ac:dyDescent="0.25">
      <c r="Q658077" s="95"/>
    </row>
    <row r="658078" spans="17:17" x14ac:dyDescent="0.25">
      <c r="Q658078" s="95"/>
    </row>
    <row r="658079" spans="17:17" x14ac:dyDescent="0.25">
      <c r="Q658079" s="95"/>
    </row>
    <row r="658080" spans="17:17" x14ac:dyDescent="0.25">
      <c r="Q658080" s="95"/>
    </row>
    <row r="658081" spans="17:17" x14ac:dyDescent="0.25">
      <c r="Q658081" s="95"/>
    </row>
    <row r="658082" spans="17:17" x14ac:dyDescent="0.25">
      <c r="Q658082" s="95"/>
    </row>
    <row r="658083" spans="17:17" x14ac:dyDescent="0.25">
      <c r="Q658083" s="95"/>
    </row>
    <row r="658084" spans="17:17" x14ac:dyDescent="0.25">
      <c r="Q658084" s="95"/>
    </row>
    <row r="658085" spans="17:17" x14ac:dyDescent="0.25">
      <c r="Q658085" s="95"/>
    </row>
    <row r="658086" spans="17:17" x14ac:dyDescent="0.25">
      <c r="Q658086" s="95"/>
    </row>
    <row r="658087" spans="17:17" x14ac:dyDescent="0.25">
      <c r="Q658087" s="95"/>
    </row>
    <row r="658088" spans="17:17" x14ac:dyDescent="0.25">
      <c r="Q658088" s="95"/>
    </row>
    <row r="658089" spans="17:17" x14ac:dyDescent="0.25">
      <c r="Q658089" s="95"/>
    </row>
    <row r="658090" spans="17:17" x14ac:dyDescent="0.25">
      <c r="Q658090" s="95"/>
    </row>
    <row r="658091" spans="17:17" x14ac:dyDescent="0.25">
      <c r="Q658091" s="95"/>
    </row>
    <row r="658092" spans="17:17" x14ac:dyDescent="0.25">
      <c r="Q658092" s="95"/>
    </row>
    <row r="658093" spans="17:17" x14ac:dyDescent="0.25">
      <c r="Q658093" s="95"/>
    </row>
    <row r="658094" spans="17:17" x14ac:dyDescent="0.25">
      <c r="Q658094" s="95"/>
    </row>
    <row r="658095" spans="17:17" x14ac:dyDescent="0.25">
      <c r="Q658095" s="95"/>
    </row>
    <row r="658096" spans="17:17" x14ac:dyDescent="0.25">
      <c r="Q658096" s="95"/>
    </row>
    <row r="658097" spans="17:17" x14ac:dyDescent="0.25">
      <c r="Q658097" s="95"/>
    </row>
    <row r="658098" spans="17:17" x14ac:dyDescent="0.25">
      <c r="Q658098" s="95"/>
    </row>
    <row r="658099" spans="17:17" x14ac:dyDescent="0.25">
      <c r="Q658099" s="95"/>
    </row>
    <row r="658100" spans="17:17" x14ac:dyDescent="0.25">
      <c r="Q658100" s="95"/>
    </row>
    <row r="658101" spans="17:17" x14ac:dyDescent="0.25">
      <c r="Q658101" s="95"/>
    </row>
    <row r="658102" spans="17:17" x14ac:dyDescent="0.25">
      <c r="Q658102" s="95"/>
    </row>
    <row r="658103" spans="17:17" x14ac:dyDescent="0.25">
      <c r="Q658103" s="95"/>
    </row>
    <row r="658104" spans="17:17" x14ac:dyDescent="0.25">
      <c r="Q658104" s="95"/>
    </row>
    <row r="658105" spans="17:17" x14ac:dyDescent="0.25">
      <c r="Q658105" s="95"/>
    </row>
    <row r="658106" spans="17:17" x14ac:dyDescent="0.25">
      <c r="Q658106" s="95"/>
    </row>
    <row r="658107" spans="17:17" x14ac:dyDescent="0.25">
      <c r="Q658107" s="95"/>
    </row>
    <row r="658108" spans="17:17" x14ac:dyDescent="0.25">
      <c r="Q658108" s="95"/>
    </row>
    <row r="658109" spans="17:17" x14ac:dyDescent="0.25">
      <c r="Q658109" s="95"/>
    </row>
    <row r="658110" spans="17:17" x14ac:dyDescent="0.25">
      <c r="Q658110" s="95"/>
    </row>
    <row r="658111" spans="17:17" x14ac:dyDescent="0.25">
      <c r="Q658111" s="95"/>
    </row>
    <row r="658112" spans="17:17" x14ac:dyDescent="0.25">
      <c r="Q658112" s="95"/>
    </row>
    <row r="658113" spans="17:17" x14ac:dyDescent="0.25">
      <c r="Q658113" s="95"/>
    </row>
    <row r="658114" spans="17:17" x14ac:dyDescent="0.25">
      <c r="Q658114" s="95"/>
    </row>
    <row r="658115" spans="17:17" x14ac:dyDescent="0.25">
      <c r="Q658115" s="95"/>
    </row>
    <row r="658116" spans="17:17" x14ac:dyDescent="0.25">
      <c r="Q658116" s="95"/>
    </row>
    <row r="658117" spans="17:17" x14ac:dyDescent="0.25">
      <c r="Q658117" s="95"/>
    </row>
    <row r="658118" spans="17:17" x14ac:dyDescent="0.25">
      <c r="Q658118" s="95"/>
    </row>
    <row r="658119" spans="17:17" x14ac:dyDescent="0.25">
      <c r="Q658119" s="95"/>
    </row>
    <row r="658120" spans="17:17" x14ac:dyDescent="0.25">
      <c r="Q658120" s="95"/>
    </row>
    <row r="658121" spans="17:17" x14ac:dyDescent="0.25">
      <c r="Q658121" s="95"/>
    </row>
    <row r="658122" spans="17:17" x14ac:dyDescent="0.25">
      <c r="Q658122" s="95"/>
    </row>
    <row r="658123" spans="17:17" x14ac:dyDescent="0.25">
      <c r="Q658123" s="95"/>
    </row>
    <row r="658124" spans="17:17" x14ac:dyDescent="0.25">
      <c r="Q658124" s="95"/>
    </row>
    <row r="658125" spans="17:17" x14ac:dyDescent="0.25">
      <c r="Q658125" s="95"/>
    </row>
    <row r="658126" spans="17:17" x14ac:dyDescent="0.25">
      <c r="Q658126" s="95"/>
    </row>
    <row r="658127" spans="17:17" x14ac:dyDescent="0.25">
      <c r="Q658127" s="95"/>
    </row>
    <row r="658128" spans="17:17" x14ac:dyDescent="0.25">
      <c r="Q658128" s="95"/>
    </row>
    <row r="658129" spans="17:17" x14ac:dyDescent="0.25">
      <c r="Q658129" s="95"/>
    </row>
    <row r="658130" spans="17:17" x14ac:dyDescent="0.25">
      <c r="Q658130" s="95"/>
    </row>
    <row r="658131" spans="17:17" x14ac:dyDescent="0.25">
      <c r="Q658131" s="95"/>
    </row>
    <row r="658132" spans="17:17" x14ac:dyDescent="0.25">
      <c r="Q658132" s="95"/>
    </row>
    <row r="658133" spans="17:17" x14ac:dyDescent="0.25">
      <c r="Q658133" s="95"/>
    </row>
    <row r="658134" spans="17:17" x14ac:dyDescent="0.25">
      <c r="Q658134" s="95"/>
    </row>
    <row r="658135" spans="17:17" x14ac:dyDescent="0.25">
      <c r="Q658135" s="95"/>
    </row>
    <row r="658136" spans="17:17" x14ac:dyDescent="0.25">
      <c r="Q658136" s="95"/>
    </row>
    <row r="658137" spans="17:17" x14ac:dyDescent="0.25">
      <c r="Q658137" s="95"/>
    </row>
    <row r="658138" spans="17:17" x14ac:dyDescent="0.25">
      <c r="Q658138" s="95"/>
    </row>
    <row r="658139" spans="17:17" x14ac:dyDescent="0.25">
      <c r="Q658139" s="95"/>
    </row>
    <row r="658140" spans="17:17" x14ac:dyDescent="0.25">
      <c r="Q658140" s="95"/>
    </row>
    <row r="658141" spans="17:17" x14ac:dyDescent="0.25">
      <c r="Q658141" s="95"/>
    </row>
    <row r="658142" spans="17:17" x14ac:dyDescent="0.25">
      <c r="Q658142" s="95"/>
    </row>
    <row r="658143" spans="17:17" x14ac:dyDescent="0.25">
      <c r="Q658143" s="95"/>
    </row>
    <row r="658144" spans="17:17" x14ac:dyDescent="0.25">
      <c r="Q658144" s="95"/>
    </row>
    <row r="658145" spans="17:17" x14ac:dyDescent="0.25">
      <c r="Q658145" s="95"/>
    </row>
    <row r="658146" spans="17:17" x14ac:dyDescent="0.25">
      <c r="Q658146" s="95"/>
    </row>
    <row r="658147" spans="17:17" x14ac:dyDescent="0.25">
      <c r="Q658147" s="95"/>
    </row>
    <row r="658148" spans="17:17" x14ac:dyDescent="0.25">
      <c r="Q658148" s="95"/>
    </row>
    <row r="658149" spans="17:17" x14ac:dyDescent="0.25">
      <c r="Q658149" s="95"/>
    </row>
    <row r="658150" spans="17:17" x14ac:dyDescent="0.25">
      <c r="Q658150" s="95"/>
    </row>
    <row r="658151" spans="17:17" x14ac:dyDescent="0.25">
      <c r="Q658151" s="95"/>
    </row>
    <row r="658152" spans="17:17" x14ac:dyDescent="0.25">
      <c r="Q658152" s="95"/>
    </row>
    <row r="658153" spans="17:17" x14ac:dyDescent="0.25">
      <c r="Q658153" s="95"/>
    </row>
    <row r="658154" spans="17:17" x14ac:dyDescent="0.25">
      <c r="Q658154" s="95"/>
    </row>
    <row r="658155" spans="17:17" x14ac:dyDescent="0.25">
      <c r="Q658155" s="95"/>
    </row>
    <row r="658156" spans="17:17" x14ac:dyDescent="0.25">
      <c r="Q658156" s="95"/>
    </row>
    <row r="658157" spans="17:17" x14ac:dyDescent="0.25">
      <c r="Q658157" s="95"/>
    </row>
    <row r="658158" spans="17:17" x14ac:dyDescent="0.25">
      <c r="Q658158" s="95"/>
    </row>
    <row r="658159" spans="17:17" x14ac:dyDescent="0.25">
      <c r="Q658159" s="95"/>
    </row>
    <row r="658160" spans="17:17" x14ac:dyDescent="0.25">
      <c r="Q658160" s="95"/>
    </row>
    <row r="658161" spans="17:17" x14ac:dyDescent="0.25">
      <c r="Q658161" s="95"/>
    </row>
    <row r="658162" spans="17:17" x14ac:dyDescent="0.25">
      <c r="Q658162" s="95"/>
    </row>
    <row r="658163" spans="17:17" x14ac:dyDescent="0.25">
      <c r="Q658163" s="95"/>
    </row>
    <row r="658164" spans="17:17" x14ac:dyDescent="0.25">
      <c r="Q658164" s="95"/>
    </row>
    <row r="658165" spans="17:17" x14ac:dyDescent="0.25">
      <c r="Q658165" s="95"/>
    </row>
    <row r="658166" spans="17:17" x14ac:dyDescent="0.25">
      <c r="Q658166" s="95"/>
    </row>
    <row r="658167" spans="17:17" x14ac:dyDescent="0.25">
      <c r="Q658167" s="95"/>
    </row>
    <row r="658168" spans="17:17" x14ac:dyDescent="0.25">
      <c r="Q658168" s="95"/>
    </row>
    <row r="658169" spans="17:17" x14ac:dyDescent="0.25">
      <c r="Q658169" s="95"/>
    </row>
    <row r="658170" spans="17:17" x14ac:dyDescent="0.25">
      <c r="Q658170" s="95"/>
    </row>
    <row r="658171" spans="17:17" x14ac:dyDescent="0.25">
      <c r="Q658171" s="95"/>
    </row>
    <row r="658172" spans="17:17" x14ac:dyDescent="0.25">
      <c r="Q658172" s="95"/>
    </row>
    <row r="658173" spans="17:17" x14ac:dyDescent="0.25">
      <c r="Q658173" s="95"/>
    </row>
    <row r="658174" spans="17:17" x14ac:dyDescent="0.25">
      <c r="Q658174" s="95"/>
    </row>
    <row r="658175" spans="17:17" x14ac:dyDescent="0.25">
      <c r="Q658175" s="95"/>
    </row>
    <row r="658176" spans="17:17" x14ac:dyDescent="0.25">
      <c r="Q658176" s="95"/>
    </row>
    <row r="658177" spans="17:17" x14ac:dyDescent="0.25">
      <c r="Q658177" s="95"/>
    </row>
    <row r="658178" spans="17:17" x14ac:dyDescent="0.25">
      <c r="Q658178" s="95"/>
    </row>
    <row r="658179" spans="17:17" x14ac:dyDescent="0.25">
      <c r="Q658179" s="95"/>
    </row>
    <row r="658180" spans="17:17" x14ac:dyDescent="0.25">
      <c r="Q658180" s="95"/>
    </row>
    <row r="658181" spans="17:17" x14ac:dyDescent="0.25">
      <c r="Q658181" s="95"/>
    </row>
    <row r="658182" spans="17:17" x14ac:dyDescent="0.25">
      <c r="Q658182" s="95"/>
    </row>
    <row r="658183" spans="17:17" x14ac:dyDescent="0.25">
      <c r="Q658183" s="95"/>
    </row>
    <row r="658184" spans="17:17" x14ac:dyDescent="0.25">
      <c r="Q658184" s="95"/>
    </row>
    <row r="658185" spans="17:17" x14ac:dyDescent="0.25">
      <c r="Q658185" s="95"/>
    </row>
    <row r="658186" spans="17:17" x14ac:dyDescent="0.25">
      <c r="Q658186" s="95"/>
    </row>
    <row r="658187" spans="17:17" x14ac:dyDescent="0.25">
      <c r="Q658187" s="95"/>
    </row>
    <row r="658188" spans="17:17" x14ac:dyDescent="0.25">
      <c r="Q658188" s="95"/>
    </row>
    <row r="658189" spans="17:17" x14ac:dyDescent="0.25">
      <c r="Q658189" s="95"/>
    </row>
    <row r="658190" spans="17:17" x14ac:dyDescent="0.25">
      <c r="Q658190" s="95"/>
    </row>
    <row r="658191" spans="17:17" x14ac:dyDescent="0.25">
      <c r="Q658191" s="95"/>
    </row>
    <row r="658192" spans="17:17" x14ac:dyDescent="0.25">
      <c r="Q658192" s="95"/>
    </row>
    <row r="658193" spans="17:17" x14ac:dyDescent="0.25">
      <c r="Q658193" s="95"/>
    </row>
    <row r="658194" spans="17:17" x14ac:dyDescent="0.25">
      <c r="Q658194" s="95"/>
    </row>
    <row r="658195" spans="17:17" x14ac:dyDescent="0.25">
      <c r="Q658195" s="95"/>
    </row>
    <row r="658196" spans="17:17" x14ac:dyDescent="0.25">
      <c r="Q658196" s="95"/>
    </row>
    <row r="658197" spans="17:17" x14ac:dyDescent="0.25">
      <c r="Q658197" s="95"/>
    </row>
    <row r="658198" spans="17:17" x14ac:dyDescent="0.25">
      <c r="Q658198" s="95"/>
    </row>
    <row r="658199" spans="17:17" x14ac:dyDescent="0.25">
      <c r="Q658199" s="95"/>
    </row>
    <row r="658200" spans="17:17" x14ac:dyDescent="0.25">
      <c r="Q658200" s="95"/>
    </row>
    <row r="658201" spans="17:17" x14ac:dyDescent="0.25">
      <c r="Q658201" s="95"/>
    </row>
    <row r="658202" spans="17:17" x14ac:dyDescent="0.25">
      <c r="Q658202" s="95"/>
    </row>
    <row r="658203" spans="17:17" x14ac:dyDescent="0.25">
      <c r="Q658203" s="95"/>
    </row>
    <row r="658204" spans="17:17" x14ac:dyDescent="0.25">
      <c r="Q658204" s="95"/>
    </row>
    <row r="658205" spans="17:17" x14ac:dyDescent="0.25">
      <c r="Q658205" s="95"/>
    </row>
    <row r="658206" spans="17:17" x14ac:dyDescent="0.25">
      <c r="Q658206" s="95"/>
    </row>
    <row r="658207" spans="17:17" x14ac:dyDescent="0.25">
      <c r="Q658207" s="95"/>
    </row>
    <row r="658208" spans="17:17" x14ac:dyDescent="0.25">
      <c r="Q658208" s="95"/>
    </row>
    <row r="658209" spans="17:17" x14ac:dyDescent="0.25">
      <c r="Q658209" s="95"/>
    </row>
    <row r="658210" spans="17:17" x14ac:dyDescent="0.25">
      <c r="Q658210" s="95"/>
    </row>
    <row r="658211" spans="17:17" x14ac:dyDescent="0.25">
      <c r="Q658211" s="95"/>
    </row>
    <row r="658212" spans="17:17" x14ac:dyDescent="0.25">
      <c r="Q658212" s="95"/>
    </row>
    <row r="658213" spans="17:17" x14ac:dyDescent="0.25">
      <c r="Q658213" s="95"/>
    </row>
    <row r="658214" spans="17:17" x14ac:dyDescent="0.25">
      <c r="Q658214" s="95"/>
    </row>
    <row r="658215" spans="17:17" x14ac:dyDescent="0.25">
      <c r="Q658215" s="95"/>
    </row>
    <row r="658216" spans="17:17" x14ac:dyDescent="0.25">
      <c r="Q658216" s="95"/>
    </row>
    <row r="658217" spans="17:17" x14ac:dyDescent="0.25">
      <c r="Q658217" s="95"/>
    </row>
    <row r="658218" spans="17:17" x14ac:dyDescent="0.25">
      <c r="Q658218" s="95"/>
    </row>
    <row r="658219" spans="17:17" x14ac:dyDescent="0.25">
      <c r="Q658219" s="95"/>
    </row>
    <row r="658220" spans="17:17" x14ac:dyDescent="0.25">
      <c r="Q658220" s="95"/>
    </row>
    <row r="658221" spans="17:17" x14ac:dyDescent="0.25">
      <c r="Q658221" s="95"/>
    </row>
    <row r="658222" spans="17:17" x14ac:dyDescent="0.25">
      <c r="Q658222" s="95"/>
    </row>
    <row r="658223" spans="17:17" x14ac:dyDescent="0.25">
      <c r="Q658223" s="95"/>
    </row>
    <row r="658224" spans="17:17" x14ac:dyDescent="0.25">
      <c r="Q658224" s="95"/>
    </row>
    <row r="658225" spans="17:17" x14ac:dyDescent="0.25">
      <c r="Q658225" s="95"/>
    </row>
    <row r="658226" spans="17:17" x14ac:dyDescent="0.25">
      <c r="Q658226" s="95"/>
    </row>
    <row r="658227" spans="17:17" x14ac:dyDescent="0.25">
      <c r="Q658227" s="95"/>
    </row>
    <row r="658228" spans="17:17" x14ac:dyDescent="0.25">
      <c r="Q658228" s="95"/>
    </row>
    <row r="658229" spans="17:17" x14ac:dyDescent="0.25">
      <c r="Q658229" s="95"/>
    </row>
    <row r="658230" spans="17:17" x14ac:dyDescent="0.25">
      <c r="Q658230" s="95"/>
    </row>
    <row r="658231" spans="17:17" x14ac:dyDescent="0.25">
      <c r="Q658231" s="95"/>
    </row>
    <row r="658232" spans="17:17" x14ac:dyDescent="0.25">
      <c r="Q658232" s="95"/>
    </row>
    <row r="658233" spans="17:17" x14ac:dyDescent="0.25">
      <c r="Q658233" s="95"/>
    </row>
    <row r="658234" spans="17:17" x14ac:dyDescent="0.25">
      <c r="Q658234" s="95"/>
    </row>
    <row r="658235" spans="17:17" x14ac:dyDescent="0.25">
      <c r="Q658235" s="95"/>
    </row>
    <row r="658236" spans="17:17" x14ac:dyDescent="0.25">
      <c r="Q658236" s="95"/>
    </row>
    <row r="658237" spans="17:17" x14ac:dyDescent="0.25">
      <c r="Q658237" s="95"/>
    </row>
    <row r="658238" spans="17:17" x14ac:dyDescent="0.25">
      <c r="Q658238" s="95"/>
    </row>
    <row r="658239" spans="17:17" x14ac:dyDescent="0.25">
      <c r="Q658239" s="95"/>
    </row>
    <row r="658240" spans="17:17" x14ac:dyDescent="0.25">
      <c r="Q658240" s="95"/>
    </row>
    <row r="658241" spans="17:17" x14ac:dyDescent="0.25">
      <c r="Q658241" s="95"/>
    </row>
    <row r="658242" spans="17:17" x14ac:dyDescent="0.25">
      <c r="Q658242" s="95"/>
    </row>
    <row r="658243" spans="17:17" x14ac:dyDescent="0.25">
      <c r="Q658243" s="95"/>
    </row>
    <row r="658244" spans="17:17" x14ac:dyDescent="0.25">
      <c r="Q658244" s="95"/>
    </row>
    <row r="658245" spans="17:17" x14ac:dyDescent="0.25">
      <c r="Q658245" s="95"/>
    </row>
    <row r="658246" spans="17:17" x14ac:dyDescent="0.25">
      <c r="Q658246" s="95"/>
    </row>
    <row r="658247" spans="17:17" x14ac:dyDescent="0.25">
      <c r="Q658247" s="95"/>
    </row>
    <row r="658248" spans="17:17" x14ac:dyDescent="0.25">
      <c r="Q658248" s="95"/>
    </row>
    <row r="658249" spans="17:17" x14ac:dyDescent="0.25">
      <c r="Q658249" s="95"/>
    </row>
    <row r="658250" spans="17:17" x14ac:dyDescent="0.25">
      <c r="Q658250" s="95"/>
    </row>
    <row r="658251" spans="17:17" x14ac:dyDescent="0.25">
      <c r="Q658251" s="95"/>
    </row>
    <row r="658252" spans="17:17" x14ac:dyDescent="0.25">
      <c r="Q658252" s="95"/>
    </row>
    <row r="658253" spans="17:17" x14ac:dyDescent="0.25">
      <c r="Q658253" s="95"/>
    </row>
    <row r="658254" spans="17:17" x14ac:dyDescent="0.25">
      <c r="Q658254" s="95"/>
    </row>
    <row r="658255" spans="17:17" x14ac:dyDescent="0.25">
      <c r="Q658255" s="95"/>
    </row>
    <row r="658256" spans="17:17" x14ac:dyDescent="0.25">
      <c r="Q658256" s="95"/>
    </row>
    <row r="658257" spans="17:17" x14ac:dyDescent="0.25">
      <c r="Q658257" s="95"/>
    </row>
    <row r="658258" spans="17:17" x14ac:dyDescent="0.25">
      <c r="Q658258" s="95"/>
    </row>
    <row r="658259" spans="17:17" x14ac:dyDescent="0.25">
      <c r="Q658259" s="95"/>
    </row>
    <row r="658260" spans="17:17" x14ac:dyDescent="0.25">
      <c r="Q658260" s="95"/>
    </row>
    <row r="658261" spans="17:17" x14ac:dyDescent="0.25">
      <c r="Q658261" s="95"/>
    </row>
    <row r="658262" spans="17:17" x14ac:dyDescent="0.25">
      <c r="Q658262" s="95"/>
    </row>
    <row r="658263" spans="17:17" x14ac:dyDescent="0.25">
      <c r="Q658263" s="95"/>
    </row>
    <row r="658264" spans="17:17" x14ac:dyDescent="0.25">
      <c r="Q658264" s="95"/>
    </row>
    <row r="658265" spans="17:17" x14ac:dyDescent="0.25">
      <c r="Q658265" s="95"/>
    </row>
    <row r="658266" spans="17:17" x14ac:dyDescent="0.25">
      <c r="Q658266" s="95"/>
    </row>
    <row r="658267" spans="17:17" x14ac:dyDescent="0.25">
      <c r="Q658267" s="95"/>
    </row>
    <row r="658268" spans="17:17" x14ac:dyDescent="0.25">
      <c r="Q658268" s="95"/>
    </row>
    <row r="658269" spans="17:17" x14ac:dyDescent="0.25">
      <c r="Q658269" s="95"/>
    </row>
    <row r="658270" spans="17:17" x14ac:dyDescent="0.25">
      <c r="Q658270" s="95"/>
    </row>
    <row r="658271" spans="17:17" x14ac:dyDescent="0.25">
      <c r="Q658271" s="95"/>
    </row>
    <row r="658272" spans="17:17" x14ac:dyDescent="0.25">
      <c r="Q658272" s="95"/>
    </row>
    <row r="658273" spans="17:17" x14ac:dyDescent="0.25">
      <c r="Q658273" s="95"/>
    </row>
    <row r="658274" spans="17:17" x14ac:dyDescent="0.25">
      <c r="Q658274" s="95"/>
    </row>
    <row r="658275" spans="17:17" x14ac:dyDescent="0.25">
      <c r="Q658275" s="95"/>
    </row>
    <row r="658276" spans="17:17" x14ac:dyDescent="0.25">
      <c r="Q658276" s="95"/>
    </row>
    <row r="658277" spans="17:17" x14ac:dyDescent="0.25">
      <c r="Q658277" s="95"/>
    </row>
    <row r="658278" spans="17:17" x14ac:dyDescent="0.25">
      <c r="Q658278" s="95"/>
    </row>
    <row r="658279" spans="17:17" x14ac:dyDescent="0.25">
      <c r="Q658279" s="95"/>
    </row>
    <row r="658280" spans="17:17" x14ac:dyDescent="0.25">
      <c r="Q658280" s="95"/>
    </row>
    <row r="658281" spans="17:17" x14ac:dyDescent="0.25">
      <c r="Q658281" s="95"/>
    </row>
    <row r="658282" spans="17:17" x14ac:dyDescent="0.25">
      <c r="Q658282" s="95"/>
    </row>
    <row r="658283" spans="17:17" x14ac:dyDescent="0.25">
      <c r="Q658283" s="95"/>
    </row>
    <row r="658284" spans="17:17" x14ac:dyDescent="0.25">
      <c r="Q658284" s="95"/>
    </row>
    <row r="658285" spans="17:17" x14ac:dyDescent="0.25">
      <c r="Q658285" s="95"/>
    </row>
    <row r="658286" spans="17:17" x14ac:dyDescent="0.25">
      <c r="Q658286" s="95"/>
    </row>
    <row r="658287" spans="17:17" x14ac:dyDescent="0.25">
      <c r="Q658287" s="95"/>
    </row>
    <row r="658288" spans="17:17" x14ac:dyDescent="0.25">
      <c r="Q658288" s="95"/>
    </row>
    <row r="658289" spans="17:17" x14ac:dyDescent="0.25">
      <c r="Q658289" s="95"/>
    </row>
    <row r="658290" spans="17:17" x14ac:dyDescent="0.25">
      <c r="Q658290" s="95"/>
    </row>
    <row r="658291" spans="17:17" x14ac:dyDescent="0.25">
      <c r="Q658291" s="95"/>
    </row>
    <row r="658292" spans="17:17" x14ac:dyDescent="0.25">
      <c r="Q658292" s="95"/>
    </row>
    <row r="658293" spans="17:17" x14ac:dyDescent="0.25">
      <c r="Q658293" s="95"/>
    </row>
    <row r="658294" spans="17:17" x14ac:dyDescent="0.25">
      <c r="Q658294" s="95"/>
    </row>
    <row r="658295" spans="17:17" x14ac:dyDescent="0.25">
      <c r="Q658295" s="95"/>
    </row>
    <row r="658296" spans="17:17" x14ac:dyDescent="0.25">
      <c r="Q658296" s="95"/>
    </row>
    <row r="658297" spans="17:17" x14ac:dyDescent="0.25">
      <c r="Q658297" s="95"/>
    </row>
    <row r="658298" spans="17:17" x14ac:dyDescent="0.25">
      <c r="Q658298" s="95"/>
    </row>
    <row r="658299" spans="17:17" x14ac:dyDescent="0.25">
      <c r="Q658299" s="95"/>
    </row>
    <row r="658300" spans="17:17" x14ac:dyDescent="0.25">
      <c r="Q658300" s="95"/>
    </row>
    <row r="658301" spans="17:17" x14ac:dyDescent="0.25">
      <c r="Q658301" s="95"/>
    </row>
    <row r="658302" spans="17:17" x14ac:dyDescent="0.25">
      <c r="Q658302" s="95"/>
    </row>
    <row r="658303" spans="17:17" x14ac:dyDescent="0.25">
      <c r="Q658303" s="95"/>
    </row>
    <row r="658304" spans="17:17" x14ac:dyDescent="0.25">
      <c r="Q658304" s="95"/>
    </row>
    <row r="658305" spans="17:17" x14ac:dyDescent="0.25">
      <c r="Q658305" s="95"/>
    </row>
    <row r="658306" spans="17:17" x14ac:dyDescent="0.25">
      <c r="Q658306" s="95"/>
    </row>
    <row r="658307" spans="17:17" x14ac:dyDescent="0.25">
      <c r="Q658307" s="95"/>
    </row>
    <row r="658308" spans="17:17" x14ac:dyDescent="0.25">
      <c r="Q658308" s="95"/>
    </row>
    <row r="658309" spans="17:17" x14ac:dyDescent="0.25">
      <c r="Q658309" s="95"/>
    </row>
    <row r="658310" spans="17:17" x14ac:dyDescent="0.25">
      <c r="Q658310" s="95"/>
    </row>
    <row r="658311" spans="17:17" x14ac:dyDescent="0.25">
      <c r="Q658311" s="95"/>
    </row>
    <row r="658312" spans="17:17" x14ac:dyDescent="0.25">
      <c r="Q658312" s="95"/>
    </row>
    <row r="658313" spans="17:17" x14ac:dyDescent="0.25">
      <c r="Q658313" s="95"/>
    </row>
    <row r="658314" spans="17:17" x14ac:dyDescent="0.25">
      <c r="Q658314" s="95"/>
    </row>
    <row r="658315" spans="17:17" x14ac:dyDescent="0.25">
      <c r="Q658315" s="95"/>
    </row>
    <row r="658316" spans="17:17" x14ac:dyDescent="0.25">
      <c r="Q658316" s="95"/>
    </row>
    <row r="658317" spans="17:17" x14ac:dyDescent="0.25">
      <c r="Q658317" s="95"/>
    </row>
    <row r="658318" spans="17:17" x14ac:dyDescent="0.25">
      <c r="Q658318" s="95"/>
    </row>
    <row r="658319" spans="17:17" x14ac:dyDescent="0.25">
      <c r="Q658319" s="95"/>
    </row>
    <row r="658320" spans="17:17" x14ac:dyDescent="0.25">
      <c r="Q658320" s="95"/>
    </row>
    <row r="658321" spans="17:17" x14ac:dyDescent="0.25">
      <c r="Q658321" s="95"/>
    </row>
    <row r="658322" spans="17:17" x14ac:dyDescent="0.25">
      <c r="Q658322" s="95"/>
    </row>
    <row r="658323" spans="17:17" x14ac:dyDescent="0.25">
      <c r="Q658323" s="95"/>
    </row>
    <row r="658324" spans="17:17" x14ac:dyDescent="0.25">
      <c r="Q658324" s="95"/>
    </row>
    <row r="658325" spans="17:17" x14ac:dyDescent="0.25">
      <c r="Q658325" s="95"/>
    </row>
    <row r="658326" spans="17:17" x14ac:dyDescent="0.25">
      <c r="Q658326" s="95"/>
    </row>
    <row r="658327" spans="17:17" x14ac:dyDescent="0.25">
      <c r="Q658327" s="95"/>
    </row>
    <row r="658328" spans="17:17" x14ac:dyDescent="0.25">
      <c r="Q658328" s="95"/>
    </row>
    <row r="658329" spans="17:17" x14ac:dyDescent="0.25">
      <c r="Q658329" s="95"/>
    </row>
    <row r="658330" spans="17:17" x14ac:dyDescent="0.25">
      <c r="Q658330" s="95"/>
    </row>
    <row r="658331" spans="17:17" x14ac:dyDescent="0.25">
      <c r="Q658331" s="95"/>
    </row>
    <row r="658332" spans="17:17" x14ac:dyDescent="0.25">
      <c r="Q658332" s="95"/>
    </row>
    <row r="658333" spans="17:17" x14ac:dyDescent="0.25">
      <c r="Q658333" s="95"/>
    </row>
    <row r="658334" spans="17:17" x14ac:dyDescent="0.25">
      <c r="Q658334" s="95"/>
    </row>
    <row r="658335" spans="17:17" x14ac:dyDescent="0.25">
      <c r="Q658335" s="95"/>
    </row>
    <row r="658336" spans="17:17" x14ac:dyDescent="0.25">
      <c r="Q658336" s="95"/>
    </row>
    <row r="658337" spans="17:17" x14ac:dyDescent="0.25">
      <c r="Q658337" s="95"/>
    </row>
    <row r="658338" spans="17:17" x14ac:dyDescent="0.25">
      <c r="Q658338" s="95"/>
    </row>
    <row r="658339" spans="17:17" x14ac:dyDescent="0.25">
      <c r="Q658339" s="95"/>
    </row>
    <row r="658340" spans="17:17" x14ac:dyDescent="0.25">
      <c r="Q658340" s="95"/>
    </row>
    <row r="658341" spans="17:17" x14ac:dyDescent="0.25">
      <c r="Q658341" s="95"/>
    </row>
    <row r="658342" spans="17:17" x14ac:dyDescent="0.25">
      <c r="Q658342" s="95"/>
    </row>
    <row r="658343" spans="17:17" x14ac:dyDescent="0.25">
      <c r="Q658343" s="95"/>
    </row>
    <row r="658344" spans="17:17" x14ac:dyDescent="0.25">
      <c r="Q658344" s="95"/>
    </row>
    <row r="658345" spans="17:17" x14ac:dyDescent="0.25">
      <c r="Q658345" s="95"/>
    </row>
    <row r="658346" spans="17:17" x14ac:dyDescent="0.25">
      <c r="Q658346" s="95"/>
    </row>
    <row r="658347" spans="17:17" x14ac:dyDescent="0.25">
      <c r="Q658347" s="95"/>
    </row>
    <row r="658348" spans="17:17" x14ac:dyDescent="0.25">
      <c r="Q658348" s="95"/>
    </row>
    <row r="658349" spans="17:17" x14ac:dyDescent="0.25">
      <c r="Q658349" s="95"/>
    </row>
    <row r="658350" spans="17:17" x14ac:dyDescent="0.25">
      <c r="Q658350" s="95"/>
    </row>
    <row r="658351" spans="17:17" x14ac:dyDescent="0.25">
      <c r="Q658351" s="95"/>
    </row>
    <row r="658352" spans="17:17" x14ac:dyDescent="0.25">
      <c r="Q658352" s="95"/>
    </row>
    <row r="658353" spans="17:17" x14ac:dyDescent="0.25">
      <c r="Q658353" s="95"/>
    </row>
    <row r="658354" spans="17:17" x14ac:dyDescent="0.25">
      <c r="Q658354" s="95"/>
    </row>
    <row r="658355" spans="17:17" x14ac:dyDescent="0.25">
      <c r="Q658355" s="95"/>
    </row>
    <row r="658356" spans="17:17" x14ac:dyDescent="0.25">
      <c r="Q658356" s="95"/>
    </row>
    <row r="658357" spans="17:17" x14ac:dyDescent="0.25">
      <c r="Q658357" s="95"/>
    </row>
    <row r="658358" spans="17:17" x14ac:dyDescent="0.25">
      <c r="Q658358" s="95"/>
    </row>
    <row r="658359" spans="17:17" x14ac:dyDescent="0.25">
      <c r="Q658359" s="95"/>
    </row>
    <row r="658360" spans="17:17" x14ac:dyDescent="0.25">
      <c r="Q658360" s="95"/>
    </row>
    <row r="658361" spans="17:17" x14ac:dyDescent="0.25">
      <c r="Q658361" s="95"/>
    </row>
    <row r="658362" spans="17:17" x14ac:dyDescent="0.25">
      <c r="Q658362" s="95"/>
    </row>
    <row r="658363" spans="17:17" x14ac:dyDescent="0.25">
      <c r="Q658363" s="95"/>
    </row>
    <row r="658364" spans="17:17" x14ac:dyDescent="0.25">
      <c r="Q658364" s="95"/>
    </row>
    <row r="658365" spans="17:17" x14ac:dyDescent="0.25">
      <c r="Q658365" s="95"/>
    </row>
    <row r="658366" spans="17:17" x14ac:dyDescent="0.25">
      <c r="Q658366" s="95"/>
    </row>
    <row r="658367" spans="17:17" x14ac:dyDescent="0.25">
      <c r="Q658367" s="95"/>
    </row>
    <row r="658368" spans="17:17" x14ac:dyDescent="0.25">
      <c r="Q658368" s="95"/>
    </row>
    <row r="658369" spans="17:17" x14ac:dyDescent="0.25">
      <c r="Q658369" s="95"/>
    </row>
    <row r="658370" spans="17:17" x14ac:dyDescent="0.25">
      <c r="Q658370" s="95"/>
    </row>
    <row r="658371" spans="17:17" x14ac:dyDescent="0.25">
      <c r="Q658371" s="95"/>
    </row>
    <row r="658372" spans="17:17" x14ac:dyDescent="0.25">
      <c r="Q658372" s="95"/>
    </row>
    <row r="658373" spans="17:17" x14ac:dyDescent="0.25">
      <c r="Q658373" s="95"/>
    </row>
    <row r="658374" spans="17:17" x14ac:dyDescent="0.25">
      <c r="Q658374" s="95"/>
    </row>
    <row r="658375" spans="17:17" x14ac:dyDescent="0.25">
      <c r="Q658375" s="95"/>
    </row>
    <row r="658376" spans="17:17" x14ac:dyDescent="0.25">
      <c r="Q658376" s="95"/>
    </row>
    <row r="658377" spans="17:17" x14ac:dyDescent="0.25">
      <c r="Q658377" s="95"/>
    </row>
    <row r="658378" spans="17:17" x14ac:dyDescent="0.25">
      <c r="Q658378" s="95"/>
    </row>
    <row r="658379" spans="17:17" x14ac:dyDescent="0.25">
      <c r="Q658379" s="95"/>
    </row>
    <row r="658380" spans="17:17" x14ac:dyDescent="0.25">
      <c r="Q658380" s="95"/>
    </row>
    <row r="658381" spans="17:17" x14ac:dyDescent="0.25">
      <c r="Q658381" s="95"/>
    </row>
    <row r="658382" spans="17:17" x14ac:dyDescent="0.25">
      <c r="Q658382" s="95"/>
    </row>
    <row r="658383" spans="17:17" x14ac:dyDescent="0.25">
      <c r="Q658383" s="95"/>
    </row>
    <row r="658384" spans="17:17" x14ac:dyDescent="0.25">
      <c r="Q658384" s="95"/>
    </row>
    <row r="658385" spans="17:17" x14ac:dyDescent="0.25">
      <c r="Q658385" s="95"/>
    </row>
    <row r="658386" spans="17:17" x14ac:dyDescent="0.25">
      <c r="Q658386" s="95"/>
    </row>
    <row r="658387" spans="17:17" x14ac:dyDescent="0.25">
      <c r="Q658387" s="95"/>
    </row>
    <row r="658388" spans="17:17" x14ac:dyDescent="0.25">
      <c r="Q658388" s="95"/>
    </row>
    <row r="658389" spans="17:17" x14ac:dyDescent="0.25">
      <c r="Q658389" s="95"/>
    </row>
    <row r="658390" spans="17:17" x14ac:dyDescent="0.25">
      <c r="Q658390" s="95"/>
    </row>
    <row r="658391" spans="17:17" x14ac:dyDescent="0.25">
      <c r="Q658391" s="95"/>
    </row>
    <row r="658392" spans="17:17" x14ac:dyDescent="0.25">
      <c r="Q658392" s="95"/>
    </row>
    <row r="658393" spans="17:17" x14ac:dyDescent="0.25">
      <c r="Q658393" s="95"/>
    </row>
    <row r="658394" spans="17:17" x14ac:dyDescent="0.25">
      <c r="Q658394" s="95"/>
    </row>
    <row r="658395" spans="17:17" x14ac:dyDescent="0.25">
      <c r="Q658395" s="95"/>
    </row>
    <row r="658396" spans="17:17" x14ac:dyDescent="0.25">
      <c r="Q658396" s="95"/>
    </row>
    <row r="658397" spans="17:17" x14ac:dyDescent="0.25">
      <c r="Q658397" s="95"/>
    </row>
    <row r="658398" spans="17:17" x14ac:dyDescent="0.25">
      <c r="Q658398" s="95"/>
    </row>
    <row r="658399" spans="17:17" x14ac:dyDescent="0.25">
      <c r="Q658399" s="95"/>
    </row>
    <row r="658400" spans="17:17" x14ac:dyDescent="0.25">
      <c r="Q658400" s="95"/>
    </row>
    <row r="658401" spans="17:17" x14ac:dyDescent="0.25">
      <c r="Q658401" s="95"/>
    </row>
    <row r="658402" spans="17:17" x14ac:dyDescent="0.25">
      <c r="Q658402" s="95"/>
    </row>
    <row r="658403" spans="17:17" x14ac:dyDescent="0.25">
      <c r="Q658403" s="95"/>
    </row>
    <row r="658404" spans="17:17" x14ac:dyDescent="0.25">
      <c r="Q658404" s="95"/>
    </row>
    <row r="658405" spans="17:17" x14ac:dyDescent="0.25">
      <c r="Q658405" s="95"/>
    </row>
    <row r="658406" spans="17:17" x14ac:dyDescent="0.25">
      <c r="Q658406" s="95"/>
    </row>
    <row r="658407" spans="17:17" x14ac:dyDescent="0.25">
      <c r="Q658407" s="95"/>
    </row>
    <row r="658408" spans="17:17" x14ac:dyDescent="0.25">
      <c r="Q658408" s="95"/>
    </row>
    <row r="658409" spans="17:17" x14ac:dyDescent="0.25">
      <c r="Q658409" s="95"/>
    </row>
    <row r="658410" spans="17:17" x14ac:dyDescent="0.25">
      <c r="Q658410" s="95"/>
    </row>
    <row r="658411" spans="17:17" x14ac:dyDescent="0.25">
      <c r="Q658411" s="95"/>
    </row>
    <row r="658412" spans="17:17" x14ac:dyDescent="0.25">
      <c r="Q658412" s="95"/>
    </row>
    <row r="658413" spans="17:17" x14ac:dyDescent="0.25">
      <c r="Q658413" s="95"/>
    </row>
    <row r="658414" spans="17:17" x14ac:dyDescent="0.25">
      <c r="Q658414" s="95"/>
    </row>
    <row r="658415" spans="17:17" x14ac:dyDescent="0.25">
      <c r="Q658415" s="95"/>
    </row>
    <row r="658416" spans="17:17" x14ac:dyDescent="0.25">
      <c r="Q658416" s="95"/>
    </row>
    <row r="658417" spans="17:17" x14ac:dyDescent="0.25">
      <c r="Q658417" s="95"/>
    </row>
    <row r="658418" spans="17:17" x14ac:dyDescent="0.25">
      <c r="Q658418" s="95"/>
    </row>
    <row r="658419" spans="17:17" x14ac:dyDescent="0.25">
      <c r="Q658419" s="95"/>
    </row>
    <row r="658420" spans="17:17" x14ac:dyDescent="0.25">
      <c r="Q658420" s="95"/>
    </row>
    <row r="658421" spans="17:17" x14ac:dyDescent="0.25">
      <c r="Q658421" s="95"/>
    </row>
    <row r="658422" spans="17:17" x14ac:dyDescent="0.25">
      <c r="Q658422" s="95"/>
    </row>
    <row r="658423" spans="17:17" x14ac:dyDescent="0.25">
      <c r="Q658423" s="95"/>
    </row>
    <row r="658424" spans="17:17" x14ac:dyDescent="0.25">
      <c r="Q658424" s="95"/>
    </row>
    <row r="658425" spans="17:17" x14ac:dyDescent="0.25">
      <c r="Q658425" s="95"/>
    </row>
    <row r="658426" spans="17:17" x14ac:dyDescent="0.25">
      <c r="Q658426" s="95"/>
    </row>
    <row r="658427" spans="17:17" x14ac:dyDescent="0.25">
      <c r="Q658427" s="95"/>
    </row>
    <row r="658428" spans="17:17" x14ac:dyDescent="0.25">
      <c r="Q658428" s="95"/>
    </row>
    <row r="658429" spans="17:17" x14ac:dyDescent="0.25">
      <c r="Q658429" s="95"/>
    </row>
    <row r="658430" spans="17:17" x14ac:dyDescent="0.25">
      <c r="Q658430" s="95"/>
    </row>
    <row r="658431" spans="17:17" x14ac:dyDescent="0.25">
      <c r="Q658431" s="95"/>
    </row>
    <row r="658432" spans="17:17" x14ac:dyDescent="0.25">
      <c r="Q658432" s="95"/>
    </row>
    <row r="658433" spans="17:17" x14ac:dyDescent="0.25">
      <c r="Q658433" s="95"/>
    </row>
    <row r="658434" spans="17:17" x14ac:dyDescent="0.25">
      <c r="Q658434" s="95"/>
    </row>
    <row r="658435" spans="17:17" x14ac:dyDescent="0.25">
      <c r="Q658435" s="95"/>
    </row>
    <row r="658436" spans="17:17" x14ac:dyDescent="0.25">
      <c r="Q658436" s="95"/>
    </row>
    <row r="658437" spans="17:17" x14ac:dyDescent="0.25">
      <c r="Q658437" s="95"/>
    </row>
    <row r="658438" spans="17:17" x14ac:dyDescent="0.25">
      <c r="Q658438" s="95"/>
    </row>
    <row r="658439" spans="17:17" x14ac:dyDescent="0.25">
      <c r="Q658439" s="95"/>
    </row>
    <row r="658440" spans="17:17" x14ac:dyDescent="0.25">
      <c r="Q658440" s="95"/>
    </row>
    <row r="658441" spans="17:17" x14ac:dyDescent="0.25">
      <c r="Q658441" s="95"/>
    </row>
    <row r="658442" spans="17:17" x14ac:dyDescent="0.25">
      <c r="Q658442" s="95"/>
    </row>
    <row r="658443" spans="17:17" x14ac:dyDescent="0.25">
      <c r="Q658443" s="95"/>
    </row>
    <row r="658444" spans="17:17" x14ac:dyDescent="0.25">
      <c r="Q658444" s="95"/>
    </row>
    <row r="658445" spans="17:17" x14ac:dyDescent="0.25">
      <c r="Q658445" s="95"/>
    </row>
    <row r="658446" spans="17:17" x14ac:dyDescent="0.25">
      <c r="Q658446" s="95"/>
    </row>
    <row r="658447" spans="17:17" x14ac:dyDescent="0.25">
      <c r="Q658447" s="95"/>
    </row>
    <row r="658448" spans="17:17" x14ac:dyDescent="0.25">
      <c r="Q658448" s="95"/>
    </row>
    <row r="658449" spans="17:17" x14ac:dyDescent="0.25">
      <c r="Q658449" s="95"/>
    </row>
    <row r="658450" spans="17:17" x14ac:dyDescent="0.25">
      <c r="Q658450" s="95"/>
    </row>
    <row r="658451" spans="17:17" x14ac:dyDescent="0.25">
      <c r="Q658451" s="95"/>
    </row>
    <row r="658452" spans="17:17" x14ac:dyDescent="0.25">
      <c r="Q658452" s="95"/>
    </row>
    <row r="658453" spans="17:17" x14ac:dyDescent="0.25">
      <c r="Q658453" s="95"/>
    </row>
    <row r="658454" spans="17:17" x14ac:dyDescent="0.25">
      <c r="Q658454" s="95"/>
    </row>
    <row r="658455" spans="17:17" x14ac:dyDescent="0.25">
      <c r="Q658455" s="95"/>
    </row>
    <row r="658456" spans="17:17" x14ac:dyDescent="0.25">
      <c r="Q658456" s="95"/>
    </row>
    <row r="658457" spans="17:17" x14ac:dyDescent="0.25">
      <c r="Q658457" s="95"/>
    </row>
    <row r="658458" spans="17:17" x14ac:dyDescent="0.25">
      <c r="Q658458" s="95"/>
    </row>
    <row r="658459" spans="17:17" x14ac:dyDescent="0.25">
      <c r="Q658459" s="95"/>
    </row>
    <row r="658460" spans="17:17" x14ac:dyDescent="0.25">
      <c r="Q658460" s="95"/>
    </row>
    <row r="658461" spans="17:17" x14ac:dyDescent="0.25">
      <c r="Q658461" s="95"/>
    </row>
    <row r="658462" spans="17:17" x14ac:dyDescent="0.25">
      <c r="Q658462" s="95"/>
    </row>
    <row r="658463" spans="17:17" x14ac:dyDescent="0.25">
      <c r="Q658463" s="95"/>
    </row>
    <row r="658464" spans="17:17" x14ac:dyDescent="0.25">
      <c r="Q658464" s="95"/>
    </row>
    <row r="658465" spans="17:17" x14ac:dyDescent="0.25">
      <c r="Q658465" s="95"/>
    </row>
    <row r="658466" spans="17:17" x14ac:dyDescent="0.25">
      <c r="Q658466" s="95"/>
    </row>
    <row r="658467" spans="17:17" x14ac:dyDescent="0.25">
      <c r="Q658467" s="95"/>
    </row>
    <row r="658468" spans="17:17" x14ac:dyDescent="0.25">
      <c r="Q658468" s="95"/>
    </row>
    <row r="658469" spans="17:17" x14ac:dyDescent="0.25">
      <c r="Q658469" s="95"/>
    </row>
    <row r="658470" spans="17:17" x14ac:dyDescent="0.25">
      <c r="Q658470" s="95"/>
    </row>
    <row r="658471" spans="17:17" x14ac:dyDescent="0.25">
      <c r="Q658471" s="95"/>
    </row>
    <row r="658472" spans="17:17" x14ac:dyDescent="0.25">
      <c r="Q658472" s="95"/>
    </row>
    <row r="658473" spans="17:17" x14ac:dyDescent="0.25">
      <c r="Q658473" s="95"/>
    </row>
    <row r="658474" spans="17:17" x14ac:dyDescent="0.25">
      <c r="Q658474" s="95"/>
    </row>
    <row r="658475" spans="17:17" x14ac:dyDescent="0.25">
      <c r="Q658475" s="95"/>
    </row>
    <row r="658476" spans="17:17" x14ac:dyDescent="0.25">
      <c r="Q658476" s="95"/>
    </row>
    <row r="658477" spans="17:17" x14ac:dyDescent="0.25">
      <c r="Q658477" s="95"/>
    </row>
    <row r="658478" spans="17:17" x14ac:dyDescent="0.25">
      <c r="Q658478" s="95"/>
    </row>
    <row r="658479" spans="17:17" x14ac:dyDescent="0.25">
      <c r="Q658479" s="95"/>
    </row>
    <row r="658480" spans="17:17" x14ac:dyDescent="0.25">
      <c r="Q658480" s="95"/>
    </row>
    <row r="658481" spans="17:17" x14ac:dyDescent="0.25">
      <c r="Q658481" s="95"/>
    </row>
    <row r="658482" spans="17:17" x14ac:dyDescent="0.25">
      <c r="Q658482" s="95"/>
    </row>
    <row r="658483" spans="17:17" x14ac:dyDescent="0.25">
      <c r="Q658483" s="95"/>
    </row>
    <row r="658484" spans="17:17" x14ac:dyDescent="0.25">
      <c r="Q658484" s="95"/>
    </row>
    <row r="658485" spans="17:17" x14ac:dyDescent="0.25">
      <c r="Q658485" s="95"/>
    </row>
    <row r="658486" spans="17:17" x14ac:dyDescent="0.25">
      <c r="Q658486" s="95"/>
    </row>
    <row r="658487" spans="17:17" x14ac:dyDescent="0.25">
      <c r="Q658487" s="95"/>
    </row>
    <row r="658488" spans="17:17" x14ac:dyDescent="0.25">
      <c r="Q658488" s="95"/>
    </row>
    <row r="658489" spans="17:17" x14ac:dyDescent="0.25">
      <c r="Q658489" s="95"/>
    </row>
    <row r="658490" spans="17:17" x14ac:dyDescent="0.25">
      <c r="Q658490" s="95"/>
    </row>
    <row r="658491" spans="17:17" x14ac:dyDescent="0.25">
      <c r="Q658491" s="95"/>
    </row>
    <row r="658492" spans="17:17" x14ac:dyDescent="0.25">
      <c r="Q658492" s="95"/>
    </row>
    <row r="658493" spans="17:17" x14ac:dyDescent="0.25">
      <c r="Q658493" s="95"/>
    </row>
    <row r="658494" spans="17:17" x14ac:dyDescent="0.25">
      <c r="Q658494" s="95"/>
    </row>
    <row r="658495" spans="17:17" x14ac:dyDescent="0.25">
      <c r="Q658495" s="95"/>
    </row>
    <row r="658496" spans="17:17" x14ac:dyDescent="0.25">
      <c r="Q658496" s="95"/>
    </row>
    <row r="658497" spans="17:17" x14ac:dyDescent="0.25">
      <c r="Q658497" s="95"/>
    </row>
    <row r="658498" spans="17:17" x14ac:dyDescent="0.25">
      <c r="Q658498" s="95"/>
    </row>
    <row r="658499" spans="17:17" x14ac:dyDescent="0.25">
      <c r="Q658499" s="95"/>
    </row>
    <row r="658500" spans="17:17" x14ac:dyDescent="0.25">
      <c r="Q658500" s="95"/>
    </row>
    <row r="658501" spans="17:17" x14ac:dyDescent="0.25">
      <c r="Q658501" s="95"/>
    </row>
    <row r="658502" spans="17:17" x14ac:dyDescent="0.25">
      <c r="Q658502" s="95"/>
    </row>
    <row r="658503" spans="17:17" x14ac:dyDescent="0.25">
      <c r="Q658503" s="95"/>
    </row>
    <row r="658504" spans="17:17" x14ac:dyDescent="0.25">
      <c r="Q658504" s="95"/>
    </row>
    <row r="658505" spans="17:17" x14ac:dyDescent="0.25">
      <c r="Q658505" s="95"/>
    </row>
    <row r="658506" spans="17:17" x14ac:dyDescent="0.25">
      <c r="Q658506" s="95"/>
    </row>
    <row r="658507" spans="17:17" x14ac:dyDescent="0.25">
      <c r="Q658507" s="95"/>
    </row>
    <row r="658508" spans="17:17" x14ac:dyDescent="0.25">
      <c r="Q658508" s="95"/>
    </row>
    <row r="658509" spans="17:17" x14ac:dyDescent="0.25">
      <c r="Q658509" s="95"/>
    </row>
    <row r="658510" spans="17:17" x14ac:dyDescent="0.25">
      <c r="Q658510" s="95"/>
    </row>
    <row r="658511" spans="17:17" x14ac:dyDescent="0.25">
      <c r="Q658511" s="95"/>
    </row>
    <row r="658512" spans="17:17" x14ac:dyDescent="0.25">
      <c r="Q658512" s="95"/>
    </row>
    <row r="658513" spans="17:17" x14ac:dyDescent="0.25">
      <c r="Q658513" s="95"/>
    </row>
    <row r="658514" spans="17:17" x14ac:dyDescent="0.25">
      <c r="Q658514" s="95"/>
    </row>
    <row r="658515" spans="17:17" x14ac:dyDescent="0.25">
      <c r="Q658515" s="95"/>
    </row>
    <row r="658516" spans="17:17" x14ac:dyDescent="0.25">
      <c r="Q658516" s="95"/>
    </row>
    <row r="658517" spans="17:17" x14ac:dyDescent="0.25">
      <c r="Q658517" s="95"/>
    </row>
    <row r="658518" spans="17:17" x14ac:dyDescent="0.25">
      <c r="Q658518" s="95"/>
    </row>
    <row r="658519" spans="17:17" x14ac:dyDescent="0.25">
      <c r="Q658519" s="95"/>
    </row>
    <row r="658520" spans="17:17" x14ac:dyDescent="0.25">
      <c r="Q658520" s="95"/>
    </row>
    <row r="658521" spans="17:17" x14ac:dyDescent="0.25">
      <c r="Q658521" s="95"/>
    </row>
    <row r="658522" spans="17:17" x14ac:dyDescent="0.25">
      <c r="Q658522" s="95"/>
    </row>
    <row r="658523" spans="17:17" x14ac:dyDescent="0.25">
      <c r="Q658523" s="95"/>
    </row>
    <row r="658524" spans="17:17" x14ac:dyDescent="0.25">
      <c r="Q658524" s="95"/>
    </row>
    <row r="658525" spans="17:17" x14ac:dyDescent="0.25">
      <c r="Q658525" s="95"/>
    </row>
    <row r="658526" spans="17:17" x14ac:dyDescent="0.25">
      <c r="Q658526" s="95"/>
    </row>
    <row r="658527" spans="17:17" x14ac:dyDescent="0.25">
      <c r="Q658527" s="95"/>
    </row>
    <row r="658528" spans="17:17" x14ac:dyDescent="0.25">
      <c r="Q658528" s="95"/>
    </row>
    <row r="658529" spans="17:17" x14ac:dyDescent="0.25">
      <c r="Q658529" s="95"/>
    </row>
    <row r="658530" spans="17:17" x14ac:dyDescent="0.25">
      <c r="Q658530" s="95"/>
    </row>
    <row r="658531" spans="17:17" x14ac:dyDescent="0.25">
      <c r="Q658531" s="95"/>
    </row>
    <row r="658532" spans="17:17" x14ac:dyDescent="0.25">
      <c r="Q658532" s="95"/>
    </row>
    <row r="658533" spans="17:17" x14ac:dyDescent="0.25">
      <c r="Q658533" s="95"/>
    </row>
    <row r="658534" spans="17:17" x14ac:dyDescent="0.25">
      <c r="Q658534" s="95"/>
    </row>
    <row r="658535" spans="17:17" x14ac:dyDescent="0.25">
      <c r="Q658535" s="95"/>
    </row>
    <row r="658536" spans="17:17" x14ac:dyDescent="0.25">
      <c r="Q658536" s="95"/>
    </row>
    <row r="658537" spans="17:17" x14ac:dyDescent="0.25">
      <c r="Q658537" s="95"/>
    </row>
    <row r="658538" spans="17:17" x14ac:dyDescent="0.25">
      <c r="Q658538" s="95"/>
    </row>
    <row r="658539" spans="17:17" x14ac:dyDescent="0.25">
      <c r="Q658539" s="95"/>
    </row>
    <row r="658540" spans="17:17" x14ac:dyDescent="0.25">
      <c r="Q658540" s="95"/>
    </row>
    <row r="658541" spans="17:17" x14ac:dyDescent="0.25">
      <c r="Q658541" s="95"/>
    </row>
    <row r="658542" spans="17:17" x14ac:dyDescent="0.25">
      <c r="Q658542" s="95"/>
    </row>
    <row r="658543" spans="17:17" x14ac:dyDescent="0.25">
      <c r="Q658543" s="95"/>
    </row>
    <row r="658544" spans="17:17" x14ac:dyDescent="0.25">
      <c r="Q658544" s="95"/>
    </row>
    <row r="658545" spans="17:17" x14ac:dyDescent="0.25">
      <c r="Q658545" s="95"/>
    </row>
    <row r="658546" spans="17:17" x14ac:dyDescent="0.25">
      <c r="Q658546" s="95"/>
    </row>
    <row r="658547" spans="17:17" x14ac:dyDescent="0.25">
      <c r="Q658547" s="95"/>
    </row>
    <row r="658548" spans="17:17" x14ac:dyDescent="0.25">
      <c r="Q658548" s="95"/>
    </row>
    <row r="658549" spans="17:17" x14ac:dyDescent="0.25">
      <c r="Q658549" s="95"/>
    </row>
    <row r="658550" spans="17:17" x14ac:dyDescent="0.25">
      <c r="Q658550" s="95"/>
    </row>
    <row r="658551" spans="17:17" x14ac:dyDescent="0.25">
      <c r="Q658551" s="95"/>
    </row>
    <row r="658552" spans="17:17" x14ac:dyDescent="0.25">
      <c r="Q658552" s="95"/>
    </row>
    <row r="658553" spans="17:17" x14ac:dyDescent="0.25">
      <c r="Q658553" s="95"/>
    </row>
    <row r="658554" spans="17:17" x14ac:dyDescent="0.25">
      <c r="Q658554" s="95"/>
    </row>
    <row r="658555" spans="17:17" x14ac:dyDescent="0.25">
      <c r="Q658555" s="95"/>
    </row>
    <row r="658556" spans="17:17" x14ac:dyDescent="0.25">
      <c r="Q658556" s="95"/>
    </row>
    <row r="658557" spans="17:17" x14ac:dyDescent="0.25">
      <c r="Q658557" s="95"/>
    </row>
    <row r="658558" spans="17:17" x14ac:dyDescent="0.25">
      <c r="Q658558" s="95"/>
    </row>
    <row r="658559" spans="17:17" x14ac:dyDescent="0.25">
      <c r="Q658559" s="95"/>
    </row>
    <row r="658560" spans="17:17" x14ac:dyDescent="0.25">
      <c r="Q658560" s="95"/>
    </row>
    <row r="658561" spans="17:17" x14ac:dyDescent="0.25">
      <c r="Q658561" s="95"/>
    </row>
    <row r="658562" spans="17:17" x14ac:dyDescent="0.25">
      <c r="Q658562" s="95"/>
    </row>
    <row r="658563" spans="17:17" x14ac:dyDescent="0.25">
      <c r="Q658563" s="95"/>
    </row>
    <row r="658564" spans="17:17" x14ac:dyDescent="0.25">
      <c r="Q658564" s="95"/>
    </row>
    <row r="658565" spans="17:17" x14ac:dyDescent="0.25">
      <c r="Q658565" s="95"/>
    </row>
    <row r="658566" spans="17:17" x14ac:dyDescent="0.25">
      <c r="Q658566" s="95"/>
    </row>
    <row r="658567" spans="17:17" x14ac:dyDescent="0.25">
      <c r="Q658567" s="95"/>
    </row>
    <row r="658568" spans="17:17" x14ac:dyDescent="0.25">
      <c r="Q658568" s="95"/>
    </row>
    <row r="658569" spans="17:17" x14ac:dyDescent="0.25">
      <c r="Q658569" s="95"/>
    </row>
    <row r="658570" spans="17:17" x14ac:dyDescent="0.25">
      <c r="Q658570" s="95"/>
    </row>
    <row r="658571" spans="17:17" x14ac:dyDescent="0.25">
      <c r="Q658571" s="95"/>
    </row>
    <row r="658572" spans="17:17" x14ac:dyDescent="0.25">
      <c r="Q658572" s="95"/>
    </row>
    <row r="658573" spans="17:17" x14ac:dyDescent="0.25">
      <c r="Q658573" s="95"/>
    </row>
    <row r="658574" spans="17:17" x14ac:dyDescent="0.25">
      <c r="Q658574" s="95"/>
    </row>
    <row r="658575" spans="17:17" x14ac:dyDescent="0.25">
      <c r="Q658575" s="95"/>
    </row>
    <row r="658576" spans="17:17" x14ac:dyDescent="0.25">
      <c r="Q658576" s="95"/>
    </row>
    <row r="658577" spans="17:17" x14ac:dyDescent="0.25">
      <c r="Q658577" s="95"/>
    </row>
    <row r="658578" spans="17:17" x14ac:dyDescent="0.25">
      <c r="Q658578" s="95"/>
    </row>
    <row r="658579" spans="17:17" x14ac:dyDescent="0.25">
      <c r="Q658579" s="95"/>
    </row>
    <row r="658580" spans="17:17" x14ac:dyDescent="0.25">
      <c r="Q658580" s="95"/>
    </row>
    <row r="658581" spans="17:17" x14ac:dyDescent="0.25">
      <c r="Q658581" s="95"/>
    </row>
    <row r="658582" spans="17:17" x14ac:dyDescent="0.25">
      <c r="Q658582" s="95"/>
    </row>
    <row r="658583" spans="17:17" x14ac:dyDescent="0.25">
      <c r="Q658583" s="95"/>
    </row>
    <row r="658584" spans="17:17" x14ac:dyDescent="0.25">
      <c r="Q658584" s="95"/>
    </row>
    <row r="658585" spans="17:17" x14ac:dyDescent="0.25">
      <c r="Q658585" s="95"/>
    </row>
    <row r="658586" spans="17:17" x14ac:dyDescent="0.25">
      <c r="Q658586" s="95"/>
    </row>
    <row r="658587" spans="17:17" x14ac:dyDescent="0.25">
      <c r="Q658587" s="95"/>
    </row>
    <row r="658588" spans="17:17" x14ac:dyDescent="0.25">
      <c r="Q658588" s="95"/>
    </row>
    <row r="658589" spans="17:17" x14ac:dyDescent="0.25">
      <c r="Q658589" s="95"/>
    </row>
    <row r="658590" spans="17:17" x14ac:dyDescent="0.25">
      <c r="Q658590" s="95"/>
    </row>
    <row r="658591" spans="17:17" x14ac:dyDescent="0.25">
      <c r="Q658591" s="95"/>
    </row>
    <row r="658592" spans="17:17" x14ac:dyDescent="0.25">
      <c r="Q658592" s="95"/>
    </row>
    <row r="658593" spans="17:17" x14ac:dyDescent="0.25">
      <c r="Q658593" s="95"/>
    </row>
    <row r="658594" spans="17:17" x14ac:dyDescent="0.25">
      <c r="Q658594" s="95"/>
    </row>
    <row r="658595" spans="17:17" x14ac:dyDescent="0.25">
      <c r="Q658595" s="95"/>
    </row>
    <row r="658596" spans="17:17" x14ac:dyDescent="0.25">
      <c r="Q658596" s="95"/>
    </row>
    <row r="658597" spans="17:17" x14ac:dyDescent="0.25">
      <c r="Q658597" s="95"/>
    </row>
    <row r="658598" spans="17:17" x14ac:dyDescent="0.25">
      <c r="Q658598" s="95"/>
    </row>
    <row r="658599" spans="17:17" x14ac:dyDescent="0.25">
      <c r="Q658599" s="95"/>
    </row>
    <row r="658600" spans="17:17" x14ac:dyDescent="0.25">
      <c r="Q658600" s="95"/>
    </row>
    <row r="658601" spans="17:17" x14ac:dyDescent="0.25">
      <c r="Q658601" s="95"/>
    </row>
    <row r="658602" spans="17:17" x14ac:dyDescent="0.25">
      <c r="Q658602" s="95"/>
    </row>
    <row r="658603" spans="17:17" x14ac:dyDescent="0.25">
      <c r="Q658603" s="95"/>
    </row>
    <row r="658604" spans="17:17" x14ac:dyDescent="0.25">
      <c r="Q658604" s="95"/>
    </row>
    <row r="658605" spans="17:17" x14ac:dyDescent="0.25">
      <c r="Q658605" s="95"/>
    </row>
    <row r="658606" spans="17:17" x14ac:dyDescent="0.25">
      <c r="Q658606" s="95"/>
    </row>
    <row r="658607" spans="17:17" x14ac:dyDescent="0.25">
      <c r="Q658607" s="95"/>
    </row>
    <row r="658608" spans="17:17" x14ac:dyDescent="0.25">
      <c r="Q658608" s="95"/>
    </row>
    <row r="658609" spans="17:17" x14ac:dyDescent="0.25">
      <c r="Q658609" s="95"/>
    </row>
    <row r="658610" spans="17:17" x14ac:dyDescent="0.25">
      <c r="Q658610" s="95"/>
    </row>
    <row r="658611" spans="17:17" x14ac:dyDescent="0.25">
      <c r="Q658611" s="95"/>
    </row>
    <row r="658612" spans="17:17" x14ac:dyDescent="0.25">
      <c r="Q658612" s="95"/>
    </row>
    <row r="658613" spans="17:17" x14ac:dyDescent="0.25">
      <c r="Q658613" s="95"/>
    </row>
    <row r="658614" spans="17:17" x14ac:dyDescent="0.25">
      <c r="Q658614" s="95"/>
    </row>
    <row r="658615" spans="17:17" x14ac:dyDescent="0.25">
      <c r="Q658615" s="95"/>
    </row>
    <row r="658616" spans="17:17" x14ac:dyDescent="0.25">
      <c r="Q658616" s="95"/>
    </row>
    <row r="658617" spans="17:17" x14ac:dyDescent="0.25">
      <c r="Q658617" s="95"/>
    </row>
    <row r="658618" spans="17:17" x14ac:dyDescent="0.25">
      <c r="Q658618" s="95"/>
    </row>
    <row r="658619" spans="17:17" x14ac:dyDescent="0.25">
      <c r="Q658619" s="95"/>
    </row>
    <row r="658620" spans="17:17" x14ac:dyDescent="0.25">
      <c r="Q658620" s="95"/>
    </row>
    <row r="658621" spans="17:17" x14ac:dyDescent="0.25">
      <c r="Q658621" s="95"/>
    </row>
    <row r="658622" spans="17:17" x14ac:dyDescent="0.25">
      <c r="Q658622" s="95"/>
    </row>
    <row r="658623" spans="17:17" x14ac:dyDescent="0.25">
      <c r="Q658623" s="95"/>
    </row>
    <row r="658624" spans="17:17" x14ac:dyDescent="0.25">
      <c r="Q658624" s="95"/>
    </row>
    <row r="658625" spans="17:17" x14ac:dyDescent="0.25">
      <c r="Q658625" s="95"/>
    </row>
    <row r="658626" spans="17:17" x14ac:dyDescent="0.25">
      <c r="Q658626" s="95"/>
    </row>
    <row r="658627" spans="17:17" x14ac:dyDescent="0.25">
      <c r="Q658627" s="95"/>
    </row>
    <row r="658628" spans="17:17" x14ac:dyDescent="0.25">
      <c r="Q658628" s="95"/>
    </row>
    <row r="658629" spans="17:17" x14ac:dyDescent="0.25">
      <c r="Q658629" s="95"/>
    </row>
    <row r="658630" spans="17:17" x14ac:dyDescent="0.25">
      <c r="Q658630" s="95"/>
    </row>
    <row r="658631" spans="17:17" x14ac:dyDescent="0.25">
      <c r="Q658631" s="95"/>
    </row>
    <row r="658632" spans="17:17" x14ac:dyDescent="0.25">
      <c r="Q658632" s="95"/>
    </row>
    <row r="658633" spans="17:17" x14ac:dyDescent="0.25">
      <c r="Q658633" s="95"/>
    </row>
    <row r="658634" spans="17:17" x14ac:dyDescent="0.25">
      <c r="Q658634" s="95"/>
    </row>
    <row r="658635" spans="17:17" x14ac:dyDescent="0.25">
      <c r="Q658635" s="95"/>
    </row>
    <row r="658636" spans="17:17" x14ac:dyDescent="0.25">
      <c r="Q658636" s="95"/>
    </row>
    <row r="658637" spans="17:17" x14ac:dyDescent="0.25">
      <c r="Q658637" s="95"/>
    </row>
    <row r="658638" spans="17:17" x14ac:dyDescent="0.25">
      <c r="Q658638" s="95"/>
    </row>
    <row r="658639" spans="17:17" x14ac:dyDescent="0.25">
      <c r="Q658639" s="95"/>
    </row>
    <row r="658640" spans="17:17" x14ac:dyDescent="0.25">
      <c r="Q658640" s="95"/>
    </row>
    <row r="658641" spans="17:17" x14ac:dyDescent="0.25">
      <c r="Q658641" s="95"/>
    </row>
    <row r="658642" spans="17:17" x14ac:dyDescent="0.25">
      <c r="Q658642" s="95"/>
    </row>
    <row r="658643" spans="17:17" x14ac:dyDescent="0.25">
      <c r="Q658643" s="95"/>
    </row>
    <row r="658644" spans="17:17" x14ac:dyDescent="0.25">
      <c r="Q658644" s="95"/>
    </row>
    <row r="658645" spans="17:17" x14ac:dyDescent="0.25">
      <c r="Q658645" s="95"/>
    </row>
    <row r="658646" spans="17:17" x14ac:dyDescent="0.25">
      <c r="Q658646" s="95"/>
    </row>
    <row r="658647" spans="17:17" x14ac:dyDescent="0.25">
      <c r="Q658647" s="95"/>
    </row>
    <row r="658648" spans="17:17" x14ac:dyDescent="0.25">
      <c r="Q658648" s="95"/>
    </row>
    <row r="658649" spans="17:17" x14ac:dyDescent="0.25">
      <c r="Q658649" s="95"/>
    </row>
    <row r="658650" spans="17:17" x14ac:dyDescent="0.25">
      <c r="Q658650" s="95"/>
    </row>
    <row r="658651" spans="17:17" x14ac:dyDescent="0.25">
      <c r="Q658651" s="95"/>
    </row>
    <row r="658652" spans="17:17" x14ac:dyDescent="0.25">
      <c r="Q658652" s="95"/>
    </row>
    <row r="658653" spans="17:17" x14ac:dyDescent="0.25">
      <c r="Q658653" s="95"/>
    </row>
    <row r="658654" spans="17:17" x14ac:dyDescent="0.25">
      <c r="Q658654" s="95"/>
    </row>
    <row r="658655" spans="17:17" x14ac:dyDescent="0.25">
      <c r="Q658655" s="95"/>
    </row>
    <row r="658656" spans="17:17" x14ac:dyDescent="0.25">
      <c r="Q658656" s="95"/>
    </row>
    <row r="658657" spans="17:17" x14ac:dyDescent="0.25">
      <c r="Q658657" s="95"/>
    </row>
    <row r="658658" spans="17:17" x14ac:dyDescent="0.25">
      <c r="Q658658" s="95"/>
    </row>
    <row r="658659" spans="17:17" x14ac:dyDescent="0.25">
      <c r="Q658659" s="95"/>
    </row>
    <row r="658660" spans="17:17" x14ac:dyDescent="0.25">
      <c r="Q658660" s="95"/>
    </row>
    <row r="658661" spans="17:17" x14ac:dyDescent="0.25">
      <c r="Q658661" s="95"/>
    </row>
    <row r="658662" spans="17:17" x14ac:dyDescent="0.25">
      <c r="Q658662" s="95"/>
    </row>
    <row r="658663" spans="17:17" x14ac:dyDescent="0.25">
      <c r="Q658663" s="95"/>
    </row>
    <row r="658664" spans="17:17" x14ac:dyDescent="0.25">
      <c r="Q658664" s="95"/>
    </row>
    <row r="658665" spans="17:17" x14ac:dyDescent="0.25">
      <c r="Q658665" s="95"/>
    </row>
    <row r="658666" spans="17:17" x14ac:dyDescent="0.25">
      <c r="Q658666" s="95"/>
    </row>
    <row r="658667" spans="17:17" x14ac:dyDescent="0.25">
      <c r="Q658667" s="95"/>
    </row>
    <row r="658668" spans="17:17" x14ac:dyDescent="0.25">
      <c r="Q658668" s="95"/>
    </row>
    <row r="658669" spans="17:17" x14ac:dyDescent="0.25">
      <c r="Q658669" s="95"/>
    </row>
    <row r="658670" spans="17:17" x14ac:dyDescent="0.25">
      <c r="Q658670" s="95"/>
    </row>
    <row r="658671" spans="17:17" x14ac:dyDescent="0.25">
      <c r="Q658671" s="95"/>
    </row>
    <row r="658672" spans="17:17" x14ac:dyDescent="0.25">
      <c r="Q658672" s="95"/>
    </row>
    <row r="658673" spans="17:17" x14ac:dyDescent="0.25">
      <c r="Q658673" s="95"/>
    </row>
    <row r="658674" spans="17:17" x14ac:dyDescent="0.25">
      <c r="Q658674" s="95"/>
    </row>
    <row r="658675" spans="17:17" x14ac:dyDescent="0.25">
      <c r="Q658675" s="95"/>
    </row>
    <row r="658676" spans="17:17" x14ac:dyDescent="0.25">
      <c r="Q658676" s="95"/>
    </row>
    <row r="658677" spans="17:17" x14ac:dyDescent="0.25">
      <c r="Q658677" s="95"/>
    </row>
    <row r="658678" spans="17:17" x14ac:dyDescent="0.25">
      <c r="Q658678" s="95"/>
    </row>
    <row r="658679" spans="17:17" x14ac:dyDescent="0.25">
      <c r="Q658679" s="95"/>
    </row>
    <row r="658680" spans="17:17" x14ac:dyDescent="0.25">
      <c r="Q658680" s="95"/>
    </row>
    <row r="658681" spans="17:17" x14ac:dyDescent="0.25">
      <c r="Q658681" s="95"/>
    </row>
    <row r="658682" spans="17:17" x14ac:dyDescent="0.25">
      <c r="Q658682" s="95"/>
    </row>
    <row r="658683" spans="17:17" x14ac:dyDescent="0.25">
      <c r="Q658683" s="95"/>
    </row>
    <row r="658684" spans="17:17" x14ac:dyDescent="0.25">
      <c r="Q658684" s="95"/>
    </row>
    <row r="658685" spans="17:17" x14ac:dyDescent="0.25">
      <c r="Q658685" s="95"/>
    </row>
    <row r="658686" spans="17:17" x14ac:dyDescent="0.25">
      <c r="Q658686" s="95"/>
    </row>
    <row r="658687" spans="17:17" x14ac:dyDescent="0.25">
      <c r="Q658687" s="95"/>
    </row>
    <row r="658688" spans="17:17" x14ac:dyDescent="0.25">
      <c r="Q658688" s="95"/>
    </row>
    <row r="658689" spans="17:17" x14ac:dyDescent="0.25">
      <c r="Q658689" s="95"/>
    </row>
    <row r="658690" spans="17:17" x14ac:dyDescent="0.25">
      <c r="Q658690" s="95"/>
    </row>
    <row r="658691" spans="17:17" x14ac:dyDescent="0.25">
      <c r="Q658691" s="95"/>
    </row>
    <row r="658692" spans="17:17" x14ac:dyDescent="0.25">
      <c r="Q658692" s="95"/>
    </row>
    <row r="658693" spans="17:17" x14ac:dyDescent="0.25">
      <c r="Q658693" s="95"/>
    </row>
    <row r="658694" spans="17:17" x14ac:dyDescent="0.25">
      <c r="Q658694" s="95"/>
    </row>
    <row r="658695" spans="17:17" x14ac:dyDescent="0.25">
      <c r="Q658695" s="95"/>
    </row>
    <row r="658696" spans="17:17" x14ac:dyDescent="0.25">
      <c r="Q658696" s="95"/>
    </row>
    <row r="658697" spans="17:17" x14ac:dyDescent="0.25">
      <c r="Q658697" s="95"/>
    </row>
    <row r="658698" spans="17:17" x14ac:dyDescent="0.25">
      <c r="Q658698" s="95"/>
    </row>
    <row r="658699" spans="17:17" x14ac:dyDescent="0.25">
      <c r="Q658699" s="95"/>
    </row>
    <row r="658700" spans="17:17" x14ac:dyDescent="0.25">
      <c r="Q658700" s="95"/>
    </row>
    <row r="658701" spans="17:17" x14ac:dyDescent="0.25">
      <c r="Q658701" s="95"/>
    </row>
    <row r="658702" spans="17:17" x14ac:dyDescent="0.25">
      <c r="Q658702" s="95"/>
    </row>
    <row r="658703" spans="17:17" x14ac:dyDescent="0.25">
      <c r="Q658703" s="95"/>
    </row>
    <row r="658704" spans="17:17" x14ac:dyDescent="0.25">
      <c r="Q658704" s="95"/>
    </row>
    <row r="658705" spans="17:17" x14ac:dyDescent="0.25">
      <c r="Q658705" s="95"/>
    </row>
    <row r="658706" spans="17:17" x14ac:dyDescent="0.25">
      <c r="Q658706" s="95"/>
    </row>
    <row r="658707" spans="17:17" x14ac:dyDescent="0.25">
      <c r="Q658707" s="95"/>
    </row>
    <row r="658708" spans="17:17" x14ac:dyDescent="0.25">
      <c r="Q658708" s="95"/>
    </row>
    <row r="658709" spans="17:17" x14ac:dyDescent="0.25">
      <c r="Q658709" s="95"/>
    </row>
    <row r="658710" spans="17:17" x14ac:dyDescent="0.25">
      <c r="Q658710" s="95"/>
    </row>
    <row r="658711" spans="17:17" x14ac:dyDescent="0.25">
      <c r="Q658711" s="95"/>
    </row>
    <row r="658712" spans="17:17" x14ac:dyDescent="0.25">
      <c r="Q658712" s="95"/>
    </row>
    <row r="658713" spans="17:17" x14ac:dyDescent="0.25">
      <c r="Q658713" s="95"/>
    </row>
    <row r="658714" spans="17:17" x14ac:dyDescent="0.25">
      <c r="Q658714" s="95"/>
    </row>
    <row r="658715" spans="17:17" x14ac:dyDescent="0.25">
      <c r="Q658715" s="95"/>
    </row>
    <row r="658716" spans="17:17" x14ac:dyDescent="0.25">
      <c r="Q658716" s="95"/>
    </row>
    <row r="658717" spans="17:17" x14ac:dyDescent="0.25">
      <c r="Q658717" s="95"/>
    </row>
    <row r="658718" spans="17:17" x14ac:dyDescent="0.25">
      <c r="Q658718" s="95"/>
    </row>
    <row r="658719" spans="17:17" x14ac:dyDescent="0.25">
      <c r="Q658719" s="95"/>
    </row>
    <row r="658720" spans="17:17" x14ac:dyDescent="0.25">
      <c r="Q658720" s="95"/>
    </row>
    <row r="658721" spans="17:17" x14ac:dyDescent="0.25">
      <c r="Q658721" s="95"/>
    </row>
    <row r="658722" spans="17:17" x14ac:dyDescent="0.25">
      <c r="Q658722" s="95"/>
    </row>
    <row r="658723" spans="17:17" x14ac:dyDescent="0.25">
      <c r="Q658723" s="95"/>
    </row>
    <row r="658724" spans="17:17" x14ac:dyDescent="0.25">
      <c r="Q658724" s="95"/>
    </row>
    <row r="658725" spans="17:17" x14ac:dyDescent="0.25">
      <c r="Q658725" s="95"/>
    </row>
    <row r="658726" spans="17:17" x14ac:dyDescent="0.25">
      <c r="Q658726" s="95"/>
    </row>
    <row r="658727" spans="17:17" x14ac:dyDescent="0.25">
      <c r="Q658727" s="95"/>
    </row>
    <row r="658728" spans="17:17" x14ac:dyDescent="0.25">
      <c r="Q658728" s="95"/>
    </row>
    <row r="658729" spans="17:17" x14ac:dyDescent="0.25">
      <c r="Q658729" s="95"/>
    </row>
    <row r="658730" spans="17:17" x14ac:dyDescent="0.25">
      <c r="Q658730" s="95"/>
    </row>
    <row r="658731" spans="17:17" x14ac:dyDescent="0.25">
      <c r="Q658731" s="95"/>
    </row>
    <row r="658732" spans="17:17" x14ac:dyDescent="0.25">
      <c r="Q658732" s="95"/>
    </row>
    <row r="658733" spans="17:17" x14ac:dyDescent="0.25">
      <c r="Q658733" s="95"/>
    </row>
    <row r="658734" spans="17:17" x14ac:dyDescent="0.25">
      <c r="Q658734" s="95"/>
    </row>
    <row r="658735" spans="17:17" x14ac:dyDescent="0.25">
      <c r="Q658735" s="95"/>
    </row>
    <row r="658736" spans="17:17" x14ac:dyDescent="0.25">
      <c r="Q658736" s="95"/>
    </row>
    <row r="658737" spans="17:17" x14ac:dyDescent="0.25">
      <c r="Q658737" s="95"/>
    </row>
    <row r="658738" spans="17:17" x14ac:dyDescent="0.25">
      <c r="Q658738" s="95"/>
    </row>
    <row r="658739" spans="17:17" x14ac:dyDescent="0.25">
      <c r="Q658739" s="95"/>
    </row>
    <row r="658740" spans="17:17" x14ac:dyDescent="0.25">
      <c r="Q658740" s="95"/>
    </row>
    <row r="658741" spans="17:17" x14ac:dyDescent="0.25">
      <c r="Q658741" s="95"/>
    </row>
    <row r="658742" spans="17:17" x14ac:dyDescent="0.25">
      <c r="Q658742" s="95"/>
    </row>
    <row r="658743" spans="17:17" x14ac:dyDescent="0.25">
      <c r="Q658743" s="95"/>
    </row>
    <row r="658744" spans="17:17" x14ac:dyDescent="0.25">
      <c r="Q658744" s="95"/>
    </row>
    <row r="658745" spans="17:17" x14ac:dyDescent="0.25">
      <c r="Q658745" s="95"/>
    </row>
    <row r="658746" spans="17:17" x14ac:dyDescent="0.25">
      <c r="Q658746" s="95"/>
    </row>
    <row r="658747" spans="17:17" x14ac:dyDescent="0.25">
      <c r="Q658747" s="95"/>
    </row>
    <row r="658748" spans="17:17" x14ac:dyDescent="0.25">
      <c r="Q658748" s="95"/>
    </row>
    <row r="658749" spans="17:17" x14ac:dyDescent="0.25">
      <c r="Q658749" s="95"/>
    </row>
    <row r="658750" spans="17:17" x14ac:dyDescent="0.25">
      <c r="Q658750" s="95"/>
    </row>
    <row r="658751" spans="17:17" x14ac:dyDescent="0.25">
      <c r="Q658751" s="95"/>
    </row>
    <row r="658752" spans="17:17" x14ac:dyDescent="0.25">
      <c r="Q658752" s="95"/>
    </row>
    <row r="658753" spans="17:17" x14ac:dyDescent="0.25">
      <c r="Q658753" s="95"/>
    </row>
    <row r="658754" spans="17:17" x14ac:dyDescent="0.25">
      <c r="Q658754" s="95"/>
    </row>
    <row r="658755" spans="17:17" x14ac:dyDescent="0.25">
      <c r="Q658755" s="95"/>
    </row>
    <row r="658756" spans="17:17" x14ac:dyDescent="0.25">
      <c r="Q658756" s="95"/>
    </row>
    <row r="658757" spans="17:17" x14ac:dyDescent="0.25">
      <c r="Q658757" s="95"/>
    </row>
    <row r="658758" spans="17:17" x14ac:dyDescent="0.25">
      <c r="Q658758" s="95"/>
    </row>
    <row r="658759" spans="17:17" x14ac:dyDescent="0.25">
      <c r="Q658759" s="95"/>
    </row>
    <row r="658760" spans="17:17" x14ac:dyDescent="0.25">
      <c r="Q658760" s="95"/>
    </row>
    <row r="658761" spans="17:17" x14ac:dyDescent="0.25">
      <c r="Q658761" s="95"/>
    </row>
    <row r="658762" spans="17:17" x14ac:dyDescent="0.25">
      <c r="Q658762" s="95"/>
    </row>
    <row r="658763" spans="17:17" x14ac:dyDescent="0.25">
      <c r="Q658763" s="95"/>
    </row>
    <row r="658764" spans="17:17" x14ac:dyDescent="0.25">
      <c r="Q658764" s="95"/>
    </row>
    <row r="658765" spans="17:17" x14ac:dyDescent="0.25">
      <c r="Q658765" s="95"/>
    </row>
    <row r="658766" spans="17:17" x14ac:dyDescent="0.25">
      <c r="Q658766" s="95"/>
    </row>
    <row r="658767" spans="17:17" x14ac:dyDescent="0.25">
      <c r="Q658767" s="95"/>
    </row>
    <row r="658768" spans="17:17" x14ac:dyDescent="0.25">
      <c r="Q658768" s="95"/>
    </row>
    <row r="658769" spans="17:17" x14ac:dyDescent="0.25">
      <c r="Q658769" s="95"/>
    </row>
    <row r="658770" spans="17:17" x14ac:dyDescent="0.25">
      <c r="Q658770" s="95"/>
    </row>
    <row r="658771" spans="17:17" x14ac:dyDescent="0.25">
      <c r="Q658771" s="95"/>
    </row>
    <row r="658772" spans="17:17" x14ac:dyDescent="0.25">
      <c r="Q658772" s="95"/>
    </row>
    <row r="658773" spans="17:17" x14ac:dyDescent="0.25">
      <c r="Q658773" s="95"/>
    </row>
    <row r="658774" spans="17:17" x14ac:dyDescent="0.25">
      <c r="Q658774" s="95"/>
    </row>
    <row r="658775" spans="17:17" x14ac:dyDescent="0.25">
      <c r="Q658775" s="95"/>
    </row>
    <row r="658776" spans="17:17" x14ac:dyDescent="0.25">
      <c r="Q658776" s="95"/>
    </row>
    <row r="658777" spans="17:17" x14ac:dyDescent="0.25">
      <c r="Q658777" s="95"/>
    </row>
    <row r="658778" spans="17:17" x14ac:dyDescent="0.25">
      <c r="Q658778" s="95"/>
    </row>
    <row r="658779" spans="17:17" x14ac:dyDescent="0.25">
      <c r="Q658779" s="95"/>
    </row>
    <row r="658780" spans="17:17" x14ac:dyDescent="0.25">
      <c r="Q658780" s="95"/>
    </row>
    <row r="658781" spans="17:17" x14ac:dyDescent="0.25">
      <c r="Q658781" s="95"/>
    </row>
    <row r="658782" spans="17:17" x14ac:dyDescent="0.25">
      <c r="Q658782" s="95"/>
    </row>
    <row r="658783" spans="17:17" x14ac:dyDescent="0.25">
      <c r="Q658783" s="95"/>
    </row>
    <row r="658784" spans="17:17" x14ac:dyDescent="0.25">
      <c r="Q658784" s="95"/>
    </row>
    <row r="658785" spans="17:17" x14ac:dyDescent="0.25">
      <c r="Q658785" s="95"/>
    </row>
    <row r="658786" spans="17:17" x14ac:dyDescent="0.25">
      <c r="Q658786" s="95"/>
    </row>
    <row r="658787" spans="17:17" x14ac:dyDescent="0.25">
      <c r="Q658787" s="95"/>
    </row>
    <row r="658788" spans="17:17" x14ac:dyDescent="0.25">
      <c r="Q658788" s="95"/>
    </row>
    <row r="658789" spans="17:17" x14ac:dyDescent="0.25">
      <c r="Q658789" s="95"/>
    </row>
    <row r="658790" spans="17:17" x14ac:dyDescent="0.25">
      <c r="Q658790" s="95"/>
    </row>
    <row r="658791" spans="17:17" x14ac:dyDescent="0.25">
      <c r="Q658791" s="95"/>
    </row>
    <row r="658792" spans="17:17" x14ac:dyDescent="0.25">
      <c r="Q658792" s="95"/>
    </row>
    <row r="658793" spans="17:17" x14ac:dyDescent="0.25">
      <c r="Q658793" s="95"/>
    </row>
    <row r="658794" spans="17:17" x14ac:dyDescent="0.25">
      <c r="Q658794" s="95"/>
    </row>
    <row r="658795" spans="17:17" x14ac:dyDescent="0.25">
      <c r="Q658795" s="95"/>
    </row>
    <row r="658796" spans="17:17" x14ac:dyDescent="0.25">
      <c r="Q658796" s="95"/>
    </row>
    <row r="658797" spans="17:17" x14ac:dyDescent="0.25">
      <c r="Q658797" s="95"/>
    </row>
    <row r="658798" spans="17:17" x14ac:dyDescent="0.25">
      <c r="Q658798" s="95"/>
    </row>
    <row r="658799" spans="17:17" x14ac:dyDescent="0.25">
      <c r="Q658799" s="95"/>
    </row>
    <row r="658800" spans="17:17" x14ac:dyDescent="0.25">
      <c r="Q658800" s="95"/>
    </row>
    <row r="658801" spans="17:17" x14ac:dyDescent="0.25">
      <c r="Q658801" s="95"/>
    </row>
    <row r="658802" spans="17:17" x14ac:dyDescent="0.25">
      <c r="Q658802" s="95"/>
    </row>
    <row r="658803" spans="17:17" x14ac:dyDescent="0.25">
      <c r="Q658803" s="95"/>
    </row>
    <row r="658804" spans="17:17" x14ac:dyDescent="0.25">
      <c r="Q658804" s="95"/>
    </row>
    <row r="658805" spans="17:17" x14ac:dyDescent="0.25">
      <c r="Q658805" s="95"/>
    </row>
    <row r="658806" spans="17:17" x14ac:dyDescent="0.25">
      <c r="Q658806" s="95"/>
    </row>
    <row r="658807" spans="17:17" x14ac:dyDescent="0.25">
      <c r="Q658807" s="95"/>
    </row>
    <row r="658808" spans="17:17" x14ac:dyDescent="0.25">
      <c r="Q658808" s="95"/>
    </row>
    <row r="658809" spans="17:17" x14ac:dyDescent="0.25">
      <c r="Q658809" s="95"/>
    </row>
    <row r="658810" spans="17:17" x14ac:dyDescent="0.25">
      <c r="Q658810" s="95"/>
    </row>
    <row r="658811" spans="17:17" x14ac:dyDescent="0.25">
      <c r="Q658811" s="95"/>
    </row>
    <row r="658812" spans="17:17" x14ac:dyDescent="0.25">
      <c r="Q658812" s="95"/>
    </row>
    <row r="658813" spans="17:17" x14ac:dyDescent="0.25">
      <c r="Q658813" s="95"/>
    </row>
    <row r="658814" spans="17:17" x14ac:dyDescent="0.25">
      <c r="Q658814" s="95"/>
    </row>
    <row r="658815" spans="17:17" x14ac:dyDescent="0.25">
      <c r="Q658815" s="95"/>
    </row>
    <row r="658816" spans="17:17" x14ac:dyDescent="0.25">
      <c r="Q658816" s="95"/>
    </row>
    <row r="658817" spans="17:17" x14ac:dyDescent="0.25">
      <c r="Q658817" s="95"/>
    </row>
    <row r="658818" spans="17:17" x14ac:dyDescent="0.25">
      <c r="Q658818" s="95"/>
    </row>
    <row r="658819" spans="17:17" x14ac:dyDescent="0.25">
      <c r="Q658819" s="95"/>
    </row>
    <row r="658820" spans="17:17" x14ac:dyDescent="0.25">
      <c r="Q658820" s="95"/>
    </row>
    <row r="658821" spans="17:17" x14ac:dyDescent="0.25">
      <c r="Q658821" s="95"/>
    </row>
    <row r="658822" spans="17:17" x14ac:dyDescent="0.25">
      <c r="Q658822" s="95"/>
    </row>
    <row r="658823" spans="17:17" x14ac:dyDescent="0.25">
      <c r="Q658823" s="95"/>
    </row>
    <row r="658824" spans="17:17" x14ac:dyDescent="0.25">
      <c r="Q658824" s="95"/>
    </row>
    <row r="658825" spans="17:17" x14ac:dyDescent="0.25">
      <c r="Q658825" s="95"/>
    </row>
    <row r="658826" spans="17:17" x14ac:dyDescent="0.25">
      <c r="Q658826" s="95"/>
    </row>
    <row r="658827" spans="17:17" x14ac:dyDescent="0.25">
      <c r="Q658827" s="95"/>
    </row>
    <row r="658828" spans="17:17" x14ac:dyDescent="0.25">
      <c r="Q658828" s="95"/>
    </row>
    <row r="658829" spans="17:17" x14ac:dyDescent="0.25">
      <c r="Q658829" s="95"/>
    </row>
    <row r="658830" spans="17:17" x14ac:dyDescent="0.25">
      <c r="Q658830" s="95"/>
    </row>
    <row r="658831" spans="17:17" x14ac:dyDescent="0.25">
      <c r="Q658831" s="95"/>
    </row>
    <row r="658832" spans="17:17" x14ac:dyDescent="0.25">
      <c r="Q658832" s="95"/>
    </row>
    <row r="658833" spans="17:17" x14ac:dyDescent="0.25">
      <c r="Q658833" s="95"/>
    </row>
    <row r="658834" spans="17:17" x14ac:dyDescent="0.25">
      <c r="Q658834" s="95"/>
    </row>
    <row r="658835" spans="17:17" x14ac:dyDescent="0.25">
      <c r="Q658835" s="95"/>
    </row>
    <row r="658836" spans="17:17" x14ac:dyDescent="0.25">
      <c r="Q658836" s="95"/>
    </row>
    <row r="658837" spans="17:17" x14ac:dyDescent="0.25">
      <c r="Q658837" s="95"/>
    </row>
    <row r="658838" spans="17:17" x14ac:dyDescent="0.25">
      <c r="Q658838" s="95"/>
    </row>
    <row r="658839" spans="17:17" x14ac:dyDescent="0.25">
      <c r="Q658839" s="95"/>
    </row>
    <row r="658840" spans="17:17" x14ac:dyDescent="0.25">
      <c r="Q658840" s="95"/>
    </row>
    <row r="658841" spans="17:17" x14ac:dyDescent="0.25">
      <c r="Q658841" s="95"/>
    </row>
    <row r="658842" spans="17:17" x14ac:dyDescent="0.25">
      <c r="Q658842" s="95"/>
    </row>
    <row r="658843" spans="17:17" x14ac:dyDescent="0.25">
      <c r="Q658843" s="95"/>
    </row>
    <row r="658844" spans="17:17" x14ac:dyDescent="0.25">
      <c r="Q658844" s="95"/>
    </row>
    <row r="658845" spans="17:17" x14ac:dyDescent="0.25">
      <c r="Q658845" s="95"/>
    </row>
    <row r="658846" spans="17:17" x14ac:dyDescent="0.25">
      <c r="Q658846" s="95"/>
    </row>
    <row r="658847" spans="17:17" x14ac:dyDescent="0.25">
      <c r="Q658847" s="95"/>
    </row>
    <row r="658848" spans="17:17" x14ac:dyDescent="0.25">
      <c r="Q658848" s="95"/>
    </row>
    <row r="658849" spans="17:17" x14ac:dyDescent="0.25">
      <c r="Q658849" s="95"/>
    </row>
    <row r="658850" spans="17:17" x14ac:dyDescent="0.25">
      <c r="Q658850" s="95"/>
    </row>
    <row r="658851" spans="17:17" x14ac:dyDescent="0.25">
      <c r="Q658851" s="95"/>
    </row>
    <row r="658852" spans="17:17" x14ac:dyDescent="0.25">
      <c r="Q658852" s="95"/>
    </row>
    <row r="658853" spans="17:17" x14ac:dyDescent="0.25">
      <c r="Q658853" s="95"/>
    </row>
    <row r="658854" spans="17:17" x14ac:dyDescent="0.25">
      <c r="Q658854" s="95"/>
    </row>
    <row r="658855" spans="17:17" x14ac:dyDescent="0.25">
      <c r="Q658855" s="95"/>
    </row>
    <row r="658856" spans="17:17" x14ac:dyDescent="0.25">
      <c r="Q658856" s="95"/>
    </row>
    <row r="658857" spans="17:17" x14ac:dyDescent="0.25">
      <c r="Q658857" s="95"/>
    </row>
    <row r="658858" spans="17:17" x14ac:dyDescent="0.25">
      <c r="Q658858" s="95"/>
    </row>
    <row r="658859" spans="17:17" x14ac:dyDescent="0.25">
      <c r="Q658859" s="95"/>
    </row>
    <row r="658860" spans="17:17" x14ac:dyDescent="0.25">
      <c r="Q658860" s="95"/>
    </row>
    <row r="658861" spans="17:17" x14ac:dyDescent="0.25">
      <c r="Q658861" s="95"/>
    </row>
    <row r="658862" spans="17:17" x14ac:dyDescent="0.25">
      <c r="Q658862" s="95"/>
    </row>
    <row r="658863" spans="17:17" x14ac:dyDescent="0.25">
      <c r="Q658863" s="95"/>
    </row>
    <row r="658864" spans="17:17" x14ac:dyDescent="0.25">
      <c r="Q658864" s="95"/>
    </row>
    <row r="658865" spans="17:17" x14ac:dyDescent="0.25">
      <c r="Q658865" s="95"/>
    </row>
    <row r="658866" spans="17:17" x14ac:dyDescent="0.25">
      <c r="Q658866" s="95"/>
    </row>
    <row r="658867" spans="17:17" x14ac:dyDescent="0.25">
      <c r="Q658867" s="95"/>
    </row>
    <row r="658868" spans="17:17" x14ac:dyDescent="0.25">
      <c r="Q658868" s="95"/>
    </row>
    <row r="658869" spans="17:17" x14ac:dyDescent="0.25">
      <c r="Q658869" s="95"/>
    </row>
    <row r="658870" spans="17:17" x14ac:dyDescent="0.25">
      <c r="Q658870" s="95"/>
    </row>
    <row r="658871" spans="17:17" x14ac:dyDescent="0.25">
      <c r="Q658871" s="95"/>
    </row>
    <row r="658872" spans="17:17" x14ac:dyDescent="0.25">
      <c r="Q658872" s="95"/>
    </row>
    <row r="658873" spans="17:17" x14ac:dyDescent="0.25">
      <c r="Q658873" s="95"/>
    </row>
    <row r="658874" spans="17:17" x14ac:dyDescent="0.25">
      <c r="Q658874" s="95"/>
    </row>
    <row r="658875" spans="17:17" x14ac:dyDescent="0.25">
      <c r="Q658875" s="95"/>
    </row>
    <row r="658876" spans="17:17" x14ac:dyDescent="0.25">
      <c r="Q658876" s="95"/>
    </row>
    <row r="658877" spans="17:17" x14ac:dyDescent="0.25">
      <c r="Q658877" s="95"/>
    </row>
    <row r="658878" spans="17:17" x14ac:dyDescent="0.25">
      <c r="Q658878" s="95"/>
    </row>
    <row r="658879" spans="17:17" x14ac:dyDescent="0.25">
      <c r="Q658879" s="95"/>
    </row>
    <row r="658880" spans="17:17" x14ac:dyDescent="0.25">
      <c r="Q658880" s="95"/>
    </row>
    <row r="658881" spans="17:17" x14ac:dyDescent="0.25">
      <c r="Q658881" s="95"/>
    </row>
    <row r="658882" spans="17:17" x14ac:dyDescent="0.25">
      <c r="Q658882" s="95"/>
    </row>
    <row r="658883" spans="17:17" x14ac:dyDescent="0.25">
      <c r="Q658883" s="95"/>
    </row>
    <row r="658884" spans="17:17" x14ac:dyDescent="0.25">
      <c r="Q658884" s="95"/>
    </row>
    <row r="658885" spans="17:17" x14ac:dyDescent="0.25">
      <c r="Q658885" s="95"/>
    </row>
    <row r="658886" spans="17:17" x14ac:dyDescent="0.25">
      <c r="Q658886" s="95"/>
    </row>
    <row r="658887" spans="17:17" x14ac:dyDescent="0.25">
      <c r="Q658887" s="95"/>
    </row>
    <row r="658888" spans="17:17" x14ac:dyDescent="0.25">
      <c r="Q658888" s="95"/>
    </row>
    <row r="658889" spans="17:17" x14ac:dyDescent="0.25">
      <c r="Q658889" s="95"/>
    </row>
    <row r="658890" spans="17:17" x14ac:dyDescent="0.25">
      <c r="Q658890" s="95"/>
    </row>
    <row r="658891" spans="17:17" x14ac:dyDescent="0.25">
      <c r="Q658891" s="95"/>
    </row>
    <row r="658892" spans="17:17" x14ac:dyDescent="0.25">
      <c r="Q658892" s="95"/>
    </row>
    <row r="658893" spans="17:17" x14ac:dyDescent="0.25">
      <c r="Q658893" s="95"/>
    </row>
    <row r="658894" spans="17:17" x14ac:dyDescent="0.25">
      <c r="Q658894" s="95"/>
    </row>
    <row r="658895" spans="17:17" x14ac:dyDescent="0.25">
      <c r="Q658895" s="95"/>
    </row>
    <row r="658896" spans="17:17" x14ac:dyDescent="0.25">
      <c r="Q658896" s="95"/>
    </row>
    <row r="658897" spans="17:17" x14ac:dyDescent="0.25">
      <c r="Q658897" s="95"/>
    </row>
    <row r="658898" spans="17:17" x14ac:dyDescent="0.25">
      <c r="Q658898" s="95"/>
    </row>
    <row r="658899" spans="17:17" x14ac:dyDescent="0.25">
      <c r="Q658899" s="95"/>
    </row>
    <row r="658900" spans="17:17" x14ac:dyDescent="0.25">
      <c r="Q658900" s="95"/>
    </row>
    <row r="658901" spans="17:17" x14ac:dyDescent="0.25">
      <c r="Q658901" s="95"/>
    </row>
    <row r="658902" spans="17:17" x14ac:dyDescent="0.25">
      <c r="Q658902" s="95"/>
    </row>
    <row r="658903" spans="17:17" x14ac:dyDescent="0.25">
      <c r="Q658903" s="95"/>
    </row>
    <row r="658904" spans="17:17" x14ac:dyDescent="0.25">
      <c r="Q658904" s="95"/>
    </row>
    <row r="658905" spans="17:17" x14ac:dyDescent="0.25">
      <c r="Q658905" s="95"/>
    </row>
    <row r="658906" spans="17:17" x14ac:dyDescent="0.25">
      <c r="Q658906" s="95"/>
    </row>
    <row r="658907" spans="17:17" x14ac:dyDescent="0.25">
      <c r="Q658907" s="95"/>
    </row>
    <row r="658908" spans="17:17" x14ac:dyDescent="0.25">
      <c r="Q658908" s="95"/>
    </row>
    <row r="658909" spans="17:17" x14ac:dyDescent="0.25">
      <c r="Q658909" s="95"/>
    </row>
    <row r="658910" spans="17:17" x14ac:dyDescent="0.25">
      <c r="Q658910" s="95"/>
    </row>
    <row r="658911" spans="17:17" x14ac:dyDescent="0.25">
      <c r="Q658911" s="95"/>
    </row>
    <row r="658912" spans="17:17" x14ac:dyDescent="0.25">
      <c r="Q658912" s="95"/>
    </row>
    <row r="658913" spans="17:17" x14ac:dyDescent="0.25">
      <c r="Q658913" s="95"/>
    </row>
    <row r="658914" spans="17:17" x14ac:dyDescent="0.25">
      <c r="Q658914" s="95"/>
    </row>
    <row r="658915" spans="17:17" x14ac:dyDescent="0.25">
      <c r="Q658915" s="95"/>
    </row>
    <row r="658916" spans="17:17" x14ac:dyDescent="0.25">
      <c r="Q658916" s="95"/>
    </row>
    <row r="658917" spans="17:17" x14ac:dyDescent="0.25">
      <c r="Q658917" s="95"/>
    </row>
    <row r="658918" spans="17:17" x14ac:dyDescent="0.25">
      <c r="Q658918" s="95"/>
    </row>
    <row r="658919" spans="17:17" x14ac:dyDescent="0.25">
      <c r="Q658919" s="95"/>
    </row>
    <row r="658920" spans="17:17" x14ac:dyDescent="0.25">
      <c r="Q658920" s="95"/>
    </row>
    <row r="658921" spans="17:17" x14ac:dyDescent="0.25">
      <c r="Q658921" s="95"/>
    </row>
    <row r="658922" spans="17:17" x14ac:dyDescent="0.25">
      <c r="Q658922" s="95"/>
    </row>
    <row r="658923" spans="17:17" x14ac:dyDescent="0.25">
      <c r="Q658923" s="95"/>
    </row>
    <row r="658924" spans="17:17" x14ac:dyDescent="0.25">
      <c r="Q658924" s="95"/>
    </row>
    <row r="658925" spans="17:17" x14ac:dyDescent="0.25">
      <c r="Q658925" s="95"/>
    </row>
    <row r="658926" spans="17:17" x14ac:dyDescent="0.25">
      <c r="Q658926" s="95"/>
    </row>
    <row r="658927" spans="17:17" x14ac:dyDescent="0.25">
      <c r="Q658927" s="95"/>
    </row>
    <row r="658928" spans="17:17" x14ac:dyDescent="0.25">
      <c r="Q658928" s="95"/>
    </row>
    <row r="658929" spans="17:17" x14ac:dyDescent="0.25">
      <c r="Q658929" s="95"/>
    </row>
    <row r="658930" spans="17:17" x14ac:dyDescent="0.25">
      <c r="Q658930" s="95"/>
    </row>
    <row r="658931" spans="17:17" x14ac:dyDescent="0.25">
      <c r="Q658931" s="95"/>
    </row>
    <row r="658932" spans="17:17" x14ac:dyDescent="0.25">
      <c r="Q658932" s="95"/>
    </row>
    <row r="658933" spans="17:17" x14ac:dyDescent="0.25">
      <c r="Q658933" s="95"/>
    </row>
    <row r="658934" spans="17:17" x14ac:dyDescent="0.25">
      <c r="Q658934" s="95"/>
    </row>
    <row r="658935" spans="17:17" x14ac:dyDescent="0.25">
      <c r="Q658935" s="95"/>
    </row>
    <row r="658936" spans="17:17" x14ac:dyDescent="0.25">
      <c r="Q658936" s="95"/>
    </row>
    <row r="658937" spans="17:17" x14ac:dyDescent="0.25">
      <c r="Q658937" s="95"/>
    </row>
    <row r="658938" spans="17:17" x14ac:dyDescent="0.25">
      <c r="Q658938" s="95"/>
    </row>
    <row r="658939" spans="17:17" x14ac:dyDescent="0.25">
      <c r="Q658939" s="95"/>
    </row>
    <row r="658940" spans="17:17" x14ac:dyDescent="0.25">
      <c r="Q658940" s="95"/>
    </row>
    <row r="658941" spans="17:17" x14ac:dyDescent="0.25">
      <c r="Q658941" s="95"/>
    </row>
    <row r="658942" spans="17:17" x14ac:dyDescent="0.25">
      <c r="Q658942" s="95"/>
    </row>
    <row r="658943" spans="17:17" x14ac:dyDescent="0.25">
      <c r="Q658943" s="95"/>
    </row>
    <row r="658944" spans="17:17" x14ac:dyDescent="0.25">
      <c r="Q658944" s="95"/>
    </row>
    <row r="658945" spans="17:17" x14ac:dyDescent="0.25">
      <c r="Q658945" s="95"/>
    </row>
    <row r="658946" spans="17:17" x14ac:dyDescent="0.25">
      <c r="Q658946" s="95"/>
    </row>
    <row r="658947" spans="17:17" x14ac:dyDescent="0.25">
      <c r="Q658947" s="95"/>
    </row>
    <row r="658948" spans="17:17" x14ac:dyDescent="0.25">
      <c r="Q658948" s="95"/>
    </row>
    <row r="658949" spans="17:17" x14ac:dyDescent="0.25">
      <c r="Q658949" s="95"/>
    </row>
    <row r="658950" spans="17:17" x14ac:dyDescent="0.25">
      <c r="Q658950" s="95"/>
    </row>
    <row r="658951" spans="17:17" x14ac:dyDescent="0.25">
      <c r="Q658951" s="95"/>
    </row>
    <row r="658952" spans="17:17" x14ac:dyDescent="0.25">
      <c r="Q658952" s="95"/>
    </row>
    <row r="658953" spans="17:17" x14ac:dyDescent="0.25">
      <c r="Q658953" s="95"/>
    </row>
    <row r="658954" spans="17:17" x14ac:dyDescent="0.25">
      <c r="Q658954" s="95"/>
    </row>
    <row r="658955" spans="17:17" x14ac:dyDescent="0.25">
      <c r="Q658955" s="95"/>
    </row>
    <row r="658956" spans="17:17" x14ac:dyDescent="0.25">
      <c r="Q658956" s="95"/>
    </row>
    <row r="658957" spans="17:17" x14ac:dyDescent="0.25">
      <c r="Q658957" s="95"/>
    </row>
    <row r="658958" spans="17:17" x14ac:dyDescent="0.25">
      <c r="Q658958" s="95"/>
    </row>
    <row r="658959" spans="17:17" x14ac:dyDescent="0.25">
      <c r="Q658959" s="95"/>
    </row>
    <row r="658960" spans="17:17" x14ac:dyDescent="0.25">
      <c r="Q658960" s="95"/>
    </row>
    <row r="658961" spans="17:17" x14ac:dyDescent="0.25">
      <c r="Q658961" s="95"/>
    </row>
    <row r="658962" spans="17:17" x14ac:dyDescent="0.25">
      <c r="Q658962" s="95"/>
    </row>
    <row r="658963" spans="17:17" x14ac:dyDescent="0.25">
      <c r="Q658963" s="95"/>
    </row>
    <row r="658964" spans="17:17" x14ac:dyDescent="0.25">
      <c r="Q658964" s="95"/>
    </row>
    <row r="658965" spans="17:17" x14ac:dyDescent="0.25">
      <c r="Q658965" s="95"/>
    </row>
    <row r="658966" spans="17:17" x14ac:dyDescent="0.25">
      <c r="Q658966" s="95"/>
    </row>
    <row r="658967" spans="17:17" x14ac:dyDescent="0.25">
      <c r="Q658967" s="95"/>
    </row>
    <row r="658968" spans="17:17" x14ac:dyDescent="0.25">
      <c r="Q658968" s="95"/>
    </row>
    <row r="658969" spans="17:17" x14ac:dyDescent="0.25">
      <c r="Q658969" s="95"/>
    </row>
    <row r="658970" spans="17:17" x14ac:dyDescent="0.25">
      <c r="Q658970" s="95"/>
    </row>
    <row r="658971" spans="17:17" x14ac:dyDescent="0.25">
      <c r="Q658971" s="95"/>
    </row>
    <row r="658972" spans="17:17" x14ac:dyDescent="0.25">
      <c r="Q658972" s="95"/>
    </row>
    <row r="658973" spans="17:17" x14ac:dyDescent="0.25">
      <c r="Q658973" s="95"/>
    </row>
    <row r="658974" spans="17:17" x14ac:dyDescent="0.25">
      <c r="Q658974" s="95"/>
    </row>
    <row r="658975" spans="17:17" x14ac:dyDescent="0.25">
      <c r="Q658975" s="95"/>
    </row>
    <row r="658976" spans="17:17" x14ac:dyDescent="0.25">
      <c r="Q658976" s="95"/>
    </row>
    <row r="658977" spans="17:17" x14ac:dyDescent="0.25">
      <c r="Q658977" s="95"/>
    </row>
    <row r="658978" spans="17:17" x14ac:dyDescent="0.25">
      <c r="Q658978" s="95"/>
    </row>
    <row r="658979" spans="17:17" x14ac:dyDescent="0.25">
      <c r="Q658979" s="95"/>
    </row>
    <row r="658980" spans="17:17" x14ac:dyDescent="0.25">
      <c r="Q658980" s="95"/>
    </row>
    <row r="658981" spans="17:17" x14ac:dyDescent="0.25">
      <c r="Q658981" s="95"/>
    </row>
    <row r="658982" spans="17:17" x14ac:dyDescent="0.25">
      <c r="Q658982" s="95"/>
    </row>
    <row r="658983" spans="17:17" x14ac:dyDescent="0.25">
      <c r="Q658983" s="95"/>
    </row>
    <row r="658984" spans="17:17" x14ac:dyDescent="0.25">
      <c r="Q658984" s="95"/>
    </row>
    <row r="658985" spans="17:17" x14ac:dyDescent="0.25">
      <c r="Q658985" s="95"/>
    </row>
    <row r="658986" spans="17:17" x14ac:dyDescent="0.25">
      <c r="Q658986" s="95"/>
    </row>
    <row r="658987" spans="17:17" x14ac:dyDescent="0.25">
      <c r="Q658987" s="95"/>
    </row>
    <row r="658988" spans="17:17" x14ac:dyDescent="0.25">
      <c r="Q658988" s="95"/>
    </row>
    <row r="658989" spans="17:17" x14ac:dyDescent="0.25">
      <c r="Q658989" s="95"/>
    </row>
    <row r="658990" spans="17:17" x14ac:dyDescent="0.25">
      <c r="Q658990" s="95"/>
    </row>
    <row r="658991" spans="17:17" x14ac:dyDescent="0.25">
      <c r="Q658991" s="95"/>
    </row>
    <row r="658992" spans="17:17" x14ac:dyDescent="0.25">
      <c r="Q658992" s="95"/>
    </row>
    <row r="658993" spans="17:17" x14ac:dyDescent="0.25">
      <c r="Q658993" s="95"/>
    </row>
    <row r="658994" spans="17:17" x14ac:dyDescent="0.25">
      <c r="Q658994" s="95"/>
    </row>
    <row r="658995" spans="17:17" x14ac:dyDescent="0.25">
      <c r="Q658995" s="95"/>
    </row>
    <row r="658996" spans="17:17" x14ac:dyDescent="0.25">
      <c r="Q658996" s="95"/>
    </row>
    <row r="658997" spans="17:17" x14ac:dyDescent="0.25">
      <c r="Q658997" s="95"/>
    </row>
    <row r="658998" spans="17:17" x14ac:dyDescent="0.25">
      <c r="Q658998" s="95"/>
    </row>
    <row r="658999" spans="17:17" x14ac:dyDescent="0.25">
      <c r="Q658999" s="95"/>
    </row>
    <row r="659000" spans="17:17" x14ac:dyDescent="0.25">
      <c r="Q659000" s="95"/>
    </row>
    <row r="659001" spans="17:17" x14ac:dyDescent="0.25">
      <c r="Q659001" s="95"/>
    </row>
    <row r="659002" spans="17:17" x14ac:dyDescent="0.25">
      <c r="Q659002" s="95"/>
    </row>
    <row r="659003" spans="17:17" x14ac:dyDescent="0.25">
      <c r="Q659003" s="95"/>
    </row>
    <row r="659004" spans="17:17" x14ac:dyDescent="0.25">
      <c r="Q659004" s="95"/>
    </row>
    <row r="659005" spans="17:17" x14ac:dyDescent="0.25">
      <c r="Q659005" s="95"/>
    </row>
    <row r="659006" spans="17:17" x14ac:dyDescent="0.25">
      <c r="Q659006" s="95"/>
    </row>
    <row r="659007" spans="17:17" x14ac:dyDescent="0.25">
      <c r="Q659007" s="95"/>
    </row>
    <row r="659008" spans="17:17" x14ac:dyDescent="0.25">
      <c r="Q659008" s="95"/>
    </row>
    <row r="659009" spans="17:17" x14ac:dyDescent="0.25">
      <c r="Q659009" s="95"/>
    </row>
    <row r="659010" spans="17:17" x14ac:dyDescent="0.25">
      <c r="Q659010" s="95"/>
    </row>
    <row r="659011" spans="17:17" x14ac:dyDescent="0.25">
      <c r="Q659011" s="95"/>
    </row>
    <row r="659012" spans="17:17" x14ac:dyDescent="0.25">
      <c r="Q659012" s="95"/>
    </row>
    <row r="659013" spans="17:17" x14ac:dyDescent="0.25">
      <c r="Q659013" s="95"/>
    </row>
    <row r="659014" spans="17:17" x14ac:dyDescent="0.25">
      <c r="Q659014" s="95"/>
    </row>
    <row r="659015" spans="17:17" x14ac:dyDescent="0.25">
      <c r="Q659015" s="95"/>
    </row>
    <row r="659016" spans="17:17" x14ac:dyDescent="0.25">
      <c r="Q659016" s="95"/>
    </row>
    <row r="659017" spans="17:17" x14ac:dyDescent="0.25">
      <c r="Q659017" s="95"/>
    </row>
    <row r="659018" spans="17:17" x14ac:dyDescent="0.25">
      <c r="Q659018" s="95"/>
    </row>
    <row r="659019" spans="17:17" x14ac:dyDescent="0.25">
      <c r="Q659019" s="95"/>
    </row>
    <row r="659020" spans="17:17" x14ac:dyDescent="0.25">
      <c r="Q659020" s="95"/>
    </row>
    <row r="659021" spans="17:17" x14ac:dyDescent="0.25">
      <c r="Q659021" s="95"/>
    </row>
    <row r="659022" spans="17:17" x14ac:dyDescent="0.25">
      <c r="Q659022" s="95"/>
    </row>
    <row r="659023" spans="17:17" x14ac:dyDescent="0.25">
      <c r="Q659023" s="95"/>
    </row>
    <row r="659024" spans="17:17" x14ac:dyDescent="0.25">
      <c r="Q659024" s="95"/>
    </row>
    <row r="659025" spans="17:17" x14ac:dyDescent="0.25">
      <c r="Q659025" s="95"/>
    </row>
    <row r="659026" spans="17:17" x14ac:dyDescent="0.25">
      <c r="Q659026" s="95"/>
    </row>
    <row r="659027" spans="17:17" x14ac:dyDescent="0.25">
      <c r="Q659027" s="95"/>
    </row>
    <row r="659028" spans="17:17" x14ac:dyDescent="0.25">
      <c r="Q659028" s="95"/>
    </row>
    <row r="659029" spans="17:17" x14ac:dyDescent="0.25">
      <c r="Q659029" s="95"/>
    </row>
    <row r="659030" spans="17:17" x14ac:dyDescent="0.25">
      <c r="Q659030" s="95"/>
    </row>
    <row r="659031" spans="17:17" x14ac:dyDescent="0.25">
      <c r="Q659031" s="95"/>
    </row>
    <row r="659032" spans="17:17" x14ac:dyDescent="0.25">
      <c r="Q659032" s="95"/>
    </row>
    <row r="659033" spans="17:17" x14ac:dyDescent="0.25">
      <c r="Q659033" s="95"/>
    </row>
    <row r="659034" spans="17:17" x14ac:dyDescent="0.25">
      <c r="Q659034" s="95"/>
    </row>
    <row r="659035" spans="17:17" x14ac:dyDescent="0.25">
      <c r="Q659035" s="95"/>
    </row>
    <row r="659036" spans="17:17" x14ac:dyDescent="0.25">
      <c r="Q659036" s="95"/>
    </row>
    <row r="659037" spans="17:17" x14ac:dyDescent="0.25">
      <c r="Q659037" s="95"/>
    </row>
    <row r="659038" spans="17:17" x14ac:dyDescent="0.25">
      <c r="Q659038" s="95"/>
    </row>
    <row r="659039" spans="17:17" x14ac:dyDescent="0.25">
      <c r="Q659039" s="95"/>
    </row>
    <row r="659040" spans="17:17" x14ac:dyDescent="0.25">
      <c r="Q659040" s="95"/>
    </row>
    <row r="659041" spans="17:17" x14ac:dyDescent="0.25">
      <c r="Q659041" s="95"/>
    </row>
    <row r="659042" spans="17:17" x14ac:dyDescent="0.25">
      <c r="Q659042" s="95"/>
    </row>
    <row r="659043" spans="17:17" x14ac:dyDescent="0.25">
      <c r="Q659043" s="95"/>
    </row>
    <row r="659044" spans="17:17" x14ac:dyDescent="0.25">
      <c r="Q659044" s="95"/>
    </row>
    <row r="659045" spans="17:17" x14ac:dyDescent="0.25">
      <c r="Q659045" s="95"/>
    </row>
    <row r="659046" spans="17:17" x14ac:dyDescent="0.25">
      <c r="Q659046" s="95"/>
    </row>
    <row r="659047" spans="17:17" x14ac:dyDescent="0.25">
      <c r="Q659047" s="95"/>
    </row>
    <row r="659048" spans="17:17" x14ac:dyDescent="0.25">
      <c r="Q659048" s="95"/>
    </row>
    <row r="659049" spans="17:17" x14ac:dyDescent="0.25">
      <c r="Q659049" s="95"/>
    </row>
    <row r="659050" spans="17:17" x14ac:dyDescent="0.25">
      <c r="Q659050" s="95"/>
    </row>
    <row r="659051" spans="17:17" x14ac:dyDescent="0.25">
      <c r="Q659051" s="95"/>
    </row>
    <row r="659052" spans="17:17" x14ac:dyDescent="0.25">
      <c r="Q659052" s="95"/>
    </row>
    <row r="659053" spans="17:17" x14ac:dyDescent="0.25">
      <c r="Q659053" s="95"/>
    </row>
    <row r="659054" spans="17:17" x14ac:dyDescent="0.25">
      <c r="Q659054" s="95"/>
    </row>
    <row r="659055" spans="17:17" x14ac:dyDescent="0.25">
      <c r="Q659055" s="95"/>
    </row>
    <row r="659056" spans="17:17" x14ac:dyDescent="0.25">
      <c r="Q659056" s="95"/>
    </row>
    <row r="659057" spans="17:17" x14ac:dyDescent="0.25">
      <c r="Q659057" s="95"/>
    </row>
    <row r="659058" spans="17:17" x14ac:dyDescent="0.25">
      <c r="Q659058" s="95"/>
    </row>
    <row r="659059" spans="17:17" x14ac:dyDescent="0.25">
      <c r="Q659059" s="95"/>
    </row>
    <row r="659060" spans="17:17" x14ac:dyDescent="0.25">
      <c r="Q659060" s="95"/>
    </row>
    <row r="659061" spans="17:17" x14ac:dyDescent="0.25">
      <c r="Q659061" s="95"/>
    </row>
    <row r="659062" spans="17:17" x14ac:dyDescent="0.25">
      <c r="Q659062" s="95"/>
    </row>
    <row r="659063" spans="17:17" x14ac:dyDescent="0.25">
      <c r="Q659063" s="95"/>
    </row>
    <row r="659064" spans="17:17" x14ac:dyDescent="0.25">
      <c r="Q659064" s="95"/>
    </row>
    <row r="659065" spans="17:17" x14ac:dyDescent="0.25">
      <c r="Q659065" s="95"/>
    </row>
    <row r="659066" spans="17:17" x14ac:dyDescent="0.25">
      <c r="Q659066" s="95"/>
    </row>
    <row r="659067" spans="17:17" x14ac:dyDescent="0.25">
      <c r="Q659067" s="95"/>
    </row>
    <row r="659068" spans="17:17" x14ac:dyDescent="0.25">
      <c r="Q659068" s="95"/>
    </row>
    <row r="659069" spans="17:17" x14ac:dyDescent="0.25">
      <c r="Q659069" s="95"/>
    </row>
    <row r="659070" spans="17:17" x14ac:dyDescent="0.25">
      <c r="Q659070" s="95"/>
    </row>
    <row r="659071" spans="17:17" x14ac:dyDescent="0.25">
      <c r="Q659071" s="95"/>
    </row>
    <row r="659072" spans="17:17" x14ac:dyDescent="0.25">
      <c r="Q659072" s="95"/>
    </row>
    <row r="659073" spans="17:17" x14ac:dyDescent="0.25">
      <c r="Q659073" s="95"/>
    </row>
    <row r="659074" spans="17:17" x14ac:dyDescent="0.25">
      <c r="Q659074" s="95"/>
    </row>
    <row r="659075" spans="17:17" x14ac:dyDescent="0.25">
      <c r="Q659075" s="95"/>
    </row>
    <row r="659076" spans="17:17" x14ac:dyDescent="0.25">
      <c r="Q659076" s="95"/>
    </row>
    <row r="659077" spans="17:17" x14ac:dyDescent="0.25">
      <c r="Q659077" s="95"/>
    </row>
    <row r="659078" spans="17:17" x14ac:dyDescent="0.25">
      <c r="Q659078" s="95"/>
    </row>
    <row r="659079" spans="17:17" x14ac:dyDescent="0.25">
      <c r="Q659079" s="95"/>
    </row>
    <row r="659080" spans="17:17" x14ac:dyDescent="0.25">
      <c r="Q659080" s="95"/>
    </row>
    <row r="659081" spans="17:17" x14ac:dyDescent="0.25">
      <c r="Q659081" s="95"/>
    </row>
    <row r="659082" spans="17:17" x14ac:dyDescent="0.25">
      <c r="Q659082" s="95"/>
    </row>
    <row r="659083" spans="17:17" x14ac:dyDescent="0.25">
      <c r="Q659083" s="95"/>
    </row>
    <row r="659084" spans="17:17" x14ac:dyDescent="0.25">
      <c r="Q659084" s="95"/>
    </row>
    <row r="659085" spans="17:17" x14ac:dyDescent="0.25">
      <c r="Q659085" s="95"/>
    </row>
    <row r="659086" spans="17:17" x14ac:dyDescent="0.25">
      <c r="Q659086" s="95"/>
    </row>
    <row r="659087" spans="17:17" x14ac:dyDescent="0.25">
      <c r="Q659087" s="95"/>
    </row>
    <row r="659088" spans="17:17" x14ac:dyDescent="0.25">
      <c r="Q659088" s="95"/>
    </row>
    <row r="659089" spans="17:17" x14ac:dyDescent="0.25">
      <c r="Q659089" s="95"/>
    </row>
    <row r="659090" spans="17:17" x14ac:dyDescent="0.25">
      <c r="Q659090" s="95"/>
    </row>
    <row r="659091" spans="17:17" x14ac:dyDescent="0.25">
      <c r="Q659091" s="95"/>
    </row>
    <row r="659092" spans="17:17" x14ac:dyDescent="0.25">
      <c r="Q659092" s="95"/>
    </row>
    <row r="659093" spans="17:17" x14ac:dyDescent="0.25">
      <c r="Q659093" s="95"/>
    </row>
    <row r="659094" spans="17:17" x14ac:dyDescent="0.25">
      <c r="Q659094" s="95"/>
    </row>
    <row r="659095" spans="17:17" x14ac:dyDescent="0.25">
      <c r="Q659095" s="95"/>
    </row>
    <row r="659096" spans="17:17" x14ac:dyDescent="0.25">
      <c r="Q659096" s="95"/>
    </row>
    <row r="659097" spans="17:17" x14ac:dyDescent="0.25">
      <c r="Q659097" s="95"/>
    </row>
    <row r="659098" spans="17:17" x14ac:dyDescent="0.25">
      <c r="Q659098" s="95"/>
    </row>
    <row r="659099" spans="17:17" x14ac:dyDescent="0.25">
      <c r="Q659099" s="95"/>
    </row>
    <row r="659100" spans="17:17" x14ac:dyDescent="0.25">
      <c r="Q659100" s="95"/>
    </row>
    <row r="659101" spans="17:17" x14ac:dyDescent="0.25">
      <c r="Q659101" s="95"/>
    </row>
    <row r="659102" spans="17:17" x14ac:dyDescent="0.25">
      <c r="Q659102" s="95"/>
    </row>
    <row r="659103" spans="17:17" x14ac:dyDescent="0.25">
      <c r="Q659103" s="95"/>
    </row>
    <row r="659104" spans="17:17" x14ac:dyDescent="0.25">
      <c r="Q659104" s="95"/>
    </row>
    <row r="659105" spans="17:17" x14ac:dyDescent="0.25">
      <c r="Q659105" s="95"/>
    </row>
    <row r="659106" spans="17:17" x14ac:dyDescent="0.25">
      <c r="Q659106" s="95"/>
    </row>
    <row r="659107" spans="17:17" x14ac:dyDescent="0.25">
      <c r="Q659107" s="95"/>
    </row>
    <row r="659108" spans="17:17" x14ac:dyDescent="0.25">
      <c r="Q659108" s="95"/>
    </row>
    <row r="659109" spans="17:17" x14ac:dyDescent="0.25">
      <c r="Q659109" s="95"/>
    </row>
    <row r="659110" spans="17:17" x14ac:dyDescent="0.25">
      <c r="Q659110" s="95"/>
    </row>
    <row r="659111" spans="17:17" x14ac:dyDescent="0.25">
      <c r="Q659111" s="95"/>
    </row>
    <row r="659112" spans="17:17" x14ac:dyDescent="0.25">
      <c r="Q659112" s="95"/>
    </row>
    <row r="659113" spans="17:17" x14ac:dyDescent="0.25">
      <c r="Q659113" s="95"/>
    </row>
    <row r="659114" spans="17:17" x14ac:dyDescent="0.25">
      <c r="Q659114" s="95"/>
    </row>
    <row r="659115" spans="17:17" x14ac:dyDescent="0.25">
      <c r="Q659115" s="95"/>
    </row>
    <row r="659116" spans="17:17" x14ac:dyDescent="0.25">
      <c r="Q659116" s="95"/>
    </row>
    <row r="659117" spans="17:17" x14ac:dyDescent="0.25">
      <c r="Q659117" s="95"/>
    </row>
    <row r="659118" spans="17:17" x14ac:dyDescent="0.25">
      <c r="Q659118" s="95"/>
    </row>
    <row r="659119" spans="17:17" x14ac:dyDescent="0.25">
      <c r="Q659119" s="95"/>
    </row>
    <row r="659120" spans="17:17" x14ac:dyDescent="0.25">
      <c r="Q659120" s="95"/>
    </row>
    <row r="659121" spans="17:17" x14ac:dyDescent="0.25">
      <c r="Q659121" s="95"/>
    </row>
    <row r="659122" spans="17:17" x14ac:dyDescent="0.25">
      <c r="Q659122" s="95"/>
    </row>
    <row r="659123" spans="17:17" x14ac:dyDescent="0.25">
      <c r="Q659123" s="95"/>
    </row>
    <row r="659124" spans="17:17" x14ac:dyDescent="0.25">
      <c r="Q659124" s="95"/>
    </row>
    <row r="659125" spans="17:17" x14ac:dyDescent="0.25">
      <c r="Q659125" s="95"/>
    </row>
    <row r="659126" spans="17:17" x14ac:dyDescent="0.25">
      <c r="Q659126" s="95"/>
    </row>
    <row r="659127" spans="17:17" x14ac:dyDescent="0.25">
      <c r="Q659127" s="95"/>
    </row>
    <row r="659128" spans="17:17" x14ac:dyDescent="0.25">
      <c r="Q659128" s="95"/>
    </row>
    <row r="659129" spans="17:17" x14ac:dyDescent="0.25">
      <c r="Q659129" s="95"/>
    </row>
    <row r="659130" spans="17:17" x14ac:dyDescent="0.25">
      <c r="Q659130" s="95"/>
    </row>
    <row r="659131" spans="17:17" x14ac:dyDescent="0.25">
      <c r="Q659131" s="95"/>
    </row>
    <row r="659132" spans="17:17" x14ac:dyDescent="0.25">
      <c r="Q659132" s="95"/>
    </row>
    <row r="659133" spans="17:17" x14ac:dyDescent="0.25">
      <c r="Q659133" s="95"/>
    </row>
    <row r="659134" spans="17:17" x14ac:dyDescent="0.25">
      <c r="Q659134" s="95"/>
    </row>
    <row r="659135" spans="17:17" x14ac:dyDescent="0.25">
      <c r="Q659135" s="95"/>
    </row>
    <row r="659136" spans="17:17" x14ac:dyDescent="0.25">
      <c r="Q659136" s="95"/>
    </row>
    <row r="659137" spans="17:17" x14ac:dyDescent="0.25">
      <c r="Q659137" s="95"/>
    </row>
    <row r="659138" spans="17:17" x14ac:dyDescent="0.25">
      <c r="Q659138" s="95"/>
    </row>
    <row r="659139" spans="17:17" x14ac:dyDescent="0.25">
      <c r="Q659139" s="95"/>
    </row>
    <row r="659140" spans="17:17" x14ac:dyDescent="0.25">
      <c r="Q659140" s="95"/>
    </row>
    <row r="659141" spans="17:17" x14ac:dyDescent="0.25">
      <c r="Q659141" s="95"/>
    </row>
    <row r="659142" spans="17:17" x14ac:dyDescent="0.25">
      <c r="Q659142" s="95"/>
    </row>
    <row r="659143" spans="17:17" x14ac:dyDescent="0.25">
      <c r="Q659143" s="95"/>
    </row>
    <row r="659144" spans="17:17" x14ac:dyDescent="0.25">
      <c r="Q659144" s="95"/>
    </row>
    <row r="659145" spans="17:17" x14ac:dyDescent="0.25">
      <c r="Q659145" s="95"/>
    </row>
    <row r="659146" spans="17:17" x14ac:dyDescent="0.25">
      <c r="Q659146" s="95"/>
    </row>
    <row r="659147" spans="17:17" x14ac:dyDescent="0.25">
      <c r="Q659147" s="95"/>
    </row>
    <row r="659148" spans="17:17" x14ac:dyDescent="0.25">
      <c r="Q659148" s="95"/>
    </row>
    <row r="659149" spans="17:17" x14ac:dyDescent="0.25">
      <c r="Q659149" s="95"/>
    </row>
    <row r="659150" spans="17:17" x14ac:dyDescent="0.25">
      <c r="Q659150" s="95"/>
    </row>
    <row r="659151" spans="17:17" x14ac:dyDescent="0.25">
      <c r="Q659151" s="95"/>
    </row>
    <row r="659152" spans="17:17" x14ac:dyDescent="0.25">
      <c r="Q659152" s="95"/>
    </row>
    <row r="659153" spans="17:17" x14ac:dyDescent="0.25">
      <c r="Q659153" s="95"/>
    </row>
    <row r="659154" spans="17:17" x14ac:dyDescent="0.25">
      <c r="Q659154" s="95"/>
    </row>
    <row r="659155" spans="17:17" x14ac:dyDescent="0.25">
      <c r="Q659155" s="95"/>
    </row>
    <row r="659156" spans="17:17" x14ac:dyDescent="0.25">
      <c r="Q659156" s="95"/>
    </row>
    <row r="659157" spans="17:17" x14ac:dyDescent="0.25">
      <c r="Q659157" s="95"/>
    </row>
    <row r="659158" spans="17:17" x14ac:dyDescent="0.25">
      <c r="Q659158" s="95"/>
    </row>
    <row r="659159" spans="17:17" x14ac:dyDescent="0.25">
      <c r="Q659159" s="95"/>
    </row>
    <row r="659160" spans="17:17" x14ac:dyDescent="0.25">
      <c r="Q659160" s="95"/>
    </row>
    <row r="659161" spans="17:17" x14ac:dyDescent="0.25">
      <c r="Q659161" s="95"/>
    </row>
    <row r="659162" spans="17:17" x14ac:dyDescent="0.25">
      <c r="Q659162" s="95"/>
    </row>
    <row r="659163" spans="17:17" x14ac:dyDescent="0.25">
      <c r="Q659163" s="95"/>
    </row>
    <row r="659164" spans="17:17" x14ac:dyDescent="0.25">
      <c r="Q659164" s="95"/>
    </row>
    <row r="659165" spans="17:17" x14ac:dyDescent="0.25">
      <c r="Q659165" s="95"/>
    </row>
    <row r="659166" spans="17:17" x14ac:dyDescent="0.25">
      <c r="Q659166" s="95"/>
    </row>
    <row r="659167" spans="17:17" x14ac:dyDescent="0.25">
      <c r="Q659167" s="95"/>
    </row>
    <row r="659168" spans="17:17" x14ac:dyDescent="0.25">
      <c r="Q659168" s="95"/>
    </row>
    <row r="659169" spans="17:17" x14ac:dyDescent="0.25">
      <c r="Q659169" s="95"/>
    </row>
    <row r="659170" spans="17:17" x14ac:dyDescent="0.25">
      <c r="Q659170" s="95"/>
    </row>
    <row r="659171" spans="17:17" x14ac:dyDescent="0.25">
      <c r="Q659171" s="95"/>
    </row>
    <row r="659172" spans="17:17" x14ac:dyDescent="0.25">
      <c r="Q659172" s="95"/>
    </row>
    <row r="659173" spans="17:17" x14ac:dyDescent="0.25">
      <c r="Q659173" s="95"/>
    </row>
    <row r="659174" spans="17:17" x14ac:dyDescent="0.25">
      <c r="Q659174" s="95"/>
    </row>
    <row r="659175" spans="17:17" x14ac:dyDescent="0.25">
      <c r="Q659175" s="95"/>
    </row>
    <row r="659176" spans="17:17" x14ac:dyDescent="0.25">
      <c r="Q659176" s="95"/>
    </row>
    <row r="659177" spans="17:17" x14ac:dyDescent="0.25">
      <c r="Q659177" s="95"/>
    </row>
    <row r="659178" spans="17:17" x14ac:dyDescent="0.25">
      <c r="Q659178" s="95"/>
    </row>
    <row r="659179" spans="17:17" x14ac:dyDescent="0.25">
      <c r="Q659179" s="95"/>
    </row>
    <row r="659180" spans="17:17" x14ac:dyDescent="0.25">
      <c r="Q659180" s="95"/>
    </row>
    <row r="659181" spans="17:17" x14ac:dyDescent="0.25">
      <c r="Q659181" s="95"/>
    </row>
    <row r="659182" spans="17:17" x14ac:dyDescent="0.25">
      <c r="Q659182" s="95"/>
    </row>
    <row r="659183" spans="17:17" x14ac:dyDescent="0.25">
      <c r="Q659183" s="95"/>
    </row>
    <row r="659184" spans="17:17" x14ac:dyDescent="0.25">
      <c r="Q659184" s="95"/>
    </row>
    <row r="659185" spans="17:17" x14ac:dyDescent="0.25">
      <c r="Q659185" s="95"/>
    </row>
    <row r="659186" spans="17:17" x14ac:dyDescent="0.25">
      <c r="Q659186" s="95"/>
    </row>
    <row r="659187" spans="17:17" x14ac:dyDescent="0.25">
      <c r="Q659187" s="95"/>
    </row>
    <row r="659188" spans="17:17" x14ac:dyDescent="0.25">
      <c r="Q659188" s="95"/>
    </row>
    <row r="659189" spans="17:17" x14ac:dyDescent="0.25">
      <c r="Q659189" s="95"/>
    </row>
    <row r="659190" spans="17:17" x14ac:dyDescent="0.25">
      <c r="Q659190" s="95"/>
    </row>
    <row r="659191" spans="17:17" x14ac:dyDescent="0.25">
      <c r="Q659191" s="95"/>
    </row>
    <row r="659192" spans="17:17" x14ac:dyDescent="0.25">
      <c r="Q659192" s="95"/>
    </row>
    <row r="659193" spans="17:17" x14ac:dyDescent="0.25">
      <c r="Q659193" s="95"/>
    </row>
    <row r="659194" spans="17:17" x14ac:dyDescent="0.25">
      <c r="Q659194" s="95"/>
    </row>
    <row r="659195" spans="17:17" x14ac:dyDescent="0.25">
      <c r="Q659195" s="95"/>
    </row>
    <row r="659196" spans="17:17" x14ac:dyDescent="0.25">
      <c r="Q659196" s="95"/>
    </row>
    <row r="659197" spans="17:17" x14ac:dyDescent="0.25">
      <c r="Q659197" s="95"/>
    </row>
    <row r="659198" spans="17:17" x14ac:dyDescent="0.25">
      <c r="Q659198" s="95"/>
    </row>
    <row r="659199" spans="17:17" x14ac:dyDescent="0.25">
      <c r="Q659199" s="95"/>
    </row>
    <row r="659200" spans="17:17" x14ac:dyDescent="0.25">
      <c r="Q659200" s="95"/>
    </row>
    <row r="659201" spans="17:17" x14ac:dyDescent="0.25">
      <c r="Q659201" s="95"/>
    </row>
    <row r="659202" spans="17:17" x14ac:dyDescent="0.25">
      <c r="Q659202" s="95"/>
    </row>
    <row r="659203" spans="17:17" x14ac:dyDescent="0.25">
      <c r="Q659203" s="95"/>
    </row>
    <row r="659204" spans="17:17" x14ac:dyDescent="0.25">
      <c r="Q659204" s="95"/>
    </row>
    <row r="659205" spans="17:17" x14ac:dyDescent="0.25">
      <c r="Q659205" s="95"/>
    </row>
    <row r="659206" spans="17:17" x14ac:dyDescent="0.25">
      <c r="Q659206" s="95"/>
    </row>
    <row r="659207" spans="17:17" x14ac:dyDescent="0.25">
      <c r="Q659207" s="95"/>
    </row>
    <row r="659208" spans="17:17" x14ac:dyDescent="0.25">
      <c r="Q659208" s="95"/>
    </row>
    <row r="659209" spans="17:17" x14ac:dyDescent="0.25">
      <c r="Q659209" s="95"/>
    </row>
    <row r="659210" spans="17:17" x14ac:dyDescent="0.25">
      <c r="Q659210" s="95"/>
    </row>
    <row r="659211" spans="17:17" x14ac:dyDescent="0.25">
      <c r="Q659211" s="95"/>
    </row>
    <row r="659212" spans="17:17" x14ac:dyDescent="0.25">
      <c r="Q659212" s="95"/>
    </row>
    <row r="659213" spans="17:17" x14ac:dyDescent="0.25">
      <c r="Q659213" s="95"/>
    </row>
    <row r="659214" spans="17:17" x14ac:dyDescent="0.25">
      <c r="Q659214" s="95"/>
    </row>
    <row r="659215" spans="17:17" x14ac:dyDescent="0.25">
      <c r="Q659215" s="95"/>
    </row>
    <row r="659216" spans="17:17" x14ac:dyDescent="0.25">
      <c r="Q659216" s="95"/>
    </row>
    <row r="659217" spans="17:17" x14ac:dyDescent="0.25">
      <c r="Q659217" s="95"/>
    </row>
    <row r="659218" spans="17:17" x14ac:dyDescent="0.25">
      <c r="Q659218" s="95"/>
    </row>
    <row r="659219" spans="17:17" x14ac:dyDescent="0.25">
      <c r="Q659219" s="95"/>
    </row>
    <row r="659220" spans="17:17" x14ac:dyDescent="0.25">
      <c r="Q659220" s="95"/>
    </row>
    <row r="659221" spans="17:17" x14ac:dyDescent="0.25">
      <c r="Q659221" s="95"/>
    </row>
    <row r="659222" spans="17:17" x14ac:dyDescent="0.25">
      <c r="Q659222" s="95"/>
    </row>
    <row r="659223" spans="17:17" x14ac:dyDescent="0.25">
      <c r="Q659223" s="95"/>
    </row>
    <row r="659224" spans="17:17" x14ac:dyDescent="0.25">
      <c r="Q659224" s="95"/>
    </row>
    <row r="659225" spans="17:17" x14ac:dyDescent="0.25">
      <c r="Q659225" s="95"/>
    </row>
    <row r="659226" spans="17:17" x14ac:dyDescent="0.25">
      <c r="Q659226" s="95"/>
    </row>
    <row r="659227" spans="17:17" x14ac:dyDescent="0.25">
      <c r="Q659227" s="95"/>
    </row>
    <row r="659228" spans="17:17" x14ac:dyDescent="0.25">
      <c r="Q659228" s="95"/>
    </row>
    <row r="659229" spans="17:17" x14ac:dyDescent="0.25">
      <c r="Q659229" s="95"/>
    </row>
    <row r="659230" spans="17:17" x14ac:dyDescent="0.25">
      <c r="Q659230" s="95"/>
    </row>
    <row r="659231" spans="17:17" x14ac:dyDescent="0.25">
      <c r="Q659231" s="95"/>
    </row>
    <row r="659232" spans="17:17" x14ac:dyDescent="0.25">
      <c r="Q659232" s="95"/>
    </row>
    <row r="659233" spans="17:17" x14ac:dyDescent="0.25">
      <c r="Q659233" s="95"/>
    </row>
    <row r="659234" spans="17:17" x14ac:dyDescent="0.25">
      <c r="Q659234" s="95"/>
    </row>
    <row r="659235" spans="17:17" x14ac:dyDescent="0.25">
      <c r="Q659235" s="95"/>
    </row>
    <row r="659236" spans="17:17" x14ac:dyDescent="0.25">
      <c r="Q659236" s="95"/>
    </row>
    <row r="659237" spans="17:17" x14ac:dyDescent="0.25">
      <c r="Q659237" s="95"/>
    </row>
    <row r="659238" spans="17:17" x14ac:dyDescent="0.25">
      <c r="Q659238" s="95"/>
    </row>
    <row r="659239" spans="17:17" x14ac:dyDescent="0.25">
      <c r="Q659239" s="95"/>
    </row>
    <row r="659240" spans="17:17" x14ac:dyDescent="0.25">
      <c r="Q659240" s="95"/>
    </row>
    <row r="659241" spans="17:17" x14ac:dyDescent="0.25">
      <c r="Q659241" s="95"/>
    </row>
    <row r="659242" spans="17:17" x14ac:dyDescent="0.25">
      <c r="Q659242" s="95"/>
    </row>
    <row r="659243" spans="17:17" x14ac:dyDescent="0.25">
      <c r="Q659243" s="95"/>
    </row>
    <row r="659244" spans="17:17" x14ac:dyDescent="0.25">
      <c r="Q659244" s="95"/>
    </row>
    <row r="659245" spans="17:17" x14ac:dyDescent="0.25">
      <c r="Q659245" s="95"/>
    </row>
    <row r="659246" spans="17:17" x14ac:dyDescent="0.25">
      <c r="Q659246" s="95"/>
    </row>
    <row r="659247" spans="17:17" x14ac:dyDescent="0.25">
      <c r="Q659247" s="95"/>
    </row>
    <row r="659248" spans="17:17" x14ac:dyDescent="0.25">
      <c r="Q659248" s="95"/>
    </row>
    <row r="659249" spans="17:17" x14ac:dyDescent="0.25">
      <c r="Q659249" s="95"/>
    </row>
    <row r="659250" spans="17:17" x14ac:dyDescent="0.25">
      <c r="Q659250" s="95"/>
    </row>
    <row r="659251" spans="17:17" x14ac:dyDescent="0.25">
      <c r="Q659251" s="95"/>
    </row>
    <row r="659252" spans="17:17" x14ac:dyDescent="0.25">
      <c r="Q659252" s="95"/>
    </row>
    <row r="659253" spans="17:17" x14ac:dyDescent="0.25">
      <c r="Q659253" s="95"/>
    </row>
    <row r="659254" spans="17:17" x14ac:dyDescent="0.25">
      <c r="Q659254" s="95"/>
    </row>
    <row r="659255" spans="17:17" x14ac:dyDescent="0.25">
      <c r="Q659255" s="95"/>
    </row>
    <row r="659256" spans="17:17" x14ac:dyDescent="0.25">
      <c r="Q659256" s="95"/>
    </row>
    <row r="659257" spans="17:17" x14ac:dyDescent="0.25">
      <c r="Q659257" s="95"/>
    </row>
    <row r="659258" spans="17:17" x14ac:dyDescent="0.25">
      <c r="Q659258" s="95"/>
    </row>
    <row r="659259" spans="17:17" x14ac:dyDescent="0.25">
      <c r="Q659259" s="95"/>
    </row>
    <row r="659260" spans="17:17" x14ac:dyDescent="0.25">
      <c r="Q659260" s="95"/>
    </row>
    <row r="659261" spans="17:17" x14ac:dyDescent="0.25">
      <c r="Q659261" s="95"/>
    </row>
    <row r="659262" spans="17:17" x14ac:dyDescent="0.25">
      <c r="Q659262" s="95"/>
    </row>
    <row r="659263" spans="17:17" x14ac:dyDescent="0.25">
      <c r="Q659263" s="95"/>
    </row>
    <row r="659264" spans="17:17" x14ac:dyDescent="0.25">
      <c r="Q659264" s="95"/>
    </row>
    <row r="659265" spans="17:17" x14ac:dyDescent="0.25">
      <c r="Q659265" s="95"/>
    </row>
    <row r="659266" spans="17:17" x14ac:dyDescent="0.25">
      <c r="Q659266" s="95"/>
    </row>
    <row r="659267" spans="17:17" x14ac:dyDescent="0.25">
      <c r="Q659267" s="95"/>
    </row>
    <row r="659268" spans="17:17" x14ac:dyDescent="0.25">
      <c r="Q659268" s="95"/>
    </row>
    <row r="659269" spans="17:17" x14ac:dyDescent="0.25">
      <c r="Q659269" s="95"/>
    </row>
    <row r="659270" spans="17:17" x14ac:dyDescent="0.25">
      <c r="Q659270" s="95"/>
    </row>
    <row r="659271" spans="17:17" x14ac:dyDescent="0.25">
      <c r="Q659271" s="95"/>
    </row>
    <row r="659272" spans="17:17" x14ac:dyDescent="0.25">
      <c r="Q659272" s="95"/>
    </row>
    <row r="659273" spans="17:17" x14ac:dyDescent="0.25">
      <c r="Q659273" s="95"/>
    </row>
    <row r="659274" spans="17:17" x14ac:dyDescent="0.25">
      <c r="Q659274" s="95"/>
    </row>
    <row r="659275" spans="17:17" x14ac:dyDescent="0.25">
      <c r="Q659275" s="95"/>
    </row>
    <row r="659276" spans="17:17" x14ac:dyDescent="0.25">
      <c r="Q659276" s="95"/>
    </row>
    <row r="659277" spans="17:17" x14ac:dyDescent="0.25">
      <c r="Q659277" s="95"/>
    </row>
    <row r="659278" spans="17:17" x14ac:dyDescent="0.25">
      <c r="Q659278" s="95"/>
    </row>
    <row r="659279" spans="17:17" x14ac:dyDescent="0.25">
      <c r="Q659279" s="95"/>
    </row>
    <row r="659280" spans="17:17" x14ac:dyDescent="0.25">
      <c r="Q659280" s="95"/>
    </row>
    <row r="659281" spans="17:17" x14ac:dyDescent="0.25">
      <c r="Q659281" s="95"/>
    </row>
    <row r="659282" spans="17:17" x14ac:dyDescent="0.25">
      <c r="Q659282" s="95"/>
    </row>
    <row r="659283" spans="17:17" x14ac:dyDescent="0.25">
      <c r="Q659283" s="95"/>
    </row>
    <row r="659284" spans="17:17" x14ac:dyDescent="0.25">
      <c r="Q659284" s="95"/>
    </row>
    <row r="659285" spans="17:17" x14ac:dyDescent="0.25">
      <c r="Q659285" s="95"/>
    </row>
    <row r="659286" spans="17:17" x14ac:dyDescent="0.25">
      <c r="Q659286" s="95"/>
    </row>
    <row r="659287" spans="17:17" x14ac:dyDescent="0.25">
      <c r="Q659287" s="95"/>
    </row>
    <row r="659288" spans="17:17" x14ac:dyDescent="0.25">
      <c r="Q659288" s="95"/>
    </row>
    <row r="659289" spans="17:17" x14ac:dyDescent="0.25">
      <c r="Q659289" s="95"/>
    </row>
    <row r="659290" spans="17:17" x14ac:dyDescent="0.25">
      <c r="Q659290" s="95"/>
    </row>
    <row r="659291" spans="17:17" x14ac:dyDescent="0.25">
      <c r="Q659291" s="95"/>
    </row>
    <row r="659292" spans="17:17" x14ac:dyDescent="0.25">
      <c r="Q659292" s="95"/>
    </row>
    <row r="659293" spans="17:17" x14ac:dyDescent="0.25">
      <c r="Q659293" s="95"/>
    </row>
    <row r="659294" spans="17:17" x14ac:dyDescent="0.25">
      <c r="Q659294" s="95"/>
    </row>
    <row r="659295" spans="17:17" x14ac:dyDescent="0.25">
      <c r="Q659295" s="95"/>
    </row>
    <row r="659296" spans="17:17" x14ac:dyDescent="0.25">
      <c r="Q659296" s="95"/>
    </row>
    <row r="659297" spans="17:17" x14ac:dyDescent="0.25">
      <c r="Q659297" s="95"/>
    </row>
    <row r="659298" spans="17:17" x14ac:dyDescent="0.25">
      <c r="Q659298" s="95"/>
    </row>
    <row r="659299" spans="17:17" x14ac:dyDescent="0.25">
      <c r="Q659299" s="95"/>
    </row>
    <row r="659300" spans="17:17" x14ac:dyDescent="0.25">
      <c r="Q659300" s="95"/>
    </row>
    <row r="659301" spans="17:17" x14ac:dyDescent="0.25">
      <c r="Q659301" s="95"/>
    </row>
    <row r="659302" spans="17:17" x14ac:dyDescent="0.25">
      <c r="Q659302" s="95"/>
    </row>
    <row r="659303" spans="17:17" x14ac:dyDescent="0.25">
      <c r="Q659303" s="95"/>
    </row>
    <row r="659304" spans="17:17" x14ac:dyDescent="0.25">
      <c r="Q659304" s="95"/>
    </row>
    <row r="659305" spans="17:17" x14ac:dyDescent="0.25">
      <c r="Q659305" s="95"/>
    </row>
    <row r="659306" spans="17:17" x14ac:dyDescent="0.25">
      <c r="Q659306" s="95"/>
    </row>
    <row r="659307" spans="17:17" x14ac:dyDescent="0.25">
      <c r="Q659307" s="95"/>
    </row>
    <row r="659308" spans="17:17" x14ac:dyDescent="0.25">
      <c r="Q659308" s="95"/>
    </row>
    <row r="659309" spans="17:17" x14ac:dyDescent="0.25">
      <c r="Q659309" s="95"/>
    </row>
    <row r="659310" spans="17:17" x14ac:dyDescent="0.25">
      <c r="Q659310" s="95"/>
    </row>
    <row r="659311" spans="17:17" x14ac:dyDescent="0.25">
      <c r="Q659311" s="95"/>
    </row>
    <row r="659312" spans="17:17" x14ac:dyDescent="0.25">
      <c r="Q659312" s="95"/>
    </row>
    <row r="659313" spans="17:17" x14ac:dyDescent="0.25">
      <c r="Q659313" s="95"/>
    </row>
    <row r="659314" spans="17:17" x14ac:dyDescent="0.25">
      <c r="Q659314" s="95"/>
    </row>
    <row r="659315" spans="17:17" x14ac:dyDescent="0.25">
      <c r="Q659315" s="95"/>
    </row>
    <row r="659316" spans="17:17" x14ac:dyDescent="0.25">
      <c r="Q659316" s="95"/>
    </row>
    <row r="659317" spans="17:17" x14ac:dyDescent="0.25">
      <c r="Q659317" s="95"/>
    </row>
    <row r="659318" spans="17:17" x14ac:dyDescent="0.25">
      <c r="Q659318" s="95"/>
    </row>
    <row r="659319" spans="17:17" x14ac:dyDescent="0.25">
      <c r="Q659319" s="95"/>
    </row>
    <row r="659320" spans="17:17" x14ac:dyDescent="0.25">
      <c r="Q659320" s="95"/>
    </row>
    <row r="659321" spans="17:17" x14ac:dyDescent="0.25">
      <c r="Q659321" s="95"/>
    </row>
    <row r="659322" spans="17:17" x14ac:dyDescent="0.25">
      <c r="Q659322" s="95"/>
    </row>
    <row r="659323" spans="17:17" x14ac:dyDescent="0.25">
      <c r="Q659323" s="95"/>
    </row>
    <row r="659324" spans="17:17" x14ac:dyDescent="0.25">
      <c r="Q659324" s="95"/>
    </row>
    <row r="659325" spans="17:17" x14ac:dyDescent="0.25">
      <c r="Q659325" s="95"/>
    </row>
    <row r="659326" spans="17:17" x14ac:dyDescent="0.25">
      <c r="Q659326" s="95"/>
    </row>
    <row r="659327" spans="17:17" x14ac:dyDescent="0.25">
      <c r="Q659327" s="95"/>
    </row>
    <row r="659328" spans="17:17" x14ac:dyDescent="0.25">
      <c r="Q659328" s="95"/>
    </row>
    <row r="659329" spans="17:17" x14ac:dyDescent="0.25">
      <c r="Q659329" s="95"/>
    </row>
    <row r="659330" spans="17:17" x14ac:dyDescent="0.25">
      <c r="Q659330" s="95"/>
    </row>
    <row r="659331" spans="17:17" x14ac:dyDescent="0.25">
      <c r="Q659331" s="95"/>
    </row>
    <row r="659332" spans="17:17" x14ac:dyDescent="0.25">
      <c r="Q659332" s="95"/>
    </row>
    <row r="659333" spans="17:17" x14ac:dyDescent="0.25">
      <c r="Q659333" s="95"/>
    </row>
    <row r="659334" spans="17:17" x14ac:dyDescent="0.25">
      <c r="Q659334" s="95"/>
    </row>
    <row r="659335" spans="17:17" x14ac:dyDescent="0.25">
      <c r="Q659335" s="95"/>
    </row>
    <row r="659336" spans="17:17" x14ac:dyDescent="0.25">
      <c r="Q659336" s="95"/>
    </row>
    <row r="659337" spans="17:17" x14ac:dyDescent="0.25">
      <c r="Q659337" s="95"/>
    </row>
    <row r="659338" spans="17:17" x14ac:dyDescent="0.25">
      <c r="Q659338" s="95"/>
    </row>
    <row r="659339" spans="17:17" x14ac:dyDescent="0.25">
      <c r="Q659339" s="95"/>
    </row>
    <row r="659340" spans="17:17" x14ac:dyDescent="0.25">
      <c r="Q659340" s="95"/>
    </row>
    <row r="659341" spans="17:17" x14ac:dyDescent="0.25">
      <c r="Q659341" s="95"/>
    </row>
    <row r="659342" spans="17:17" x14ac:dyDescent="0.25">
      <c r="Q659342" s="95"/>
    </row>
    <row r="659343" spans="17:17" x14ac:dyDescent="0.25">
      <c r="Q659343" s="95"/>
    </row>
    <row r="659344" spans="17:17" x14ac:dyDescent="0.25">
      <c r="Q659344" s="95"/>
    </row>
    <row r="659345" spans="17:17" x14ac:dyDescent="0.25">
      <c r="Q659345" s="95"/>
    </row>
    <row r="659346" spans="17:17" x14ac:dyDescent="0.25">
      <c r="Q659346" s="95"/>
    </row>
    <row r="659347" spans="17:17" x14ac:dyDescent="0.25">
      <c r="Q659347" s="95"/>
    </row>
    <row r="659348" spans="17:17" x14ac:dyDescent="0.25">
      <c r="Q659348" s="95"/>
    </row>
    <row r="659349" spans="17:17" x14ac:dyDescent="0.25">
      <c r="Q659349" s="95"/>
    </row>
    <row r="659350" spans="17:17" x14ac:dyDescent="0.25">
      <c r="Q659350" s="95"/>
    </row>
    <row r="659351" spans="17:17" x14ac:dyDescent="0.25">
      <c r="Q659351" s="95"/>
    </row>
    <row r="659352" spans="17:17" x14ac:dyDescent="0.25">
      <c r="Q659352" s="95"/>
    </row>
    <row r="659353" spans="17:17" x14ac:dyDescent="0.25">
      <c r="Q659353" s="95"/>
    </row>
    <row r="659354" spans="17:17" x14ac:dyDescent="0.25">
      <c r="Q659354" s="95"/>
    </row>
    <row r="659355" spans="17:17" x14ac:dyDescent="0.25">
      <c r="Q659355" s="95"/>
    </row>
    <row r="659356" spans="17:17" x14ac:dyDescent="0.25">
      <c r="Q659356" s="95"/>
    </row>
    <row r="659357" spans="17:17" x14ac:dyDescent="0.25">
      <c r="Q659357" s="95"/>
    </row>
    <row r="659358" spans="17:17" x14ac:dyDescent="0.25">
      <c r="Q659358" s="95"/>
    </row>
    <row r="659359" spans="17:17" x14ac:dyDescent="0.25">
      <c r="Q659359" s="95"/>
    </row>
    <row r="659360" spans="17:17" x14ac:dyDescent="0.25">
      <c r="Q659360" s="95"/>
    </row>
    <row r="659361" spans="17:17" x14ac:dyDescent="0.25">
      <c r="Q659361" s="95"/>
    </row>
    <row r="659362" spans="17:17" x14ac:dyDescent="0.25">
      <c r="Q659362" s="95"/>
    </row>
    <row r="659363" spans="17:17" x14ac:dyDescent="0.25">
      <c r="Q659363" s="95"/>
    </row>
    <row r="659364" spans="17:17" x14ac:dyDescent="0.25">
      <c r="Q659364" s="95"/>
    </row>
    <row r="659365" spans="17:17" x14ac:dyDescent="0.25">
      <c r="Q659365" s="95"/>
    </row>
    <row r="659366" spans="17:17" x14ac:dyDescent="0.25">
      <c r="Q659366" s="95"/>
    </row>
    <row r="659367" spans="17:17" x14ac:dyDescent="0.25">
      <c r="Q659367" s="95"/>
    </row>
    <row r="659368" spans="17:17" x14ac:dyDescent="0.25">
      <c r="Q659368" s="95"/>
    </row>
    <row r="659369" spans="17:17" x14ac:dyDescent="0.25">
      <c r="Q659369" s="95"/>
    </row>
    <row r="659370" spans="17:17" x14ac:dyDescent="0.25">
      <c r="Q659370" s="95"/>
    </row>
    <row r="659371" spans="17:17" x14ac:dyDescent="0.25">
      <c r="Q659371" s="95"/>
    </row>
    <row r="659372" spans="17:17" x14ac:dyDescent="0.25">
      <c r="Q659372" s="95"/>
    </row>
    <row r="659373" spans="17:17" x14ac:dyDescent="0.25">
      <c r="Q659373" s="95"/>
    </row>
    <row r="659374" spans="17:17" x14ac:dyDescent="0.25">
      <c r="Q659374" s="95"/>
    </row>
    <row r="659375" spans="17:17" x14ac:dyDescent="0.25">
      <c r="Q659375" s="95"/>
    </row>
    <row r="659376" spans="17:17" x14ac:dyDescent="0.25">
      <c r="Q659376" s="95"/>
    </row>
    <row r="659377" spans="17:17" x14ac:dyDescent="0.25">
      <c r="Q659377" s="95"/>
    </row>
    <row r="659378" spans="17:17" x14ac:dyDescent="0.25">
      <c r="Q659378" s="95"/>
    </row>
    <row r="659379" spans="17:17" x14ac:dyDescent="0.25">
      <c r="Q659379" s="95"/>
    </row>
    <row r="659380" spans="17:17" x14ac:dyDescent="0.25">
      <c r="Q659380" s="95"/>
    </row>
    <row r="659381" spans="17:17" x14ac:dyDescent="0.25">
      <c r="Q659381" s="95"/>
    </row>
    <row r="659382" spans="17:17" x14ac:dyDescent="0.25">
      <c r="Q659382" s="95"/>
    </row>
    <row r="659383" spans="17:17" x14ac:dyDescent="0.25">
      <c r="Q659383" s="95"/>
    </row>
    <row r="659384" spans="17:17" x14ac:dyDescent="0.25">
      <c r="Q659384" s="95"/>
    </row>
    <row r="659385" spans="17:17" x14ac:dyDescent="0.25">
      <c r="Q659385" s="95"/>
    </row>
    <row r="659386" spans="17:17" x14ac:dyDescent="0.25">
      <c r="Q659386" s="95"/>
    </row>
    <row r="659387" spans="17:17" x14ac:dyDescent="0.25">
      <c r="Q659387" s="95"/>
    </row>
    <row r="659388" spans="17:17" x14ac:dyDescent="0.25">
      <c r="Q659388" s="95"/>
    </row>
    <row r="659389" spans="17:17" x14ac:dyDescent="0.25">
      <c r="Q659389" s="95"/>
    </row>
    <row r="659390" spans="17:17" x14ac:dyDescent="0.25">
      <c r="Q659390" s="95"/>
    </row>
    <row r="659391" spans="17:17" x14ac:dyDescent="0.25">
      <c r="Q659391" s="95"/>
    </row>
    <row r="659392" spans="17:17" x14ac:dyDescent="0.25">
      <c r="Q659392" s="95"/>
    </row>
    <row r="659393" spans="17:17" x14ac:dyDescent="0.25">
      <c r="Q659393" s="95"/>
    </row>
    <row r="659394" spans="17:17" x14ac:dyDescent="0.25">
      <c r="Q659394" s="95"/>
    </row>
    <row r="659395" spans="17:17" x14ac:dyDescent="0.25">
      <c r="Q659395" s="95"/>
    </row>
    <row r="659396" spans="17:17" x14ac:dyDescent="0.25">
      <c r="Q659396" s="95"/>
    </row>
    <row r="659397" spans="17:17" x14ac:dyDescent="0.25">
      <c r="Q659397" s="95"/>
    </row>
    <row r="659398" spans="17:17" x14ac:dyDescent="0.25">
      <c r="Q659398" s="95"/>
    </row>
    <row r="659399" spans="17:17" x14ac:dyDescent="0.25">
      <c r="Q659399" s="95"/>
    </row>
    <row r="659400" spans="17:17" x14ac:dyDescent="0.25">
      <c r="Q659400" s="95"/>
    </row>
    <row r="659401" spans="17:17" x14ac:dyDescent="0.25">
      <c r="Q659401" s="95"/>
    </row>
    <row r="659402" spans="17:17" x14ac:dyDescent="0.25">
      <c r="Q659402" s="95"/>
    </row>
    <row r="659403" spans="17:17" x14ac:dyDescent="0.25">
      <c r="Q659403" s="95"/>
    </row>
    <row r="659404" spans="17:17" x14ac:dyDescent="0.25">
      <c r="Q659404" s="95"/>
    </row>
    <row r="659405" spans="17:17" x14ac:dyDescent="0.25">
      <c r="Q659405" s="95"/>
    </row>
    <row r="659406" spans="17:17" x14ac:dyDescent="0.25">
      <c r="Q659406" s="95"/>
    </row>
    <row r="659407" spans="17:17" x14ac:dyDescent="0.25">
      <c r="Q659407" s="95"/>
    </row>
    <row r="659408" spans="17:17" x14ac:dyDescent="0.25">
      <c r="Q659408" s="95"/>
    </row>
    <row r="659409" spans="17:17" x14ac:dyDescent="0.25">
      <c r="Q659409" s="95"/>
    </row>
    <row r="659410" spans="17:17" x14ac:dyDescent="0.25">
      <c r="Q659410" s="95"/>
    </row>
    <row r="659411" spans="17:17" x14ac:dyDescent="0.25">
      <c r="Q659411" s="95"/>
    </row>
    <row r="659412" spans="17:17" x14ac:dyDescent="0.25">
      <c r="Q659412" s="95"/>
    </row>
    <row r="659413" spans="17:17" x14ac:dyDescent="0.25">
      <c r="Q659413" s="95"/>
    </row>
    <row r="659414" spans="17:17" x14ac:dyDescent="0.25">
      <c r="Q659414" s="95"/>
    </row>
    <row r="659415" spans="17:17" x14ac:dyDescent="0.25">
      <c r="Q659415" s="95"/>
    </row>
    <row r="659416" spans="17:17" x14ac:dyDescent="0.25">
      <c r="Q659416" s="95"/>
    </row>
    <row r="659417" spans="17:17" x14ac:dyDescent="0.25">
      <c r="Q659417" s="95"/>
    </row>
    <row r="659418" spans="17:17" x14ac:dyDescent="0.25">
      <c r="Q659418" s="95"/>
    </row>
    <row r="659419" spans="17:17" x14ac:dyDescent="0.25">
      <c r="Q659419" s="95"/>
    </row>
    <row r="659420" spans="17:17" x14ac:dyDescent="0.25">
      <c r="Q659420" s="95"/>
    </row>
    <row r="659421" spans="17:17" x14ac:dyDescent="0.25">
      <c r="Q659421" s="95"/>
    </row>
    <row r="659422" spans="17:17" x14ac:dyDescent="0.25">
      <c r="Q659422" s="95"/>
    </row>
    <row r="659423" spans="17:17" x14ac:dyDescent="0.25">
      <c r="Q659423" s="95"/>
    </row>
    <row r="659424" spans="17:17" x14ac:dyDescent="0.25">
      <c r="Q659424" s="95"/>
    </row>
    <row r="659425" spans="17:17" x14ac:dyDescent="0.25">
      <c r="Q659425" s="95"/>
    </row>
    <row r="659426" spans="17:17" x14ac:dyDescent="0.25">
      <c r="Q659426" s="95"/>
    </row>
    <row r="659427" spans="17:17" x14ac:dyDescent="0.25">
      <c r="Q659427" s="95"/>
    </row>
    <row r="659428" spans="17:17" x14ac:dyDescent="0.25">
      <c r="Q659428" s="95"/>
    </row>
    <row r="659429" spans="17:17" x14ac:dyDescent="0.25">
      <c r="Q659429" s="95"/>
    </row>
    <row r="659430" spans="17:17" x14ac:dyDescent="0.25">
      <c r="Q659430" s="95"/>
    </row>
    <row r="659431" spans="17:17" x14ac:dyDescent="0.25">
      <c r="Q659431" s="95"/>
    </row>
    <row r="659432" spans="17:17" x14ac:dyDescent="0.25">
      <c r="Q659432" s="95"/>
    </row>
    <row r="659433" spans="17:17" x14ac:dyDescent="0.25">
      <c r="Q659433" s="95"/>
    </row>
    <row r="659434" spans="17:17" x14ac:dyDescent="0.25">
      <c r="Q659434" s="95"/>
    </row>
    <row r="659435" spans="17:17" x14ac:dyDescent="0.25">
      <c r="Q659435" s="95"/>
    </row>
    <row r="659436" spans="17:17" x14ac:dyDescent="0.25">
      <c r="Q659436" s="95"/>
    </row>
    <row r="659437" spans="17:17" x14ac:dyDescent="0.25">
      <c r="Q659437" s="95"/>
    </row>
    <row r="659438" spans="17:17" x14ac:dyDescent="0.25">
      <c r="Q659438" s="95"/>
    </row>
    <row r="659439" spans="17:17" x14ac:dyDescent="0.25">
      <c r="Q659439" s="95"/>
    </row>
    <row r="659440" spans="17:17" x14ac:dyDescent="0.25">
      <c r="Q659440" s="95"/>
    </row>
    <row r="659441" spans="17:17" x14ac:dyDescent="0.25">
      <c r="Q659441" s="95"/>
    </row>
    <row r="659442" spans="17:17" x14ac:dyDescent="0.25">
      <c r="Q659442" s="95"/>
    </row>
    <row r="659443" spans="17:17" x14ac:dyDescent="0.25">
      <c r="Q659443" s="95"/>
    </row>
    <row r="659444" spans="17:17" x14ac:dyDescent="0.25">
      <c r="Q659444" s="95"/>
    </row>
    <row r="659445" spans="17:17" x14ac:dyDescent="0.25">
      <c r="Q659445" s="95"/>
    </row>
    <row r="659446" spans="17:17" x14ac:dyDescent="0.25">
      <c r="Q659446" s="95"/>
    </row>
    <row r="659447" spans="17:17" x14ac:dyDescent="0.25">
      <c r="Q659447" s="95"/>
    </row>
    <row r="659448" spans="17:17" x14ac:dyDescent="0.25">
      <c r="Q659448" s="95"/>
    </row>
    <row r="659449" spans="17:17" x14ac:dyDescent="0.25">
      <c r="Q659449" s="95"/>
    </row>
    <row r="659450" spans="17:17" x14ac:dyDescent="0.25">
      <c r="Q659450" s="95"/>
    </row>
    <row r="659451" spans="17:17" x14ac:dyDescent="0.25">
      <c r="Q659451" s="95"/>
    </row>
    <row r="659452" spans="17:17" x14ac:dyDescent="0.25">
      <c r="Q659452" s="95"/>
    </row>
    <row r="659453" spans="17:17" x14ac:dyDescent="0.25">
      <c r="Q659453" s="95"/>
    </row>
    <row r="659454" spans="17:17" x14ac:dyDescent="0.25">
      <c r="Q659454" s="95"/>
    </row>
    <row r="659455" spans="17:17" x14ac:dyDescent="0.25">
      <c r="Q659455" s="95"/>
    </row>
    <row r="659456" spans="17:17" x14ac:dyDescent="0.25">
      <c r="Q659456" s="95"/>
    </row>
    <row r="659457" spans="17:17" x14ac:dyDescent="0.25">
      <c r="Q659457" s="95"/>
    </row>
    <row r="659458" spans="17:17" x14ac:dyDescent="0.25">
      <c r="Q659458" s="95"/>
    </row>
    <row r="659459" spans="17:17" x14ac:dyDescent="0.25">
      <c r="Q659459" s="95"/>
    </row>
    <row r="659460" spans="17:17" x14ac:dyDescent="0.25">
      <c r="Q659460" s="95"/>
    </row>
    <row r="659461" spans="17:17" x14ac:dyDescent="0.25">
      <c r="Q659461" s="95"/>
    </row>
    <row r="659462" spans="17:17" x14ac:dyDescent="0.25">
      <c r="Q659462" s="95"/>
    </row>
    <row r="659463" spans="17:17" x14ac:dyDescent="0.25">
      <c r="Q659463" s="95"/>
    </row>
    <row r="659464" spans="17:17" x14ac:dyDescent="0.25">
      <c r="Q659464" s="95"/>
    </row>
    <row r="659465" spans="17:17" x14ac:dyDescent="0.25">
      <c r="Q659465" s="95"/>
    </row>
    <row r="659466" spans="17:17" x14ac:dyDescent="0.25">
      <c r="Q659466" s="95"/>
    </row>
    <row r="659467" spans="17:17" x14ac:dyDescent="0.25">
      <c r="Q659467" s="95"/>
    </row>
    <row r="659468" spans="17:17" x14ac:dyDescent="0.25">
      <c r="Q659468" s="95"/>
    </row>
    <row r="659469" spans="17:17" x14ac:dyDescent="0.25">
      <c r="Q659469" s="95"/>
    </row>
    <row r="659470" spans="17:17" x14ac:dyDescent="0.25">
      <c r="Q659470" s="95"/>
    </row>
    <row r="659471" spans="17:17" x14ac:dyDescent="0.25">
      <c r="Q659471" s="95"/>
    </row>
    <row r="659472" spans="17:17" x14ac:dyDescent="0.25">
      <c r="Q659472" s="95"/>
    </row>
    <row r="659473" spans="17:17" x14ac:dyDescent="0.25">
      <c r="Q659473" s="95"/>
    </row>
    <row r="659474" spans="17:17" x14ac:dyDescent="0.25">
      <c r="Q659474" s="95"/>
    </row>
    <row r="659475" spans="17:17" x14ac:dyDescent="0.25">
      <c r="Q659475" s="95"/>
    </row>
    <row r="659476" spans="17:17" x14ac:dyDescent="0.25">
      <c r="Q659476" s="95"/>
    </row>
    <row r="659477" spans="17:17" x14ac:dyDescent="0.25">
      <c r="Q659477" s="95"/>
    </row>
    <row r="659478" spans="17:17" x14ac:dyDescent="0.25">
      <c r="Q659478" s="95"/>
    </row>
    <row r="659479" spans="17:17" x14ac:dyDescent="0.25">
      <c r="Q659479" s="95"/>
    </row>
    <row r="659480" spans="17:17" x14ac:dyDescent="0.25">
      <c r="Q659480" s="95"/>
    </row>
    <row r="659481" spans="17:17" x14ac:dyDescent="0.25">
      <c r="Q659481" s="95"/>
    </row>
    <row r="659482" spans="17:17" x14ac:dyDescent="0.25">
      <c r="Q659482" s="95"/>
    </row>
    <row r="659483" spans="17:17" x14ac:dyDescent="0.25">
      <c r="Q659483" s="95"/>
    </row>
    <row r="659484" spans="17:17" x14ac:dyDescent="0.25">
      <c r="Q659484" s="95"/>
    </row>
    <row r="659485" spans="17:17" x14ac:dyDescent="0.25">
      <c r="Q659485" s="95"/>
    </row>
    <row r="659486" spans="17:17" x14ac:dyDescent="0.25">
      <c r="Q659486" s="95"/>
    </row>
    <row r="659487" spans="17:17" x14ac:dyDescent="0.25">
      <c r="Q659487" s="95"/>
    </row>
    <row r="659488" spans="17:17" x14ac:dyDescent="0.25">
      <c r="Q659488" s="95"/>
    </row>
    <row r="659489" spans="17:17" x14ac:dyDescent="0.25">
      <c r="Q659489" s="95"/>
    </row>
    <row r="659490" spans="17:17" x14ac:dyDescent="0.25">
      <c r="Q659490" s="95"/>
    </row>
    <row r="659491" spans="17:17" x14ac:dyDescent="0.25">
      <c r="Q659491" s="95"/>
    </row>
    <row r="659492" spans="17:17" x14ac:dyDescent="0.25">
      <c r="Q659492" s="95"/>
    </row>
    <row r="659493" spans="17:17" x14ac:dyDescent="0.25">
      <c r="Q659493" s="95"/>
    </row>
    <row r="659494" spans="17:17" x14ac:dyDescent="0.25">
      <c r="Q659494" s="95"/>
    </row>
    <row r="659495" spans="17:17" x14ac:dyDescent="0.25">
      <c r="Q659495" s="95"/>
    </row>
    <row r="659496" spans="17:17" x14ac:dyDescent="0.25">
      <c r="Q659496" s="95"/>
    </row>
    <row r="659497" spans="17:17" x14ac:dyDescent="0.25">
      <c r="Q659497" s="95"/>
    </row>
    <row r="659498" spans="17:17" x14ac:dyDescent="0.25">
      <c r="Q659498" s="95"/>
    </row>
    <row r="659499" spans="17:17" x14ac:dyDescent="0.25">
      <c r="Q659499" s="95"/>
    </row>
    <row r="659500" spans="17:17" x14ac:dyDescent="0.25">
      <c r="Q659500" s="95"/>
    </row>
    <row r="659501" spans="17:17" x14ac:dyDescent="0.25">
      <c r="Q659501" s="95"/>
    </row>
    <row r="659502" spans="17:17" x14ac:dyDescent="0.25">
      <c r="Q659502" s="95"/>
    </row>
    <row r="659503" spans="17:17" x14ac:dyDescent="0.25">
      <c r="Q659503" s="95"/>
    </row>
    <row r="659504" spans="17:17" x14ac:dyDescent="0.25">
      <c r="Q659504" s="95"/>
    </row>
    <row r="659505" spans="17:17" x14ac:dyDescent="0.25">
      <c r="Q659505" s="95"/>
    </row>
    <row r="659506" spans="17:17" x14ac:dyDescent="0.25">
      <c r="Q659506" s="95"/>
    </row>
    <row r="659507" spans="17:17" x14ac:dyDescent="0.25">
      <c r="Q659507" s="95"/>
    </row>
    <row r="659508" spans="17:17" x14ac:dyDescent="0.25">
      <c r="Q659508" s="95"/>
    </row>
    <row r="659509" spans="17:17" x14ac:dyDescent="0.25">
      <c r="Q659509" s="95"/>
    </row>
    <row r="659510" spans="17:17" x14ac:dyDescent="0.25">
      <c r="Q659510" s="95"/>
    </row>
    <row r="659511" spans="17:17" x14ac:dyDescent="0.25">
      <c r="Q659511" s="95"/>
    </row>
    <row r="659512" spans="17:17" x14ac:dyDescent="0.25">
      <c r="Q659512" s="95"/>
    </row>
    <row r="659513" spans="17:17" x14ac:dyDescent="0.25">
      <c r="Q659513" s="95"/>
    </row>
    <row r="659514" spans="17:17" x14ac:dyDescent="0.25">
      <c r="Q659514" s="95"/>
    </row>
    <row r="659515" spans="17:17" x14ac:dyDescent="0.25">
      <c r="Q659515" s="95"/>
    </row>
    <row r="659516" spans="17:17" x14ac:dyDescent="0.25">
      <c r="Q659516" s="95"/>
    </row>
    <row r="659517" spans="17:17" x14ac:dyDescent="0.25">
      <c r="Q659517" s="95"/>
    </row>
    <row r="659518" spans="17:17" x14ac:dyDescent="0.25">
      <c r="Q659518" s="95"/>
    </row>
    <row r="659519" spans="17:17" x14ac:dyDescent="0.25">
      <c r="Q659519" s="95"/>
    </row>
    <row r="659520" spans="17:17" x14ac:dyDescent="0.25">
      <c r="Q659520" s="95"/>
    </row>
    <row r="659521" spans="17:17" x14ac:dyDescent="0.25">
      <c r="Q659521" s="95"/>
    </row>
    <row r="659522" spans="17:17" x14ac:dyDescent="0.25">
      <c r="Q659522" s="95"/>
    </row>
    <row r="659523" spans="17:17" x14ac:dyDescent="0.25">
      <c r="Q659523" s="95"/>
    </row>
    <row r="659524" spans="17:17" x14ac:dyDescent="0.25">
      <c r="Q659524" s="95"/>
    </row>
    <row r="659525" spans="17:17" x14ac:dyDescent="0.25">
      <c r="Q659525" s="95"/>
    </row>
    <row r="659526" spans="17:17" x14ac:dyDescent="0.25">
      <c r="Q659526" s="95"/>
    </row>
    <row r="659527" spans="17:17" x14ac:dyDescent="0.25">
      <c r="Q659527" s="95"/>
    </row>
    <row r="659528" spans="17:17" x14ac:dyDescent="0.25">
      <c r="Q659528" s="95"/>
    </row>
    <row r="659529" spans="17:17" x14ac:dyDescent="0.25">
      <c r="Q659529" s="95"/>
    </row>
    <row r="659530" spans="17:17" x14ac:dyDescent="0.25">
      <c r="Q659530" s="95"/>
    </row>
    <row r="659531" spans="17:17" x14ac:dyDescent="0.25">
      <c r="Q659531" s="95"/>
    </row>
    <row r="659532" spans="17:17" x14ac:dyDescent="0.25">
      <c r="Q659532" s="95"/>
    </row>
    <row r="659533" spans="17:17" x14ac:dyDescent="0.25">
      <c r="Q659533" s="95"/>
    </row>
    <row r="659534" spans="17:17" x14ac:dyDescent="0.25">
      <c r="Q659534" s="95"/>
    </row>
    <row r="659535" spans="17:17" x14ac:dyDescent="0.25">
      <c r="Q659535" s="95"/>
    </row>
    <row r="659536" spans="17:17" x14ac:dyDescent="0.25">
      <c r="Q659536" s="95"/>
    </row>
    <row r="659537" spans="17:17" x14ac:dyDescent="0.25">
      <c r="Q659537" s="95"/>
    </row>
    <row r="659538" spans="17:17" x14ac:dyDescent="0.25">
      <c r="Q659538" s="95"/>
    </row>
    <row r="659539" spans="17:17" x14ac:dyDescent="0.25">
      <c r="Q659539" s="95"/>
    </row>
    <row r="659540" spans="17:17" x14ac:dyDescent="0.25">
      <c r="Q659540" s="95"/>
    </row>
    <row r="659541" spans="17:17" x14ac:dyDescent="0.25">
      <c r="Q659541" s="95"/>
    </row>
    <row r="659542" spans="17:17" x14ac:dyDescent="0.25">
      <c r="Q659542" s="95"/>
    </row>
    <row r="659543" spans="17:17" x14ac:dyDescent="0.25">
      <c r="Q659543" s="95"/>
    </row>
    <row r="659544" spans="17:17" x14ac:dyDescent="0.25">
      <c r="Q659544" s="95"/>
    </row>
    <row r="659545" spans="17:17" x14ac:dyDescent="0.25">
      <c r="Q659545" s="95"/>
    </row>
    <row r="659546" spans="17:17" x14ac:dyDescent="0.25">
      <c r="Q659546" s="95"/>
    </row>
    <row r="659547" spans="17:17" x14ac:dyDescent="0.25">
      <c r="Q659547" s="95"/>
    </row>
    <row r="659548" spans="17:17" x14ac:dyDescent="0.25">
      <c r="Q659548" s="95"/>
    </row>
    <row r="659549" spans="17:17" x14ac:dyDescent="0.25">
      <c r="Q659549" s="95"/>
    </row>
    <row r="659550" spans="17:17" x14ac:dyDescent="0.25">
      <c r="Q659550" s="95"/>
    </row>
    <row r="659551" spans="17:17" x14ac:dyDescent="0.25">
      <c r="Q659551" s="95"/>
    </row>
    <row r="659552" spans="17:17" x14ac:dyDescent="0.25">
      <c r="Q659552" s="95"/>
    </row>
    <row r="659553" spans="17:17" x14ac:dyDescent="0.25">
      <c r="Q659553" s="95"/>
    </row>
    <row r="659554" spans="17:17" x14ac:dyDescent="0.25">
      <c r="Q659554" s="95"/>
    </row>
    <row r="659555" spans="17:17" x14ac:dyDescent="0.25">
      <c r="Q659555" s="95"/>
    </row>
    <row r="659556" spans="17:17" x14ac:dyDescent="0.25">
      <c r="Q659556" s="95"/>
    </row>
    <row r="659557" spans="17:17" x14ac:dyDescent="0.25">
      <c r="Q659557" s="95"/>
    </row>
    <row r="659558" spans="17:17" x14ac:dyDescent="0.25">
      <c r="Q659558" s="95"/>
    </row>
    <row r="659559" spans="17:17" x14ac:dyDescent="0.25">
      <c r="Q659559" s="95"/>
    </row>
    <row r="659560" spans="17:17" x14ac:dyDescent="0.25">
      <c r="Q659560" s="95"/>
    </row>
    <row r="659561" spans="17:17" x14ac:dyDescent="0.25">
      <c r="Q659561" s="95"/>
    </row>
    <row r="659562" spans="17:17" x14ac:dyDescent="0.25">
      <c r="Q659562" s="95"/>
    </row>
    <row r="659563" spans="17:17" x14ac:dyDescent="0.25">
      <c r="Q659563" s="95"/>
    </row>
    <row r="659564" spans="17:17" x14ac:dyDescent="0.25">
      <c r="Q659564" s="95"/>
    </row>
    <row r="659565" spans="17:17" x14ac:dyDescent="0.25">
      <c r="Q659565" s="95"/>
    </row>
    <row r="659566" spans="17:17" x14ac:dyDescent="0.25">
      <c r="Q659566" s="95"/>
    </row>
    <row r="659567" spans="17:17" x14ac:dyDescent="0.25">
      <c r="Q659567" s="95"/>
    </row>
    <row r="659568" spans="17:17" x14ac:dyDescent="0.25">
      <c r="Q659568" s="95"/>
    </row>
    <row r="659569" spans="17:17" x14ac:dyDescent="0.25">
      <c r="Q659569" s="95"/>
    </row>
    <row r="659570" spans="17:17" x14ac:dyDescent="0.25">
      <c r="Q659570" s="95"/>
    </row>
    <row r="659571" spans="17:17" x14ac:dyDescent="0.25">
      <c r="Q659571" s="95"/>
    </row>
    <row r="659572" spans="17:17" x14ac:dyDescent="0.25">
      <c r="Q659572" s="95"/>
    </row>
    <row r="659573" spans="17:17" x14ac:dyDescent="0.25">
      <c r="Q659573" s="95"/>
    </row>
    <row r="659574" spans="17:17" x14ac:dyDescent="0.25">
      <c r="Q659574" s="95"/>
    </row>
    <row r="659575" spans="17:17" x14ac:dyDescent="0.25">
      <c r="Q659575" s="95"/>
    </row>
    <row r="659576" spans="17:17" x14ac:dyDescent="0.25">
      <c r="Q659576" s="95"/>
    </row>
    <row r="659577" spans="17:17" x14ac:dyDescent="0.25">
      <c r="Q659577" s="95"/>
    </row>
    <row r="659578" spans="17:17" x14ac:dyDescent="0.25">
      <c r="Q659578" s="95"/>
    </row>
    <row r="659579" spans="17:17" x14ac:dyDescent="0.25">
      <c r="Q659579" s="95"/>
    </row>
    <row r="659580" spans="17:17" x14ac:dyDescent="0.25">
      <c r="Q659580" s="95"/>
    </row>
    <row r="659581" spans="17:17" x14ac:dyDescent="0.25">
      <c r="Q659581" s="95"/>
    </row>
    <row r="659582" spans="17:17" x14ac:dyDescent="0.25">
      <c r="Q659582" s="95"/>
    </row>
    <row r="659583" spans="17:17" x14ac:dyDescent="0.25">
      <c r="Q659583" s="95"/>
    </row>
    <row r="659584" spans="17:17" x14ac:dyDescent="0.25">
      <c r="Q659584" s="95"/>
    </row>
    <row r="659585" spans="17:17" x14ac:dyDescent="0.25">
      <c r="Q659585" s="95"/>
    </row>
    <row r="659586" spans="17:17" x14ac:dyDescent="0.25">
      <c r="Q659586" s="95"/>
    </row>
    <row r="659587" spans="17:17" x14ac:dyDescent="0.25">
      <c r="Q659587" s="95"/>
    </row>
    <row r="659588" spans="17:17" x14ac:dyDescent="0.25">
      <c r="Q659588" s="95"/>
    </row>
    <row r="659589" spans="17:17" x14ac:dyDescent="0.25">
      <c r="Q659589" s="95"/>
    </row>
    <row r="659590" spans="17:17" x14ac:dyDescent="0.25">
      <c r="Q659590" s="95"/>
    </row>
    <row r="659591" spans="17:17" x14ac:dyDescent="0.25">
      <c r="Q659591" s="95"/>
    </row>
    <row r="659592" spans="17:17" x14ac:dyDescent="0.25">
      <c r="Q659592" s="95"/>
    </row>
    <row r="659593" spans="17:17" x14ac:dyDescent="0.25">
      <c r="Q659593" s="95"/>
    </row>
    <row r="659594" spans="17:17" x14ac:dyDescent="0.25">
      <c r="Q659594" s="95"/>
    </row>
    <row r="659595" spans="17:17" x14ac:dyDescent="0.25">
      <c r="Q659595" s="95"/>
    </row>
    <row r="659596" spans="17:17" x14ac:dyDescent="0.25">
      <c r="Q659596" s="95"/>
    </row>
    <row r="659597" spans="17:17" x14ac:dyDescent="0.25">
      <c r="Q659597" s="95"/>
    </row>
    <row r="659598" spans="17:17" x14ac:dyDescent="0.25">
      <c r="Q659598" s="95"/>
    </row>
    <row r="659599" spans="17:17" x14ac:dyDescent="0.25">
      <c r="Q659599" s="95"/>
    </row>
    <row r="659600" spans="17:17" x14ac:dyDescent="0.25">
      <c r="Q659600" s="95"/>
    </row>
    <row r="659601" spans="17:17" x14ac:dyDescent="0.25">
      <c r="Q659601" s="95"/>
    </row>
    <row r="659602" spans="17:17" x14ac:dyDescent="0.25">
      <c r="Q659602" s="95"/>
    </row>
    <row r="659603" spans="17:17" x14ac:dyDescent="0.25">
      <c r="Q659603" s="95"/>
    </row>
    <row r="659604" spans="17:17" x14ac:dyDescent="0.25">
      <c r="Q659604" s="95"/>
    </row>
    <row r="659605" spans="17:17" x14ac:dyDescent="0.25">
      <c r="Q659605" s="95"/>
    </row>
    <row r="659606" spans="17:17" x14ac:dyDescent="0.25">
      <c r="Q659606" s="95"/>
    </row>
    <row r="659607" spans="17:17" x14ac:dyDescent="0.25">
      <c r="Q659607" s="95"/>
    </row>
    <row r="659608" spans="17:17" x14ac:dyDescent="0.25">
      <c r="Q659608" s="95"/>
    </row>
    <row r="659609" spans="17:17" x14ac:dyDescent="0.25">
      <c r="Q659609" s="95"/>
    </row>
    <row r="659610" spans="17:17" x14ac:dyDescent="0.25">
      <c r="Q659610" s="95"/>
    </row>
    <row r="659611" spans="17:17" x14ac:dyDescent="0.25">
      <c r="Q659611" s="95"/>
    </row>
    <row r="659612" spans="17:17" x14ac:dyDescent="0.25">
      <c r="Q659612" s="95"/>
    </row>
    <row r="659613" spans="17:17" x14ac:dyDescent="0.25">
      <c r="Q659613" s="95"/>
    </row>
    <row r="659614" spans="17:17" x14ac:dyDescent="0.25">
      <c r="Q659614" s="95"/>
    </row>
    <row r="659615" spans="17:17" x14ac:dyDescent="0.25">
      <c r="Q659615" s="95"/>
    </row>
    <row r="659616" spans="17:17" x14ac:dyDescent="0.25">
      <c r="Q659616" s="95"/>
    </row>
    <row r="659617" spans="17:17" x14ac:dyDescent="0.25">
      <c r="Q659617" s="95"/>
    </row>
    <row r="659618" spans="17:17" x14ac:dyDescent="0.25">
      <c r="Q659618" s="95"/>
    </row>
    <row r="659619" spans="17:17" x14ac:dyDescent="0.25">
      <c r="Q659619" s="95"/>
    </row>
    <row r="659620" spans="17:17" x14ac:dyDescent="0.25">
      <c r="Q659620" s="95"/>
    </row>
    <row r="659621" spans="17:17" x14ac:dyDescent="0.25">
      <c r="Q659621" s="95"/>
    </row>
    <row r="659622" spans="17:17" x14ac:dyDescent="0.25">
      <c r="Q659622" s="95"/>
    </row>
    <row r="659623" spans="17:17" x14ac:dyDescent="0.25">
      <c r="Q659623" s="95"/>
    </row>
    <row r="659624" spans="17:17" x14ac:dyDescent="0.25">
      <c r="Q659624" s="95"/>
    </row>
    <row r="659625" spans="17:17" x14ac:dyDescent="0.25">
      <c r="Q659625" s="95"/>
    </row>
    <row r="659626" spans="17:17" x14ac:dyDescent="0.25">
      <c r="Q659626" s="95"/>
    </row>
    <row r="659627" spans="17:17" x14ac:dyDescent="0.25">
      <c r="Q659627" s="95"/>
    </row>
    <row r="659628" spans="17:17" x14ac:dyDescent="0.25">
      <c r="Q659628" s="95"/>
    </row>
    <row r="659629" spans="17:17" x14ac:dyDescent="0.25">
      <c r="Q659629" s="95"/>
    </row>
    <row r="659630" spans="17:17" x14ac:dyDescent="0.25">
      <c r="Q659630" s="95"/>
    </row>
    <row r="659631" spans="17:17" x14ac:dyDescent="0.25">
      <c r="Q659631" s="95"/>
    </row>
    <row r="659632" spans="17:17" x14ac:dyDescent="0.25">
      <c r="Q659632" s="95"/>
    </row>
    <row r="659633" spans="17:17" x14ac:dyDescent="0.25">
      <c r="Q659633" s="95"/>
    </row>
    <row r="659634" spans="17:17" x14ac:dyDescent="0.25">
      <c r="Q659634" s="95"/>
    </row>
    <row r="659635" spans="17:17" x14ac:dyDescent="0.25">
      <c r="Q659635" s="95"/>
    </row>
    <row r="659636" spans="17:17" x14ac:dyDescent="0.25">
      <c r="Q659636" s="95"/>
    </row>
    <row r="659637" spans="17:17" x14ac:dyDescent="0.25">
      <c r="Q659637" s="95"/>
    </row>
    <row r="659638" spans="17:17" x14ac:dyDescent="0.25">
      <c r="Q659638" s="95"/>
    </row>
    <row r="659639" spans="17:17" x14ac:dyDescent="0.25">
      <c r="Q659639" s="95"/>
    </row>
    <row r="659640" spans="17:17" x14ac:dyDescent="0.25">
      <c r="Q659640" s="95"/>
    </row>
    <row r="659641" spans="17:17" x14ac:dyDescent="0.25">
      <c r="Q659641" s="95"/>
    </row>
    <row r="659642" spans="17:17" x14ac:dyDescent="0.25">
      <c r="Q659642" s="95"/>
    </row>
    <row r="659643" spans="17:17" x14ac:dyDescent="0.25">
      <c r="Q659643" s="95"/>
    </row>
    <row r="659644" spans="17:17" x14ac:dyDescent="0.25">
      <c r="Q659644" s="95"/>
    </row>
    <row r="659645" spans="17:17" x14ac:dyDescent="0.25">
      <c r="Q659645" s="95"/>
    </row>
    <row r="659646" spans="17:17" x14ac:dyDescent="0.25">
      <c r="Q659646" s="95"/>
    </row>
    <row r="659647" spans="17:17" x14ac:dyDescent="0.25">
      <c r="Q659647" s="95"/>
    </row>
    <row r="659648" spans="17:17" x14ac:dyDescent="0.25">
      <c r="Q659648" s="95"/>
    </row>
    <row r="659649" spans="17:17" x14ac:dyDescent="0.25">
      <c r="Q659649" s="95"/>
    </row>
    <row r="659650" spans="17:17" x14ac:dyDescent="0.25">
      <c r="Q659650" s="95"/>
    </row>
    <row r="659651" spans="17:17" x14ac:dyDescent="0.25">
      <c r="Q659651" s="95"/>
    </row>
    <row r="659652" spans="17:17" x14ac:dyDescent="0.25">
      <c r="Q659652" s="95"/>
    </row>
    <row r="659653" spans="17:17" x14ac:dyDescent="0.25">
      <c r="Q659653" s="95"/>
    </row>
    <row r="659654" spans="17:17" x14ac:dyDescent="0.25">
      <c r="Q659654" s="95"/>
    </row>
    <row r="659655" spans="17:17" x14ac:dyDescent="0.25">
      <c r="Q659655" s="95"/>
    </row>
    <row r="659656" spans="17:17" x14ac:dyDescent="0.25">
      <c r="Q659656" s="95"/>
    </row>
    <row r="659657" spans="17:17" x14ac:dyDescent="0.25">
      <c r="Q659657" s="95"/>
    </row>
    <row r="659658" spans="17:17" x14ac:dyDescent="0.25">
      <c r="Q659658" s="95"/>
    </row>
    <row r="659659" spans="17:17" x14ac:dyDescent="0.25">
      <c r="Q659659" s="95"/>
    </row>
    <row r="659660" spans="17:17" x14ac:dyDescent="0.25">
      <c r="Q659660" s="95"/>
    </row>
    <row r="659661" spans="17:17" x14ac:dyDescent="0.25">
      <c r="Q659661" s="95"/>
    </row>
    <row r="659662" spans="17:17" x14ac:dyDescent="0.25">
      <c r="Q659662" s="95"/>
    </row>
    <row r="659663" spans="17:17" x14ac:dyDescent="0.25">
      <c r="Q659663" s="95"/>
    </row>
    <row r="659664" spans="17:17" x14ac:dyDescent="0.25">
      <c r="Q659664" s="95"/>
    </row>
    <row r="659665" spans="17:17" x14ac:dyDescent="0.25">
      <c r="Q659665" s="95"/>
    </row>
    <row r="659666" spans="17:17" x14ac:dyDescent="0.25">
      <c r="Q659666" s="95"/>
    </row>
    <row r="659667" spans="17:17" x14ac:dyDescent="0.25">
      <c r="Q659667" s="95"/>
    </row>
    <row r="659668" spans="17:17" x14ac:dyDescent="0.25">
      <c r="Q659668" s="95"/>
    </row>
    <row r="659669" spans="17:17" x14ac:dyDescent="0.25">
      <c r="Q659669" s="95"/>
    </row>
    <row r="659670" spans="17:17" x14ac:dyDescent="0.25">
      <c r="Q659670" s="95"/>
    </row>
    <row r="659671" spans="17:17" x14ac:dyDescent="0.25">
      <c r="Q659671" s="95"/>
    </row>
    <row r="659672" spans="17:17" x14ac:dyDescent="0.25">
      <c r="Q659672" s="95"/>
    </row>
    <row r="659673" spans="17:17" x14ac:dyDescent="0.25">
      <c r="Q659673" s="95"/>
    </row>
    <row r="659674" spans="17:17" x14ac:dyDescent="0.25">
      <c r="Q659674" s="95"/>
    </row>
    <row r="659675" spans="17:17" x14ac:dyDescent="0.25">
      <c r="Q659675" s="95"/>
    </row>
    <row r="659676" spans="17:17" x14ac:dyDescent="0.25">
      <c r="Q659676" s="95"/>
    </row>
    <row r="659677" spans="17:17" x14ac:dyDescent="0.25">
      <c r="Q659677" s="95"/>
    </row>
    <row r="659678" spans="17:17" x14ac:dyDescent="0.25">
      <c r="Q659678" s="95"/>
    </row>
    <row r="659679" spans="17:17" x14ac:dyDescent="0.25">
      <c r="Q659679" s="95"/>
    </row>
    <row r="659680" spans="17:17" x14ac:dyDescent="0.25">
      <c r="Q659680" s="95"/>
    </row>
    <row r="659681" spans="17:17" x14ac:dyDescent="0.25">
      <c r="Q659681" s="95"/>
    </row>
    <row r="659682" spans="17:17" x14ac:dyDescent="0.25">
      <c r="Q659682" s="95"/>
    </row>
    <row r="659683" spans="17:17" x14ac:dyDescent="0.25">
      <c r="Q659683" s="95"/>
    </row>
    <row r="659684" spans="17:17" x14ac:dyDescent="0.25">
      <c r="Q659684" s="95"/>
    </row>
    <row r="659685" spans="17:17" x14ac:dyDescent="0.25">
      <c r="Q659685" s="95"/>
    </row>
    <row r="659686" spans="17:17" x14ac:dyDescent="0.25">
      <c r="Q659686" s="95"/>
    </row>
    <row r="659687" spans="17:17" x14ac:dyDescent="0.25">
      <c r="Q659687" s="95"/>
    </row>
    <row r="659688" spans="17:17" x14ac:dyDescent="0.25">
      <c r="Q659688" s="95"/>
    </row>
    <row r="659689" spans="17:17" x14ac:dyDescent="0.25">
      <c r="Q659689" s="95"/>
    </row>
    <row r="659690" spans="17:17" x14ac:dyDescent="0.25">
      <c r="Q659690" s="95"/>
    </row>
    <row r="659691" spans="17:17" x14ac:dyDescent="0.25">
      <c r="Q659691" s="95"/>
    </row>
    <row r="659692" spans="17:17" x14ac:dyDescent="0.25">
      <c r="Q659692" s="95"/>
    </row>
    <row r="659693" spans="17:17" x14ac:dyDescent="0.25">
      <c r="Q659693" s="95"/>
    </row>
    <row r="659694" spans="17:17" x14ac:dyDescent="0.25">
      <c r="Q659694" s="95"/>
    </row>
    <row r="659695" spans="17:17" x14ac:dyDescent="0.25">
      <c r="Q659695" s="95"/>
    </row>
    <row r="659696" spans="17:17" x14ac:dyDescent="0.25">
      <c r="Q659696" s="95"/>
    </row>
    <row r="659697" spans="17:17" x14ac:dyDescent="0.25">
      <c r="Q659697" s="95"/>
    </row>
    <row r="659698" spans="17:17" x14ac:dyDescent="0.25">
      <c r="Q659698" s="95"/>
    </row>
    <row r="659699" spans="17:17" x14ac:dyDescent="0.25">
      <c r="Q659699" s="95"/>
    </row>
    <row r="659700" spans="17:17" x14ac:dyDescent="0.25">
      <c r="Q659700" s="95"/>
    </row>
    <row r="659701" spans="17:17" x14ac:dyDescent="0.25">
      <c r="Q659701" s="95"/>
    </row>
    <row r="659702" spans="17:17" x14ac:dyDescent="0.25">
      <c r="Q659702" s="95"/>
    </row>
    <row r="659703" spans="17:17" x14ac:dyDescent="0.25">
      <c r="Q659703" s="95"/>
    </row>
    <row r="659704" spans="17:17" x14ac:dyDescent="0.25">
      <c r="Q659704" s="95"/>
    </row>
    <row r="659705" spans="17:17" x14ac:dyDescent="0.25">
      <c r="Q659705" s="95"/>
    </row>
    <row r="659706" spans="17:17" x14ac:dyDescent="0.25">
      <c r="Q659706" s="95"/>
    </row>
    <row r="659707" spans="17:17" x14ac:dyDescent="0.25">
      <c r="Q659707" s="95"/>
    </row>
    <row r="659708" spans="17:17" x14ac:dyDescent="0.25">
      <c r="Q659708" s="95"/>
    </row>
    <row r="659709" spans="17:17" x14ac:dyDescent="0.25">
      <c r="Q659709" s="95"/>
    </row>
    <row r="659710" spans="17:17" x14ac:dyDescent="0.25">
      <c r="Q659710" s="95"/>
    </row>
    <row r="659711" spans="17:17" x14ac:dyDescent="0.25">
      <c r="Q659711" s="95"/>
    </row>
    <row r="659712" spans="17:17" x14ac:dyDescent="0.25">
      <c r="Q659712" s="95"/>
    </row>
    <row r="659713" spans="17:17" x14ac:dyDescent="0.25">
      <c r="Q659713" s="95"/>
    </row>
    <row r="659714" spans="17:17" x14ac:dyDescent="0.25">
      <c r="Q659714" s="95"/>
    </row>
    <row r="659715" spans="17:17" x14ac:dyDescent="0.25">
      <c r="Q659715" s="95"/>
    </row>
    <row r="659716" spans="17:17" x14ac:dyDescent="0.25">
      <c r="Q659716" s="95"/>
    </row>
    <row r="659717" spans="17:17" x14ac:dyDescent="0.25">
      <c r="Q659717" s="95"/>
    </row>
    <row r="659718" spans="17:17" x14ac:dyDescent="0.25">
      <c r="Q659718" s="95"/>
    </row>
    <row r="659719" spans="17:17" x14ac:dyDescent="0.25">
      <c r="Q659719" s="95"/>
    </row>
    <row r="659720" spans="17:17" x14ac:dyDescent="0.25">
      <c r="Q659720" s="95"/>
    </row>
    <row r="659721" spans="17:17" x14ac:dyDescent="0.25">
      <c r="Q659721" s="95"/>
    </row>
    <row r="659722" spans="17:17" x14ac:dyDescent="0.25">
      <c r="Q659722" s="95"/>
    </row>
    <row r="659723" spans="17:17" x14ac:dyDescent="0.25">
      <c r="Q659723" s="95"/>
    </row>
    <row r="659724" spans="17:17" x14ac:dyDescent="0.25">
      <c r="Q659724" s="95"/>
    </row>
    <row r="659725" spans="17:17" x14ac:dyDescent="0.25">
      <c r="Q659725" s="95"/>
    </row>
    <row r="659726" spans="17:17" x14ac:dyDescent="0.25">
      <c r="Q659726" s="95"/>
    </row>
    <row r="659727" spans="17:17" x14ac:dyDescent="0.25">
      <c r="Q659727" s="95"/>
    </row>
    <row r="659728" spans="17:17" x14ac:dyDescent="0.25">
      <c r="Q659728" s="95"/>
    </row>
    <row r="659729" spans="17:17" x14ac:dyDescent="0.25">
      <c r="Q659729" s="95"/>
    </row>
    <row r="659730" spans="17:17" x14ac:dyDescent="0.25">
      <c r="Q659730" s="95"/>
    </row>
    <row r="659731" spans="17:17" x14ac:dyDescent="0.25">
      <c r="Q659731" s="95"/>
    </row>
    <row r="659732" spans="17:17" x14ac:dyDescent="0.25">
      <c r="Q659732" s="95"/>
    </row>
    <row r="659733" spans="17:17" x14ac:dyDescent="0.25">
      <c r="Q659733" s="95"/>
    </row>
    <row r="659734" spans="17:17" x14ac:dyDescent="0.25">
      <c r="Q659734" s="95"/>
    </row>
    <row r="659735" spans="17:17" x14ac:dyDescent="0.25">
      <c r="Q659735" s="95"/>
    </row>
    <row r="659736" spans="17:17" x14ac:dyDescent="0.25">
      <c r="Q659736" s="95"/>
    </row>
    <row r="659737" spans="17:17" x14ac:dyDescent="0.25">
      <c r="Q659737" s="95"/>
    </row>
    <row r="659738" spans="17:17" x14ac:dyDescent="0.25">
      <c r="Q659738" s="95"/>
    </row>
    <row r="659739" spans="17:17" x14ac:dyDescent="0.25">
      <c r="Q659739" s="95"/>
    </row>
    <row r="659740" spans="17:17" x14ac:dyDescent="0.25">
      <c r="Q659740" s="95"/>
    </row>
    <row r="659741" spans="17:17" x14ac:dyDescent="0.25">
      <c r="Q659741" s="95"/>
    </row>
    <row r="659742" spans="17:17" x14ac:dyDescent="0.25">
      <c r="Q659742" s="95"/>
    </row>
    <row r="659743" spans="17:17" x14ac:dyDescent="0.25">
      <c r="Q659743" s="95"/>
    </row>
    <row r="659744" spans="17:17" x14ac:dyDescent="0.25">
      <c r="Q659744" s="95"/>
    </row>
    <row r="659745" spans="17:17" x14ac:dyDescent="0.25">
      <c r="Q659745" s="95"/>
    </row>
    <row r="659746" spans="17:17" x14ac:dyDescent="0.25">
      <c r="Q659746" s="95"/>
    </row>
    <row r="659747" spans="17:17" x14ac:dyDescent="0.25">
      <c r="Q659747" s="95"/>
    </row>
    <row r="659748" spans="17:17" x14ac:dyDescent="0.25">
      <c r="Q659748" s="95"/>
    </row>
    <row r="659749" spans="17:17" x14ac:dyDescent="0.25">
      <c r="Q659749" s="95"/>
    </row>
    <row r="659750" spans="17:17" x14ac:dyDescent="0.25">
      <c r="Q659750" s="95"/>
    </row>
    <row r="659751" spans="17:17" x14ac:dyDescent="0.25">
      <c r="Q659751" s="95"/>
    </row>
    <row r="659752" spans="17:17" x14ac:dyDescent="0.25">
      <c r="Q659752" s="95"/>
    </row>
    <row r="659753" spans="17:17" x14ac:dyDescent="0.25">
      <c r="Q659753" s="95"/>
    </row>
    <row r="659754" spans="17:17" x14ac:dyDescent="0.25">
      <c r="Q659754" s="95"/>
    </row>
    <row r="659755" spans="17:17" x14ac:dyDescent="0.25">
      <c r="Q659755" s="95"/>
    </row>
    <row r="659756" spans="17:17" x14ac:dyDescent="0.25">
      <c r="Q659756" s="95"/>
    </row>
    <row r="659757" spans="17:17" x14ac:dyDescent="0.25">
      <c r="Q659757" s="95"/>
    </row>
    <row r="659758" spans="17:17" x14ac:dyDescent="0.25">
      <c r="Q659758" s="95"/>
    </row>
    <row r="659759" spans="17:17" x14ac:dyDescent="0.25">
      <c r="Q659759" s="95"/>
    </row>
    <row r="659760" spans="17:17" x14ac:dyDescent="0.25">
      <c r="Q659760" s="95"/>
    </row>
    <row r="659761" spans="17:17" x14ac:dyDescent="0.25">
      <c r="Q659761" s="95"/>
    </row>
    <row r="659762" spans="17:17" x14ac:dyDescent="0.25">
      <c r="Q659762" s="95"/>
    </row>
    <row r="659763" spans="17:17" x14ac:dyDescent="0.25">
      <c r="Q659763" s="95"/>
    </row>
    <row r="659764" spans="17:17" x14ac:dyDescent="0.25">
      <c r="Q659764" s="95"/>
    </row>
    <row r="659765" spans="17:17" x14ac:dyDescent="0.25">
      <c r="Q659765" s="95"/>
    </row>
    <row r="659766" spans="17:17" x14ac:dyDescent="0.25">
      <c r="Q659766" s="95"/>
    </row>
    <row r="659767" spans="17:17" x14ac:dyDescent="0.25">
      <c r="Q659767" s="95"/>
    </row>
    <row r="659768" spans="17:17" x14ac:dyDescent="0.25">
      <c r="Q659768" s="95"/>
    </row>
    <row r="659769" spans="17:17" x14ac:dyDescent="0.25">
      <c r="Q659769" s="95"/>
    </row>
    <row r="659770" spans="17:17" x14ac:dyDescent="0.25">
      <c r="Q659770" s="95"/>
    </row>
    <row r="659771" spans="17:17" x14ac:dyDescent="0.25">
      <c r="Q659771" s="95"/>
    </row>
    <row r="659772" spans="17:17" x14ac:dyDescent="0.25">
      <c r="Q659772" s="95"/>
    </row>
    <row r="659773" spans="17:17" x14ac:dyDescent="0.25">
      <c r="Q659773" s="95"/>
    </row>
    <row r="659774" spans="17:17" x14ac:dyDescent="0.25">
      <c r="Q659774" s="95"/>
    </row>
    <row r="659775" spans="17:17" x14ac:dyDescent="0.25">
      <c r="Q659775" s="95"/>
    </row>
    <row r="659776" spans="17:17" x14ac:dyDescent="0.25">
      <c r="Q659776" s="95"/>
    </row>
    <row r="659777" spans="17:17" x14ac:dyDescent="0.25">
      <c r="Q659777" s="95"/>
    </row>
    <row r="659778" spans="17:17" x14ac:dyDescent="0.25">
      <c r="Q659778" s="95"/>
    </row>
    <row r="659779" spans="17:17" x14ac:dyDescent="0.25">
      <c r="Q659779" s="95"/>
    </row>
    <row r="659780" spans="17:17" x14ac:dyDescent="0.25">
      <c r="Q659780" s="95"/>
    </row>
    <row r="659781" spans="17:17" x14ac:dyDescent="0.25">
      <c r="Q659781" s="95"/>
    </row>
    <row r="659782" spans="17:17" x14ac:dyDescent="0.25">
      <c r="Q659782" s="95"/>
    </row>
    <row r="659783" spans="17:17" x14ac:dyDescent="0.25">
      <c r="Q659783" s="95"/>
    </row>
    <row r="659784" spans="17:17" x14ac:dyDescent="0.25">
      <c r="Q659784" s="95"/>
    </row>
    <row r="659785" spans="17:17" x14ac:dyDescent="0.25">
      <c r="Q659785" s="95"/>
    </row>
    <row r="659786" spans="17:17" x14ac:dyDescent="0.25">
      <c r="Q659786" s="95"/>
    </row>
    <row r="659787" spans="17:17" x14ac:dyDescent="0.25">
      <c r="Q659787" s="95"/>
    </row>
    <row r="659788" spans="17:17" x14ac:dyDescent="0.25">
      <c r="Q659788" s="95"/>
    </row>
    <row r="659789" spans="17:17" x14ac:dyDescent="0.25">
      <c r="Q659789" s="95"/>
    </row>
    <row r="659790" spans="17:17" x14ac:dyDescent="0.25">
      <c r="Q659790" s="95"/>
    </row>
    <row r="659791" spans="17:17" x14ac:dyDescent="0.25">
      <c r="Q659791" s="95"/>
    </row>
    <row r="659792" spans="17:17" x14ac:dyDescent="0.25">
      <c r="Q659792" s="95"/>
    </row>
    <row r="659793" spans="17:17" x14ac:dyDescent="0.25">
      <c r="Q659793" s="95"/>
    </row>
    <row r="659794" spans="17:17" x14ac:dyDescent="0.25">
      <c r="Q659794" s="95"/>
    </row>
    <row r="659795" spans="17:17" x14ac:dyDescent="0.25">
      <c r="Q659795" s="95"/>
    </row>
    <row r="659796" spans="17:17" x14ac:dyDescent="0.25">
      <c r="Q659796" s="95"/>
    </row>
    <row r="659797" spans="17:17" x14ac:dyDescent="0.25">
      <c r="Q659797" s="95"/>
    </row>
    <row r="659798" spans="17:17" x14ac:dyDescent="0.25">
      <c r="Q659798" s="95"/>
    </row>
    <row r="659799" spans="17:17" x14ac:dyDescent="0.25">
      <c r="Q659799" s="95"/>
    </row>
    <row r="659800" spans="17:17" x14ac:dyDescent="0.25">
      <c r="Q659800" s="95"/>
    </row>
    <row r="659801" spans="17:17" x14ac:dyDescent="0.25">
      <c r="Q659801" s="95"/>
    </row>
    <row r="659802" spans="17:17" x14ac:dyDescent="0.25">
      <c r="Q659802" s="95"/>
    </row>
    <row r="659803" spans="17:17" x14ac:dyDescent="0.25">
      <c r="Q659803" s="95"/>
    </row>
    <row r="659804" spans="17:17" x14ac:dyDescent="0.25">
      <c r="Q659804" s="95"/>
    </row>
    <row r="659805" spans="17:17" x14ac:dyDescent="0.25">
      <c r="Q659805" s="95"/>
    </row>
    <row r="659806" spans="17:17" x14ac:dyDescent="0.25">
      <c r="Q659806" s="95"/>
    </row>
    <row r="659807" spans="17:17" x14ac:dyDescent="0.25">
      <c r="Q659807" s="95"/>
    </row>
    <row r="659808" spans="17:17" x14ac:dyDescent="0.25">
      <c r="Q659808" s="95"/>
    </row>
    <row r="659809" spans="17:17" x14ac:dyDescent="0.25">
      <c r="Q659809" s="95"/>
    </row>
    <row r="659810" spans="17:17" x14ac:dyDescent="0.25">
      <c r="Q659810" s="95"/>
    </row>
    <row r="659811" spans="17:17" x14ac:dyDescent="0.25">
      <c r="Q659811" s="95"/>
    </row>
    <row r="659812" spans="17:17" x14ac:dyDescent="0.25">
      <c r="Q659812" s="95"/>
    </row>
    <row r="659813" spans="17:17" x14ac:dyDescent="0.25">
      <c r="Q659813" s="95"/>
    </row>
    <row r="659814" spans="17:17" x14ac:dyDescent="0.25">
      <c r="Q659814" s="95"/>
    </row>
    <row r="659815" spans="17:17" x14ac:dyDescent="0.25">
      <c r="Q659815" s="95"/>
    </row>
    <row r="659816" spans="17:17" x14ac:dyDescent="0.25">
      <c r="Q659816" s="95"/>
    </row>
    <row r="659817" spans="17:17" x14ac:dyDescent="0.25">
      <c r="Q659817" s="95"/>
    </row>
    <row r="659818" spans="17:17" x14ac:dyDescent="0.25">
      <c r="Q659818" s="95"/>
    </row>
    <row r="659819" spans="17:17" x14ac:dyDescent="0.25">
      <c r="Q659819" s="95"/>
    </row>
    <row r="659820" spans="17:17" x14ac:dyDescent="0.25">
      <c r="Q659820" s="95"/>
    </row>
    <row r="659821" spans="17:17" x14ac:dyDescent="0.25">
      <c r="Q659821" s="95"/>
    </row>
    <row r="659822" spans="17:17" x14ac:dyDescent="0.25">
      <c r="Q659822" s="95"/>
    </row>
    <row r="659823" spans="17:17" x14ac:dyDescent="0.25">
      <c r="Q659823" s="95"/>
    </row>
    <row r="659824" spans="17:17" x14ac:dyDescent="0.25">
      <c r="Q659824" s="95"/>
    </row>
    <row r="659825" spans="17:17" x14ac:dyDescent="0.25">
      <c r="Q659825" s="95"/>
    </row>
    <row r="659826" spans="17:17" x14ac:dyDescent="0.25">
      <c r="Q659826" s="95"/>
    </row>
    <row r="659827" spans="17:17" x14ac:dyDescent="0.25">
      <c r="Q659827" s="95"/>
    </row>
    <row r="659828" spans="17:17" x14ac:dyDescent="0.25">
      <c r="Q659828" s="95"/>
    </row>
    <row r="659829" spans="17:17" x14ac:dyDescent="0.25">
      <c r="Q659829" s="95"/>
    </row>
    <row r="659830" spans="17:17" x14ac:dyDescent="0.25">
      <c r="Q659830" s="95"/>
    </row>
    <row r="659831" spans="17:17" x14ac:dyDescent="0.25">
      <c r="Q659831" s="95"/>
    </row>
    <row r="659832" spans="17:17" x14ac:dyDescent="0.25">
      <c r="Q659832" s="95"/>
    </row>
    <row r="659833" spans="17:17" x14ac:dyDescent="0.25">
      <c r="Q659833" s="95"/>
    </row>
    <row r="659834" spans="17:17" x14ac:dyDescent="0.25">
      <c r="Q659834" s="95"/>
    </row>
    <row r="659835" spans="17:17" x14ac:dyDescent="0.25">
      <c r="Q659835" s="95"/>
    </row>
    <row r="659836" spans="17:17" x14ac:dyDescent="0.25">
      <c r="Q659836" s="95"/>
    </row>
    <row r="659837" spans="17:17" x14ac:dyDescent="0.25">
      <c r="Q659837" s="95"/>
    </row>
    <row r="659838" spans="17:17" x14ac:dyDescent="0.25">
      <c r="Q659838" s="95"/>
    </row>
    <row r="659839" spans="17:17" x14ac:dyDescent="0.25">
      <c r="Q659839" s="95"/>
    </row>
    <row r="659840" spans="17:17" x14ac:dyDescent="0.25">
      <c r="Q659840" s="95"/>
    </row>
    <row r="659841" spans="17:17" x14ac:dyDescent="0.25">
      <c r="Q659841" s="95"/>
    </row>
    <row r="659842" spans="17:17" x14ac:dyDescent="0.25">
      <c r="Q659842" s="95"/>
    </row>
    <row r="659843" spans="17:17" x14ac:dyDescent="0.25">
      <c r="Q659843" s="95"/>
    </row>
    <row r="659844" spans="17:17" x14ac:dyDescent="0.25">
      <c r="Q659844" s="95"/>
    </row>
    <row r="659845" spans="17:17" x14ac:dyDescent="0.25">
      <c r="Q659845" s="95"/>
    </row>
    <row r="659846" spans="17:17" x14ac:dyDescent="0.25">
      <c r="Q659846" s="95"/>
    </row>
    <row r="659847" spans="17:17" x14ac:dyDescent="0.25">
      <c r="Q659847" s="95"/>
    </row>
    <row r="659848" spans="17:17" x14ac:dyDescent="0.25">
      <c r="Q659848" s="95"/>
    </row>
    <row r="659849" spans="17:17" x14ac:dyDescent="0.25">
      <c r="Q659849" s="95"/>
    </row>
    <row r="659850" spans="17:17" x14ac:dyDescent="0.25">
      <c r="Q659850" s="95"/>
    </row>
    <row r="659851" spans="17:17" x14ac:dyDescent="0.25">
      <c r="Q659851" s="95"/>
    </row>
    <row r="659852" spans="17:17" x14ac:dyDescent="0.25">
      <c r="Q659852" s="95"/>
    </row>
    <row r="659853" spans="17:17" x14ac:dyDescent="0.25">
      <c r="Q659853" s="95"/>
    </row>
    <row r="659854" spans="17:17" x14ac:dyDescent="0.25">
      <c r="Q659854" s="95"/>
    </row>
    <row r="659855" spans="17:17" x14ac:dyDescent="0.25">
      <c r="Q659855" s="95"/>
    </row>
    <row r="659856" spans="17:17" x14ac:dyDescent="0.25">
      <c r="Q659856" s="95"/>
    </row>
    <row r="659857" spans="17:17" x14ac:dyDescent="0.25">
      <c r="Q659857" s="95"/>
    </row>
    <row r="659858" spans="17:17" x14ac:dyDescent="0.25">
      <c r="Q659858" s="95"/>
    </row>
    <row r="659859" spans="17:17" x14ac:dyDescent="0.25">
      <c r="Q659859" s="95"/>
    </row>
    <row r="659860" spans="17:17" x14ac:dyDescent="0.25">
      <c r="Q659860" s="95"/>
    </row>
    <row r="659861" spans="17:17" x14ac:dyDescent="0.25">
      <c r="Q659861" s="95"/>
    </row>
    <row r="659862" spans="17:17" x14ac:dyDescent="0.25">
      <c r="Q659862" s="95"/>
    </row>
    <row r="659863" spans="17:17" x14ac:dyDescent="0.25">
      <c r="Q659863" s="95"/>
    </row>
    <row r="659864" spans="17:17" x14ac:dyDescent="0.25">
      <c r="Q659864" s="95"/>
    </row>
    <row r="659865" spans="17:17" x14ac:dyDescent="0.25">
      <c r="Q659865" s="95"/>
    </row>
    <row r="659866" spans="17:17" x14ac:dyDescent="0.25">
      <c r="Q659866" s="95"/>
    </row>
    <row r="659867" spans="17:17" x14ac:dyDescent="0.25">
      <c r="Q659867" s="95"/>
    </row>
    <row r="659868" spans="17:17" x14ac:dyDescent="0.25">
      <c r="Q659868" s="95"/>
    </row>
    <row r="659869" spans="17:17" x14ac:dyDescent="0.25">
      <c r="Q659869" s="95"/>
    </row>
    <row r="659870" spans="17:17" x14ac:dyDescent="0.25">
      <c r="Q659870" s="95"/>
    </row>
    <row r="659871" spans="17:17" x14ac:dyDescent="0.25">
      <c r="Q659871" s="95"/>
    </row>
    <row r="659872" spans="17:17" x14ac:dyDescent="0.25">
      <c r="Q659872" s="95"/>
    </row>
    <row r="659873" spans="17:17" x14ac:dyDescent="0.25">
      <c r="Q659873" s="95"/>
    </row>
    <row r="659874" spans="17:17" x14ac:dyDescent="0.25">
      <c r="Q659874" s="95"/>
    </row>
    <row r="659875" spans="17:17" x14ac:dyDescent="0.25">
      <c r="Q659875" s="95"/>
    </row>
    <row r="659876" spans="17:17" x14ac:dyDescent="0.25">
      <c r="Q659876" s="95"/>
    </row>
    <row r="659877" spans="17:17" x14ac:dyDescent="0.25">
      <c r="Q659877" s="95"/>
    </row>
    <row r="659878" spans="17:17" x14ac:dyDescent="0.25">
      <c r="Q659878" s="95"/>
    </row>
    <row r="659879" spans="17:17" x14ac:dyDescent="0.25">
      <c r="Q659879" s="95"/>
    </row>
    <row r="659880" spans="17:17" x14ac:dyDescent="0.25">
      <c r="Q659880" s="95"/>
    </row>
    <row r="659881" spans="17:17" x14ac:dyDescent="0.25">
      <c r="Q659881" s="95"/>
    </row>
    <row r="659882" spans="17:17" x14ac:dyDescent="0.25">
      <c r="Q659882" s="95"/>
    </row>
    <row r="659883" spans="17:17" x14ac:dyDescent="0.25">
      <c r="Q659883" s="95"/>
    </row>
    <row r="659884" spans="17:17" x14ac:dyDescent="0.25">
      <c r="Q659884" s="95"/>
    </row>
    <row r="659885" spans="17:17" x14ac:dyDescent="0.25">
      <c r="Q659885" s="95"/>
    </row>
    <row r="659886" spans="17:17" x14ac:dyDescent="0.25">
      <c r="Q659886" s="95"/>
    </row>
    <row r="659887" spans="17:17" x14ac:dyDescent="0.25">
      <c r="Q659887" s="95"/>
    </row>
    <row r="659888" spans="17:17" x14ac:dyDescent="0.25">
      <c r="Q659888" s="95"/>
    </row>
    <row r="659889" spans="17:17" x14ac:dyDescent="0.25">
      <c r="Q659889" s="95"/>
    </row>
    <row r="659890" spans="17:17" x14ac:dyDescent="0.25">
      <c r="Q659890" s="95"/>
    </row>
    <row r="659891" spans="17:17" x14ac:dyDescent="0.25">
      <c r="Q659891" s="95"/>
    </row>
    <row r="659892" spans="17:17" x14ac:dyDescent="0.25">
      <c r="Q659892" s="95"/>
    </row>
    <row r="659893" spans="17:17" x14ac:dyDescent="0.25">
      <c r="Q659893" s="95"/>
    </row>
    <row r="659894" spans="17:17" x14ac:dyDescent="0.25">
      <c r="Q659894" s="95"/>
    </row>
    <row r="659895" spans="17:17" x14ac:dyDescent="0.25">
      <c r="Q659895" s="95"/>
    </row>
    <row r="659896" spans="17:17" x14ac:dyDescent="0.25">
      <c r="Q659896" s="95"/>
    </row>
    <row r="659897" spans="17:17" x14ac:dyDescent="0.25">
      <c r="Q659897" s="95"/>
    </row>
    <row r="659898" spans="17:17" x14ac:dyDescent="0.25">
      <c r="Q659898" s="95"/>
    </row>
    <row r="659899" spans="17:17" x14ac:dyDescent="0.25">
      <c r="Q659899" s="95"/>
    </row>
    <row r="659900" spans="17:17" x14ac:dyDescent="0.25">
      <c r="Q659900" s="95"/>
    </row>
    <row r="659901" spans="17:17" x14ac:dyDescent="0.25">
      <c r="Q659901" s="95"/>
    </row>
    <row r="659902" spans="17:17" x14ac:dyDescent="0.25">
      <c r="Q659902" s="95"/>
    </row>
    <row r="659903" spans="17:17" x14ac:dyDescent="0.25">
      <c r="Q659903" s="95"/>
    </row>
    <row r="659904" spans="17:17" x14ac:dyDescent="0.25">
      <c r="Q659904" s="95"/>
    </row>
    <row r="659905" spans="17:17" x14ac:dyDescent="0.25">
      <c r="Q659905" s="95"/>
    </row>
    <row r="659906" spans="17:17" x14ac:dyDescent="0.25">
      <c r="Q659906" s="95"/>
    </row>
    <row r="659907" spans="17:17" x14ac:dyDescent="0.25">
      <c r="Q659907" s="95"/>
    </row>
    <row r="659908" spans="17:17" x14ac:dyDescent="0.25">
      <c r="Q659908" s="95"/>
    </row>
    <row r="659909" spans="17:17" x14ac:dyDescent="0.25">
      <c r="Q659909" s="95"/>
    </row>
    <row r="659910" spans="17:17" x14ac:dyDescent="0.25">
      <c r="Q659910" s="95"/>
    </row>
    <row r="659911" spans="17:17" x14ac:dyDescent="0.25">
      <c r="Q659911" s="95"/>
    </row>
    <row r="659912" spans="17:17" x14ac:dyDescent="0.25">
      <c r="Q659912" s="95"/>
    </row>
    <row r="659913" spans="17:17" x14ac:dyDescent="0.25">
      <c r="Q659913" s="95"/>
    </row>
    <row r="659914" spans="17:17" x14ac:dyDescent="0.25">
      <c r="Q659914" s="95"/>
    </row>
    <row r="659915" spans="17:17" x14ac:dyDescent="0.25">
      <c r="Q659915" s="95"/>
    </row>
    <row r="659916" spans="17:17" x14ac:dyDescent="0.25">
      <c r="Q659916" s="95"/>
    </row>
    <row r="659917" spans="17:17" x14ac:dyDescent="0.25">
      <c r="Q659917" s="95"/>
    </row>
    <row r="659918" spans="17:17" x14ac:dyDescent="0.25">
      <c r="Q659918" s="95"/>
    </row>
    <row r="659919" spans="17:17" x14ac:dyDescent="0.25">
      <c r="Q659919" s="95"/>
    </row>
    <row r="659920" spans="17:17" x14ac:dyDescent="0.25">
      <c r="Q659920" s="95"/>
    </row>
    <row r="659921" spans="17:17" x14ac:dyDescent="0.25">
      <c r="Q659921" s="95"/>
    </row>
    <row r="659922" spans="17:17" x14ac:dyDescent="0.25">
      <c r="Q659922" s="95"/>
    </row>
    <row r="659923" spans="17:17" x14ac:dyDescent="0.25">
      <c r="Q659923" s="95"/>
    </row>
    <row r="659924" spans="17:17" x14ac:dyDescent="0.25">
      <c r="Q659924" s="95"/>
    </row>
    <row r="659925" spans="17:17" x14ac:dyDescent="0.25">
      <c r="Q659925" s="95"/>
    </row>
    <row r="659926" spans="17:17" x14ac:dyDescent="0.25">
      <c r="Q659926" s="95"/>
    </row>
    <row r="659927" spans="17:17" x14ac:dyDescent="0.25">
      <c r="Q659927" s="95"/>
    </row>
    <row r="659928" spans="17:17" x14ac:dyDescent="0.25">
      <c r="Q659928" s="95"/>
    </row>
    <row r="659929" spans="17:17" x14ac:dyDescent="0.25">
      <c r="Q659929" s="95"/>
    </row>
    <row r="659930" spans="17:17" x14ac:dyDescent="0.25">
      <c r="Q659930" s="95"/>
    </row>
    <row r="659931" spans="17:17" x14ac:dyDescent="0.25">
      <c r="Q659931" s="95"/>
    </row>
    <row r="659932" spans="17:17" x14ac:dyDescent="0.25">
      <c r="Q659932" s="95"/>
    </row>
    <row r="659933" spans="17:17" x14ac:dyDescent="0.25">
      <c r="Q659933" s="95"/>
    </row>
    <row r="659934" spans="17:17" x14ac:dyDescent="0.25">
      <c r="Q659934" s="95"/>
    </row>
    <row r="659935" spans="17:17" x14ac:dyDescent="0.25">
      <c r="Q659935" s="95"/>
    </row>
    <row r="659936" spans="17:17" x14ac:dyDescent="0.25">
      <c r="Q659936" s="95"/>
    </row>
    <row r="659937" spans="17:17" x14ac:dyDescent="0.25">
      <c r="Q659937" s="95"/>
    </row>
    <row r="659938" spans="17:17" x14ac:dyDescent="0.25">
      <c r="Q659938" s="95"/>
    </row>
    <row r="659939" spans="17:17" x14ac:dyDescent="0.25">
      <c r="Q659939" s="95"/>
    </row>
    <row r="659940" spans="17:17" x14ac:dyDescent="0.25">
      <c r="Q659940" s="95"/>
    </row>
    <row r="659941" spans="17:17" x14ac:dyDescent="0.25">
      <c r="Q659941" s="95"/>
    </row>
    <row r="659942" spans="17:17" x14ac:dyDescent="0.25">
      <c r="Q659942" s="95"/>
    </row>
    <row r="659943" spans="17:17" x14ac:dyDescent="0.25">
      <c r="Q659943" s="95"/>
    </row>
    <row r="659944" spans="17:17" x14ac:dyDescent="0.25">
      <c r="Q659944" s="95"/>
    </row>
    <row r="659945" spans="17:17" x14ac:dyDescent="0.25">
      <c r="Q659945" s="95"/>
    </row>
    <row r="659946" spans="17:17" x14ac:dyDescent="0.25">
      <c r="Q659946" s="95"/>
    </row>
    <row r="659947" spans="17:17" x14ac:dyDescent="0.25">
      <c r="Q659947" s="95"/>
    </row>
    <row r="659948" spans="17:17" x14ac:dyDescent="0.25">
      <c r="Q659948" s="95"/>
    </row>
    <row r="659949" spans="17:17" x14ac:dyDescent="0.25">
      <c r="Q659949" s="95"/>
    </row>
    <row r="659950" spans="17:17" x14ac:dyDescent="0.25">
      <c r="Q659950" s="95"/>
    </row>
    <row r="659951" spans="17:17" x14ac:dyDescent="0.25">
      <c r="Q659951" s="95"/>
    </row>
    <row r="659952" spans="17:17" x14ac:dyDescent="0.25">
      <c r="Q659952" s="95"/>
    </row>
    <row r="659953" spans="17:17" x14ac:dyDescent="0.25">
      <c r="Q659953" s="95"/>
    </row>
    <row r="659954" spans="17:17" x14ac:dyDescent="0.25">
      <c r="Q659954" s="95"/>
    </row>
    <row r="659955" spans="17:17" x14ac:dyDescent="0.25">
      <c r="Q659955" s="95"/>
    </row>
    <row r="659956" spans="17:17" x14ac:dyDescent="0.25">
      <c r="Q659956" s="95"/>
    </row>
    <row r="659957" spans="17:17" x14ac:dyDescent="0.25">
      <c r="Q659957" s="95"/>
    </row>
    <row r="659958" spans="17:17" x14ac:dyDescent="0.25">
      <c r="Q659958" s="95"/>
    </row>
    <row r="659959" spans="17:17" x14ac:dyDescent="0.25">
      <c r="Q659959" s="95"/>
    </row>
    <row r="659960" spans="17:17" x14ac:dyDescent="0.25">
      <c r="Q659960" s="95"/>
    </row>
    <row r="659961" spans="17:17" x14ac:dyDescent="0.25">
      <c r="Q659961" s="95"/>
    </row>
    <row r="659962" spans="17:17" x14ac:dyDescent="0.25">
      <c r="Q659962" s="95"/>
    </row>
    <row r="659963" spans="17:17" x14ac:dyDescent="0.25">
      <c r="Q659963" s="95"/>
    </row>
    <row r="659964" spans="17:17" x14ac:dyDescent="0.25">
      <c r="Q659964" s="95"/>
    </row>
    <row r="659965" spans="17:17" x14ac:dyDescent="0.25">
      <c r="Q659965" s="95"/>
    </row>
    <row r="659966" spans="17:17" x14ac:dyDescent="0.25">
      <c r="Q659966" s="95"/>
    </row>
    <row r="659967" spans="17:17" x14ac:dyDescent="0.25">
      <c r="Q659967" s="95"/>
    </row>
    <row r="659968" spans="17:17" x14ac:dyDescent="0.25">
      <c r="Q659968" s="95"/>
    </row>
    <row r="659969" spans="17:17" x14ac:dyDescent="0.25">
      <c r="Q659969" s="95"/>
    </row>
    <row r="659970" spans="17:17" x14ac:dyDescent="0.25">
      <c r="Q659970" s="95"/>
    </row>
    <row r="659971" spans="17:17" x14ac:dyDescent="0.25">
      <c r="Q659971" s="95"/>
    </row>
    <row r="659972" spans="17:17" x14ac:dyDescent="0.25">
      <c r="Q659972" s="95"/>
    </row>
    <row r="659973" spans="17:17" x14ac:dyDescent="0.25">
      <c r="Q659973" s="95"/>
    </row>
    <row r="659974" spans="17:17" x14ac:dyDescent="0.25">
      <c r="Q659974" s="95"/>
    </row>
    <row r="659975" spans="17:17" x14ac:dyDescent="0.25">
      <c r="Q659975" s="95"/>
    </row>
    <row r="659976" spans="17:17" x14ac:dyDescent="0.25">
      <c r="Q659976" s="95"/>
    </row>
    <row r="659977" spans="17:17" x14ac:dyDescent="0.25">
      <c r="Q659977" s="95"/>
    </row>
    <row r="659978" spans="17:17" x14ac:dyDescent="0.25">
      <c r="Q659978" s="95"/>
    </row>
    <row r="659979" spans="17:17" x14ac:dyDescent="0.25">
      <c r="Q659979" s="95"/>
    </row>
    <row r="659980" spans="17:17" x14ac:dyDescent="0.25">
      <c r="Q659980" s="95"/>
    </row>
    <row r="659981" spans="17:17" x14ac:dyDescent="0.25">
      <c r="Q659981" s="95"/>
    </row>
    <row r="659982" spans="17:17" x14ac:dyDescent="0.25">
      <c r="Q659982" s="95"/>
    </row>
    <row r="659983" spans="17:17" x14ac:dyDescent="0.25">
      <c r="Q659983" s="95"/>
    </row>
    <row r="659984" spans="17:17" x14ac:dyDescent="0.25">
      <c r="Q659984" s="95"/>
    </row>
    <row r="659985" spans="17:17" x14ac:dyDescent="0.25">
      <c r="Q659985" s="95"/>
    </row>
    <row r="659986" spans="17:17" x14ac:dyDescent="0.25">
      <c r="Q659986" s="95"/>
    </row>
    <row r="659987" spans="17:17" x14ac:dyDescent="0.25">
      <c r="Q659987" s="95"/>
    </row>
    <row r="659988" spans="17:17" x14ac:dyDescent="0.25">
      <c r="Q659988" s="95"/>
    </row>
    <row r="659989" spans="17:17" x14ac:dyDescent="0.25">
      <c r="Q659989" s="95"/>
    </row>
    <row r="659990" spans="17:17" x14ac:dyDescent="0.25">
      <c r="Q659990" s="95"/>
    </row>
    <row r="659991" spans="17:17" x14ac:dyDescent="0.25">
      <c r="Q659991" s="95"/>
    </row>
    <row r="659992" spans="17:17" x14ac:dyDescent="0.25">
      <c r="Q659992" s="95"/>
    </row>
    <row r="659993" spans="17:17" x14ac:dyDescent="0.25">
      <c r="Q659993" s="95"/>
    </row>
    <row r="659994" spans="17:17" x14ac:dyDescent="0.25">
      <c r="Q659994" s="95"/>
    </row>
    <row r="659995" spans="17:17" x14ac:dyDescent="0.25">
      <c r="Q659995" s="95"/>
    </row>
    <row r="659996" spans="17:17" x14ac:dyDescent="0.25">
      <c r="Q659996" s="95"/>
    </row>
    <row r="659997" spans="17:17" x14ac:dyDescent="0.25">
      <c r="Q659997" s="95"/>
    </row>
    <row r="659998" spans="17:17" x14ac:dyDescent="0.25">
      <c r="Q659998" s="95"/>
    </row>
    <row r="659999" spans="17:17" x14ac:dyDescent="0.25">
      <c r="Q659999" s="95"/>
    </row>
    <row r="660000" spans="17:17" x14ac:dyDescent="0.25">
      <c r="Q660000" s="95"/>
    </row>
    <row r="660001" spans="17:17" x14ac:dyDescent="0.25">
      <c r="Q660001" s="95"/>
    </row>
    <row r="660002" spans="17:17" x14ac:dyDescent="0.25">
      <c r="Q660002" s="95"/>
    </row>
    <row r="660003" spans="17:17" x14ac:dyDescent="0.25">
      <c r="Q660003" s="95"/>
    </row>
    <row r="660004" spans="17:17" x14ac:dyDescent="0.25">
      <c r="Q660004" s="95"/>
    </row>
    <row r="660005" spans="17:17" x14ac:dyDescent="0.25">
      <c r="Q660005" s="95"/>
    </row>
    <row r="660006" spans="17:17" x14ac:dyDescent="0.25">
      <c r="Q660006" s="95"/>
    </row>
    <row r="660007" spans="17:17" x14ac:dyDescent="0.25">
      <c r="Q660007" s="95"/>
    </row>
    <row r="660008" spans="17:17" x14ac:dyDescent="0.25">
      <c r="Q660008" s="95"/>
    </row>
    <row r="660009" spans="17:17" x14ac:dyDescent="0.25">
      <c r="Q660009" s="95"/>
    </row>
    <row r="660010" spans="17:17" x14ac:dyDescent="0.25">
      <c r="Q660010" s="95"/>
    </row>
    <row r="660011" spans="17:17" x14ac:dyDescent="0.25">
      <c r="Q660011" s="95"/>
    </row>
    <row r="660012" spans="17:17" x14ac:dyDescent="0.25">
      <c r="Q660012" s="95"/>
    </row>
    <row r="660013" spans="17:17" x14ac:dyDescent="0.25">
      <c r="Q660013" s="95"/>
    </row>
    <row r="660014" spans="17:17" x14ac:dyDescent="0.25">
      <c r="Q660014" s="95"/>
    </row>
    <row r="660015" spans="17:17" x14ac:dyDescent="0.25">
      <c r="Q660015" s="95"/>
    </row>
    <row r="660016" spans="17:17" x14ac:dyDescent="0.25">
      <c r="Q660016" s="95"/>
    </row>
    <row r="660017" spans="17:17" x14ac:dyDescent="0.25">
      <c r="Q660017" s="95"/>
    </row>
    <row r="660018" spans="17:17" x14ac:dyDescent="0.25">
      <c r="Q660018" s="95"/>
    </row>
    <row r="660019" spans="17:17" x14ac:dyDescent="0.25">
      <c r="Q660019" s="95"/>
    </row>
    <row r="660020" spans="17:17" x14ac:dyDescent="0.25">
      <c r="Q660020" s="95"/>
    </row>
    <row r="660021" spans="17:17" x14ac:dyDescent="0.25">
      <c r="Q660021" s="95"/>
    </row>
    <row r="660022" spans="17:17" x14ac:dyDescent="0.25">
      <c r="Q660022" s="95"/>
    </row>
    <row r="660023" spans="17:17" x14ac:dyDescent="0.25">
      <c r="Q660023" s="95"/>
    </row>
    <row r="660024" spans="17:17" x14ac:dyDescent="0.25">
      <c r="Q660024" s="95"/>
    </row>
    <row r="660025" spans="17:17" x14ac:dyDescent="0.25">
      <c r="Q660025" s="95"/>
    </row>
    <row r="660026" spans="17:17" x14ac:dyDescent="0.25">
      <c r="Q660026" s="95"/>
    </row>
    <row r="660027" spans="17:17" x14ac:dyDescent="0.25">
      <c r="Q660027" s="95"/>
    </row>
    <row r="660028" spans="17:17" x14ac:dyDescent="0.25">
      <c r="Q660028" s="95"/>
    </row>
    <row r="660029" spans="17:17" x14ac:dyDescent="0.25">
      <c r="Q660029" s="95"/>
    </row>
    <row r="660030" spans="17:17" x14ac:dyDescent="0.25">
      <c r="Q660030" s="95"/>
    </row>
    <row r="660031" spans="17:17" x14ac:dyDescent="0.25">
      <c r="Q660031" s="95"/>
    </row>
    <row r="660032" spans="17:17" x14ac:dyDescent="0.25">
      <c r="Q660032" s="95"/>
    </row>
    <row r="660033" spans="17:17" x14ac:dyDescent="0.25">
      <c r="Q660033" s="95"/>
    </row>
    <row r="660034" spans="17:17" x14ac:dyDescent="0.25">
      <c r="Q660034" s="95"/>
    </row>
    <row r="660035" spans="17:17" x14ac:dyDescent="0.25">
      <c r="Q660035" s="95"/>
    </row>
    <row r="660036" spans="17:17" x14ac:dyDescent="0.25">
      <c r="Q660036" s="95"/>
    </row>
    <row r="660037" spans="17:17" x14ac:dyDescent="0.25">
      <c r="Q660037" s="95"/>
    </row>
    <row r="660038" spans="17:17" x14ac:dyDescent="0.25">
      <c r="Q660038" s="95"/>
    </row>
    <row r="660039" spans="17:17" x14ac:dyDescent="0.25">
      <c r="Q660039" s="95"/>
    </row>
    <row r="660040" spans="17:17" x14ac:dyDescent="0.25">
      <c r="Q660040" s="95"/>
    </row>
    <row r="660041" spans="17:17" x14ac:dyDescent="0.25">
      <c r="Q660041" s="95"/>
    </row>
    <row r="660042" spans="17:17" x14ac:dyDescent="0.25">
      <c r="Q660042" s="95"/>
    </row>
    <row r="660043" spans="17:17" x14ac:dyDescent="0.25">
      <c r="Q660043" s="95"/>
    </row>
    <row r="660044" spans="17:17" x14ac:dyDescent="0.25">
      <c r="Q660044" s="95"/>
    </row>
    <row r="660045" spans="17:17" x14ac:dyDescent="0.25">
      <c r="Q660045" s="95"/>
    </row>
    <row r="660046" spans="17:17" x14ac:dyDescent="0.25">
      <c r="Q660046" s="95"/>
    </row>
    <row r="660047" spans="17:17" x14ac:dyDescent="0.25">
      <c r="Q660047" s="95"/>
    </row>
    <row r="660048" spans="17:17" x14ac:dyDescent="0.25">
      <c r="Q660048" s="95"/>
    </row>
    <row r="660049" spans="17:17" x14ac:dyDescent="0.25">
      <c r="Q660049" s="95"/>
    </row>
    <row r="660050" spans="17:17" x14ac:dyDescent="0.25">
      <c r="Q660050" s="95"/>
    </row>
    <row r="660051" spans="17:17" x14ac:dyDescent="0.25">
      <c r="Q660051" s="95"/>
    </row>
    <row r="660052" spans="17:17" x14ac:dyDescent="0.25">
      <c r="Q660052" s="95"/>
    </row>
    <row r="660053" spans="17:17" x14ac:dyDescent="0.25">
      <c r="Q660053" s="95"/>
    </row>
    <row r="660054" spans="17:17" x14ac:dyDescent="0.25">
      <c r="Q660054" s="95"/>
    </row>
    <row r="660055" spans="17:17" x14ac:dyDescent="0.25">
      <c r="Q660055" s="95"/>
    </row>
    <row r="660056" spans="17:17" x14ac:dyDescent="0.25">
      <c r="Q660056" s="95"/>
    </row>
    <row r="660057" spans="17:17" x14ac:dyDescent="0.25">
      <c r="Q660057" s="95"/>
    </row>
    <row r="660058" spans="17:17" x14ac:dyDescent="0.25">
      <c r="Q660058" s="95"/>
    </row>
    <row r="660059" spans="17:17" x14ac:dyDescent="0.25">
      <c r="Q660059" s="95"/>
    </row>
    <row r="660060" spans="17:17" x14ac:dyDescent="0.25">
      <c r="Q660060" s="95"/>
    </row>
    <row r="660061" spans="17:17" x14ac:dyDescent="0.25">
      <c r="Q660061" s="95"/>
    </row>
    <row r="660062" spans="17:17" x14ac:dyDescent="0.25">
      <c r="Q660062" s="95"/>
    </row>
    <row r="660063" spans="17:17" x14ac:dyDescent="0.25">
      <c r="Q660063" s="95"/>
    </row>
    <row r="660064" spans="17:17" x14ac:dyDescent="0.25">
      <c r="Q660064" s="95"/>
    </row>
    <row r="660065" spans="17:17" x14ac:dyDescent="0.25">
      <c r="Q660065" s="95"/>
    </row>
    <row r="660066" spans="17:17" x14ac:dyDescent="0.25">
      <c r="Q660066" s="95"/>
    </row>
    <row r="660067" spans="17:17" x14ac:dyDescent="0.25">
      <c r="Q660067" s="95"/>
    </row>
    <row r="660068" spans="17:17" x14ac:dyDescent="0.25">
      <c r="Q660068" s="95"/>
    </row>
    <row r="660069" spans="17:17" x14ac:dyDescent="0.25">
      <c r="Q660069" s="95"/>
    </row>
    <row r="660070" spans="17:17" x14ac:dyDescent="0.25">
      <c r="Q660070" s="95"/>
    </row>
    <row r="660071" spans="17:17" x14ac:dyDescent="0.25">
      <c r="Q660071" s="95"/>
    </row>
    <row r="660072" spans="17:17" x14ac:dyDescent="0.25">
      <c r="Q660072" s="95"/>
    </row>
    <row r="660073" spans="17:17" x14ac:dyDescent="0.25">
      <c r="Q660073" s="95"/>
    </row>
    <row r="660074" spans="17:17" x14ac:dyDescent="0.25">
      <c r="Q660074" s="95"/>
    </row>
    <row r="660075" spans="17:17" x14ac:dyDescent="0.25">
      <c r="Q660075" s="95"/>
    </row>
    <row r="660076" spans="17:17" x14ac:dyDescent="0.25">
      <c r="Q660076" s="95"/>
    </row>
    <row r="660077" spans="17:17" x14ac:dyDescent="0.25">
      <c r="Q660077" s="95"/>
    </row>
    <row r="660078" spans="17:17" x14ac:dyDescent="0.25">
      <c r="Q660078" s="95"/>
    </row>
    <row r="660079" spans="17:17" x14ac:dyDescent="0.25">
      <c r="Q660079" s="95"/>
    </row>
    <row r="660080" spans="17:17" x14ac:dyDescent="0.25">
      <c r="Q660080" s="95"/>
    </row>
    <row r="660081" spans="17:17" x14ac:dyDescent="0.25">
      <c r="Q660081" s="95"/>
    </row>
    <row r="660082" spans="17:17" x14ac:dyDescent="0.25">
      <c r="Q660082" s="95"/>
    </row>
    <row r="660083" spans="17:17" x14ac:dyDescent="0.25">
      <c r="Q660083" s="95"/>
    </row>
    <row r="660084" spans="17:17" x14ac:dyDescent="0.25">
      <c r="Q660084" s="95"/>
    </row>
    <row r="660085" spans="17:17" x14ac:dyDescent="0.25">
      <c r="Q660085" s="95"/>
    </row>
    <row r="660086" spans="17:17" x14ac:dyDescent="0.25">
      <c r="Q660086" s="95"/>
    </row>
    <row r="660087" spans="17:17" x14ac:dyDescent="0.25">
      <c r="Q660087" s="95"/>
    </row>
    <row r="660088" spans="17:17" x14ac:dyDescent="0.25">
      <c r="Q660088" s="95"/>
    </row>
    <row r="660089" spans="17:17" x14ac:dyDescent="0.25">
      <c r="Q660089" s="95"/>
    </row>
    <row r="660090" spans="17:17" x14ac:dyDescent="0.25">
      <c r="Q660090" s="95"/>
    </row>
    <row r="660091" spans="17:17" x14ac:dyDescent="0.25">
      <c r="Q660091" s="95"/>
    </row>
    <row r="660092" spans="17:17" x14ac:dyDescent="0.25">
      <c r="Q660092" s="95"/>
    </row>
    <row r="660093" spans="17:17" x14ac:dyDescent="0.25">
      <c r="Q660093" s="95"/>
    </row>
    <row r="660094" spans="17:17" x14ac:dyDescent="0.25">
      <c r="Q660094" s="95"/>
    </row>
    <row r="660095" spans="17:17" x14ac:dyDescent="0.25">
      <c r="Q660095" s="95"/>
    </row>
    <row r="660096" spans="17:17" x14ac:dyDescent="0.25">
      <c r="Q660096" s="95"/>
    </row>
    <row r="660097" spans="17:17" x14ac:dyDescent="0.25">
      <c r="Q660097" s="95"/>
    </row>
    <row r="660098" spans="17:17" x14ac:dyDescent="0.25">
      <c r="Q660098" s="95"/>
    </row>
    <row r="660099" spans="17:17" x14ac:dyDescent="0.25">
      <c r="Q660099" s="95"/>
    </row>
    <row r="660100" spans="17:17" x14ac:dyDescent="0.25">
      <c r="Q660100" s="95"/>
    </row>
    <row r="660101" spans="17:17" x14ac:dyDescent="0.25">
      <c r="Q660101" s="95"/>
    </row>
    <row r="660102" spans="17:17" x14ac:dyDescent="0.25">
      <c r="Q660102" s="95"/>
    </row>
    <row r="660103" spans="17:17" x14ac:dyDescent="0.25">
      <c r="Q660103" s="95"/>
    </row>
    <row r="660104" spans="17:17" x14ac:dyDescent="0.25">
      <c r="Q660104" s="95"/>
    </row>
    <row r="660105" spans="17:17" x14ac:dyDescent="0.25">
      <c r="Q660105" s="95"/>
    </row>
    <row r="660106" spans="17:17" x14ac:dyDescent="0.25">
      <c r="Q660106" s="95"/>
    </row>
    <row r="660107" spans="17:17" x14ac:dyDescent="0.25">
      <c r="Q660107" s="95"/>
    </row>
    <row r="660108" spans="17:17" x14ac:dyDescent="0.25">
      <c r="Q660108" s="95"/>
    </row>
    <row r="660109" spans="17:17" x14ac:dyDescent="0.25">
      <c r="Q660109" s="95"/>
    </row>
    <row r="660110" spans="17:17" x14ac:dyDescent="0.25">
      <c r="Q660110" s="95"/>
    </row>
    <row r="660111" spans="17:17" x14ac:dyDescent="0.25">
      <c r="Q660111" s="95"/>
    </row>
    <row r="660112" spans="17:17" x14ac:dyDescent="0.25">
      <c r="Q660112" s="95"/>
    </row>
    <row r="660113" spans="17:17" x14ac:dyDescent="0.25">
      <c r="Q660113" s="95"/>
    </row>
    <row r="660114" spans="17:17" x14ac:dyDescent="0.25">
      <c r="Q660114" s="95"/>
    </row>
    <row r="660115" spans="17:17" x14ac:dyDescent="0.25">
      <c r="Q660115" s="95"/>
    </row>
    <row r="660116" spans="17:17" x14ac:dyDescent="0.25">
      <c r="Q660116" s="95"/>
    </row>
    <row r="660117" spans="17:17" x14ac:dyDescent="0.25">
      <c r="Q660117" s="95"/>
    </row>
    <row r="660118" spans="17:17" x14ac:dyDescent="0.25">
      <c r="Q660118" s="95"/>
    </row>
    <row r="660119" spans="17:17" x14ac:dyDescent="0.25">
      <c r="Q660119" s="95"/>
    </row>
    <row r="660120" spans="17:17" x14ac:dyDescent="0.25">
      <c r="Q660120" s="95"/>
    </row>
    <row r="660121" spans="17:17" x14ac:dyDescent="0.25">
      <c r="Q660121" s="95"/>
    </row>
    <row r="660122" spans="17:17" x14ac:dyDescent="0.25">
      <c r="Q660122" s="95"/>
    </row>
    <row r="660123" spans="17:17" x14ac:dyDescent="0.25">
      <c r="Q660123" s="95"/>
    </row>
    <row r="660124" spans="17:17" x14ac:dyDescent="0.25">
      <c r="Q660124" s="95"/>
    </row>
    <row r="660125" spans="17:17" x14ac:dyDescent="0.25">
      <c r="Q660125" s="95"/>
    </row>
    <row r="660126" spans="17:17" x14ac:dyDescent="0.25">
      <c r="Q660126" s="95"/>
    </row>
    <row r="660127" spans="17:17" x14ac:dyDescent="0.25">
      <c r="Q660127" s="95"/>
    </row>
    <row r="660128" spans="17:17" x14ac:dyDescent="0.25">
      <c r="Q660128" s="95"/>
    </row>
    <row r="660129" spans="17:17" x14ac:dyDescent="0.25">
      <c r="Q660129" s="95"/>
    </row>
    <row r="660130" spans="17:17" x14ac:dyDescent="0.25">
      <c r="Q660130" s="95"/>
    </row>
    <row r="660131" spans="17:17" x14ac:dyDescent="0.25">
      <c r="Q660131" s="95"/>
    </row>
    <row r="660132" spans="17:17" x14ac:dyDescent="0.25">
      <c r="Q660132" s="95"/>
    </row>
    <row r="660133" spans="17:17" x14ac:dyDescent="0.25">
      <c r="Q660133" s="95"/>
    </row>
    <row r="660134" spans="17:17" x14ac:dyDescent="0.25">
      <c r="Q660134" s="95"/>
    </row>
    <row r="660135" spans="17:17" x14ac:dyDescent="0.25">
      <c r="Q660135" s="95"/>
    </row>
    <row r="660136" spans="17:17" x14ac:dyDescent="0.25">
      <c r="Q660136" s="95"/>
    </row>
    <row r="660137" spans="17:17" x14ac:dyDescent="0.25">
      <c r="Q660137" s="95"/>
    </row>
    <row r="660138" spans="17:17" x14ac:dyDescent="0.25">
      <c r="Q660138" s="95"/>
    </row>
    <row r="660139" spans="17:17" x14ac:dyDescent="0.25">
      <c r="Q660139" s="95"/>
    </row>
    <row r="660140" spans="17:17" x14ac:dyDescent="0.25">
      <c r="Q660140" s="95"/>
    </row>
    <row r="660141" spans="17:17" x14ac:dyDescent="0.25">
      <c r="Q660141" s="95"/>
    </row>
    <row r="660142" spans="17:17" x14ac:dyDescent="0.25">
      <c r="Q660142" s="95"/>
    </row>
    <row r="660143" spans="17:17" x14ac:dyDescent="0.25">
      <c r="Q660143" s="95"/>
    </row>
    <row r="660144" spans="17:17" x14ac:dyDescent="0.25">
      <c r="Q660144" s="95"/>
    </row>
    <row r="660145" spans="17:17" x14ac:dyDescent="0.25">
      <c r="Q660145" s="95"/>
    </row>
    <row r="660146" spans="17:17" x14ac:dyDescent="0.25">
      <c r="Q660146" s="95"/>
    </row>
    <row r="660147" spans="17:17" x14ac:dyDescent="0.25">
      <c r="Q660147" s="95"/>
    </row>
    <row r="660148" spans="17:17" x14ac:dyDescent="0.25">
      <c r="Q660148" s="95"/>
    </row>
    <row r="660149" spans="17:17" x14ac:dyDescent="0.25">
      <c r="Q660149" s="95"/>
    </row>
    <row r="660150" spans="17:17" x14ac:dyDescent="0.25">
      <c r="Q660150" s="95"/>
    </row>
    <row r="660151" spans="17:17" x14ac:dyDescent="0.25">
      <c r="Q660151" s="95"/>
    </row>
    <row r="660152" spans="17:17" x14ac:dyDescent="0.25">
      <c r="Q660152" s="95"/>
    </row>
    <row r="660153" spans="17:17" x14ac:dyDescent="0.25">
      <c r="Q660153" s="95"/>
    </row>
    <row r="660154" spans="17:17" x14ac:dyDescent="0.25">
      <c r="Q660154" s="95"/>
    </row>
    <row r="660155" spans="17:17" x14ac:dyDescent="0.25">
      <c r="Q660155" s="95"/>
    </row>
    <row r="660156" spans="17:17" x14ac:dyDescent="0.25">
      <c r="Q660156" s="95"/>
    </row>
    <row r="660157" spans="17:17" x14ac:dyDescent="0.25">
      <c r="Q660157" s="95"/>
    </row>
    <row r="660158" spans="17:17" x14ac:dyDescent="0.25">
      <c r="Q660158" s="95"/>
    </row>
    <row r="660159" spans="17:17" x14ac:dyDescent="0.25">
      <c r="Q660159" s="95"/>
    </row>
    <row r="660160" spans="17:17" x14ac:dyDescent="0.25">
      <c r="Q660160" s="95"/>
    </row>
    <row r="660161" spans="17:17" x14ac:dyDescent="0.25">
      <c r="Q660161" s="95"/>
    </row>
    <row r="660162" spans="17:17" x14ac:dyDescent="0.25">
      <c r="Q660162" s="95"/>
    </row>
    <row r="660163" spans="17:17" x14ac:dyDescent="0.25">
      <c r="Q660163" s="95"/>
    </row>
    <row r="660164" spans="17:17" x14ac:dyDescent="0.25">
      <c r="Q660164" s="95"/>
    </row>
    <row r="660165" spans="17:17" x14ac:dyDescent="0.25">
      <c r="Q660165" s="95"/>
    </row>
    <row r="660166" spans="17:17" x14ac:dyDescent="0.25">
      <c r="Q660166" s="95"/>
    </row>
    <row r="660167" spans="17:17" x14ac:dyDescent="0.25">
      <c r="Q660167" s="95"/>
    </row>
    <row r="660168" spans="17:17" x14ac:dyDescent="0.25">
      <c r="Q660168" s="95"/>
    </row>
    <row r="660169" spans="17:17" x14ac:dyDescent="0.25">
      <c r="Q660169" s="95"/>
    </row>
    <row r="660170" spans="17:17" x14ac:dyDescent="0.25">
      <c r="Q660170" s="95"/>
    </row>
    <row r="660171" spans="17:17" x14ac:dyDescent="0.25">
      <c r="Q660171" s="95"/>
    </row>
    <row r="660172" spans="17:17" x14ac:dyDescent="0.25">
      <c r="Q660172" s="95"/>
    </row>
    <row r="660173" spans="17:17" x14ac:dyDescent="0.25">
      <c r="Q660173" s="95"/>
    </row>
    <row r="660174" spans="17:17" x14ac:dyDescent="0.25">
      <c r="Q660174" s="95"/>
    </row>
    <row r="660175" spans="17:17" x14ac:dyDescent="0.25">
      <c r="Q660175" s="95"/>
    </row>
    <row r="660176" spans="17:17" x14ac:dyDescent="0.25">
      <c r="Q660176" s="95"/>
    </row>
    <row r="660177" spans="17:17" x14ac:dyDescent="0.25">
      <c r="Q660177" s="95"/>
    </row>
    <row r="660178" spans="17:17" x14ac:dyDescent="0.25">
      <c r="Q660178" s="95"/>
    </row>
    <row r="660179" spans="17:17" x14ac:dyDescent="0.25">
      <c r="Q660179" s="95"/>
    </row>
    <row r="660180" spans="17:17" x14ac:dyDescent="0.25">
      <c r="Q660180" s="95"/>
    </row>
    <row r="660181" spans="17:17" x14ac:dyDescent="0.25">
      <c r="Q660181" s="95"/>
    </row>
    <row r="660182" spans="17:17" x14ac:dyDescent="0.25">
      <c r="Q660182" s="95"/>
    </row>
    <row r="660183" spans="17:17" x14ac:dyDescent="0.25">
      <c r="Q660183" s="95"/>
    </row>
    <row r="660184" spans="17:17" x14ac:dyDescent="0.25">
      <c r="Q660184" s="95"/>
    </row>
    <row r="660185" spans="17:17" x14ac:dyDescent="0.25">
      <c r="Q660185" s="95"/>
    </row>
    <row r="660186" spans="17:17" x14ac:dyDescent="0.25">
      <c r="Q660186" s="95"/>
    </row>
    <row r="660187" spans="17:17" x14ac:dyDescent="0.25">
      <c r="Q660187" s="95"/>
    </row>
    <row r="660188" spans="17:17" x14ac:dyDescent="0.25">
      <c r="Q660188" s="95"/>
    </row>
    <row r="660189" spans="17:17" x14ac:dyDescent="0.25">
      <c r="Q660189" s="95"/>
    </row>
    <row r="660190" spans="17:17" x14ac:dyDescent="0.25">
      <c r="Q660190" s="95"/>
    </row>
    <row r="660191" spans="17:17" x14ac:dyDescent="0.25">
      <c r="Q660191" s="95"/>
    </row>
    <row r="660192" spans="17:17" x14ac:dyDescent="0.25">
      <c r="Q660192" s="95"/>
    </row>
    <row r="660193" spans="17:17" x14ac:dyDescent="0.25">
      <c r="Q660193" s="95"/>
    </row>
    <row r="660194" spans="17:17" x14ac:dyDescent="0.25">
      <c r="Q660194" s="95"/>
    </row>
    <row r="660195" spans="17:17" x14ac:dyDescent="0.25">
      <c r="Q660195" s="95"/>
    </row>
    <row r="660196" spans="17:17" x14ac:dyDescent="0.25">
      <c r="Q660196" s="95"/>
    </row>
    <row r="660197" spans="17:17" x14ac:dyDescent="0.25">
      <c r="Q660197" s="95"/>
    </row>
    <row r="660198" spans="17:17" x14ac:dyDescent="0.25">
      <c r="Q660198" s="95"/>
    </row>
    <row r="660199" spans="17:17" x14ac:dyDescent="0.25">
      <c r="Q660199" s="95"/>
    </row>
    <row r="660200" spans="17:17" x14ac:dyDescent="0.25">
      <c r="Q660200" s="95"/>
    </row>
    <row r="660201" spans="17:17" x14ac:dyDescent="0.25">
      <c r="Q660201" s="95"/>
    </row>
    <row r="660202" spans="17:17" x14ac:dyDescent="0.25">
      <c r="Q660202" s="95"/>
    </row>
    <row r="660203" spans="17:17" x14ac:dyDescent="0.25">
      <c r="Q660203" s="95"/>
    </row>
    <row r="660204" spans="17:17" x14ac:dyDescent="0.25">
      <c r="Q660204" s="95"/>
    </row>
    <row r="660205" spans="17:17" x14ac:dyDescent="0.25">
      <c r="Q660205" s="95"/>
    </row>
    <row r="660206" spans="17:17" x14ac:dyDescent="0.25">
      <c r="Q660206" s="95"/>
    </row>
    <row r="660207" spans="17:17" x14ac:dyDescent="0.25">
      <c r="Q660207" s="95"/>
    </row>
    <row r="660208" spans="17:17" x14ac:dyDescent="0.25">
      <c r="Q660208" s="95"/>
    </row>
    <row r="660209" spans="17:17" x14ac:dyDescent="0.25">
      <c r="Q660209" s="95"/>
    </row>
    <row r="660210" spans="17:17" x14ac:dyDescent="0.25">
      <c r="Q660210" s="95"/>
    </row>
    <row r="660211" spans="17:17" x14ac:dyDescent="0.25">
      <c r="Q660211" s="95"/>
    </row>
    <row r="660212" spans="17:17" x14ac:dyDescent="0.25">
      <c r="Q660212" s="95"/>
    </row>
    <row r="660213" spans="17:17" x14ac:dyDescent="0.25">
      <c r="Q660213" s="95"/>
    </row>
    <row r="660214" spans="17:17" x14ac:dyDescent="0.25">
      <c r="Q660214" s="95"/>
    </row>
    <row r="660215" spans="17:17" x14ac:dyDescent="0.25">
      <c r="Q660215" s="95"/>
    </row>
    <row r="660216" spans="17:17" x14ac:dyDescent="0.25">
      <c r="Q660216" s="95"/>
    </row>
    <row r="660217" spans="17:17" x14ac:dyDescent="0.25">
      <c r="Q660217" s="95"/>
    </row>
    <row r="660218" spans="17:17" x14ac:dyDescent="0.25">
      <c r="Q660218" s="95"/>
    </row>
    <row r="660219" spans="17:17" x14ac:dyDescent="0.25">
      <c r="Q660219" s="95"/>
    </row>
    <row r="660220" spans="17:17" x14ac:dyDescent="0.25">
      <c r="Q660220" s="95"/>
    </row>
    <row r="660221" spans="17:17" x14ac:dyDescent="0.25">
      <c r="Q660221" s="95"/>
    </row>
    <row r="660222" spans="17:17" x14ac:dyDescent="0.25">
      <c r="Q660222" s="95"/>
    </row>
    <row r="660223" spans="17:17" x14ac:dyDescent="0.25">
      <c r="Q660223" s="95"/>
    </row>
    <row r="660224" spans="17:17" x14ac:dyDescent="0.25">
      <c r="Q660224" s="95"/>
    </row>
    <row r="660225" spans="17:17" x14ac:dyDescent="0.25">
      <c r="Q660225" s="95"/>
    </row>
    <row r="660226" spans="17:17" x14ac:dyDescent="0.25">
      <c r="Q660226" s="95"/>
    </row>
    <row r="660227" spans="17:17" x14ac:dyDescent="0.25">
      <c r="Q660227" s="95"/>
    </row>
    <row r="660228" spans="17:17" x14ac:dyDescent="0.25">
      <c r="Q660228" s="95"/>
    </row>
    <row r="660229" spans="17:17" x14ac:dyDescent="0.25">
      <c r="Q660229" s="95"/>
    </row>
    <row r="660230" spans="17:17" x14ac:dyDescent="0.25">
      <c r="Q660230" s="95"/>
    </row>
    <row r="660231" spans="17:17" x14ac:dyDescent="0.25">
      <c r="Q660231" s="95"/>
    </row>
    <row r="660232" spans="17:17" x14ac:dyDescent="0.25">
      <c r="Q660232" s="95"/>
    </row>
    <row r="660233" spans="17:17" x14ac:dyDescent="0.25">
      <c r="Q660233" s="95"/>
    </row>
    <row r="660234" spans="17:17" x14ac:dyDescent="0.25">
      <c r="Q660234" s="95"/>
    </row>
    <row r="660235" spans="17:17" x14ac:dyDescent="0.25">
      <c r="Q660235" s="95"/>
    </row>
    <row r="660236" spans="17:17" x14ac:dyDescent="0.25">
      <c r="Q660236" s="95"/>
    </row>
    <row r="660237" spans="17:17" x14ac:dyDescent="0.25">
      <c r="Q660237" s="95"/>
    </row>
    <row r="660238" spans="17:17" x14ac:dyDescent="0.25">
      <c r="Q660238" s="95"/>
    </row>
    <row r="660239" spans="17:17" x14ac:dyDescent="0.25">
      <c r="Q660239" s="95"/>
    </row>
    <row r="660240" spans="17:17" x14ac:dyDescent="0.25">
      <c r="Q660240" s="95"/>
    </row>
    <row r="660241" spans="17:17" x14ac:dyDescent="0.25">
      <c r="Q660241" s="95"/>
    </row>
    <row r="660242" spans="17:17" x14ac:dyDescent="0.25">
      <c r="Q660242" s="95"/>
    </row>
    <row r="660243" spans="17:17" x14ac:dyDescent="0.25">
      <c r="Q660243" s="95"/>
    </row>
    <row r="660244" spans="17:17" x14ac:dyDescent="0.25">
      <c r="Q660244" s="95"/>
    </row>
    <row r="660245" spans="17:17" x14ac:dyDescent="0.25">
      <c r="Q660245" s="95"/>
    </row>
    <row r="660246" spans="17:17" x14ac:dyDescent="0.25">
      <c r="Q660246" s="95"/>
    </row>
    <row r="660247" spans="17:17" x14ac:dyDescent="0.25">
      <c r="Q660247" s="95"/>
    </row>
    <row r="660248" spans="17:17" x14ac:dyDescent="0.25">
      <c r="Q660248" s="95"/>
    </row>
    <row r="660249" spans="17:17" x14ac:dyDescent="0.25">
      <c r="Q660249" s="95"/>
    </row>
    <row r="660250" spans="17:17" x14ac:dyDescent="0.25">
      <c r="Q660250" s="95"/>
    </row>
    <row r="660251" spans="17:17" x14ac:dyDescent="0.25">
      <c r="Q660251" s="95"/>
    </row>
    <row r="660252" spans="17:17" x14ac:dyDescent="0.25">
      <c r="Q660252" s="95"/>
    </row>
    <row r="660253" spans="17:17" x14ac:dyDescent="0.25">
      <c r="Q660253" s="95"/>
    </row>
    <row r="660254" spans="17:17" x14ac:dyDescent="0.25">
      <c r="Q660254" s="95"/>
    </row>
    <row r="660255" spans="17:17" x14ac:dyDescent="0.25">
      <c r="Q660255" s="95"/>
    </row>
    <row r="660256" spans="17:17" x14ac:dyDescent="0.25">
      <c r="Q660256" s="95"/>
    </row>
    <row r="660257" spans="17:17" x14ac:dyDescent="0.25">
      <c r="Q660257" s="95"/>
    </row>
    <row r="660258" spans="17:17" x14ac:dyDescent="0.25">
      <c r="Q660258" s="95"/>
    </row>
    <row r="660259" spans="17:17" x14ac:dyDescent="0.25">
      <c r="Q660259" s="95"/>
    </row>
    <row r="660260" spans="17:17" x14ac:dyDescent="0.25">
      <c r="Q660260" s="95"/>
    </row>
    <row r="660261" spans="17:17" x14ac:dyDescent="0.25">
      <c r="Q660261" s="95"/>
    </row>
    <row r="660262" spans="17:17" x14ac:dyDescent="0.25">
      <c r="Q660262" s="95"/>
    </row>
    <row r="660263" spans="17:17" x14ac:dyDescent="0.25">
      <c r="Q660263" s="95"/>
    </row>
    <row r="660264" spans="17:17" x14ac:dyDescent="0.25">
      <c r="Q660264" s="95"/>
    </row>
    <row r="660265" spans="17:17" x14ac:dyDescent="0.25">
      <c r="Q660265" s="95"/>
    </row>
    <row r="660266" spans="17:17" x14ac:dyDescent="0.25">
      <c r="Q660266" s="95"/>
    </row>
    <row r="660267" spans="17:17" x14ac:dyDescent="0.25">
      <c r="Q660267" s="95"/>
    </row>
    <row r="660268" spans="17:17" x14ac:dyDescent="0.25">
      <c r="Q660268" s="95"/>
    </row>
    <row r="660269" spans="17:17" x14ac:dyDescent="0.25">
      <c r="Q660269" s="95"/>
    </row>
    <row r="660270" spans="17:17" x14ac:dyDescent="0.25">
      <c r="Q660270" s="95"/>
    </row>
    <row r="660271" spans="17:17" x14ac:dyDescent="0.25">
      <c r="Q660271" s="95"/>
    </row>
    <row r="660272" spans="17:17" x14ac:dyDescent="0.25">
      <c r="Q660272" s="95"/>
    </row>
    <row r="660273" spans="17:17" x14ac:dyDescent="0.25">
      <c r="Q660273" s="95"/>
    </row>
    <row r="660274" spans="17:17" x14ac:dyDescent="0.25">
      <c r="Q660274" s="95"/>
    </row>
    <row r="660275" spans="17:17" x14ac:dyDescent="0.25">
      <c r="Q660275" s="95"/>
    </row>
    <row r="660276" spans="17:17" x14ac:dyDescent="0.25">
      <c r="Q660276" s="95"/>
    </row>
    <row r="660277" spans="17:17" x14ac:dyDescent="0.25">
      <c r="Q660277" s="95"/>
    </row>
    <row r="660278" spans="17:17" x14ac:dyDescent="0.25">
      <c r="Q660278" s="95"/>
    </row>
    <row r="660279" spans="17:17" x14ac:dyDescent="0.25">
      <c r="Q660279" s="95"/>
    </row>
    <row r="660280" spans="17:17" x14ac:dyDescent="0.25">
      <c r="Q660280" s="95"/>
    </row>
    <row r="660281" spans="17:17" x14ac:dyDescent="0.25">
      <c r="Q660281" s="95"/>
    </row>
    <row r="660282" spans="17:17" x14ac:dyDescent="0.25">
      <c r="Q660282" s="95"/>
    </row>
    <row r="660283" spans="17:17" x14ac:dyDescent="0.25">
      <c r="Q660283" s="95"/>
    </row>
    <row r="660284" spans="17:17" x14ac:dyDescent="0.25">
      <c r="Q660284" s="95"/>
    </row>
    <row r="660285" spans="17:17" x14ac:dyDescent="0.25">
      <c r="Q660285" s="95"/>
    </row>
    <row r="660286" spans="17:17" x14ac:dyDescent="0.25">
      <c r="Q660286" s="95"/>
    </row>
    <row r="660287" spans="17:17" x14ac:dyDescent="0.25">
      <c r="Q660287" s="95"/>
    </row>
    <row r="660288" spans="17:17" x14ac:dyDescent="0.25">
      <c r="Q660288" s="95"/>
    </row>
    <row r="660289" spans="17:17" x14ac:dyDescent="0.25">
      <c r="Q660289" s="95"/>
    </row>
    <row r="660290" spans="17:17" x14ac:dyDescent="0.25">
      <c r="Q660290" s="95"/>
    </row>
    <row r="660291" spans="17:17" x14ac:dyDescent="0.25">
      <c r="Q660291" s="95"/>
    </row>
    <row r="660292" spans="17:17" x14ac:dyDescent="0.25">
      <c r="Q660292" s="95"/>
    </row>
    <row r="660293" spans="17:17" x14ac:dyDescent="0.25">
      <c r="Q660293" s="95"/>
    </row>
    <row r="660294" spans="17:17" x14ac:dyDescent="0.25">
      <c r="Q660294" s="95"/>
    </row>
    <row r="660295" spans="17:17" x14ac:dyDescent="0.25">
      <c r="Q660295" s="95"/>
    </row>
    <row r="660296" spans="17:17" x14ac:dyDescent="0.25">
      <c r="Q660296" s="95"/>
    </row>
    <row r="660297" spans="17:17" x14ac:dyDescent="0.25">
      <c r="Q660297" s="95"/>
    </row>
    <row r="660298" spans="17:17" x14ac:dyDescent="0.25">
      <c r="Q660298" s="95"/>
    </row>
    <row r="660299" spans="17:17" x14ac:dyDescent="0.25">
      <c r="Q660299" s="95"/>
    </row>
    <row r="660300" spans="17:17" x14ac:dyDescent="0.25">
      <c r="Q660300" s="95"/>
    </row>
    <row r="660301" spans="17:17" x14ac:dyDescent="0.25">
      <c r="Q660301" s="95"/>
    </row>
    <row r="660302" spans="17:17" x14ac:dyDescent="0.25">
      <c r="Q660302" s="95"/>
    </row>
    <row r="660303" spans="17:17" x14ac:dyDescent="0.25">
      <c r="Q660303" s="95"/>
    </row>
    <row r="660304" spans="17:17" x14ac:dyDescent="0.25">
      <c r="Q660304" s="95"/>
    </row>
    <row r="660305" spans="17:17" x14ac:dyDescent="0.25">
      <c r="Q660305" s="95"/>
    </row>
    <row r="660306" spans="17:17" x14ac:dyDescent="0.25">
      <c r="Q660306" s="95"/>
    </row>
    <row r="660307" spans="17:17" x14ac:dyDescent="0.25">
      <c r="Q660307" s="95"/>
    </row>
    <row r="660308" spans="17:17" x14ac:dyDescent="0.25">
      <c r="Q660308" s="95"/>
    </row>
    <row r="660309" spans="17:17" x14ac:dyDescent="0.25">
      <c r="Q660309" s="95"/>
    </row>
    <row r="660310" spans="17:17" x14ac:dyDescent="0.25">
      <c r="Q660310" s="95"/>
    </row>
    <row r="660311" spans="17:17" x14ac:dyDescent="0.25">
      <c r="Q660311" s="95"/>
    </row>
    <row r="660312" spans="17:17" x14ac:dyDescent="0.25">
      <c r="Q660312" s="95"/>
    </row>
    <row r="660313" spans="17:17" x14ac:dyDescent="0.25">
      <c r="Q660313" s="95"/>
    </row>
    <row r="660314" spans="17:17" x14ac:dyDescent="0.25">
      <c r="Q660314" s="95"/>
    </row>
    <row r="660315" spans="17:17" x14ac:dyDescent="0.25">
      <c r="Q660315" s="95"/>
    </row>
    <row r="660316" spans="17:17" x14ac:dyDescent="0.25">
      <c r="Q660316" s="95"/>
    </row>
    <row r="660317" spans="17:17" x14ac:dyDescent="0.25">
      <c r="Q660317" s="95"/>
    </row>
    <row r="660318" spans="17:17" x14ac:dyDescent="0.25">
      <c r="Q660318" s="95"/>
    </row>
    <row r="660319" spans="17:17" x14ac:dyDescent="0.25">
      <c r="Q660319" s="95"/>
    </row>
    <row r="660320" spans="17:17" x14ac:dyDescent="0.25">
      <c r="Q660320" s="95"/>
    </row>
    <row r="660321" spans="17:17" x14ac:dyDescent="0.25">
      <c r="Q660321" s="95"/>
    </row>
    <row r="660322" spans="17:17" x14ac:dyDescent="0.25">
      <c r="Q660322" s="95"/>
    </row>
    <row r="660323" spans="17:17" x14ac:dyDescent="0.25">
      <c r="Q660323" s="95"/>
    </row>
    <row r="660324" spans="17:17" x14ac:dyDescent="0.25">
      <c r="Q660324" s="95"/>
    </row>
    <row r="660325" spans="17:17" x14ac:dyDescent="0.25">
      <c r="Q660325" s="95"/>
    </row>
    <row r="660326" spans="17:17" x14ac:dyDescent="0.25">
      <c r="Q660326" s="95"/>
    </row>
    <row r="660327" spans="17:17" x14ac:dyDescent="0.25">
      <c r="Q660327" s="95"/>
    </row>
    <row r="660328" spans="17:17" x14ac:dyDescent="0.25">
      <c r="Q660328" s="95"/>
    </row>
    <row r="660329" spans="17:17" x14ac:dyDescent="0.25">
      <c r="Q660329" s="95"/>
    </row>
    <row r="660330" spans="17:17" x14ac:dyDescent="0.25">
      <c r="Q660330" s="95"/>
    </row>
    <row r="660331" spans="17:17" x14ac:dyDescent="0.25">
      <c r="Q660331" s="95"/>
    </row>
    <row r="660332" spans="17:17" x14ac:dyDescent="0.25">
      <c r="Q660332" s="95"/>
    </row>
    <row r="660333" spans="17:17" x14ac:dyDescent="0.25">
      <c r="Q660333" s="95"/>
    </row>
    <row r="660334" spans="17:17" x14ac:dyDescent="0.25">
      <c r="Q660334" s="95"/>
    </row>
    <row r="660335" spans="17:17" x14ac:dyDescent="0.25">
      <c r="Q660335" s="95"/>
    </row>
    <row r="660336" spans="17:17" x14ac:dyDescent="0.25">
      <c r="Q660336" s="95"/>
    </row>
    <row r="660337" spans="17:17" x14ac:dyDescent="0.25">
      <c r="Q660337" s="95"/>
    </row>
    <row r="660338" spans="17:17" x14ac:dyDescent="0.25">
      <c r="Q660338" s="95"/>
    </row>
    <row r="660339" spans="17:17" x14ac:dyDescent="0.25">
      <c r="Q660339" s="95"/>
    </row>
    <row r="660340" spans="17:17" x14ac:dyDescent="0.25">
      <c r="Q660340" s="95"/>
    </row>
    <row r="660341" spans="17:17" x14ac:dyDescent="0.25">
      <c r="Q660341" s="95"/>
    </row>
    <row r="660342" spans="17:17" x14ac:dyDescent="0.25">
      <c r="Q660342" s="95"/>
    </row>
    <row r="660343" spans="17:17" x14ac:dyDescent="0.25">
      <c r="Q660343" s="95"/>
    </row>
    <row r="660344" spans="17:17" x14ac:dyDescent="0.25">
      <c r="Q660344" s="95"/>
    </row>
    <row r="660345" spans="17:17" x14ac:dyDescent="0.25">
      <c r="Q660345" s="95"/>
    </row>
    <row r="660346" spans="17:17" x14ac:dyDescent="0.25">
      <c r="Q660346" s="95"/>
    </row>
    <row r="660347" spans="17:17" x14ac:dyDescent="0.25">
      <c r="Q660347" s="95"/>
    </row>
    <row r="660348" spans="17:17" x14ac:dyDescent="0.25">
      <c r="Q660348" s="95"/>
    </row>
    <row r="660349" spans="17:17" x14ac:dyDescent="0.25">
      <c r="Q660349" s="95"/>
    </row>
    <row r="660350" spans="17:17" x14ac:dyDescent="0.25">
      <c r="Q660350" s="95"/>
    </row>
    <row r="660351" spans="17:17" x14ac:dyDescent="0.25">
      <c r="Q660351" s="95"/>
    </row>
    <row r="660352" spans="17:17" x14ac:dyDescent="0.25">
      <c r="Q660352" s="95"/>
    </row>
    <row r="660353" spans="17:17" x14ac:dyDescent="0.25">
      <c r="Q660353" s="95"/>
    </row>
    <row r="660354" spans="17:17" x14ac:dyDescent="0.25">
      <c r="Q660354" s="95"/>
    </row>
    <row r="660355" spans="17:17" x14ac:dyDescent="0.25">
      <c r="Q660355" s="95"/>
    </row>
    <row r="660356" spans="17:17" x14ac:dyDescent="0.25">
      <c r="Q660356" s="95"/>
    </row>
    <row r="660357" spans="17:17" x14ac:dyDescent="0.25">
      <c r="Q660357" s="95"/>
    </row>
    <row r="660358" spans="17:17" x14ac:dyDescent="0.25">
      <c r="Q660358" s="95"/>
    </row>
    <row r="660359" spans="17:17" x14ac:dyDescent="0.25">
      <c r="Q660359" s="95"/>
    </row>
    <row r="660360" spans="17:17" x14ac:dyDescent="0.25">
      <c r="Q660360" s="95"/>
    </row>
    <row r="660361" spans="17:17" x14ac:dyDescent="0.25">
      <c r="Q660361" s="95"/>
    </row>
    <row r="660362" spans="17:17" x14ac:dyDescent="0.25">
      <c r="Q660362" s="95"/>
    </row>
    <row r="660363" spans="17:17" x14ac:dyDescent="0.25">
      <c r="Q660363" s="95"/>
    </row>
    <row r="660364" spans="17:17" x14ac:dyDescent="0.25">
      <c r="Q660364" s="95"/>
    </row>
    <row r="660365" spans="17:17" x14ac:dyDescent="0.25">
      <c r="Q660365" s="95"/>
    </row>
    <row r="660366" spans="17:17" x14ac:dyDescent="0.25">
      <c r="Q660366" s="95"/>
    </row>
    <row r="660367" spans="17:17" x14ac:dyDescent="0.25">
      <c r="Q660367" s="95"/>
    </row>
    <row r="660368" spans="17:17" x14ac:dyDescent="0.25">
      <c r="Q660368" s="95"/>
    </row>
    <row r="660369" spans="17:17" x14ac:dyDescent="0.25">
      <c r="Q660369" s="95"/>
    </row>
    <row r="660370" spans="17:17" x14ac:dyDescent="0.25">
      <c r="Q660370" s="95"/>
    </row>
    <row r="660371" spans="17:17" x14ac:dyDescent="0.25">
      <c r="Q660371" s="95"/>
    </row>
    <row r="660372" spans="17:17" x14ac:dyDescent="0.25">
      <c r="Q660372" s="95"/>
    </row>
    <row r="660373" spans="17:17" x14ac:dyDescent="0.25">
      <c r="Q660373" s="95"/>
    </row>
    <row r="660374" spans="17:17" x14ac:dyDescent="0.25">
      <c r="Q660374" s="95"/>
    </row>
    <row r="660375" spans="17:17" x14ac:dyDescent="0.25">
      <c r="Q660375" s="95"/>
    </row>
    <row r="660376" spans="17:17" x14ac:dyDescent="0.25">
      <c r="Q660376" s="95"/>
    </row>
    <row r="660377" spans="17:17" x14ac:dyDescent="0.25">
      <c r="Q660377" s="95"/>
    </row>
    <row r="660378" spans="17:17" x14ac:dyDescent="0.25">
      <c r="Q660378" s="95"/>
    </row>
    <row r="660379" spans="17:17" x14ac:dyDescent="0.25">
      <c r="Q660379" s="95"/>
    </row>
    <row r="660380" spans="17:17" x14ac:dyDescent="0.25">
      <c r="Q660380" s="95"/>
    </row>
    <row r="660381" spans="17:17" x14ac:dyDescent="0.25">
      <c r="Q660381" s="95"/>
    </row>
    <row r="660382" spans="17:17" x14ac:dyDescent="0.25">
      <c r="Q660382" s="95"/>
    </row>
    <row r="660383" spans="17:17" x14ac:dyDescent="0.25">
      <c r="Q660383" s="95"/>
    </row>
    <row r="660384" spans="17:17" x14ac:dyDescent="0.25">
      <c r="Q660384" s="95"/>
    </row>
    <row r="660385" spans="17:17" x14ac:dyDescent="0.25">
      <c r="Q660385" s="95"/>
    </row>
    <row r="660386" spans="17:17" x14ac:dyDescent="0.25">
      <c r="Q660386" s="95"/>
    </row>
    <row r="660387" spans="17:17" x14ac:dyDescent="0.25">
      <c r="Q660387" s="95"/>
    </row>
    <row r="660388" spans="17:17" x14ac:dyDescent="0.25">
      <c r="Q660388" s="95"/>
    </row>
    <row r="660389" spans="17:17" x14ac:dyDescent="0.25">
      <c r="Q660389" s="95"/>
    </row>
    <row r="660390" spans="17:17" x14ac:dyDescent="0.25">
      <c r="Q660390" s="95"/>
    </row>
    <row r="660391" spans="17:17" x14ac:dyDescent="0.25">
      <c r="Q660391" s="95"/>
    </row>
    <row r="660392" spans="17:17" x14ac:dyDescent="0.25">
      <c r="Q660392" s="95"/>
    </row>
    <row r="660393" spans="17:17" x14ac:dyDescent="0.25">
      <c r="Q660393" s="95"/>
    </row>
    <row r="660394" spans="17:17" x14ac:dyDescent="0.25">
      <c r="Q660394" s="95"/>
    </row>
    <row r="660395" spans="17:17" x14ac:dyDescent="0.25">
      <c r="Q660395" s="95"/>
    </row>
    <row r="660396" spans="17:17" x14ac:dyDescent="0.25">
      <c r="Q660396" s="95"/>
    </row>
    <row r="660397" spans="17:17" x14ac:dyDescent="0.25">
      <c r="Q660397" s="95"/>
    </row>
    <row r="660398" spans="17:17" x14ac:dyDescent="0.25">
      <c r="Q660398" s="95"/>
    </row>
    <row r="660399" spans="17:17" x14ac:dyDescent="0.25">
      <c r="Q660399" s="95"/>
    </row>
    <row r="660400" spans="17:17" x14ac:dyDescent="0.25">
      <c r="Q660400" s="95"/>
    </row>
    <row r="660401" spans="17:17" x14ac:dyDescent="0.25">
      <c r="Q660401" s="95"/>
    </row>
    <row r="660402" spans="17:17" x14ac:dyDescent="0.25">
      <c r="Q660402" s="95"/>
    </row>
    <row r="660403" spans="17:17" x14ac:dyDescent="0.25">
      <c r="Q660403" s="95"/>
    </row>
    <row r="660404" spans="17:17" x14ac:dyDescent="0.25">
      <c r="Q660404" s="95"/>
    </row>
    <row r="660405" spans="17:17" x14ac:dyDescent="0.25">
      <c r="Q660405" s="95"/>
    </row>
    <row r="660406" spans="17:17" x14ac:dyDescent="0.25">
      <c r="Q660406" s="95"/>
    </row>
    <row r="660407" spans="17:17" x14ac:dyDescent="0.25">
      <c r="Q660407" s="95"/>
    </row>
    <row r="660408" spans="17:17" x14ac:dyDescent="0.25">
      <c r="Q660408" s="95"/>
    </row>
    <row r="660409" spans="17:17" x14ac:dyDescent="0.25">
      <c r="Q660409" s="95"/>
    </row>
    <row r="660410" spans="17:17" x14ac:dyDescent="0.25">
      <c r="Q660410" s="95"/>
    </row>
    <row r="660411" spans="17:17" x14ac:dyDescent="0.25">
      <c r="Q660411" s="95"/>
    </row>
    <row r="660412" spans="17:17" x14ac:dyDescent="0.25">
      <c r="Q660412" s="95"/>
    </row>
    <row r="660413" spans="17:17" x14ac:dyDescent="0.25">
      <c r="Q660413" s="95"/>
    </row>
    <row r="660414" spans="17:17" x14ac:dyDescent="0.25">
      <c r="Q660414" s="95"/>
    </row>
    <row r="660415" spans="17:17" x14ac:dyDescent="0.25">
      <c r="Q660415" s="95"/>
    </row>
    <row r="660416" spans="17:17" x14ac:dyDescent="0.25">
      <c r="Q660416" s="95"/>
    </row>
    <row r="660417" spans="17:17" x14ac:dyDescent="0.25">
      <c r="Q660417" s="95"/>
    </row>
    <row r="660418" spans="17:17" x14ac:dyDescent="0.25">
      <c r="Q660418" s="95"/>
    </row>
    <row r="660419" spans="17:17" x14ac:dyDescent="0.25">
      <c r="Q660419" s="95"/>
    </row>
    <row r="660420" spans="17:17" x14ac:dyDescent="0.25">
      <c r="Q660420" s="95"/>
    </row>
    <row r="660421" spans="17:17" x14ac:dyDescent="0.25">
      <c r="Q660421" s="95"/>
    </row>
    <row r="660422" spans="17:17" x14ac:dyDescent="0.25">
      <c r="Q660422" s="95"/>
    </row>
    <row r="660423" spans="17:17" x14ac:dyDescent="0.25">
      <c r="Q660423" s="95"/>
    </row>
    <row r="660424" spans="17:17" x14ac:dyDescent="0.25">
      <c r="Q660424" s="95"/>
    </row>
    <row r="660425" spans="17:17" x14ac:dyDescent="0.25">
      <c r="Q660425" s="95"/>
    </row>
    <row r="660426" spans="17:17" x14ac:dyDescent="0.25">
      <c r="Q660426" s="95"/>
    </row>
    <row r="660427" spans="17:17" x14ac:dyDescent="0.25">
      <c r="Q660427" s="95"/>
    </row>
    <row r="660428" spans="17:17" x14ac:dyDescent="0.25">
      <c r="Q660428" s="95"/>
    </row>
    <row r="660429" spans="17:17" x14ac:dyDescent="0.25">
      <c r="Q660429" s="95"/>
    </row>
    <row r="660430" spans="17:17" x14ac:dyDescent="0.25">
      <c r="Q660430" s="95"/>
    </row>
    <row r="660431" spans="17:17" x14ac:dyDescent="0.25">
      <c r="Q660431" s="95"/>
    </row>
    <row r="660432" spans="17:17" x14ac:dyDescent="0.25">
      <c r="Q660432" s="95"/>
    </row>
    <row r="660433" spans="17:17" x14ac:dyDescent="0.25">
      <c r="Q660433" s="95"/>
    </row>
    <row r="660434" spans="17:17" x14ac:dyDescent="0.25">
      <c r="Q660434" s="95"/>
    </row>
    <row r="660435" spans="17:17" x14ac:dyDescent="0.25">
      <c r="Q660435" s="95"/>
    </row>
    <row r="660436" spans="17:17" x14ac:dyDescent="0.25">
      <c r="Q660436" s="95"/>
    </row>
    <row r="660437" spans="17:17" x14ac:dyDescent="0.25">
      <c r="Q660437" s="95"/>
    </row>
    <row r="660438" spans="17:17" x14ac:dyDescent="0.25">
      <c r="Q660438" s="95"/>
    </row>
    <row r="660439" spans="17:17" x14ac:dyDescent="0.25">
      <c r="Q660439" s="95"/>
    </row>
    <row r="660440" spans="17:17" x14ac:dyDescent="0.25">
      <c r="Q660440" s="95"/>
    </row>
    <row r="660441" spans="17:17" x14ac:dyDescent="0.25">
      <c r="Q660441" s="95"/>
    </row>
    <row r="660442" spans="17:17" x14ac:dyDescent="0.25">
      <c r="Q660442" s="95"/>
    </row>
    <row r="660443" spans="17:17" x14ac:dyDescent="0.25">
      <c r="Q660443" s="95"/>
    </row>
    <row r="660444" spans="17:17" x14ac:dyDescent="0.25">
      <c r="Q660444" s="95"/>
    </row>
    <row r="660445" spans="17:17" x14ac:dyDescent="0.25">
      <c r="Q660445" s="95"/>
    </row>
    <row r="660446" spans="17:17" x14ac:dyDescent="0.25">
      <c r="Q660446" s="95"/>
    </row>
    <row r="660447" spans="17:17" x14ac:dyDescent="0.25">
      <c r="Q660447" s="95"/>
    </row>
    <row r="660448" spans="17:17" x14ac:dyDescent="0.25">
      <c r="Q660448" s="95"/>
    </row>
    <row r="660449" spans="17:17" x14ac:dyDescent="0.25">
      <c r="Q660449" s="95"/>
    </row>
    <row r="660450" spans="17:17" x14ac:dyDescent="0.25">
      <c r="Q660450" s="95"/>
    </row>
    <row r="660451" spans="17:17" x14ac:dyDescent="0.25">
      <c r="Q660451" s="95"/>
    </row>
    <row r="660452" spans="17:17" x14ac:dyDescent="0.25">
      <c r="Q660452" s="95"/>
    </row>
    <row r="660453" spans="17:17" x14ac:dyDescent="0.25">
      <c r="Q660453" s="95"/>
    </row>
    <row r="660454" spans="17:17" x14ac:dyDescent="0.25">
      <c r="Q660454" s="95"/>
    </row>
    <row r="660455" spans="17:17" x14ac:dyDescent="0.25">
      <c r="Q660455" s="95"/>
    </row>
    <row r="660456" spans="17:17" x14ac:dyDescent="0.25">
      <c r="Q660456" s="95"/>
    </row>
    <row r="660457" spans="17:17" x14ac:dyDescent="0.25">
      <c r="Q660457" s="95"/>
    </row>
    <row r="660458" spans="17:17" x14ac:dyDescent="0.25">
      <c r="Q660458" s="95"/>
    </row>
    <row r="660459" spans="17:17" x14ac:dyDescent="0.25">
      <c r="Q660459" s="95"/>
    </row>
    <row r="660460" spans="17:17" x14ac:dyDescent="0.25">
      <c r="Q660460" s="95"/>
    </row>
    <row r="660461" spans="17:17" x14ac:dyDescent="0.25">
      <c r="Q660461" s="95"/>
    </row>
    <row r="660462" spans="17:17" x14ac:dyDescent="0.25">
      <c r="Q660462" s="95"/>
    </row>
    <row r="660463" spans="17:17" x14ac:dyDescent="0.25">
      <c r="Q660463" s="95"/>
    </row>
    <row r="660464" spans="17:17" x14ac:dyDescent="0.25">
      <c r="Q660464" s="95"/>
    </row>
    <row r="660465" spans="17:17" x14ac:dyDescent="0.25">
      <c r="Q660465" s="95"/>
    </row>
    <row r="660466" spans="17:17" x14ac:dyDescent="0.25">
      <c r="Q660466" s="95"/>
    </row>
    <row r="660467" spans="17:17" x14ac:dyDescent="0.25">
      <c r="Q660467" s="95"/>
    </row>
    <row r="660468" spans="17:17" x14ac:dyDescent="0.25">
      <c r="Q660468" s="95"/>
    </row>
    <row r="660469" spans="17:17" x14ac:dyDescent="0.25">
      <c r="Q660469" s="95"/>
    </row>
    <row r="660470" spans="17:17" x14ac:dyDescent="0.25">
      <c r="Q660470" s="95"/>
    </row>
    <row r="660471" spans="17:17" x14ac:dyDescent="0.25">
      <c r="Q660471" s="95"/>
    </row>
    <row r="660472" spans="17:17" x14ac:dyDescent="0.25">
      <c r="Q660472" s="95"/>
    </row>
    <row r="660473" spans="17:17" x14ac:dyDescent="0.25">
      <c r="Q660473" s="95"/>
    </row>
    <row r="660474" spans="17:17" x14ac:dyDescent="0.25">
      <c r="Q660474" s="95"/>
    </row>
    <row r="660475" spans="17:17" x14ac:dyDescent="0.25">
      <c r="Q660475" s="95"/>
    </row>
    <row r="660476" spans="17:17" x14ac:dyDescent="0.25">
      <c r="Q660476" s="95"/>
    </row>
    <row r="660477" spans="17:17" x14ac:dyDescent="0.25">
      <c r="Q660477" s="95"/>
    </row>
    <row r="660478" spans="17:17" x14ac:dyDescent="0.25">
      <c r="Q660478" s="95"/>
    </row>
    <row r="660479" spans="17:17" x14ac:dyDescent="0.25">
      <c r="Q660479" s="95"/>
    </row>
    <row r="660480" spans="17:17" x14ac:dyDescent="0.25">
      <c r="Q660480" s="95"/>
    </row>
    <row r="660481" spans="17:17" x14ac:dyDescent="0.25">
      <c r="Q660481" s="95"/>
    </row>
    <row r="660482" spans="17:17" x14ac:dyDescent="0.25">
      <c r="Q660482" s="95"/>
    </row>
    <row r="660483" spans="17:17" x14ac:dyDescent="0.25">
      <c r="Q660483" s="95"/>
    </row>
    <row r="660484" spans="17:17" x14ac:dyDescent="0.25">
      <c r="Q660484" s="95"/>
    </row>
    <row r="660485" spans="17:17" x14ac:dyDescent="0.25">
      <c r="Q660485" s="95"/>
    </row>
    <row r="660486" spans="17:17" x14ac:dyDescent="0.25">
      <c r="Q660486" s="95"/>
    </row>
    <row r="660487" spans="17:17" x14ac:dyDescent="0.25">
      <c r="Q660487" s="95"/>
    </row>
    <row r="660488" spans="17:17" x14ac:dyDescent="0.25">
      <c r="Q660488" s="95"/>
    </row>
    <row r="660489" spans="17:17" x14ac:dyDescent="0.25">
      <c r="Q660489" s="95"/>
    </row>
    <row r="660490" spans="17:17" x14ac:dyDescent="0.25">
      <c r="Q660490" s="95"/>
    </row>
    <row r="660491" spans="17:17" x14ac:dyDescent="0.25">
      <c r="Q660491" s="95"/>
    </row>
    <row r="660492" spans="17:17" x14ac:dyDescent="0.25">
      <c r="Q660492" s="95"/>
    </row>
    <row r="660493" spans="17:17" x14ac:dyDescent="0.25">
      <c r="Q660493" s="95"/>
    </row>
    <row r="660494" spans="17:17" x14ac:dyDescent="0.25">
      <c r="Q660494" s="95"/>
    </row>
    <row r="660495" spans="17:17" x14ac:dyDescent="0.25">
      <c r="Q660495" s="95"/>
    </row>
    <row r="660496" spans="17:17" x14ac:dyDescent="0.25">
      <c r="Q660496" s="95"/>
    </row>
    <row r="660497" spans="17:17" x14ac:dyDescent="0.25">
      <c r="Q660497" s="95"/>
    </row>
    <row r="660498" spans="17:17" x14ac:dyDescent="0.25">
      <c r="Q660498" s="95"/>
    </row>
    <row r="660499" spans="17:17" x14ac:dyDescent="0.25">
      <c r="Q660499" s="95"/>
    </row>
    <row r="660500" spans="17:17" x14ac:dyDescent="0.25">
      <c r="Q660500" s="95"/>
    </row>
    <row r="660501" spans="17:17" x14ac:dyDescent="0.25">
      <c r="Q660501" s="95"/>
    </row>
    <row r="660502" spans="17:17" x14ac:dyDescent="0.25">
      <c r="Q660502" s="95"/>
    </row>
    <row r="660503" spans="17:17" x14ac:dyDescent="0.25">
      <c r="Q660503" s="95"/>
    </row>
    <row r="660504" spans="17:17" x14ac:dyDescent="0.25">
      <c r="Q660504" s="95"/>
    </row>
    <row r="660505" spans="17:17" x14ac:dyDescent="0.25">
      <c r="Q660505" s="95"/>
    </row>
    <row r="660506" spans="17:17" x14ac:dyDescent="0.25">
      <c r="Q660506" s="95"/>
    </row>
    <row r="660507" spans="17:17" x14ac:dyDescent="0.25">
      <c r="Q660507" s="95"/>
    </row>
    <row r="660508" spans="17:17" x14ac:dyDescent="0.25">
      <c r="Q660508" s="95"/>
    </row>
    <row r="660509" spans="17:17" x14ac:dyDescent="0.25">
      <c r="Q660509" s="95"/>
    </row>
    <row r="660510" spans="17:17" x14ac:dyDescent="0.25">
      <c r="Q660510" s="95"/>
    </row>
    <row r="660511" spans="17:17" x14ac:dyDescent="0.25">
      <c r="Q660511" s="95"/>
    </row>
    <row r="660512" spans="17:17" x14ac:dyDescent="0.25">
      <c r="Q660512" s="95"/>
    </row>
    <row r="660513" spans="17:17" x14ac:dyDescent="0.25">
      <c r="Q660513" s="95"/>
    </row>
    <row r="660514" spans="17:17" x14ac:dyDescent="0.25">
      <c r="Q660514" s="95"/>
    </row>
    <row r="660515" spans="17:17" x14ac:dyDescent="0.25">
      <c r="Q660515" s="95"/>
    </row>
    <row r="660516" spans="17:17" x14ac:dyDescent="0.25">
      <c r="Q660516" s="95"/>
    </row>
    <row r="660517" spans="17:17" x14ac:dyDescent="0.25">
      <c r="Q660517" s="95"/>
    </row>
    <row r="660518" spans="17:17" x14ac:dyDescent="0.25">
      <c r="Q660518" s="95"/>
    </row>
    <row r="660519" spans="17:17" x14ac:dyDescent="0.25">
      <c r="Q660519" s="95"/>
    </row>
    <row r="660520" spans="17:17" x14ac:dyDescent="0.25">
      <c r="Q660520" s="95"/>
    </row>
    <row r="660521" spans="17:17" x14ac:dyDescent="0.25">
      <c r="Q660521" s="95"/>
    </row>
    <row r="660522" spans="17:17" x14ac:dyDescent="0.25">
      <c r="Q660522" s="95"/>
    </row>
    <row r="660523" spans="17:17" x14ac:dyDescent="0.25">
      <c r="Q660523" s="95"/>
    </row>
    <row r="660524" spans="17:17" x14ac:dyDescent="0.25">
      <c r="Q660524" s="95"/>
    </row>
    <row r="660525" spans="17:17" x14ac:dyDescent="0.25">
      <c r="Q660525" s="95"/>
    </row>
    <row r="660526" spans="17:17" x14ac:dyDescent="0.25">
      <c r="Q660526" s="95"/>
    </row>
    <row r="660527" spans="17:17" x14ac:dyDescent="0.25">
      <c r="Q660527" s="95"/>
    </row>
    <row r="660528" spans="17:17" x14ac:dyDescent="0.25">
      <c r="Q660528" s="95"/>
    </row>
    <row r="660529" spans="17:17" x14ac:dyDescent="0.25">
      <c r="Q660529" s="95"/>
    </row>
    <row r="660530" spans="17:17" x14ac:dyDescent="0.25">
      <c r="Q660530" s="95"/>
    </row>
    <row r="660531" spans="17:17" x14ac:dyDescent="0.25">
      <c r="Q660531" s="95"/>
    </row>
    <row r="660532" spans="17:17" x14ac:dyDescent="0.25">
      <c r="Q660532" s="95"/>
    </row>
    <row r="660533" spans="17:17" x14ac:dyDescent="0.25">
      <c r="Q660533" s="95"/>
    </row>
    <row r="660534" spans="17:17" x14ac:dyDescent="0.25">
      <c r="Q660534" s="95"/>
    </row>
    <row r="660535" spans="17:17" x14ac:dyDescent="0.25">
      <c r="Q660535" s="95"/>
    </row>
    <row r="660536" spans="17:17" x14ac:dyDescent="0.25">
      <c r="Q660536" s="95"/>
    </row>
    <row r="660537" spans="17:17" x14ac:dyDescent="0.25">
      <c r="Q660537" s="95"/>
    </row>
    <row r="660538" spans="17:17" x14ac:dyDescent="0.25">
      <c r="Q660538" s="95"/>
    </row>
    <row r="660539" spans="17:17" x14ac:dyDescent="0.25">
      <c r="Q660539" s="95"/>
    </row>
    <row r="660540" spans="17:17" x14ac:dyDescent="0.25">
      <c r="Q660540" s="95"/>
    </row>
    <row r="660541" spans="17:17" x14ac:dyDescent="0.25">
      <c r="Q660541" s="95"/>
    </row>
    <row r="660542" spans="17:17" x14ac:dyDescent="0.25">
      <c r="Q660542" s="95"/>
    </row>
    <row r="660543" spans="17:17" x14ac:dyDescent="0.25">
      <c r="Q660543" s="95"/>
    </row>
    <row r="660544" spans="17:17" x14ac:dyDescent="0.25">
      <c r="Q660544" s="95"/>
    </row>
    <row r="660545" spans="17:17" x14ac:dyDescent="0.25">
      <c r="Q660545" s="95"/>
    </row>
    <row r="660546" spans="17:17" x14ac:dyDescent="0.25">
      <c r="Q660546" s="95"/>
    </row>
    <row r="660547" spans="17:17" x14ac:dyDescent="0.25">
      <c r="Q660547" s="95"/>
    </row>
    <row r="660548" spans="17:17" x14ac:dyDescent="0.25">
      <c r="Q660548" s="95"/>
    </row>
    <row r="660549" spans="17:17" x14ac:dyDescent="0.25">
      <c r="Q660549" s="95"/>
    </row>
    <row r="660550" spans="17:17" x14ac:dyDescent="0.25">
      <c r="Q660550" s="95"/>
    </row>
    <row r="660551" spans="17:17" x14ac:dyDescent="0.25">
      <c r="Q660551" s="95"/>
    </row>
    <row r="660552" spans="17:17" x14ac:dyDescent="0.25">
      <c r="Q660552" s="95"/>
    </row>
    <row r="660553" spans="17:17" x14ac:dyDescent="0.25">
      <c r="Q660553" s="95"/>
    </row>
    <row r="660554" spans="17:17" x14ac:dyDescent="0.25">
      <c r="Q660554" s="95"/>
    </row>
    <row r="660555" spans="17:17" x14ac:dyDescent="0.25">
      <c r="Q660555" s="95"/>
    </row>
    <row r="660556" spans="17:17" x14ac:dyDescent="0.25">
      <c r="Q660556" s="95"/>
    </row>
    <row r="660557" spans="17:17" x14ac:dyDescent="0.25">
      <c r="Q660557" s="95"/>
    </row>
    <row r="660558" spans="17:17" x14ac:dyDescent="0.25">
      <c r="Q660558" s="95"/>
    </row>
    <row r="660559" spans="17:17" x14ac:dyDescent="0.25">
      <c r="Q660559" s="95"/>
    </row>
    <row r="660560" spans="17:17" x14ac:dyDescent="0.25">
      <c r="Q660560" s="95"/>
    </row>
    <row r="660561" spans="17:17" x14ac:dyDescent="0.25">
      <c r="Q660561" s="95"/>
    </row>
    <row r="660562" spans="17:17" x14ac:dyDescent="0.25">
      <c r="Q660562" s="95"/>
    </row>
    <row r="660563" spans="17:17" x14ac:dyDescent="0.25">
      <c r="Q660563" s="95"/>
    </row>
    <row r="660564" spans="17:17" x14ac:dyDescent="0.25">
      <c r="Q660564" s="95"/>
    </row>
    <row r="660565" spans="17:17" x14ac:dyDescent="0.25">
      <c r="Q660565" s="95"/>
    </row>
    <row r="660566" spans="17:17" x14ac:dyDescent="0.25">
      <c r="Q660566" s="95"/>
    </row>
    <row r="660567" spans="17:17" x14ac:dyDescent="0.25">
      <c r="Q660567" s="95"/>
    </row>
    <row r="660568" spans="17:17" x14ac:dyDescent="0.25">
      <c r="Q660568" s="95"/>
    </row>
    <row r="660569" spans="17:17" x14ac:dyDescent="0.25">
      <c r="Q660569" s="95"/>
    </row>
    <row r="660570" spans="17:17" x14ac:dyDescent="0.25">
      <c r="Q660570" s="95"/>
    </row>
    <row r="660571" spans="17:17" x14ac:dyDescent="0.25">
      <c r="Q660571" s="95"/>
    </row>
    <row r="660572" spans="17:17" x14ac:dyDescent="0.25">
      <c r="Q660572" s="95"/>
    </row>
    <row r="660573" spans="17:17" x14ac:dyDescent="0.25">
      <c r="Q660573" s="95"/>
    </row>
    <row r="660574" spans="17:17" x14ac:dyDescent="0.25">
      <c r="Q660574" s="95"/>
    </row>
    <row r="660575" spans="17:17" x14ac:dyDescent="0.25">
      <c r="Q660575" s="95"/>
    </row>
    <row r="660576" spans="17:17" x14ac:dyDescent="0.25">
      <c r="Q660576" s="95"/>
    </row>
    <row r="660577" spans="17:17" x14ac:dyDescent="0.25">
      <c r="Q660577" s="95"/>
    </row>
    <row r="660578" spans="17:17" x14ac:dyDescent="0.25">
      <c r="Q660578" s="95"/>
    </row>
    <row r="660579" spans="17:17" x14ac:dyDescent="0.25">
      <c r="Q660579" s="95"/>
    </row>
    <row r="660580" spans="17:17" x14ac:dyDescent="0.25">
      <c r="Q660580" s="95"/>
    </row>
    <row r="660581" spans="17:17" x14ac:dyDescent="0.25">
      <c r="Q660581" s="95"/>
    </row>
    <row r="660582" spans="17:17" x14ac:dyDescent="0.25">
      <c r="Q660582" s="95"/>
    </row>
    <row r="660583" spans="17:17" x14ac:dyDescent="0.25">
      <c r="Q660583" s="95"/>
    </row>
    <row r="660584" spans="17:17" x14ac:dyDescent="0.25">
      <c r="Q660584" s="95"/>
    </row>
    <row r="660585" spans="17:17" x14ac:dyDescent="0.25">
      <c r="Q660585" s="95"/>
    </row>
    <row r="660586" spans="17:17" x14ac:dyDescent="0.25">
      <c r="Q660586" s="95"/>
    </row>
    <row r="660587" spans="17:17" x14ac:dyDescent="0.25">
      <c r="Q660587" s="95"/>
    </row>
    <row r="660588" spans="17:17" x14ac:dyDescent="0.25">
      <c r="Q660588" s="95"/>
    </row>
    <row r="660589" spans="17:17" x14ac:dyDescent="0.25">
      <c r="Q660589" s="95"/>
    </row>
    <row r="660590" spans="17:17" x14ac:dyDescent="0.25">
      <c r="Q660590" s="95"/>
    </row>
    <row r="660591" spans="17:17" x14ac:dyDescent="0.25">
      <c r="Q660591" s="95"/>
    </row>
    <row r="660592" spans="17:17" x14ac:dyDescent="0.25">
      <c r="Q660592" s="95"/>
    </row>
    <row r="660593" spans="17:17" x14ac:dyDescent="0.25">
      <c r="Q660593" s="95"/>
    </row>
    <row r="660594" spans="17:17" x14ac:dyDescent="0.25">
      <c r="Q660594" s="95"/>
    </row>
    <row r="660595" spans="17:17" x14ac:dyDescent="0.25">
      <c r="Q660595" s="95"/>
    </row>
    <row r="660596" spans="17:17" x14ac:dyDescent="0.25">
      <c r="Q660596" s="95"/>
    </row>
    <row r="660597" spans="17:17" x14ac:dyDescent="0.25">
      <c r="Q660597" s="95"/>
    </row>
    <row r="660598" spans="17:17" x14ac:dyDescent="0.25">
      <c r="Q660598" s="95"/>
    </row>
    <row r="660599" spans="17:17" x14ac:dyDescent="0.25">
      <c r="Q660599" s="95"/>
    </row>
    <row r="660600" spans="17:17" x14ac:dyDescent="0.25">
      <c r="Q660600" s="95"/>
    </row>
    <row r="660601" spans="17:17" x14ac:dyDescent="0.25">
      <c r="Q660601" s="95"/>
    </row>
    <row r="660602" spans="17:17" x14ac:dyDescent="0.25">
      <c r="Q660602" s="95"/>
    </row>
    <row r="660603" spans="17:17" x14ac:dyDescent="0.25">
      <c r="Q660603" s="95"/>
    </row>
    <row r="660604" spans="17:17" x14ac:dyDescent="0.25">
      <c r="Q660604" s="95"/>
    </row>
    <row r="660605" spans="17:17" x14ac:dyDescent="0.25">
      <c r="Q660605" s="95"/>
    </row>
    <row r="660606" spans="17:17" x14ac:dyDescent="0.25">
      <c r="Q660606" s="95"/>
    </row>
    <row r="660607" spans="17:17" x14ac:dyDescent="0.25">
      <c r="Q660607" s="95"/>
    </row>
    <row r="660608" spans="17:17" x14ac:dyDescent="0.25">
      <c r="Q660608" s="95"/>
    </row>
    <row r="660609" spans="17:17" x14ac:dyDescent="0.25">
      <c r="Q660609" s="95"/>
    </row>
    <row r="660610" spans="17:17" x14ac:dyDescent="0.25">
      <c r="Q660610" s="95"/>
    </row>
    <row r="660611" spans="17:17" x14ac:dyDescent="0.25">
      <c r="Q660611" s="95"/>
    </row>
    <row r="660612" spans="17:17" x14ac:dyDescent="0.25">
      <c r="Q660612" s="95"/>
    </row>
    <row r="660613" spans="17:17" x14ac:dyDescent="0.25">
      <c r="Q660613" s="95"/>
    </row>
    <row r="660614" spans="17:17" x14ac:dyDescent="0.25">
      <c r="Q660614" s="95"/>
    </row>
    <row r="660615" spans="17:17" x14ac:dyDescent="0.25">
      <c r="Q660615" s="95"/>
    </row>
    <row r="660616" spans="17:17" x14ac:dyDescent="0.25">
      <c r="Q660616" s="95"/>
    </row>
    <row r="660617" spans="17:17" x14ac:dyDescent="0.25">
      <c r="Q660617" s="95"/>
    </row>
    <row r="660618" spans="17:17" x14ac:dyDescent="0.25">
      <c r="Q660618" s="95"/>
    </row>
    <row r="660619" spans="17:17" x14ac:dyDescent="0.25">
      <c r="Q660619" s="95"/>
    </row>
    <row r="660620" spans="17:17" x14ac:dyDescent="0.25">
      <c r="Q660620" s="95"/>
    </row>
    <row r="660621" spans="17:17" x14ac:dyDescent="0.25">
      <c r="Q660621" s="95"/>
    </row>
    <row r="660622" spans="17:17" x14ac:dyDescent="0.25">
      <c r="Q660622" s="95"/>
    </row>
    <row r="660623" spans="17:17" x14ac:dyDescent="0.25">
      <c r="Q660623" s="95"/>
    </row>
    <row r="660624" spans="17:17" x14ac:dyDescent="0.25">
      <c r="Q660624" s="95"/>
    </row>
    <row r="660625" spans="17:17" x14ac:dyDescent="0.25">
      <c r="Q660625" s="95"/>
    </row>
    <row r="660626" spans="17:17" x14ac:dyDescent="0.25">
      <c r="Q660626" s="95"/>
    </row>
    <row r="660627" spans="17:17" x14ac:dyDescent="0.25">
      <c r="Q660627" s="95"/>
    </row>
    <row r="660628" spans="17:17" x14ac:dyDescent="0.25">
      <c r="Q660628" s="95"/>
    </row>
    <row r="660629" spans="17:17" x14ac:dyDescent="0.25">
      <c r="Q660629" s="95"/>
    </row>
    <row r="660630" spans="17:17" x14ac:dyDescent="0.25">
      <c r="Q660630" s="95"/>
    </row>
    <row r="660631" spans="17:17" x14ac:dyDescent="0.25">
      <c r="Q660631" s="95"/>
    </row>
    <row r="660632" spans="17:17" x14ac:dyDescent="0.25">
      <c r="Q660632" s="95"/>
    </row>
    <row r="660633" spans="17:17" x14ac:dyDescent="0.25">
      <c r="Q660633" s="95"/>
    </row>
    <row r="660634" spans="17:17" x14ac:dyDescent="0.25">
      <c r="Q660634" s="95"/>
    </row>
    <row r="660635" spans="17:17" x14ac:dyDescent="0.25">
      <c r="Q660635" s="95"/>
    </row>
    <row r="660636" spans="17:17" x14ac:dyDescent="0.25">
      <c r="Q660636" s="95"/>
    </row>
    <row r="660637" spans="17:17" x14ac:dyDescent="0.25">
      <c r="Q660637" s="95"/>
    </row>
    <row r="660638" spans="17:17" x14ac:dyDescent="0.25">
      <c r="Q660638" s="95"/>
    </row>
    <row r="660639" spans="17:17" x14ac:dyDescent="0.25">
      <c r="Q660639" s="95"/>
    </row>
    <row r="660640" spans="17:17" x14ac:dyDescent="0.25">
      <c r="Q660640" s="95"/>
    </row>
    <row r="660641" spans="17:17" x14ac:dyDescent="0.25">
      <c r="Q660641" s="95"/>
    </row>
    <row r="660642" spans="17:17" x14ac:dyDescent="0.25">
      <c r="Q660642" s="95"/>
    </row>
    <row r="660643" spans="17:17" x14ac:dyDescent="0.25">
      <c r="Q660643" s="95"/>
    </row>
    <row r="660644" spans="17:17" x14ac:dyDescent="0.25">
      <c r="Q660644" s="95"/>
    </row>
    <row r="660645" spans="17:17" x14ac:dyDescent="0.25">
      <c r="Q660645" s="95"/>
    </row>
    <row r="660646" spans="17:17" x14ac:dyDescent="0.25">
      <c r="Q660646" s="95"/>
    </row>
    <row r="660647" spans="17:17" x14ac:dyDescent="0.25">
      <c r="Q660647" s="95"/>
    </row>
    <row r="660648" spans="17:17" x14ac:dyDescent="0.25">
      <c r="Q660648" s="95"/>
    </row>
    <row r="660649" spans="17:17" x14ac:dyDescent="0.25">
      <c r="Q660649" s="95"/>
    </row>
    <row r="660650" spans="17:17" x14ac:dyDescent="0.25">
      <c r="Q660650" s="95"/>
    </row>
    <row r="660651" spans="17:17" x14ac:dyDescent="0.25">
      <c r="Q660651" s="95"/>
    </row>
    <row r="660652" spans="17:17" x14ac:dyDescent="0.25">
      <c r="Q660652" s="95"/>
    </row>
    <row r="660653" spans="17:17" x14ac:dyDescent="0.25">
      <c r="Q660653" s="95"/>
    </row>
    <row r="660654" spans="17:17" x14ac:dyDescent="0.25">
      <c r="Q660654" s="95"/>
    </row>
    <row r="660655" spans="17:17" x14ac:dyDescent="0.25">
      <c r="Q660655" s="95"/>
    </row>
    <row r="660656" spans="17:17" x14ac:dyDescent="0.25">
      <c r="Q660656" s="95"/>
    </row>
    <row r="660657" spans="17:17" x14ac:dyDescent="0.25">
      <c r="Q660657" s="95"/>
    </row>
    <row r="660658" spans="17:17" x14ac:dyDescent="0.25">
      <c r="Q660658" s="95"/>
    </row>
    <row r="660659" spans="17:17" x14ac:dyDescent="0.25">
      <c r="Q660659" s="95"/>
    </row>
    <row r="660660" spans="17:17" x14ac:dyDescent="0.25">
      <c r="Q660660" s="95"/>
    </row>
    <row r="660661" spans="17:17" x14ac:dyDescent="0.25">
      <c r="Q660661" s="95"/>
    </row>
    <row r="660662" spans="17:17" x14ac:dyDescent="0.25">
      <c r="Q660662" s="95"/>
    </row>
    <row r="660663" spans="17:17" x14ac:dyDescent="0.25">
      <c r="Q660663" s="95"/>
    </row>
    <row r="660664" spans="17:17" x14ac:dyDescent="0.25">
      <c r="Q660664" s="95"/>
    </row>
    <row r="660665" spans="17:17" x14ac:dyDescent="0.25">
      <c r="Q660665" s="95"/>
    </row>
    <row r="660666" spans="17:17" x14ac:dyDescent="0.25">
      <c r="Q660666" s="95"/>
    </row>
    <row r="660667" spans="17:17" x14ac:dyDescent="0.25">
      <c r="Q660667" s="95"/>
    </row>
    <row r="660668" spans="17:17" x14ac:dyDescent="0.25">
      <c r="Q660668" s="95"/>
    </row>
    <row r="660669" spans="17:17" x14ac:dyDescent="0.25">
      <c r="Q660669" s="95"/>
    </row>
    <row r="660670" spans="17:17" x14ac:dyDescent="0.25">
      <c r="Q660670" s="95"/>
    </row>
    <row r="660671" spans="17:17" x14ac:dyDescent="0.25">
      <c r="Q660671" s="95"/>
    </row>
    <row r="660672" spans="17:17" x14ac:dyDescent="0.25">
      <c r="Q660672" s="95"/>
    </row>
    <row r="660673" spans="17:17" x14ac:dyDescent="0.25">
      <c r="Q660673" s="95"/>
    </row>
    <row r="660674" spans="17:17" x14ac:dyDescent="0.25">
      <c r="Q660674" s="95"/>
    </row>
    <row r="660675" spans="17:17" x14ac:dyDescent="0.25">
      <c r="Q660675" s="95"/>
    </row>
    <row r="660676" spans="17:17" x14ac:dyDescent="0.25">
      <c r="Q660676" s="95"/>
    </row>
    <row r="660677" spans="17:17" x14ac:dyDescent="0.25">
      <c r="Q660677" s="95"/>
    </row>
    <row r="660678" spans="17:17" x14ac:dyDescent="0.25">
      <c r="Q660678" s="95"/>
    </row>
    <row r="660679" spans="17:17" x14ac:dyDescent="0.25">
      <c r="Q660679" s="95"/>
    </row>
    <row r="660680" spans="17:17" x14ac:dyDescent="0.25">
      <c r="Q660680" s="95"/>
    </row>
    <row r="660681" spans="17:17" x14ac:dyDescent="0.25">
      <c r="Q660681" s="95"/>
    </row>
    <row r="660682" spans="17:17" x14ac:dyDescent="0.25">
      <c r="Q660682" s="95"/>
    </row>
    <row r="660683" spans="17:17" x14ac:dyDescent="0.25">
      <c r="Q660683" s="95"/>
    </row>
    <row r="660684" spans="17:17" x14ac:dyDescent="0.25">
      <c r="Q660684" s="95"/>
    </row>
    <row r="660685" spans="17:17" x14ac:dyDescent="0.25">
      <c r="Q660685" s="95"/>
    </row>
    <row r="660686" spans="17:17" x14ac:dyDescent="0.25">
      <c r="Q660686" s="95"/>
    </row>
    <row r="660687" spans="17:17" x14ac:dyDescent="0.25">
      <c r="Q660687" s="95"/>
    </row>
    <row r="660688" spans="17:17" x14ac:dyDescent="0.25">
      <c r="Q660688" s="95"/>
    </row>
    <row r="660689" spans="17:17" x14ac:dyDescent="0.25">
      <c r="Q660689" s="95"/>
    </row>
    <row r="660690" spans="17:17" x14ac:dyDescent="0.25">
      <c r="Q660690" s="95"/>
    </row>
    <row r="660691" spans="17:17" x14ac:dyDescent="0.25">
      <c r="Q660691" s="95"/>
    </row>
    <row r="660692" spans="17:17" x14ac:dyDescent="0.25">
      <c r="Q660692" s="95"/>
    </row>
    <row r="660693" spans="17:17" x14ac:dyDescent="0.25">
      <c r="Q660693" s="95"/>
    </row>
    <row r="660694" spans="17:17" x14ac:dyDescent="0.25">
      <c r="Q660694" s="95"/>
    </row>
    <row r="660695" spans="17:17" x14ac:dyDescent="0.25">
      <c r="Q660695" s="95"/>
    </row>
    <row r="660696" spans="17:17" x14ac:dyDescent="0.25">
      <c r="Q660696" s="95"/>
    </row>
    <row r="660697" spans="17:17" x14ac:dyDescent="0.25">
      <c r="Q660697" s="95"/>
    </row>
    <row r="660698" spans="17:17" x14ac:dyDescent="0.25">
      <c r="Q660698" s="95"/>
    </row>
    <row r="660699" spans="17:17" x14ac:dyDescent="0.25">
      <c r="Q660699" s="95"/>
    </row>
    <row r="660700" spans="17:17" x14ac:dyDescent="0.25">
      <c r="Q660700" s="95"/>
    </row>
    <row r="660701" spans="17:17" x14ac:dyDescent="0.25">
      <c r="Q660701" s="95"/>
    </row>
    <row r="660702" spans="17:17" x14ac:dyDescent="0.25">
      <c r="Q660702" s="95"/>
    </row>
    <row r="660703" spans="17:17" x14ac:dyDescent="0.25">
      <c r="Q660703" s="95"/>
    </row>
    <row r="660704" spans="17:17" x14ac:dyDescent="0.25">
      <c r="Q660704" s="95"/>
    </row>
    <row r="660705" spans="17:17" x14ac:dyDescent="0.25">
      <c r="Q660705" s="95"/>
    </row>
    <row r="660706" spans="17:17" x14ac:dyDescent="0.25">
      <c r="Q660706" s="95"/>
    </row>
    <row r="660707" spans="17:17" x14ac:dyDescent="0.25">
      <c r="Q660707" s="95"/>
    </row>
    <row r="660708" spans="17:17" x14ac:dyDescent="0.25">
      <c r="Q660708" s="95"/>
    </row>
    <row r="660709" spans="17:17" x14ac:dyDescent="0.25">
      <c r="Q660709" s="95"/>
    </row>
    <row r="660710" spans="17:17" x14ac:dyDescent="0.25">
      <c r="Q660710" s="95"/>
    </row>
    <row r="660711" spans="17:17" x14ac:dyDescent="0.25">
      <c r="Q660711" s="95"/>
    </row>
    <row r="660712" spans="17:17" x14ac:dyDescent="0.25">
      <c r="Q660712" s="95"/>
    </row>
    <row r="660713" spans="17:17" x14ac:dyDescent="0.25">
      <c r="Q660713" s="95"/>
    </row>
    <row r="660714" spans="17:17" x14ac:dyDescent="0.25">
      <c r="Q660714" s="95"/>
    </row>
    <row r="660715" spans="17:17" x14ac:dyDescent="0.25">
      <c r="Q660715" s="95"/>
    </row>
    <row r="660716" spans="17:17" x14ac:dyDescent="0.25">
      <c r="Q660716" s="95"/>
    </row>
    <row r="660717" spans="17:17" x14ac:dyDescent="0.25">
      <c r="Q660717" s="95"/>
    </row>
    <row r="660718" spans="17:17" x14ac:dyDescent="0.25">
      <c r="Q660718" s="95"/>
    </row>
    <row r="660719" spans="17:17" x14ac:dyDescent="0.25">
      <c r="Q660719" s="95"/>
    </row>
    <row r="660720" spans="17:17" x14ac:dyDescent="0.25">
      <c r="Q660720" s="95"/>
    </row>
    <row r="660721" spans="17:17" x14ac:dyDescent="0.25">
      <c r="Q660721" s="95"/>
    </row>
    <row r="660722" spans="17:17" x14ac:dyDescent="0.25">
      <c r="Q660722" s="95"/>
    </row>
    <row r="660723" spans="17:17" x14ac:dyDescent="0.25">
      <c r="Q660723" s="95"/>
    </row>
    <row r="660724" spans="17:17" x14ac:dyDescent="0.25">
      <c r="Q660724" s="95"/>
    </row>
    <row r="660725" spans="17:17" x14ac:dyDescent="0.25">
      <c r="Q660725" s="95"/>
    </row>
    <row r="660726" spans="17:17" x14ac:dyDescent="0.25">
      <c r="Q660726" s="95"/>
    </row>
    <row r="660727" spans="17:17" x14ac:dyDescent="0.25">
      <c r="Q660727" s="95"/>
    </row>
    <row r="660728" spans="17:17" x14ac:dyDescent="0.25">
      <c r="Q660728" s="95"/>
    </row>
    <row r="660729" spans="17:17" x14ac:dyDescent="0.25">
      <c r="Q660729" s="95"/>
    </row>
    <row r="660730" spans="17:17" x14ac:dyDescent="0.25">
      <c r="Q660730" s="95"/>
    </row>
    <row r="660731" spans="17:17" x14ac:dyDescent="0.25">
      <c r="Q660731" s="95"/>
    </row>
    <row r="660732" spans="17:17" x14ac:dyDescent="0.25">
      <c r="Q660732" s="95"/>
    </row>
    <row r="660733" spans="17:17" x14ac:dyDescent="0.25">
      <c r="Q660733" s="95"/>
    </row>
    <row r="660734" spans="17:17" x14ac:dyDescent="0.25">
      <c r="Q660734" s="95"/>
    </row>
    <row r="660735" spans="17:17" x14ac:dyDescent="0.25">
      <c r="Q660735" s="95"/>
    </row>
    <row r="660736" spans="17:17" x14ac:dyDescent="0.25">
      <c r="Q660736" s="95"/>
    </row>
    <row r="660737" spans="17:17" x14ac:dyDescent="0.25">
      <c r="Q660737" s="95"/>
    </row>
    <row r="660738" spans="17:17" x14ac:dyDescent="0.25">
      <c r="Q660738" s="95"/>
    </row>
    <row r="660739" spans="17:17" x14ac:dyDescent="0.25">
      <c r="Q660739" s="95"/>
    </row>
    <row r="660740" spans="17:17" x14ac:dyDescent="0.25">
      <c r="Q660740" s="95"/>
    </row>
    <row r="660741" spans="17:17" x14ac:dyDescent="0.25">
      <c r="Q660741" s="95"/>
    </row>
    <row r="660742" spans="17:17" x14ac:dyDescent="0.25">
      <c r="Q660742" s="95"/>
    </row>
    <row r="660743" spans="17:17" x14ac:dyDescent="0.25">
      <c r="Q660743" s="95"/>
    </row>
    <row r="660744" spans="17:17" x14ac:dyDescent="0.25">
      <c r="Q660744" s="95"/>
    </row>
    <row r="660745" spans="17:17" x14ac:dyDescent="0.25">
      <c r="Q660745" s="95"/>
    </row>
    <row r="660746" spans="17:17" x14ac:dyDescent="0.25">
      <c r="Q660746" s="95"/>
    </row>
    <row r="660747" spans="17:17" x14ac:dyDescent="0.25">
      <c r="Q660747" s="95"/>
    </row>
    <row r="660748" spans="17:17" x14ac:dyDescent="0.25">
      <c r="Q660748" s="95"/>
    </row>
    <row r="660749" spans="17:17" x14ac:dyDescent="0.25">
      <c r="Q660749" s="95"/>
    </row>
    <row r="660750" spans="17:17" x14ac:dyDescent="0.25">
      <c r="Q660750" s="95"/>
    </row>
    <row r="660751" spans="17:17" x14ac:dyDescent="0.25">
      <c r="Q660751" s="95"/>
    </row>
    <row r="660752" spans="17:17" x14ac:dyDescent="0.25">
      <c r="Q660752" s="95"/>
    </row>
    <row r="660753" spans="17:17" x14ac:dyDescent="0.25">
      <c r="Q660753" s="95"/>
    </row>
    <row r="660754" spans="17:17" x14ac:dyDescent="0.25">
      <c r="Q660754" s="95"/>
    </row>
    <row r="660755" spans="17:17" x14ac:dyDescent="0.25">
      <c r="Q660755" s="95"/>
    </row>
    <row r="660756" spans="17:17" x14ac:dyDescent="0.25">
      <c r="Q660756" s="95"/>
    </row>
    <row r="660757" spans="17:17" x14ac:dyDescent="0.25">
      <c r="Q660757" s="95"/>
    </row>
    <row r="660758" spans="17:17" x14ac:dyDescent="0.25">
      <c r="Q660758" s="95"/>
    </row>
    <row r="660759" spans="17:17" x14ac:dyDescent="0.25">
      <c r="Q660759" s="95"/>
    </row>
    <row r="660760" spans="17:17" x14ac:dyDescent="0.25">
      <c r="Q660760" s="95"/>
    </row>
    <row r="660761" spans="17:17" x14ac:dyDescent="0.25">
      <c r="Q660761" s="95"/>
    </row>
    <row r="660762" spans="17:17" x14ac:dyDescent="0.25">
      <c r="Q660762" s="95"/>
    </row>
    <row r="660763" spans="17:17" x14ac:dyDescent="0.25">
      <c r="Q660763" s="95"/>
    </row>
    <row r="660764" spans="17:17" x14ac:dyDescent="0.25">
      <c r="Q660764" s="95"/>
    </row>
    <row r="660765" spans="17:17" x14ac:dyDescent="0.25">
      <c r="Q660765" s="95"/>
    </row>
    <row r="660766" spans="17:17" x14ac:dyDescent="0.25">
      <c r="Q660766" s="95"/>
    </row>
    <row r="660767" spans="17:17" x14ac:dyDescent="0.25">
      <c r="Q660767" s="95"/>
    </row>
    <row r="660768" spans="17:17" x14ac:dyDescent="0.25">
      <c r="Q660768" s="95"/>
    </row>
    <row r="660769" spans="17:17" x14ac:dyDescent="0.25">
      <c r="Q660769" s="95"/>
    </row>
    <row r="660770" spans="17:17" x14ac:dyDescent="0.25">
      <c r="Q660770" s="95"/>
    </row>
    <row r="660771" spans="17:17" x14ac:dyDescent="0.25">
      <c r="Q660771" s="95"/>
    </row>
    <row r="660772" spans="17:17" x14ac:dyDescent="0.25">
      <c r="Q660772" s="95"/>
    </row>
    <row r="660773" spans="17:17" x14ac:dyDescent="0.25">
      <c r="Q660773" s="95"/>
    </row>
    <row r="660774" spans="17:17" x14ac:dyDescent="0.25">
      <c r="Q660774" s="95"/>
    </row>
    <row r="660775" spans="17:17" x14ac:dyDescent="0.25">
      <c r="Q660775" s="95"/>
    </row>
    <row r="660776" spans="17:17" x14ac:dyDescent="0.25">
      <c r="Q660776" s="95"/>
    </row>
    <row r="660777" spans="17:17" x14ac:dyDescent="0.25">
      <c r="Q660777" s="95"/>
    </row>
    <row r="660778" spans="17:17" x14ac:dyDescent="0.25">
      <c r="Q660778" s="95"/>
    </row>
    <row r="660779" spans="17:17" x14ac:dyDescent="0.25">
      <c r="Q660779" s="95"/>
    </row>
    <row r="660780" spans="17:17" x14ac:dyDescent="0.25">
      <c r="Q660780" s="95"/>
    </row>
    <row r="660781" spans="17:17" x14ac:dyDescent="0.25">
      <c r="Q660781" s="95"/>
    </row>
    <row r="660782" spans="17:17" x14ac:dyDescent="0.25">
      <c r="Q660782" s="95"/>
    </row>
    <row r="660783" spans="17:17" x14ac:dyDescent="0.25">
      <c r="Q660783" s="95"/>
    </row>
    <row r="660784" spans="17:17" x14ac:dyDescent="0.25">
      <c r="Q660784" s="95"/>
    </row>
    <row r="660785" spans="17:17" x14ac:dyDescent="0.25">
      <c r="Q660785" s="95"/>
    </row>
    <row r="660786" spans="17:17" x14ac:dyDescent="0.25">
      <c r="Q660786" s="95"/>
    </row>
    <row r="660787" spans="17:17" x14ac:dyDescent="0.25">
      <c r="Q660787" s="95"/>
    </row>
    <row r="660788" spans="17:17" x14ac:dyDescent="0.25">
      <c r="Q660788" s="95"/>
    </row>
    <row r="660789" spans="17:17" x14ac:dyDescent="0.25">
      <c r="Q660789" s="95"/>
    </row>
    <row r="660790" spans="17:17" x14ac:dyDescent="0.25">
      <c r="Q660790" s="95"/>
    </row>
    <row r="660791" spans="17:17" x14ac:dyDescent="0.25">
      <c r="Q660791" s="95"/>
    </row>
    <row r="660792" spans="17:17" x14ac:dyDescent="0.25">
      <c r="Q660792" s="95"/>
    </row>
    <row r="660793" spans="17:17" x14ac:dyDescent="0.25">
      <c r="Q660793" s="95"/>
    </row>
    <row r="660794" spans="17:17" x14ac:dyDescent="0.25">
      <c r="Q660794" s="95"/>
    </row>
    <row r="660795" spans="17:17" x14ac:dyDescent="0.25">
      <c r="Q660795" s="95"/>
    </row>
    <row r="660796" spans="17:17" x14ac:dyDescent="0.25">
      <c r="Q660796" s="95"/>
    </row>
    <row r="660797" spans="17:17" x14ac:dyDescent="0.25">
      <c r="Q660797" s="95"/>
    </row>
    <row r="660798" spans="17:17" x14ac:dyDescent="0.25">
      <c r="Q660798" s="95"/>
    </row>
    <row r="660799" spans="17:17" x14ac:dyDescent="0.25">
      <c r="Q660799" s="95"/>
    </row>
    <row r="660800" spans="17:17" x14ac:dyDescent="0.25">
      <c r="Q660800" s="95"/>
    </row>
    <row r="660801" spans="17:17" x14ac:dyDescent="0.25">
      <c r="Q660801" s="95"/>
    </row>
    <row r="660802" spans="17:17" x14ac:dyDescent="0.25">
      <c r="Q660802" s="95"/>
    </row>
    <row r="660803" spans="17:17" x14ac:dyDescent="0.25">
      <c r="Q660803" s="95"/>
    </row>
    <row r="660804" spans="17:17" x14ac:dyDescent="0.25">
      <c r="Q660804" s="95"/>
    </row>
    <row r="660805" spans="17:17" x14ac:dyDescent="0.25">
      <c r="Q660805" s="95"/>
    </row>
    <row r="660806" spans="17:17" x14ac:dyDescent="0.25">
      <c r="Q660806" s="95"/>
    </row>
    <row r="660807" spans="17:17" x14ac:dyDescent="0.25">
      <c r="Q660807" s="95"/>
    </row>
    <row r="660808" spans="17:17" x14ac:dyDescent="0.25">
      <c r="Q660808" s="95"/>
    </row>
    <row r="660809" spans="17:17" x14ac:dyDescent="0.25">
      <c r="Q660809" s="95"/>
    </row>
    <row r="660810" spans="17:17" x14ac:dyDescent="0.25">
      <c r="Q660810" s="95"/>
    </row>
    <row r="660811" spans="17:17" x14ac:dyDescent="0.25">
      <c r="Q660811" s="95"/>
    </row>
    <row r="660812" spans="17:17" x14ac:dyDescent="0.25">
      <c r="Q660812" s="95"/>
    </row>
    <row r="660813" spans="17:17" x14ac:dyDescent="0.25">
      <c r="Q660813" s="95"/>
    </row>
    <row r="660814" spans="17:17" x14ac:dyDescent="0.25">
      <c r="Q660814" s="95"/>
    </row>
    <row r="660815" spans="17:17" x14ac:dyDescent="0.25">
      <c r="Q660815" s="95"/>
    </row>
    <row r="660816" spans="17:17" x14ac:dyDescent="0.25">
      <c r="Q660816" s="95"/>
    </row>
    <row r="660817" spans="17:17" x14ac:dyDescent="0.25">
      <c r="Q660817" s="95"/>
    </row>
    <row r="660818" spans="17:17" x14ac:dyDescent="0.25">
      <c r="Q660818" s="95"/>
    </row>
    <row r="660819" spans="17:17" x14ac:dyDescent="0.25">
      <c r="Q660819" s="95"/>
    </row>
    <row r="660820" spans="17:17" x14ac:dyDescent="0.25">
      <c r="Q660820" s="95"/>
    </row>
    <row r="660821" spans="17:17" x14ac:dyDescent="0.25">
      <c r="Q660821" s="95"/>
    </row>
    <row r="660822" spans="17:17" x14ac:dyDescent="0.25">
      <c r="Q660822" s="95"/>
    </row>
    <row r="660823" spans="17:17" x14ac:dyDescent="0.25">
      <c r="Q660823" s="95"/>
    </row>
    <row r="660824" spans="17:17" x14ac:dyDescent="0.25">
      <c r="Q660824" s="95"/>
    </row>
    <row r="660825" spans="17:17" x14ac:dyDescent="0.25">
      <c r="Q660825" s="95"/>
    </row>
    <row r="660826" spans="17:17" x14ac:dyDescent="0.25">
      <c r="Q660826" s="95"/>
    </row>
    <row r="660827" spans="17:17" x14ac:dyDescent="0.25">
      <c r="Q660827" s="95"/>
    </row>
    <row r="660828" spans="17:17" x14ac:dyDescent="0.25">
      <c r="Q660828" s="95"/>
    </row>
    <row r="660829" spans="17:17" x14ac:dyDescent="0.25">
      <c r="Q660829" s="95"/>
    </row>
    <row r="660830" spans="17:17" x14ac:dyDescent="0.25">
      <c r="Q660830" s="95"/>
    </row>
    <row r="660831" spans="17:17" x14ac:dyDescent="0.25">
      <c r="Q660831" s="95"/>
    </row>
    <row r="660832" spans="17:17" x14ac:dyDescent="0.25">
      <c r="Q660832" s="95"/>
    </row>
    <row r="660833" spans="17:17" x14ac:dyDescent="0.25">
      <c r="Q660833" s="95"/>
    </row>
    <row r="660834" spans="17:17" x14ac:dyDescent="0.25">
      <c r="Q660834" s="95"/>
    </row>
    <row r="660835" spans="17:17" x14ac:dyDescent="0.25">
      <c r="Q660835" s="95"/>
    </row>
    <row r="660836" spans="17:17" x14ac:dyDescent="0.25">
      <c r="Q660836" s="95"/>
    </row>
    <row r="660837" spans="17:17" x14ac:dyDescent="0.25">
      <c r="Q660837" s="95"/>
    </row>
    <row r="660838" spans="17:17" x14ac:dyDescent="0.25">
      <c r="Q660838" s="95"/>
    </row>
    <row r="660839" spans="17:17" x14ac:dyDescent="0.25">
      <c r="Q660839" s="95"/>
    </row>
    <row r="660840" spans="17:17" x14ac:dyDescent="0.25">
      <c r="Q660840" s="95"/>
    </row>
    <row r="660841" spans="17:17" x14ac:dyDescent="0.25">
      <c r="Q660841" s="95"/>
    </row>
    <row r="660842" spans="17:17" x14ac:dyDescent="0.25">
      <c r="Q660842" s="95"/>
    </row>
    <row r="660843" spans="17:17" x14ac:dyDescent="0.25">
      <c r="Q660843" s="95"/>
    </row>
    <row r="660844" spans="17:17" x14ac:dyDescent="0.25">
      <c r="Q660844" s="95"/>
    </row>
    <row r="660845" spans="17:17" x14ac:dyDescent="0.25">
      <c r="Q660845" s="95"/>
    </row>
    <row r="660846" spans="17:17" x14ac:dyDescent="0.25">
      <c r="Q660846" s="95"/>
    </row>
    <row r="660847" spans="17:17" x14ac:dyDescent="0.25">
      <c r="Q660847" s="95"/>
    </row>
    <row r="660848" spans="17:17" x14ac:dyDescent="0.25">
      <c r="Q660848" s="95"/>
    </row>
    <row r="660849" spans="17:17" x14ac:dyDescent="0.25">
      <c r="Q660849" s="95"/>
    </row>
    <row r="660850" spans="17:17" x14ac:dyDescent="0.25">
      <c r="Q660850" s="95"/>
    </row>
    <row r="660851" spans="17:17" x14ac:dyDescent="0.25">
      <c r="Q660851" s="95"/>
    </row>
    <row r="660852" spans="17:17" x14ac:dyDescent="0.25">
      <c r="Q660852" s="95"/>
    </row>
    <row r="660853" spans="17:17" x14ac:dyDescent="0.25">
      <c r="Q660853" s="95"/>
    </row>
    <row r="660854" spans="17:17" x14ac:dyDescent="0.25">
      <c r="Q660854" s="95"/>
    </row>
    <row r="660855" spans="17:17" x14ac:dyDescent="0.25">
      <c r="Q660855" s="95"/>
    </row>
    <row r="660856" spans="17:17" x14ac:dyDescent="0.25">
      <c r="Q660856" s="95"/>
    </row>
    <row r="660857" spans="17:17" x14ac:dyDescent="0.25">
      <c r="Q660857" s="95"/>
    </row>
    <row r="660858" spans="17:17" x14ac:dyDescent="0.25">
      <c r="Q660858" s="95"/>
    </row>
    <row r="660859" spans="17:17" x14ac:dyDescent="0.25">
      <c r="Q660859" s="95"/>
    </row>
    <row r="660860" spans="17:17" x14ac:dyDescent="0.25">
      <c r="Q660860" s="95"/>
    </row>
    <row r="660861" spans="17:17" x14ac:dyDescent="0.25">
      <c r="Q660861" s="95"/>
    </row>
    <row r="660862" spans="17:17" x14ac:dyDescent="0.25">
      <c r="Q660862" s="95"/>
    </row>
    <row r="660863" spans="17:17" x14ac:dyDescent="0.25">
      <c r="Q660863" s="95"/>
    </row>
    <row r="660864" spans="17:17" x14ac:dyDescent="0.25">
      <c r="Q660864" s="95"/>
    </row>
    <row r="660865" spans="17:17" x14ac:dyDescent="0.25">
      <c r="Q660865" s="95"/>
    </row>
    <row r="660866" spans="17:17" x14ac:dyDescent="0.25">
      <c r="Q660866" s="95"/>
    </row>
    <row r="660867" spans="17:17" x14ac:dyDescent="0.25">
      <c r="Q660867" s="95"/>
    </row>
    <row r="660868" spans="17:17" x14ac:dyDescent="0.25">
      <c r="Q660868" s="95"/>
    </row>
    <row r="660869" spans="17:17" x14ac:dyDescent="0.25">
      <c r="Q660869" s="95"/>
    </row>
    <row r="660870" spans="17:17" x14ac:dyDescent="0.25">
      <c r="Q660870" s="95"/>
    </row>
    <row r="660871" spans="17:17" x14ac:dyDescent="0.25">
      <c r="Q660871" s="95"/>
    </row>
    <row r="660872" spans="17:17" x14ac:dyDescent="0.25">
      <c r="Q660872" s="95"/>
    </row>
    <row r="660873" spans="17:17" x14ac:dyDescent="0.25">
      <c r="Q660873" s="95"/>
    </row>
    <row r="660874" spans="17:17" x14ac:dyDescent="0.25">
      <c r="Q660874" s="95"/>
    </row>
    <row r="660875" spans="17:17" x14ac:dyDescent="0.25">
      <c r="Q660875" s="95"/>
    </row>
    <row r="660876" spans="17:17" x14ac:dyDescent="0.25">
      <c r="Q660876" s="95"/>
    </row>
    <row r="660877" spans="17:17" x14ac:dyDescent="0.25">
      <c r="Q660877" s="95"/>
    </row>
    <row r="660878" spans="17:17" x14ac:dyDescent="0.25">
      <c r="Q660878" s="95"/>
    </row>
    <row r="660879" spans="17:17" x14ac:dyDescent="0.25">
      <c r="Q660879" s="95"/>
    </row>
    <row r="660880" spans="17:17" x14ac:dyDescent="0.25">
      <c r="Q660880" s="95"/>
    </row>
    <row r="660881" spans="17:17" x14ac:dyDescent="0.25">
      <c r="Q660881" s="95"/>
    </row>
    <row r="660882" spans="17:17" x14ac:dyDescent="0.25">
      <c r="Q660882" s="95"/>
    </row>
    <row r="660883" spans="17:17" x14ac:dyDescent="0.25">
      <c r="Q660883" s="95"/>
    </row>
    <row r="660884" spans="17:17" x14ac:dyDescent="0.25">
      <c r="Q660884" s="95"/>
    </row>
    <row r="660885" spans="17:17" x14ac:dyDescent="0.25">
      <c r="Q660885" s="95"/>
    </row>
    <row r="660886" spans="17:17" x14ac:dyDescent="0.25">
      <c r="Q660886" s="95"/>
    </row>
    <row r="660887" spans="17:17" x14ac:dyDescent="0.25">
      <c r="Q660887" s="95"/>
    </row>
    <row r="660888" spans="17:17" x14ac:dyDescent="0.25">
      <c r="Q660888" s="95"/>
    </row>
    <row r="660889" spans="17:17" x14ac:dyDescent="0.25">
      <c r="Q660889" s="95"/>
    </row>
    <row r="660890" spans="17:17" x14ac:dyDescent="0.25">
      <c r="Q660890" s="95"/>
    </row>
    <row r="660891" spans="17:17" x14ac:dyDescent="0.25">
      <c r="Q660891" s="95"/>
    </row>
    <row r="660892" spans="17:17" x14ac:dyDescent="0.25">
      <c r="Q660892" s="95"/>
    </row>
    <row r="660893" spans="17:17" x14ac:dyDescent="0.25">
      <c r="Q660893" s="95"/>
    </row>
    <row r="660894" spans="17:17" x14ac:dyDescent="0.25">
      <c r="Q660894" s="95"/>
    </row>
    <row r="660895" spans="17:17" x14ac:dyDescent="0.25">
      <c r="Q660895" s="95"/>
    </row>
    <row r="660896" spans="17:17" x14ac:dyDescent="0.25">
      <c r="Q660896" s="95"/>
    </row>
    <row r="660897" spans="17:17" x14ac:dyDescent="0.25">
      <c r="Q660897" s="95"/>
    </row>
    <row r="660898" spans="17:17" x14ac:dyDescent="0.25">
      <c r="Q660898" s="95"/>
    </row>
    <row r="660899" spans="17:17" x14ac:dyDescent="0.25">
      <c r="Q660899" s="95"/>
    </row>
    <row r="660900" spans="17:17" x14ac:dyDescent="0.25">
      <c r="Q660900" s="95"/>
    </row>
    <row r="660901" spans="17:17" x14ac:dyDescent="0.25">
      <c r="Q660901" s="95"/>
    </row>
    <row r="660902" spans="17:17" x14ac:dyDescent="0.25">
      <c r="Q660902" s="95"/>
    </row>
    <row r="660903" spans="17:17" x14ac:dyDescent="0.25">
      <c r="Q660903" s="95"/>
    </row>
    <row r="660904" spans="17:17" x14ac:dyDescent="0.25">
      <c r="Q660904" s="95"/>
    </row>
    <row r="660905" spans="17:17" x14ac:dyDescent="0.25">
      <c r="Q660905" s="95"/>
    </row>
    <row r="660906" spans="17:17" x14ac:dyDescent="0.25">
      <c r="Q660906" s="95"/>
    </row>
    <row r="660907" spans="17:17" x14ac:dyDescent="0.25">
      <c r="Q660907" s="95"/>
    </row>
    <row r="660908" spans="17:17" x14ac:dyDescent="0.25">
      <c r="Q660908" s="95"/>
    </row>
    <row r="660909" spans="17:17" x14ac:dyDescent="0.25">
      <c r="Q660909" s="95"/>
    </row>
    <row r="660910" spans="17:17" x14ac:dyDescent="0.25">
      <c r="Q660910" s="95"/>
    </row>
    <row r="660911" spans="17:17" x14ac:dyDescent="0.25">
      <c r="Q660911" s="95"/>
    </row>
    <row r="660912" spans="17:17" x14ac:dyDescent="0.25">
      <c r="Q660912" s="95"/>
    </row>
    <row r="660913" spans="17:17" x14ac:dyDescent="0.25">
      <c r="Q660913" s="95"/>
    </row>
    <row r="660914" spans="17:17" x14ac:dyDescent="0.25">
      <c r="Q660914" s="95"/>
    </row>
    <row r="660915" spans="17:17" x14ac:dyDescent="0.25">
      <c r="Q660915" s="95"/>
    </row>
    <row r="660916" spans="17:17" x14ac:dyDescent="0.25">
      <c r="Q660916" s="95"/>
    </row>
    <row r="660917" spans="17:17" x14ac:dyDescent="0.25">
      <c r="Q660917" s="95"/>
    </row>
    <row r="660918" spans="17:17" x14ac:dyDescent="0.25">
      <c r="Q660918" s="95"/>
    </row>
    <row r="660919" spans="17:17" x14ac:dyDescent="0.25">
      <c r="Q660919" s="95"/>
    </row>
    <row r="660920" spans="17:17" x14ac:dyDescent="0.25">
      <c r="Q660920" s="95"/>
    </row>
    <row r="660921" spans="17:17" x14ac:dyDescent="0.25">
      <c r="Q660921" s="95"/>
    </row>
    <row r="660922" spans="17:17" x14ac:dyDescent="0.25">
      <c r="Q660922" s="95"/>
    </row>
    <row r="660923" spans="17:17" x14ac:dyDescent="0.25">
      <c r="Q660923" s="95"/>
    </row>
    <row r="660924" spans="17:17" x14ac:dyDescent="0.25">
      <c r="Q660924" s="95"/>
    </row>
    <row r="660925" spans="17:17" x14ac:dyDescent="0.25">
      <c r="Q660925" s="95"/>
    </row>
    <row r="660926" spans="17:17" x14ac:dyDescent="0.25">
      <c r="Q660926" s="95"/>
    </row>
    <row r="660927" spans="17:17" x14ac:dyDescent="0.25">
      <c r="Q660927" s="95"/>
    </row>
    <row r="660928" spans="17:17" x14ac:dyDescent="0.25">
      <c r="Q660928" s="95"/>
    </row>
    <row r="660929" spans="17:17" x14ac:dyDescent="0.25">
      <c r="Q660929" s="95"/>
    </row>
    <row r="660930" spans="17:17" x14ac:dyDescent="0.25">
      <c r="Q660930" s="95"/>
    </row>
    <row r="660931" spans="17:17" x14ac:dyDescent="0.25">
      <c r="Q660931" s="95"/>
    </row>
    <row r="660932" spans="17:17" x14ac:dyDescent="0.25">
      <c r="Q660932" s="95"/>
    </row>
    <row r="660933" spans="17:17" x14ac:dyDescent="0.25">
      <c r="Q660933" s="95"/>
    </row>
    <row r="660934" spans="17:17" x14ac:dyDescent="0.25">
      <c r="Q660934" s="95"/>
    </row>
    <row r="660935" spans="17:17" x14ac:dyDescent="0.25">
      <c r="Q660935" s="95"/>
    </row>
    <row r="660936" spans="17:17" x14ac:dyDescent="0.25">
      <c r="Q660936" s="95"/>
    </row>
    <row r="660937" spans="17:17" x14ac:dyDescent="0.25">
      <c r="Q660937" s="95"/>
    </row>
    <row r="660938" spans="17:17" x14ac:dyDescent="0.25">
      <c r="Q660938" s="95"/>
    </row>
    <row r="660939" spans="17:17" x14ac:dyDescent="0.25">
      <c r="Q660939" s="95"/>
    </row>
    <row r="660940" spans="17:17" x14ac:dyDescent="0.25">
      <c r="Q660940" s="95"/>
    </row>
    <row r="660941" spans="17:17" x14ac:dyDescent="0.25">
      <c r="Q660941" s="95"/>
    </row>
    <row r="660942" spans="17:17" x14ac:dyDescent="0.25">
      <c r="Q660942" s="95"/>
    </row>
    <row r="660943" spans="17:17" x14ac:dyDescent="0.25">
      <c r="Q660943" s="95"/>
    </row>
    <row r="660944" spans="17:17" x14ac:dyDescent="0.25">
      <c r="Q660944" s="95"/>
    </row>
    <row r="660945" spans="17:17" x14ac:dyDescent="0.25">
      <c r="Q660945" s="95"/>
    </row>
    <row r="660946" spans="17:17" x14ac:dyDescent="0.25">
      <c r="Q660946" s="95"/>
    </row>
    <row r="660947" spans="17:17" x14ac:dyDescent="0.25">
      <c r="Q660947" s="95"/>
    </row>
    <row r="660948" spans="17:17" x14ac:dyDescent="0.25">
      <c r="Q660948" s="95"/>
    </row>
    <row r="660949" spans="17:17" x14ac:dyDescent="0.25">
      <c r="Q660949" s="95"/>
    </row>
    <row r="660950" spans="17:17" x14ac:dyDescent="0.25">
      <c r="Q660950" s="95"/>
    </row>
    <row r="660951" spans="17:17" x14ac:dyDescent="0.25">
      <c r="Q660951" s="95"/>
    </row>
    <row r="660952" spans="17:17" x14ac:dyDescent="0.25">
      <c r="Q660952" s="95"/>
    </row>
    <row r="660953" spans="17:17" x14ac:dyDescent="0.25">
      <c r="Q660953" s="95"/>
    </row>
    <row r="660954" spans="17:17" x14ac:dyDescent="0.25">
      <c r="Q660954" s="95"/>
    </row>
    <row r="660955" spans="17:17" x14ac:dyDescent="0.25">
      <c r="Q660955" s="95"/>
    </row>
    <row r="660956" spans="17:17" x14ac:dyDescent="0.25">
      <c r="Q660956" s="95"/>
    </row>
    <row r="660957" spans="17:17" x14ac:dyDescent="0.25">
      <c r="Q660957" s="95"/>
    </row>
    <row r="660958" spans="17:17" x14ac:dyDescent="0.25">
      <c r="Q660958" s="95"/>
    </row>
    <row r="660959" spans="17:17" x14ac:dyDescent="0.25">
      <c r="Q660959" s="95"/>
    </row>
    <row r="660960" spans="17:17" x14ac:dyDescent="0.25">
      <c r="Q660960" s="95"/>
    </row>
    <row r="660961" spans="17:17" x14ac:dyDescent="0.25">
      <c r="Q660961" s="95"/>
    </row>
    <row r="660962" spans="17:17" x14ac:dyDescent="0.25">
      <c r="Q660962" s="95"/>
    </row>
    <row r="660963" spans="17:17" x14ac:dyDescent="0.25">
      <c r="Q660963" s="95"/>
    </row>
    <row r="660964" spans="17:17" x14ac:dyDescent="0.25">
      <c r="Q660964" s="95"/>
    </row>
    <row r="660965" spans="17:17" x14ac:dyDescent="0.25">
      <c r="Q660965" s="95"/>
    </row>
    <row r="660966" spans="17:17" x14ac:dyDescent="0.25">
      <c r="Q660966" s="95"/>
    </row>
    <row r="660967" spans="17:17" x14ac:dyDescent="0.25">
      <c r="Q660967" s="95"/>
    </row>
    <row r="660968" spans="17:17" x14ac:dyDescent="0.25">
      <c r="Q660968" s="95"/>
    </row>
    <row r="660969" spans="17:17" x14ac:dyDescent="0.25">
      <c r="Q660969" s="95"/>
    </row>
    <row r="660970" spans="17:17" x14ac:dyDescent="0.25">
      <c r="Q660970" s="95"/>
    </row>
    <row r="660971" spans="17:17" x14ac:dyDescent="0.25">
      <c r="Q660971" s="95"/>
    </row>
    <row r="660972" spans="17:17" x14ac:dyDescent="0.25">
      <c r="Q660972" s="95"/>
    </row>
    <row r="660973" spans="17:17" x14ac:dyDescent="0.25">
      <c r="Q660973" s="95"/>
    </row>
    <row r="660974" spans="17:17" x14ac:dyDescent="0.25">
      <c r="Q660974" s="95"/>
    </row>
    <row r="660975" spans="17:17" x14ac:dyDescent="0.25">
      <c r="Q660975" s="95"/>
    </row>
    <row r="660976" spans="17:17" x14ac:dyDescent="0.25">
      <c r="Q660976" s="95"/>
    </row>
    <row r="660977" spans="17:17" x14ac:dyDescent="0.25">
      <c r="Q660977" s="95"/>
    </row>
    <row r="660978" spans="17:17" x14ac:dyDescent="0.25">
      <c r="Q660978" s="95"/>
    </row>
    <row r="660979" spans="17:17" x14ac:dyDescent="0.25">
      <c r="Q660979" s="95"/>
    </row>
    <row r="660980" spans="17:17" x14ac:dyDescent="0.25">
      <c r="Q660980" s="95"/>
    </row>
    <row r="660981" spans="17:17" x14ac:dyDescent="0.25">
      <c r="Q660981" s="95"/>
    </row>
    <row r="660982" spans="17:17" x14ac:dyDescent="0.25">
      <c r="Q660982" s="95"/>
    </row>
    <row r="660983" spans="17:17" x14ac:dyDescent="0.25">
      <c r="Q660983" s="95"/>
    </row>
    <row r="660984" spans="17:17" x14ac:dyDescent="0.25">
      <c r="Q660984" s="95"/>
    </row>
    <row r="660985" spans="17:17" x14ac:dyDescent="0.25">
      <c r="Q660985" s="95"/>
    </row>
    <row r="660986" spans="17:17" x14ac:dyDescent="0.25">
      <c r="Q660986" s="95"/>
    </row>
    <row r="660987" spans="17:17" x14ac:dyDescent="0.25">
      <c r="Q660987" s="95"/>
    </row>
    <row r="660988" spans="17:17" x14ac:dyDescent="0.25">
      <c r="Q660988" s="95"/>
    </row>
    <row r="660989" spans="17:17" x14ac:dyDescent="0.25">
      <c r="Q660989" s="95"/>
    </row>
    <row r="660990" spans="17:17" x14ac:dyDescent="0.25">
      <c r="Q660990" s="95"/>
    </row>
    <row r="660991" spans="17:17" x14ac:dyDescent="0.25">
      <c r="Q660991" s="95"/>
    </row>
    <row r="660992" spans="17:17" x14ac:dyDescent="0.25">
      <c r="Q660992" s="95"/>
    </row>
    <row r="660993" spans="17:17" x14ac:dyDescent="0.25">
      <c r="Q660993" s="95"/>
    </row>
    <row r="660994" spans="17:17" x14ac:dyDescent="0.25">
      <c r="Q660994" s="95"/>
    </row>
    <row r="660995" spans="17:17" x14ac:dyDescent="0.25">
      <c r="Q660995" s="95"/>
    </row>
    <row r="660996" spans="17:17" x14ac:dyDescent="0.25">
      <c r="Q660996" s="95"/>
    </row>
    <row r="660997" spans="17:17" x14ac:dyDescent="0.25">
      <c r="Q660997" s="95"/>
    </row>
    <row r="660998" spans="17:17" x14ac:dyDescent="0.25">
      <c r="Q660998" s="95"/>
    </row>
    <row r="660999" spans="17:17" x14ac:dyDescent="0.25">
      <c r="Q660999" s="95"/>
    </row>
    <row r="661000" spans="17:17" x14ac:dyDescent="0.25">
      <c r="Q661000" s="95"/>
    </row>
    <row r="661001" spans="17:17" x14ac:dyDescent="0.25">
      <c r="Q661001" s="95"/>
    </row>
    <row r="661002" spans="17:17" x14ac:dyDescent="0.25">
      <c r="Q661002" s="95"/>
    </row>
    <row r="661003" spans="17:17" x14ac:dyDescent="0.25">
      <c r="Q661003" s="95"/>
    </row>
    <row r="661004" spans="17:17" x14ac:dyDescent="0.25">
      <c r="Q661004" s="95"/>
    </row>
    <row r="661005" spans="17:17" x14ac:dyDescent="0.25">
      <c r="Q661005" s="95"/>
    </row>
    <row r="661006" spans="17:17" x14ac:dyDescent="0.25">
      <c r="Q661006" s="95"/>
    </row>
    <row r="661007" spans="17:17" x14ac:dyDescent="0.25">
      <c r="Q661007" s="95"/>
    </row>
    <row r="661008" spans="17:17" x14ac:dyDescent="0.25">
      <c r="Q661008" s="95"/>
    </row>
    <row r="661009" spans="17:17" x14ac:dyDescent="0.25">
      <c r="Q661009" s="95"/>
    </row>
    <row r="661010" spans="17:17" x14ac:dyDescent="0.25">
      <c r="Q661010" s="95"/>
    </row>
    <row r="661011" spans="17:17" x14ac:dyDescent="0.25">
      <c r="Q661011" s="95"/>
    </row>
    <row r="661012" spans="17:17" x14ac:dyDescent="0.25">
      <c r="Q661012" s="95"/>
    </row>
    <row r="661013" spans="17:17" x14ac:dyDescent="0.25">
      <c r="Q661013" s="95"/>
    </row>
    <row r="661014" spans="17:17" x14ac:dyDescent="0.25">
      <c r="Q661014" s="95"/>
    </row>
    <row r="661015" spans="17:17" x14ac:dyDescent="0.25">
      <c r="Q661015" s="95"/>
    </row>
    <row r="661016" spans="17:17" x14ac:dyDescent="0.25">
      <c r="Q661016" s="95"/>
    </row>
    <row r="661017" spans="17:17" x14ac:dyDescent="0.25">
      <c r="Q661017" s="95"/>
    </row>
    <row r="661018" spans="17:17" x14ac:dyDescent="0.25">
      <c r="Q661018" s="95"/>
    </row>
    <row r="661019" spans="17:17" x14ac:dyDescent="0.25">
      <c r="Q661019" s="95"/>
    </row>
    <row r="661020" spans="17:17" x14ac:dyDescent="0.25">
      <c r="Q661020" s="95"/>
    </row>
    <row r="661021" spans="17:17" x14ac:dyDescent="0.25">
      <c r="Q661021" s="95"/>
    </row>
    <row r="661022" spans="17:17" x14ac:dyDescent="0.25">
      <c r="Q661022" s="95"/>
    </row>
    <row r="661023" spans="17:17" x14ac:dyDescent="0.25">
      <c r="Q661023" s="95"/>
    </row>
    <row r="661024" spans="17:17" x14ac:dyDescent="0.25">
      <c r="Q661024" s="95"/>
    </row>
    <row r="661025" spans="17:17" x14ac:dyDescent="0.25">
      <c r="Q661025" s="95"/>
    </row>
    <row r="661026" spans="17:17" x14ac:dyDescent="0.25">
      <c r="Q661026" s="95"/>
    </row>
    <row r="661027" spans="17:17" x14ac:dyDescent="0.25">
      <c r="Q661027" s="95"/>
    </row>
    <row r="661028" spans="17:17" x14ac:dyDescent="0.25">
      <c r="Q661028" s="95"/>
    </row>
    <row r="661029" spans="17:17" x14ac:dyDescent="0.25">
      <c r="Q661029" s="95"/>
    </row>
    <row r="661030" spans="17:17" x14ac:dyDescent="0.25">
      <c r="Q661030" s="95"/>
    </row>
    <row r="661031" spans="17:17" x14ac:dyDescent="0.25">
      <c r="Q661031" s="95"/>
    </row>
    <row r="661032" spans="17:17" x14ac:dyDescent="0.25">
      <c r="Q661032" s="95"/>
    </row>
    <row r="661033" spans="17:17" x14ac:dyDescent="0.25">
      <c r="Q661033" s="95"/>
    </row>
    <row r="661034" spans="17:17" x14ac:dyDescent="0.25">
      <c r="Q661034" s="95"/>
    </row>
    <row r="661035" spans="17:17" x14ac:dyDescent="0.25">
      <c r="Q661035" s="95"/>
    </row>
    <row r="661036" spans="17:17" x14ac:dyDescent="0.25">
      <c r="Q661036" s="95"/>
    </row>
    <row r="661037" spans="17:17" x14ac:dyDescent="0.25">
      <c r="Q661037" s="95"/>
    </row>
    <row r="661038" spans="17:17" x14ac:dyDescent="0.25">
      <c r="Q661038" s="95"/>
    </row>
    <row r="661039" spans="17:17" x14ac:dyDescent="0.25">
      <c r="Q661039" s="95"/>
    </row>
    <row r="661040" spans="17:17" x14ac:dyDescent="0.25">
      <c r="Q661040" s="95"/>
    </row>
    <row r="661041" spans="17:17" x14ac:dyDescent="0.25">
      <c r="Q661041" s="95"/>
    </row>
    <row r="661042" spans="17:17" x14ac:dyDescent="0.25">
      <c r="Q661042" s="95"/>
    </row>
    <row r="661043" spans="17:17" x14ac:dyDescent="0.25">
      <c r="Q661043" s="95"/>
    </row>
    <row r="661044" spans="17:17" x14ac:dyDescent="0.25">
      <c r="Q661044" s="95"/>
    </row>
    <row r="661045" spans="17:17" x14ac:dyDescent="0.25">
      <c r="Q661045" s="95"/>
    </row>
    <row r="661046" spans="17:17" x14ac:dyDescent="0.25">
      <c r="Q661046" s="95"/>
    </row>
    <row r="661047" spans="17:17" x14ac:dyDescent="0.25">
      <c r="Q661047" s="95"/>
    </row>
    <row r="661048" spans="17:17" x14ac:dyDescent="0.25">
      <c r="Q661048" s="95"/>
    </row>
    <row r="661049" spans="17:17" x14ac:dyDescent="0.25">
      <c r="Q661049" s="95"/>
    </row>
    <row r="661050" spans="17:17" x14ac:dyDescent="0.25">
      <c r="Q661050" s="95"/>
    </row>
    <row r="661051" spans="17:17" x14ac:dyDescent="0.25">
      <c r="Q661051" s="95"/>
    </row>
    <row r="661052" spans="17:17" x14ac:dyDescent="0.25">
      <c r="Q661052" s="95"/>
    </row>
    <row r="661053" spans="17:17" x14ac:dyDescent="0.25">
      <c r="Q661053" s="95"/>
    </row>
    <row r="661054" spans="17:17" x14ac:dyDescent="0.25">
      <c r="Q661054" s="95"/>
    </row>
    <row r="661055" spans="17:17" x14ac:dyDescent="0.25">
      <c r="Q661055" s="95"/>
    </row>
    <row r="661056" spans="17:17" x14ac:dyDescent="0.25">
      <c r="Q661056" s="95"/>
    </row>
    <row r="661057" spans="17:17" x14ac:dyDescent="0.25">
      <c r="Q661057" s="95"/>
    </row>
    <row r="661058" spans="17:17" x14ac:dyDescent="0.25">
      <c r="Q661058" s="95"/>
    </row>
    <row r="661059" spans="17:17" x14ac:dyDescent="0.25">
      <c r="Q661059" s="95"/>
    </row>
    <row r="661060" spans="17:17" x14ac:dyDescent="0.25">
      <c r="Q661060" s="95"/>
    </row>
    <row r="661061" spans="17:17" x14ac:dyDescent="0.25">
      <c r="Q661061" s="95"/>
    </row>
    <row r="661062" spans="17:17" x14ac:dyDescent="0.25">
      <c r="Q661062" s="95"/>
    </row>
    <row r="661063" spans="17:17" x14ac:dyDescent="0.25">
      <c r="Q661063" s="95"/>
    </row>
    <row r="661064" spans="17:17" x14ac:dyDescent="0.25">
      <c r="Q661064" s="95"/>
    </row>
    <row r="661065" spans="17:17" x14ac:dyDescent="0.25">
      <c r="Q661065" s="95"/>
    </row>
    <row r="661066" spans="17:17" x14ac:dyDescent="0.25">
      <c r="Q661066" s="95"/>
    </row>
    <row r="661067" spans="17:17" x14ac:dyDescent="0.25">
      <c r="Q661067" s="95"/>
    </row>
    <row r="661068" spans="17:17" x14ac:dyDescent="0.25">
      <c r="Q661068" s="95"/>
    </row>
    <row r="661069" spans="17:17" x14ac:dyDescent="0.25">
      <c r="Q661069" s="95"/>
    </row>
    <row r="661070" spans="17:17" x14ac:dyDescent="0.25">
      <c r="Q661070" s="95"/>
    </row>
    <row r="661071" spans="17:17" x14ac:dyDescent="0.25">
      <c r="Q661071" s="95"/>
    </row>
    <row r="661072" spans="17:17" x14ac:dyDescent="0.25">
      <c r="Q661072" s="95"/>
    </row>
    <row r="661073" spans="17:17" x14ac:dyDescent="0.25">
      <c r="Q661073" s="95"/>
    </row>
    <row r="661074" spans="17:17" x14ac:dyDescent="0.25">
      <c r="Q661074" s="95"/>
    </row>
    <row r="661075" spans="17:17" x14ac:dyDescent="0.25">
      <c r="Q661075" s="95"/>
    </row>
    <row r="661076" spans="17:17" x14ac:dyDescent="0.25">
      <c r="Q661076" s="95"/>
    </row>
    <row r="661077" spans="17:17" x14ac:dyDescent="0.25">
      <c r="Q661077" s="95"/>
    </row>
    <row r="661078" spans="17:17" x14ac:dyDescent="0.25">
      <c r="Q661078" s="95"/>
    </row>
    <row r="661079" spans="17:17" x14ac:dyDescent="0.25">
      <c r="Q661079" s="95"/>
    </row>
    <row r="661080" spans="17:17" x14ac:dyDescent="0.25">
      <c r="Q661080" s="95"/>
    </row>
    <row r="661081" spans="17:17" x14ac:dyDescent="0.25">
      <c r="Q661081" s="95"/>
    </row>
    <row r="661082" spans="17:17" x14ac:dyDescent="0.25">
      <c r="Q661082" s="95"/>
    </row>
    <row r="661083" spans="17:17" x14ac:dyDescent="0.25">
      <c r="Q661083" s="95"/>
    </row>
    <row r="661084" spans="17:17" x14ac:dyDescent="0.25">
      <c r="Q661084" s="95"/>
    </row>
    <row r="661085" spans="17:17" x14ac:dyDescent="0.25">
      <c r="Q661085" s="95"/>
    </row>
    <row r="661086" spans="17:17" x14ac:dyDescent="0.25">
      <c r="Q661086" s="95"/>
    </row>
    <row r="661087" spans="17:17" x14ac:dyDescent="0.25">
      <c r="Q661087" s="95"/>
    </row>
    <row r="661088" spans="17:17" x14ac:dyDescent="0.25">
      <c r="Q661088" s="95"/>
    </row>
    <row r="661089" spans="17:17" x14ac:dyDescent="0.25">
      <c r="Q661089" s="95"/>
    </row>
    <row r="661090" spans="17:17" x14ac:dyDescent="0.25">
      <c r="Q661090" s="95"/>
    </row>
    <row r="661091" spans="17:17" x14ac:dyDescent="0.25">
      <c r="Q661091" s="95"/>
    </row>
    <row r="661092" spans="17:17" x14ac:dyDescent="0.25">
      <c r="Q661092" s="95"/>
    </row>
    <row r="661093" spans="17:17" x14ac:dyDescent="0.25">
      <c r="Q661093" s="95"/>
    </row>
    <row r="661094" spans="17:17" x14ac:dyDescent="0.25">
      <c r="Q661094" s="95"/>
    </row>
    <row r="661095" spans="17:17" x14ac:dyDescent="0.25">
      <c r="Q661095" s="95"/>
    </row>
    <row r="661096" spans="17:17" x14ac:dyDescent="0.25">
      <c r="Q661096" s="95"/>
    </row>
    <row r="661097" spans="17:17" x14ac:dyDescent="0.25">
      <c r="Q661097" s="95"/>
    </row>
    <row r="661098" spans="17:17" x14ac:dyDescent="0.25">
      <c r="Q661098" s="95"/>
    </row>
    <row r="661099" spans="17:17" x14ac:dyDescent="0.25">
      <c r="Q661099" s="95"/>
    </row>
    <row r="661100" spans="17:17" x14ac:dyDescent="0.25">
      <c r="Q661100" s="95"/>
    </row>
    <row r="661101" spans="17:17" x14ac:dyDescent="0.25">
      <c r="Q661101" s="95"/>
    </row>
    <row r="661102" spans="17:17" x14ac:dyDescent="0.25">
      <c r="Q661102" s="95"/>
    </row>
    <row r="661103" spans="17:17" x14ac:dyDescent="0.25">
      <c r="Q661103" s="95"/>
    </row>
    <row r="661104" spans="17:17" x14ac:dyDescent="0.25">
      <c r="Q661104" s="95"/>
    </row>
    <row r="661105" spans="17:17" x14ac:dyDescent="0.25">
      <c r="Q661105" s="95"/>
    </row>
    <row r="661106" spans="17:17" x14ac:dyDescent="0.25">
      <c r="Q661106" s="95"/>
    </row>
    <row r="661107" spans="17:17" x14ac:dyDescent="0.25">
      <c r="Q661107" s="95"/>
    </row>
    <row r="661108" spans="17:17" x14ac:dyDescent="0.25">
      <c r="Q661108" s="95"/>
    </row>
    <row r="661109" spans="17:17" x14ac:dyDescent="0.25">
      <c r="Q661109" s="95"/>
    </row>
    <row r="661110" spans="17:17" x14ac:dyDescent="0.25">
      <c r="Q661110" s="95"/>
    </row>
    <row r="661111" spans="17:17" x14ac:dyDescent="0.25">
      <c r="Q661111" s="95"/>
    </row>
    <row r="661112" spans="17:17" x14ac:dyDescent="0.25">
      <c r="Q661112" s="95"/>
    </row>
    <row r="661113" spans="17:17" x14ac:dyDescent="0.25">
      <c r="Q661113" s="95"/>
    </row>
    <row r="661114" spans="17:17" x14ac:dyDescent="0.25">
      <c r="Q661114" s="95"/>
    </row>
    <row r="661115" spans="17:17" x14ac:dyDescent="0.25">
      <c r="Q661115" s="95"/>
    </row>
    <row r="661116" spans="17:17" x14ac:dyDescent="0.25">
      <c r="Q661116" s="95"/>
    </row>
    <row r="661117" spans="17:17" x14ac:dyDescent="0.25">
      <c r="Q661117" s="95"/>
    </row>
    <row r="661118" spans="17:17" x14ac:dyDescent="0.25">
      <c r="Q661118" s="95"/>
    </row>
    <row r="661119" spans="17:17" x14ac:dyDescent="0.25">
      <c r="Q661119" s="95"/>
    </row>
    <row r="661120" spans="17:17" x14ac:dyDescent="0.25">
      <c r="Q661120" s="95"/>
    </row>
    <row r="661121" spans="17:17" x14ac:dyDescent="0.25">
      <c r="Q661121" s="95"/>
    </row>
    <row r="661122" spans="17:17" x14ac:dyDescent="0.25">
      <c r="Q661122" s="95"/>
    </row>
    <row r="661123" spans="17:17" x14ac:dyDescent="0.25">
      <c r="Q661123" s="95"/>
    </row>
    <row r="661124" spans="17:17" x14ac:dyDescent="0.25">
      <c r="Q661124" s="95"/>
    </row>
    <row r="661125" spans="17:17" x14ac:dyDescent="0.25">
      <c r="Q661125" s="95"/>
    </row>
    <row r="661126" spans="17:17" x14ac:dyDescent="0.25">
      <c r="Q661126" s="95"/>
    </row>
    <row r="661127" spans="17:17" x14ac:dyDescent="0.25">
      <c r="Q661127" s="95"/>
    </row>
    <row r="661128" spans="17:17" x14ac:dyDescent="0.25">
      <c r="Q661128" s="95"/>
    </row>
    <row r="661129" spans="17:17" x14ac:dyDescent="0.25">
      <c r="Q661129" s="95"/>
    </row>
    <row r="661130" spans="17:17" x14ac:dyDescent="0.25">
      <c r="Q661130" s="95"/>
    </row>
    <row r="661131" spans="17:17" x14ac:dyDescent="0.25">
      <c r="Q661131" s="95"/>
    </row>
    <row r="661132" spans="17:17" x14ac:dyDescent="0.25">
      <c r="Q661132" s="95"/>
    </row>
    <row r="661133" spans="17:17" x14ac:dyDescent="0.25">
      <c r="Q661133" s="95"/>
    </row>
    <row r="661134" spans="17:17" x14ac:dyDescent="0.25">
      <c r="Q661134" s="95"/>
    </row>
    <row r="661135" spans="17:17" x14ac:dyDescent="0.25">
      <c r="Q661135" s="95"/>
    </row>
    <row r="661136" spans="17:17" x14ac:dyDescent="0.25">
      <c r="Q661136" s="95"/>
    </row>
    <row r="661137" spans="17:17" x14ac:dyDescent="0.25">
      <c r="Q661137" s="95"/>
    </row>
    <row r="661138" spans="17:17" x14ac:dyDescent="0.25">
      <c r="Q661138" s="95"/>
    </row>
    <row r="661139" spans="17:17" x14ac:dyDescent="0.25">
      <c r="Q661139" s="95"/>
    </row>
    <row r="661140" spans="17:17" x14ac:dyDescent="0.25">
      <c r="Q661140" s="95"/>
    </row>
    <row r="661141" spans="17:17" x14ac:dyDescent="0.25">
      <c r="Q661141" s="95"/>
    </row>
    <row r="661142" spans="17:17" x14ac:dyDescent="0.25">
      <c r="Q661142" s="95"/>
    </row>
    <row r="661143" spans="17:17" x14ac:dyDescent="0.25">
      <c r="Q661143" s="95"/>
    </row>
    <row r="661144" spans="17:17" x14ac:dyDescent="0.25">
      <c r="Q661144" s="95"/>
    </row>
    <row r="661145" spans="17:17" x14ac:dyDescent="0.25">
      <c r="Q661145" s="95"/>
    </row>
    <row r="661146" spans="17:17" x14ac:dyDescent="0.25">
      <c r="Q661146" s="95"/>
    </row>
    <row r="661147" spans="17:17" x14ac:dyDescent="0.25">
      <c r="Q661147" s="95"/>
    </row>
    <row r="661148" spans="17:17" x14ac:dyDescent="0.25">
      <c r="Q661148" s="95"/>
    </row>
    <row r="661149" spans="17:17" x14ac:dyDescent="0.25">
      <c r="Q661149" s="95"/>
    </row>
    <row r="661150" spans="17:17" x14ac:dyDescent="0.25">
      <c r="Q661150" s="95"/>
    </row>
    <row r="661151" spans="17:17" x14ac:dyDescent="0.25">
      <c r="Q661151" s="95"/>
    </row>
    <row r="661152" spans="17:17" x14ac:dyDescent="0.25">
      <c r="Q661152" s="95"/>
    </row>
    <row r="661153" spans="17:17" x14ac:dyDescent="0.25">
      <c r="Q661153" s="95"/>
    </row>
    <row r="661154" spans="17:17" x14ac:dyDescent="0.25">
      <c r="Q661154" s="95"/>
    </row>
    <row r="661155" spans="17:17" x14ac:dyDescent="0.25">
      <c r="Q661155" s="95"/>
    </row>
    <row r="661156" spans="17:17" x14ac:dyDescent="0.25">
      <c r="Q661156" s="95"/>
    </row>
    <row r="661157" spans="17:17" x14ac:dyDescent="0.25">
      <c r="Q661157" s="95"/>
    </row>
    <row r="661158" spans="17:17" x14ac:dyDescent="0.25">
      <c r="Q661158" s="95"/>
    </row>
    <row r="661159" spans="17:17" x14ac:dyDescent="0.25">
      <c r="Q661159" s="95"/>
    </row>
    <row r="661160" spans="17:17" x14ac:dyDescent="0.25">
      <c r="Q661160" s="95"/>
    </row>
    <row r="661161" spans="17:17" x14ac:dyDescent="0.25">
      <c r="Q661161" s="95"/>
    </row>
    <row r="661162" spans="17:17" x14ac:dyDescent="0.25">
      <c r="Q661162" s="95"/>
    </row>
    <row r="661163" spans="17:17" x14ac:dyDescent="0.25">
      <c r="Q661163" s="95"/>
    </row>
    <row r="661164" spans="17:17" x14ac:dyDescent="0.25">
      <c r="Q661164" s="95"/>
    </row>
    <row r="661165" spans="17:17" x14ac:dyDescent="0.25">
      <c r="Q661165" s="95"/>
    </row>
    <row r="661166" spans="17:17" x14ac:dyDescent="0.25">
      <c r="Q661166" s="95"/>
    </row>
    <row r="661167" spans="17:17" x14ac:dyDescent="0.25">
      <c r="Q661167" s="95"/>
    </row>
    <row r="661168" spans="17:17" x14ac:dyDescent="0.25">
      <c r="Q661168" s="95"/>
    </row>
    <row r="661169" spans="17:17" x14ac:dyDescent="0.25">
      <c r="Q661169" s="95"/>
    </row>
    <row r="661170" spans="17:17" x14ac:dyDescent="0.25">
      <c r="Q661170" s="95"/>
    </row>
    <row r="661171" spans="17:17" x14ac:dyDescent="0.25">
      <c r="Q661171" s="95"/>
    </row>
    <row r="661172" spans="17:17" x14ac:dyDescent="0.25">
      <c r="Q661172" s="95"/>
    </row>
    <row r="661173" spans="17:17" x14ac:dyDescent="0.25">
      <c r="Q661173" s="95"/>
    </row>
    <row r="661174" spans="17:17" x14ac:dyDescent="0.25">
      <c r="Q661174" s="95"/>
    </row>
    <row r="661175" spans="17:17" x14ac:dyDescent="0.25">
      <c r="Q661175" s="95"/>
    </row>
    <row r="661176" spans="17:17" x14ac:dyDescent="0.25">
      <c r="Q661176" s="95"/>
    </row>
    <row r="661177" spans="17:17" x14ac:dyDescent="0.25">
      <c r="Q661177" s="95"/>
    </row>
    <row r="661178" spans="17:17" x14ac:dyDescent="0.25">
      <c r="Q661178" s="95"/>
    </row>
    <row r="661179" spans="17:17" x14ac:dyDescent="0.25">
      <c r="Q661179" s="95"/>
    </row>
    <row r="661180" spans="17:17" x14ac:dyDescent="0.25">
      <c r="Q661180" s="95"/>
    </row>
    <row r="661181" spans="17:17" x14ac:dyDescent="0.25">
      <c r="Q661181" s="95"/>
    </row>
    <row r="661182" spans="17:17" x14ac:dyDescent="0.25">
      <c r="Q661182" s="95"/>
    </row>
    <row r="661183" spans="17:17" x14ac:dyDescent="0.25">
      <c r="Q661183" s="95"/>
    </row>
    <row r="661184" spans="17:17" x14ac:dyDescent="0.25">
      <c r="Q661184" s="95"/>
    </row>
    <row r="661185" spans="17:17" x14ac:dyDescent="0.25">
      <c r="Q661185" s="95"/>
    </row>
    <row r="661186" spans="17:17" x14ac:dyDescent="0.25">
      <c r="Q661186" s="95"/>
    </row>
    <row r="661187" spans="17:17" x14ac:dyDescent="0.25">
      <c r="Q661187" s="95"/>
    </row>
    <row r="661188" spans="17:17" x14ac:dyDescent="0.25">
      <c r="Q661188" s="95"/>
    </row>
    <row r="661189" spans="17:17" x14ac:dyDescent="0.25">
      <c r="Q661189" s="95"/>
    </row>
    <row r="661190" spans="17:17" x14ac:dyDescent="0.25">
      <c r="Q661190" s="95"/>
    </row>
    <row r="661191" spans="17:17" x14ac:dyDescent="0.25">
      <c r="Q661191" s="95"/>
    </row>
    <row r="661192" spans="17:17" x14ac:dyDescent="0.25">
      <c r="Q661192" s="95"/>
    </row>
    <row r="661193" spans="17:17" x14ac:dyDescent="0.25">
      <c r="Q661193" s="95"/>
    </row>
    <row r="661194" spans="17:17" x14ac:dyDescent="0.25">
      <c r="Q661194" s="95"/>
    </row>
    <row r="661195" spans="17:17" x14ac:dyDescent="0.25">
      <c r="Q661195" s="95"/>
    </row>
    <row r="661196" spans="17:17" x14ac:dyDescent="0.25">
      <c r="Q661196" s="95"/>
    </row>
    <row r="661197" spans="17:17" x14ac:dyDescent="0.25">
      <c r="Q661197" s="95"/>
    </row>
    <row r="661198" spans="17:17" x14ac:dyDescent="0.25">
      <c r="Q661198" s="95"/>
    </row>
    <row r="661199" spans="17:17" x14ac:dyDescent="0.25">
      <c r="Q661199" s="95"/>
    </row>
    <row r="661200" spans="17:17" x14ac:dyDescent="0.25">
      <c r="Q661200" s="95"/>
    </row>
    <row r="661201" spans="17:17" x14ac:dyDescent="0.25">
      <c r="Q661201" s="95"/>
    </row>
    <row r="661202" spans="17:17" x14ac:dyDescent="0.25">
      <c r="Q661202" s="95"/>
    </row>
    <row r="661203" spans="17:17" x14ac:dyDescent="0.25">
      <c r="Q661203" s="95"/>
    </row>
    <row r="661204" spans="17:17" x14ac:dyDescent="0.25">
      <c r="Q661204" s="95"/>
    </row>
    <row r="661205" spans="17:17" x14ac:dyDescent="0.25">
      <c r="Q661205" s="95"/>
    </row>
    <row r="661206" spans="17:17" x14ac:dyDescent="0.25">
      <c r="Q661206" s="95"/>
    </row>
    <row r="661207" spans="17:17" x14ac:dyDescent="0.25">
      <c r="Q661207" s="95"/>
    </row>
    <row r="661208" spans="17:17" x14ac:dyDescent="0.25">
      <c r="Q661208" s="95"/>
    </row>
    <row r="661209" spans="17:17" x14ac:dyDescent="0.25">
      <c r="Q661209" s="95"/>
    </row>
    <row r="661210" spans="17:17" x14ac:dyDescent="0.25">
      <c r="Q661210" s="95"/>
    </row>
    <row r="661211" spans="17:17" x14ac:dyDescent="0.25">
      <c r="Q661211" s="95"/>
    </row>
    <row r="661212" spans="17:17" x14ac:dyDescent="0.25">
      <c r="Q661212" s="95"/>
    </row>
    <row r="661213" spans="17:17" x14ac:dyDescent="0.25">
      <c r="Q661213" s="95"/>
    </row>
    <row r="661214" spans="17:17" x14ac:dyDescent="0.25">
      <c r="Q661214" s="95"/>
    </row>
    <row r="661215" spans="17:17" x14ac:dyDescent="0.25">
      <c r="Q661215" s="95"/>
    </row>
    <row r="661216" spans="17:17" x14ac:dyDescent="0.25">
      <c r="Q661216" s="95"/>
    </row>
    <row r="661217" spans="17:17" x14ac:dyDescent="0.25">
      <c r="Q661217" s="95"/>
    </row>
    <row r="661218" spans="17:17" x14ac:dyDescent="0.25">
      <c r="Q661218" s="95"/>
    </row>
    <row r="661219" spans="17:17" x14ac:dyDescent="0.25">
      <c r="Q661219" s="95"/>
    </row>
    <row r="661220" spans="17:17" x14ac:dyDescent="0.25">
      <c r="Q661220" s="95"/>
    </row>
    <row r="661221" spans="17:17" x14ac:dyDescent="0.25">
      <c r="Q661221" s="95"/>
    </row>
    <row r="661222" spans="17:17" x14ac:dyDescent="0.25">
      <c r="Q661222" s="95"/>
    </row>
    <row r="661223" spans="17:17" x14ac:dyDescent="0.25">
      <c r="Q661223" s="95"/>
    </row>
    <row r="661224" spans="17:17" x14ac:dyDescent="0.25">
      <c r="Q661224" s="95"/>
    </row>
    <row r="661225" spans="17:17" x14ac:dyDescent="0.25">
      <c r="Q661225" s="95"/>
    </row>
    <row r="661226" spans="17:17" x14ac:dyDescent="0.25">
      <c r="Q661226" s="95"/>
    </row>
    <row r="661227" spans="17:17" x14ac:dyDescent="0.25">
      <c r="Q661227" s="95"/>
    </row>
    <row r="661228" spans="17:17" x14ac:dyDescent="0.25">
      <c r="Q661228" s="95"/>
    </row>
    <row r="661229" spans="17:17" x14ac:dyDescent="0.25">
      <c r="Q661229" s="95"/>
    </row>
    <row r="661230" spans="17:17" x14ac:dyDescent="0.25">
      <c r="Q661230" s="95"/>
    </row>
    <row r="661231" spans="17:17" x14ac:dyDescent="0.25">
      <c r="Q661231" s="95"/>
    </row>
    <row r="661232" spans="17:17" x14ac:dyDescent="0.25">
      <c r="Q661232" s="95"/>
    </row>
    <row r="661233" spans="17:17" x14ac:dyDescent="0.25">
      <c r="Q661233" s="95"/>
    </row>
    <row r="661234" spans="17:17" x14ac:dyDescent="0.25">
      <c r="Q661234" s="95"/>
    </row>
    <row r="661235" spans="17:17" x14ac:dyDescent="0.25">
      <c r="Q661235" s="95"/>
    </row>
    <row r="661236" spans="17:17" x14ac:dyDescent="0.25">
      <c r="Q661236" s="95"/>
    </row>
    <row r="661237" spans="17:17" x14ac:dyDescent="0.25">
      <c r="Q661237" s="95"/>
    </row>
    <row r="661238" spans="17:17" x14ac:dyDescent="0.25">
      <c r="Q661238" s="95"/>
    </row>
    <row r="661239" spans="17:17" x14ac:dyDescent="0.25">
      <c r="Q661239" s="95"/>
    </row>
    <row r="661240" spans="17:17" x14ac:dyDescent="0.25">
      <c r="Q661240" s="95"/>
    </row>
    <row r="661241" spans="17:17" x14ac:dyDescent="0.25">
      <c r="Q661241" s="95"/>
    </row>
    <row r="661242" spans="17:17" x14ac:dyDescent="0.25">
      <c r="Q661242" s="95"/>
    </row>
    <row r="661243" spans="17:17" x14ac:dyDescent="0.25">
      <c r="Q661243" s="95"/>
    </row>
    <row r="661244" spans="17:17" x14ac:dyDescent="0.25">
      <c r="Q661244" s="95"/>
    </row>
    <row r="661245" spans="17:17" x14ac:dyDescent="0.25">
      <c r="Q661245" s="95"/>
    </row>
    <row r="661246" spans="17:17" x14ac:dyDescent="0.25">
      <c r="Q661246" s="95"/>
    </row>
    <row r="661247" spans="17:17" x14ac:dyDescent="0.25">
      <c r="Q661247" s="95"/>
    </row>
    <row r="661248" spans="17:17" x14ac:dyDescent="0.25">
      <c r="Q661248" s="95"/>
    </row>
    <row r="661249" spans="17:17" x14ac:dyDescent="0.25">
      <c r="Q661249" s="95"/>
    </row>
    <row r="661250" spans="17:17" x14ac:dyDescent="0.25">
      <c r="Q661250" s="95"/>
    </row>
    <row r="661251" spans="17:17" x14ac:dyDescent="0.25">
      <c r="Q661251" s="95"/>
    </row>
    <row r="661252" spans="17:17" x14ac:dyDescent="0.25">
      <c r="Q661252" s="95"/>
    </row>
    <row r="661253" spans="17:17" x14ac:dyDescent="0.25">
      <c r="Q661253" s="95"/>
    </row>
    <row r="661254" spans="17:17" x14ac:dyDescent="0.25">
      <c r="Q661254" s="95"/>
    </row>
    <row r="661255" spans="17:17" x14ac:dyDescent="0.25">
      <c r="Q661255" s="95"/>
    </row>
    <row r="661256" spans="17:17" x14ac:dyDescent="0.25">
      <c r="Q661256" s="95"/>
    </row>
    <row r="661257" spans="17:17" x14ac:dyDescent="0.25">
      <c r="Q661257" s="95"/>
    </row>
    <row r="661258" spans="17:17" x14ac:dyDescent="0.25">
      <c r="Q661258" s="95"/>
    </row>
    <row r="661259" spans="17:17" x14ac:dyDescent="0.25">
      <c r="Q661259" s="95"/>
    </row>
    <row r="661260" spans="17:17" x14ac:dyDescent="0.25">
      <c r="Q661260" s="95"/>
    </row>
    <row r="661261" spans="17:17" x14ac:dyDescent="0.25">
      <c r="Q661261" s="95"/>
    </row>
    <row r="661262" spans="17:17" x14ac:dyDescent="0.25">
      <c r="Q661262" s="95"/>
    </row>
    <row r="661263" spans="17:17" x14ac:dyDescent="0.25">
      <c r="Q661263" s="95"/>
    </row>
    <row r="661264" spans="17:17" x14ac:dyDescent="0.25">
      <c r="Q661264" s="95"/>
    </row>
    <row r="661265" spans="17:17" x14ac:dyDescent="0.25">
      <c r="Q661265" s="95"/>
    </row>
    <row r="661266" spans="17:17" x14ac:dyDescent="0.25">
      <c r="Q661266" s="95"/>
    </row>
    <row r="661267" spans="17:17" x14ac:dyDescent="0.25">
      <c r="Q661267" s="95"/>
    </row>
    <row r="661268" spans="17:17" x14ac:dyDescent="0.25">
      <c r="Q661268" s="95"/>
    </row>
    <row r="661269" spans="17:17" x14ac:dyDescent="0.25">
      <c r="Q661269" s="95"/>
    </row>
    <row r="661270" spans="17:17" x14ac:dyDescent="0.25">
      <c r="Q661270" s="95"/>
    </row>
    <row r="661271" spans="17:17" x14ac:dyDescent="0.25">
      <c r="Q661271" s="95"/>
    </row>
    <row r="661272" spans="17:17" x14ac:dyDescent="0.25">
      <c r="Q661272" s="95"/>
    </row>
    <row r="661273" spans="17:17" x14ac:dyDescent="0.25">
      <c r="Q661273" s="95"/>
    </row>
    <row r="661274" spans="17:17" x14ac:dyDescent="0.25">
      <c r="Q661274" s="95"/>
    </row>
    <row r="661275" spans="17:17" x14ac:dyDescent="0.25">
      <c r="Q661275" s="95"/>
    </row>
    <row r="661276" spans="17:17" x14ac:dyDescent="0.25">
      <c r="Q661276" s="95"/>
    </row>
    <row r="661277" spans="17:17" x14ac:dyDescent="0.25">
      <c r="Q661277" s="95"/>
    </row>
    <row r="661278" spans="17:17" x14ac:dyDescent="0.25">
      <c r="Q661278" s="95"/>
    </row>
    <row r="661279" spans="17:17" x14ac:dyDescent="0.25">
      <c r="Q661279" s="95"/>
    </row>
    <row r="661280" spans="17:17" x14ac:dyDescent="0.25">
      <c r="Q661280" s="95"/>
    </row>
    <row r="661281" spans="17:17" x14ac:dyDescent="0.25">
      <c r="Q661281" s="95"/>
    </row>
    <row r="661282" spans="17:17" x14ac:dyDescent="0.25">
      <c r="Q661282" s="95"/>
    </row>
    <row r="661283" spans="17:17" x14ac:dyDescent="0.25">
      <c r="Q661283" s="95"/>
    </row>
    <row r="661284" spans="17:17" x14ac:dyDescent="0.25">
      <c r="Q661284" s="95"/>
    </row>
    <row r="661285" spans="17:17" x14ac:dyDescent="0.25">
      <c r="Q661285" s="95"/>
    </row>
    <row r="661286" spans="17:17" x14ac:dyDescent="0.25">
      <c r="Q661286" s="95"/>
    </row>
    <row r="661287" spans="17:17" x14ac:dyDescent="0.25">
      <c r="Q661287" s="95"/>
    </row>
    <row r="661288" spans="17:17" x14ac:dyDescent="0.25">
      <c r="Q661288" s="95"/>
    </row>
    <row r="661289" spans="17:17" x14ac:dyDescent="0.25">
      <c r="Q661289" s="95"/>
    </row>
    <row r="661290" spans="17:17" x14ac:dyDescent="0.25">
      <c r="Q661290" s="95"/>
    </row>
    <row r="661291" spans="17:17" x14ac:dyDescent="0.25">
      <c r="Q661291" s="95"/>
    </row>
    <row r="661292" spans="17:17" x14ac:dyDescent="0.25">
      <c r="Q661292" s="95"/>
    </row>
    <row r="661293" spans="17:17" x14ac:dyDescent="0.25">
      <c r="Q661293" s="95"/>
    </row>
    <row r="661294" spans="17:17" x14ac:dyDescent="0.25">
      <c r="Q661294" s="95"/>
    </row>
    <row r="661295" spans="17:17" x14ac:dyDescent="0.25">
      <c r="Q661295" s="95"/>
    </row>
    <row r="661296" spans="17:17" x14ac:dyDescent="0.25">
      <c r="Q661296" s="95"/>
    </row>
    <row r="661297" spans="17:17" x14ac:dyDescent="0.25">
      <c r="Q661297" s="95"/>
    </row>
    <row r="661298" spans="17:17" x14ac:dyDescent="0.25">
      <c r="Q661298" s="95"/>
    </row>
    <row r="661299" spans="17:17" x14ac:dyDescent="0.25">
      <c r="Q661299" s="95"/>
    </row>
    <row r="661300" spans="17:17" x14ac:dyDescent="0.25">
      <c r="Q661300" s="95"/>
    </row>
    <row r="661301" spans="17:17" x14ac:dyDescent="0.25">
      <c r="Q661301" s="95"/>
    </row>
    <row r="661302" spans="17:17" x14ac:dyDescent="0.25">
      <c r="Q661302" s="95"/>
    </row>
    <row r="661303" spans="17:17" x14ac:dyDescent="0.25">
      <c r="Q661303" s="95"/>
    </row>
    <row r="661304" spans="17:17" x14ac:dyDescent="0.25">
      <c r="Q661304" s="95"/>
    </row>
    <row r="661305" spans="17:17" x14ac:dyDescent="0.25">
      <c r="Q661305" s="95"/>
    </row>
    <row r="661306" spans="17:17" x14ac:dyDescent="0.25">
      <c r="Q661306" s="95"/>
    </row>
    <row r="661307" spans="17:17" x14ac:dyDescent="0.25">
      <c r="Q661307" s="95"/>
    </row>
    <row r="661308" spans="17:17" x14ac:dyDescent="0.25">
      <c r="Q661308" s="95"/>
    </row>
    <row r="661309" spans="17:17" x14ac:dyDescent="0.25">
      <c r="Q661309" s="95"/>
    </row>
    <row r="661310" spans="17:17" x14ac:dyDescent="0.25">
      <c r="Q661310" s="95"/>
    </row>
    <row r="661311" spans="17:17" x14ac:dyDescent="0.25">
      <c r="Q661311" s="95"/>
    </row>
    <row r="661312" spans="17:17" x14ac:dyDescent="0.25">
      <c r="Q661312" s="95"/>
    </row>
    <row r="661313" spans="17:17" x14ac:dyDescent="0.25">
      <c r="Q661313" s="95"/>
    </row>
    <row r="661314" spans="17:17" x14ac:dyDescent="0.25">
      <c r="Q661314" s="95"/>
    </row>
    <row r="661315" spans="17:17" x14ac:dyDescent="0.25">
      <c r="Q661315" s="95"/>
    </row>
    <row r="661316" spans="17:17" x14ac:dyDescent="0.25">
      <c r="Q661316" s="95"/>
    </row>
    <row r="661317" spans="17:17" x14ac:dyDescent="0.25">
      <c r="Q661317" s="95"/>
    </row>
    <row r="661318" spans="17:17" x14ac:dyDescent="0.25">
      <c r="Q661318" s="95"/>
    </row>
    <row r="661319" spans="17:17" x14ac:dyDescent="0.25">
      <c r="Q661319" s="95"/>
    </row>
    <row r="661320" spans="17:17" x14ac:dyDescent="0.25">
      <c r="Q661320" s="95"/>
    </row>
    <row r="661321" spans="17:17" x14ac:dyDescent="0.25">
      <c r="Q661321" s="95"/>
    </row>
    <row r="661322" spans="17:17" x14ac:dyDescent="0.25">
      <c r="Q661322" s="95"/>
    </row>
    <row r="661323" spans="17:17" x14ac:dyDescent="0.25">
      <c r="Q661323" s="95"/>
    </row>
    <row r="661324" spans="17:17" x14ac:dyDescent="0.25">
      <c r="Q661324" s="95"/>
    </row>
    <row r="661325" spans="17:17" x14ac:dyDescent="0.25">
      <c r="Q661325" s="95"/>
    </row>
    <row r="661326" spans="17:17" x14ac:dyDescent="0.25">
      <c r="Q661326" s="95"/>
    </row>
    <row r="661327" spans="17:17" x14ac:dyDescent="0.25">
      <c r="Q661327" s="95"/>
    </row>
    <row r="661328" spans="17:17" x14ac:dyDescent="0.25">
      <c r="Q661328" s="95"/>
    </row>
    <row r="661329" spans="17:17" x14ac:dyDescent="0.25">
      <c r="Q661329" s="95"/>
    </row>
    <row r="661330" spans="17:17" x14ac:dyDescent="0.25">
      <c r="Q661330" s="95"/>
    </row>
    <row r="661331" spans="17:17" x14ac:dyDescent="0.25">
      <c r="Q661331" s="95"/>
    </row>
    <row r="661332" spans="17:17" x14ac:dyDescent="0.25">
      <c r="Q661332" s="95"/>
    </row>
    <row r="661333" spans="17:17" x14ac:dyDescent="0.25">
      <c r="Q661333" s="95"/>
    </row>
    <row r="661334" spans="17:17" x14ac:dyDescent="0.25">
      <c r="Q661334" s="95"/>
    </row>
    <row r="661335" spans="17:17" x14ac:dyDescent="0.25">
      <c r="Q661335" s="95"/>
    </row>
    <row r="661336" spans="17:17" x14ac:dyDescent="0.25">
      <c r="Q661336" s="95"/>
    </row>
    <row r="661337" spans="17:17" x14ac:dyDescent="0.25">
      <c r="Q661337" s="95"/>
    </row>
    <row r="661338" spans="17:17" x14ac:dyDescent="0.25">
      <c r="Q661338" s="95"/>
    </row>
    <row r="661339" spans="17:17" x14ac:dyDescent="0.25">
      <c r="Q661339" s="95"/>
    </row>
    <row r="661340" spans="17:17" x14ac:dyDescent="0.25">
      <c r="Q661340" s="95"/>
    </row>
    <row r="661341" spans="17:17" x14ac:dyDescent="0.25">
      <c r="Q661341" s="95"/>
    </row>
    <row r="661342" spans="17:17" x14ac:dyDescent="0.25">
      <c r="Q661342" s="95"/>
    </row>
    <row r="661343" spans="17:17" x14ac:dyDescent="0.25">
      <c r="Q661343" s="95"/>
    </row>
    <row r="661344" spans="17:17" x14ac:dyDescent="0.25">
      <c r="Q661344" s="95"/>
    </row>
    <row r="661345" spans="17:17" x14ac:dyDescent="0.25">
      <c r="Q661345" s="95"/>
    </row>
    <row r="661346" spans="17:17" x14ac:dyDescent="0.25">
      <c r="Q661346" s="95"/>
    </row>
    <row r="661347" spans="17:17" x14ac:dyDescent="0.25">
      <c r="Q661347" s="95"/>
    </row>
    <row r="661348" spans="17:17" x14ac:dyDescent="0.25">
      <c r="Q661348" s="95"/>
    </row>
    <row r="661349" spans="17:17" x14ac:dyDescent="0.25">
      <c r="Q661349" s="95"/>
    </row>
    <row r="661350" spans="17:17" x14ac:dyDescent="0.25">
      <c r="Q661350" s="95"/>
    </row>
    <row r="661351" spans="17:17" x14ac:dyDescent="0.25">
      <c r="Q661351" s="95"/>
    </row>
    <row r="661352" spans="17:17" x14ac:dyDescent="0.25">
      <c r="Q661352" s="95"/>
    </row>
    <row r="661353" spans="17:17" x14ac:dyDescent="0.25">
      <c r="Q661353" s="95"/>
    </row>
    <row r="661354" spans="17:17" x14ac:dyDescent="0.25">
      <c r="Q661354" s="95"/>
    </row>
    <row r="661355" spans="17:17" x14ac:dyDescent="0.25">
      <c r="Q661355" s="95"/>
    </row>
    <row r="661356" spans="17:17" x14ac:dyDescent="0.25">
      <c r="Q661356" s="95"/>
    </row>
    <row r="661357" spans="17:17" x14ac:dyDescent="0.25">
      <c r="Q661357" s="95"/>
    </row>
    <row r="661358" spans="17:17" x14ac:dyDescent="0.25">
      <c r="Q661358" s="95"/>
    </row>
    <row r="661359" spans="17:17" x14ac:dyDescent="0.25">
      <c r="Q661359" s="95"/>
    </row>
    <row r="661360" spans="17:17" x14ac:dyDescent="0.25">
      <c r="Q661360" s="95"/>
    </row>
    <row r="661361" spans="17:17" x14ac:dyDescent="0.25">
      <c r="Q661361" s="95"/>
    </row>
    <row r="661362" spans="17:17" x14ac:dyDescent="0.25">
      <c r="Q661362" s="95"/>
    </row>
    <row r="661363" spans="17:17" x14ac:dyDescent="0.25">
      <c r="Q661363" s="95"/>
    </row>
    <row r="661364" spans="17:17" x14ac:dyDescent="0.25">
      <c r="Q661364" s="95"/>
    </row>
    <row r="661365" spans="17:17" x14ac:dyDescent="0.25">
      <c r="Q661365" s="95"/>
    </row>
    <row r="661366" spans="17:17" x14ac:dyDescent="0.25">
      <c r="Q661366" s="95"/>
    </row>
    <row r="661367" spans="17:17" x14ac:dyDescent="0.25">
      <c r="Q661367" s="95"/>
    </row>
    <row r="661368" spans="17:17" x14ac:dyDescent="0.25">
      <c r="Q661368" s="95"/>
    </row>
    <row r="661369" spans="17:17" x14ac:dyDescent="0.25">
      <c r="Q661369" s="95"/>
    </row>
    <row r="661370" spans="17:17" x14ac:dyDescent="0.25">
      <c r="Q661370" s="95"/>
    </row>
    <row r="661371" spans="17:17" x14ac:dyDescent="0.25">
      <c r="Q661371" s="95"/>
    </row>
    <row r="661372" spans="17:17" x14ac:dyDescent="0.25">
      <c r="Q661372" s="95"/>
    </row>
    <row r="661373" spans="17:17" x14ac:dyDescent="0.25">
      <c r="Q661373" s="95"/>
    </row>
    <row r="661374" spans="17:17" x14ac:dyDescent="0.25">
      <c r="Q661374" s="95"/>
    </row>
    <row r="661375" spans="17:17" x14ac:dyDescent="0.25">
      <c r="Q661375" s="95"/>
    </row>
    <row r="661376" spans="17:17" x14ac:dyDescent="0.25">
      <c r="Q661376" s="95"/>
    </row>
    <row r="661377" spans="17:17" x14ac:dyDescent="0.25">
      <c r="Q661377" s="95"/>
    </row>
    <row r="661378" spans="17:17" x14ac:dyDescent="0.25">
      <c r="Q661378" s="95"/>
    </row>
    <row r="661379" spans="17:17" x14ac:dyDescent="0.25">
      <c r="Q661379" s="95"/>
    </row>
    <row r="661380" spans="17:17" x14ac:dyDescent="0.25">
      <c r="Q661380" s="95"/>
    </row>
    <row r="661381" spans="17:17" x14ac:dyDescent="0.25">
      <c r="Q661381" s="95"/>
    </row>
    <row r="661382" spans="17:17" x14ac:dyDescent="0.25">
      <c r="Q661382" s="95"/>
    </row>
    <row r="661383" spans="17:17" x14ac:dyDescent="0.25">
      <c r="Q661383" s="95"/>
    </row>
    <row r="661384" spans="17:17" x14ac:dyDescent="0.25">
      <c r="Q661384" s="95"/>
    </row>
    <row r="661385" spans="17:17" x14ac:dyDescent="0.25">
      <c r="Q661385" s="95"/>
    </row>
    <row r="661386" spans="17:17" x14ac:dyDescent="0.25">
      <c r="Q661386" s="95"/>
    </row>
    <row r="661387" spans="17:17" x14ac:dyDescent="0.25">
      <c r="Q661387" s="95"/>
    </row>
    <row r="661388" spans="17:17" x14ac:dyDescent="0.25">
      <c r="Q661388" s="95"/>
    </row>
    <row r="661389" spans="17:17" x14ac:dyDescent="0.25">
      <c r="Q661389" s="95"/>
    </row>
    <row r="661390" spans="17:17" x14ac:dyDescent="0.25">
      <c r="Q661390" s="95"/>
    </row>
    <row r="661391" spans="17:17" x14ac:dyDescent="0.25">
      <c r="Q661391" s="95"/>
    </row>
    <row r="661392" spans="17:17" x14ac:dyDescent="0.25">
      <c r="Q661392" s="95"/>
    </row>
    <row r="661393" spans="17:17" x14ac:dyDescent="0.25">
      <c r="Q661393" s="95"/>
    </row>
    <row r="661394" spans="17:17" x14ac:dyDescent="0.25">
      <c r="Q661394" s="95"/>
    </row>
    <row r="661395" spans="17:17" x14ac:dyDescent="0.25">
      <c r="Q661395" s="95"/>
    </row>
    <row r="661396" spans="17:17" x14ac:dyDescent="0.25">
      <c r="Q661396" s="95"/>
    </row>
    <row r="661397" spans="17:17" x14ac:dyDescent="0.25">
      <c r="Q661397" s="95"/>
    </row>
    <row r="661398" spans="17:17" x14ac:dyDescent="0.25">
      <c r="Q661398" s="95"/>
    </row>
    <row r="661399" spans="17:17" x14ac:dyDescent="0.25">
      <c r="Q661399" s="95"/>
    </row>
    <row r="661400" spans="17:17" x14ac:dyDescent="0.25">
      <c r="Q661400" s="95"/>
    </row>
    <row r="661401" spans="17:17" x14ac:dyDescent="0.25">
      <c r="Q661401" s="95"/>
    </row>
    <row r="661402" spans="17:17" x14ac:dyDescent="0.25">
      <c r="Q661402" s="95"/>
    </row>
    <row r="661403" spans="17:17" x14ac:dyDescent="0.25">
      <c r="Q661403" s="95"/>
    </row>
    <row r="661404" spans="17:17" x14ac:dyDescent="0.25">
      <c r="Q661404" s="95"/>
    </row>
    <row r="661405" spans="17:17" x14ac:dyDescent="0.25">
      <c r="Q661405" s="95"/>
    </row>
    <row r="661406" spans="17:17" x14ac:dyDescent="0.25">
      <c r="Q661406" s="95"/>
    </row>
    <row r="661407" spans="17:17" x14ac:dyDescent="0.25">
      <c r="Q661407" s="95"/>
    </row>
    <row r="661408" spans="17:17" x14ac:dyDescent="0.25">
      <c r="Q661408" s="95"/>
    </row>
    <row r="661409" spans="17:17" x14ac:dyDescent="0.25">
      <c r="Q661409" s="95"/>
    </row>
    <row r="661410" spans="17:17" x14ac:dyDescent="0.25">
      <c r="Q661410" s="95"/>
    </row>
    <row r="661411" spans="17:17" x14ac:dyDescent="0.25">
      <c r="Q661411" s="95"/>
    </row>
    <row r="661412" spans="17:17" x14ac:dyDescent="0.25">
      <c r="Q661412" s="95"/>
    </row>
    <row r="661413" spans="17:17" x14ac:dyDescent="0.25">
      <c r="Q661413" s="95"/>
    </row>
    <row r="661414" spans="17:17" x14ac:dyDescent="0.25">
      <c r="Q661414" s="95"/>
    </row>
    <row r="661415" spans="17:17" x14ac:dyDescent="0.25">
      <c r="Q661415" s="95"/>
    </row>
    <row r="661416" spans="17:17" x14ac:dyDescent="0.25">
      <c r="Q661416" s="95"/>
    </row>
    <row r="661417" spans="17:17" x14ac:dyDescent="0.25">
      <c r="Q661417" s="95"/>
    </row>
    <row r="661418" spans="17:17" x14ac:dyDescent="0.25">
      <c r="Q661418" s="95"/>
    </row>
    <row r="661419" spans="17:17" x14ac:dyDescent="0.25">
      <c r="Q661419" s="95"/>
    </row>
    <row r="661420" spans="17:17" x14ac:dyDescent="0.25">
      <c r="Q661420" s="95"/>
    </row>
    <row r="661421" spans="17:17" x14ac:dyDescent="0.25">
      <c r="Q661421" s="95"/>
    </row>
    <row r="661422" spans="17:17" x14ac:dyDescent="0.25">
      <c r="Q661422" s="95"/>
    </row>
    <row r="661423" spans="17:17" x14ac:dyDescent="0.25">
      <c r="Q661423" s="95"/>
    </row>
    <row r="661424" spans="17:17" x14ac:dyDescent="0.25">
      <c r="Q661424" s="95"/>
    </row>
    <row r="661425" spans="17:17" x14ac:dyDescent="0.25">
      <c r="Q661425" s="95"/>
    </row>
    <row r="661426" spans="17:17" x14ac:dyDescent="0.25">
      <c r="Q661426" s="95"/>
    </row>
    <row r="661427" spans="17:17" x14ac:dyDescent="0.25">
      <c r="Q661427" s="95"/>
    </row>
    <row r="661428" spans="17:17" x14ac:dyDescent="0.25">
      <c r="Q661428" s="95"/>
    </row>
    <row r="661429" spans="17:17" x14ac:dyDescent="0.25">
      <c r="Q661429" s="95"/>
    </row>
    <row r="661430" spans="17:17" x14ac:dyDescent="0.25">
      <c r="Q661430" s="95"/>
    </row>
    <row r="661431" spans="17:17" x14ac:dyDescent="0.25">
      <c r="Q661431" s="95"/>
    </row>
    <row r="661432" spans="17:17" x14ac:dyDescent="0.25">
      <c r="Q661432" s="95"/>
    </row>
    <row r="661433" spans="17:17" x14ac:dyDescent="0.25">
      <c r="Q661433" s="95"/>
    </row>
    <row r="661434" spans="17:17" x14ac:dyDescent="0.25">
      <c r="Q661434" s="95"/>
    </row>
    <row r="661435" spans="17:17" x14ac:dyDescent="0.25">
      <c r="Q661435" s="95"/>
    </row>
    <row r="661436" spans="17:17" x14ac:dyDescent="0.25">
      <c r="Q661436" s="95"/>
    </row>
    <row r="661437" spans="17:17" x14ac:dyDescent="0.25">
      <c r="Q661437" s="95"/>
    </row>
    <row r="661438" spans="17:17" x14ac:dyDescent="0.25">
      <c r="Q661438" s="95"/>
    </row>
    <row r="661439" spans="17:17" x14ac:dyDescent="0.25">
      <c r="Q661439" s="95"/>
    </row>
    <row r="661440" spans="17:17" x14ac:dyDescent="0.25">
      <c r="Q661440" s="95"/>
    </row>
    <row r="661441" spans="17:17" x14ac:dyDescent="0.25">
      <c r="Q661441" s="95"/>
    </row>
    <row r="661442" spans="17:17" x14ac:dyDescent="0.25">
      <c r="Q661442" s="95"/>
    </row>
    <row r="661443" spans="17:17" x14ac:dyDescent="0.25">
      <c r="Q661443" s="95"/>
    </row>
    <row r="661444" spans="17:17" x14ac:dyDescent="0.25">
      <c r="Q661444" s="95"/>
    </row>
    <row r="661445" spans="17:17" x14ac:dyDescent="0.25">
      <c r="Q661445" s="95"/>
    </row>
    <row r="661446" spans="17:17" x14ac:dyDescent="0.25">
      <c r="Q661446" s="95"/>
    </row>
    <row r="661447" spans="17:17" x14ac:dyDescent="0.25">
      <c r="Q661447" s="95"/>
    </row>
    <row r="661448" spans="17:17" x14ac:dyDescent="0.25">
      <c r="Q661448" s="95"/>
    </row>
    <row r="661449" spans="17:17" x14ac:dyDescent="0.25">
      <c r="Q661449" s="95"/>
    </row>
    <row r="661450" spans="17:17" x14ac:dyDescent="0.25">
      <c r="Q661450" s="95"/>
    </row>
    <row r="661451" spans="17:17" x14ac:dyDescent="0.25">
      <c r="Q661451" s="95"/>
    </row>
    <row r="661452" spans="17:17" x14ac:dyDescent="0.25">
      <c r="Q661452" s="95"/>
    </row>
    <row r="661453" spans="17:17" x14ac:dyDescent="0.25">
      <c r="Q661453" s="95"/>
    </row>
    <row r="661454" spans="17:17" x14ac:dyDescent="0.25">
      <c r="Q661454" s="95"/>
    </row>
    <row r="661455" spans="17:17" x14ac:dyDescent="0.25">
      <c r="Q661455" s="95"/>
    </row>
    <row r="661456" spans="17:17" x14ac:dyDescent="0.25">
      <c r="Q661456" s="95"/>
    </row>
    <row r="661457" spans="17:17" x14ac:dyDescent="0.25">
      <c r="Q661457" s="95"/>
    </row>
    <row r="661458" spans="17:17" x14ac:dyDescent="0.25">
      <c r="Q661458" s="95"/>
    </row>
    <row r="661459" spans="17:17" x14ac:dyDescent="0.25">
      <c r="Q661459" s="95"/>
    </row>
    <row r="661460" spans="17:17" x14ac:dyDescent="0.25">
      <c r="Q661460" s="95"/>
    </row>
    <row r="661461" spans="17:17" x14ac:dyDescent="0.25">
      <c r="Q661461" s="95"/>
    </row>
    <row r="661462" spans="17:17" x14ac:dyDescent="0.25">
      <c r="Q661462" s="95"/>
    </row>
    <row r="661463" spans="17:17" x14ac:dyDescent="0.25">
      <c r="Q661463" s="95"/>
    </row>
    <row r="661464" spans="17:17" x14ac:dyDescent="0.25">
      <c r="Q661464" s="95"/>
    </row>
    <row r="661465" spans="17:17" x14ac:dyDescent="0.25">
      <c r="Q661465" s="95"/>
    </row>
    <row r="661466" spans="17:17" x14ac:dyDescent="0.25">
      <c r="Q661466" s="95"/>
    </row>
    <row r="661467" spans="17:17" x14ac:dyDescent="0.25">
      <c r="Q661467" s="95"/>
    </row>
    <row r="661468" spans="17:17" x14ac:dyDescent="0.25">
      <c r="Q661468" s="95"/>
    </row>
    <row r="661469" spans="17:17" x14ac:dyDescent="0.25">
      <c r="Q661469" s="95"/>
    </row>
    <row r="661470" spans="17:17" x14ac:dyDescent="0.25">
      <c r="Q661470" s="95"/>
    </row>
    <row r="661471" spans="17:17" x14ac:dyDescent="0.25">
      <c r="Q661471" s="95"/>
    </row>
    <row r="661472" spans="17:17" x14ac:dyDescent="0.25">
      <c r="Q661472" s="95"/>
    </row>
    <row r="661473" spans="17:17" x14ac:dyDescent="0.25">
      <c r="Q661473" s="95"/>
    </row>
    <row r="661474" spans="17:17" x14ac:dyDescent="0.25">
      <c r="Q661474" s="95"/>
    </row>
    <row r="661475" spans="17:17" x14ac:dyDescent="0.25">
      <c r="Q661475" s="95"/>
    </row>
    <row r="661476" spans="17:17" x14ac:dyDescent="0.25">
      <c r="Q661476" s="95"/>
    </row>
    <row r="661477" spans="17:17" x14ac:dyDescent="0.25">
      <c r="Q661477" s="95"/>
    </row>
    <row r="661478" spans="17:17" x14ac:dyDescent="0.25">
      <c r="Q661478" s="95"/>
    </row>
    <row r="661479" spans="17:17" x14ac:dyDescent="0.25">
      <c r="Q661479" s="95"/>
    </row>
    <row r="661480" spans="17:17" x14ac:dyDescent="0.25">
      <c r="Q661480" s="95"/>
    </row>
    <row r="661481" spans="17:17" x14ac:dyDescent="0.25">
      <c r="Q661481" s="95"/>
    </row>
    <row r="661482" spans="17:17" x14ac:dyDescent="0.25">
      <c r="Q661482" s="95"/>
    </row>
    <row r="661483" spans="17:17" x14ac:dyDescent="0.25">
      <c r="Q661483" s="95"/>
    </row>
    <row r="661484" spans="17:17" x14ac:dyDescent="0.25">
      <c r="Q661484" s="95"/>
    </row>
    <row r="661485" spans="17:17" x14ac:dyDescent="0.25">
      <c r="Q661485" s="95"/>
    </row>
    <row r="661486" spans="17:17" x14ac:dyDescent="0.25">
      <c r="Q661486" s="95"/>
    </row>
    <row r="661487" spans="17:17" x14ac:dyDescent="0.25">
      <c r="Q661487" s="95"/>
    </row>
    <row r="661488" spans="17:17" x14ac:dyDescent="0.25">
      <c r="Q661488" s="95"/>
    </row>
    <row r="661489" spans="17:17" x14ac:dyDescent="0.25">
      <c r="Q661489" s="95"/>
    </row>
    <row r="661490" spans="17:17" x14ac:dyDescent="0.25">
      <c r="Q661490" s="95"/>
    </row>
    <row r="661491" spans="17:17" x14ac:dyDescent="0.25">
      <c r="Q661491" s="95"/>
    </row>
    <row r="661492" spans="17:17" x14ac:dyDescent="0.25">
      <c r="Q661492" s="95"/>
    </row>
    <row r="661493" spans="17:17" x14ac:dyDescent="0.25">
      <c r="Q661493" s="95"/>
    </row>
    <row r="661494" spans="17:17" x14ac:dyDescent="0.25">
      <c r="Q661494" s="95"/>
    </row>
    <row r="661495" spans="17:17" x14ac:dyDescent="0.25">
      <c r="Q661495" s="95"/>
    </row>
    <row r="661496" spans="17:17" x14ac:dyDescent="0.25">
      <c r="Q661496" s="95"/>
    </row>
    <row r="661497" spans="17:17" x14ac:dyDescent="0.25">
      <c r="Q661497" s="95"/>
    </row>
    <row r="661498" spans="17:17" x14ac:dyDescent="0.25">
      <c r="Q661498" s="95"/>
    </row>
    <row r="661499" spans="17:17" x14ac:dyDescent="0.25">
      <c r="Q661499" s="95"/>
    </row>
    <row r="661500" spans="17:17" x14ac:dyDescent="0.25">
      <c r="Q661500" s="95"/>
    </row>
    <row r="661501" spans="17:17" x14ac:dyDescent="0.25">
      <c r="Q661501" s="95"/>
    </row>
    <row r="661502" spans="17:17" x14ac:dyDescent="0.25">
      <c r="Q661502" s="95"/>
    </row>
    <row r="661503" spans="17:17" x14ac:dyDescent="0.25">
      <c r="Q661503" s="95"/>
    </row>
    <row r="661504" spans="17:17" x14ac:dyDescent="0.25">
      <c r="Q661504" s="95"/>
    </row>
    <row r="661505" spans="17:17" x14ac:dyDescent="0.25">
      <c r="Q661505" s="95"/>
    </row>
    <row r="661506" spans="17:17" x14ac:dyDescent="0.25">
      <c r="Q661506" s="95"/>
    </row>
    <row r="661507" spans="17:17" x14ac:dyDescent="0.25">
      <c r="Q661507" s="95"/>
    </row>
    <row r="661508" spans="17:17" x14ac:dyDescent="0.25">
      <c r="Q661508" s="95"/>
    </row>
    <row r="661509" spans="17:17" x14ac:dyDescent="0.25">
      <c r="Q661509" s="95"/>
    </row>
    <row r="661510" spans="17:17" x14ac:dyDescent="0.25">
      <c r="Q661510" s="95"/>
    </row>
    <row r="661511" spans="17:17" x14ac:dyDescent="0.25">
      <c r="Q661511" s="95"/>
    </row>
    <row r="661512" spans="17:17" x14ac:dyDescent="0.25">
      <c r="Q661512" s="95"/>
    </row>
    <row r="661513" spans="17:17" x14ac:dyDescent="0.25">
      <c r="Q661513" s="95"/>
    </row>
    <row r="661514" spans="17:17" x14ac:dyDescent="0.25">
      <c r="Q661514" s="95"/>
    </row>
    <row r="661515" spans="17:17" x14ac:dyDescent="0.25">
      <c r="Q661515" s="95"/>
    </row>
    <row r="661516" spans="17:17" x14ac:dyDescent="0.25">
      <c r="Q661516" s="95"/>
    </row>
    <row r="661517" spans="17:17" x14ac:dyDescent="0.25">
      <c r="Q661517" s="95"/>
    </row>
    <row r="661518" spans="17:17" x14ac:dyDescent="0.25">
      <c r="Q661518" s="95"/>
    </row>
    <row r="661519" spans="17:17" x14ac:dyDescent="0.25">
      <c r="Q661519" s="95"/>
    </row>
    <row r="661520" spans="17:17" x14ac:dyDescent="0.25">
      <c r="Q661520" s="95"/>
    </row>
    <row r="661521" spans="17:17" x14ac:dyDescent="0.25">
      <c r="Q661521" s="95"/>
    </row>
    <row r="661522" spans="17:17" x14ac:dyDescent="0.25">
      <c r="Q661522" s="95"/>
    </row>
    <row r="661523" spans="17:17" x14ac:dyDescent="0.25">
      <c r="Q661523" s="95"/>
    </row>
    <row r="661524" spans="17:17" x14ac:dyDescent="0.25">
      <c r="Q661524" s="95"/>
    </row>
    <row r="661525" spans="17:17" x14ac:dyDescent="0.25">
      <c r="Q661525" s="95"/>
    </row>
    <row r="661526" spans="17:17" x14ac:dyDescent="0.25">
      <c r="Q661526" s="95"/>
    </row>
    <row r="661527" spans="17:17" x14ac:dyDescent="0.25">
      <c r="Q661527" s="95"/>
    </row>
    <row r="661528" spans="17:17" x14ac:dyDescent="0.25">
      <c r="Q661528" s="95"/>
    </row>
    <row r="661529" spans="17:17" x14ac:dyDescent="0.25">
      <c r="Q661529" s="95"/>
    </row>
    <row r="661530" spans="17:17" x14ac:dyDescent="0.25">
      <c r="Q661530" s="95"/>
    </row>
    <row r="661531" spans="17:17" x14ac:dyDescent="0.25">
      <c r="Q661531" s="95"/>
    </row>
    <row r="661532" spans="17:17" x14ac:dyDescent="0.25">
      <c r="Q661532" s="95"/>
    </row>
    <row r="661533" spans="17:17" x14ac:dyDescent="0.25">
      <c r="Q661533" s="95"/>
    </row>
    <row r="661534" spans="17:17" x14ac:dyDescent="0.25">
      <c r="Q661534" s="95"/>
    </row>
    <row r="661535" spans="17:17" x14ac:dyDescent="0.25">
      <c r="Q661535" s="95"/>
    </row>
    <row r="661536" spans="17:17" x14ac:dyDescent="0.25">
      <c r="Q661536" s="95"/>
    </row>
    <row r="661537" spans="17:17" x14ac:dyDescent="0.25">
      <c r="Q661537" s="95"/>
    </row>
    <row r="661538" spans="17:17" x14ac:dyDescent="0.25">
      <c r="Q661538" s="95"/>
    </row>
    <row r="661539" spans="17:17" x14ac:dyDescent="0.25">
      <c r="Q661539" s="95"/>
    </row>
    <row r="661540" spans="17:17" x14ac:dyDescent="0.25">
      <c r="Q661540" s="95"/>
    </row>
    <row r="661541" spans="17:17" x14ac:dyDescent="0.25">
      <c r="Q661541" s="95"/>
    </row>
    <row r="661542" spans="17:17" x14ac:dyDescent="0.25">
      <c r="Q661542" s="95"/>
    </row>
    <row r="661543" spans="17:17" x14ac:dyDescent="0.25">
      <c r="Q661543" s="95"/>
    </row>
    <row r="661544" spans="17:17" x14ac:dyDescent="0.25">
      <c r="Q661544" s="95"/>
    </row>
    <row r="661545" spans="17:17" x14ac:dyDescent="0.25">
      <c r="Q661545" s="95"/>
    </row>
    <row r="661546" spans="17:17" x14ac:dyDescent="0.25">
      <c r="Q661546" s="95"/>
    </row>
    <row r="661547" spans="17:17" x14ac:dyDescent="0.25">
      <c r="Q661547" s="95"/>
    </row>
    <row r="661548" spans="17:17" x14ac:dyDescent="0.25">
      <c r="Q661548" s="95"/>
    </row>
    <row r="661549" spans="17:17" x14ac:dyDescent="0.25">
      <c r="Q661549" s="95"/>
    </row>
    <row r="661550" spans="17:17" x14ac:dyDescent="0.25">
      <c r="Q661550" s="95"/>
    </row>
    <row r="661551" spans="17:17" x14ac:dyDescent="0.25">
      <c r="Q661551" s="95"/>
    </row>
    <row r="661552" spans="17:17" x14ac:dyDescent="0.25">
      <c r="Q661552" s="95"/>
    </row>
    <row r="661553" spans="17:17" x14ac:dyDescent="0.25">
      <c r="Q661553" s="95"/>
    </row>
    <row r="661554" spans="17:17" x14ac:dyDescent="0.25">
      <c r="Q661554" s="95"/>
    </row>
    <row r="661555" spans="17:17" x14ac:dyDescent="0.25">
      <c r="Q661555" s="95"/>
    </row>
    <row r="661556" spans="17:17" x14ac:dyDescent="0.25">
      <c r="Q661556" s="95"/>
    </row>
    <row r="661557" spans="17:17" x14ac:dyDescent="0.25">
      <c r="Q661557" s="95"/>
    </row>
    <row r="661558" spans="17:17" x14ac:dyDescent="0.25">
      <c r="Q661558" s="95"/>
    </row>
    <row r="661559" spans="17:17" x14ac:dyDescent="0.25">
      <c r="Q661559" s="95"/>
    </row>
    <row r="661560" spans="17:17" x14ac:dyDescent="0.25">
      <c r="Q661560" s="95"/>
    </row>
    <row r="661561" spans="17:17" x14ac:dyDescent="0.25">
      <c r="Q661561" s="95"/>
    </row>
    <row r="661562" spans="17:17" x14ac:dyDescent="0.25">
      <c r="Q661562" s="95"/>
    </row>
    <row r="661563" spans="17:17" x14ac:dyDescent="0.25">
      <c r="Q661563" s="95"/>
    </row>
    <row r="661564" spans="17:17" x14ac:dyDescent="0.25">
      <c r="Q661564" s="95"/>
    </row>
    <row r="661565" spans="17:17" x14ac:dyDescent="0.25">
      <c r="Q661565" s="95"/>
    </row>
    <row r="661566" spans="17:17" x14ac:dyDescent="0.25">
      <c r="Q661566" s="95"/>
    </row>
    <row r="661567" spans="17:17" x14ac:dyDescent="0.25">
      <c r="Q661567" s="95"/>
    </row>
    <row r="661568" spans="17:17" x14ac:dyDescent="0.25">
      <c r="Q661568" s="95"/>
    </row>
    <row r="661569" spans="17:17" x14ac:dyDescent="0.25">
      <c r="Q661569" s="95"/>
    </row>
    <row r="661570" spans="17:17" x14ac:dyDescent="0.25">
      <c r="Q661570" s="95"/>
    </row>
    <row r="661571" spans="17:17" x14ac:dyDescent="0.25">
      <c r="Q661571" s="95"/>
    </row>
    <row r="661572" spans="17:17" x14ac:dyDescent="0.25">
      <c r="Q661572" s="95"/>
    </row>
    <row r="661573" spans="17:17" x14ac:dyDescent="0.25">
      <c r="Q661573" s="95"/>
    </row>
    <row r="661574" spans="17:17" x14ac:dyDescent="0.25">
      <c r="Q661574" s="95"/>
    </row>
    <row r="661575" spans="17:17" x14ac:dyDescent="0.25">
      <c r="Q661575" s="95"/>
    </row>
    <row r="661576" spans="17:17" x14ac:dyDescent="0.25">
      <c r="Q661576" s="95"/>
    </row>
    <row r="661577" spans="17:17" x14ac:dyDescent="0.25">
      <c r="Q661577" s="95"/>
    </row>
    <row r="661578" spans="17:17" x14ac:dyDescent="0.25">
      <c r="Q661578" s="95"/>
    </row>
    <row r="661579" spans="17:17" x14ac:dyDescent="0.25">
      <c r="Q661579" s="95"/>
    </row>
    <row r="661580" spans="17:17" x14ac:dyDescent="0.25">
      <c r="Q661580" s="95"/>
    </row>
    <row r="661581" spans="17:17" x14ac:dyDescent="0.25">
      <c r="Q661581" s="95"/>
    </row>
    <row r="661582" spans="17:17" x14ac:dyDescent="0.25">
      <c r="Q661582" s="95"/>
    </row>
    <row r="661583" spans="17:17" x14ac:dyDescent="0.25">
      <c r="Q661583" s="95"/>
    </row>
    <row r="661584" spans="17:17" x14ac:dyDescent="0.25">
      <c r="Q661584" s="95"/>
    </row>
    <row r="661585" spans="17:17" x14ac:dyDescent="0.25">
      <c r="Q661585" s="95"/>
    </row>
    <row r="661586" spans="17:17" x14ac:dyDescent="0.25">
      <c r="Q661586" s="95"/>
    </row>
    <row r="661587" spans="17:17" x14ac:dyDescent="0.25">
      <c r="Q661587" s="95"/>
    </row>
    <row r="661588" spans="17:17" x14ac:dyDescent="0.25">
      <c r="Q661588" s="95"/>
    </row>
    <row r="661589" spans="17:17" x14ac:dyDescent="0.25">
      <c r="Q661589" s="95"/>
    </row>
    <row r="661590" spans="17:17" x14ac:dyDescent="0.25">
      <c r="Q661590" s="95"/>
    </row>
    <row r="661591" spans="17:17" x14ac:dyDescent="0.25">
      <c r="Q661591" s="95"/>
    </row>
    <row r="661592" spans="17:17" x14ac:dyDescent="0.25">
      <c r="Q661592" s="95"/>
    </row>
    <row r="661593" spans="17:17" x14ac:dyDescent="0.25">
      <c r="Q661593" s="95"/>
    </row>
    <row r="661594" spans="17:17" x14ac:dyDescent="0.25">
      <c r="Q661594" s="95"/>
    </row>
    <row r="661595" spans="17:17" x14ac:dyDescent="0.25">
      <c r="Q661595" s="95"/>
    </row>
    <row r="661596" spans="17:17" x14ac:dyDescent="0.25">
      <c r="Q661596" s="95"/>
    </row>
    <row r="661597" spans="17:17" x14ac:dyDescent="0.25">
      <c r="Q661597" s="95"/>
    </row>
    <row r="661598" spans="17:17" x14ac:dyDescent="0.25">
      <c r="Q661598" s="95"/>
    </row>
    <row r="661599" spans="17:17" x14ac:dyDescent="0.25">
      <c r="Q661599" s="95"/>
    </row>
    <row r="661600" spans="17:17" x14ac:dyDescent="0.25">
      <c r="Q661600" s="95"/>
    </row>
    <row r="661601" spans="17:17" x14ac:dyDescent="0.25">
      <c r="Q661601" s="95"/>
    </row>
    <row r="661602" spans="17:17" x14ac:dyDescent="0.25">
      <c r="Q661602" s="95"/>
    </row>
    <row r="661603" spans="17:17" x14ac:dyDescent="0.25">
      <c r="Q661603" s="95"/>
    </row>
    <row r="661604" spans="17:17" x14ac:dyDescent="0.25">
      <c r="Q661604" s="95"/>
    </row>
    <row r="661605" spans="17:17" x14ac:dyDescent="0.25">
      <c r="Q661605" s="95"/>
    </row>
    <row r="661606" spans="17:17" x14ac:dyDescent="0.25">
      <c r="Q661606" s="95"/>
    </row>
    <row r="661607" spans="17:17" x14ac:dyDescent="0.25">
      <c r="Q661607" s="95"/>
    </row>
    <row r="661608" spans="17:17" x14ac:dyDescent="0.25">
      <c r="Q661608" s="95"/>
    </row>
    <row r="661609" spans="17:17" x14ac:dyDescent="0.25">
      <c r="Q661609" s="95"/>
    </row>
    <row r="661610" spans="17:17" x14ac:dyDescent="0.25">
      <c r="Q661610" s="95"/>
    </row>
    <row r="661611" spans="17:17" x14ac:dyDescent="0.25">
      <c r="Q661611" s="95"/>
    </row>
    <row r="661612" spans="17:17" x14ac:dyDescent="0.25">
      <c r="Q661612" s="95"/>
    </row>
    <row r="661613" spans="17:17" x14ac:dyDescent="0.25">
      <c r="Q661613" s="95"/>
    </row>
    <row r="661614" spans="17:17" x14ac:dyDescent="0.25">
      <c r="Q661614" s="95"/>
    </row>
    <row r="661615" spans="17:17" x14ac:dyDescent="0.25">
      <c r="Q661615" s="95"/>
    </row>
    <row r="661616" spans="17:17" x14ac:dyDescent="0.25">
      <c r="Q661616" s="95"/>
    </row>
    <row r="661617" spans="17:17" x14ac:dyDescent="0.25">
      <c r="Q661617" s="95"/>
    </row>
    <row r="661618" spans="17:17" x14ac:dyDescent="0.25">
      <c r="Q661618" s="95"/>
    </row>
    <row r="661619" spans="17:17" x14ac:dyDescent="0.25">
      <c r="Q661619" s="95"/>
    </row>
    <row r="661620" spans="17:17" x14ac:dyDescent="0.25">
      <c r="Q661620" s="95"/>
    </row>
    <row r="661621" spans="17:17" x14ac:dyDescent="0.25">
      <c r="Q661621" s="95"/>
    </row>
    <row r="661622" spans="17:17" x14ac:dyDescent="0.25">
      <c r="Q661622" s="95"/>
    </row>
    <row r="661623" spans="17:17" x14ac:dyDescent="0.25">
      <c r="Q661623" s="95"/>
    </row>
    <row r="661624" spans="17:17" x14ac:dyDescent="0.25">
      <c r="Q661624" s="95"/>
    </row>
    <row r="661625" spans="17:17" x14ac:dyDescent="0.25">
      <c r="Q661625" s="95"/>
    </row>
    <row r="661626" spans="17:17" x14ac:dyDescent="0.25">
      <c r="Q661626" s="95"/>
    </row>
    <row r="661627" spans="17:17" x14ac:dyDescent="0.25">
      <c r="Q661627" s="95"/>
    </row>
    <row r="661628" spans="17:17" x14ac:dyDescent="0.25">
      <c r="Q661628" s="95"/>
    </row>
    <row r="661629" spans="17:17" x14ac:dyDescent="0.25">
      <c r="Q661629" s="95"/>
    </row>
    <row r="661630" spans="17:17" x14ac:dyDescent="0.25">
      <c r="Q661630" s="95"/>
    </row>
    <row r="661631" spans="17:17" x14ac:dyDescent="0.25">
      <c r="Q661631" s="95"/>
    </row>
    <row r="661632" spans="17:17" x14ac:dyDescent="0.25">
      <c r="Q661632" s="95"/>
    </row>
    <row r="661633" spans="17:17" x14ac:dyDescent="0.25">
      <c r="Q661633" s="95"/>
    </row>
    <row r="661634" spans="17:17" x14ac:dyDescent="0.25">
      <c r="Q661634" s="95"/>
    </row>
    <row r="661635" spans="17:17" x14ac:dyDescent="0.25">
      <c r="Q661635" s="95"/>
    </row>
    <row r="661636" spans="17:17" x14ac:dyDescent="0.25">
      <c r="Q661636" s="95"/>
    </row>
    <row r="661637" spans="17:17" x14ac:dyDescent="0.25">
      <c r="Q661637" s="95"/>
    </row>
    <row r="661638" spans="17:17" x14ac:dyDescent="0.25">
      <c r="Q661638" s="95"/>
    </row>
    <row r="661639" spans="17:17" x14ac:dyDescent="0.25">
      <c r="Q661639" s="95"/>
    </row>
    <row r="661640" spans="17:17" x14ac:dyDescent="0.25">
      <c r="Q661640" s="95"/>
    </row>
    <row r="661641" spans="17:17" x14ac:dyDescent="0.25">
      <c r="Q661641" s="95"/>
    </row>
    <row r="661642" spans="17:17" x14ac:dyDescent="0.25">
      <c r="Q661642" s="95"/>
    </row>
    <row r="661643" spans="17:17" x14ac:dyDescent="0.25">
      <c r="Q661643" s="95"/>
    </row>
    <row r="661644" spans="17:17" x14ac:dyDescent="0.25">
      <c r="Q661644" s="95"/>
    </row>
    <row r="661645" spans="17:17" x14ac:dyDescent="0.25">
      <c r="Q661645" s="95"/>
    </row>
    <row r="661646" spans="17:17" x14ac:dyDescent="0.25">
      <c r="Q661646" s="95"/>
    </row>
    <row r="661647" spans="17:17" x14ac:dyDescent="0.25">
      <c r="Q661647" s="95"/>
    </row>
    <row r="661648" spans="17:17" x14ac:dyDescent="0.25">
      <c r="Q661648" s="95"/>
    </row>
    <row r="661649" spans="17:17" x14ac:dyDescent="0.25">
      <c r="Q661649" s="95"/>
    </row>
    <row r="661650" spans="17:17" x14ac:dyDescent="0.25">
      <c r="Q661650" s="95"/>
    </row>
    <row r="661651" spans="17:17" x14ac:dyDescent="0.25">
      <c r="Q661651" s="95"/>
    </row>
    <row r="661652" spans="17:17" x14ac:dyDescent="0.25">
      <c r="Q661652" s="95"/>
    </row>
    <row r="661653" spans="17:17" x14ac:dyDescent="0.25">
      <c r="Q661653" s="95"/>
    </row>
    <row r="661654" spans="17:17" x14ac:dyDescent="0.25">
      <c r="Q661654" s="95"/>
    </row>
    <row r="661655" spans="17:17" x14ac:dyDescent="0.25">
      <c r="Q661655" s="95"/>
    </row>
    <row r="661656" spans="17:17" x14ac:dyDescent="0.25">
      <c r="Q661656" s="95"/>
    </row>
    <row r="661657" spans="17:17" x14ac:dyDescent="0.25">
      <c r="Q661657" s="95"/>
    </row>
    <row r="661658" spans="17:17" x14ac:dyDescent="0.25">
      <c r="Q661658" s="95"/>
    </row>
    <row r="661659" spans="17:17" x14ac:dyDescent="0.25">
      <c r="Q661659" s="95"/>
    </row>
    <row r="661660" spans="17:17" x14ac:dyDescent="0.25">
      <c r="Q661660" s="95"/>
    </row>
    <row r="661661" spans="17:17" x14ac:dyDescent="0.25">
      <c r="Q661661" s="95"/>
    </row>
    <row r="661662" spans="17:17" x14ac:dyDescent="0.25">
      <c r="Q661662" s="95"/>
    </row>
    <row r="661663" spans="17:17" x14ac:dyDescent="0.25">
      <c r="Q661663" s="95"/>
    </row>
    <row r="661664" spans="17:17" x14ac:dyDescent="0.25">
      <c r="Q661664" s="95"/>
    </row>
    <row r="661665" spans="17:17" x14ac:dyDescent="0.25">
      <c r="Q661665" s="95"/>
    </row>
    <row r="661666" spans="17:17" x14ac:dyDescent="0.25">
      <c r="Q661666" s="95"/>
    </row>
    <row r="661667" spans="17:17" x14ac:dyDescent="0.25">
      <c r="Q661667" s="95"/>
    </row>
    <row r="661668" spans="17:17" x14ac:dyDescent="0.25">
      <c r="Q661668" s="95"/>
    </row>
    <row r="661669" spans="17:17" x14ac:dyDescent="0.25">
      <c r="Q661669" s="95"/>
    </row>
    <row r="661670" spans="17:17" x14ac:dyDescent="0.25">
      <c r="Q661670" s="95"/>
    </row>
    <row r="661671" spans="17:17" x14ac:dyDescent="0.25">
      <c r="Q661671" s="95"/>
    </row>
    <row r="661672" spans="17:17" x14ac:dyDescent="0.25">
      <c r="Q661672" s="95"/>
    </row>
    <row r="661673" spans="17:17" x14ac:dyDescent="0.25">
      <c r="Q661673" s="95"/>
    </row>
    <row r="661674" spans="17:17" x14ac:dyDescent="0.25">
      <c r="Q661674" s="95"/>
    </row>
    <row r="661675" spans="17:17" x14ac:dyDescent="0.25">
      <c r="Q661675" s="95"/>
    </row>
    <row r="661676" spans="17:17" x14ac:dyDescent="0.25">
      <c r="Q661676" s="95"/>
    </row>
    <row r="661677" spans="17:17" x14ac:dyDescent="0.25">
      <c r="Q661677" s="95"/>
    </row>
    <row r="661678" spans="17:17" x14ac:dyDescent="0.25">
      <c r="Q661678" s="95"/>
    </row>
    <row r="661679" spans="17:17" x14ac:dyDescent="0.25">
      <c r="Q661679" s="95"/>
    </row>
    <row r="661680" spans="17:17" x14ac:dyDescent="0.25">
      <c r="Q661680" s="95"/>
    </row>
    <row r="661681" spans="17:17" x14ac:dyDescent="0.25">
      <c r="Q661681" s="95"/>
    </row>
    <row r="661682" spans="17:17" x14ac:dyDescent="0.25">
      <c r="Q661682" s="95"/>
    </row>
    <row r="661683" spans="17:17" x14ac:dyDescent="0.25">
      <c r="Q661683" s="95"/>
    </row>
    <row r="661684" spans="17:17" x14ac:dyDescent="0.25">
      <c r="Q661684" s="95"/>
    </row>
    <row r="661685" spans="17:17" x14ac:dyDescent="0.25">
      <c r="Q661685" s="95"/>
    </row>
    <row r="661686" spans="17:17" x14ac:dyDescent="0.25">
      <c r="Q661686" s="95"/>
    </row>
    <row r="661687" spans="17:17" x14ac:dyDescent="0.25">
      <c r="Q661687" s="95"/>
    </row>
    <row r="661688" spans="17:17" x14ac:dyDescent="0.25">
      <c r="Q661688" s="95"/>
    </row>
    <row r="661689" spans="17:17" x14ac:dyDescent="0.25">
      <c r="Q661689" s="95"/>
    </row>
    <row r="661690" spans="17:17" x14ac:dyDescent="0.25">
      <c r="Q661690" s="95"/>
    </row>
    <row r="661691" spans="17:17" x14ac:dyDescent="0.25">
      <c r="Q661691" s="95"/>
    </row>
    <row r="661692" spans="17:17" x14ac:dyDescent="0.25">
      <c r="Q661692" s="95"/>
    </row>
    <row r="661693" spans="17:17" x14ac:dyDescent="0.25">
      <c r="Q661693" s="95"/>
    </row>
    <row r="661694" spans="17:17" x14ac:dyDescent="0.25">
      <c r="Q661694" s="95"/>
    </row>
    <row r="661695" spans="17:17" x14ac:dyDescent="0.25">
      <c r="Q661695" s="95"/>
    </row>
    <row r="661696" spans="17:17" x14ac:dyDescent="0.25">
      <c r="Q661696" s="95"/>
    </row>
    <row r="661697" spans="17:17" x14ac:dyDescent="0.25">
      <c r="Q661697" s="95"/>
    </row>
    <row r="661698" spans="17:17" x14ac:dyDescent="0.25">
      <c r="Q661698" s="95"/>
    </row>
    <row r="661699" spans="17:17" x14ac:dyDescent="0.25">
      <c r="Q661699" s="95"/>
    </row>
    <row r="661700" spans="17:17" x14ac:dyDescent="0.25">
      <c r="Q661700" s="95"/>
    </row>
    <row r="661701" spans="17:17" x14ac:dyDescent="0.25">
      <c r="Q661701" s="95"/>
    </row>
    <row r="661702" spans="17:17" x14ac:dyDescent="0.25">
      <c r="Q661702" s="95"/>
    </row>
    <row r="661703" spans="17:17" x14ac:dyDescent="0.25">
      <c r="Q661703" s="95"/>
    </row>
    <row r="661704" spans="17:17" x14ac:dyDescent="0.25">
      <c r="Q661704" s="95"/>
    </row>
    <row r="661705" spans="17:17" x14ac:dyDescent="0.25">
      <c r="Q661705" s="95"/>
    </row>
    <row r="661706" spans="17:17" x14ac:dyDescent="0.25">
      <c r="Q661706" s="95"/>
    </row>
    <row r="661707" spans="17:17" x14ac:dyDescent="0.25">
      <c r="Q661707" s="95"/>
    </row>
    <row r="661708" spans="17:17" x14ac:dyDescent="0.25">
      <c r="Q661708" s="95"/>
    </row>
    <row r="661709" spans="17:17" x14ac:dyDescent="0.25">
      <c r="Q661709" s="95"/>
    </row>
    <row r="661710" spans="17:17" x14ac:dyDescent="0.25">
      <c r="Q661710" s="95"/>
    </row>
    <row r="661711" spans="17:17" x14ac:dyDescent="0.25">
      <c r="Q661711" s="95"/>
    </row>
    <row r="661712" spans="17:17" x14ac:dyDescent="0.25">
      <c r="Q661712" s="95"/>
    </row>
    <row r="661713" spans="17:17" x14ac:dyDescent="0.25">
      <c r="Q661713" s="95"/>
    </row>
    <row r="661714" spans="17:17" x14ac:dyDescent="0.25">
      <c r="Q661714" s="95"/>
    </row>
    <row r="661715" spans="17:17" x14ac:dyDescent="0.25">
      <c r="Q661715" s="95"/>
    </row>
    <row r="661716" spans="17:17" x14ac:dyDescent="0.25">
      <c r="Q661716" s="95"/>
    </row>
    <row r="661717" spans="17:17" x14ac:dyDescent="0.25">
      <c r="Q661717" s="95"/>
    </row>
    <row r="661718" spans="17:17" x14ac:dyDescent="0.25">
      <c r="Q661718" s="95"/>
    </row>
    <row r="661719" spans="17:17" x14ac:dyDescent="0.25">
      <c r="Q661719" s="95"/>
    </row>
    <row r="661720" spans="17:17" x14ac:dyDescent="0.25">
      <c r="Q661720" s="95"/>
    </row>
    <row r="661721" spans="17:17" x14ac:dyDescent="0.25">
      <c r="Q661721" s="95"/>
    </row>
    <row r="661722" spans="17:17" x14ac:dyDescent="0.25">
      <c r="Q661722" s="95"/>
    </row>
    <row r="661723" spans="17:17" x14ac:dyDescent="0.25">
      <c r="Q661723" s="95"/>
    </row>
    <row r="661724" spans="17:17" x14ac:dyDescent="0.25">
      <c r="Q661724" s="95"/>
    </row>
    <row r="661725" spans="17:17" x14ac:dyDescent="0.25">
      <c r="Q661725" s="95"/>
    </row>
    <row r="661726" spans="17:17" x14ac:dyDescent="0.25">
      <c r="Q661726" s="95"/>
    </row>
    <row r="661727" spans="17:17" x14ac:dyDescent="0.25">
      <c r="Q661727" s="95"/>
    </row>
    <row r="661728" spans="17:17" x14ac:dyDescent="0.25">
      <c r="Q661728" s="95"/>
    </row>
    <row r="661729" spans="17:17" x14ac:dyDescent="0.25">
      <c r="Q661729" s="95"/>
    </row>
    <row r="661730" spans="17:17" x14ac:dyDescent="0.25">
      <c r="Q661730" s="95"/>
    </row>
    <row r="661731" spans="17:17" x14ac:dyDescent="0.25">
      <c r="Q661731" s="95"/>
    </row>
    <row r="661732" spans="17:17" x14ac:dyDescent="0.25">
      <c r="Q661732" s="95"/>
    </row>
    <row r="661733" spans="17:17" x14ac:dyDescent="0.25">
      <c r="Q661733" s="95"/>
    </row>
    <row r="661734" spans="17:17" x14ac:dyDescent="0.25">
      <c r="Q661734" s="95"/>
    </row>
    <row r="661735" spans="17:17" x14ac:dyDescent="0.25">
      <c r="Q661735" s="95"/>
    </row>
    <row r="661736" spans="17:17" x14ac:dyDescent="0.25">
      <c r="Q661736" s="95"/>
    </row>
    <row r="661737" spans="17:17" x14ac:dyDescent="0.25">
      <c r="Q661737" s="95"/>
    </row>
    <row r="661738" spans="17:17" x14ac:dyDescent="0.25">
      <c r="Q661738" s="95"/>
    </row>
    <row r="661739" spans="17:17" x14ac:dyDescent="0.25">
      <c r="Q661739" s="95"/>
    </row>
    <row r="661740" spans="17:17" x14ac:dyDescent="0.25">
      <c r="Q661740" s="95"/>
    </row>
    <row r="661741" spans="17:17" x14ac:dyDescent="0.25">
      <c r="Q661741" s="95"/>
    </row>
    <row r="661742" spans="17:17" x14ac:dyDescent="0.25">
      <c r="Q661742" s="95"/>
    </row>
    <row r="661743" spans="17:17" x14ac:dyDescent="0.25">
      <c r="Q661743" s="95"/>
    </row>
    <row r="661744" spans="17:17" x14ac:dyDescent="0.25">
      <c r="Q661744" s="95"/>
    </row>
    <row r="661745" spans="17:17" x14ac:dyDescent="0.25">
      <c r="Q661745" s="95"/>
    </row>
    <row r="661746" spans="17:17" x14ac:dyDescent="0.25">
      <c r="Q661746" s="95"/>
    </row>
    <row r="661747" spans="17:17" x14ac:dyDescent="0.25">
      <c r="Q661747" s="95"/>
    </row>
    <row r="661748" spans="17:17" x14ac:dyDescent="0.25">
      <c r="Q661748" s="95"/>
    </row>
    <row r="661749" spans="17:17" x14ac:dyDescent="0.25">
      <c r="Q661749" s="95"/>
    </row>
    <row r="661750" spans="17:17" x14ac:dyDescent="0.25">
      <c r="Q661750" s="95"/>
    </row>
    <row r="661751" spans="17:17" x14ac:dyDescent="0.25">
      <c r="Q661751" s="95"/>
    </row>
    <row r="661752" spans="17:17" x14ac:dyDescent="0.25">
      <c r="Q661752" s="95"/>
    </row>
    <row r="661753" spans="17:17" x14ac:dyDescent="0.25">
      <c r="Q661753" s="95"/>
    </row>
    <row r="661754" spans="17:17" x14ac:dyDescent="0.25">
      <c r="Q661754" s="95"/>
    </row>
    <row r="661755" spans="17:17" x14ac:dyDescent="0.25">
      <c r="Q661755" s="95"/>
    </row>
    <row r="661756" spans="17:17" x14ac:dyDescent="0.25">
      <c r="Q661756" s="95"/>
    </row>
    <row r="661757" spans="17:17" x14ac:dyDescent="0.25">
      <c r="Q661757" s="95"/>
    </row>
    <row r="661758" spans="17:17" x14ac:dyDescent="0.25">
      <c r="Q661758" s="95"/>
    </row>
    <row r="661759" spans="17:17" x14ac:dyDescent="0.25">
      <c r="Q661759" s="95"/>
    </row>
    <row r="661760" spans="17:17" x14ac:dyDescent="0.25">
      <c r="Q661760" s="95"/>
    </row>
    <row r="661761" spans="17:17" x14ac:dyDescent="0.25">
      <c r="Q661761" s="95"/>
    </row>
    <row r="661762" spans="17:17" x14ac:dyDescent="0.25">
      <c r="Q661762" s="95"/>
    </row>
    <row r="661763" spans="17:17" x14ac:dyDescent="0.25">
      <c r="Q661763" s="95"/>
    </row>
    <row r="661764" spans="17:17" x14ac:dyDescent="0.25">
      <c r="Q661764" s="95"/>
    </row>
    <row r="661765" spans="17:17" x14ac:dyDescent="0.25">
      <c r="Q661765" s="95"/>
    </row>
    <row r="661766" spans="17:17" x14ac:dyDescent="0.25">
      <c r="Q661766" s="95"/>
    </row>
    <row r="661767" spans="17:17" x14ac:dyDescent="0.25">
      <c r="Q661767" s="95"/>
    </row>
    <row r="661768" spans="17:17" x14ac:dyDescent="0.25">
      <c r="Q661768" s="95"/>
    </row>
    <row r="661769" spans="17:17" x14ac:dyDescent="0.25">
      <c r="Q661769" s="95"/>
    </row>
    <row r="661770" spans="17:17" x14ac:dyDescent="0.25">
      <c r="Q661770" s="95"/>
    </row>
    <row r="661771" spans="17:17" x14ac:dyDescent="0.25">
      <c r="Q661771" s="95"/>
    </row>
    <row r="661772" spans="17:17" x14ac:dyDescent="0.25">
      <c r="Q661772" s="95"/>
    </row>
    <row r="661773" spans="17:17" x14ac:dyDescent="0.25">
      <c r="Q661773" s="95"/>
    </row>
    <row r="661774" spans="17:17" x14ac:dyDescent="0.25">
      <c r="Q661774" s="95"/>
    </row>
    <row r="661775" spans="17:17" x14ac:dyDescent="0.25">
      <c r="Q661775" s="95"/>
    </row>
    <row r="661776" spans="17:17" x14ac:dyDescent="0.25">
      <c r="Q661776" s="95"/>
    </row>
    <row r="661777" spans="17:17" x14ac:dyDescent="0.25">
      <c r="Q661777" s="95"/>
    </row>
    <row r="661778" spans="17:17" x14ac:dyDescent="0.25">
      <c r="Q661778" s="95"/>
    </row>
    <row r="661779" spans="17:17" x14ac:dyDescent="0.25">
      <c r="Q661779" s="95"/>
    </row>
    <row r="661780" spans="17:17" x14ac:dyDescent="0.25">
      <c r="Q661780" s="95"/>
    </row>
    <row r="661781" spans="17:17" x14ac:dyDescent="0.25">
      <c r="Q661781" s="95"/>
    </row>
    <row r="661782" spans="17:17" x14ac:dyDescent="0.25">
      <c r="Q661782" s="95"/>
    </row>
    <row r="661783" spans="17:17" x14ac:dyDescent="0.25">
      <c r="Q661783" s="95"/>
    </row>
    <row r="661784" spans="17:17" x14ac:dyDescent="0.25">
      <c r="Q661784" s="95"/>
    </row>
    <row r="661785" spans="17:17" x14ac:dyDescent="0.25">
      <c r="Q661785" s="95"/>
    </row>
    <row r="661786" spans="17:17" x14ac:dyDescent="0.25">
      <c r="Q661786" s="95"/>
    </row>
    <row r="661787" spans="17:17" x14ac:dyDescent="0.25">
      <c r="Q661787" s="95"/>
    </row>
    <row r="661788" spans="17:17" x14ac:dyDescent="0.25">
      <c r="Q661788" s="95"/>
    </row>
    <row r="661789" spans="17:17" x14ac:dyDescent="0.25">
      <c r="Q661789" s="95"/>
    </row>
    <row r="661790" spans="17:17" x14ac:dyDescent="0.25">
      <c r="Q661790" s="95"/>
    </row>
    <row r="661791" spans="17:17" x14ac:dyDescent="0.25">
      <c r="Q661791" s="95"/>
    </row>
    <row r="661792" spans="17:17" x14ac:dyDescent="0.25">
      <c r="Q661792" s="95"/>
    </row>
    <row r="661793" spans="17:17" x14ac:dyDescent="0.25">
      <c r="Q661793" s="95"/>
    </row>
    <row r="661794" spans="17:17" x14ac:dyDescent="0.25">
      <c r="Q661794" s="95"/>
    </row>
    <row r="661795" spans="17:17" x14ac:dyDescent="0.25">
      <c r="Q661795" s="95"/>
    </row>
    <row r="661796" spans="17:17" x14ac:dyDescent="0.25">
      <c r="Q661796" s="95"/>
    </row>
    <row r="661797" spans="17:17" x14ac:dyDescent="0.25">
      <c r="Q661797" s="95"/>
    </row>
    <row r="661798" spans="17:17" x14ac:dyDescent="0.25">
      <c r="Q661798" s="95"/>
    </row>
    <row r="661799" spans="17:17" x14ac:dyDescent="0.25">
      <c r="Q661799" s="95"/>
    </row>
    <row r="661800" spans="17:17" x14ac:dyDescent="0.25">
      <c r="Q661800" s="95"/>
    </row>
    <row r="661801" spans="17:17" x14ac:dyDescent="0.25">
      <c r="Q661801" s="95"/>
    </row>
    <row r="661802" spans="17:17" x14ac:dyDescent="0.25">
      <c r="Q661802" s="95"/>
    </row>
    <row r="661803" spans="17:17" x14ac:dyDescent="0.25">
      <c r="Q661803" s="95"/>
    </row>
    <row r="661804" spans="17:17" x14ac:dyDescent="0.25">
      <c r="Q661804" s="95"/>
    </row>
    <row r="661805" spans="17:17" x14ac:dyDescent="0.25">
      <c r="Q661805" s="95"/>
    </row>
    <row r="661806" spans="17:17" x14ac:dyDescent="0.25">
      <c r="Q661806" s="95"/>
    </row>
    <row r="661807" spans="17:17" x14ac:dyDescent="0.25">
      <c r="Q661807" s="95"/>
    </row>
    <row r="661808" spans="17:17" x14ac:dyDescent="0.25">
      <c r="Q661808" s="95"/>
    </row>
    <row r="661809" spans="17:17" x14ac:dyDescent="0.25">
      <c r="Q661809" s="95"/>
    </row>
    <row r="661810" spans="17:17" x14ac:dyDescent="0.25">
      <c r="Q661810" s="95"/>
    </row>
    <row r="661811" spans="17:17" x14ac:dyDescent="0.25">
      <c r="Q661811" s="95"/>
    </row>
    <row r="661812" spans="17:17" x14ac:dyDescent="0.25">
      <c r="Q661812" s="95"/>
    </row>
    <row r="661813" spans="17:17" x14ac:dyDescent="0.25">
      <c r="Q661813" s="95"/>
    </row>
    <row r="661814" spans="17:17" x14ac:dyDescent="0.25">
      <c r="Q661814" s="95"/>
    </row>
    <row r="661815" spans="17:17" x14ac:dyDescent="0.25">
      <c r="Q661815" s="95"/>
    </row>
    <row r="661816" spans="17:17" x14ac:dyDescent="0.25">
      <c r="Q661816" s="95"/>
    </row>
    <row r="661817" spans="17:17" x14ac:dyDescent="0.25">
      <c r="Q661817" s="95"/>
    </row>
    <row r="661818" spans="17:17" x14ac:dyDescent="0.25">
      <c r="Q661818" s="95"/>
    </row>
    <row r="661819" spans="17:17" x14ac:dyDescent="0.25">
      <c r="Q661819" s="95"/>
    </row>
    <row r="661820" spans="17:17" x14ac:dyDescent="0.25">
      <c r="Q661820" s="95"/>
    </row>
    <row r="661821" spans="17:17" x14ac:dyDescent="0.25">
      <c r="Q661821" s="95"/>
    </row>
    <row r="661822" spans="17:17" x14ac:dyDescent="0.25">
      <c r="Q661822" s="95"/>
    </row>
    <row r="661823" spans="17:17" x14ac:dyDescent="0.25">
      <c r="Q661823" s="95"/>
    </row>
    <row r="661824" spans="17:17" x14ac:dyDescent="0.25">
      <c r="Q661824" s="95"/>
    </row>
    <row r="661825" spans="17:17" x14ac:dyDescent="0.25">
      <c r="Q661825" s="95"/>
    </row>
    <row r="661826" spans="17:17" x14ac:dyDescent="0.25">
      <c r="Q661826" s="95"/>
    </row>
    <row r="661827" spans="17:17" x14ac:dyDescent="0.25">
      <c r="Q661827" s="95"/>
    </row>
    <row r="661828" spans="17:17" x14ac:dyDescent="0.25">
      <c r="Q661828" s="95"/>
    </row>
    <row r="661829" spans="17:17" x14ac:dyDescent="0.25">
      <c r="Q661829" s="95"/>
    </row>
    <row r="661830" spans="17:17" x14ac:dyDescent="0.25">
      <c r="Q661830" s="95"/>
    </row>
    <row r="661831" spans="17:17" x14ac:dyDescent="0.25">
      <c r="Q661831" s="95"/>
    </row>
    <row r="661832" spans="17:17" x14ac:dyDescent="0.25">
      <c r="Q661832" s="95"/>
    </row>
    <row r="661833" spans="17:17" x14ac:dyDescent="0.25">
      <c r="Q661833" s="95"/>
    </row>
    <row r="661834" spans="17:17" x14ac:dyDescent="0.25">
      <c r="Q661834" s="95"/>
    </row>
    <row r="661835" spans="17:17" x14ac:dyDescent="0.25">
      <c r="Q661835" s="95"/>
    </row>
    <row r="661836" spans="17:17" x14ac:dyDescent="0.25">
      <c r="Q661836" s="95"/>
    </row>
    <row r="661837" spans="17:17" x14ac:dyDescent="0.25">
      <c r="Q661837" s="95"/>
    </row>
    <row r="661838" spans="17:17" x14ac:dyDescent="0.25">
      <c r="Q661838" s="95"/>
    </row>
    <row r="661839" spans="17:17" x14ac:dyDescent="0.25">
      <c r="Q661839" s="95"/>
    </row>
    <row r="661840" spans="17:17" x14ac:dyDescent="0.25">
      <c r="Q661840" s="95"/>
    </row>
    <row r="661841" spans="17:17" x14ac:dyDescent="0.25">
      <c r="Q661841" s="95"/>
    </row>
    <row r="661842" spans="17:17" x14ac:dyDescent="0.25">
      <c r="Q661842" s="95"/>
    </row>
    <row r="661843" spans="17:17" x14ac:dyDescent="0.25">
      <c r="Q661843" s="95"/>
    </row>
    <row r="661844" spans="17:17" x14ac:dyDescent="0.25">
      <c r="Q661844" s="95"/>
    </row>
    <row r="661845" spans="17:17" x14ac:dyDescent="0.25">
      <c r="Q661845" s="95"/>
    </row>
    <row r="661846" spans="17:17" x14ac:dyDescent="0.25">
      <c r="Q661846" s="95"/>
    </row>
    <row r="661847" spans="17:17" x14ac:dyDescent="0.25">
      <c r="Q661847" s="95"/>
    </row>
    <row r="661848" spans="17:17" x14ac:dyDescent="0.25">
      <c r="Q661848" s="95"/>
    </row>
    <row r="661849" spans="17:17" x14ac:dyDescent="0.25">
      <c r="Q661849" s="95"/>
    </row>
    <row r="661850" spans="17:17" x14ac:dyDescent="0.25">
      <c r="Q661850" s="95"/>
    </row>
    <row r="661851" spans="17:17" x14ac:dyDescent="0.25">
      <c r="Q661851" s="95"/>
    </row>
    <row r="661852" spans="17:17" x14ac:dyDescent="0.25">
      <c r="Q661852" s="95"/>
    </row>
    <row r="661853" spans="17:17" x14ac:dyDescent="0.25">
      <c r="Q661853" s="95"/>
    </row>
    <row r="661854" spans="17:17" x14ac:dyDescent="0.25">
      <c r="Q661854" s="95"/>
    </row>
    <row r="661855" spans="17:17" x14ac:dyDescent="0.25">
      <c r="Q661855" s="95"/>
    </row>
    <row r="661856" spans="17:17" x14ac:dyDescent="0.25">
      <c r="Q661856" s="95"/>
    </row>
    <row r="661857" spans="17:17" x14ac:dyDescent="0.25">
      <c r="Q661857" s="95"/>
    </row>
    <row r="661858" spans="17:17" x14ac:dyDescent="0.25">
      <c r="Q661858" s="95"/>
    </row>
    <row r="661859" spans="17:17" x14ac:dyDescent="0.25">
      <c r="Q661859" s="95"/>
    </row>
    <row r="661860" spans="17:17" x14ac:dyDescent="0.25">
      <c r="Q661860" s="95"/>
    </row>
    <row r="661861" spans="17:17" x14ac:dyDescent="0.25">
      <c r="Q661861" s="95"/>
    </row>
    <row r="661862" spans="17:17" x14ac:dyDescent="0.25">
      <c r="Q661862" s="95"/>
    </row>
    <row r="661863" spans="17:17" x14ac:dyDescent="0.25">
      <c r="Q661863" s="95"/>
    </row>
    <row r="661864" spans="17:17" x14ac:dyDescent="0.25">
      <c r="Q661864" s="95"/>
    </row>
    <row r="661865" spans="17:17" x14ac:dyDescent="0.25">
      <c r="Q661865" s="95"/>
    </row>
    <row r="661866" spans="17:17" x14ac:dyDescent="0.25">
      <c r="Q661866" s="95"/>
    </row>
    <row r="661867" spans="17:17" x14ac:dyDescent="0.25">
      <c r="Q661867" s="95"/>
    </row>
    <row r="661868" spans="17:17" x14ac:dyDescent="0.25">
      <c r="Q661868" s="95"/>
    </row>
    <row r="661869" spans="17:17" x14ac:dyDescent="0.25">
      <c r="Q661869" s="95"/>
    </row>
    <row r="661870" spans="17:17" x14ac:dyDescent="0.25">
      <c r="Q661870" s="95"/>
    </row>
    <row r="661871" spans="17:17" x14ac:dyDescent="0.25">
      <c r="Q661871" s="95"/>
    </row>
    <row r="661872" spans="17:17" x14ac:dyDescent="0.25">
      <c r="Q661872" s="95"/>
    </row>
    <row r="661873" spans="17:17" x14ac:dyDescent="0.25">
      <c r="Q661873" s="95"/>
    </row>
    <row r="661874" spans="17:17" x14ac:dyDescent="0.25">
      <c r="Q661874" s="95"/>
    </row>
    <row r="661875" spans="17:17" x14ac:dyDescent="0.25">
      <c r="Q661875" s="95"/>
    </row>
    <row r="661876" spans="17:17" x14ac:dyDescent="0.25">
      <c r="Q661876" s="95"/>
    </row>
    <row r="661877" spans="17:17" x14ac:dyDescent="0.25">
      <c r="Q661877" s="95"/>
    </row>
    <row r="661878" spans="17:17" x14ac:dyDescent="0.25">
      <c r="Q661878" s="95"/>
    </row>
    <row r="661879" spans="17:17" x14ac:dyDescent="0.25">
      <c r="Q661879" s="95"/>
    </row>
    <row r="661880" spans="17:17" x14ac:dyDescent="0.25">
      <c r="Q661880" s="95"/>
    </row>
    <row r="661881" spans="17:17" x14ac:dyDescent="0.25">
      <c r="Q661881" s="95"/>
    </row>
    <row r="661882" spans="17:17" x14ac:dyDescent="0.25">
      <c r="Q661882" s="95"/>
    </row>
    <row r="661883" spans="17:17" x14ac:dyDescent="0.25">
      <c r="Q661883" s="95"/>
    </row>
    <row r="661884" spans="17:17" x14ac:dyDescent="0.25">
      <c r="Q661884" s="95"/>
    </row>
    <row r="661885" spans="17:17" x14ac:dyDescent="0.25">
      <c r="Q661885" s="95"/>
    </row>
    <row r="661886" spans="17:17" x14ac:dyDescent="0.25">
      <c r="Q661886" s="95"/>
    </row>
    <row r="661887" spans="17:17" x14ac:dyDescent="0.25">
      <c r="Q661887" s="95"/>
    </row>
    <row r="661888" spans="17:17" x14ac:dyDescent="0.25">
      <c r="Q661888" s="95"/>
    </row>
    <row r="661889" spans="17:17" x14ac:dyDescent="0.25">
      <c r="Q661889" s="95"/>
    </row>
    <row r="661890" spans="17:17" x14ac:dyDescent="0.25">
      <c r="Q661890" s="95"/>
    </row>
    <row r="661891" spans="17:17" x14ac:dyDescent="0.25">
      <c r="Q661891" s="95"/>
    </row>
    <row r="661892" spans="17:17" x14ac:dyDescent="0.25">
      <c r="Q661892" s="95"/>
    </row>
    <row r="661893" spans="17:17" x14ac:dyDescent="0.25">
      <c r="Q661893" s="95"/>
    </row>
    <row r="661894" spans="17:17" x14ac:dyDescent="0.25">
      <c r="Q661894" s="95"/>
    </row>
    <row r="661895" spans="17:17" x14ac:dyDescent="0.25">
      <c r="Q661895" s="95"/>
    </row>
    <row r="661896" spans="17:17" x14ac:dyDescent="0.25">
      <c r="Q661896" s="95"/>
    </row>
    <row r="661897" spans="17:17" x14ac:dyDescent="0.25">
      <c r="Q661897" s="95"/>
    </row>
    <row r="661898" spans="17:17" x14ac:dyDescent="0.25">
      <c r="Q661898" s="95"/>
    </row>
    <row r="661899" spans="17:17" x14ac:dyDescent="0.25">
      <c r="Q661899" s="95"/>
    </row>
    <row r="661900" spans="17:17" x14ac:dyDescent="0.25">
      <c r="Q661900" s="95"/>
    </row>
    <row r="661901" spans="17:17" x14ac:dyDescent="0.25">
      <c r="Q661901" s="95"/>
    </row>
    <row r="661902" spans="17:17" x14ac:dyDescent="0.25">
      <c r="Q661902" s="95"/>
    </row>
    <row r="661903" spans="17:17" x14ac:dyDescent="0.25">
      <c r="Q661903" s="95"/>
    </row>
    <row r="661904" spans="17:17" x14ac:dyDescent="0.25">
      <c r="Q661904" s="95"/>
    </row>
    <row r="661905" spans="17:17" x14ac:dyDescent="0.25">
      <c r="Q661905" s="95"/>
    </row>
    <row r="661906" spans="17:17" x14ac:dyDescent="0.25">
      <c r="Q661906" s="95"/>
    </row>
    <row r="661907" spans="17:17" x14ac:dyDescent="0.25">
      <c r="Q661907" s="95"/>
    </row>
    <row r="661908" spans="17:17" x14ac:dyDescent="0.25">
      <c r="Q661908" s="95"/>
    </row>
    <row r="661909" spans="17:17" x14ac:dyDescent="0.25">
      <c r="Q661909" s="95"/>
    </row>
    <row r="661910" spans="17:17" x14ac:dyDescent="0.25">
      <c r="Q661910" s="95"/>
    </row>
    <row r="661911" spans="17:17" x14ac:dyDescent="0.25">
      <c r="Q661911" s="95"/>
    </row>
    <row r="661912" spans="17:17" x14ac:dyDescent="0.25">
      <c r="Q661912" s="95"/>
    </row>
    <row r="661913" spans="17:17" x14ac:dyDescent="0.25">
      <c r="Q661913" s="95"/>
    </row>
    <row r="661914" spans="17:17" x14ac:dyDescent="0.25">
      <c r="Q661914" s="95"/>
    </row>
    <row r="661915" spans="17:17" x14ac:dyDescent="0.25">
      <c r="Q661915" s="95"/>
    </row>
    <row r="661916" spans="17:17" x14ac:dyDescent="0.25">
      <c r="Q661916" s="95"/>
    </row>
    <row r="661917" spans="17:17" x14ac:dyDescent="0.25">
      <c r="Q661917" s="95"/>
    </row>
    <row r="661918" spans="17:17" x14ac:dyDescent="0.25">
      <c r="Q661918" s="95"/>
    </row>
    <row r="661919" spans="17:17" x14ac:dyDescent="0.25">
      <c r="Q661919" s="95"/>
    </row>
    <row r="661920" spans="17:17" x14ac:dyDescent="0.25">
      <c r="Q661920" s="95"/>
    </row>
    <row r="661921" spans="17:17" x14ac:dyDescent="0.25">
      <c r="Q661921" s="95"/>
    </row>
    <row r="661922" spans="17:17" x14ac:dyDescent="0.25">
      <c r="Q661922" s="95"/>
    </row>
    <row r="661923" spans="17:17" x14ac:dyDescent="0.25">
      <c r="Q661923" s="95"/>
    </row>
    <row r="661924" spans="17:17" x14ac:dyDescent="0.25">
      <c r="Q661924" s="95"/>
    </row>
    <row r="661925" spans="17:17" x14ac:dyDescent="0.25">
      <c r="Q661925" s="95"/>
    </row>
    <row r="661926" spans="17:17" x14ac:dyDescent="0.25">
      <c r="Q661926" s="95"/>
    </row>
    <row r="661927" spans="17:17" x14ac:dyDescent="0.25">
      <c r="Q661927" s="95"/>
    </row>
    <row r="661928" spans="17:17" x14ac:dyDescent="0.25">
      <c r="Q661928" s="95"/>
    </row>
    <row r="661929" spans="17:17" x14ac:dyDescent="0.25">
      <c r="Q661929" s="95"/>
    </row>
    <row r="661930" spans="17:17" x14ac:dyDescent="0.25">
      <c r="Q661930" s="95"/>
    </row>
    <row r="661931" spans="17:17" x14ac:dyDescent="0.25">
      <c r="Q661931" s="95"/>
    </row>
    <row r="661932" spans="17:17" x14ac:dyDescent="0.25">
      <c r="Q661932" s="95"/>
    </row>
    <row r="661933" spans="17:17" x14ac:dyDescent="0.25">
      <c r="Q661933" s="95"/>
    </row>
    <row r="661934" spans="17:17" x14ac:dyDescent="0.25">
      <c r="Q661934" s="95"/>
    </row>
    <row r="661935" spans="17:17" x14ac:dyDescent="0.25">
      <c r="Q661935" s="95"/>
    </row>
    <row r="661936" spans="17:17" x14ac:dyDescent="0.25">
      <c r="Q661936" s="95"/>
    </row>
    <row r="661937" spans="17:17" x14ac:dyDescent="0.25">
      <c r="Q661937" s="95"/>
    </row>
    <row r="661938" spans="17:17" x14ac:dyDescent="0.25">
      <c r="Q661938" s="95"/>
    </row>
    <row r="661939" spans="17:17" x14ac:dyDescent="0.25">
      <c r="Q661939" s="95"/>
    </row>
    <row r="661940" spans="17:17" x14ac:dyDescent="0.25">
      <c r="Q661940" s="95"/>
    </row>
    <row r="661941" spans="17:17" x14ac:dyDescent="0.25">
      <c r="Q661941" s="95"/>
    </row>
    <row r="661942" spans="17:17" x14ac:dyDescent="0.25">
      <c r="Q661942" s="95"/>
    </row>
    <row r="661943" spans="17:17" x14ac:dyDescent="0.25">
      <c r="Q661943" s="95"/>
    </row>
    <row r="661944" spans="17:17" x14ac:dyDescent="0.25">
      <c r="Q661944" s="95"/>
    </row>
    <row r="661945" spans="17:17" x14ac:dyDescent="0.25">
      <c r="Q661945" s="95"/>
    </row>
    <row r="661946" spans="17:17" x14ac:dyDescent="0.25">
      <c r="Q661946" s="95"/>
    </row>
    <row r="661947" spans="17:17" x14ac:dyDescent="0.25">
      <c r="Q661947" s="95"/>
    </row>
    <row r="661948" spans="17:17" x14ac:dyDescent="0.25">
      <c r="Q661948" s="95"/>
    </row>
    <row r="661949" spans="17:17" x14ac:dyDescent="0.25">
      <c r="Q661949" s="95"/>
    </row>
    <row r="661950" spans="17:17" x14ac:dyDescent="0.25">
      <c r="Q661950" s="95"/>
    </row>
    <row r="661951" spans="17:17" x14ac:dyDescent="0.25">
      <c r="Q661951" s="95"/>
    </row>
    <row r="661952" spans="17:17" x14ac:dyDescent="0.25">
      <c r="Q661952" s="95"/>
    </row>
    <row r="661953" spans="17:17" x14ac:dyDescent="0.25">
      <c r="Q661953" s="95"/>
    </row>
    <row r="661954" spans="17:17" x14ac:dyDescent="0.25">
      <c r="Q661954" s="95"/>
    </row>
    <row r="661955" spans="17:17" x14ac:dyDescent="0.25">
      <c r="Q661955" s="95"/>
    </row>
    <row r="661956" spans="17:17" x14ac:dyDescent="0.25">
      <c r="Q661956" s="95"/>
    </row>
    <row r="661957" spans="17:17" x14ac:dyDescent="0.25">
      <c r="Q661957" s="95"/>
    </row>
    <row r="661958" spans="17:17" x14ac:dyDescent="0.25">
      <c r="Q661958" s="95"/>
    </row>
    <row r="661959" spans="17:17" x14ac:dyDescent="0.25">
      <c r="Q661959" s="95"/>
    </row>
    <row r="661960" spans="17:17" x14ac:dyDescent="0.25">
      <c r="Q661960" s="95"/>
    </row>
    <row r="661961" spans="17:17" x14ac:dyDescent="0.25">
      <c r="Q661961" s="95"/>
    </row>
    <row r="661962" spans="17:17" x14ac:dyDescent="0.25">
      <c r="Q661962" s="95"/>
    </row>
    <row r="661963" spans="17:17" x14ac:dyDescent="0.25">
      <c r="Q661963" s="95"/>
    </row>
    <row r="661964" spans="17:17" x14ac:dyDescent="0.25">
      <c r="Q661964" s="95"/>
    </row>
    <row r="661965" spans="17:17" x14ac:dyDescent="0.25">
      <c r="Q661965" s="95"/>
    </row>
    <row r="661966" spans="17:17" x14ac:dyDescent="0.25">
      <c r="Q661966" s="95"/>
    </row>
    <row r="661967" spans="17:17" x14ac:dyDescent="0.25">
      <c r="Q661967" s="95"/>
    </row>
    <row r="661968" spans="17:17" x14ac:dyDescent="0.25">
      <c r="Q661968" s="95"/>
    </row>
    <row r="661969" spans="17:17" x14ac:dyDescent="0.25">
      <c r="Q661969" s="95"/>
    </row>
    <row r="661970" spans="17:17" x14ac:dyDescent="0.25">
      <c r="Q661970" s="95"/>
    </row>
    <row r="661971" spans="17:17" x14ac:dyDescent="0.25">
      <c r="Q661971" s="95"/>
    </row>
    <row r="661972" spans="17:17" x14ac:dyDescent="0.25">
      <c r="Q661972" s="95"/>
    </row>
    <row r="661973" spans="17:17" x14ac:dyDescent="0.25">
      <c r="Q661973" s="95"/>
    </row>
    <row r="661974" spans="17:17" x14ac:dyDescent="0.25">
      <c r="Q661974" s="95"/>
    </row>
    <row r="661975" spans="17:17" x14ac:dyDescent="0.25">
      <c r="Q661975" s="95"/>
    </row>
    <row r="661976" spans="17:17" x14ac:dyDescent="0.25">
      <c r="Q661976" s="95"/>
    </row>
    <row r="661977" spans="17:17" x14ac:dyDescent="0.25">
      <c r="Q661977" s="95"/>
    </row>
    <row r="661978" spans="17:17" x14ac:dyDescent="0.25">
      <c r="Q661978" s="95"/>
    </row>
    <row r="661979" spans="17:17" x14ac:dyDescent="0.25">
      <c r="Q661979" s="95"/>
    </row>
    <row r="661980" spans="17:17" x14ac:dyDescent="0.25">
      <c r="Q661980" s="95"/>
    </row>
    <row r="661981" spans="17:17" x14ac:dyDescent="0.25">
      <c r="Q661981" s="95"/>
    </row>
    <row r="661982" spans="17:17" x14ac:dyDescent="0.25">
      <c r="Q661982" s="95"/>
    </row>
    <row r="661983" spans="17:17" x14ac:dyDescent="0.25">
      <c r="Q661983" s="95"/>
    </row>
    <row r="661984" spans="17:17" x14ac:dyDescent="0.25">
      <c r="Q661984" s="95"/>
    </row>
    <row r="661985" spans="17:17" x14ac:dyDescent="0.25">
      <c r="Q661985" s="95"/>
    </row>
    <row r="661986" spans="17:17" x14ac:dyDescent="0.25">
      <c r="Q661986" s="95"/>
    </row>
    <row r="661987" spans="17:17" x14ac:dyDescent="0.25">
      <c r="Q661987" s="95"/>
    </row>
    <row r="661988" spans="17:17" x14ac:dyDescent="0.25">
      <c r="Q661988" s="95"/>
    </row>
    <row r="661989" spans="17:17" x14ac:dyDescent="0.25">
      <c r="Q661989" s="95"/>
    </row>
    <row r="661990" spans="17:17" x14ac:dyDescent="0.25">
      <c r="Q661990" s="95"/>
    </row>
    <row r="661991" spans="17:17" x14ac:dyDescent="0.25">
      <c r="Q661991" s="95"/>
    </row>
    <row r="661992" spans="17:17" x14ac:dyDescent="0.25">
      <c r="Q661992" s="95"/>
    </row>
    <row r="661993" spans="17:17" x14ac:dyDescent="0.25">
      <c r="Q661993" s="95"/>
    </row>
    <row r="661994" spans="17:17" x14ac:dyDescent="0.25">
      <c r="Q661994" s="95"/>
    </row>
    <row r="661995" spans="17:17" x14ac:dyDescent="0.25">
      <c r="Q661995" s="95"/>
    </row>
    <row r="661996" spans="17:17" x14ac:dyDescent="0.25">
      <c r="Q661996" s="95"/>
    </row>
    <row r="661997" spans="17:17" x14ac:dyDescent="0.25">
      <c r="Q661997" s="95"/>
    </row>
    <row r="661998" spans="17:17" x14ac:dyDescent="0.25">
      <c r="Q661998" s="95"/>
    </row>
    <row r="661999" spans="17:17" x14ac:dyDescent="0.25">
      <c r="Q661999" s="95"/>
    </row>
    <row r="662000" spans="17:17" x14ac:dyDescent="0.25">
      <c r="Q662000" s="95"/>
    </row>
    <row r="662001" spans="17:17" x14ac:dyDescent="0.25">
      <c r="Q662001" s="95"/>
    </row>
    <row r="662002" spans="17:17" x14ac:dyDescent="0.25">
      <c r="Q662002" s="95"/>
    </row>
    <row r="662003" spans="17:17" x14ac:dyDescent="0.25">
      <c r="Q662003" s="95"/>
    </row>
    <row r="662004" spans="17:17" x14ac:dyDescent="0.25">
      <c r="Q662004" s="95"/>
    </row>
    <row r="662005" spans="17:17" x14ac:dyDescent="0.25">
      <c r="Q662005" s="95"/>
    </row>
    <row r="662006" spans="17:17" x14ac:dyDescent="0.25">
      <c r="Q662006" s="95"/>
    </row>
    <row r="662007" spans="17:17" x14ac:dyDescent="0.25">
      <c r="Q662007" s="95"/>
    </row>
    <row r="662008" spans="17:17" x14ac:dyDescent="0.25">
      <c r="Q662008" s="95"/>
    </row>
    <row r="662009" spans="17:17" x14ac:dyDescent="0.25">
      <c r="Q662009" s="95"/>
    </row>
    <row r="662010" spans="17:17" x14ac:dyDescent="0.25">
      <c r="Q662010" s="95"/>
    </row>
    <row r="662011" spans="17:17" x14ac:dyDescent="0.25">
      <c r="Q662011" s="95"/>
    </row>
    <row r="662012" spans="17:17" x14ac:dyDescent="0.25">
      <c r="Q662012" s="95"/>
    </row>
    <row r="662013" spans="17:17" x14ac:dyDescent="0.25">
      <c r="Q662013" s="95"/>
    </row>
    <row r="662014" spans="17:17" x14ac:dyDescent="0.25">
      <c r="Q662014" s="95"/>
    </row>
    <row r="662015" spans="17:17" x14ac:dyDescent="0.25">
      <c r="Q662015" s="95"/>
    </row>
    <row r="662016" spans="17:17" x14ac:dyDescent="0.25">
      <c r="Q662016" s="95"/>
    </row>
    <row r="662017" spans="17:17" x14ac:dyDescent="0.25">
      <c r="Q662017" s="95"/>
    </row>
    <row r="662018" spans="17:17" x14ac:dyDescent="0.25">
      <c r="Q662018" s="95"/>
    </row>
    <row r="662019" spans="17:17" x14ac:dyDescent="0.25">
      <c r="Q662019" s="95"/>
    </row>
    <row r="662020" spans="17:17" x14ac:dyDescent="0.25">
      <c r="Q662020" s="95"/>
    </row>
    <row r="662021" spans="17:17" x14ac:dyDescent="0.25">
      <c r="Q662021" s="95"/>
    </row>
    <row r="662022" spans="17:17" x14ac:dyDescent="0.25">
      <c r="Q662022" s="95"/>
    </row>
    <row r="662023" spans="17:17" x14ac:dyDescent="0.25">
      <c r="Q662023" s="95"/>
    </row>
    <row r="662024" spans="17:17" x14ac:dyDescent="0.25">
      <c r="Q662024" s="95"/>
    </row>
    <row r="662025" spans="17:17" x14ac:dyDescent="0.25">
      <c r="Q662025" s="95"/>
    </row>
    <row r="662026" spans="17:17" x14ac:dyDescent="0.25">
      <c r="Q662026" s="95"/>
    </row>
    <row r="662027" spans="17:17" x14ac:dyDescent="0.25">
      <c r="Q662027" s="95"/>
    </row>
    <row r="662028" spans="17:17" x14ac:dyDescent="0.25">
      <c r="Q662028" s="95"/>
    </row>
    <row r="662029" spans="17:17" x14ac:dyDescent="0.25">
      <c r="Q662029" s="95"/>
    </row>
    <row r="662030" spans="17:17" x14ac:dyDescent="0.25">
      <c r="Q662030" s="95"/>
    </row>
    <row r="662031" spans="17:17" x14ac:dyDescent="0.25">
      <c r="Q662031" s="95"/>
    </row>
    <row r="662032" spans="17:17" x14ac:dyDescent="0.25">
      <c r="Q662032" s="95"/>
    </row>
    <row r="662033" spans="17:17" x14ac:dyDescent="0.25">
      <c r="Q662033" s="95"/>
    </row>
    <row r="662034" spans="17:17" x14ac:dyDescent="0.25">
      <c r="Q662034" s="95"/>
    </row>
    <row r="662035" spans="17:17" x14ac:dyDescent="0.25">
      <c r="Q662035" s="95"/>
    </row>
    <row r="662036" spans="17:17" x14ac:dyDescent="0.25">
      <c r="Q662036" s="95"/>
    </row>
    <row r="662037" spans="17:17" x14ac:dyDescent="0.25">
      <c r="Q662037" s="95"/>
    </row>
    <row r="662038" spans="17:17" x14ac:dyDescent="0.25">
      <c r="Q662038" s="95"/>
    </row>
    <row r="662039" spans="17:17" x14ac:dyDescent="0.25">
      <c r="Q662039" s="95"/>
    </row>
    <row r="662040" spans="17:17" x14ac:dyDescent="0.25">
      <c r="Q662040" s="95"/>
    </row>
    <row r="662041" spans="17:17" x14ac:dyDescent="0.25">
      <c r="Q662041" s="95"/>
    </row>
    <row r="662042" spans="17:17" x14ac:dyDescent="0.25">
      <c r="Q662042" s="95"/>
    </row>
    <row r="662043" spans="17:17" x14ac:dyDescent="0.25">
      <c r="Q662043" s="95"/>
    </row>
    <row r="662044" spans="17:17" x14ac:dyDescent="0.25">
      <c r="Q662044" s="95"/>
    </row>
    <row r="662045" spans="17:17" x14ac:dyDescent="0.25">
      <c r="Q662045" s="95"/>
    </row>
    <row r="662046" spans="17:17" x14ac:dyDescent="0.25">
      <c r="Q662046" s="95"/>
    </row>
    <row r="662047" spans="17:17" x14ac:dyDescent="0.25">
      <c r="Q662047" s="95"/>
    </row>
    <row r="662048" spans="17:17" x14ac:dyDescent="0.25">
      <c r="Q662048" s="95"/>
    </row>
    <row r="662049" spans="17:17" x14ac:dyDescent="0.25">
      <c r="Q662049" s="95"/>
    </row>
    <row r="662050" spans="17:17" x14ac:dyDescent="0.25">
      <c r="Q662050" s="95"/>
    </row>
    <row r="662051" spans="17:17" x14ac:dyDescent="0.25">
      <c r="Q662051" s="95"/>
    </row>
    <row r="662052" spans="17:17" x14ac:dyDescent="0.25">
      <c r="Q662052" s="95"/>
    </row>
    <row r="662053" spans="17:17" x14ac:dyDescent="0.25">
      <c r="Q662053" s="95"/>
    </row>
    <row r="662054" spans="17:17" x14ac:dyDescent="0.25">
      <c r="Q662054" s="95"/>
    </row>
    <row r="662055" spans="17:17" x14ac:dyDescent="0.25">
      <c r="Q662055" s="95"/>
    </row>
    <row r="662056" spans="17:17" x14ac:dyDescent="0.25">
      <c r="Q662056" s="95"/>
    </row>
    <row r="662057" spans="17:17" x14ac:dyDescent="0.25">
      <c r="Q662057" s="95"/>
    </row>
    <row r="662058" spans="17:17" x14ac:dyDescent="0.25">
      <c r="Q662058" s="95"/>
    </row>
    <row r="662059" spans="17:17" x14ac:dyDescent="0.25">
      <c r="Q662059" s="95"/>
    </row>
    <row r="662060" spans="17:17" x14ac:dyDescent="0.25">
      <c r="Q662060" s="95"/>
    </row>
    <row r="662061" spans="17:17" x14ac:dyDescent="0.25">
      <c r="Q662061" s="95"/>
    </row>
    <row r="662062" spans="17:17" x14ac:dyDescent="0.25">
      <c r="Q662062" s="95"/>
    </row>
    <row r="662063" spans="17:17" x14ac:dyDescent="0.25">
      <c r="Q662063" s="95"/>
    </row>
    <row r="662064" spans="17:17" x14ac:dyDescent="0.25">
      <c r="Q662064" s="95"/>
    </row>
    <row r="662065" spans="17:17" x14ac:dyDescent="0.25">
      <c r="Q662065" s="95"/>
    </row>
    <row r="662066" spans="17:17" x14ac:dyDescent="0.25">
      <c r="Q662066" s="95"/>
    </row>
    <row r="662067" spans="17:17" x14ac:dyDescent="0.25">
      <c r="Q662067" s="95"/>
    </row>
    <row r="662068" spans="17:17" x14ac:dyDescent="0.25">
      <c r="Q662068" s="95"/>
    </row>
    <row r="662069" spans="17:17" x14ac:dyDescent="0.25">
      <c r="Q662069" s="95"/>
    </row>
    <row r="662070" spans="17:17" x14ac:dyDescent="0.25">
      <c r="Q662070" s="95"/>
    </row>
    <row r="662071" spans="17:17" x14ac:dyDescent="0.25">
      <c r="Q662071" s="95"/>
    </row>
    <row r="662072" spans="17:17" x14ac:dyDescent="0.25">
      <c r="Q662072" s="95"/>
    </row>
    <row r="662073" spans="17:17" x14ac:dyDescent="0.25">
      <c r="Q662073" s="95"/>
    </row>
    <row r="662074" spans="17:17" x14ac:dyDescent="0.25">
      <c r="Q662074" s="95"/>
    </row>
    <row r="662075" spans="17:17" x14ac:dyDescent="0.25">
      <c r="Q662075" s="95"/>
    </row>
    <row r="662076" spans="17:17" x14ac:dyDescent="0.25">
      <c r="Q662076" s="95"/>
    </row>
    <row r="662077" spans="17:17" x14ac:dyDescent="0.25">
      <c r="Q662077" s="95"/>
    </row>
    <row r="662078" spans="17:17" x14ac:dyDescent="0.25">
      <c r="Q662078" s="95"/>
    </row>
    <row r="662079" spans="17:17" x14ac:dyDescent="0.25">
      <c r="Q662079" s="95"/>
    </row>
    <row r="662080" spans="17:17" x14ac:dyDescent="0.25">
      <c r="Q662080" s="95"/>
    </row>
    <row r="662081" spans="17:17" x14ac:dyDescent="0.25">
      <c r="Q662081" s="95"/>
    </row>
    <row r="662082" spans="17:17" x14ac:dyDescent="0.25">
      <c r="Q662082" s="95"/>
    </row>
    <row r="662083" spans="17:17" x14ac:dyDescent="0.25">
      <c r="Q662083" s="95"/>
    </row>
    <row r="662084" spans="17:17" x14ac:dyDescent="0.25">
      <c r="Q662084" s="95"/>
    </row>
    <row r="662085" spans="17:17" x14ac:dyDescent="0.25">
      <c r="Q662085" s="95"/>
    </row>
    <row r="662086" spans="17:17" x14ac:dyDescent="0.25">
      <c r="Q662086" s="95"/>
    </row>
    <row r="662087" spans="17:17" x14ac:dyDescent="0.25">
      <c r="Q662087" s="95"/>
    </row>
    <row r="662088" spans="17:17" x14ac:dyDescent="0.25">
      <c r="Q662088" s="95"/>
    </row>
    <row r="662089" spans="17:17" x14ac:dyDescent="0.25">
      <c r="Q662089" s="95"/>
    </row>
    <row r="662090" spans="17:17" x14ac:dyDescent="0.25">
      <c r="Q662090" s="95"/>
    </row>
    <row r="662091" spans="17:17" x14ac:dyDescent="0.25">
      <c r="Q662091" s="95"/>
    </row>
    <row r="662092" spans="17:17" x14ac:dyDescent="0.25">
      <c r="Q662092" s="95"/>
    </row>
    <row r="662093" spans="17:17" x14ac:dyDescent="0.25">
      <c r="Q662093" s="95"/>
    </row>
    <row r="662094" spans="17:17" x14ac:dyDescent="0.25">
      <c r="Q662094" s="95"/>
    </row>
    <row r="662095" spans="17:17" x14ac:dyDescent="0.25">
      <c r="Q662095" s="95"/>
    </row>
    <row r="662096" spans="17:17" x14ac:dyDescent="0.25">
      <c r="Q662096" s="95"/>
    </row>
    <row r="662097" spans="17:17" x14ac:dyDescent="0.25">
      <c r="Q662097" s="95"/>
    </row>
    <row r="662098" spans="17:17" x14ac:dyDescent="0.25">
      <c r="Q662098" s="95"/>
    </row>
    <row r="662099" spans="17:17" x14ac:dyDescent="0.25">
      <c r="Q662099" s="95"/>
    </row>
    <row r="662100" spans="17:17" x14ac:dyDescent="0.25">
      <c r="Q662100" s="95"/>
    </row>
    <row r="662101" spans="17:17" x14ac:dyDescent="0.25">
      <c r="Q662101" s="95"/>
    </row>
    <row r="662102" spans="17:17" x14ac:dyDescent="0.25">
      <c r="Q662102" s="95"/>
    </row>
    <row r="662103" spans="17:17" x14ac:dyDescent="0.25">
      <c r="Q662103" s="95"/>
    </row>
    <row r="662104" spans="17:17" x14ac:dyDescent="0.25">
      <c r="Q662104" s="95"/>
    </row>
    <row r="662105" spans="17:17" x14ac:dyDescent="0.25">
      <c r="Q662105" s="95"/>
    </row>
    <row r="662106" spans="17:17" x14ac:dyDescent="0.25">
      <c r="Q662106" s="95"/>
    </row>
    <row r="662107" spans="17:17" x14ac:dyDescent="0.25">
      <c r="Q662107" s="95"/>
    </row>
    <row r="662108" spans="17:17" x14ac:dyDescent="0.25">
      <c r="Q662108" s="95"/>
    </row>
    <row r="662109" spans="17:17" x14ac:dyDescent="0.25">
      <c r="Q662109" s="95"/>
    </row>
    <row r="662110" spans="17:17" x14ac:dyDescent="0.25">
      <c r="Q662110" s="95"/>
    </row>
    <row r="662111" spans="17:17" x14ac:dyDescent="0.25">
      <c r="Q662111" s="95"/>
    </row>
    <row r="662112" spans="17:17" x14ac:dyDescent="0.25">
      <c r="Q662112" s="95"/>
    </row>
    <row r="662113" spans="17:17" x14ac:dyDescent="0.25">
      <c r="Q662113" s="95"/>
    </row>
    <row r="662114" spans="17:17" x14ac:dyDescent="0.25">
      <c r="Q662114" s="95"/>
    </row>
    <row r="662115" spans="17:17" x14ac:dyDescent="0.25">
      <c r="Q662115" s="95"/>
    </row>
    <row r="662116" spans="17:17" x14ac:dyDescent="0.25">
      <c r="Q662116" s="95"/>
    </row>
    <row r="662117" spans="17:17" x14ac:dyDescent="0.25">
      <c r="Q662117" s="95"/>
    </row>
    <row r="662118" spans="17:17" x14ac:dyDescent="0.25">
      <c r="Q662118" s="95"/>
    </row>
    <row r="662119" spans="17:17" x14ac:dyDescent="0.25">
      <c r="Q662119" s="95"/>
    </row>
    <row r="662120" spans="17:17" x14ac:dyDescent="0.25">
      <c r="Q662120" s="95"/>
    </row>
    <row r="662121" spans="17:17" x14ac:dyDescent="0.25">
      <c r="Q662121" s="95"/>
    </row>
    <row r="662122" spans="17:17" x14ac:dyDescent="0.25">
      <c r="Q662122" s="95"/>
    </row>
    <row r="662123" spans="17:17" x14ac:dyDescent="0.25">
      <c r="Q662123" s="95"/>
    </row>
    <row r="662124" spans="17:17" x14ac:dyDescent="0.25">
      <c r="Q662124" s="95"/>
    </row>
    <row r="662125" spans="17:17" x14ac:dyDescent="0.25">
      <c r="Q662125" s="95"/>
    </row>
    <row r="662126" spans="17:17" x14ac:dyDescent="0.25">
      <c r="Q662126" s="95"/>
    </row>
    <row r="662127" spans="17:17" x14ac:dyDescent="0.25">
      <c r="Q662127" s="95"/>
    </row>
    <row r="662128" spans="17:17" x14ac:dyDescent="0.25">
      <c r="Q662128" s="95"/>
    </row>
    <row r="662129" spans="17:17" x14ac:dyDescent="0.25">
      <c r="Q662129" s="95"/>
    </row>
    <row r="662130" spans="17:17" x14ac:dyDescent="0.25">
      <c r="Q662130" s="95"/>
    </row>
    <row r="662131" spans="17:17" x14ac:dyDescent="0.25">
      <c r="Q662131" s="95"/>
    </row>
    <row r="662132" spans="17:17" x14ac:dyDescent="0.25">
      <c r="Q662132" s="95"/>
    </row>
    <row r="662133" spans="17:17" x14ac:dyDescent="0.25">
      <c r="Q662133" s="95"/>
    </row>
    <row r="662134" spans="17:17" x14ac:dyDescent="0.25">
      <c r="Q662134" s="95"/>
    </row>
    <row r="662135" spans="17:17" x14ac:dyDescent="0.25">
      <c r="Q662135" s="95"/>
    </row>
    <row r="662136" spans="17:17" x14ac:dyDescent="0.25">
      <c r="Q662136" s="95"/>
    </row>
    <row r="662137" spans="17:17" x14ac:dyDescent="0.25">
      <c r="Q662137" s="95"/>
    </row>
    <row r="662138" spans="17:17" x14ac:dyDescent="0.25">
      <c r="Q662138" s="95"/>
    </row>
    <row r="662139" spans="17:17" x14ac:dyDescent="0.25">
      <c r="Q662139" s="95"/>
    </row>
    <row r="662140" spans="17:17" x14ac:dyDescent="0.25">
      <c r="Q662140" s="95"/>
    </row>
    <row r="662141" spans="17:17" x14ac:dyDescent="0.25">
      <c r="Q662141" s="95"/>
    </row>
    <row r="662142" spans="17:17" x14ac:dyDescent="0.25">
      <c r="Q662142" s="95"/>
    </row>
    <row r="662143" spans="17:17" x14ac:dyDescent="0.25">
      <c r="Q662143" s="95"/>
    </row>
    <row r="662144" spans="17:17" x14ac:dyDescent="0.25">
      <c r="Q662144" s="95"/>
    </row>
    <row r="662145" spans="17:17" x14ac:dyDescent="0.25">
      <c r="Q662145" s="95"/>
    </row>
    <row r="662146" spans="17:17" x14ac:dyDescent="0.25">
      <c r="Q662146" s="95"/>
    </row>
    <row r="662147" spans="17:17" x14ac:dyDescent="0.25">
      <c r="Q662147" s="95"/>
    </row>
    <row r="662148" spans="17:17" x14ac:dyDescent="0.25">
      <c r="Q662148" s="95"/>
    </row>
    <row r="662149" spans="17:17" x14ac:dyDescent="0.25">
      <c r="Q662149" s="95"/>
    </row>
    <row r="662150" spans="17:17" x14ac:dyDescent="0.25">
      <c r="Q662150" s="95"/>
    </row>
    <row r="662151" spans="17:17" x14ac:dyDescent="0.25">
      <c r="Q662151" s="95"/>
    </row>
    <row r="662152" spans="17:17" x14ac:dyDescent="0.25">
      <c r="Q662152" s="95"/>
    </row>
    <row r="662153" spans="17:17" x14ac:dyDescent="0.25">
      <c r="Q662153" s="95"/>
    </row>
    <row r="662154" spans="17:17" x14ac:dyDescent="0.25">
      <c r="Q662154" s="95"/>
    </row>
    <row r="662155" spans="17:17" x14ac:dyDescent="0.25">
      <c r="Q662155" s="95"/>
    </row>
    <row r="662156" spans="17:17" x14ac:dyDescent="0.25">
      <c r="Q662156" s="95"/>
    </row>
    <row r="662157" spans="17:17" x14ac:dyDescent="0.25">
      <c r="Q662157" s="95"/>
    </row>
    <row r="662158" spans="17:17" x14ac:dyDescent="0.25">
      <c r="Q662158" s="95"/>
    </row>
    <row r="662159" spans="17:17" x14ac:dyDescent="0.25">
      <c r="Q662159" s="95"/>
    </row>
    <row r="662160" spans="17:17" x14ac:dyDescent="0.25">
      <c r="Q662160" s="95"/>
    </row>
    <row r="662161" spans="17:17" x14ac:dyDescent="0.25">
      <c r="Q662161" s="95"/>
    </row>
    <row r="662162" spans="17:17" x14ac:dyDescent="0.25">
      <c r="Q662162" s="95"/>
    </row>
    <row r="662163" spans="17:17" x14ac:dyDescent="0.25">
      <c r="Q662163" s="95"/>
    </row>
    <row r="662164" spans="17:17" x14ac:dyDescent="0.25">
      <c r="Q662164" s="95"/>
    </row>
    <row r="662165" spans="17:17" x14ac:dyDescent="0.25">
      <c r="Q662165" s="95"/>
    </row>
    <row r="662166" spans="17:17" x14ac:dyDescent="0.25">
      <c r="Q662166" s="95"/>
    </row>
    <row r="662167" spans="17:17" x14ac:dyDescent="0.25">
      <c r="Q662167" s="95"/>
    </row>
    <row r="662168" spans="17:17" x14ac:dyDescent="0.25">
      <c r="Q662168" s="95"/>
    </row>
    <row r="662169" spans="17:17" x14ac:dyDescent="0.25">
      <c r="Q662169" s="95"/>
    </row>
    <row r="662170" spans="17:17" x14ac:dyDescent="0.25">
      <c r="Q662170" s="95"/>
    </row>
    <row r="662171" spans="17:17" x14ac:dyDescent="0.25">
      <c r="Q662171" s="95"/>
    </row>
    <row r="662172" spans="17:17" x14ac:dyDescent="0.25">
      <c r="Q662172" s="95"/>
    </row>
    <row r="662173" spans="17:17" x14ac:dyDescent="0.25">
      <c r="Q662173" s="95"/>
    </row>
    <row r="662174" spans="17:17" x14ac:dyDescent="0.25">
      <c r="Q662174" s="95"/>
    </row>
    <row r="662175" spans="17:17" x14ac:dyDescent="0.25">
      <c r="Q662175" s="95"/>
    </row>
    <row r="662176" spans="17:17" x14ac:dyDescent="0.25">
      <c r="Q662176" s="95"/>
    </row>
    <row r="662177" spans="17:17" x14ac:dyDescent="0.25">
      <c r="Q662177" s="95"/>
    </row>
    <row r="662178" spans="17:17" x14ac:dyDescent="0.25">
      <c r="Q662178" s="95"/>
    </row>
    <row r="662179" spans="17:17" x14ac:dyDescent="0.25">
      <c r="Q662179" s="95"/>
    </row>
    <row r="662180" spans="17:17" x14ac:dyDescent="0.25">
      <c r="Q662180" s="95"/>
    </row>
    <row r="662181" spans="17:17" x14ac:dyDescent="0.25">
      <c r="Q662181" s="95"/>
    </row>
    <row r="662182" spans="17:17" x14ac:dyDescent="0.25">
      <c r="Q662182" s="95"/>
    </row>
    <row r="662183" spans="17:17" x14ac:dyDescent="0.25">
      <c r="Q662183" s="95"/>
    </row>
    <row r="662184" spans="17:17" x14ac:dyDescent="0.25">
      <c r="Q662184" s="95"/>
    </row>
    <row r="662185" spans="17:17" x14ac:dyDescent="0.25">
      <c r="Q662185" s="95"/>
    </row>
    <row r="662186" spans="17:17" x14ac:dyDescent="0.25">
      <c r="Q662186" s="95"/>
    </row>
    <row r="662187" spans="17:17" x14ac:dyDescent="0.25">
      <c r="Q662187" s="95"/>
    </row>
    <row r="662188" spans="17:17" x14ac:dyDescent="0.25">
      <c r="Q662188" s="95"/>
    </row>
    <row r="662189" spans="17:17" x14ac:dyDescent="0.25">
      <c r="Q662189" s="95"/>
    </row>
    <row r="662190" spans="17:17" x14ac:dyDescent="0.25">
      <c r="Q662190" s="95"/>
    </row>
    <row r="662191" spans="17:17" x14ac:dyDescent="0.25">
      <c r="Q662191" s="95"/>
    </row>
    <row r="662192" spans="17:17" x14ac:dyDescent="0.25">
      <c r="Q662192" s="95"/>
    </row>
    <row r="662193" spans="17:17" x14ac:dyDescent="0.25">
      <c r="Q662193" s="95"/>
    </row>
    <row r="662194" spans="17:17" x14ac:dyDescent="0.25">
      <c r="Q662194" s="95"/>
    </row>
    <row r="662195" spans="17:17" x14ac:dyDescent="0.25">
      <c r="Q662195" s="95"/>
    </row>
    <row r="662196" spans="17:17" x14ac:dyDescent="0.25">
      <c r="Q662196" s="95"/>
    </row>
    <row r="662197" spans="17:17" x14ac:dyDescent="0.25">
      <c r="Q662197" s="95"/>
    </row>
    <row r="662198" spans="17:17" x14ac:dyDescent="0.25">
      <c r="Q662198" s="95"/>
    </row>
    <row r="662199" spans="17:17" x14ac:dyDescent="0.25">
      <c r="Q662199" s="95"/>
    </row>
    <row r="662200" spans="17:17" x14ac:dyDescent="0.25">
      <c r="Q662200" s="95"/>
    </row>
    <row r="662201" spans="17:17" x14ac:dyDescent="0.25">
      <c r="Q662201" s="95"/>
    </row>
    <row r="662202" spans="17:17" x14ac:dyDescent="0.25">
      <c r="Q662202" s="95"/>
    </row>
    <row r="662203" spans="17:17" x14ac:dyDescent="0.25">
      <c r="Q662203" s="95"/>
    </row>
    <row r="662204" spans="17:17" x14ac:dyDescent="0.25">
      <c r="Q662204" s="95"/>
    </row>
    <row r="662205" spans="17:17" x14ac:dyDescent="0.25">
      <c r="Q662205" s="95"/>
    </row>
    <row r="662206" spans="17:17" x14ac:dyDescent="0.25">
      <c r="Q662206" s="95"/>
    </row>
    <row r="662207" spans="17:17" x14ac:dyDescent="0.25">
      <c r="Q662207" s="95"/>
    </row>
    <row r="662208" spans="17:17" x14ac:dyDescent="0.25">
      <c r="Q662208" s="95"/>
    </row>
    <row r="662209" spans="17:17" x14ac:dyDescent="0.25">
      <c r="Q662209" s="95"/>
    </row>
    <row r="662210" spans="17:17" x14ac:dyDescent="0.25">
      <c r="Q662210" s="95"/>
    </row>
    <row r="662211" spans="17:17" x14ac:dyDescent="0.25">
      <c r="Q662211" s="95"/>
    </row>
    <row r="662212" spans="17:17" x14ac:dyDescent="0.25">
      <c r="Q662212" s="95"/>
    </row>
    <row r="662213" spans="17:17" x14ac:dyDescent="0.25">
      <c r="Q662213" s="95"/>
    </row>
    <row r="662214" spans="17:17" x14ac:dyDescent="0.25">
      <c r="Q662214" s="95"/>
    </row>
    <row r="662215" spans="17:17" x14ac:dyDescent="0.25">
      <c r="Q662215" s="95"/>
    </row>
    <row r="662216" spans="17:17" x14ac:dyDescent="0.25">
      <c r="Q662216" s="95"/>
    </row>
    <row r="662217" spans="17:17" x14ac:dyDescent="0.25">
      <c r="Q662217" s="95"/>
    </row>
    <row r="662218" spans="17:17" x14ac:dyDescent="0.25">
      <c r="Q662218" s="95"/>
    </row>
    <row r="662219" spans="17:17" x14ac:dyDescent="0.25">
      <c r="Q662219" s="95"/>
    </row>
    <row r="662220" spans="17:17" x14ac:dyDescent="0.25">
      <c r="Q662220" s="95"/>
    </row>
    <row r="662221" spans="17:17" x14ac:dyDescent="0.25">
      <c r="Q662221" s="95"/>
    </row>
    <row r="662222" spans="17:17" x14ac:dyDescent="0.25">
      <c r="Q662222" s="95"/>
    </row>
    <row r="662223" spans="17:17" x14ac:dyDescent="0.25">
      <c r="Q662223" s="95"/>
    </row>
    <row r="662224" spans="17:17" x14ac:dyDescent="0.25">
      <c r="Q662224" s="95"/>
    </row>
    <row r="662225" spans="17:17" x14ac:dyDescent="0.25">
      <c r="Q662225" s="95"/>
    </row>
    <row r="662226" spans="17:17" x14ac:dyDescent="0.25">
      <c r="Q662226" s="95"/>
    </row>
    <row r="662227" spans="17:17" x14ac:dyDescent="0.25">
      <c r="Q662227" s="95"/>
    </row>
    <row r="662228" spans="17:17" x14ac:dyDescent="0.25">
      <c r="Q662228" s="95"/>
    </row>
    <row r="662229" spans="17:17" x14ac:dyDescent="0.25">
      <c r="Q662229" s="95"/>
    </row>
    <row r="662230" spans="17:17" x14ac:dyDescent="0.25">
      <c r="Q662230" s="95"/>
    </row>
    <row r="662231" spans="17:17" x14ac:dyDescent="0.25">
      <c r="Q662231" s="95"/>
    </row>
    <row r="662232" spans="17:17" x14ac:dyDescent="0.25">
      <c r="Q662232" s="95"/>
    </row>
    <row r="662233" spans="17:17" x14ac:dyDescent="0.25">
      <c r="Q662233" s="95"/>
    </row>
    <row r="662234" spans="17:17" x14ac:dyDescent="0.25">
      <c r="Q662234" s="95"/>
    </row>
    <row r="662235" spans="17:17" x14ac:dyDescent="0.25">
      <c r="Q662235" s="95"/>
    </row>
    <row r="662236" spans="17:17" x14ac:dyDescent="0.25">
      <c r="Q662236" s="95"/>
    </row>
    <row r="662237" spans="17:17" x14ac:dyDescent="0.25">
      <c r="Q662237" s="95"/>
    </row>
    <row r="662238" spans="17:17" x14ac:dyDescent="0.25">
      <c r="Q662238" s="95"/>
    </row>
    <row r="662239" spans="17:17" x14ac:dyDescent="0.25">
      <c r="Q662239" s="95"/>
    </row>
    <row r="662240" spans="17:17" x14ac:dyDescent="0.25">
      <c r="Q662240" s="95"/>
    </row>
    <row r="662241" spans="17:17" x14ac:dyDescent="0.25">
      <c r="Q662241" s="95"/>
    </row>
    <row r="662242" spans="17:17" x14ac:dyDescent="0.25">
      <c r="Q662242" s="95"/>
    </row>
    <row r="662243" spans="17:17" x14ac:dyDescent="0.25">
      <c r="Q662243" s="95"/>
    </row>
    <row r="662244" spans="17:17" x14ac:dyDescent="0.25">
      <c r="Q662244" s="95"/>
    </row>
    <row r="662245" spans="17:17" x14ac:dyDescent="0.25">
      <c r="Q662245" s="95"/>
    </row>
    <row r="662246" spans="17:17" x14ac:dyDescent="0.25">
      <c r="Q662246" s="95"/>
    </row>
    <row r="662247" spans="17:17" x14ac:dyDescent="0.25">
      <c r="Q662247" s="95"/>
    </row>
    <row r="662248" spans="17:17" x14ac:dyDescent="0.25">
      <c r="Q662248" s="95"/>
    </row>
    <row r="662249" spans="17:17" x14ac:dyDescent="0.25">
      <c r="Q662249" s="95"/>
    </row>
    <row r="662250" spans="17:17" x14ac:dyDescent="0.25">
      <c r="Q662250" s="95"/>
    </row>
    <row r="662251" spans="17:17" x14ac:dyDescent="0.25">
      <c r="Q662251" s="95"/>
    </row>
    <row r="662252" spans="17:17" x14ac:dyDescent="0.25">
      <c r="Q662252" s="95"/>
    </row>
    <row r="662253" spans="17:17" x14ac:dyDescent="0.25">
      <c r="Q662253" s="95"/>
    </row>
    <row r="662254" spans="17:17" x14ac:dyDescent="0.25">
      <c r="Q662254" s="95"/>
    </row>
    <row r="662255" spans="17:17" x14ac:dyDescent="0.25">
      <c r="Q662255" s="95"/>
    </row>
    <row r="662256" spans="17:17" x14ac:dyDescent="0.25">
      <c r="Q662256" s="95"/>
    </row>
    <row r="662257" spans="17:17" x14ac:dyDescent="0.25">
      <c r="Q662257" s="95"/>
    </row>
    <row r="662258" spans="17:17" x14ac:dyDescent="0.25">
      <c r="Q662258" s="95"/>
    </row>
    <row r="662259" spans="17:17" x14ac:dyDescent="0.25">
      <c r="Q662259" s="95"/>
    </row>
    <row r="662260" spans="17:17" x14ac:dyDescent="0.25">
      <c r="Q662260" s="95"/>
    </row>
    <row r="662261" spans="17:17" x14ac:dyDescent="0.25">
      <c r="Q662261" s="95"/>
    </row>
    <row r="662262" spans="17:17" x14ac:dyDescent="0.25">
      <c r="Q662262" s="95"/>
    </row>
    <row r="662263" spans="17:17" x14ac:dyDescent="0.25">
      <c r="Q662263" s="95"/>
    </row>
    <row r="662264" spans="17:17" x14ac:dyDescent="0.25">
      <c r="Q662264" s="95"/>
    </row>
    <row r="662265" spans="17:17" x14ac:dyDescent="0.25">
      <c r="Q662265" s="95"/>
    </row>
    <row r="662266" spans="17:17" x14ac:dyDescent="0.25">
      <c r="Q662266" s="95"/>
    </row>
    <row r="662267" spans="17:17" x14ac:dyDescent="0.25">
      <c r="Q662267" s="95"/>
    </row>
    <row r="662268" spans="17:17" x14ac:dyDescent="0.25">
      <c r="Q662268" s="95"/>
    </row>
    <row r="662269" spans="17:17" x14ac:dyDescent="0.25">
      <c r="Q662269" s="95"/>
    </row>
    <row r="662270" spans="17:17" x14ac:dyDescent="0.25">
      <c r="Q662270" s="95"/>
    </row>
    <row r="662271" spans="17:17" x14ac:dyDescent="0.25">
      <c r="Q662271" s="95"/>
    </row>
    <row r="662272" spans="17:17" x14ac:dyDescent="0.25">
      <c r="Q662272" s="95"/>
    </row>
    <row r="662273" spans="17:17" x14ac:dyDescent="0.25">
      <c r="Q662273" s="95"/>
    </row>
    <row r="662274" spans="17:17" x14ac:dyDescent="0.25">
      <c r="Q662274" s="95"/>
    </row>
    <row r="662275" spans="17:17" x14ac:dyDescent="0.25">
      <c r="Q662275" s="95"/>
    </row>
    <row r="662276" spans="17:17" x14ac:dyDescent="0.25">
      <c r="Q662276" s="95"/>
    </row>
    <row r="662277" spans="17:17" x14ac:dyDescent="0.25">
      <c r="Q662277" s="95"/>
    </row>
    <row r="662278" spans="17:17" x14ac:dyDescent="0.25">
      <c r="Q662278" s="95"/>
    </row>
    <row r="662279" spans="17:17" x14ac:dyDescent="0.25">
      <c r="Q662279" s="95"/>
    </row>
    <row r="662280" spans="17:17" x14ac:dyDescent="0.25">
      <c r="Q662280" s="95"/>
    </row>
    <row r="662281" spans="17:17" x14ac:dyDescent="0.25">
      <c r="Q662281" s="95"/>
    </row>
    <row r="662282" spans="17:17" x14ac:dyDescent="0.25">
      <c r="Q662282" s="95"/>
    </row>
    <row r="662283" spans="17:17" x14ac:dyDescent="0.25">
      <c r="Q662283" s="95"/>
    </row>
    <row r="662284" spans="17:17" x14ac:dyDescent="0.25">
      <c r="Q662284" s="95"/>
    </row>
    <row r="662285" spans="17:17" x14ac:dyDescent="0.25">
      <c r="Q662285" s="95"/>
    </row>
    <row r="662286" spans="17:17" x14ac:dyDescent="0.25">
      <c r="Q662286" s="95"/>
    </row>
    <row r="662287" spans="17:17" x14ac:dyDescent="0.25">
      <c r="Q662287" s="95"/>
    </row>
    <row r="662288" spans="17:17" x14ac:dyDescent="0.25">
      <c r="Q662288" s="95"/>
    </row>
    <row r="662289" spans="17:17" x14ac:dyDescent="0.25">
      <c r="Q662289" s="95"/>
    </row>
    <row r="662290" spans="17:17" x14ac:dyDescent="0.25">
      <c r="Q662290" s="95"/>
    </row>
    <row r="662291" spans="17:17" x14ac:dyDescent="0.25">
      <c r="Q662291" s="95"/>
    </row>
    <row r="662292" spans="17:17" x14ac:dyDescent="0.25">
      <c r="Q662292" s="95"/>
    </row>
    <row r="662293" spans="17:17" x14ac:dyDescent="0.25">
      <c r="Q662293" s="95"/>
    </row>
    <row r="662294" spans="17:17" x14ac:dyDescent="0.25">
      <c r="Q662294" s="95"/>
    </row>
    <row r="662295" spans="17:17" x14ac:dyDescent="0.25">
      <c r="Q662295" s="95"/>
    </row>
    <row r="662296" spans="17:17" x14ac:dyDescent="0.25">
      <c r="Q662296" s="95"/>
    </row>
    <row r="662297" spans="17:17" x14ac:dyDescent="0.25">
      <c r="Q662297" s="95"/>
    </row>
    <row r="662298" spans="17:17" x14ac:dyDescent="0.25">
      <c r="Q662298" s="95"/>
    </row>
    <row r="662299" spans="17:17" x14ac:dyDescent="0.25">
      <c r="Q662299" s="95"/>
    </row>
    <row r="662300" spans="17:17" x14ac:dyDescent="0.25">
      <c r="Q662300" s="95"/>
    </row>
    <row r="662301" spans="17:17" x14ac:dyDescent="0.25">
      <c r="Q662301" s="95"/>
    </row>
    <row r="662302" spans="17:17" x14ac:dyDescent="0.25">
      <c r="Q662302" s="95"/>
    </row>
    <row r="662303" spans="17:17" x14ac:dyDescent="0.25">
      <c r="Q662303" s="95"/>
    </row>
    <row r="662304" spans="17:17" x14ac:dyDescent="0.25">
      <c r="Q662304" s="95"/>
    </row>
    <row r="662305" spans="17:17" x14ac:dyDescent="0.25">
      <c r="Q662305" s="95"/>
    </row>
    <row r="662306" spans="17:17" x14ac:dyDescent="0.25">
      <c r="Q662306" s="95"/>
    </row>
    <row r="662307" spans="17:17" x14ac:dyDescent="0.25">
      <c r="Q662307" s="95"/>
    </row>
    <row r="662308" spans="17:17" x14ac:dyDescent="0.25">
      <c r="Q662308" s="95"/>
    </row>
    <row r="662309" spans="17:17" x14ac:dyDescent="0.25">
      <c r="Q662309" s="95"/>
    </row>
    <row r="662310" spans="17:17" x14ac:dyDescent="0.25">
      <c r="Q662310" s="95"/>
    </row>
    <row r="662311" spans="17:17" x14ac:dyDescent="0.25">
      <c r="Q662311" s="95"/>
    </row>
    <row r="662312" spans="17:17" x14ac:dyDescent="0.25">
      <c r="Q662312" s="95"/>
    </row>
    <row r="662313" spans="17:17" x14ac:dyDescent="0.25">
      <c r="Q662313" s="95"/>
    </row>
    <row r="662314" spans="17:17" x14ac:dyDescent="0.25">
      <c r="Q662314" s="95"/>
    </row>
    <row r="662315" spans="17:17" x14ac:dyDescent="0.25">
      <c r="Q662315" s="95"/>
    </row>
    <row r="662316" spans="17:17" x14ac:dyDescent="0.25">
      <c r="Q662316" s="95"/>
    </row>
    <row r="662317" spans="17:17" x14ac:dyDescent="0.25">
      <c r="Q662317" s="95"/>
    </row>
    <row r="662318" spans="17:17" x14ac:dyDescent="0.25">
      <c r="Q662318" s="95"/>
    </row>
    <row r="662319" spans="17:17" x14ac:dyDescent="0.25">
      <c r="Q662319" s="95"/>
    </row>
    <row r="662320" spans="17:17" x14ac:dyDescent="0.25">
      <c r="Q662320" s="95"/>
    </row>
    <row r="662321" spans="17:17" x14ac:dyDescent="0.25">
      <c r="Q662321" s="95"/>
    </row>
    <row r="662322" spans="17:17" x14ac:dyDescent="0.25">
      <c r="Q662322" s="95"/>
    </row>
    <row r="662323" spans="17:17" x14ac:dyDescent="0.25">
      <c r="Q662323" s="95"/>
    </row>
    <row r="662324" spans="17:17" x14ac:dyDescent="0.25">
      <c r="Q662324" s="95"/>
    </row>
    <row r="662325" spans="17:17" x14ac:dyDescent="0.25">
      <c r="Q662325" s="95"/>
    </row>
    <row r="662326" spans="17:17" x14ac:dyDescent="0.25">
      <c r="Q662326" s="95"/>
    </row>
    <row r="662327" spans="17:17" x14ac:dyDescent="0.25">
      <c r="Q662327" s="95"/>
    </row>
    <row r="662328" spans="17:17" x14ac:dyDescent="0.25">
      <c r="Q662328" s="95"/>
    </row>
    <row r="662329" spans="17:17" x14ac:dyDescent="0.25">
      <c r="Q662329" s="95"/>
    </row>
    <row r="662330" spans="17:17" x14ac:dyDescent="0.25">
      <c r="Q662330" s="95"/>
    </row>
    <row r="662331" spans="17:17" x14ac:dyDescent="0.25">
      <c r="Q662331" s="95"/>
    </row>
    <row r="662332" spans="17:17" x14ac:dyDescent="0.25">
      <c r="Q662332" s="95"/>
    </row>
    <row r="662333" spans="17:17" x14ac:dyDescent="0.25">
      <c r="Q662333" s="95"/>
    </row>
    <row r="662334" spans="17:17" x14ac:dyDescent="0.25">
      <c r="Q662334" s="95"/>
    </row>
    <row r="662335" spans="17:17" x14ac:dyDescent="0.25">
      <c r="Q662335" s="95"/>
    </row>
    <row r="662336" spans="17:17" x14ac:dyDescent="0.25">
      <c r="Q662336" s="95"/>
    </row>
    <row r="662337" spans="17:17" x14ac:dyDescent="0.25">
      <c r="Q662337" s="95"/>
    </row>
    <row r="662338" spans="17:17" x14ac:dyDescent="0.25">
      <c r="Q662338" s="95"/>
    </row>
    <row r="662339" spans="17:17" x14ac:dyDescent="0.25">
      <c r="Q662339" s="95"/>
    </row>
    <row r="662340" spans="17:17" x14ac:dyDescent="0.25">
      <c r="Q662340" s="95"/>
    </row>
    <row r="662341" spans="17:17" x14ac:dyDescent="0.25">
      <c r="Q662341" s="95"/>
    </row>
    <row r="662342" spans="17:17" x14ac:dyDescent="0.25">
      <c r="Q662342" s="95"/>
    </row>
    <row r="662343" spans="17:17" x14ac:dyDescent="0.25">
      <c r="Q662343" s="95"/>
    </row>
    <row r="662344" spans="17:17" x14ac:dyDescent="0.25">
      <c r="Q662344" s="95"/>
    </row>
    <row r="662345" spans="17:17" x14ac:dyDescent="0.25">
      <c r="Q662345" s="95"/>
    </row>
    <row r="662346" spans="17:17" x14ac:dyDescent="0.25">
      <c r="Q662346" s="95"/>
    </row>
    <row r="662347" spans="17:17" x14ac:dyDescent="0.25">
      <c r="Q662347" s="95"/>
    </row>
    <row r="662348" spans="17:17" x14ac:dyDescent="0.25">
      <c r="Q662348" s="95"/>
    </row>
    <row r="662349" spans="17:17" x14ac:dyDescent="0.25">
      <c r="Q662349" s="95"/>
    </row>
    <row r="662350" spans="17:17" x14ac:dyDescent="0.25">
      <c r="Q662350" s="95"/>
    </row>
    <row r="662351" spans="17:17" x14ac:dyDescent="0.25">
      <c r="Q662351" s="95"/>
    </row>
    <row r="662352" spans="17:17" x14ac:dyDescent="0.25">
      <c r="Q662352" s="95"/>
    </row>
    <row r="662353" spans="17:17" x14ac:dyDescent="0.25">
      <c r="Q662353" s="95"/>
    </row>
    <row r="662354" spans="17:17" x14ac:dyDescent="0.25">
      <c r="Q662354" s="95"/>
    </row>
    <row r="662355" spans="17:17" x14ac:dyDescent="0.25">
      <c r="Q662355" s="95"/>
    </row>
    <row r="662356" spans="17:17" x14ac:dyDescent="0.25">
      <c r="Q662356" s="95"/>
    </row>
    <row r="662357" spans="17:17" x14ac:dyDescent="0.25">
      <c r="Q662357" s="95"/>
    </row>
    <row r="662358" spans="17:17" x14ac:dyDescent="0.25">
      <c r="Q662358" s="95"/>
    </row>
    <row r="662359" spans="17:17" x14ac:dyDescent="0.25">
      <c r="Q662359" s="95"/>
    </row>
    <row r="662360" spans="17:17" x14ac:dyDescent="0.25">
      <c r="Q662360" s="95"/>
    </row>
    <row r="662361" spans="17:17" x14ac:dyDescent="0.25">
      <c r="Q662361" s="95"/>
    </row>
    <row r="662362" spans="17:17" x14ac:dyDescent="0.25">
      <c r="Q662362" s="95"/>
    </row>
    <row r="662363" spans="17:17" x14ac:dyDescent="0.25">
      <c r="Q662363" s="95"/>
    </row>
    <row r="662364" spans="17:17" x14ac:dyDescent="0.25">
      <c r="Q662364" s="95"/>
    </row>
    <row r="662365" spans="17:17" x14ac:dyDescent="0.25">
      <c r="Q662365" s="95"/>
    </row>
    <row r="662366" spans="17:17" x14ac:dyDescent="0.25">
      <c r="Q662366" s="95"/>
    </row>
    <row r="662367" spans="17:17" x14ac:dyDescent="0.25">
      <c r="Q662367" s="95"/>
    </row>
    <row r="662368" spans="17:17" x14ac:dyDescent="0.25">
      <c r="Q662368" s="95"/>
    </row>
    <row r="662369" spans="17:17" x14ac:dyDescent="0.25">
      <c r="Q662369" s="95"/>
    </row>
    <row r="662370" spans="17:17" x14ac:dyDescent="0.25">
      <c r="Q662370" s="95"/>
    </row>
    <row r="662371" spans="17:17" x14ac:dyDescent="0.25">
      <c r="Q662371" s="95"/>
    </row>
    <row r="662372" spans="17:17" x14ac:dyDescent="0.25">
      <c r="Q662372" s="95"/>
    </row>
    <row r="662373" spans="17:17" x14ac:dyDescent="0.25">
      <c r="Q662373" s="95"/>
    </row>
    <row r="662374" spans="17:17" x14ac:dyDescent="0.25">
      <c r="Q662374" s="95"/>
    </row>
    <row r="662375" spans="17:17" x14ac:dyDescent="0.25">
      <c r="Q662375" s="95"/>
    </row>
    <row r="662376" spans="17:17" x14ac:dyDescent="0.25">
      <c r="Q662376" s="95"/>
    </row>
    <row r="662377" spans="17:17" x14ac:dyDescent="0.25">
      <c r="Q662377" s="95"/>
    </row>
    <row r="662378" spans="17:17" x14ac:dyDescent="0.25">
      <c r="Q662378" s="95"/>
    </row>
    <row r="662379" spans="17:17" x14ac:dyDescent="0.25">
      <c r="Q662379" s="95"/>
    </row>
    <row r="662380" spans="17:17" x14ac:dyDescent="0.25">
      <c r="Q662380" s="95"/>
    </row>
    <row r="662381" spans="17:17" x14ac:dyDescent="0.25">
      <c r="Q662381" s="95"/>
    </row>
    <row r="662382" spans="17:17" x14ac:dyDescent="0.25">
      <c r="Q662382" s="95"/>
    </row>
    <row r="662383" spans="17:17" x14ac:dyDescent="0.25">
      <c r="Q662383" s="95"/>
    </row>
    <row r="662384" spans="17:17" x14ac:dyDescent="0.25">
      <c r="Q662384" s="95"/>
    </row>
    <row r="662385" spans="17:17" x14ac:dyDescent="0.25">
      <c r="Q662385" s="95"/>
    </row>
    <row r="662386" spans="17:17" x14ac:dyDescent="0.25">
      <c r="Q662386" s="95"/>
    </row>
    <row r="662387" spans="17:17" x14ac:dyDescent="0.25">
      <c r="Q662387" s="95"/>
    </row>
    <row r="662388" spans="17:17" x14ac:dyDescent="0.25">
      <c r="Q662388" s="95"/>
    </row>
    <row r="662389" spans="17:17" x14ac:dyDescent="0.25">
      <c r="Q662389" s="95"/>
    </row>
    <row r="662390" spans="17:17" x14ac:dyDescent="0.25">
      <c r="Q662390" s="95"/>
    </row>
    <row r="662391" spans="17:17" x14ac:dyDescent="0.25">
      <c r="Q662391" s="95"/>
    </row>
    <row r="662392" spans="17:17" x14ac:dyDescent="0.25">
      <c r="Q662392" s="95"/>
    </row>
    <row r="662393" spans="17:17" x14ac:dyDescent="0.25">
      <c r="Q662393" s="95"/>
    </row>
    <row r="662394" spans="17:17" x14ac:dyDescent="0.25">
      <c r="Q662394" s="95"/>
    </row>
    <row r="662395" spans="17:17" x14ac:dyDescent="0.25">
      <c r="Q662395" s="95"/>
    </row>
    <row r="662396" spans="17:17" x14ac:dyDescent="0.25">
      <c r="Q662396" s="95"/>
    </row>
    <row r="662397" spans="17:17" x14ac:dyDescent="0.25">
      <c r="Q662397" s="95"/>
    </row>
    <row r="662398" spans="17:17" x14ac:dyDescent="0.25">
      <c r="Q662398" s="95"/>
    </row>
    <row r="662399" spans="17:17" x14ac:dyDescent="0.25">
      <c r="Q662399" s="95"/>
    </row>
    <row r="662400" spans="17:17" x14ac:dyDescent="0.25">
      <c r="Q662400" s="95"/>
    </row>
    <row r="662401" spans="17:17" x14ac:dyDescent="0.25">
      <c r="Q662401" s="95"/>
    </row>
    <row r="662402" spans="17:17" x14ac:dyDescent="0.25">
      <c r="Q662402" s="95"/>
    </row>
    <row r="662403" spans="17:17" x14ac:dyDescent="0.25">
      <c r="Q662403" s="95"/>
    </row>
    <row r="662404" spans="17:17" x14ac:dyDescent="0.25">
      <c r="Q662404" s="95"/>
    </row>
    <row r="662405" spans="17:17" x14ac:dyDescent="0.25">
      <c r="Q662405" s="95"/>
    </row>
    <row r="662406" spans="17:17" x14ac:dyDescent="0.25">
      <c r="Q662406" s="95"/>
    </row>
    <row r="662407" spans="17:17" x14ac:dyDescent="0.25">
      <c r="Q662407" s="95"/>
    </row>
    <row r="662408" spans="17:17" x14ac:dyDescent="0.25">
      <c r="Q662408" s="95"/>
    </row>
    <row r="662409" spans="17:17" x14ac:dyDescent="0.25">
      <c r="Q662409" s="95"/>
    </row>
    <row r="662410" spans="17:17" x14ac:dyDescent="0.25">
      <c r="Q662410" s="95"/>
    </row>
    <row r="662411" spans="17:17" x14ac:dyDescent="0.25">
      <c r="Q662411" s="95"/>
    </row>
    <row r="662412" spans="17:17" x14ac:dyDescent="0.25">
      <c r="Q662412" s="95"/>
    </row>
    <row r="662413" spans="17:17" x14ac:dyDescent="0.25">
      <c r="Q662413" s="95"/>
    </row>
    <row r="662414" spans="17:17" x14ac:dyDescent="0.25">
      <c r="Q662414" s="95"/>
    </row>
    <row r="662415" spans="17:17" x14ac:dyDescent="0.25">
      <c r="Q662415" s="95"/>
    </row>
    <row r="662416" spans="17:17" x14ac:dyDescent="0.25">
      <c r="Q662416" s="95"/>
    </row>
    <row r="662417" spans="17:17" x14ac:dyDescent="0.25">
      <c r="Q662417" s="95"/>
    </row>
    <row r="662418" spans="17:17" x14ac:dyDescent="0.25">
      <c r="Q662418" s="95"/>
    </row>
    <row r="662419" spans="17:17" x14ac:dyDescent="0.25">
      <c r="Q662419" s="95"/>
    </row>
    <row r="662420" spans="17:17" x14ac:dyDescent="0.25">
      <c r="Q662420" s="95"/>
    </row>
    <row r="662421" spans="17:17" x14ac:dyDescent="0.25">
      <c r="Q662421" s="95"/>
    </row>
    <row r="662422" spans="17:17" x14ac:dyDescent="0.25">
      <c r="Q662422" s="95"/>
    </row>
    <row r="662423" spans="17:17" x14ac:dyDescent="0.25">
      <c r="Q662423" s="95"/>
    </row>
    <row r="662424" spans="17:17" x14ac:dyDescent="0.25">
      <c r="Q662424" s="95"/>
    </row>
    <row r="662425" spans="17:17" x14ac:dyDescent="0.25">
      <c r="Q662425" s="95"/>
    </row>
    <row r="662426" spans="17:17" x14ac:dyDescent="0.25">
      <c r="Q662426" s="95"/>
    </row>
    <row r="662427" spans="17:17" x14ac:dyDescent="0.25">
      <c r="Q662427" s="95"/>
    </row>
    <row r="662428" spans="17:17" x14ac:dyDescent="0.25">
      <c r="Q662428" s="95"/>
    </row>
    <row r="662429" spans="17:17" x14ac:dyDescent="0.25">
      <c r="Q662429" s="95"/>
    </row>
    <row r="662430" spans="17:17" x14ac:dyDescent="0.25">
      <c r="Q662430" s="95"/>
    </row>
    <row r="662431" spans="17:17" x14ac:dyDescent="0.25">
      <c r="Q662431" s="95"/>
    </row>
    <row r="662432" spans="17:17" x14ac:dyDescent="0.25">
      <c r="Q662432" s="95"/>
    </row>
    <row r="662433" spans="17:17" x14ac:dyDescent="0.25">
      <c r="Q662433" s="95"/>
    </row>
    <row r="662434" spans="17:17" x14ac:dyDescent="0.25">
      <c r="Q662434" s="95"/>
    </row>
    <row r="662435" spans="17:17" x14ac:dyDescent="0.25">
      <c r="Q662435" s="95"/>
    </row>
    <row r="662436" spans="17:17" x14ac:dyDescent="0.25">
      <c r="Q662436" s="95"/>
    </row>
    <row r="662437" spans="17:17" x14ac:dyDescent="0.25">
      <c r="Q662437" s="95"/>
    </row>
    <row r="662438" spans="17:17" x14ac:dyDescent="0.25">
      <c r="Q662438" s="95"/>
    </row>
    <row r="662439" spans="17:17" x14ac:dyDescent="0.25">
      <c r="Q662439" s="95"/>
    </row>
    <row r="662440" spans="17:17" x14ac:dyDescent="0.25">
      <c r="Q662440" s="95"/>
    </row>
    <row r="662441" spans="17:17" x14ac:dyDescent="0.25">
      <c r="Q662441" s="95"/>
    </row>
    <row r="662442" spans="17:17" x14ac:dyDescent="0.25">
      <c r="Q662442" s="95"/>
    </row>
    <row r="662443" spans="17:17" x14ac:dyDescent="0.25">
      <c r="Q662443" s="95"/>
    </row>
    <row r="662444" spans="17:17" x14ac:dyDescent="0.25">
      <c r="Q662444" s="95"/>
    </row>
    <row r="662445" spans="17:17" x14ac:dyDescent="0.25">
      <c r="Q662445" s="95"/>
    </row>
    <row r="662446" spans="17:17" x14ac:dyDescent="0.25">
      <c r="Q662446" s="95"/>
    </row>
    <row r="662447" spans="17:17" x14ac:dyDescent="0.25">
      <c r="Q662447" s="95"/>
    </row>
    <row r="662448" spans="17:17" x14ac:dyDescent="0.25">
      <c r="Q662448" s="95"/>
    </row>
    <row r="662449" spans="17:17" x14ac:dyDescent="0.25">
      <c r="Q662449" s="95"/>
    </row>
    <row r="662450" spans="17:17" x14ac:dyDescent="0.25">
      <c r="Q662450" s="95"/>
    </row>
    <row r="662451" spans="17:17" x14ac:dyDescent="0.25">
      <c r="Q662451" s="95"/>
    </row>
    <row r="662452" spans="17:17" x14ac:dyDescent="0.25">
      <c r="Q662452" s="95"/>
    </row>
    <row r="662453" spans="17:17" x14ac:dyDescent="0.25">
      <c r="Q662453" s="95"/>
    </row>
    <row r="662454" spans="17:17" x14ac:dyDescent="0.25">
      <c r="Q662454" s="95"/>
    </row>
    <row r="662455" spans="17:17" x14ac:dyDescent="0.25">
      <c r="Q662455" s="95"/>
    </row>
    <row r="662456" spans="17:17" x14ac:dyDescent="0.25">
      <c r="Q662456" s="95"/>
    </row>
    <row r="662457" spans="17:17" x14ac:dyDescent="0.25">
      <c r="Q662457" s="95"/>
    </row>
    <row r="662458" spans="17:17" x14ac:dyDescent="0.25">
      <c r="Q662458" s="95"/>
    </row>
    <row r="662459" spans="17:17" x14ac:dyDescent="0.25">
      <c r="Q662459" s="95"/>
    </row>
    <row r="662460" spans="17:17" x14ac:dyDescent="0.25">
      <c r="Q662460" s="95"/>
    </row>
    <row r="662461" spans="17:17" x14ac:dyDescent="0.25">
      <c r="Q662461" s="95"/>
    </row>
    <row r="662462" spans="17:17" x14ac:dyDescent="0.25">
      <c r="Q662462" s="95"/>
    </row>
    <row r="662463" spans="17:17" x14ac:dyDescent="0.25">
      <c r="Q662463" s="95"/>
    </row>
    <row r="662464" spans="17:17" x14ac:dyDescent="0.25">
      <c r="Q662464" s="95"/>
    </row>
    <row r="662465" spans="17:17" x14ac:dyDescent="0.25">
      <c r="Q662465" s="95"/>
    </row>
    <row r="662466" spans="17:17" x14ac:dyDescent="0.25">
      <c r="Q662466" s="95"/>
    </row>
    <row r="662467" spans="17:17" x14ac:dyDescent="0.25">
      <c r="Q662467" s="95"/>
    </row>
    <row r="662468" spans="17:17" x14ac:dyDescent="0.25">
      <c r="Q662468" s="95"/>
    </row>
    <row r="662469" spans="17:17" x14ac:dyDescent="0.25">
      <c r="Q662469" s="95"/>
    </row>
    <row r="662470" spans="17:17" x14ac:dyDescent="0.25">
      <c r="Q662470" s="95"/>
    </row>
    <row r="662471" spans="17:17" x14ac:dyDescent="0.25">
      <c r="Q662471" s="95"/>
    </row>
    <row r="662472" spans="17:17" x14ac:dyDescent="0.25">
      <c r="Q662472" s="95"/>
    </row>
    <row r="662473" spans="17:17" x14ac:dyDescent="0.25">
      <c r="Q662473" s="95"/>
    </row>
    <row r="662474" spans="17:17" x14ac:dyDescent="0.25">
      <c r="Q662474" s="95"/>
    </row>
    <row r="662475" spans="17:17" x14ac:dyDescent="0.25">
      <c r="Q662475" s="95"/>
    </row>
    <row r="662476" spans="17:17" x14ac:dyDescent="0.25">
      <c r="Q662476" s="95"/>
    </row>
    <row r="662477" spans="17:17" x14ac:dyDescent="0.25">
      <c r="Q662477" s="95"/>
    </row>
    <row r="662478" spans="17:17" x14ac:dyDescent="0.25">
      <c r="Q662478" s="95"/>
    </row>
    <row r="662479" spans="17:17" x14ac:dyDescent="0.25">
      <c r="Q662479" s="95"/>
    </row>
    <row r="662480" spans="17:17" x14ac:dyDescent="0.25">
      <c r="Q662480" s="95"/>
    </row>
    <row r="662481" spans="17:17" x14ac:dyDescent="0.25">
      <c r="Q662481" s="95"/>
    </row>
    <row r="662482" spans="17:17" x14ac:dyDescent="0.25">
      <c r="Q662482" s="95"/>
    </row>
    <row r="662483" spans="17:17" x14ac:dyDescent="0.25">
      <c r="Q662483" s="95"/>
    </row>
    <row r="662484" spans="17:17" x14ac:dyDescent="0.25">
      <c r="Q662484" s="95"/>
    </row>
    <row r="662485" spans="17:17" x14ac:dyDescent="0.25">
      <c r="Q662485" s="95"/>
    </row>
    <row r="662486" spans="17:17" x14ac:dyDescent="0.25">
      <c r="Q662486" s="95"/>
    </row>
    <row r="662487" spans="17:17" x14ac:dyDescent="0.25">
      <c r="Q662487" s="95"/>
    </row>
    <row r="662488" spans="17:17" x14ac:dyDescent="0.25">
      <c r="Q662488" s="95"/>
    </row>
    <row r="662489" spans="17:17" x14ac:dyDescent="0.25">
      <c r="Q662489" s="95"/>
    </row>
    <row r="662490" spans="17:17" x14ac:dyDescent="0.25">
      <c r="Q662490" s="95"/>
    </row>
    <row r="662491" spans="17:17" x14ac:dyDescent="0.25">
      <c r="Q662491" s="95"/>
    </row>
    <row r="662492" spans="17:17" x14ac:dyDescent="0.25">
      <c r="Q662492" s="95"/>
    </row>
    <row r="662493" spans="17:17" x14ac:dyDescent="0.25">
      <c r="Q662493" s="95"/>
    </row>
    <row r="662494" spans="17:17" x14ac:dyDescent="0.25">
      <c r="Q662494" s="95"/>
    </row>
    <row r="662495" spans="17:17" x14ac:dyDescent="0.25">
      <c r="Q662495" s="95"/>
    </row>
    <row r="662496" spans="17:17" x14ac:dyDescent="0.25">
      <c r="Q662496" s="95"/>
    </row>
    <row r="662497" spans="17:17" x14ac:dyDescent="0.25">
      <c r="Q662497" s="95"/>
    </row>
    <row r="662498" spans="17:17" x14ac:dyDescent="0.25">
      <c r="Q662498" s="95"/>
    </row>
    <row r="662499" spans="17:17" x14ac:dyDescent="0.25">
      <c r="Q662499" s="95"/>
    </row>
    <row r="662500" spans="17:17" x14ac:dyDescent="0.25">
      <c r="Q662500" s="95"/>
    </row>
    <row r="662501" spans="17:17" x14ac:dyDescent="0.25">
      <c r="Q662501" s="95"/>
    </row>
    <row r="662502" spans="17:17" x14ac:dyDescent="0.25">
      <c r="Q662502" s="95"/>
    </row>
    <row r="662503" spans="17:17" x14ac:dyDescent="0.25">
      <c r="Q662503" s="95"/>
    </row>
    <row r="662504" spans="17:17" x14ac:dyDescent="0.25">
      <c r="Q662504" s="95"/>
    </row>
    <row r="662505" spans="17:17" x14ac:dyDescent="0.25">
      <c r="Q662505" s="95"/>
    </row>
    <row r="662506" spans="17:17" x14ac:dyDescent="0.25">
      <c r="Q662506" s="95"/>
    </row>
    <row r="662507" spans="17:17" x14ac:dyDescent="0.25">
      <c r="Q662507" s="95"/>
    </row>
    <row r="662508" spans="17:17" x14ac:dyDescent="0.25">
      <c r="Q662508" s="95"/>
    </row>
    <row r="662509" spans="17:17" x14ac:dyDescent="0.25">
      <c r="Q662509" s="95"/>
    </row>
    <row r="662510" spans="17:17" x14ac:dyDescent="0.25">
      <c r="Q662510" s="95"/>
    </row>
    <row r="662511" spans="17:17" x14ac:dyDescent="0.25">
      <c r="Q662511" s="95"/>
    </row>
    <row r="662512" spans="17:17" x14ac:dyDescent="0.25">
      <c r="Q662512" s="95"/>
    </row>
    <row r="662513" spans="17:17" x14ac:dyDescent="0.25">
      <c r="Q662513" s="95"/>
    </row>
    <row r="662514" spans="17:17" x14ac:dyDescent="0.25">
      <c r="Q662514" s="95"/>
    </row>
    <row r="662515" spans="17:17" x14ac:dyDescent="0.25">
      <c r="Q662515" s="95"/>
    </row>
    <row r="662516" spans="17:17" x14ac:dyDescent="0.25">
      <c r="Q662516" s="95"/>
    </row>
    <row r="662517" spans="17:17" x14ac:dyDescent="0.25">
      <c r="Q662517" s="95"/>
    </row>
    <row r="662518" spans="17:17" x14ac:dyDescent="0.25">
      <c r="Q662518" s="95"/>
    </row>
    <row r="662519" spans="17:17" x14ac:dyDescent="0.25">
      <c r="Q662519" s="95"/>
    </row>
    <row r="662520" spans="17:17" x14ac:dyDescent="0.25">
      <c r="Q662520" s="95"/>
    </row>
    <row r="662521" spans="17:17" x14ac:dyDescent="0.25">
      <c r="Q662521" s="95"/>
    </row>
    <row r="662522" spans="17:17" x14ac:dyDescent="0.25">
      <c r="Q662522" s="95"/>
    </row>
    <row r="662523" spans="17:17" x14ac:dyDescent="0.25">
      <c r="Q662523" s="95"/>
    </row>
    <row r="662524" spans="17:17" x14ac:dyDescent="0.25">
      <c r="Q662524" s="95"/>
    </row>
    <row r="662525" spans="17:17" x14ac:dyDescent="0.25">
      <c r="Q662525" s="95"/>
    </row>
    <row r="662526" spans="17:17" x14ac:dyDescent="0.25">
      <c r="Q662526" s="95"/>
    </row>
    <row r="662527" spans="17:17" x14ac:dyDescent="0.25">
      <c r="Q662527" s="95"/>
    </row>
    <row r="662528" spans="17:17" x14ac:dyDescent="0.25">
      <c r="Q662528" s="95"/>
    </row>
    <row r="662529" spans="17:17" x14ac:dyDescent="0.25">
      <c r="Q662529" s="95"/>
    </row>
    <row r="662530" spans="17:17" x14ac:dyDescent="0.25">
      <c r="Q662530" s="95"/>
    </row>
    <row r="662531" spans="17:17" x14ac:dyDescent="0.25">
      <c r="Q662531" s="95"/>
    </row>
    <row r="662532" spans="17:17" x14ac:dyDescent="0.25">
      <c r="Q662532" s="95"/>
    </row>
    <row r="662533" spans="17:17" x14ac:dyDescent="0.25">
      <c r="Q662533" s="95"/>
    </row>
    <row r="662534" spans="17:17" x14ac:dyDescent="0.25">
      <c r="Q662534" s="95"/>
    </row>
    <row r="662535" spans="17:17" x14ac:dyDescent="0.25">
      <c r="Q662535" s="95"/>
    </row>
    <row r="662536" spans="17:17" x14ac:dyDescent="0.25">
      <c r="Q662536" s="95"/>
    </row>
    <row r="662537" spans="17:17" x14ac:dyDescent="0.25">
      <c r="Q662537" s="95"/>
    </row>
    <row r="662538" spans="17:17" x14ac:dyDescent="0.25">
      <c r="Q662538" s="95"/>
    </row>
    <row r="662539" spans="17:17" x14ac:dyDescent="0.25">
      <c r="Q662539" s="95"/>
    </row>
    <row r="662540" spans="17:17" x14ac:dyDescent="0.25">
      <c r="Q662540" s="95"/>
    </row>
    <row r="662541" spans="17:17" x14ac:dyDescent="0.25">
      <c r="Q662541" s="95"/>
    </row>
    <row r="662542" spans="17:17" x14ac:dyDescent="0.25">
      <c r="Q662542" s="95"/>
    </row>
    <row r="662543" spans="17:17" x14ac:dyDescent="0.25">
      <c r="Q662543" s="95"/>
    </row>
    <row r="662544" spans="17:17" x14ac:dyDescent="0.25">
      <c r="Q662544" s="95"/>
    </row>
    <row r="662545" spans="17:17" x14ac:dyDescent="0.25">
      <c r="Q662545" s="95"/>
    </row>
    <row r="662546" spans="17:17" x14ac:dyDescent="0.25">
      <c r="Q662546" s="95"/>
    </row>
    <row r="662547" spans="17:17" x14ac:dyDescent="0.25">
      <c r="Q662547" s="95"/>
    </row>
    <row r="662548" spans="17:17" x14ac:dyDescent="0.25">
      <c r="Q662548" s="95"/>
    </row>
    <row r="662549" spans="17:17" x14ac:dyDescent="0.25">
      <c r="Q662549" s="95"/>
    </row>
    <row r="662550" spans="17:17" x14ac:dyDescent="0.25">
      <c r="Q662550" s="95"/>
    </row>
    <row r="662551" spans="17:17" x14ac:dyDescent="0.25">
      <c r="Q662551" s="95"/>
    </row>
    <row r="662552" spans="17:17" x14ac:dyDescent="0.25">
      <c r="Q662552" s="95"/>
    </row>
    <row r="662553" spans="17:17" x14ac:dyDescent="0.25">
      <c r="Q662553" s="95"/>
    </row>
    <row r="662554" spans="17:17" x14ac:dyDescent="0.25">
      <c r="Q662554" s="95"/>
    </row>
    <row r="662555" spans="17:17" x14ac:dyDescent="0.25">
      <c r="Q662555" s="95"/>
    </row>
    <row r="662556" spans="17:17" x14ac:dyDescent="0.25">
      <c r="Q662556" s="95"/>
    </row>
    <row r="662557" spans="17:17" x14ac:dyDescent="0.25">
      <c r="Q662557" s="95"/>
    </row>
    <row r="662558" spans="17:17" x14ac:dyDescent="0.25">
      <c r="Q662558" s="95"/>
    </row>
    <row r="662559" spans="17:17" x14ac:dyDescent="0.25">
      <c r="Q662559" s="95"/>
    </row>
    <row r="662560" spans="17:17" x14ac:dyDescent="0.25">
      <c r="Q662560" s="95"/>
    </row>
    <row r="662561" spans="17:17" x14ac:dyDescent="0.25">
      <c r="Q662561" s="95"/>
    </row>
    <row r="662562" spans="17:17" x14ac:dyDescent="0.25">
      <c r="Q662562" s="95"/>
    </row>
    <row r="662563" spans="17:17" x14ac:dyDescent="0.25">
      <c r="Q662563" s="95"/>
    </row>
    <row r="662564" spans="17:17" x14ac:dyDescent="0.25">
      <c r="Q662564" s="95"/>
    </row>
    <row r="662565" spans="17:17" x14ac:dyDescent="0.25">
      <c r="Q662565" s="95"/>
    </row>
    <row r="662566" spans="17:17" x14ac:dyDescent="0.25">
      <c r="Q662566" s="95"/>
    </row>
    <row r="662567" spans="17:17" x14ac:dyDescent="0.25">
      <c r="Q662567" s="95"/>
    </row>
    <row r="662568" spans="17:17" x14ac:dyDescent="0.25">
      <c r="Q662568" s="95"/>
    </row>
    <row r="662569" spans="17:17" x14ac:dyDescent="0.25">
      <c r="Q662569" s="95"/>
    </row>
    <row r="662570" spans="17:17" x14ac:dyDescent="0.25">
      <c r="Q662570" s="95"/>
    </row>
    <row r="662571" spans="17:17" x14ac:dyDescent="0.25">
      <c r="Q662571" s="95"/>
    </row>
    <row r="662572" spans="17:17" x14ac:dyDescent="0.25">
      <c r="Q662572" s="95"/>
    </row>
    <row r="662573" spans="17:17" x14ac:dyDescent="0.25">
      <c r="Q662573" s="95"/>
    </row>
    <row r="662574" spans="17:17" x14ac:dyDescent="0.25">
      <c r="Q662574" s="95"/>
    </row>
    <row r="662575" spans="17:17" x14ac:dyDescent="0.25">
      <c r="Q662575" s="95"/>
    </row>
    <row r="662576" spans="17:17" x14ac:dyDescent="0.25">
      <c r="Q662576" s="95"/>
    </row>
    <row r="662577" spans="17:17" x14ac:dyDescent="0.25">
      <c r="Q662577" s="95"/>
    </row>
    <row r="662578" spans="17:17" x14ac:dyDescent="0.25">
      <c r="Q662578" s="95"/>
    </row>
    <row r="662579" spans="17:17" x14ac:dyDescent="0.25">
      <c r="Q662579" s="95"/>
    </row>
    <row r="662580" spans="17:17" x14ac:dyDescent="0.25">
      <c r="Q662580" s="95"/>
    </row>
    <row r="662581" spans="17:17" x14ac:dyDescent="0.25">
      <c r="Q662581" s="95"/>
    </row>
    <row r="662582" spans="17:17" x14ac:dyDescent="0.25">
      <c r="Q662582" s="95"/>
    </row>
    <row r="662583" spans="17:17" x14ac:dyDescent="0.25">
      <c r="Q662583" s="95"/>
    </row>
    <row r="662584" spans="17:17" x14ac:dyDescent="0.25">
      <c r="Q662584" s="95"/>
    </row>
    <row r="662585" spans="17:17" x14ac:dyDescent="0.25">
      <c r="Q662585" s="95"/>
    </row>
    <row r="662586" spans="17:17" x14ac:dyDescent="0.25">
      <c r="Q662586" s="95"/>
    </row>
    <row r="662587" spans="17:17" x14ac:dyDescent="0.25">
      <c r="Q662587" s="95"/>
    </row>
    <row r="662588" spans="17:17" x14ac:dyDescent="0.25">
      <c r="Q662588" s="95"/>
    </row>
    <row r="662589" spans="17:17" x14ac:dyDescent="0.25">
      <c r="Q662589" s="95"/>
    </row>
    <row r="662590" spans="17:17" x14ac:dyDescent="0.25">
      <c r="Q662590" s="95"/>
    </row>
    <row r="662591" spans="17:17" x14ac:dyDescent="0.25">
      <c r="Q662591" s="95"/>
    </row>
    <row r="662592" spans="17:17" x14ac:dyDescent="0.25">
      <c r="Q662592" s="95"/>
    </row>
    <row r="662593" spans="17:17" x14ac:dyDescent="0.25">
      <c r="Q662593" s="95"/>
    </row>
    <row r="662594" spans="17:17" x14ac:dyDescent="0.25">
      <c r="Q662594" s="95"/>
    </row>
    <row r="662595" spans="17:17" x14ac:dyDescent="0.25">
      <c r="Q662595" s="95"/>
    </row>
    <row r="662596" spans="17:17" x14ac:dyDescent="0.25">
      <c r="Q662596" s="95"/>
    </row>
    <row r="662597" spans="17:17" x14ac:dyDescent="0.25">
      <c r="Q662597" s="95"/>
    </row>
    <row r="662598" spans="17:17" x14ac:dyDescent="0.25">
      <c r="Q662598" s="95"/>
    </row>
    <row r="662599" spans="17:17" x14ac:dyDescent="0.25">
      <c r="Q662599" s="95"/>
    </row>
    <row r="662600" spans="17:17" x14ac:dyDescent="0.25">
      <c r="Q662600" s="95"/>
    </row>
    <row r="662601" spans="17:17" x14ac:dyDescent="0.25">
      <c r="Q662601" s="95"/>
    </row>
    <row r="662602" spans="17:17" x14ac:dyDescent="0.25">
      <c r="Q662602" s="95"/>
    </row>
    <row r="662603" spans="17:17" x14ac:dyDescent="0.25">
      <c r="Q662603" s="95"/>
    </row>
    <row r="662604" spans="17:17" x14ac:dyDescent="0.25">
      <c r="Q662604" s="95"/>
    </row>
    <row r="662605" spans="17:17" x14ac:dyDescent="0.25">
      <c r="Q662605" s="95"/>
    </row>
    <row r="662606" spans="17:17" x14ac:dyDescent="0.25">
      <c r="Q662606" s="95"/>
    </row>
    <row r="662607" spans="17:17" x14ac:dyDescent="0.25">
      <c r="Q662607" s="95"/>
    </row>
    <row r="662608" spans="17:17" x14ac:dyDescent="0.25">
      <c r="Q662608" s="95"/>
    </row>
    <row r="662609" spans="17:17" x14ac:dyDescent="0.25">
      <c r="Q662609" s="95"/>
    </row>
    <row r="662610" spans="17:17" x14ac:dyDescent="0.25">
      <c r="Q662610" s="95"/>
    </row>
    <row r="662611" spans="17:17" x14ac:dyDescent="0.25">
      <c r="Q662611" s="95"/>
    </row>
    <row r="662612" spans="17:17" x14ac:dyDescent="0.25">
      <c r="Q662612" s="95"/>
    </row>
    <row r="662613" spans="17:17" x14ac:dyDescent="0.25">
      <c r="Q662613" s="95"/>
    </row>
    <row r="662614" spans="17:17" x14ac:dyDescent="0.25">
      <c r="Q662614" s="95"/>
    </row>
    <row r="662615" spans="17:17" x14ac:dyDescent="0.25">
      <c r="Q662615" s="95"/>
    </row>
    <row r="662616" spans="17:17" x14ac:dyDescent="0.25">
      <c r="Q662616" s="95"/>
    </row>
    <row r="662617" spans="17:17" x14ac:dyDescent="0.25">
      <c r="Q662617" s="95"/>
    </row>
    <row r="662618" spans="17:17" x14ac:dyDescent="0.25">
      <c r="Q662618" s="95"/>
    </row>
    <row r="662619" spans="17:17" x14ac:dyDescent="0.25">
      <c r="Q662619" s="95"/>
    </row>
    <row r="662620" spans="17:17" x14ac:dyDescent="0.25">
      <c r="Q662620" s="95"/>
    </row>
    <row r="662621" spans="17:17" x14ac:dyDescent="0.25">
      <c r="Q662621" s="95"/>
    </row>
    <row r="662622" spans="17:17" x14ac:dyDescent="0.25">
      <c r="Q662622" s="95"/>
    </row>
    <row r="662623" spans="17:17" x14ac:dyDescent="0.25">
      <c r="Q662623" s="95"/>
    </row>
    <row r="662624" spans="17:17" x14ac:dyDescent="0.25">
      <c r="Q662624" s="95"/>
    </row>
    <row r="662625" spans="17:17" x14ac:dyDescent="0.25">
      <c r="Q662625" s="95"/>
    </row>
    <row r="662626" spans="17:17" x14ac:dyDescent="0.25">
      <c r="Q662626" s="95"/>
    </row>
    <row r="662627" spans="17:17" x14ac:dyDescent="0.25">
      <c r="Q662627" s="95"/>
    </row>
    <row r="662628" spans="17:17" x14ac:dyDescent="0.25">
      <c r="Q662628" s="95"/>
    </row>
    <row r="662629" spans="17:17" x14ac:dyDescent="0.25">
      <c r="Q662629" s="95"/>
    </row>
    <row r="662630" spans="17:17" x14ac:dyDescent="0.25">
      <c r="Q662630" s="95"/>
    </row>
    <row r="662631" spans="17:17" x14ac:dyDescent="0.25">
      <c r="Q662631" s="95"/>
    </row>
    <row r="662632" spans="17:17" x14ac:dyDescent="0.25">
      <c r="Q662632" s="95"/>
    </row>
    <row r="662633" spans="17:17" x14ac:dyDescent="0.25">
      <c r="Q662633" s="95"/>
    </row>
    <row r="662634" spans="17:17" x14ac:dyDescent="0.25">
      <c r="Q662634" s="95"/>
    </row>
    <row r="662635" spans="17:17" x14ac:dyDescent="0.25">
      <c r="Q662635" s="95"/>
    </row>
    <row r="662636" spans="17:17" x14ac:dyDescent="0.25">
      <c r="Q662636" s="95"/>
    </row>
    <row r="662637" spans="17:17" x14ac:dyDescent="0.25">
      <c r="Q662637" s="95"/>
    </row>
    <row r="662638" spans="17:17" x14ac:dyDescent="0.25">
      <c r="Q662638" s="95"/>
    </row>
    <row r="662639" spans="17:17" x14ac:dyDescent="0.25">
      <c r="Q662639" s="95"/>
    </row>
    <row r="662640" spans="17:17" x14ac:dyDescent="0.25">
      <c r="Q662640" s="95"/>
    </row>
    <row r="662641" spans="17:17" x14ac:dyDescent="0.25">
      <c r="Q662641" s="95"/>
    </row>
    <row r="662642" spans="17:17" x14ac:dyDescent="0.25">
      <c r="Q662642" s="95"/>
    </row>
    <row r="662643" spans="17:17" x14ac:dyDescent="0.25">
      <c r="Q662643" s="95"/>
    </row>
    <row r="662644" spans="17:17" x14ac:dyDescent="0.25">
      <c r="Q662644" s="95"/>
    </row>
    <row r="662645" spans="17:17" x14ac:dyDescent="0.25">
      <c r="Q662645" s="95"/>
    </row>
    <row r="662646" spans="17:17" x14ac:dyDescent="0.25">
      <c r="Q662646" s="95"/>
    </row>
    <row r="662647" spans="17:17" x14ac:dyDescent="0.25">
      <c r="Q662647" s="95"/>
    </row>
    <row r="662648" spans="17:17" x14ac:dyDescent="0.25">
      <c r="Q662648" s="95"/>
    </row>
    <row r="662649" spans="17:17" x14ac:dyDescent="0.25">
      <c r="Q662649" s="95"/>
    </row>
    <row r="662650" spans="17:17" x14ac:dyDescent="0.25">
      <c r="Q662650" s="95"/>
    </row>
    <row r="662651" spans="17:17" x14ac:dyDescent="0.25">
      <c r="Q662651" s="95"/>
    </row>
    <row r="662652" spans="17:17" x14ac:dyDescent="0.25">
      <c r="Q662652" s="95"/>
    </row>
    <row r="662653" spans="17:17" x14ac:dyDescent="0.25">
      <c r="Q662653" s="95"/>
    </row>
    <row r="662654" spans="17:17" x14ac:dyDescent="0.25">
      <c r="Q662654" s="95"/>
    </row>
    <row r="662655" spans="17:17" x14ac:dyDescent="0.25">
      <c r="Q662655" s="95"/>
    </row>
    <row r="662656" spans="17:17" x14ac:dyDescent="0.25">
      <c r="Q662656" s="95"/>
    </row>
    <row r="662657" spans="17:17" x14ac:dyDescent="0.25">
      <c r="Q662657" s="95"/>
    </row>
    <row r="662658" spans="17:17" x14ac:dyDescent="0.25">
      <c r="Q662658" s="95"/>
    </row>
    <row r="662659" spans="17:17" x14ac:dyDescent="0.25">
      <c r="Q662659" s="95"/>
    </row>
    <row r="662660" spans="17:17" x14ac:dyDescent="0.25">
      <c r="Q662660" s="95"/>
    </row>
    <row r="662661" spans="17:17" x14ac:dyDescent="0.25">
      <c r="Q662661" s="95"/>
    </row>
    <row r="662662" spans="17:17" x14ac:dyDescent="0.25">
      <c r="Q662662" s="95"/>
    </row>
    <row r="662663" spans="17:17" x14ac:dyDescent="0.25">
      <c r="Q662663" s="95"/>
    </row>
    <row r="662664" spans="17:17" x14ac:dyDescent="0.25">
      <c r="Q662664" s="95"/>
    </row>
    <row r="662665" spans="17:17" x14ac:dyDescent="0.25">
      <c r="Q662665" s="95"/>
    </row>
    <row r="662666" spans="17:17" x14ac:dyDescent="0.25">
      <c r="Q662666" s="95"/>
    </row>
    <row r="662667" spans="17:17" x14ac:dyDescent="0.25">
      <c r="Q662667" s="95"/>
    </row>
    <row r="662668" spans="17:17" x14ac:dyDescent="0.25">
      <c r="Q662668" s="95"/>
    </row>
    <row r="662669" spans="17:17" x14ac:dyDescent="0.25">
      <c r="Q662669" s="95"/>
    </row>
    <row r="662670" spans="17:17" x14ac:dyDescent="0.25">
      <c r="Q662670" s="95"/>
    </row>
    <row r="662671" spans="17:17" x14ac:dyDescent="0.25">
      <c r="Q662671" s="95"/>
    </row>
    <row r="662672" spans="17:17" x14ac:dyDescent="0.25">
      <c r="Q662672" s="95"/>
    </row>
    <row r="662673" spans="17:17" x14ac:dyDescent="0.25">
      <c r="Q662673" s="95"/>
    </row>
    <row r="662674" spans="17:17" x14ac:dyDescent="0.25">
      <c r="Q662674" s="95"/>
    </row>
    <row r="662675" spans="17:17" x14ac:dyDescent="0.25">
      <c r="Q662675" s="95"/>
    </row>
    <row r="662676" spans="17:17" x14ac:dyDescent="0.25">
      <c r="Q662676" s="95"/>
    </row>
    <row r="662677" spans="17:17" x14ac:dyDescent="0.25">
      <c r="Q662677" s="95"/>
    </row>
    <row r="662678" spans="17:17" x14ac:dyDescent="0.25">
      <c r="Q662678" s="95"/>
    </row>
    <row r="662679" spans="17:17" x14ac:dyDescent="0.25">
      <c r="Q662679" s="95"/>
    </row>
    <row r="662680" spans="17:17" x14ac:dyDescent="0.25">
      <c r="Q662680" s="95"/>
    </row>
    <row r="662681" spans="17:17" x14ac:dyDescent="0.25">
      <c r="Q662681" s="95"/>
    </row>
    <row r="662682" spans="17:17" x14ac:dyDescent="0.25">
      <c r="Q662682" s="95"/>
    </row>
    <row r="662683" spans="17:17" x14ac:dyDescent="0.25">
      <c r="Q662683" s="95"/>
    </row>
    <row r="662684" spans="17:17" x14ac:dyDescent="0.25">
      <c r="Q662684" s="95"/>
    </row>
    <row r="662685" spans="17:17" x14ac:dyDescent="0.25">
      <c r="Q662685" s="95"/>
    </row>
    <row r="662686" spans="17:17" x14ac:dyDescent="0.25">
      <c r="Q662686" s="95"/>
    </row>
    <row r="662687" spans="17:17" x14ac:dyDescent="0.25">
      <c r="Q662687" s="95"/>
    </row>
    <row r="662688" spans="17:17" x14ac:dyDescent="0.25">
      <c r="Q662688" s="95"/>
    </row>
    <row r="662689" spans="17:17" x14ac:dyDescent="0.25">
      <c r="Q662689" s="95"/>
    </row>
    <row r="662690" spans="17:17" x14ac:dyDescent="0.25">
      <c r="Q662690" s="95"/>
    </row>
    <row r="662691" spans="17:17" x14ac:dyDescent="0.25">
      <c r="Q662691" s="95"/>
    </row>
    <row r="662692" spans="17:17" x14ac:dyDescent="0.25">
      <c r="Q662692" s="95"/>
    </row>
    <row r="662693" spans="17:17" x14ac:dyDescent="0.25">
      <c r="Q662693" s="95"/>
    </row>
    <row r="662694" spans="17:17" x14ac:dyDescent="0.25">
      <c r="Q662694" s="95"/>
    </row>
    <row r="662695" spans="17:17" x14ac:dyDescent="0.25">
      <c r="Q662695" s="95"/>
    </row>
    <row r="662696" spans="17:17" x14ac:dyDescent="0.25">
      <c r="Q662696" s="95"/>
    </row>
    <row r="662697" spans="17:17" x14ac:dyDescent="0.25">
      <c r="Q662697" s="95"/>
    </row>
    <row r="662698" spans="17:17" x14ac:dyDescent="0.25">
      <c r="Q662698" s="95"/>
    </row>
    <row r="662699" spans="17:17" x14ac:dyDescent="0.25">
      <c r="Q662699" s="95"/>
    </row>
    <row r="662700" spans="17:17" x14ac:dyDescent="0.25">
      <c r="Q662700" s="95"/>
    </row>
    <row r="662701" spans="17:17" x14ac:dyDescent="0.25">
      <c r="Q662701" s="95"/>
    </row>
    <row r="662702" spans="17:17" x14ac:dyDescent="0.25">
      <c r="Q662702" s="95"/>
    </row>
    <row r="662703" spans="17:17" x14ac:dyDescent="0.25">
      <c r="Q662703" s="95"/>
    </row>
    <row r="662704" spans="17:17" x14ac:dyDescent="0.25">
      <c r="Q662704" s="95"/>
    </row>
    <row r="662705" spans="17:17" x14ac:dyDescent="0.25">
      <c r="Q662705" s="95"/>
    </row>
    <row r="662706" spans="17:17" x14ac:dyDescent="0.25">
      <c r="Q662706" s="95"/>
    </row>
    <row r="662707" spans="17:17" x14ac:dyDescent="0.25">
      <c r="Q662707" s="95"/>
    </row>
    <row r="662708" spans="17:17" x14ac:dyDescent="0.25">
      <c r="Q662708" s="95"/>
    </row>
    <row r="662709" spans="17:17" x14ac:dyDescent="0.25">
      <c r="Q662709" s="95"/>
    </row>
    <row r="662710" spans="17:17" x14ac:dyDescent="0.25">
      <c r="Q662710" s="95"/>
    </row>
    <row r="662711" spans="17:17" x14ac:dyDescent="0.25">
      <c r="Q662711" s="95"/>
    </row>
    <row r="662712" spans="17:17" x14ac:dyDescent="0.25">
      <c r="Q662712" s="95"/>
    </row>
    <row r="662713" spans="17:17" x14ac:dyDescent="0.25">
      <c r="Q662713" s="95"/>
    </row>
    <row r="662714" spans="17:17" x14ac:dyDescent="0.25">
      <c r="Q662714" s="95"/>
    </row>
    <row r="662715" spans="17:17" x14ac:dyDescent="0.25">
      <c r="Q662715" s="95"/>
    </row>
    <row r="662716" spans="17:17" x14ac:dyDescent="0.25">
      <c r="Q662716" s="95"/>
    </row>
    <row r="662717" spans="17:17" x14ac:dyDescent="0.25">
      <c r="Q662717" s="95"/>
    </row>
    <row r="662718" spans="17:17" x14ac:dyDescent="0.25">
      <c r="Q662718" s="95"/>
    </row>
    <row r="662719" spans="17:17" x14ac:dyDescent="0.25">
      <c r="Q662719" s="95"/>
    </row>
    <row r="662720" spans="17:17" x14ac:dyDescent="0.25">
      <c r="Q662720" s="95"/>
    </row>
    <row r="662721" spans="17:17" x14ac:dyDescent="0.25">
      <c r="Q662721" s="95"/>
    </row>
    <row r="662722" spans="17:17" x14ac:dyDescent="0.25">
      <c r="Q662722" s="95"/>
    </row>
    <row r="662723" spans="17:17" x14ac:dyDescent="0.25">
      <c r="Q662723" s="95"/>
    </row>
    <row r="662724" spans="17:17" x14ac:dyDescent="0.25">
      <c r="Q662724" s="95"/>
    </row>
    <row r="662725" spans="17:17" x14ac:dyDescent="0.25">
      <c r="Q662725" s="95"/>
    </row>
    <row r="662726" spans="17:17" x14ac:dyDescent="0.25">
      <c r="Q662726" s="95"/>
    </row>
    <row r="662727" spans="17:17" x14ac:dyDescent="0.25">
      <c r="Q662727" s="95"/>
    </row>
    <row r="662728" spans="17:17" x14ac:dyDescent="0.25">
      <c r="Q662728" s="95"/>
    </row>
    <row r="662729" spans="17:17" x14ac:dyDescent="0.25">
      <c r="Q662729" s="95"/>
    </row>
    <row r="662730" spans="17:17" x14ac:dyDescent="0.25">
      <c r="Q662730" s="95"/>
    </row>
    <row r="662731" spans="17:17" x14ac:dyDescent="0.25">
      <c r="Q662731" s="95"/>
    </row>
    <row r="662732" spans="17:17" x14ac:dyDescent="0.25">
      <c r="Q662732" s="95"/>
    </row>
    <row r="662733" spans="17:17" x14ac:dyDescent="0.25">
      <c r="Q662733" s="95"/>
    </row>
    <row r="662734" spans="17:17" x14ac:dyDescent="0.25">
      <c r="Q662734" s="95"/>
    </row>
    <row r="662735" spans="17:17" x14ac:dyDescent="0.25">
      <c r="Q662735" s="95"/>
    </row>
    <row r="662736" spans="17:17" x14ac:dyDescent="0.25">
      <c r="Q662736" s="95"/>
    </row>
    <row r="662737" spans="17:17" x14ac:dyDescent="0.25">
      <c r="Q662737" s="95"/>
    </row>
    <row r="662738" spans="17:17" x14ac:dyDescent="0.25">
      <c r="Q662738" s="95"/>
    </row>
    <row r="662739" spans="17:17" x14ac:dyDescent="0.25">
      <c r="Q662739" s="95"/>
    </row>
    <row r="662740" spans="17:17" x14ac:dyDescent="0.25">
      <c r="Q662740" s="95"/>
    </row>
    <row r="662741" spans="17:17" x14ac:dyDescent="0.25">
      <c r="Q662741" s="95"/>
    </row>
    <row r="662742" spans="17:17" x14ac:dyDescent="0.25">
      <c r="Q662742" s="95"/>
    </row>
    <row r="662743" spans="17:17" x14ac:dyDescent="0.25">
      <c r="Q662743" s="95"/>
    </row>
    <row r="662744" spans="17:17" x14ac:dyDescent="0.25">
      <c r="Q662744" s="95"/>
    </row>
    <row r="662745" spans="17:17" x14ac:dyDescent="0.25">
      <c r="Q662745" s="95"/>
    </row>
    <row r="662746" spans="17:17" x14ac:dyDescent="0.25">
      <c r="Q662746" s="95"/>
    </row>
    <row r="662747" spans="17:17" x14ac:dyDescent="0.25">
      <c r="Q662747" s="95"/>
    </row>
    <row r="662748" spans="17:17" x14ac:dyDescent="0.25">
      <c r="Q662748" s="95"/>
    </row>
    <row r="662749" spans="17:17" x14ac:dyDescent="0.25">
      <c r="Q662749" s="95"/>
    </row>
    <row r="662750" spans="17:17" x14ac:dyDescent="0.25">
      <c r="Q662750" s="95"/>
    </row>
    <row r="662751" spans="17:17" x14ac:dyDescent="0.25">
      <c r="Q662751" s="95"/>
    </row>
    <row r="662752" spans="17:17" x14ac:dyDescent="0.25">
      <c r="Q662752" s="95"/>
    </row>
    <row r="662753" spans="17:17" x14ac:dyDescent="0.25">
      <c r="Q662753" s="95"/>
    </row>
    <row r="662754" spans="17:17" x14ac:dyDescent="0.25">
      <c r="Q662754" s="95"/>
    </row>
    <row r="662755" spans="17:17" x14ac:dyDescent="0.25">
      <c r="Q662755" s="95"/>
    </row>
    <row r="662756" spans="17:17" x14ac:dyDescent="0.25">
      <c r="Q662756" s="95"/>
    </row>
    <row r="662757" spans="17:17" x14ac:dyDescent="0.25">
      <c r="Q662757" s="95"/>
    </row>
    <row r="662758" spans="17:17" x14ac:dyDescent="0.25">
      <c r="Q662758" s="95"/>
    </row>
    <row r="662759" spans="17:17" x14ac:dyDescent="0.25">
      <c r="Q662759" s="95"/>
    </row>
    <row r="662760" spans="17:17" x14ac:dyDescent="0.25">
      <c r="Q662760" s="95"/>
    </row>
    <row r="662761" spans="17:17" x14ac:dyDescent="0.25">
      <c r="Q662761" s="95"/>
    </row>
    <row r="662762" spans="17:17" x14ac:dyDescent="0.25">
      <c r="Q662762" s="95"/>
    </row>
    <row r="662763" spans="17:17" x14ac:dyDescent="0.25">
      <c r="Q662763" s="95"/>
    </row>
    <row r="662764" spans="17:17" x14ac:dyDescent="0.25">
      <c r="Q662764" s="95"/>
    </row>
    <row r="662765" spans="17:17" x14ac:dyDescent="0.25">
      <c r="Q662765" s="95"/>
    </row>
    <row r="662766" spans="17:17" x14ac:dyDescent="0.25">
      <c r="Q662766" s="95"/>
    </row>
    <row r="662767" spans="17:17" x14ac:dyDescent="0.25">
      <c r="Q662767" s="95"/>
    </row>
    <row r="662768" spans="17:17" x14ac:dyDescent="0.25">
      <c r="Q662768" s="95"/>
    </row>
    <row r="662769" spans="17:17" x14ac:dyDescent="0.25">
      <c r="Q662769" s="95"/>
    </row>
    <row r="662770" spans="17:17" x14ac:dyDescent="0.25">
      <c r="Q662770" s="95"/>
    </row>
    <row r="662771" spans="17:17" x14ac:dyDescent="0.25">
      <c r="Q662771" s="95"/>
    </row>
    <row r="662772" spans="17:17" x14ac:dyDescent="0.25">
      <c r="Q662772" s="95"/>
    </row>
    <row r="662773" spans="17:17" x14ac:dyDescent="0.25">
      <c r="Q662773" s="95"/>
    </row>
    <row r="662774" spans="17:17" x14ac:dyDescent="0.25">
      <c r="Q662774" s="95"/>
    </row>
    <row r="662775" spans="17:17" x14ac:dyDescent="0.25">
      <c r="Q662775" s="95"/>
    </row>
    <row r="662776" spans="17:17" x14ac:dyDescent="0.25">
      <c r="Q662776" s="95"/>
    </row>
    <row r="662777" spans="17:17" x14ac:dyDescent="0.25">
      <c r="Q662777" s="95"/>
    </row>
    <row r="662778" spans="17:17" x14ac:dyDescent="0.25">
      <c r="Q662778" s="95"/>
    </row>
    <row r="662779" spans="17:17" x14ac:dyDescent="0.25">
      <c r="Q662779" s="95"/>
    </row>
    <row r="662780" spans="17:17" x14ac:dyDescent="0.25">
      <c r="Q662780" s="95"/>
    </row>
    <row r="662781" spans="17:17" x14ac:dyDescent="0.25">
      <c r="Q662781" s="95"/>
    </row>
    <row r="662782" spans="17:17" x14ac:dyDescent="0.25">
      <c r="Q662782" s="95"/>
    </row>
    <row r="662783" spans="17:17" x14ac:dyDescent="0.25">
      <c r="Q662783" s="95"/>
    </row>
    <row r="662784" spans="17:17" x14ac:dyDescent="0.25">
      <c r="Q662784" s="95"/>
    </row>
    <row r="662785" spans="17:17" x14ac:dyDescent="0.25">
      <c r="Q662785" s="95"/>
    </row>
    <row r="662786" spans="17:17" x14ac:dyDescent="0.25">
      <c r="Q662786" s="95"/>
    </row>
    <row r="662787" spans="17:17" x14ac:dyDescent="0.25">
      <c r="Q662787" s="95"/>
    </row>
    <row r="662788" spans="17:17" x14ac:dyDescent="0.25">
      <c r="Q662788" s="95"/>
    </row>
    <row r="662789" spans="17:17" x14ac:dyDescent="0.25">
      <c r="Q662789" s="95"/>
    </row>
    <row r="662790" spans="17:17" x14ac:dyDescent="0.25">
      <c r="Q662790" s="95"/>
    </row>
    <row r="662791" spans="17:17" x14ac:dyDescent="0.25">
      <c r="Q662791" s="95"/>
    </row>
    <row r="662792" spans="17:17" x14ac:dyDescent="0.25">
      <c r="Q662792" s="95"/>
    </row>
    <row r="662793" spans="17:17" x14ac:dyDescent="0.25">
      <c r="Q662793" s="95"/>
    </row>
    <row r="662794" spans="17:17" x14ac:dyDescent="0.25">
      <c r="Q662794" s="95"/>
    </row>
    <row r="662795" spans="17:17" x14ac:dyDescent="0.25">
      <c r="Q662795" s="95"/>
    </row>
    <row r="662796" spans="17:17" x14ac:dyDescent="0.25">
      <c r="Q662796" s="95"/>
    </row>
    <row r="662797" spans="17:17" x14ac:dyDescent="0.25">
      <c r="Q662797" s="95"/>
    </row>
    <row r="662798" spans="17:17" x14ac:dyDescent="0.25">
      <c r="Q662798" s="95"/>
    </row>
    <row r="662799" spans="17:17" x14ac:dyDescent="0.25">
      <c r="Q662799" s="95"/>
    </row>
    <row r="662800" spans="17:17" x14ac:dyDescent="0.25">
      <c r="Q662800" s="95"/>
    </row>
    <row r="662801" spans="17:17" x14ac:dyDescent="0.25">
      <c r="Q662801" s="95"/>
    </row>
    <row r="662802" spans="17:17" x14ac:dyDescent="0.25">
      <c r="Q662802" s="95"/>
    </row>
    <row r="662803" spans="17:17" x14ac:dyDescent="0.25">
      <c r="Q662803" s="95"/>
    </row>
    <row r="662804" spans="17:17" x14ac:dyDescent="0.25">
      <c r="Q662804" s="95"/>
    </row>
    <row r="662805" spans="17:17" x14ac:dyDescent="0.25">
      <c r="Q662805" s="95"/>
    </row>
    <row r="662806" spans="17:17" x14ac:dyDescent="0.25">
      <c r="Q662806" s="95"/>
    </row>
    <row r="662807" spans="17:17" x14ac:dyDescent="0.25">
      <c r="Q662807" s="95"/>
    </row>
    <row r="662808" spans="17:17" x14ac:dyDescent="0.25">
      <c r="Q662808" s="95"/>
    </row>
    <row r="662809" spans="17:17" x14ac:dyDescent="0.25">
      <c r="Q662809" s="95"/>
    </row>
    <row r="662810" spans="17:17" x14ac:dyDescent="0.25">
      <c r="Q662810" s="95"/>
    </row>
    <row r="662811" spans="17:17" x14ac:dyDescent="0.25">
      <c r="Q662811" s="95"/>
    </row>
    <row r="662812" spans="17:17" x14ac:dyDescent="0.25">
      <c r="Q662812" s="95"/>
    </row>
    <row r="662813" spans="17:17" x14ac:dyDescent="0.25">
      <c r="Q662813" s="95"/>
    </row>
    <row r="662814" spans="17:17" x14ac:dyDescent="0.25">
      <c r="Q662814" s="95"/>
    </row>
    <row r="662815" spans="17:17" x14ac:dyDescent="0.25">
      <c r="Q662815" s="95"/>
    </row>
    <row r="662816" spans="17:17" x14ac:dyDescent="0.25">
      <c r="Q662816" s="95"/>
    </row>
    <row r="662817" spans="17:17" x14ac:dyDescent="0.25">
      <c r="Q662817" s="95"/>
    </row>
    <row r="662818" spans="17:17" x14ac:dyDescent="0.25">
      <c r="Q662818" s="95"/>
    </row>
    <row r="662819" spans="17:17" x14ac:dyDescent="0.25">
      <c r="Q662819" s="95"/>
    </row>
    <row r="662820" spans="17:17" x14ac:dyDescent="0.25">
      <c r="Q662820" s="95"/>
    </row>
    <row r="662821" spans="17:17" x14ac:dyDescent="0.25">
      <c r="Q662821" s="95"/>
    </row>
    <row r="662822" spans="17:17" x14ac:dyDescent="0.25">
      <c r="Q662822" s="95"/>
    </row>
    <row r="662823" spans="17:17" x14ac:dyDescent="0.25">
      <c r="Q662823" s="95"/>
    </row>
    <row r="662824" spans="17:17" x14ac:dyDescent="0.25">
      <c r="Q662824" s="95"/>
    </row>
    <row r="662825" spans="17:17" x14ac:dyDescent="0.25">
      <c r="Q662825" s="95"/>
    </row>
    <row r="662826" spans="17:17" x14ac:dyDescent="0.25">
      <c r="Q662826" s="95"/>
    </row>
    <row r="662827" spans="17:17" x14ac:dyDescent="0.25">
      <c r="Q662827" s="95"/>
    </row>
    <row r="662828" spans="17:17" x14ac:dyDescent="0.25">
      <c r="Q662828" s="95"/>
    </row>
    <row r="662829" spans="17:17" x14ac:dyDescent="0.25">
      <c r="Q662829" s="95"/>
    </row>
    <row r="662830" spans="17:17" x14ac:dyDescent="0.25">
      <c r="Q662830" s="95"/>
    </row>
    <row r="662831" spans="17:17" x14ac:dyDescent="0.25">
      <c r="Q662831" s="95"/>
    </row>
    <row r="662832" spans="17:17" x14ac:dyDescent="0.25">
      <c r="Q662832" s="95"/>
    </row>
    <row r="662833" spans="17:17" x14ac:dyDescent="0.25">
      <c r="Q662833" s="95"/>
    </row>
    <row r="662834" spans="17:17" x14ac:dyDescent="0.25">
      <c r="Q662834" s="95"/>
    </row>
    <row r="662835" spans="17:17" x14ac:dyDescent="0.25">
      <c r="Q662835" s="95"/>
    </row>
    <row r="662836" spans="17:17" x14ac:dyDescent="0.25">
      <c r="Q662836" s="95"/>
    </row>
    <row r="662837" spans="17:17" x14ac:dyDescent="0.25">
      <c r="Q662837" s="95"/>
    </row>
    <row r="662838" spans="17:17" x14ac:dyDescent="0.25">
      <c r="Q662838" s="95"/>
    </row>
    <row r="662839" spans="17:17" x14ac:dyDescent="0.25">
      <c r="Q662839" s="95"/>
    </row>
    <row r="662840" spans="17:17" x14ac:dyDescent="0.25">
      <c r="Q662840" s="95"/>
    </row>
    <row r="662841" spans="17:17" x14ac:dyDescent="0.25">
      <c r="Q662841" s="95"/>
    </row>
    <row r="662842" spans="17:17" x14ac:dyDescent="0.25">
      <c r="Q662842" s="95"/>
    </row>
    <row r="662843" spans="17:17" x14ac:dyDescent="0.25">
      <c r="Q662843" s="95"/>
    </row>
    <row r="662844" spans="17:17" x14ac:dyDescent="0.25">
      <c r="Q662844" s="95"/>
    </row>
    <row r="662845" spans="17:17" x14ac:dyDescent="0.25">
      <c r="Q662845" s="95"/>
    </row>
    <row r="662846" spans="17:17" x14ac:dyDescent="0.25">
      <c r="Q662846" s="95"/>
    </row>
    <row r="662847" spans="17:17" x14ac:dyDescent="0.25">
      <c r="Q662847" s="95"/>
    </row>
    <row r="662848" spans="17:17" x14ac:dyDescent="0.25">
      <c r="Q662848" s="95"/>
    </row>
    <row r="662849" spans="17:17" x14ac:dyDescent="0.25">
      <c r="Q662849" s="95"/>
    </row>
    <row r="662850" spans="17:17" x14ac:dyDescent="0.25">
      <c r="Q662850" s="95"/>
    </row>
    <row r="662851" spans="17:17" x14ac:dyDescent="0.25">
      <c r="Q662851" s="95"/>
    </row>
    <row r="662852" spans="17:17" x14ac:dyDescent="0.25">
      <c r="Q662852" s="95"/>
    </row>
    <row r="662853" spans="17:17" x14ac:dyDescent="0.25">
      <c r="Q662853" s="95"/>
    </row>
    <row r="662854" spans="17:17" x14ac:dyDescent="0.25">
      <c r="Q662854" s="95"/>
    </row>
    <row r="662855" spans="17:17" x14ac:dyDescent="0.25">
      <c r="Q662855" s="95"/>
    </row>
    <row r="662856" spans="17:17" x14ac:dyDescent="0.25">
      <c r="Q662856" s="95"/>
    </row>
    <row r="662857" spans="17:17" x14ac:dyDescent="0.25">
      <c r="Q662857" s="95"/>
    </row>
    <row r="662858" spans="17:17" x14ac:dyDescent="0.25">
      <c r="Q662858" s="95"/>
    </row>
    <row r="662859" spans="17:17" x14ac:dyDescent="0.25">
      <c r="Q662859" s="95"/>
    </row>
    <row r="662860" spans="17:17" x14ac:dyDescent="0.25">
      <c r="Q662860" s="95"/>
    </row>
    <row r="662861" spans="17:17" x14ac:dyDescent="0.25">
      <c r="Q662861" s="95"/>
    </row>
    <row r="662862" spans="17:17" x14ac:dyDescent="0.25">
      <c r="Q662862" s="95"/>
    </row>
    <row r="662863" spans="17:17" x14ac:dyDescent="0.25">
      <c r="Q662863" s="95"/>
    </row>
    <row r="662864" spans="17:17" x14ac:dyDescent="0.25">
      <c r="Q662864" s="95"/>
    </row>
    <row r="662865" spans="17:17" x14ac:dyDescent="0.25">
      <c r="Q662865" s="95"/>
    </row>
    <row r="662866" spans="17:17" x14ac:dyDescent="0.25">
      <c r="Q662866" s="95"/>
    </row>
    <row r="662867" spans="17:17" x14ac:dyDescent="0.25">
      <c r="Q662867" s="95"/>
    </row>
    <row r="662868" spans="17:17" x14ac:dyDescent="0.25">
      <c r="Q662868" s="95"/>
    </row>
    <row r="662869" spans="17:17" x14ac:dyDescent="0.25">
      <c r="Q662869" s="95"/>
    </row>
    <row r="662870" spans="17:17" x14ac:dyDescent="0.25">
      <c r="Q662870" s="95"/>
    </row>
    <row r="662871" spans="17:17" x14ac:dyDescent="0.25">
      <c r="Q662871" s="95"/>
    </row>
    <row r="662872" spans="17:17" x14ac:dyDescent="0.25">
      <c r="Q662872" s="95"/>
    </row>
    <row r="662873" spans="17:17" x14ac:dyDescent="0.25">
      <c r="Q662873" s="95"/>
    </row>
    <row r="662874" spans="17:17" x14ac:dyDescent="0.25">
      <c r="Q662874" s="95"/>
    </row>
    <row r="662875" spans="17:17" x14ac:dyDescent="0.25">
      <c r="Q662875" s="95"/>
    </row>
    <row r="662876" spans="17:17" x14ac:dyDescent="0.25">
      <c r="Q662876" s="95"/>
    </row>
    <row r="662877" spans="17:17" x14ac:dyDescent="0.25">
      <c r="Q662877" s="95"/>
    </row>
    <row r="662878" spans="17:17" x14ac:dyDescent="0.25">
      <c r="Q662878" s="95"/>
    </row>
    <row r="662879" spans="17:17" x14ac:dyDescent="0.25">
      <c r="Q662879" s="95"/>
    </row>
    <row r="662880" spans="17:17" x14ac:dyDescent="0.25">
      <c r="Q662880" s="95"/>
    </row>
    <row r="662881" spans="17:17" x14ac:dyDescent="0.25">
      <c r="Q662881" s="95"/>
    </row>
    <row r="662882" spans="17:17" x14ac:dyDescent="0.25">
      <c r="Q662882" s="95"/>
    </row>
    <row r="662883" spans="17:17" x14ac:dyDescent="0.25">
      <c r="Q662883" s="95"/>
    </row>
    <row r="662884" spans="17:17" x14ac:dyDescent="0.25">
      <c r="Q662884" s="95"/>
    </row>
    <row r="662885" spans="17:17" x14ac:dyDescent="0.25">
      <c r="Q662885" s="95"/>
    </row>
    <row r="662886" spans="17:17" x14ac:dyDescent="0.25">
      <c r="Q662886" s="95"/>
    </row>
    <row r="662887" spans="17:17" x14ac:dyDescent="0.25">
      <c r="Q662887" s="95"/>
    </row>
    <row r="662888" spans="17:17" x14ac:dyDescent="0.25">
      <c r="Q662888" s="95"/>
    </row>
    <row r="662889" spans="17:17" x14ac:dyDescent="0.25">
      <c r="Q662889" s="95"/>
    </row>
    <row r="662890" spans="17:17" x14ac:dyDescent="0.25">
      <c r="Q662890" s="95"/>
    </row>
    <row r="662891" spans="17:17" x14ac:dyDescent="0.25">
      <c r="Q662891" s="95"/>
    </row>
    <row r="662892" spans="17:17" x14ac:dyDescent="0.25">
      <c r="Q662892" s="95"/>
    </row>
    <row r="662893" spans="17:17" x14ac:dyDescent="0.25">
      <c r="Q662893" s="95"/>
    </row>
    <row r="662894" spans="17:17" x14ac:dyDescent="0.25">
      <c r="Q662894" s="95"/>
    </row>
    <row r="662895" spans="17:17" x14ac:dyDescent="0.25">
      <c r="Q662895" s="95"/>
    </row>
    <row r="662896" spans="17:17" x14ac:dyDescent="0.25">
      <c r="Q662896" s="95"/>
    </row>
    <row r="662897" spans="17:17" x14ac:dyDescent="0.25">
      <c r="Q662897" s="95"/>
    </row>
    <row r="662898" spans="17:17" x14ac:dyDescent="0.25">
      <c r="Q662898" s="95"/>
    </row>
    <row r="662899" spans="17:17" x14ac:dyDescent="0.25">
      <c r="Q662899" s="95"/>
    </row>
    <row r="662900" spans="17:17" x14ac:dyDescent="0.25">
      <c r="Q662900" s="95"/>
    </row>
    <row r="662901" spans="17:17" x14ac:dyDescent="0.25">
      <c r="Q662901" s="95"/>
    </row>
    <row r="662902" spans="17:17" x14ac:dyDescent="0.25">
      <c r="Q662902" s="95"/>
    </row>
    <row r="662903" spans="17:17" x14ac:dyDescent="0.25">
      <c r="Q662903" s="95"/>
    </row>
    <row r="662904" spans="17:17" x14ac:dyDescent="0.25">
      <c r="Q662904" s="95"/>
    </row>
    <row r="662905" spans="17:17" x14ac:dyDescent="0.25">
      <c r="Q662905" s="95"/>
    </row>
    <row r="662906" spans="17:17" x14ac:dyDescent="0.25">
      <c r="Q662906" s="95"/>
    </row>
    <row r="662907" spans="17:17" x14ac:dyDescent="0.25">
      <c r="Q662907" s="95"/>
    </row>
    <row r="662908" spans="17:17" x14ac:dyDescent="0.25">
      <c r="Q662908" s="95"/>
    </row>
    <row r="662909" spans="17:17" x14ac:dyDescent="0.25">
      <c r="Q662909" s="95"/>
    </row>
    <row r="662910" spans="17:17" x14ac:dyDescent="0.25">
      <c r="Q662910" s="95"/>
    </row>
    <row r="662911" spans="17:17" x14ac:dyDescent="0.25">
      <c r="Q662911" s="95"/>
    </row>
    <row r="662912" spans="17:17" x14ac:dyDescent="0.25">
      <c r="Q662912" s="95"/>
    </row>
    <row r="662913" spans="17:17" x14ac:dyDescent="0.25">
      <c r="Q662913" s="95"/>
    </row>
    <row r="662914" spans="17:17" x14ac:dyDescent="0.25">
      <c r="Q662914" s="95"/>
    </row>
    <row r="662915" spans="17:17" x14ac:dyDescent="0.25">
      <c r="Q662915" s="95"/>
    </row>
    <row r="662916" spans="17:17" x14ac:dyDescent="0.25">
      <c r="Q662916" s="95"/>
    </row>
    <row r="662917" spans="17:17" x14ac:dyDescent="0.25">
      <c r="Q662917" s="95"/>
    </row>
    <row r="662918" spans="17:17" x14ac:dyDescent="0.25">
      <c r="Q662918" s="95"/>
    </row>
    <row r="662919" spans="17:17" x14ac:dyDescent="0.25">
      <c r="Q662919" s="95"/>
    </row>
    <row r="662920" spans="17:17" x14ac:dyDescent="0.25">
      <c r="Q662920" s="95"/>
    </row>
    <row r="662921" spans="17:17" x14ac:dyDescent="0.25">
      <c r="Q662921" s="95"/>
    </row>
    <row r="662922" spans="17:17" x14ac:dyDescent="0.25">
      <c r="Q662922" s="95"/>
    </row>
    <row r="662923" spans="17:17" x14ac:dyDescent="0.25">
      <c r="Q662923" s="95"/>
    </row>
    <row r="662924" spans="17:17" x14ac:dyDescent="0.25">
      <c r="Q662924" s="95"/>
    </row>
    <row r="662925" spans="17:17" x14ac:dyDescent="0.25">
      <c r="Q662925" s="95"/>
    </row>
    <row r="662926" spans="17:17" x14ac:dyDescent="0.25">
      <c r="Q662926" s="95"/>
    </row>
    <row r="662927" spans="17:17" x14ac:dyDescent="0.25">
      <c r="Q662927" s="95"/>
    </row>
    <row r="662928" spans="17:17" x14ac:dyDescent="0.25">
      <c r="Q662928" s="95"/>
    </row>
    <row r="662929" spans="17:17" x14ac:dyDescent="0.25">
      <c r="Q662929" s="95"/>
    </row>
    <row r="662930" spans="17:17" x14ac:dyDescent="0.25">
      <c r="Q662930" s="95"/>
    </row>
    <row r="662931" spans="17:17" x14ac:dyDescent="0.25">
      <c r="Q662931" s="95"/>
    </row>
    <row r="662932" spans="17:17" x14ac:dyDescent="0.25">
      <c r="Q662932" s="95"/>
    </row>
    <row r="662933" spans="17:17" x14ac:dyDescent="0.25">
      <c r="Q662933" s="95"/>
    </row>
    <row r="662934" spans="17:17" x14ac:dyDescent="0.25">
      <c r="Q662934" s="95"/>
    </row>
    <row r="662935" spans="17:17" x14ac:dyDescent="0.25">
      <c r="Q662935" s="95"/>
    </row>
    <row r="662936" spans="17:17" x14ac:dyDescent="0.25">
      <c r="Q662936" s="95"/>
    </row>
    <row r="662937" spans="17:17" x14ac:dyDescent="0.25">
      <c r="Q662937" s="95"/>
    </row>
    <row r="662938" spans="17:17" x14ac:dyDescent="0.25">
      <c r="Q662938" s="95"/>
    </row>
    <row r="662939" spans="17:17" x14ac:dyDescent="0.25">
      <c r="Q662939" s="95"/>
    </row>
    <row r="662940" spans="17:17" x14ac:dyDescent="0.25">
      <c r="Q662940" s="95"/>
    </row>
    <row r="662941" spans="17:17" x14ac:dyDescent="0.25">
      <c r="Q662941" s="95"/>
    </row>
    <row r="662942" spans="17:17" x14ac:dyDescent="0.25">
      <c r="Q662942" s="95"/>
    </row>
    <row r="662943" spans="17:17" x14ac:dyDescent="0.25">
      <c r="Q662943" s="95"/>
    </row>
    <row r="662944" spans="17:17" x14ac:dyDescent="0.25">
      <c r="Q662944" s="95"/>
    </row>
    <row r="662945" spans="17:17" x14ac:dyDescent="0.25">
      <c r="Q662945" s="95"/>
    </row>
    <row r="662946" spans="17:17" x14ac:dyDescent="0.25">
      <c r="Q662946" s="95"/>
    </row>
    <row r="662947" spans="17:17" x14ac:dyDescent="0.25">
      <c r="Q662947" s="95"/>
    </row>
    <row r="662948" spans="17:17" x14ac:dyDescent="0.25">
      <c r="Q662948" s="95"/>
    </row>
    <row r="662949" spans="17:17" x14ac:dyDescent="0.25">
      <c r="Q662949" s="95"/>
    </row>
    <row r="662950" spans="17:17" x14ac:dyDescent="0.25">
      <c r="Q662950" s="95"/>
    </row>
    <row r="662951" spans="17:17" x14ac:dyDescent="0.25">
      <c r="Q662951" s="95"/>
    </row>
    <row r="662952" spans="17:17" x14ac:dyDescent="0.25">
      <c r="Q662952" s="95"/>
    </row>
    <row r="662953" spans="17:17" x14ac:dyDescent="0.25">
      <c r="Q662953" s="95"/>
    </row>
    <row r="662954" spans="17:17" x14ac:dyDescent="0.25">
      <c r="Q662954" s="95"/>
    </row>
    <row r="662955" spans="17:17" x14ac:dyDescent="0.25">
      <c r="Q662955" s="95"/>
    </row>
    <row r="662956" spans="17:17" x14ac:dyDescent="0.25">
      <c r="Q662956" s="95"/>
    </row>
    <row r="662957" spans="17:17" x14ac:dyDescent="0.25">
      <c r="Q662957" s="95"/>
    </row>
    <row r="662958" spans="17:17" x14ac:dyDescent="0.25">
      <c r="Q662958" s="95"/>
    </row>
    <row r="662959" spans="17:17" x14ac:dyDescent="0.25">
      <c r="Q662959" s="95"/>
    </row>
    <row r="662960" spans="17:17" x14ac:dyDescent="0.25">
      <c r="Q662960" s="95"/>
    </row>
    <row r="662961" spans="17:17" x14ac:dyDescent="0.25">
      <c r="Q662961" s="95"/>
    </row>
    <row r="662962" spans="17:17" x14ac:dyDescent="0.25">
      <c r="Q662962" s="95"/>
    </row>
    <row r="662963" spans="17:17" x14ac:dyDescent="0.25">
      <c r="Q662963" s="95"/>
    </row>
    <row r="662964" spans="17:17" x14ac:dyDescent="0.25">
      <c r="Q662964" s="95"/>
    </row>
    <row r="662965" spans="17:17" x14ac:dyDescent="0.25">
      <c r="Q662965" s="95"/>
    </row>
    <row r="662966" spans="17:17" x14ac:dyDescent="0.25">
      <c r="Q662966" s="95"/>
    </row>
    <row r="662967" spans="17:17" x14ac:dyDescent="0.25">
      <c r="Q662967" s="95"/>
    </row>
    <row r="662968" spans="17:17" x14ac:dyDescent="0.25">
      <c r="Q662968" s="95"/>
    </row>
    <row r="662969" spans="17:17" x14ac:dyDescent="0.25">
      <c r="Q662969" s="95"/>
    </row>
    <row r="662970" spans="17:17" x14ac:dyDescent="0.25">
      <c r="Q662970" s="95"/>
    </row>
    <row r="662971" spans="17:17" x14ac:dyDescent="0.25">
      <c r="Q662971" s="95"/>
    </row>
    <row r="662972" spans="17:17" x14ac:dyDescent="0.25">
      <c r="Q662972" s="95"/>
    </row>
    <row r="662973" spans="17:17" x14ac:dyDescent="0.25">
      <c r="Q662973" s="95"/>
    </row>
    <row r="662974" spans="17:17" x14ac:dyDescent="0.25">
      <c r="Q662974" s="95"/>
    </row>
    <row r="662975" spans="17:17" x14ac:dyDescent="0.25">
      <c r="Q662975" s="95"/>
    </row>
    <row r="662976" spans="17:17" x14ac:dyDescent="0.25">
      <c r="Q662976" s="95"/>
    </row>
    <row r="662977" spans="17:17" x14ac:dyDescent="0.25">
      <c r="Q662977" s="95"/>
    </row>
    <row r="662978" spans="17:17" x14ac:dyDescent="0.25">
      <c r="Q662978" s="95"/>
    </row>
    <row r="662979" spans="17:17" x14ac:dyDescent="0.25">
      <c r="Q662979" s="95"/>
    </row>
    <row r="662980" spans="17:17" x14ac:dyDescent="0.25">
      <c r="Q662980" s="95"/>
    </row>
    <row r="662981" spans="17:17" x14ac:dyDescent="0.25">
      <c r="Q662981" s="95"/>
    </row>
    <row r="662982" spans="17:17" x14ac:dyDescent="0.25">
      <c r="Q662982" s="95"/>
    </row>
    <row r="662983" spans="17:17" x14ac:dyDescent="0.25">
      <c r="Q662983" s="95"/>
    </row>
    <row r="662984" spans="17:17" x14ac:dyDescent="0.25">
      <c r="Q662984" s="95"/>
    </row>
    <row r="662985" spans="17:17" x14ac:dyDescent="0.25">
      <c r="Q662985" s="95"/>
    </row>
    <row r="662986" spans="17:17" x14ac:dyDescent="0.25">
      <c r="Q662986" s="95"/>
    </row>
    <row r="662987" spans="17:17" x14ac:dyDescent="0.25">
      <c r="Q662987" s="95"/>
    </row>
    <row r="662988" spans="17:17" x14ac:dyDescent="0.25">
      <c r="Q662988" s="95"/>
    </row>
    <row r="662989" spans="17:17" x14ac:dyDescent="0.25">
      <c r="Q662989" s="95"/>
    </row>
    <row r="662990" spans="17:17" x14ac:dyDescent="0.25">
      <c r="Q662990" s="95"/>
    </row>
    <row r="662991" spans="17:17" x14ac:dyDescent="0.25">
      <c r="Q662991" s="95"/>
    </row>
    <row r="662992" spans="17:17" x14ac:dyDescent="0.25">
      <c r="Q662992" s="95"/>
    </row>
    <row r="662993" spans="17:17" x14ac:dyDescent="0.25">
      <c r="Q662993" s="95"/>
    </row>
    <row r="662994" spans="17:17" x14ac:dyDescent="0.25">
      <c r="Q662994" s="95"/>
    </row>
    <row r="662995" spans="17:17" x14ac:dyDescent="0.25">
      <c r="Q662995" s="95"/>
    </row>
    <row r="662996" spans="17:17" x14ac:dyDescent="0.25">
      <c r="Q662996" s="95"/>
    </row>
    <row r="662997" spans="17:17" x14ac:dyDescent="0.25">
      <c r="Q662997" s="95"/>
    </row>
    <row r="662998" spans="17:17" x14ac:dyDescent="0.25">
      <c r="Q662998" s="95"/>
    </row>
    <row r="662999" spans="17:17" x14ac:dyDescent="0.25">
      <c r="Q662999" s="95"/>
    </row>
    <row r="663000" spans="17:17" x14ac:dyDescent="0.25">
      <c r="Q663000" s="95"/>
    </row>
    <row r="663001" spans="17:17" x14ac:dyDescent="0.25">
      <c r="Q663001" s="95"/>
    </row>
    <row r="663002" spans="17:17" x14ac:dyDescent="0.25">
      <c r="Q663002" s="95"/>
    </row>
    <row r="663003" spans="17:17" x14ac:dyDescent="0.25">
      <c r="Q663003" s="95"/>
    </row>
    <row r="663004" spans="17:17" x14ac:dyDescent="0.25">
      <c r="Q663004" s="95"/>
    </row>
    <row r="663005" spans="17:17" x14ac:dyDescent="0.25">
      <c r="Q663005" s="95"/>
    </row>
    <row r="663006" spans="17:17" x14ac:dyDescent="0.25">
      <c r="Q663006" s="95"/>
    </row>
    <row r="663007" spans="17:17" x14ac:dyDescent="0.25">
      <c r="Q663007" s="95"/>
    </row>
    <row r="663008" spans="17:17" x14ac:dyDescent="0.25">
      <c r="Q663008" s="95"/>
    </row>
    <row r="663009" spans="17:17" x14ac:dyDescent="0.25">
      <c r="Q663009" s="95"/>
    </row>
    <row r="663010" spans="17:17" x14ac:dyDescent="0.25">
      <c r="Q663010" s="95"/>
    </row>
    <row r="663011" spans="17:17" x14ac:dyDescent="0.25">
      <c r="Q663011" s="95"/>
    </row>
    <row r="663012" spans="17:17" x14ac:dyDescent="0.25">
      <c r="Q663012" s="95"/>
    </row>
    <row r="663013" spans="17:17" x14ac:dyDescent="0.25">
      <c r="Q663013" s="95"/>
    </row>
    <row r="663014" spans="17:17" x14ac:dyDescent="0.25">
      <c r="Q663014" s="95"/>
    </row>
    <row r="663015" spans="17:17" x14ac:dyDescent="0.25">
      <c r="Q663015" s="95"/>
    </row>
    <row r="663016" spans="17:17" x14ac:dyDescent="0.25">
      <c r="Q663016" s="95"/>
    </row>
    <row r="663017" spans="17:17" x14ac:dyDescent="0.25">
      <c r="Q663017" s="95"/>
    </row>
    <row r="663018" spans="17:17" x14ac:dyDescent="0.25">
      <c r="Q663018" s="95"/>
    </row>
    <row r="663019" spans="17:17" x14ac:dyDescent="0.25">
      <c r="Q663019" s="95"/>
    </row>
    <row r="663020" spans="17:17" x14ac:dyDescent="0.25">
      <c r="Q663020" s="95"/>
    </row>
    <row r="663021" spans="17:17" x14ac:dyDescent="0.25">
      <c r="Q663021" s="95"/>
    </row>
    <row r="663022" spans="17:17" x14ac:dyDescent="0.25">
      <c r="Q663022" s="95"/>
    </row>
    <row r="663023" spans="17:17" x14ac:dyDescent="0.25">
      <c r="Q663023" s="95"/>
    </row>
    <row r="663024" spans="17:17" x14ac:dyDescent="0.25">
      <c r="Q663024" s="95"/>
    </row>
    <row r="663025" spans="17:17" x14ac:dyDescent="0.25">
      <c r="Q663025" s="95"/>
    </row>
    <row r="663026" spans="17:17" x14ac:dyDescent="0.25">
      <c r="Q663026" s="95"/>
    </row>
    <row r="663027" spans="17:17" x14ac:dyDescent="0.25">
      <c r="Q663027" s="95"/>
    </row>
    <row r="663028" spans="17:17" x14ac:dyDescent="0.25">
      <c r="Q663028" s="95"/>
    </row>
    <row r="663029" spans="17:17" x14ac:dyDescent="0.25">
      <c r="Q663029" s="95"/>
    </row>
    <row r="663030" spans="17:17" x14ac:dyDescent="0.25">
      <c r="Q663030" s="95"/>
    </row>
    <row r="663031" spans="17:17" x14ac:dyDescent="0.25">
      <c r="Q663031" s="95"/>
    </row>
    <row r="663032" spans="17:17" x14ac:dyDescent="0.25">
      <c r="Q663032" s="95"/>
    </row>
    <row r="663033" spans="17:17" x14ac:dyDescent="0.25">
      <c r="Q663033" s="95"/>
    </row>
    <row r="663034" spans="17:17" x14ac:dyDescent="0.25">
      <c r="Q663034" s="95"/>
    </row>
    <row r="663035" spans="17:17" x14ac:dyDescent="0.25">
      <c r="Q663035" s="95"/>
    </row>
    <row r="663036" spans="17:17" x14ac:dyDescent="0.25">
      <c r="Q663036" s="95"/>
    </row>
    <row r="663037" spans="17:17" x14ac:dyDescent="0.25">
      <c r="Q663037" s="95"/>
    </row>
    <row r="663038" spans="17:17" x14ac:dyDescent="0.25">
      <c r="Q663038" s="95"/>
    </row>
    <row r="663039" spans="17:17" x14ac:dyDescent="0.25">
      <c r="Q663039" s="95"/>
    </row>
    <row r="663040" spans="17:17" x14ac:dyDescent="0.25">
      <c r="Q663040" s="95"/>
    </row>
    <row r="663041" spans="17:17" x14ac:dyDescent="0.25">
      <c r="Q663041" s="95"/>
    </row>
    <row r="663042" spans="17:17" x14ac:dyDescent="0.25">
      <c r="Q663042" s="95"/>
    </row>
    <row r="663043" spans="17:17" x14ac:dyDescent="0.25">
      <c r="Q663043" s="95"/>
    </row>
    <row r="663044" spans="17:17" x14ac:dyDescent="0.25">
      <c r="Q663044" s="95"/>
    </row>
    <row r="663045" spans="17:17" x14ac:dyDescent="0.25">
      <c r="Q663045" s="95"/>
    </row>
    <row r="663046" spans="17:17" x14ac:dyDescent="0.25">
      <c r="Q663046" s="95"/>
    </row>
    <row r="663047" spans="17:17" x14ac:dyDescent="0.25">
      <c r="Q663047" s="95"/>
    </row>
    <row r="663048" spans="17:17" x14ac:dyDescent="0.25">
      <c r="Q663048" s="95"/>
    </row>
    <row r="663049" spans="17:17" x14ac:dyDescent="0.25">
      <c r="Q663049" s="95"/>
    </row>
    <row r="663050" spans="17:17" x14ac:dyDescent="0.25">
      <c r="Q663050" s="95"/>
    </row>
    <row r="663051" spans="17:17" x14ac:dyDescent="0.25">
      <c r="Q663051" s="95"/>
    </row>
    <row r="663052" spans="17:17" x14ac:dyDescent="0.25">
      <c r="Q663052" s="95"/>
    </row>
    <row r="663053" spans="17:17" x14ac:dyDescent="0.25">
      <c r="Q663053" s="95"/>
    </row>
    <row r="663054" spans="17:17" x14ac:dyDescent="0.25">
      <c r="Q663054" s="95"/>
    </row>
    <row r="663055" spans="17:17" x14ac:dyDescent="0.25">
      <c r="Q663055" s="95"/>
    </row>
    <row r="663056" spans="17:17" x14ac:dyDescent="0.25">
      <c r="Q663056" s="95"/>
    </row>
    <row r="663057" spans="17:17" x14ac:dyDescent="0.25">
      <c r="Q663057" s="95"/>
    </row>
    <row r="663058" spans="17:17" x14ac:dyDescent="0.25">
      <c r="Q663058" s="95"/>
    </row>
    <row r="663059" spans="17:17" x14ac:dyDescent="0.25">
      <c r="Q663059" s="95"/>
    </row>
    <row r="663060" spans="17:17" x14ac:dyDescent="0.25">
      <c r="Q663060" s="95"/>
    </row>
    <row r="663061" spans="17:17" x14ac:dyDescent="0.25">
      <c r="Q663061" s="95"/>
    </row>
    <row r="663062" spans="17:17" x14ac:dyDescent="0.25">
      <c r="Q663062" s="95"/>
    </row>
    <row r="663063" spans="17:17" x14ac:dyDescent="0.25">
      <c r="Q663063" s="95"/>
    </row>
    <row r="663064" spans="17:17" x14ac:dyDescent="0.25">
      <c r="Q663064" s="95"/>
    </row>
    <row r="663065" spans="17:17" x14ac:dyDescent="0.25">
      <c r="Q663065" s="95"/>
    </row>
    <row r="663066" spans="17:17" x14ac:dyDescent="0.25">
      <c r="Q663066" s="95"/>
    </row>
    <row r="663067" spans="17:17" x14ac:dyDescent="0.25">
      <c r="Q663067" s="95"/>
    </row>
    <row r="663068" spans="17:17" x14ac:dyDescent="0.25">
      <c r="Q663068" s="95"/>
    </row>
    <row r="663069" spans="17:17" x14ac:dyDescent="0.25">
      <c r="Q663069" s="95"/>
    </row>
    <row r="663070" spans="17:17" x14ac:dyDescent="0.25">
      <c r="Q663070" s="95"/>
    </row>
    <row r="663071" spans="17:17" x14ac:dyDescent="0.25">
      <c r="Q663071" s="95"/>
    </row>
    <row r="663072" spans="17:17" x14ac:dyDescent="0.25">
      <c r="Q663072" s="95"/>
    </row>
    <row r="663073" spans="17:17" x14ac:dyDescent="0.25">
      <c r="Q663073" s="95"/>
    </row>
    <row r="663074" spans="17:17" x14ac:dyDescent="0.25">
      <c r="Q663074" s="95"/>
    </row>
    <row r="663075" spans="17:17" x14ac:dyDescent="0.25">
      <c r="Q663075" s="95"/>
    </row>
    <row r="663076" spans="17:17" x14ac:dyDescent="0.25">
      <c r="Q663076" s="95"/>
    </row>
    <row r="663077" spans="17:17" x14ac:dyDescent="0.25">
      <c r="Q663077" s="95"/>
    </row>
    <row r="663078" spans="17:17" x14ac:dyDescent="0.25">
      <c r="Q663078" s="95"/>
    </row>
    <row r="663079" spans="17:17" x14ac:dyDescent="0.25">
      <c r="Q663079" s="95"/>
    </row>
    <row r="663080" spans="17:17" x14ac:dyDescent="0.25">
      <c r="Q663080" s="95"/>
    </row>
    <row r="663081" spans="17:17" x14ac:dyDescent="0.25">
      <c r="Q663081" s="95"/>
    </row>
    <row r="663082" spans="17:17" x14ac:dyDescent="0.25">
      <c r="Q663082" s="95"/>
    </row>
    <row r="663083" spans="17:17" x14ac:dyDescent="0.25">
      <c r="Q663083" s="95"/>
    </row>
    <row r="663084" spans="17:17" x14ac:dyDescent="0.25">
      <c r="Q663084" s="95"/>
    </row>
    <row r="663085" spans="17:17" x14ac:dyDescent="0.25">
      <c r="Q663085" s="95"/>
    </row>
    <row r="663086" spans="17:17" x14ac:dyDescent="0.25">
      <c r="Q663086" s="95"/>
    </row>
    <row r="663087" spans="17:17" x14ac:dyDescent="0.25">
      <c r="Q663087" s="95"/>
    </row>
    <row r="663088" spans="17:17" x14ac:dyDescent="0.25">
      <c r="Q663088" s="95"/>
    </row>
    <row r="663089" spans="17:17" x14ac:dyDescent="0.25">
      <c r="Q663089" s="95"/>
    </row>
    <row r="663090" spans="17:17" x14ac:dyDescent="0.25">
      <c r="Q663090" s="95"/>
    </row>
    <row r="663091" spans="17:17" x14ac:dyDescent="0.25">
      <c r="Q663091" s="95"/>
    </row>
    <row r="663092" spans="17:17" x14ac:dyDescent="0.25">
      <c r="Q663092" s="95"/>
    </row>
    <row r="663093" spans="17:17" x14ac:dyDescent="0.25">
      <c r="Q663093" s="95"/>
    </row>
    <row r="663094" spans="17:17" x14ac:dyDescent="0.25">
      <c r="Q663094" s="95"/>
    </row>
    <row r="663095" spans="17:17" x14ac:dyDescent="0.25">
      <c r="Q663095" s="95"/>
    </row>
    <row r="663096" spans="17:17" x14ac:dyDescent="0.25">
      <c r="Q663096" s="95"/>
    </row>
    <row r="663097" spans="17:17" x14ac:dyDescent="0.25">
      <c r="Q663097" s="95"/>
    </row>
    <row r="663098" spans="17:17" x14ac:dyDescent="0.25">
      <c r="Q663098" s="95"/>
    </row>
    <row r="663099" spans="17:17" x14ac:dyDescent="0.25">
      <c r="Q663099" s="95"/>
    </row>
    <row r="663100" spans="17:17" x14ac:dyDescent="0.25">
      <c r="Q663100" s="95"/>
    </row>
    <row r="663101" spans="17:17" x14ac:dyDescent="0.25">
      <c r="Q663101" s="95"/>
    </row>
    <row r="663102" spans="17:17" x14ac:dyDescent="0.25">
      <c r="Q663102" s="95"/>
    </row>
    <row r="663103" spans="17:17" x14ac:dyDescent="0.25">
      <c r="Q663103" s="95"/>
    </row>
    <row r="663104" spans="17:17" x14ac:dyDescent="0.25">
      <c r="Q663104" s="95"/>
    </row>
    <row r="663105" spans="17:17" x14ac:dyDescent="0.25">
      <c r="Q663105" s="95"/>
    </row>
    <row r="663106" spans="17:17" x14ac:dyDescent="0.25">
      <c r="Q663106" s="95"/>
    </row>
    <row r="663107" spans="17:17" x14ac:dyDescent="0.25">
      <c r="Q663107" s="95"/>
    </row>
    <row r="663108" spans="17:17" x14ac:dyDescent="0.25">
      <c r="Q663108" s="95"/>
    </row>
    <row r="663109" spans="17:17" x14ac:dyDescent="0.25">
      <c r="Q663109" s="95"/>
    </row>
    <row r="663110" spans="17:17" x14ac:dyDescent="0.25">
      <c r="Q663110" s="95"/>
    </row>
    <row r="663111" spans="17:17" x14ac:dyDescent="0.25">
      <c r="Q663111" s="95"/>
    </row>
    <row r="663112" spans="17:17" x14ac:dyDescent="0.25">
      <c r="Q663112" s="95"/>
    </row>
    <row r="663113" spans="17:17" x14ac:dyDescent="0.25">
      <c r="Q663113" s="95"/>
    </row>
    <row r="663114" spans="17:17" x14ac:dyDescent="0.25">
      <c r="Q663114" s="95"/>
    </row>
    <row r="663115" spans="17:17" x14ac:dyDescent="0.25">
      <c r="Q663115" s="95"/>
    </row>
    <row r="663116" spans="17:17" x14ac:dyDescent="0.25">
      <c r="Q663116" s="95"/>
    </row>
    <row r="663117" spans="17:17" x14ac:dyDescent="0.25">
      <c r="Q663117" s="95"/>
    </row>
    <row r="663118" spans="17:17" x14ac:dyDescent="0.25">
      <c r="Q663118" s="95"/>
    </row>
    <row r="663119" spans="17:17" x14ac:dyDescent="0.25">
      <c r="Q663119" s="95"/>
    </row>
    <row r="663120" spans="17:17" x14ac:dyDescent="0.25">
      <c r="Q663120" s="95"/>
    </row>
    <row r="663121" spans="17:17" x14ac:dyDescent="0.25">
      <c r="Q663121" s="95"/>
    </row>
    <row r="663122" spans="17:17" x14ac:dyDescent="0.25">
      <c r="Q663122" s="95"/>
    </row>
    <row r="663123" spans="17:17" x14ac:dyDescent="0.25">
      <c r="Q663123" s="95"/>
    </row>
    <row r="663124" spans="17:17" x14ac:dyDescent="0.25">
      <c r="Q663124" s="95"/>
    </row>
    <row r="663125" spans="17:17" x14ac:dyDescent="0.25">
      <c r="Q663125" s="95"/>
    </row>
    <row r="663126" spans="17:17" x14ac:dyDescent="0.25">
      <c r="Q663126" s="95"/>
    </row>
    <row r="663127" spans="17:17" x14ac:dyDescent="0.25">
      <c r="Q663127" s="95"/>
    </row>
    <row r="663128" spans="17:17" x14ac:dyDescent="0.25">
      <c r="Q663128" s="95"/>
    </row>
    <row r="663129" spans="17:17" x14ac:dyDescent="0.25">
      <c r="Q663129" s="95"/>
    </row>
    <row r="663130" spans="17:17" x14ac:dyDescent="0.25">
      <c r="Q663130" s="95"/>
    </row>
    <row r="663131" spans="17:17" x14ac:dyDescent="0.25">
      <c r="Q663131" s="95"/>
    </row>
    <row r="663132" spans="17:17" x14ac:dyDescent="0.25">
      <c r="Q663132" s="95"/>
    </row>
    <row r="663133" spans="17:17" x14ac:dyDescent="0.25">
      <c r="Q663133" s="95"/>
    </row>
    <row r="663134" spans="17:17" x14ac:dyDescent="0.25">
      <c r="Q663134" s="95"/>
    </row>
    <row r="663135" spans="17:17" x14ac:dyDescent="0.25">
      <c r="Q663135" s="95"/>
    </row>
    <row r="663136" spans="17:17" x14ac:dyDescent="0.25">
      <c r="Q663136" s="95"/>
    </row>
    <row r="663137" spans="17:17" x14ac:dyDescent="0.25">
      <c r="Q663137" s="95"/>
    </row>
    <row r="663138" spans="17:17" x14ac:dyDescent="0.25">
      <c r="Q663138" s="95"/>
    </row>
    <row r="663139" spans="17:17" x14ac:dyDescent="0.25">
      <c r="Q663139" s="95"/>
    </row>
    <row r="663140" spans="17:17" x14ac:dyDescent="0.25">
      <c r="Q663140" s="95"/>
    </row>
    <row r="663141" spans="17:17" x14ac:dyDescent="0.25">
      <c r="Q663141" s="95"/>
    </row>
    <row r="663142" spans="17:17" x14ac:dyDescent="0.25">
      <c r="Q663142" s="95"/>
    </row>
    <row r="663143" spans="17:17" x14ac:dyDescent="0.25">
      <c r="Q663143" s="95"/>
    </row>
    <row r="663144" spans="17:17" x14ac:dyDescent="0.25">
      <c r="Q663144" s="95"/>
    </row>
    <row r="663145" spans="17:17" x14ac:dyDescent="0.25">
      <c r="Q663145" s="95"/>
    </row>
    <row r="663146" spans="17:17" x14ac:dyDescent="0.25">
      <c r="Q663146" s="95"/>
    </row>
    <row r="663147" spans="17:17" x14ac:dyDescent="0.25">
      <c r="Q663147" s="95"/>
    </row>
    <row r="663148" spans="17:17" x14ac:dyDescent="0.25">
      <c r="Q663148" s="95"/>
    </row>
    <row r="663149" spans="17:17" x14ac:dyDescent="0.25">
      <c r="Q663149" s="95"/>
    </row>
    <row r="663150" spans="17:17" x14ac:dyDescent="0.25">
      <c r="Q663150" s="95"/>
    </row>
    <row r="663151" spans="17:17" x14ac:dyDescent="0.25">
      <c r="Q663151" s="95"/>
    </row>
    <row r="663152" spans="17:17" x14ac:dyDescent="0.25">
      <c r="Q663152" s="95"/>
    </row>
    <row r="663153" spans="17:17" x14ac:dyDescent="0.25">
      <c r="Q663153" s="95"/>
    </row>
    <row r="663154" spans="17:17" x14ac:dyDescent="0.25">
      <c r="Q663154" s="95"/>
    </row>
    <row r="663155" spans="17:17" x14ac:dyDescent="0.25">
      <c r="Q663155" s="95"/>
    </row>
    <row r="663156" spans="17:17" x14ac:dyDescent="0.25">
      <c r="Q663156" s="95"/>
    </row>
    <row r="663157" spans="17:17" x14ac:dyDescent="0.25">
      <c r="Q663157" s="95"/>
    </row>
    <row r="663158" spans="17:17" x14ac:dyDescent="0.25">
      <c r="Q663158" s="95"/>
    </row>
    <row r="663159" spans="17:17" x14ac:dyDescent="0.25">
      <c r="Q663159" s="95"/>
    </row>
    <row r="663160" spans="17:17" x14ac:dyDescent="0.25">
      <c r="Q663160" s="95"/>
    </row>
    <row r="663161" spans="17:17" x14ac:dyDescent="0.25">
      <c r="Q663161" s="95"/>
    </row>
    <row r="663162" spans="17:17" x14ac:dyDescent="0.25">
      <c r="Q663162" s="95"/>
    </row>
    <row r="663163" spans="17:17" x14ac:dyDescent="0.25">
      <c r="Q663163" s="95"/>
    </row>
    <row r="663164" spans="17:17" x14ac:dyDescent="0.25">
      <c r="Q663164" s="95"/>
    </row>
    <row r="663165" spans="17:17" x14ac:dyDescent="0.25">
      <c r="Q663165" s="95"/>
    </row>
    <row r="663166" spans="17:17" x14ac:dyDescent="0.25">
      <c r="Q663166" s="95"/>
    </row>
    <row r="663167" spans="17:17" x14ac:dyDescent="0.25">
      <c r="Q663167" s="95"/>
    </row>
    <row r="663168" spans="17:17" x14ac:dyDescent="0.25">
      <c r="Q663168" s="95"/>
    </row>
    <row r="663169" spans="17:17" x14ac:dyDescent="0.25">
      <c r="Q663169" s="95"/>
    </row>
    <row r="663170" spans="17:17" x14ac:dyDescent="0.25">
      <c r="Q663170" s="95"/>
    </row>
    <row r="663171" spans="17:17" x14ac:dyDescent="0.25">
      <c r="Q663171" s="95"/>
    </row>
    <row r="663172" spans="17:17" x14ac:dyDescent="0.25">
      <c r="Q663172" s="95"/>
    </row>
    <row r="663173" spans="17:17" x14ac:dyDescent="0.25">
      <c r="Q663173" s="95"/>
    </row>
    <row r="663174" spans="17:17" x14ac:dyDescent="0.25">
      <c r="Q663174" s="95"/>
    </row>
    <row r="663175" spans="17:17" x14ac:dyDescent="0.25">
      <c r="Q663175" s="95"/>
    </row>
    <row r="663176" spans="17:17" x14ac:dyDescent="0.25">
      <c r="Q663176" s="95"/>
    </row>
    <row r="663177" spans="17:17" x14ac:dyDescent="0.25">
      <c r="Q663177" s="95"/>
    </row>
    <row r="663178" spans="17:17" x14ac:dyDescent="0.25">
      <c r="Q663178" s="95"/>
    </row>
    <row r="663179" spans="17:17" x14ac:dyDescent="0.25">
      <c r="Q663179" s="95"/>
    </row>
    <row r="663180" spans="17:17" x14ac:dyDescent="0.25">
      <c r="Q663180" s="95"/>
    </row>
    <row r="663181" spans="17:17" x14ac:dyDescent="0.25">
      <c r="Q663181" s="95"/>
    </row>
    <row r="663182" spans="17:17" x14ac:dyDescent="0.25">
      <c r="Q663182" s="95"/>
    </row>
    <row r="663183" spans="17:17" x14ac:dyDescent="0.25">
      <c r="Q663183" s="95"/>
    </row>
    <row r="663184" spans="17:17" x14ac:dyDescent="0.25">
      <c r="Q663184" s="95"/>
    </row>
    <row r="663185" spans="17:17" x14ac:dyDescent="0.25">
      <c r="Q663185" s="95"/>
    </row>
    <row r="663186" spans="17:17" x14ac:dyDescent="0.25">
      <c r="Q663186" s="95"/>
    </row>
    <row r="663187" spans="17:17" x14ac:dyDescent="0.25">
      <c r="Q663187" s="95"/>
    </row>
    <row r="663188" spans="17:17" x14ac:dyDescent="0.25">
      <c r="Q663188" s="95"/>
    </row>
    <row r="663189" spans="17:17" x14ac:dyDescent="0.25">
      <c r="Q663189" s="95"/>
    </row>
    <row r="663190" spans="17:17" x14ac:dyDescent="0.25">
      <c r="Q663190" s="95"/>
    </row>
    <row r="663191" spans="17:17" x14ac:dyDescent="0.25">
      <c r="Q663191" s="95"/>
    </row>
    <row r="663192" spans="17:17" x14ac:dyDescent="0.25">
      <c r="Q663192" s="95"/>
    </row>
    <row r="663193" spans="17:17" x14ac:dyDescent="0.25">
      <c r="Q663193" s="95"/>
    </row>
    <row r="663194" spans="17:17" x14ac:dyDescent="0.25">
      <c r="Q663194" s="95"/>
    </row>
    <row r="663195" spans="17:17" x14ac:dyDescent="0.25">
      <c r="Q663195" s="95"/>
    </row>
    <row r="663196" spans="17:17" x14ac:dyDescent="0.25">
      <c r="Q663196" s="95"/>
    </row>
    <row r="663197" spans="17:17" x14ac:dyDescent="0.25">
      <c r="Q663197" s="95"/>
    </row>
    <row r="663198" spans="17:17" x14ac:dyDescent="0.25">
      <c r="Q663198" s="95"/>
    </row>
    <row r="663199" spans="17:17" x14ac:dyDescent="0.25">
      <c r="Q663199" s="95"/>
    </row>
    <row r="663200" spans="17:17" x14ac:dyDescent="0.25">
      <c r="Q663200" s="95"/>
    </row>
    <row r="663201" spans="17:17" x14ac:dyDescent="0.25">
      <c r="Q663201" s="95"/>
    </row>
    <row r="663202" spans="17:17" x14ac:dyDescent="0.25">
      <c r="Q663202" s="95"/>
    </row>
    <row r="663203" spans="17:17" x14ac:dyDescent="0.25">
      <c r="Q663203" s="95"/>
    </row>
    <row r="663204" spans="17:17" x14ac:dyDescent="0.25">
      <c r="Q663204" s="95"/>
    </row>
    <row r="663205" spans="17:17" x14ac:dyDescent="0.25">
      <c r="Q663205" s="95"/>
    </row>
    <row r="663206" spans="17:17" x14ac:dyDescent="0.25">
      <c r="Q663206" s="95"/>
    </row>
    <row r="663207" spans="17:17" x14ac:dyDescent="0.25">
      <c r="Q663207" s="95"/>
    </row>
    <row r="663208" spans="17:17" x14ac:dyDescent="0.25">
      <c r="Q663208" s="95"/>
    </row>
    <row r="663209" spans="17:17" x14ac:dyDescent="0.25">
      <c r="Q663209" s="95"/>
    </row>
    <row r="663210" spans="17:17" x14ac:dyDescent="0.25">
      <c r="Q663210" s="95"/>
    </row>
    <row r="663211" spans="17:17" x14ac:dyDescent="0.25">
      <c r="Q663211" s="95"/>
    </row>
    <row r="663212" spans="17:17" x14ac:dyDescent="0.25">
      <c r="Q663212" s="95"/>
    </row>
    <row r="663213" spans="17:17" x14ac:dyDescent="0.25">
      <c r="Q663213" s="95"/>
    </row>
    <row r="663214" spans="17:17" x14ac:dyDescent="0.25">
      <c r="Q663214" s="95"/>
    </row>
    <row r="663215" spans="17:17" x14ac:dyDescent="0.25">
      <c r="Q663215" s="95"/>
    </row>
    <row r="663216" spans="17:17" x14ac:dyDescent="0.25">
      <c r="Q663216" s="95"/>
    </row>
    <row r="663217" spans="17:17" x14ac:dyDescent="0.25">
      <c r="Q663217" s="95"/>
    </row>
    <row r="663218" spans="17:17" x14ac:dyDescent="0.25">
      <c r="Q663218" s="95"/>
    </row>
    <row r="663219" spans="17:17" x14ac:dyDescent="0.25">
      <c r="Q663219" s="95"/>
    </row>
    <row r="663220" spans="17:17" x14ac:dyDescent="0.25">
      <c r="Q663220" s="95"/>
    </row>
    <row r="663221" spans="17:17" x14ac:dyDescent="0.25">
      <c r="Q663221" s="95"/>
    </row>
    <row r="663222" spans="17:17" x14ac:dyDescent="0.25">
      <c r="Q663222" s="95"/>
    </row>
    <row r="663223" spans="17:17" x14ac:dyDescent="0.25">
      <c r="Q663223" s="95"/>
    </row>
    <row r="663224" spans="17:17" x14ac:dyDescent="0.25">
      <c r="Q663224" s="95"/>
    </row>
    <row r="663225" spans="17:17" x14ac:dyDescent="0.25">
      <c r="Q663225" s="95"/>
    </row>
    <row r="663226" spans="17:17" x14ac:dyDescent="0.25">
      <c r="Q663226" s="95"/>
    </row>
    <row r="663227" spans="17:17" x14ac:dyDescent="0.25">
      <c r="Q663227" s="95"/>
    </row>
    <row r="663228" spans="17:17" x14ac:dyDescent="0.25">
      <c r="Q663228" s="95"/>
    </row>
    <row r="663229" spans="17:17" x14ac:dyDescent="0.25">
      <c r="Q663229" s="95"/>
    </row>
    <row r="663230" spans="17:17" x14ac:dyDescent="0.25">
      <c r="Q663230" s="95"/>
    </row>
    <row r="663231" spans="17:17" x14ac:dyDescent="0.25">
      <c r="Q663231" s="95"/>
    </row>
    <row r="663232" spans="17:17" x14ac:dyDescent="0.25">
      <c r="Q663232" s="95"/>
    </row>
    <row r="663233" spans="17:17" x14ac:dyDescent="0.25">
      <c r="Q663233" s="95"/>
    </row>
    <row r="663234" spans="17:17" x14ac:dyDescent="0.25">
      <c r="Q663234" s="95"/>
    </row>
    <row r="663235" spans="17:17" x14ac:dyDescent="0.25">
      <c r="Q663235" s="95"/>
    </row>
    <row r="663236" spans="17:17" x14ac:dyDescent="0.25">
      <c r="Q663236" s="95"/>
    </row>
    <row r="663237" spans="17:17" x14ac:dyDescent="0.25">
      <c r="Q663237" s="95"/>
    </row>
    <row r="663238" spans="17:17" x14ac:dyDescent="0.25">
      <c r="Q663238" s="95"/>
    </row>
    <row r="663239" spans="17:17" x14ac:dyDescent="0.25">
      <c r="Q663239" s="95"/>
    </row>
    <row r="663240" spans="17:17" x14ac:dyDescent="0.25">
      <c r="Q663240" s="95"/>
    </row>
    <row r="663241" spans="17:17" x14ac:dyDescent="0.25">
      <c r="Q663241" s="95"/>
    </row>
    <row r="663242" spans="17:17" x14ac:dyDescent="0.25">
      <c r="Q663242" s="95"/>
    </row>
    <row r="663243" spans="17:17" x14ac:dyDescent="0.25">
      <c r="Q663243" s="95"/>
    </row>
    <row r="663244" spans="17:17" x14ac:dyDescent="0.25">
      <c r="Q663244" s="95"/>
    </row>
    <row r="663245" spans="17:17" x14ac:dyDescent="0.25">
      <c r="Q663245" s="95"/>
    </row>
    <row r="663246" spans="17:17" x14ac:dyDescent="0.25">
      <c r="Q663246" s="95"/>
    </row>
    <row r="663247" spans="17:17" x14ac:dyDescent="0.25">
      <c r="Q663247" s="95"/>
    </row>
    <row r="663248" spans="17:17" x14ac:dyDescent="0.25">
      <c r="Q663248" s="95"/>
    </row>
    <row r="663249" spans="17:17" x14ac:dyDescent="0.25">
      <c r="Q663249" s="95"/>
    </row>
    <row r="663250" spans="17:17" x14ac:dyDescent="0.25">
      <c r="Q663250" s="95"/>
    </row>
    <row r="663251" spans="17:17" x14ac:dyDescent="0.25">
      <c r="Q663251" s="95"/>
    </row>
    <row r="663252" spans="17:17" x14ac:dyDescent="0.25">
      <c r="Q663252" s="95"/>
    </row>
    <row r="663253" spans="17:17" x14ac:dyDescent="0.25">
      <c r="Q663253" s="95"/>
    </row>
    <row r="663254" spans="17:17" x14ac:dyDescent="0.25">
      <c r="Q663254" s="95"/>
    </row>
    <row r="663255" spans="17:17" x14ac:dyDescent="0.25">
      <c r="Q663255" s="95"/>
    </row>
    <row r="663256" spans="17:17" x14ac:dyDescent="0.25">
      <c r="Q663256" s="95"/>
    </row>
    <row r="663257" spans="17:17" x14ac:dyDescent="0.25">
      <c r="Q663257" s="95"/>
    </row>
    <row r="663258" spans="17:17" x14ac:dyDescent="0.25">
      <c r="Q663258" s="95"/>
    </row>
    <row r="663259" spans="17:17" x14ac:dyDescent="0.25">
      <c r="Q663259" s="95"/>
    </row>
    <row r="663260" spans="17:17" x14ac:dyDescent="0.25">
      <c r="Q663260" s="95"/>
    </row>
    <row r="663261" spans="17:17" x14ac:dyDescent="0.25">
      <c r="Q663261" s="95"/>
    </row>
    <row r="663262" spans="17:17" x14ac:dyDescent="0.25">
      <c r="Q663262" s="95"/>
    </row>
    <row r="663263" spans="17:17" x14ac:dyDescent="0.25">
      <c r="Q663263" s="95"/>
    </row>
    <row r="663264" spans="17:17" x14ac:dyDescent="0.25">
      <c r="Q663264" s="95"/>
    </row>
    <row r="663265" spans="17:17" x14ac:dyDescent="0.25">
      <c r="Q663265" s="95"/>
    </row>
    <row r="663266" spans="17:17" x14ac:dyDescent="0.25">
      <c r="Q663266" s="95"/>
    </row>
    <row r="663267" spans="17:17" x14ac:dyDescent="0.25">
      <c r="Q663267" s="95"/>
    </row>
    <row r="663268" spans="17:17" x14ac:dyDescent="0.25">
      <c r="Q663268" s="95"/>
    </row>
    <row r="663269" spans="17:17" x14ac:dyDescent="0.25">
      <c r="Q663269" s="95"/>
    </row>
    <row r="663270" spans="17:17" x14ac:dyDescent="0.25">
      <c r="Q663270" s="95"/>
    </row>
    <row r="663271" spans="17:17" x14ac:dyDescent="0.25">
      <c r="Q663271" s="95"/>
    </row>
    <row r="663272" spans="17:17" x14ac:dyDescent="0.25">
      <c r="Q663272" s="95"/>
    </row>
    <row r="663273" spans="17:17" x14ac:dyDescent="0.25">
      <c r="Q663273" s="95"/>
    </row>
    <row r="663274" spans="17:17" x14ac:dyDescent="0.25">
      <c r="Q663274" s="95"/>
    </row>
    <row r="663275" spans="17:17" x14ac:dyDescent="0.25">
      <c r="Q663275" s="95"/>
    </row>
    <row r="663276" spans="17:17" x14ac:dyDescent="0.25">
      <c r="Q663276" s="95"/>
    </row>
    <row r="663277" spans="17:17" x14ac:dyDescent="0.25">
      <c r="Q663277" s="95"/>
    </row>
    <row r="663278" spans="17:17" x14ac:dyDescent="0.25">
      <c r="Q663278" s="95"/>
    </row>
    <row r="663279" spans="17:17" x14ac:dyDescent="0.25">
      <c r="Q663279" s="95"/>
    </row>
    <row r="663280" spans="17:17" x14ac:dyDescent="0.25">
      <c r="Q663280" s="95"/>
    </row>
    <row r="663281" spans="17:17" x14ac:dyDescent="0.25">
      <c r="Q663281" s="95"/>
    </row>
    <row r="663282" spans="17:17" x14ac:dyDescent="0.25">
      <c r="Q663282" s="95"/>
    </row>
    <row r="663283" spans="17:17" x14ac:dyDescent="0.25">
      <c r="Q663283" s="95"/>
    </row>
    <row r="663284" spans="17:17" x14ac:dyDescent="0.25">
      <c r="Q663284" s="95"/>
    </row>
    <row r="663285" spans="17:17" x14ac:dyDescent="0.25">
      <c r="Q663285" s="95"/>
    </row>
    <row r="663286" spans="17:17" x14ac:dyDescent="0.25">
      <c r="Q663286" s="95"/>
    </row>
    <row r="663287" spans="17:17" x14ac:dyDescent="0.25">
      <c r="Q663287" s="95"/>
    </row>
    <row r="663288" spans="17:17" x14ac:dyDescent="0.25">
      <c r="Q663288" s="95"/>
    </row>
    <row r="663289" spans="17:17" x14ac:dyDescent="0.25">
      <c r="Q663289" s="95"/>
    </row>
    <row r="663290" spans="17:17" x14ac:dyDescent="0.25">
      <c r="Q663290" s="95"/>
    </row>
    <row r="663291" spans="17:17" x14ac:dyDescent="0.25">
      <c r="Q663291" s="95"/>
    </row>
    <row r="663292" spans="17:17" x14ac:dyDescent="0.25">
      <c r="Q663292" s="95"/>
    </row>
    <row r="663293" spans="17:17" x14ac:dyDescent="0.25">
      <c r="Q663293" s="95"/>
    </row>
    <row r="663294" spans="17:17" x14ac:dyDescent="0.25">
      <c r="Q663294" s="95"/>
    </row>
    <row r="663295" spans="17:17" x14ac:dyDescent="0.25">
      <c r="Q663295" s="95"/>
    </row>
    <row r="663296" spans="17:17" x14ac:dyDescent="0.25">
      <c r="Q663296" s="95"/>
    </row>
    <row r="663297" spans="17:17" x14ac:dyDescent="0.25">
      <c r="Q663297" s="95"/>
    </row>
    <row r="663298" spans="17:17" x14ac:dyDescent="0.25">
      <c r="Q663298" s="95"/>
    </row>
    <row r="663299" spans="17:17" x14ac:dyDescent="0.25">
      <c r="Q663299" s="95"/>
    </row>
    <row r="663300" spans="17:17" x14ac:dyDescent="0.25">
      <c r="Q663300" s="95"/>
    </row>
    <row r="663301" spans="17:17" x14ac:dyDescent="0.25">
      <c r="Q663301" s="95"/>
    </row>
    <row r="663302" spans="17:17" x14ac:dyDescent="0.25">
      <c r="Q663302" s="95"/>
    </row>
    <row r="663303" spans="17:17" x14ac:dyDescent="0.25">
      <c r="Q663303" s="95"/>
    </row>
    <row r="663304" spans="17:17" x14ac:dyDescent="0.25">
      <c r="Q663304" s="95"/>
    </row>
    <row r="663305" spans="17:17" x14ac:dyDescent="0.25">
      <c r="Q663305" s="95"/>
    </row>
    <row r="663306" spans="17:17" x14ac:dyDescent="0.25">
      <c r="Q663306" s="95"/>
    </row>
    <row r="663307" spans="17:17" x14ac:dyDescent="0.25">
      <c r="Q663307" s="95"/>
    </row>
    <row r="663308" spans="17:17" x14ac:dyDescent="0.25">
      <c r="Q663308" s="95"/>
    </row>
    <row r="663309" spans="17:17" x14ac:dyDescent="0.25">
      <c r="Q663309" s="95"/>
    </row>
    <row r="663310" spans="17:17" x14ac:dyDescent="0.25">
      <c r="Q663310" s="95"/>
    </row>
    <row r="663311" spans="17:17" x14ac:dyDescent="0.25">
      <c r="Q663311" s="95"/>
    </row>
    <row r="663312" spans="17:17" x14ac:dyDescent="0.25">
      <c r="Q663312" s="95"/>
    </row>
    <row r="663313" spans="17:17" x14ac:dyDescent="0.25">
      <c r="Q663313" s="95"/>
    </row>
    <row r="663314" spans="17:17" x14ac:dyDescent="0.25">
      <c r="Q663314" s="95"/>
    </row>
    <row r="663315" spans="17:17" x14ac:dyDescent="0.25">
      <c r="Q663315" s="95"/>
    </row>
    <row r="663316" spans="17:17" x14ac:dyDescent="0.25">
      <c r="Q663316" s="95"/>
    </row>
    <row r="663317" spans="17:17" x14ac:dyDescent="0.25">
      <c r="Q663317" s="95"/>
    </row>
    <row r="663318" spans="17:17" x14ac:dyDescent="0.25">
      <c r="Q663318" s="95"/>
    </row>
    <row r="663319" spans="17:17" x14ac:dyDescent="0.25">
      <c r="Q663319" s="95"/>
    </row>
    <row r="663320" spans="17:17" x14ac:dyDescent="0.25">
      <c r="Q663320" s="95"/>
    </row>
    <row r="663321" spans="17:17" x14ac:dyDescent="0.25">
      <c r="Q663321" s="95"/>
    </row>
    <row r="663322" spans="17:17" x14ac:dyDescent="0.25">
      <c r="Q663322" s="95"/>
    </row>
    <row r="663323" spans="17:17" x14ac:dyDescent="0.25">
      <c r="Q663323" s="95"/>
    </row>
    <row r="663324" spans="17:17" x14ac:dyDescent="0.25">
      <c r="Q663324" s="95"/>
    </row>
    <row r="663325" spans="17:17" x14ac:dyDescent="0.25">
      <c r="Q663325" s="95"/>
    </row>
    <row r="663326" spans="17:17" x14ac:dyDescent="0.25">
      <c r="Q663326" s="95"/>
    </row>
    <row r="663327" spans="17:17" x14ac:dyDescent="0.25">
      <c r="Q663327" s="95"/>
    </row>
    <row r="663328" spans="17:17" x14ac:dyDescent="0.25">
      <c r="Q663328" s="95"/>
    </row>
    <row r="663329" spans="17:17" x14ac:dyDescent="0.25">
      <c r="Q663329" s="95"/>
    </row>
    <row r="663330" spans="17:17" x14ac:dyDescent="0.25">
      <c r="Q663330" s="95"/>
    </row>
    <row r="663331" spans="17:17" x14ac:dyDescent="0.25">
      <c r="Q663331" s="95"/>
    </row>
    <row r="663332" spans="17:17" x14ac:dyDescent="0.25">
      <c r="Q663332" s="95"/>
    </row>
    <row r="663333" spans="17:17" x14ac:dyDescent="0.25">
      <c r="Q663333" s="95"/>
    </row>
    <row r="663334" spans="17:17" x14ac:dyDescent="0.25">
      <c r="Q663334" s="95"/>
    </row>
    <row r="663335" spans="17:17" x14ac:dyDescent="0.25">
      <c r="Q663335" s="95"/>
    </row>
    <row r="663336" spans="17:17" x14ac:dyDescent="0.25">
      <c r="Q663336" s="95"/>
    </row>
    <row r="663337" spans="17:17" x14ac:dyDescent="0.25">
      <c r="Q663337" s="95"/>
    </row>
    <row r="663338" spans="17:17" x14ac:dyDescent="0.25">
      <c r="Q663338" s="95"/>
    </row>
    <row r="663339" spans="17:17" x14ac:dyDescent="0.25">
      <c r="Q663339" s="95"/>
    </row>
    <row r="663340" spans="17:17" x14ac:dyDescent="0.25">
      <c r="Q663340" s="95"/>
    </row>
    <row r="663341" spans="17:17" x14ac:dyDescent="0.25">
      <c r="Q663341" s="95"/>
    </row>
    <row r="663342" spans="17:17" x14ac:dyDescent="0.25">
      <c r="Q663342" s="95"/>
    </row>
    <row r="663343" spans="17:17" x14ac:dyDescent="0.25">
      <c r="Q663343" s="95"/>
    </row>
    <row r="663344" spans="17:17" x14ac:dyDescent="0.25">
      <c r="Q663344" s="95"/>
    </row>
    <row r="663345" spans="17:17" x14ac:dyDescent="0.25">
      <c r="Q663345" s="95"/>
    </row>
    <row r="663346" spans="17:17" x14ac:dyDescent="0.25">
      <c r="Q663346" s="95"/>
    </row>
    <row r="663347" spans="17:17" x14ac:dyDescent="0.25">
      <c r="Q663347" s="95"/>
    </row>
    <row r="663348" spans="17:17" x14ac:dyDescent="0.25">
      <c r="Q663348" s="95"/>
    </row>
    <row r="663349" spans="17:17" x14ac:dyDescent="0.25">
      <c r="Q663349" s="95"/>
    </row>
    <row r="663350" spans="17:17" x14ac:dyDescent="0.25">
      <c r="Q663350" s="95"/>
    </row>
    <row r="663351" spans="17:17" x14ac:dyDescent="0.25">
      <c r="Q663351" s="95"/>
    </row>
    <row r="663352" spans="17:17" x14ac:dyDescent="0.25">
      <c r="Q663352" s="95"/>
    </row>
    <row r="663353" spans="17:17" x14ac:dyDescent="0.25">
      <c r="Q663353" s="95"/>
    </row>
    <row r="663354" spans="17:17" x14ac:dyDescent="0.25">
      <c r="Q663354" s="95"/>
    </row>
    <row r="663355" spans="17:17" x14ac:dyDescent="0.25">
      <c r="Q663355" s="95"/>
    </row>
    <row r="663356" spans="17:17" x14ac:dyDescent="0.25">
      <c r="Q663356" s="95"/>
    </row>
    <row r="663357" spans="17:17" x14ac:dyDescent="0.25">
      <c r="Q663357" s="95"/>
    </row>
    <row r="663358" spans="17:17" x14ac:dyDescent="0.25">
      <c r="Q663358" s="95"/>
    </row>
    <row r="663359" spans="17:17" x14ac:dyDescent="0.25">
      <c r="Q663359" s="95"/>
    </row>
    <row r="663360" spans="17:17" x14ac:dyDescent="0.25">
      <c r="Q663360" s="95"/>
    </row>
    <row r="663361" spans="17:17" x14ac:dyDescent="0.25">
      <c r="Q663361" s="95"/>
    </row>
    <row r="663362" spans="17:17" x14ac:dyDescent="0.25">
      <c r="Q663362" s="95"/>
    </row>
    <row r="663363" spans="17:17" x14ac:dyDescent="0.25">
      <c r="Q663363" s="95"/>
    </row>
    <row r="663364" spans="17:17" x14ac:dyDescent="0.25">
      <c r="Q663364" s="95"/>
    </row>
    <row r="663365" spans="17:17" x14ac:dyDescent="0.25">
      <c r="Q663365" s="95"/>
    </row>
    <row r="663366" spans="17:17" x14ac:dyDescent="0.25">
      <c r="Q663366" s="95"/>
    </row>
    <row r="663367" spans="17:17" x14ac:dyDescent="0.25">
      <c r="Q663367" s="95"/>
    </row>
    <row r="663368" spans="17:17" x14ac:dyDescent="0.25">
      <c r="Q663368" s="95"/>
    </row>
    <row r="663369" spans="17:17" x14ac:dyDescent="0.25">
      <c r="Q663369" s="95"/>
    </row>
    <row r="663370" spans="17:17" x14ac:dyDescent="0.25">
      <c r="Q663370" s="95"/>
    </row>
    <row r="663371" spans="17:17" x14ac:dyDescent="0.25">
      <c r="Q663371" s="95"/>
    </row>
    <row r="663372" spans="17:17" x14ac:dyDescent="0.25">
      <c r="Q663372" s="95"/>
    </row>
    <row r="663373" spans="17:17" x14ac:dyDescent="0.25">
      <c r="Q663373" s="95"/>
    </row>
    <row r="663374" spans="17:17" x14ac:dyDescent="0.25">
      <c r="Q663374" s="95"/>
    </row>
    <row r="663375" spans="17:17" x14ac:dyDescent="0.25">
      <c r="Q663375" s="95"/>
    </row>
    <row r="663376" spans="17:17" x14ac:dyDescent="0.25">
      <c r="Q663376" s="95"/>
    </row>
    <row r="663377" spans="17:17" x14ac:dyDescent="0.25">
      <c r="Q663377" s="95"/>
    </row>
    <row r="663378" spans="17:17" x14ac:dyDescent="0.25">
      <c r="Q663378" s="95"/>
    </row>
    <row r="663379" spans="17:17" x14ac:dyDescent="0.25">
      <c r="Q663379" s="95"/>
    </row>
    <row r="663380" spans="17:17" x14ac:dyDescent="0.25">
      <c r="Q663380" s="95"/>
    </row>
    <row r="663381" spans="17:17" x14ac:dyDescent="0.25">
      <c r="Q663381" s="95"/>
    </row>
    <row r="663382" spans="17:17" x14ac:dyDescent="0.25">
      <c r="Q663382" s="95"/>
    </row>
    <row r="663383" spans="17:17" x14ac:dyDescent="0.25">
      <c r="Q663383" s="95"/>
    </row>
    <row r="663384" spans="17:17" x14ac:dyDescent="0.25">
      <c r="Q663384" s="95"/>
    </row>
    <row r="663385" spans="17:17" x14ac:dyDescent="0.25">
      <c r="Q663385" s="95"/>
    </row>
    <row r="663386" spans="17:17" x14ac:dyDescent="0.25">
      <c r="Q663386" s="95"/>
    </row>
    <row r="663387" spans="17:17" x14ac:dyDescent="0.25">
      <c r="Q663387" s="95"/>
    </row>
    <row r="663388" spans="17:17" x14ac:dyDescent="0.25">
      <c r="Q663388" s="95"/>
    </row>
    <row r="663389" spans="17:17" x14ac:dyDescent="0.25">
      <c r="Q663389" s="95"/>
    </row>
    <row r="663390" spans="17:17" x14ac:dyDescent="0.25">
      <c r="Q663390" s="95"/>
    </row>
    <row r="663391" spans="17:17" x14ac:dyDescent="0.25">
      <c r="Q663391" s="95"/>
    </row>
    <row r="663392" spans="17:17" x14ac:dyDescent="0.25">
      <c r="Q663392" s="95"/>
    </row>
    <row r="663393" spans="17:17" x14ac:dyDescent="0.25">
      <c r="Q663393" s="95"/>
    </row>
    <row r="663394" spans="17:17" x14ac:dyDescent="0.25">
      <c r="Q663394" s="95"/>
    </row>
    <row r="663395" spans="17:17" x14ac:dyDescent="0.25">
      <c r="Q663395" s="95"/>
    </row>
    <row r="663396" spans="17:17" x14ac:dyDescent="0.25">
      <c r="Q663396" s="95"/>
    </row>
    <row r="663397" spans="17:17" x14ac:dyDescent="0.25">
      <c r="Q663397" s="95"/>
    </row>
    <row r="663398" spans="17:17" x14ac:dyDescent="0.25">
      <c r="Q663398" s="95"/>
    </row>
    <row r="663399" spans="17:17" x14ac:dyDescent="0.25">
      <c r="Q663399" s="95"/>
    </row>
    <row r="663400" spans="17:17" x14ac:dyDescent="0.25">
      <c r="Q663400" s="95"/>
    </row>
    <row r="663401" spans="17:17" x14ac:dyDescent="0.25">
      <c r="Q663401" s="95"/>
    </row>
    <row r="663402" spans="17:17" x14ac:dyDescent="0.25">
      <c r="Q663402" s="95"/>
    </row>
    <row r="663403" spans="17:17" x14ac:dyDescent="0.25">
      <c r="Q663403" s="95"/>
    </row>
    <row r="663404" spans="17:17" x14ac:dyDescent="0.25">
      <c r="Q663404" s="95"/>
    </row>
    <row r="663405" spans="17:17" x14ac:dyDescent="0.25">
      <c r="Q663405" s="95"/>
    </row>
    <row r="663406" spans="17:17" x14ac:dyDescent="0.25">
      <c r="Q663406" s="95"/>
    </row>
    <row r="663407" spans="17:17" x14ac:dyDescent="0.25">
      <c r="Q663407" s="95"/>
    </row>
    <row r="663408" spans="17:17" x14ac:dyDescent="0.25">
      <c r="Q663408" s="95"/>
    </row>
    <row r="663409" spans="17:17" x14ac:dyDescent="0.25">
      <c r="Q663409" s="95"/>
    </row>
    <row r="663410" spans="17:17" x14ac:dyDescent="0.25">
      <c r="Q663410" s="95"/>
    </row>
    <row r="663411" spans="17:17" x14ac:dyDescent="0.25">
      <c r="Q663411" s="95"/>
    </row>
    <row r="663412" spans="17:17" x14ac:dyDescent="0.25">
      <c r="Q663412" s="95"/>
    </row>
    <row r="663413" spans="17:17" x14ac:dyDescent="0.25">
      <c r="Q663413" s="95"/>
    </row>
    <row r="663414" spans="17:17" x14ac:dyDescent="0.25">
      <c r="Q663414" s="95"/>
    </row>
    <row r="663415" spans="17:17" x14ac:dyDescent="0.25">
      <c r="Q663415" s="95"/>
    </row>
    <row r="663416" spans="17:17" x14ac:dyDescent="0.25">
      <c r="Q663416" s="95"/>
    </row>
    <row r="663417" spans="17:17" x14ac:dyDescent="0.25">
      <c r="Q663417" s="95"/>
    </row>
    <row r="663418" spans="17:17" x14ac:dyDescent="0.25">
      <c r="Q663418" s="95"/>
    </row>
    <row r="663419" spans="17:17" x14ac:dyDescent="0.25">
      <c r="Q663419" s="95"/>
    </row>
    <row r="663420" spans="17:17" x14ac:dyDescent="0.25">
      <c r="Q663420" s="95"/>
    </row>
    <row r="663421" spans="17:17" x14ac:dyDescent="0.25">
      <c r="Q663421" s="95"/>
    </row>
    <row r="663422" spans="17:17" x14ac:dyDescent="0.25">
      <c r="Q663422" s="95"/>
    </row>
    <row r="663423" spans="17:17" x14ac:dyDescent="0.25">
      <c r="Q663423" s="95"/>
    </row>
    <row r="663424" spans="17:17" x14ac:dyDescent="0.25">
      <c r="Q663424" s="95"/>
    </row>
    <row r="663425" spans="17:17" x14ac:dyDescent="0.25">
      <c r="Q663425" s="95"/>
    </row>
    <row r="663426" spans="17:17" x14ac:dyDescent="0.25">
      <c r="Q663426" s="95"/>
    </row>
    <row r="663427" spans="17:17" x14ac:dyDescent="0.25">
      <c r="Q663427" s="95"/>
    </row>
    <row r="663428" spans="17:17" x14ac:dyDescent="0.25">
      <c r="Q663428" s="95"/>
    </row>
    <row r="663429" spans="17:17" x14ac:dyDescent="0.25">
      <c r="Q663429" s="95"/>
    </row>
    <row r="663430" spans="17:17" x14ac:dyDescent="0.25">
      <c r="Q663430" s="95"/>
    </row>
    <row r="663431" spans="17:17" x14ac:dyDescent="0.25">
      <c r="Q663431" s="95"/>
    </row>
    <row r="663432" spans="17:17" x14ac:dyDescent="0.25">
      <c r="Q663432" s="95"/>
    </row>
    <row r="663433" spans="17:17" x14ac:dyDescent="0.25">
      <c r="Q663433" s="95"/>
    </row>
    <row r="663434" spans="17:17" x14ac:dyDescent="0.25">
      <c r="Q663434" s="95"/>
    </row>
    <row r="663435" spans="17:17" x14ac:dyDescent="0.25">
      <c r="Q663435" s="95"/>
    </row>
    <row r="663436" spans="17:17" x14ac:dyDescent="0.25">
      <c r="Q663436" s="95"/>
    </row>
    <row r="663437" spans="17:17" x14ac:dyDescent="0.25">
      <c r="Q663437" s="95"/>
    </row>
    <row r="663438" spans="17:17" x14ac:dyDescent="0.25">
      <c r="Q663438" s="95"/>
    </row>
    <row r="663439" spans="17:17" x14ac:dyDescent="0.25">
      <c r="Q663439" s="95"/>
    </row>
    <row r="663440" spans="17:17" x14ac:dyDescent="0.25">
      <c r="Q663440" s="95"/>
    </row>
    <row r="663441" spans="17:17" x14ac:dyDescent="0.25">
      <c r="Q663441" s="95"/>
    </row>
    <row r="663442" spans="17:17" x14ac:dyDescent="0.25">
      <c r="Q663442" s="95"/>
    </row>
    <row r="663443" spans="17:17" x14ac:dyDescent="0.25">
      <c r="Q663443" s="95"/>
    </row>
    <row r="663444" spans="17:17" x14ac:dyDescent="0.25">
      <c r="Q663444" s="95"/>
    </row>
    <row r="663445" spans="17:17" x14ac:dyDescent="0.25">
      <c r="Q663445" s="95"/>
    </row>
    <row r="663446" spans="17:17" x14ac:dyDescent="0.25">
      <c r="Q663446" s="95"/>
    </row>
    <row r="663447" spans="17:17" x14ac:dyDescent="0.25">
      <c r="Q663447" s="95"/>
    </row>
    <row r="663448" spans="17:17" x14ac:dyDescent="0.25">
      <c r="Q663448" s="95"/>
    </row>
    <row r="663449" spans="17:17" x14ac:dyDescent="0.25">
      <c r="Q663449" s="95"/>
    </row>
    <row r="663450" spans="17:17" x14ac:dyDescent="0.25">
      <c r="Q663450" s="95"/>
    </row>
    <row r="663451" spans="17:17" x14ac:dyDescent="0.25">
      <c r="Q663451" s="95"/>
    </row>
    <row r="663452" spans="17:17" x14ac:dyDescent="0.25">
      <c r="Q663452" s="95"/>
    </row>
    <row r="663453" spans="17:17" x14ac:dyDescent="0.25">
      <c r="Q663453" s="95"/>
    </row>
    <row r="663454" spans="17:17" x14ac:dyDescent="0.25">
      <c r="Q663454" s="95"/>
    </row>
    <row r="663455" spans="17:17" x14ac:dyDescent="0.25">
      <c r="Q663455" s="95"/>
    </row>
    <row r="663456" spans="17:17" x14ac:dyDescent="0.25">
      <c r="Q663456" s="95"/>
    </row>
    <row r="663457" spans="17:17" x14ac:dyDescent="0.25">
      <c r="Q663457" s="95"/>
    </row>
    <row r="663458" spans="17:17" x14ac:dyDescent="0.25">
      <c r="Q663458" s="95"/>
    </row>
    <row r="663459" spans="17:17" x14ac:dyDescent="0.25">
      <c r="Q663459" s="95"/>
    </row>
    <row r="663460" spans="17:17" x14ac:dyDescent="0.25">
      <c r="Q663460" s="95"/>
    </row>
    <row r="663461" spans="17:17" x14ac:dyDescent="0.25">
      <c r="Q663461" s="95"/>
    </row>
    <row r="663462" spans="17:17" x14ac:dyDescent="0.25">
      <c r="Q663462" s="95"/>
    </row>
    <row r="663463" spans="17:17" x14ac:dyDescent="0.25">
      <c r="Q663463" s="95"/>
    </row>
    <row r="663464" spans="17:17" x14ac:dyDescent="0.25">
      <c r="Q663464" s="95"/>
    </row>
    <row r="663465" spans="17:17" x14ac:dyDescent="0.25">
      <c r="Q663465" s="95"/>
    </row>
    <row r="663466" spans="17:17" x14ac:dyDescent="0.25">
      <c r="Q663466" s="95"/>
    </row>
    <row r="663467" spans="17:17" x14ac:dyDescent="0.25">
      <c r="Q663467" s="95"/>
    </row>
    <row r="663468" spans="17:17" x14ac:dyDescent="0.25">
      <c r="Q663468" s="95"/>
    </row>
    <row r="663469" spans="17:17" x14ac:dyDescent="0.25">
      <c r="Q663469" s="95"/>
    </row>
    <row r="663470" spans="17:17" x14ac:dyDescent="0.25">
      <c r="Q663470" s="95"/>
    </row>
    <row r="663471" spans="17:17" x14ac:dyDescent="0.25">
      <c r="Q663471" s="95"/>
    </row>
    <row r="663472" spans="17:17" x14ac:dyDescent="0.25">
      <c r="Q663472" s="95"/>
    </row>
    <row r="663473" spans="17:17" x14ac:dyDescent="0.25">
      <c r="Q663473" s="95"/>
    </row>
    <row r="663474" spans="17:17" x14ac:dyDescent="0.25">
      <c r="Q663474" s="95"/>
    </row>
    <row r="663475" spans="17:17" x14ac:dyDescent="0.25">
      <c r="Q663475" s="95"/>
    </row>
    <row r="663476" spans="17:17" x14ac:dyDescent="0.25">
      <c r="Q663476" s="95"/>
    </row>
    <row r="663477" spans="17:17" x14ac:dyDescent="0.25">
      <c r="Q663477" s="95"/>
    </row>
    <row r="663478" spans="17:17" x14ac:dyDescent="0.25">
      <c r="Q663478" s="95"/>
    </row>
    <row r="663479" spans="17:17" x14ac:dyDescent="0.25">
      <c r="Q663479" s="95"/>
    </row>
    <row r="663480" spans="17:17" x14ac:dyDescent="0.25">
      <c r="Q663480" s="95"/>
    </row>
    <row r="663481" spans="17:17" x14ac:dyDescent="0.25">
      <c r="Q663481" s="95"/>
    </row>
    <row r="663482" spans="17:17" x14ac:dyDescent="0.25">
      <c r="Q663482" s="95"/>
    </row>
    <row r="663483" spans="17:17" x14ac:dyDescent="0.25">
      <c r="Q663483" s="95"/>
    </row>
    <row r="663484" spans="17:17" x14ac:dyDescent="0.25">
      <c r="Q663484" s="95"/>
    </row>
    <row r="663485" spans="17:17" x14ac:dyDescent="0.25">
      <c r="Q663485" s="95"/>
    </row>
    <row r="663486" spans="17:17" x14ac:dyDescent="0.25">
      <c r="Q663486" s="95"/>
    </row>
    <row r="663487" spans="17:17" x14ac:dyDescent="0.25">
      <c r="Q663487" s="95"/>
    </row>
    <row r="663488" spans="17:17" x14ac:dyDescent="0.25">
      <c r="Q663488" s="95"/>
    </row>
    <row r="663489" spans="17:17" x14ac:dyDescent="0.25">
      <c r="Q663489" s="95"/>
    </row>
    <row r="663490" spans="17:17" x14ac:dyDescent="0.25">
      <c r="Q663490" s="95"/>
    </row>
    <row r="663491" spans="17:17" x14ac:dyDescent="0.25">
      <c r="Q663491" s="95"/>
    </row>
    <row r="663492" spans="17:17" x14ac:dyDescent="0.25">
      <c r="Q663492" s="95"/>
    </row>
    <row r="663493" spans="17:17" x14ac:dyDescent="0.25">
      <c r="Q663493" s="95"/>
    </row>
    <row r="663494" spans="17:17" x14ac:dyDescent="0.25">
      <c r="Q663494" s="95"/>
    </row>
    <row r="663495" spans="17:17" x14ac:dyDescent="0.25">
      <c r="Q663495" s="95"/>
    </row>
    <row r="663496" spans="17:17" x14ac:dyDescent="0.25">
      <c r="Q663496" s="95"/>
    </row>
    <row r="663497" spans="17:17" x14ac:dyDescent="0.25">
      <c r="Q663497" s="95"/>
    </row>
    <row r="663498" spans="17:17" x14ac:dyDescent="0.25">
      <c r="Q663498" s="95"/>
    </row>
    <row r="663499" spans="17:17" x14ac:dyDescent="0.25">
      <c r="Q663499" s="95"/>
    </row>
    <row r="663500" spans="17:17" x14ac:dyDescent="0.25">
      <c r="Q663500" s="95"/>
    </row>
    <row r="663501" spans="17:17" x14ac:dyDescent="0.25">
      <c r="Q663501" s="95"/>
    </row>
    <row r="663502" spans="17:17" x14ac:dyDescent="0.25">
      <c r="Q663502" s="95"/>
    </row>
    <row r="663503" spans="17:17" x14ac:dyDescent="0.25">
      <c r="Q663503" s="95"/>
    </row>
    <row r="663504" spans="17:17" x14ac:dyDescent="0.25">
      <c r="Q663504" s="95"/>
    </row>
    <row r="663505" spans="17:17" x14ac:dyDescent="0.25">
      <c r="Q663505" s="95"/>
    </row>
    <row r="663506" spans="17:17" x14ac:dyDescent="0.25">
      <c r="Q663506" s="95"/>
    </row>
    <row r="663507" spans="17:17" x14ac:dyDescent="0.25">
      <c r="Q663507" s="95"/>
    </row>
    <row r="663508" spans="17:17" x14ac:dyDescent="0.25">
      <c r="Q663508" s="95"/>
    </row>
    <row r="663509" spans="17:17" x14ac:dyDescent="0.25">
      <c r="Q663509" s="95"/>
    </row>
    <row r="663510" spans="17:17" x14ac:dyDescent="0.25">
      <c r="Q663510" s="95"/>
    </row>
    <row r="663511" spans="17:17" x14ac:dyDescent="0.25">
      <c r="Q663511" s="95"/>
    </row>
    <row r="663512" spans="17:17" x14ac:dyDescent="0.25">
      <c r="Q663512" s="95"/>
    </row>
    <row r="663513" spans="17:17" x14ac:dyDescent="0.25">
      <c r="Q663513" s="95"/>
    </row>
    <row r="663514" spans="17:17" x14ac:dyDescent="0.25">
      <c r="Q663514" s="95"/>
    </row>
    <row r="663515" spans="17:17" x14ac:dyDescent="0.25">
      <c r="Q663515" s="95"/>
    </row>
    <row r="663516" spans="17:17" x14ac:dyDescent="0.25">
      <c r="Q663516" s="95"/>
    </row>
    <row r="663517" spans="17:17" x14ac:dyDescent="0.25">
      <c r="Q663517" s="95"/>
    </row>
    <row r="663518" spans="17:17" x14ac:dyDescent="0.25">
      <c r="Q663518" s="95"/>
    </row>
    <row r="663519" spans="17:17" x14ac:dyDescent="0.25">
      <c r="Q663519" s="95"/>
    </row>
    <row r="663520" spans="17:17" x14ac:dyDescent="0.25">
      <c r="Q663520" s="95"/>
    </row>
    <row r="663521" spans="17:17" x14ac:dyDescent="0.25">
      <c r="Q663521" s="95"/>
    </row>
    <row r="663522" spans="17:17" x14ac:dyDescent="0.25">
      <c r="Q663522" s="95"/>
    </row>
    <row r="663523" spans="17:17" x14ac:dyDescent="0.25">
      <c r="Q663523" s="95"/>
    </row>
    <row r="663524" spans="17:17" x14ac:dyDescent="0.25">
      <c r="Q663524" s="95"/>
    </row>
    <row r="663525" spans="17:17" x14ac:dyDescent="0.25">
      <c r="Q663525" s="95"/>
    </row>
    <row r="663526" spans="17:17" x14ac:dyDescent="0.25">
      <c r="Q663526" s="95"/>
    </row>
    <row r="663527" spans="17:17" x14ac:dyDescent="0.25">
      <c r="Q663527" s="95"/>
    </row>
    <row r="663528" spans="17:17" x14ac:dyDescent="0.25">
      <c r="Q663528" s="95"/>
    </row>
    <row r="663529" spans="17:17" x14ac:dyDescent="0.25">
      <c r="Q663529" s="95"/>
    </row>
    <row r="663530" spans="17:17" x14ac:dyDescent="0.25">
      <c r="Q663530" s="95"/>
    </row>
    <row r="663531" spans="17:17" x14ac:dyDescent="0.25">
      <c r="Q663531" s="95"/>
    </row>
    <row r="663532" spans="17:17" x14ac:dyDescent="0.25">
      <c r="Q663532" s="95"/>
    </row>
    <row r="663533" spans="17:17" x14ac:dyDescent="0.25">
      <c r="Q663533" s="95"/>
    </row>
    <row r="663534" spans="17:17" x14ac:dyDescent="0.25">
      <c r="Q663534" s="95"/>
    </row>
    <row r="663535" spans="17:17" x14ac:dyDescent="0.25">
      <c r="Q663535" s="95"/>
    </row>
    <row r="663536" spans="17:17" x14ac:dyDescent="0.25">
      <c r="Q663536" s="95"/>
    </row>
    <row r="663537" spans="17:17" x14ac:dyDescent="0.25">
      <c r="Q663537" s="95"/>
    </row>
    <row r="663538" spans="17:17" x14ac:dyDescent="0.25">
      <c r="Q663538" s="95"/>
    </row>
    <row r="663539" spans="17:17" x14ac:dyDescent="0.25">
      <c r="Q663539" s="95"/>
    </row>
    <row r="663540" spans="17:17" x14ac:dyDescent="0.25">
      <c r="Q663540" s="95"/>
    </row>
    <row r="663541" spans="17:17" x14ac:dyDescent="0.25">
      <c r="Q663541" s="95"/>
    </row>
    <row r="663542" spans="17:17" x14ac:dyDescent="0.25">
      <c r="Q663542" s="95"/>
    </row>
    <row r="663543" spans="17:17" x14ac:dyDescent="0.25">
      <c r="Q663543" s="95"/>
    </row>
    <row r="663544" spans="17:17" x14ac:dyDescent="0.25">
      <c r="Q663544" s="95"/>
    </row>
    <row r="663545" spans="17:17" x14ac:dyDescent="0.25">
      <c r="Q663545" s="95"/>
    </row>
    <row r="663546" spans="17:17" x14ac:dyDescent="0.25">
      <c r="Q663546" s="95"/>
    </row>
    <row r="663547" spans="17:17" x14ac:dyDescent="0.25">
      <c r="Q663547" s="95"/>
    </row>
    <row r="663548" spans="17:17" x14ac:dyDescent="0.25">
      <c r="Q663548" s="95"/>
    </row>
    <row r="663549" spans="17:17" x14ac:dyDescent="0.25">
      <c r="Q663549" s="95"/>
    </row>
    <row r="663550" spans="17:17" x14ac:dyDescent="0.25">
      <c r="Q663550" s="95"/>
    </row>
    <row r="663551" spans="17:17" x14ac:dyDescent="0.25">
      <c r="Q663551" s="95"/>
    </row>
    <row r="663552" spans="17:17" x14ac:dyDescent="0.25">
      <c r="Q663552" s="95"/>
    </row>
    <row r="663553" spans="17:17" x14ac:dyDescent="0.25">
      <c r="Q663553" s="95"/>
    </row>
    <row r="663554" spans="17:17" x14ac:dyDescent="0.25">
      <c r="Q663554" s="95"/>
    </row>
    <row r="663555" spans="17:17" x14ac:dyDescent="0.25">
      <c r="Q663555" s="95"/>
    </row>
    <row r="663556" spans="17:17" x14ac:dyDescent="0.25">
      <c r="Q663556" s="95"/>
    </row>
    <row r="663557" spans="17:17" x14ac:dyDescent="0.25">
      <c r="Q663557" s="95"/>
    </row>
    <row r="663558" spans="17:17" x14ac:dyDescent="0.25">
      <c r="Q663558" s="95"/>
    </row>
    <row r="663559" spans="17:17" x14ac:dyDescent="0.25">
      <c r="Q663559" s="95"/>
    </row>
    <row r="663560" spans="17:17" x14ac:dyDescent="0.25">
      <c r="Q663560" s="95"/>
    </row>
    <row r="663561" spans="17:17" x14ac:dyDescent="0.25">
      <c r="Q663561" s="95"/>
    </row>
    <row r="663562" spans="17:17" x14ac:dyDescent="0.25">
      <c r="Q663562" s="95"/>
    </row>
    <row r="663563" spans="17:17" x14ac:dyDescent="0.25">
      <c r="Q663563" s="95"/>
    </row>
    <row r="663564" spans="17:17" x14ac:dyDescent="0.25">
      <c r="Q663564" s="95"/>
    </row>
    <row r="663565" spans="17:17" x14ac:dyDescent="0.25">
      <c r="Q663565" s="95"/>
    </row>
    <row r="663566" spans="17:17" x14ac:dyDescent="0.25">
      <c r="Q663566" s="95"/>
    </row>
    <row r="663567" spans="17:17" x14ac:dyDescent="0.25">
      <c r="Q663567" s="95"/>
    </row>
    <row r="663568" spans="17:17" x14ac:dyDescent="0.25">
      <c r="Q663568" s="95"/>
    </row>
    <row r="663569" spans="17:17" x14ac:dyDescent="0.25">
      <c r="Q663569" s="95"/>
    </row>
    <row r="663570" spans="17:17" x14ac:dyDescent="0.25">
      <c r="Q663570" s="95"/>
    </row>
    <row r="663571" spans="17:17" x14ac:dyDescent="0.25">
      <c r="Q663571" s="95"/>
    </row>
    <row r="663572" spans="17:17" x14ac:dyDescent="0.25">
      <c r="Q663572" s="95"/>
    </row>
    <row r="663573" spans="17:17" x14ac:dyDescent="0.25">
      <c r="Q663573" s="95"/>
    </row>
    <row r="663574" spans="17:17" x14ac:dyDescent="0.25">
      <c r="Q663574" s="95"/>
    </row>
    <row r="663575" spans="17:17" x14ac:dyDescent="0.25">
      <c r="Q663575" s="95"/>
    </row>
    <row r="663576" spans="17:17" x14ac:dyDescent="0.25">
      <c r="Q663576" s="95"/>
    </row>
    <row r="663577" spans="17:17" x14ac:dyDescent="0.25">
      <c r="Q663577" s="95"/>
    </row>
    <row r="663578" spans="17:17" x14ac:dyDescent="0.25">
      <c r="Q663578" s="95"/>
    </row>
    <row r="663579" spans="17:17" x14ac:dyDescent="0.25">
      <c r="Q663579" s="95"/>
    </row>
    <row r="663580" spans="17:17" x14ac:dyDescent="0.25">
      <c r="Q663580" s="95"/>
    </row>
    <row r="663581" spans="17:17" x14ac:dyDescent="0.25">
      <c r="Q663581" s="95"/>
    </row>
    <row r="663582" spans="17:17" x14ac:dyDescent="0.25">
      <c r="Q663582" s="95"/>
    </row>
    <row r="663583" spans="17:17" x14ac:dyDescent="0.25">
      <c r="Q663583" s="95"/>
    </row>
    <row r="663584" spans="17:17" x14ac:dyDescent="0.25">
      <c r="Q663584" s="95"/>
    </row>
    <row r="663585" spans="17:17" x14ac:dyDescent="0.25">
      <c r="Q663585" s="95"/>
    </row>
    <row r="663586" spans="17:17" x14ac:dyDescent="0.25">
      <c r="Q663586" s="95"/>
    </row>
    <row r="663587" spans="17:17" x14ac:dyDescent="0.25">
      <c r="Q663587" s="95"/>
    </row>
    <row r="663588" spans="17:17" x14ac:dyDescent="0.25">
      <c r="Q663588" s="95"/>
    </row>
    <row r="663589" spans="17:17" x14ac:dyDescent="0.25">
      <c r="Q663589" s="95"/>
    </row>
    <row r="663590" spans="17:17" x14ac:dyDescent="0.25">
      <c r="Q663590" s="95"/>
    </row>
    <row r="663591" spans="17:17" x14ac:dyDescent="0.25">
      <c r="Q663591" s="95"/>
    </row>
    <row r="663592" spans="17:17" x14ac:dyDescent="0.25">
      <c r="Q663592" s="95"/>
    </row>
    <row r="663593" spans="17:17" x14ac:dyDescent="0.25">
      <c r="Q663593" s="95"/>
    </row>
    <row r="663594" spans="17:17" x14ac:dyDescent="0.25">
      <c r="Q663594" s="95"/>
    </row>
    <row r="663595" spans="17:17" x14ac:dyDescent="0.25">
      <c r="Q663595" s="95"/>
    </row>
    <row r="663596" spans="17:17" x14ac:dyDescent="0.25">
      <c r="Q663596" s="95"/>
    </row>
    <row r="663597" spans="17:17" x14ac:dyDescent="0.25">
      <c r="Q663597" s="95"/>
    </row>
    <row r="663598" spans="17:17" x14ac:dyDescent="0.25">
      <c r="Q663598" s="95"/>
    </row>
    <row r="663599" spans="17:17" x14ac:dyDescent="0.25">
      <c r="Q663599" s="95"/>
    </row>
    <row r="663600" spans="17:17" x14ac:dyDescent="0.25">
      <c r="Q663600" s="95"/>
    </row>
    <row r="663601" spans="17:17" x14ac:dyDescent="0.25">
      <c r="Q663601" s="95"/>
    </row>
    <row r="663602" spans="17:17" x14ac:dyDescent="0.25">
      <c r="Q663602" s="95"/>
    </row>
    <row r="663603" spans="17:17" x14ac:dyDescent="0.25">
      <c r="Q663603" s="95"/>
    </row>
    <row r="663604" spans="17:17" x14ac:dyDescent="0.25">
      <c r="Q663604" s="95"/>
    </row>
    <row r="663605" spans="17:17" x14ac:dyDescent="0.25">
      <c r="Q663605" s="95"/>
    </row>
    <row r="663606" spans="17:17" x14ac:dyDescent="0.25">
      <c r="Q663606" s="95"/>
    </row>
    <row r="663607" spans="17:17" x14ac:dyDescent="0.25">
      <c r="Q663607" s="95"/>
    </row>
    <row r="663608" spans="17:17" x14ac:dyDescent="0.25">
      <c r="Q663608" s="95"/>
    </row>
    <row r="663609" spans="17:17" x14ac:dyDescent="0.25">
      <c r="Q663609" s="95"/>
    </row>
    <row r="663610" spans="17:17" x14ac:dyDescent="0.25">
      <c r="Q663610" s="95"/>
    </row>
    <row r="663611" spans="17:17" x14ac:dyDescent="0.25">
      <c r="Q663611" s="95"/>
    </row>
    <row r="663612" spans="17:17" x14ac:dyDescent="0.25">
      <c r="Q663612" s="95"/>
    </row>
    <row r="663613" spans="17:17" x14ac:dyDescent="0.25">
      <c r="Q663613" s="95"/>
    </row>
    <row r="663614" spans="17:17" x14ac:dyDescent="0.25">
      <c r="Q663614" s="95"/>
    </row>
    <row r="663615" spans="17:17" x14ac:dyDescent="0.25">
      <c r="Q663615" s="95"/>
    </row>
    <row r="663616" spans="17:17" x14ac:dyDescent="0.25">
      <c r="Q663616" s="95"/>
    </row>
    <row r="663617" spans="17:17" x14ac:dyDescent="0.25">
      <c r="Q663617" s="95"/>
    </row>
    <row r="663618" spans="17:17" x14ac:dyDescent="0.25">
      <c r="Q663618" s="95"/>
    </row>
    <row r="663619" spans="17:17" x14ac:dyDescent="0.25">
      <c r="Q663619" s="95"/>
    </row>
    <row r="663620" spans="17:17" x14ac:dyDescent="0.25">
      <c r="Q663620" s="95"/>
    </row>
    <row r="663621" spans="17:17" x14ac:dyDescent="0.25">
      <c r="Q663621" s="95"/>
    </row>
    <row r="663622" spans="17:17" x14ac:dyDescent="0.25">
      <c r="Q663622" s="95"/>
    </row>
    <row r="663623" spans="17:17" x14ac:dyDescent="0.25">
      <c r="Q663623" s="95"/>
    </row>
    <row r="663624" spans="17:17" x14ac:dyDescent="0.25">
      <c r="Q663624" s="95"/>
    </row>
    <row r="663625" spans="17:17" x14ac:dyDescent="0.25">
      <c r="Q663625" s="95"/>
    </row>
    <row r="663626" spans="17:17" x14ac:dyDescent="0.25">
      <c r="Q663626" s="95"/>
    </row>
    <row r="663627" spans="17:17" x14ac:dyDescent="0.25">
      <c r="Q663627" s="95"/>
    </row>
    <row r="663628" spans="17:17" x14ac:dyDescent="0.25">
      <c r="Q663628" s="95"/>
    </row>
    <row r="663629" spans="17:17" x14ac:dyDescent="0.25">
      <c r="Q663629" s="95"/>
    </row>
    <row r="663630" spans="17:17" x14ac:dyDescent="0.25">
      <c r="Q663630" s="95"/>
    </row>
    <row r="663631" spans="17:17" x14ac:dyDescent="0.25">
      <c r="Q663631" s="95"/>
    </row>
    <row r="663632" spans="17:17" x14ac:dyDescent="0.25">
      <c r="Q663632" s="95"/>
    </row>
    <row r="663633" spans="17:17" x14ac:dyDescent="0.25">
      <c r="Q663633" s="95"/>
    </row>
    <row r="663634" spans="17:17" x14ac:dyDescent="0.25">
      <c r="Q663634" s="95"/>
    </row>
    <row r="663635" spans="17:17" x14ac:dyDescent="0.25">
      <c r="Q663635" s="95"/>
    </row>
    <row r="663636" spans="17:17" x14ac:dyDescent="0.25">
      <c r="Q663636" s="95"/>
    </row>
    <row r="663637" spans="17:17" x14ac:dyDescent="0.25">
      <c r="Q663637" s="95"/>
    </row>
    <row r="663638" spans="17:17" x14ac:dyDescent="0.25">
      <c r="Q663638" s="95"/>
    </row>
    <row r="663639" spans="17:17" x14ac:dyDescent="0.25">
      <c r="Q663639" s="95"/>
    </row>
    <row r="663640" spans="17:17" x14ac:dyDescent="0.25">
      <c r="Q663640" s="95"/>
    </row>
    <row r="663641" spans="17:17" x14ac:dyDescent="0.25">
      <c r="Q663641" s="95"/>
    </row>
    <row r="663642" spans="17:17" x14ac:dyDescent="0.25">
      <c r="Q663642" s="95"/>
    </row>
    <row r="663643" spans="17:17" x14ac:dyDescent="0.25">
      <c r="Q663643" s="95"/>
    </row>
    <row r="663644" spans="17:17" x14ac:dyDescent="0.25">
      <c r="Q663644" s="95"/>
    </row>
    <row r="663645" spans="17:17" x14ac:dyDescent="0.25">
      <c r="Q663645" s="95"/>
    </row>
    <row r="663646" spans="17:17" x14ac:dyDescent="0.25">
      <c r="Q663646" s="95"/>
    </row>
    <row r="663647" spans="17:17" x14ac:dyDescent="0.25">
      <c r="Q663647" s="95"/>
    </row>
    <row r="663648" spans="17:17" x14ac:dyDescent="0.25">
      <c r="Q663648" s="95"/>
    </row>
    <row r="663649" spans="17:17" x14ac:dyDescent="0.25">
      <c r="Q663649" s="95"/>
    </row>
    <row r="663650" spans="17:17" x14ac:dyDescent="0.25">
      <c r="Q663650" s="95"/>
    </row>
    <row r="663651" spans="17:17" x14ac:dyDescent="0.25">
      <c r="Q663651" s="95"/>
    </row>
    <row r="663652" spans="17:17" x14ac:dyDescent="0.25">
      <c r="Q663652" s="95"/>
    </row>
    <row r="663653" spans="17:17" x14ac:dyDescent="0.25">
      <c r="Q663653" s="95"/>
    </row>
    <row r="663654" spans="17:17" x14ac:dyDescent="0.25">
      <c r="Q663654" s="95"/>
    </row>
    <row r="663655" spans="17:17" x14ac:dyDescent="0.25">
      <c r="Q663655" s="95"/>
    </row>
    <row r="663656" spans="17:17" x14ac:dyDescent="0.25">
      <c r="Q663656" s="95"/>
    </row>
    <row r="663657" spans="17:17" x14ac:dyDescent="0.25">
      <c r="Q663657" s="95"/>
    </row>
    <row r="663658" spans="17:17" x14ac:dyDescent="0.25">
      <c r="Q663658" s="95"/>
    </row>
    <row r="663659" spans="17:17" x14ac:dyDescent="0.25">
      <c r="Q663659" s="95"/>
    </row>
    <row r="663660" spans="17:17" x14ac:dyDescent="0.25">
      <c r="Q663660" s="95"/>
    </row>
    <row r="663661" spans="17:17" x14ac:dyDescent="0.25">
      <c r="Q663661" s="95"/>
    </row>
    <row r="663662" spans="17:17" x14ac:dyDescent="0.25">
      <c r="Q663662" s="95"/>
    </row>
    <row r="663663" spans="17:17" x14ac:dyDescent="0.25">
      <c r="Q663663" s="95"/>
    </row>
    <row r="663664" spans="17:17" x14ac:dyDescent="0.25">
      <c r="Q663664" s="95"/>
    </row>
    <row r="663665" spans="17:17" x14ac:dyDescent="0.25">
      <c r="Q663665" s="95"/>
    </row>
    <row r="663666" spans="17:17" x14ac:dyDescent="0.25">
      <c r="Q663666" s="95"/>
    </row>
    <row r="663667" spans="17:17" x14ac:dyDescent="0.25">
      <c r="Q663667" s="95"/>
    </row>
    <row r="663668" spans="17:17" x14ac:dyDescent="0.25">
      <c r="Q663668" s="95"/>
    </row>
    <row r="663669" spans="17:17" x14ac:dyDescent="0.25">
      <c r="Q663669" s="95"/>
    </row>
    <row r="663670" spans="17:17" x14ac:dyDescent="0.25">
      <c r="Q663670" s="95"/>
    </row>
    <row r="663671" spans="17:17" x14ac:dyDescent="0.25">
      <c r="Q663671" s="95"/>
    </row>
    <row r="663672" spans="17:17" x14ac:dyDescent="0.25">
      <c r="Q663672" s="95"/>
    </row>
    <row r="663673" spans="17:17" x14ac:dyDescent="0.25">
      <c r="Q663673" s="95"/>
    </row>
    <row r="663674" spans="17:17" x14ac:dyDescent="0.25">
      <c r="Q663674" s="95"/>
    </row>
    <row r="663675" spans="17:17" x14ac:dyDescent="0.25">
      <c r="Q663675" s="95"/>
    </row>
    <row r="663676" spans="17:17" x14ac:dyDescent="0.25">
      <c r="Q663676" s="95"/>
    </row>
    <row r="663677" spans="17:17" x14ac:dyDescent="0.25">
      <c r="Q663677" s="95"/>
    </row>
    <row r="663678" spans="17:17" x14ac:dyDescent="0.25">
      <c r="Q663678" s="95"/>
    </row>
    <row r="663679" spans="17:17" x14ac:dyDescent="0.25">
      <c r="Q663679" s="95"/>
    </row>
    <row r="663680" spans="17:17" x14ac:dyDescent="0.25">
      <c r="Q663680" s="95"/>
    </row>
    <row r="663681" spans="17:17" x14ac:dyDescent="0.25">
      <c r="Q663681" s="95"/>
    </row>
    <row r="663682" spans="17:17" x14ac:dyDescent="0.25">
      <c r="Q663682" s="95"/>
    </row>
    <row r="663683" spans="17:17" x14ac:dyDescent="0.25">
      <c r="Q663683" s="95"/>
    </row>
    <row r="663684" spans="17:17" x14ac:dyDescent="0.25">
      <c r="Q663684" s="95"/>
    </row>
    <row r="663685" spans="17:17" x14ac:dyDescent="0.25">
      <c r="Q663685" s="95"/>
    </row>
    <row r="663686" spans="17:17" x14ac:dyDescent="0.25">
      <c r="Q663686" s="95"/>
    </row>
    <row r="663687" spans="17:17" x14ac:dyDescent="0.25">
      <c r="Q663687" s="95"/>
    </row>
    <row r="663688" spans="17:17" x14ac:dyDescent="0.25">
      <c r="Q663688" s="95"/>
    </row>
    <row r="663689" spans="17:17" x14ac:dyDescent="0.25">
      <c r="Q663689" s="95"/>
    </row>
    <row r="663690" spans="17:17" x14ac:dyDescent="0.25">
      <c r="Q663690" s="95"/>
    </row>
    <row r="663691" spans="17:17" x14ac:dyDescent="0.25">
      <c r="Q663691" s="95"/>
    </row>
    <row r="663692" spans="17:17" x14ac:dyDescent="0.25">
      <c r="Q663692" s="95"/>
    </row>
    <row r="663693" spans="17:17" x14ac:dyDescent="0.25">
      <c r="Q663693" s="95"/>
    </row>
    <row r="663694" spans="17:17" x14ac:dyDescent="0.25">
      <c r="Q663694" s="95"/>
    </row>
    <row r="663695" spans="17:17" x14ac:dyDescent="0.25">
      <c r="Q663695" s="95"/>
    </row>
    <row r="663696" spans="17:17" x14ac:dyDescent="0.25">
      <c r="Q663696" s="95"/>
    </row>
    <row r="663697" spans="17:17" x14ac:dyDescent="0.25">
      <c r="Q663697" s="95"/>
    </row>
    <row r="663698" spans="17:17" x14ac:dyDescent="0.25">
      <c r="Q663698" s="95"/>
    </row>
    <row r="663699" spans="17:17" x14ac:dyDescent="0.25">
      <c r="Q663699" s="95"/>
    </row>
    <row r="663700" spans="17:17" x14ac:dyDescent="0.25">
      <c r="Q663700" s="95"/>
    </row>
    <row r="663701" spans="17:17" x14ac:dyDescent="0.25">
      <c r="Q663701" s="95"/>
    </row>
    <row r="663702" spans="17:17" x14ac:dyDescent="0.25">
      <c r="Q663702" s="95"/>
    </row>
    <row r="663703" spans="17:17" x14ac:dyDescent="0.25">
      <c r="Q663703" s="95"/>
    </row>
    <row r="663704" spans="17:17" x14ac:dyDescent="0.25">
      <c r="Q663704" s="95"/>
    </row>
    <row r="663705" spans="17:17" x14ac:dyDescent="0.25">
      <c r="Q663705" s="95"/>
    </row>
    <row r="663706" spans="17:17" x14ac:dyDescent="0.25">
      <c r="Q663706" s="95"/>
    </row>
    <row r="663707" spans="17:17" x14ac:dyDescent="0.25">
      <c r="Q663707" s="95"/>
    </row>
    <row r="663708" spans="17:17" x14ac:dyDescent="0.25">
      <c r="Q663708" s="95"/>
    </row>
    <row r="663709" spans="17:17" x14ac:dyDescent="0.25">
      <c r="Q663709" s="95"/>
    </row>
    <row r="663710" spans="17:17" x14ac:dyDescent="0.25">
      <c r="Q663710" s="95"/>
    </row>
    <row r="663711" spans="17:17" x14ac:dyDescent="0.25">
      <c r="Q663711" s="95"/>
    </row>
    <row r="663712" spans="17:17" x14ac:dyDescent="0.25">
      <c r="Q663712" s="95"/>
    </row>
    <row r="663713" spans="17:17" x14ac:dyDescent="0.25">
      <c r="Q663713" s="95"/>
    </row>
    <row r="663714" spans="17:17" x14ac:dyDescent="0.25">
      <c r="Q663714" s="95"/>
    </row>
    <row r="663715" spans="17:17" x14ac:dyDescent="0.25">
      <c r="Q663715" s="95"/>
    </row>
    <row r="663716" spans="17:17" x14ac:dyDescent="0.25">
      <c r="Q663716" s="95"/>
    </row>
    <row r="663717" spans="17:17" x14ac:dyDescent="0.25">
      <c r="Q663717" s="95"/>
    </row>
    <row r="663718" spans="17:17" x14ac:dyDescent="0.25">
      <c r="Q663718" s="95"/>
    </row>
    <row r="663719" spans="17:17" x14ac:dyDescent="0.25">
      <c r="Q663719" s="95"/>
    </row>
    <row r="663720" spans="17:17" x14ac:dyDescent="0.25">
      <c r="Q663720" s="95"/>
    </row>
    <row r="663721" spans="17:17" x14ac:dyDescent="0.25">
      <c r="Q663721" s="95"/>
    </row>
    <row r="663722" spans="17:17" x14ac:dyDescent="0.25">
      <c r="Q663722" s="95"/>
    </row>
    <row r="663723" spans="17:17" x14ac:dyDescent="0.25">
      <c r="Q663723" s="95"/>
    </row>
    <row r="663724" spans="17:17" x14ac:dyDescent="0.25">
      <c r="Q663724" s="95"/>
    </row>
    <row r="663725" spans="17:17" x14ac:dyDescent="0.25">
      <c r="Q663725" s="95"/>
    </row>
    <row r="663726" spans="17:17" x14ac:dyDescent="0.25">
      <c r="Q663726" s="95"/>
    </row>
    <row r="663727" spans="17:17" x14ac:dyDescent="0.25">
      <c r="Q663727" s="95"/>
    </row>
    <row r="663728" spans="17:17" x14ac:dyDescent="0.25">
      <c r="Q663728" s="95"/>
    </row>
    <row r="663729" spans="17:17" x14ac:dyDescent="0.25">
      <c r="Q663729" s="95"/>
    </row>
    <row r="663730" spans="17:17" x14ac:dyDescent="0.25">
      <c r="Q663730" s="95"/>
    </row>
    <row r="663731" spans="17:17" x14ac:dyDescent="0.25">
      <c r="Q663731" s="95"/>
    </row>
    <row r="663732" spans="17:17" x14ac:dyDescent="0.25">
      <c r="Q663732" s="95"/>
    </row>
    <row r="663733" spans="17:17" x14ac:dyDescent="0.25">
      <c r="Q663733" s="95"/>
    </row>
    <row r="663734" spans="17:17" x14ac:dyDescent="0.25">
      <c r="Q663734" s="95"/>
    </row>
    <row r="663735" spans="17:17" x14ac:dyDescent="0.25">
      <c r="Q663735" s="95"/>
    </row>
    <row r="663736" spans="17:17" x14ac:dyDescent="0.25">
      <c r="Q663736" s="95"/>
    </row>
    <row r="663737" spans="17:17" x14ac:dyDescent="0.25">
      <c r="Q663737" s="95"/>
    </row>
    <row r="663738" spans="17:17" x14ac:dyDescent="0.25">
      <c r="Q663738" s="95"/>
    </row>
    <row r="663739" spans="17:17" x14ac:dyDescent="0.25">
      <c r="Q663739" s="95"/>
    </row>
    <row r="663740" spans="17:17" x14ac:dyDescent="0.25">
      <c r="Q663740" s="95"/>
    </row>
    <row r="663741" spans="17:17" x14ac:dyDescent="0.25">
      <c r="Q663741" s="95"/>
    </row>
    <row r="663742" spans="17:17" x14ac:dyDescent="0.25">
      <c r="Q663742" s="95"/>
    </row>
    <row r="663743" spans="17:17" x14ac:dyDescent="0.25">
      <c r="Q663743" s="95"/>
    </row>
    <row r="663744" spans="17:17" x14ac:dyDescent="0.25">
      <c r="Q663744" s="95"/>
    </row>
    <row r="663745" spans="17:17" x14ac:dyDescent="0.25">
      <c r="Q663745" s="95"/>
    </row>
    <row r="663746" spans="17:17" x14ac:dyDescent="0.25">
      <c r="Q663746" s="95"/>
    </row>
    <row r="663747" spans="17:17" x14ac:dyDescent="0.25">
      <c r="Q663747" s="95"/>
    </row>
    <row r="663748" spans="17:17" x14ac:dyDescent="0.25">
      <c r="Q663748" s="95"/>
    </row>
    <row r="663749" spans="17:17" x14ac:dyDescent="0.25">
      <c r="Q663749" s="95"/>
    </row>
    <row r="663750" spans="17:17" x14ac:dyDescent="0.25">
      <c r="Q663750" s="95"/>
    </row>
    <row r="663751" spans="17:17" x14ac:dyDescent="0.25">
      <c r="Q663751" s="95"/>
    </row>
    <row r="663752" spans="17:17" x14ac:dyDescent="0.25">
      <c r="Q663752" s="95"/>
    </row>
    <row r="663753" spans="17:17" x14ac:dyDescent="0.25">
      <c r="Q663753" s="95"/>
    </row>
    <row r="663754" spans="17:17" x14ac:dyDescent="0.25">
      <c r="Q663754" s="95"/>
    </row>
    <row r="663755" spans="17:17" x14ac:dyDescent="0.25">
      <c r="Q663755" s="95"/>
    </row>
    <row r="663756" spans="17:17" x14ac:dyDescent="0.25">
      <c r="Q663756" s="95"/>
    </row>
    <row r="663757" spans="17:17" x14ac:dyDescent="0.25">
      <c r="Q663757" s="95"/>
    </row>
    <row r="663758" spans="17:17" x14ac:dyDescent="0.25">
      <c r="Q663758" s="95"/>
    </row>
    <row r="663759" spans="17:17" x14ac:dyDescent="0.25">
      <c r="Q663759" s="95"/>
    </row>
    <row r="663760" spans="17:17" x14ac:dyDescent="0.25">
      <c r="Q663760" s="95"/>
    </row>
    <row r="663761" spans="17:17" x14ac:dyDescent="0.25">
      <c r="Q663761" s="95"/>
    </row>
    <row r="663762" spans="17:17" x14ac:dyDescent="0.25">
      <c r="Q663762" s="95"/>
    </row>
    <row r="663763" spans="17:17" x14ac:dyDescent="0.25">
      <c r="Q663763" s="95"/>
    </row>
    <row r="663764" spans="17:17" x14ac:dyDescent="0.25">
      <c r="Q663764" s="95"/>
    </row>
    <row r="663765" spans="17:17" x14ac:dyDescent="0.25">
      <c r="Q663765" s="95"/>
    </row>
    <row r="663766" spans="17:17" x14ac:dyDescent="0.25">
      <c r="Q663766" s="95"/>
    </row>
    <row r="663767" spans="17:17" x14ac:dyDescent="0.25">
      <c r="Q663767" s="95"/>
    </row>
    <row r="663768" spans="17:17" x14ac:dyDescent="0.25">
      <c r="Q663768" s="95"/>
    </row>
    <row r="663769" spans="17:17" x14ac:dyDescent="0.25">
      <c r="Q663769" s="95"/>
    </row>
    <row r="663770" spans="17:17" x14ac:dyDescent="0.25">
      <c r="Q663770" s="95"/>
    </row>
    <row r="663771" spans="17:17" x14ac:dyDescent="0.25">
      <c r="Q663771" s="95"/>
    </row>
    <row r="663772" spans="17:17" x14ac:dyDescent="0.25">
      <c r="Q663772" s="95"/>
    </row>
    <row r="663773" spans="17:17" x14ac:dyDescent="0.25">
      <c r="Q663773" s="95"/>
    </row>
    <row r="663774" spans="17:17" x14ac:dyDescent="0.25">
      <c r="Q663774" s="95"/>
    </row>
    <row r="663775" spans="17:17" x14ac:dyDescent="0.25">
      <c r="Q663775" s="95"/>
    </row>
    <row r="663776" spans="17:17" x14ac:dyDescent="0.25">
      <c r="Q663776" s="95"/>
    </row>
    <row r="663777" spans="17:17" x14ac:dyDescent="0.25">
      <c r="Q663777" s="95"/>
    </row>
    <row r="663778" spans="17:17" x14ac:dyDescent="0.25">
      <c r="Q663778" s="95"/>
    </row>
    <row r="663779" spans="17:17" x14ac:dyDescent="0.25">
      <c r="Q663779" s="95"/>
    </row>
    <row r="663780" spans="17:17" x14ac:dyDescent="0.25">
      <c r="Q663780" s="95"/>
    </row>
    <row r="663781" spans="17:17" x14ac:dyDescent="0.25">
      <c r="Q663781" s="95"/>
    </row>
    <row r="663782" spans="17:17" x14ac:dyDescent="0.25">
      <c r="Q663782" s="95"/>
    </row>
    <row r="663783" spans="17:17" x14ac:dyDescent="0.25">
      <c r="Q663783" s="95"/>
    </row>
    <row r="663784" spans="17:17" x14ac:dyDescent="0.25">
      <c r="Q663784" s="95"/>
    </row>
    <row r="663785" spans="17:17" x14ac:dyDescent="0.25">
      <c r="Q663785" s="95"/>
    </row>
    <row r="663786" spans="17:17" x14ac:dyDescent="0.25">
      <c r="Q663786" s="95"/>
    </row>
    <row r="663787" spans="17:17" x14ac:dyDescent="0.25">
      <c r="Q663787" s="95"/>
    </row>
    <row r="663788" spans="17:17" x14ac:dyDescent="0.25">
      <c r="Q663788" s="95"/>
    </row>
    <row r="663789" spans="17:17" x14ac:dyDescent="0.25">
      <c r="Q663789" s="95"/>
    </row>
    <row r="663790" spans="17:17" x14ac:dyDescent="0.25">
      <c r="Q663790" s="95"/>
    </row>
    <row r="663791" spans="17:17" x14ac:dyDescent="0.25">
      <c r="Q663791" s="95"/>
    </row>
    <row r="663792" spans="17:17" x14ac:dyDescent="0.25">
      <c r="Q663792" s="95"/>
    </row>
    <row r="663793" spans="17:17" x14ac:dyDescent="0.25">
      <c r="Q663793" s="95"/>
    </row>
    <row r="663794" spans="17:17" x14ac:dyDescent="0.25">
      <c r="Q663794" s="95"/>
    </row>
    <row r="663795" spans="17:17" x14ac:dyDescent="0.25">
      <c r="Q663795" s="95"/>
    </row>
    <row r="663796" spans="17:17" x14ac:dyDescent="0.25">
      <c r="Q663796" s="95"/>
    </row>
    <row r="663797" spans="17:17" x14ac:dyDescent="0.25">
      <c r="Q663797" s="95"/>
    </row>
    <row r="663798" spans="17:17" x14ac:dyDescent="0.25">
      <c r="Q663798" s="95"/>
    </row>
    <row r="663799" spans="17:17" x14ac:dyDescent="0.25">
      <c r="Q663799" s="95"/>
    </row>
    <row r="663800" spans="17:17" x14ac:dyDescent="0.25">
      <c r="Q663800" s="95"/>
    </row>
    <row r="663801" spans="17:17" x14ac:dyDescent="0.25">
      <c r="Q663801" s="95"/>
    </row>
    <row r="663802" spans="17:17" x14ac:dyDescent="0.25">
      <c r="Q663802" s="95"/>
    </row>
    <row r="663803" spans="17:17" x14ac:dyDescent="0.25">
      <c r="Q663803" s="95"/>
    </row>
    <row r="663804" spans="17:17" x14ac:dyDescent="0.25">
      <c r="Q663804" s="95"/>
    </row>
    <row r="663805" spans="17:17" x14ac:dyDescent="0.25">
      <c r="Q663805" s="95"/>
    </row>
    <row r="663806" spans="17:17" x14ac:dyDescent="0.25">
      <c r="Q663806" s="95"/>
    </row>
    <row r="663807" spans="17:17" x14ac:dyDescent="0.25">
      <c r="Q663807" s="95"/>
    </row>
    <row r="663808" spans="17:17" x14ac:dyDescent="0.25">
      <c r="Q663808" s="95"/>
    </row>
    <row r="663809" spans="17:17" x14ac:dyDescent="0.25">
      <c r="Q663809" s="95"/>
    </row>
    <row r="663810" spans="17:17" x14ac:dyDescent="0.25">
      <c r="Q663810" s="95"/>
    </row>
    <row r="663811" spans="17:17" x14ac:dyDescent="0.25">
      <c r="Q663811" s="95"/>
    </row>
    <row r="663812" spans="17:17" x14ac:dyDescent="0.25">
      <c r="Q663812" s="95"/>
    </row>
    <row r="663813" spans="17:17" x14ac:dyDescent="0.25">
      <c r="Q663813" s="95"/>
    </row>
    <row r="663814" spans="17:17" x14ac:dyDescent="0.25">
      <c r="Q663814" s="95"/>
    </row>
    <row r="663815" spans="17:17" x14ac:dyDescent="0.25">
      <c r="Q663815" s="95"/>
    </row>
    <row r="663816" spans="17:17" x14ac:dyDescent="0.25">
      <c r="Q663816" s="95"/>
    </row>
    <row r="663817" spans="17:17" x14ac:dyDescent="0.25">
      <c r="Q663817" s="95"/>
    </row>
    <row r="663818" spans="17:17" x14ac:dyDescent="0.25">
      <c r="Q663818" s="95"/>
    </row>
    <row r="663819" spans="17:17" x14ac:dyDescent="0.25">
      <c r="Q663819" s="95"/>
    </row>
    <row r="663820" spans="17:17" x14ac:dyDescent="0.25">
      <c r="Q663820" s="95"/>
    </row>
    <row r="663821" spans="17:17" x14ac:dyDescent="0.25">
      <c r="Q663821" s="95"/>
    </row>
    <row r="663822" spans="17:17" x14ac:dyDescent="0.25">
      <c r="Q663822" s="95"/>
    </row>
    <row r="663823" spans="17:17" x14ac:dyDescent="0.25">
      <c r="Q663823" s="95"/>
    </row>
    <row r="663824" spans="17:17" x14ac:dyDescent="0.25">
      <c r="Q663824" s="95"/>
    </row>
    <row r="663825" spans="17:17" x14ac:dyDescent="0.25">
      <c r="Q663825" s="95"/>
    </row>
    <row r="663826" spans="17:17" x14ac:dyDescent="0.25">
      <c r="Q663826" s="95"/>
    </row>
    <row r="663827" spans="17:17" x14ac:dyDescent="0.25">
      <c r="Q663827" s="95"/>
    </row>
    <row r="663828" spans="17:17" x14ac:dyDescent="0.25">
      <c r="Q663828" s="95"/>
    </row>
    <row r="663829" spans="17:17" x14ac:dyDescent="0.25">
      <c r="Q663829" s="95"/>
    </row>
    <row r="663830" spans="17:17" x14ac:dyDescent="0.25">
      <c r="Q663830" s="95"/>
    </row>
    <row r="663831" spans="17:17" x14ac:dyDescent="0.25">
      <c r="Q663831" s="95"/>
    </row>
    <row r="663832" spans="17:17" x14ac:dyDescent="0.25">
      <c r="Q663832" s="95"/>
    </row>
    <row r="663833" spans="17:17" x14ac:dyDescent="0.25">
      <c r="Q663833" s="95"/>
    </row>
    <row r="663834" spans="17:17" x14ac:dyDescent="0.25">
      <c r="Q663834" s="95"/>
    </row>
    <row r="663835" spans="17:17" x14ac:dyDescent="0.25">
      <c r="Q663835" s="95"/>
    </row>
    <row r="663836" spans="17:17" x14ac:dyDescent="0.25">
      <c r="Q663836" s="95"/>
    </row>
    <row r="663837" spans="17:17" x14ac:dyDescent="0.25">
      <c r="Q663837" s="95"/>
    </row>
    <row r="663838" spans="17:17" x14ac:dyDescent="0.25">
      <c r="Q663838" s="95"/>
    </row>
    <row r="663839" spans="17:17" x14ac:dyDescent="0.25">
      <c r="Q663839" s="95"/>
    </row>
    <row r="663840" spans="17:17" x14ac:dyDescent="0.25">
      <c r="Q663840" s="95"/>
    </row>
    <row r="663841" spans="17:17" x14ac:dyDescent="0.25">
      <c r="Q663841" s="95"/>
    </row>
    <row r="663842" spans="17:17" x14ac:dyDescent="0.25">
      <c r="Q663842" s="95"/>
    </row>
    <row r="663843" spans="17:17" x14ac:dyDescent="0.25">
      <c r="Q663843" s="95"/>
    </row>
    <row r="663844" spans="17:17" x14ac:dyDescent="0.25">
      <c r="Q663844" s="95"/>
    </row>
    <row r="663845" spans="17:17" x14ac:dyDescent="0.25">
      <c r="Q663845" s="95"/>
    </row>
    <row r="663846" spans="17:17" x14ac:dyDescent="0.25">
      <c r="Q663846" s="95"/>
    </row>
    <row r="663847" spans="17:17" x14ac:dyDescent="0.25">
      <c r="Q663847" s="95"/>
    </row>
    <row r="663848" spans="17:17" x14ac:dyDescent="0.25">
      <c r="Q663848" s="95"/>
    </row>
    <row r="663849" spans="17:17" x14ac:dyDescent="0.25">
      <c r="Q663849" s="95"/>
    </row>
    <row r="663850" spans="17:17" x14ac:dyDescent="0.25">
      <c r="Q663850" s="95"/>
    </row>
    <row r="663851" spans="17:17" x14ac:dyDescent="0.25">
      <c r="Q663851" s="95"/>
    </row>
    <row r="663852" spans="17:17" x14ac:dyDescent="0.25">
      <c r="Q663852" s="95"/>
    </row>
    <row r="663853" spans="17:17" x14ac:dyDescent="0.25">
      <c r="Q663853" s="95"/>
    </row>
    <row r="663854" spans="17:17" x14ac:dyDescent="0.25">
      <c r="Q663854" s="95"/>
    </row>
    <row r="663855" spans="17:17" x14ac:dyDescent="0.25">
      <c r="Q663855" s="95"/>
    </row>
    <row r="663856" spans="17:17" x14ac:dyDescent="0.25">
      <c r="Q663856" s="95"/>
    </row>
    <row r="663857" spans="17:17" x14ac:dyDescent="0.25">
      <c r="Q663857" s="95"/>
    </row>
    <row r="663858" spans="17:17" x14ac:dyDescent="0.25">
      <c r="Q663858" s="95"/>
    </row>
    <row r="663859" spans="17:17" x14ac:dyDescent="0.25">
      <c r="Q663859" s="95"/>
    </row>
    <row r="663860" spans="17:17" x14ac:dyDescent="0.25">
      <c r="Q663860" s="95"/>
    </row>
    <row r="663861" spans="17:17" x14ac:dyDescent="0.25">
      <c r="Q663861" s="95"/>
    </row>
    <row r="663862" spans="17:17" x14ac:dyDescent="0.25">
      <c r="Q663862" s="95"/>
    </row>
    <row r="663863" spans="17:17" x14ac:dyDescent="0.25">
      <c r="Q663863" s="95"/>
    </row>
    <row r="663864" spans="17:17" x14ac:dyDescent="0.25">
      <c r="Q663864" s="95"/>
    </row>
    <row r="663865" spans="17:17" x14ac:dyDescent="0.25">
      <c r="Q663865" s="95"/>
    </row>
    <row r="663866" spans="17:17" x14ac:dyDescent="0.25">
      <c r="Q663866" s="95"/>
    </row>
    <row r="663867" spans="17:17" x14ac:dyDescent="0.25">
      <c r="Q663867" s="95"/>
    </row>
    <row r="663868" spans="17:17" x14ac:dyDescent="0.25">
      <c r="Q663868" s="95"/>
    </row>
    <row r="663869" spans="17:17" x14ac:dyDescent="0.25">
      <c r="Q663869" s="95"/>
    </row>
    <row r="663870" spans="17:17" x14ac:dyDescent="0.25">
      <c r="Q663870" s="95"/>
    </row>
    <row r="663871" spans="17:17" x14ac:dyDescent="0.25">
      <c r="Q663871" s="95"/>
    </row>
    <row r="663872" spans="17:17" x14ac:dyDescent="0.25">
      <c r="Q663872" s="95"/>
    </row>
    <row r="663873" spans="17:17" x14ac:dyDescent="0.25">
      <c r="Q663873" s="95"/>
    </row>
    <row r="663874" spans="17:17" x14ac:dyDescent="0.25">
      <c r="Q663874" s="95"/>
    </row>
    <row r="663875" spans="17:17" x14ac:dyDescent="0.25">
      <c r="Q663875" s="95"/>
    </row>
    <row r="663876" spans="17:17" x14ac:dyDescent="0.25">
      <c r="Q663876" s="95"/>
    </row>
    <row r="663877" spans="17:17" x14ac:dyDescent="0.25">
      <c r="Q663877" s="95"/>
    </row>
    <row r="663878" spans="17:17" x14ac:dyDescent="0.25">
      <c r="Q663878" s="95"/>
    </row>
    <row r="663879" spans="17:17" x14ac:dyDescent="0.25">
      <c r="Q663879" s="95"/>
    </row>
    <row r="663880" spans="17:17" x14ac:dyDescent="0.25">
      <c r="Q663880" s="95"/>
    </row>
    <row r="663881" spans="17:17" x14ac:dyDescent="0.25">
      <c r="Q663881" s="95"/>
    </row>
    <row r="663882" spans="17:17" x14ac:dyDescent="0.25">
      <c r="Q663882" s="95"/>
    </row>
    <row r="663883" spans="17:17" x14ac:dyDescent="0.25">
      <c r="Q663883" s="95"/>
    </row>
    <row r="663884" spans="17:17" x14ac:dyDescent="0.25">
      <c r="Q663884" s="95"/>
    </row>
    <row r="663885" spans="17:17" x14ac:dyDescent="0.25">
      <c r="Q663885" s="95"/>
    </row>
    <row r="663886" spans="17:17" x14ac:dyDescent="0.25">
      <c r="Q663886" s="95"/>
    </row>
    <row r="663887" spans="17:17" x14ac:dyDescent="0.25">
      <c r="Q663887" s="95"/>
    </row>
    <row r="663888" spans="17:17" x14ac:dyDescent="0.25">
      <c r="Q663888" s="95"/>
    </row>
    <row r="663889" spans="17:17" x14ac:dyDescent="0.25">
      <c r="Q663889" s="95"/>
    </row>
    <row r="663890" spans="17:17" x14ac:dyDescent="0.25">
      <c r="Q663890" s="95"/>
    </row>
    <row r="663891" spans="17:17" x14ac:dyDescent="0.25">
      <c r="Q663891" s="95"/>
    </row>
    <row r="663892" spans="17:17" x14ac:dyDescent="0.25">
      <c r="Q663892" s="95"/>
    </row>
    <row r="663893" spans="17:17" x14ac:dyDescent="0.25">
      <c r="Q663893" s="95"/>
    </row>
    <row r="663894" spans="17:17" x14ac:dyDescent="0.25">
      <c r="Q663894" s="95"/>
    </row>
    <row r="663895" spans="17:17" x14ac:dyDescent="0.25">
      <c r="Q663895" s="95"/>
    </row>
    <row r="663896" spans="17:17" x14ac:dyDescent="0.25">
      <c r="Q663896" s="95"/>
    </row>
    <row r="663897" spans="17:17" x14ac:dyDescent="0.25">
      <c r="Q663897" s="95"/>
    </row>
    <row r="663898" spans="17:17" x14ac:dyDescent="0.25">
      <c r="Q663898" s="95"/>
    </row>
    <row r="663899" spans="17:17" x14ac:dyDescent="0.25">
      <c r="Q663899" s="95"/>
    </row>
    <row r="663900" spans="17:17" x14ac:dyDescent="0.25">
      <c r="Q663900" s="95"/>
    </row>
    <row r="663901" spans="17:17" x14ac:dyDescent="0.25">
      <c r="Q663901" s="95"/>
    </row>
    <row r="663902" spans="17:17" x14ac:dyDescent="0.25">
      <c r="Q663902" s="95"/>
    </row>
    <row r="663903" spans="17:17" x14ac:dyDescent="0.25">
      <c r="Q663903" s="95"/>
    </row>
    <row r="663904" spans="17:17" x14ac:dyDescent="0.25">
      <c r="Q663904" s="95"/>
    </row>
    <row r="663905" spans="17:17" x14ac:dyDescent="0.25">
      <c r="Q663905" s="95"/>
    </row>
    <row r="663906" spans="17:17" x14ac:dyDescent="0.25">
      <c r="Q663906" s="95"/>
    </row>
    <row r="663907" spans="17:17" x14ac:dyDescent="0.25">
      <c r="Q663907" s="95"/>
    </row>
    <row r="663908" spans="17:17" x14ac:dyDescent="0.25">
      <c r="Q663908" s="95"/>
    </row>
    <row r="663909" spans="17:17" x14ac:dyDescent="0.25">
      <c r="Q663909" s="95"/>
    </row>
    <row r="663910" spans="17:17" x14ac:dyDescent="0.25">
      <c r="Q663910" s="95"/>
    </row>
    <row r="663911" spans="17:17" x14ac:dyDescent="0.25">
      <c r="Q663911" s="95"/>
    </row>
    <row r="663912" spans="17:17" x14ac:dyDescent="0.25">
      <c r="Q663912" s="95"/>
    </row>
    <row r="663913" spans="17:17" x14ac:dyDescent="0.25">
      <c r="Q663913" s="95"/>
    </row>
    <row r="663914" spans="17:17" x14ac:dyDescent="0.25">
      <c r="Q663914" s="95"/>
    </row>
    <row r="663915" spans="17:17" x14ac:dyDescent="0.25">
      <c r="Q663915" s="95"/>
    </row>
    <row r="663916" spans="17:17" x14ac:dyDescent="0.25">
      <c r="Q663916" s="95"/>
    </row>
    <row r="663917" spans="17:17" x14ac:dyDescent="0.25">
      <c r="Q663917" s="95"/>
    </row>
    <row r="663918" spans="17:17" x14ac:dyDescent="0.25">
      <c r="Q663918" s="95"/>
    </row>
    <row r="663919" spans="17:17" x14ac:dyDescent="0.25">
      <c r="Q663919" s="95"/>
    </row>
    <row r="663920" spans="17:17" x14ac:dyDescent="0.25">
      <c r="Q663920" s="95"/>
    </row>
    <row r="663921" spans="17:17" x14ac:dyDescent="0.25">
      <c r="Q663921" s="95"/>
    </row>
    <row r="663922" spans="17:17" x14ac:dyDescent="0.25">
      <c r="Q663922" s="95"/>
    </row>
    <row r="663923" spans="17:17" x14ac:dyDescent="0.25">
      <c r="Q663923" s="95"/>
    </row>
    <row r="663924" spans="17:17" x14ac:dyDescent="0.25">
      <c r="Q663924" s="95"/>
    </row>
    <row r="663925" spans="17:17" x14ac:dyDescent="0.25">
      <c r="Q663925" s="95"/>
    </row>
    <row r="663926" spans="17:17" x14ac:dyDescent="0.25">
      <c r="Q663926" s="95"/>
    </row>
    <row r="663927" spans="17:17" x14ac:dyDescent="0.25">
      <c r="Q663927" s="95"/>
    </row>
    <row r="663928" spans="17:17" x14ac:dyDescent="0.25">
      <c r="Q663928" s="95"/>
    </row>
    <row r="663929" spans="17:17" x14ac:dyDescent="0.25">
      <c r="Q663929" s="95"/>
    </row>
    <row r="663930" spans="17:17" x14ac:dyDescent="0.25">
      <c r="Q663930" s="95"/>
    </row>
    <row r="663931" spans="17:17" x14ac:dyDescent="0.25">
      <c r="Q663931" s="95"/>
    </row>
    <row r="663932" spans="17:17" x14ac:dyDescent="0.25">
      <c r="Q663932" s="95"/>
    </row>
    <row r="663933" spans="17:17" x14ac:dyDescent="0.25">
      <c r="Q663933" s="95"/>
    </row>
    <row r="663934" spans="17:17" x14ac:dyDescent="0.25">
      <c r="Q663934" s="95"/>
    </row>
    <row r="663935" spans="17:17" x14ac:dyDescent="0.25">
      <c r="Q663935" s="95"/>
    </row>
    <row r="663936" spans="17:17" x14ac:dyDescent="0.25">
      <c r="Q663936" s="95"/>
    </row>
    <row r="663937" spans="17:17" x14ac:dyDescent="0.25">
      <c r="Q663937" s="95"/>
    </row>
    <row r="663938" spans="17:17" x14ac:dyDescent="0.25">
      <c r="Q663938" s="95"/>
    </row>
    <row r="663939" spans="17:17" x14ac:dyDescent="0.25">
      <c r="Q663939" s="95"/>
    </row>
    <row r="663940" spans="17:17" x14ac:dyDescent="0.25">
      <c r="Q663940" s="95"/>
    </row>
    <row r="663941" spans="17:17" x14ac:dyDescent="0.25">
      <c r="Q663941" s="95"/>
    </row>
    <row r="663942" spans="17:17" x14ac:dyDescent="0.25">
      <c r="Q663942" s="95"/>
    </row>
    <row r="663943" spans="17:17" x14ac:dyDescent="0.25">
      <c r="Q663943" s="95"/>
    </row>
    <row r="663944" spans="17:17" x14ac:dyDescent="0.25">
      <c r="Q663944" s="95"/>
    </row>
    <row r="663945" spans="17:17" x14ac:dyDescent="0.25">
      <c r="Q663945" s="95"/>
    </row>
    <row r="663946" spans="17:17" x14ac:dyDescent="0.25">
      <c r="Q663946" s="95"/>
    </row>
    <row r="663947" spans="17:17" x14ac:dyDescent="0.25">
      <c r="Q663947" s="95"/>
    </row>
    <row r="663948" spans="17:17" x14ac:dyDescent="0.25">
      <c r="Q663948" s="95"/>
    </row>
    <row r="663949" spans="17:17" x14ac:dyDescent="0.25">
      <c r="Q663949" s="95"/>
    </row>
    <row r="663950" spans="17:17" x14ac:dyDescent="0.25">
      <c r="Q663950" s="95"/>
    </row>
    <row r="663951" spans="17:17" x14ac:dyDescent="0.25">
      <c r="Q663951" s="95"/>
    </row>
    <row r="663952" spans="17:17" x14ac:dyDescent="0.25">
      <c r="Q663952" s="95"/>
    </row>
    <row r="663953" spans="17:17" x14ac:dyDescent="0.25">
      <c r="Q663953" s="95"/>
    </row>
    <row r="663954" spans="17:17" x14ac:dyDescent="0.25">
      <c r="Q663954" s="95"/>
    </row>
    <row r="663955" spans="17:17" x14ac:dyDescent="0.25">
      <c r="Q663955" s="95"/>
    </row>
    <row r="663956" spans="17:17" x14ac:dyDescent="0.25">
      <c r="Q663956" s="95"/>
    </row>
    <row r="663957" spans="17:17" x14ac:dyDescent="0.25">
      <c r="Q663957" s="95"/>
    </row>
    <row r="663958" spans="17:17" x14ac:dyDescent="0.25">
      <c r="Q663958" s="95"/>
    </row>
    <row r="663959" spans="17:17" x14ac:dyDescent="0.25">
      <c r="Q663959" s="95"/>
    </row>
    <row r="663960" spans="17:17" x14ac:dyDescent="0.25">
      <c r="Q663960" s="95"/>
    </row>
    <row r="663961" spans="17:17" x14ac:dyDescent="0.25">
      <c r="Q663961" s="95"/>
    </row>
    <row r="663962" spans="17:17" x14ac:dyDescent="0.25">
      <c r="Q663962" s="95"/>
    </row>
    <row r="663963" spans="17:17" x14ac:dyDescent="0.25">
      <c r="Q663963" s="95"/>
    </row>
    <row r="663964" spans="17:17" x14ac:dyDescent="0.25">
      <c r="Q663964" s="95"/>
    </row>
    <row r="663965" spans="17:17" x14ac:dyDescent="0.25">
      <c r="Q663965" s="95"/>
    </row>
    <row r="663966" spans="17:17" x14ac:dyDescent="0.25">
      <c r="Q663966" s="95"/>
    </row>
    <row r="663967" spans="17:17" x14ac:dyDescent="0.25">
      <c r="Q663967" s="95"/>
    </row>
    <row r="663968" spans="17:17" x14ac:dyDescent="0.25">
      <c r="Q663968" s="95"/>
    </row>
    <row r="663969" spans="17:17" x14ac:dyDescent="0.25">
      <c r="Q663969" s="95"/>
    </row>
    <row r="663970" spans="17:17" x14ac:dyDescent="0.25">
      <c r="Q663970" s="95"/>
    </row>
    <row r="663971" spans="17:17" x14ac:dyDescent="0.25">
      <c r="Q663971" s="95"/>
    </row>
    <row r="663972" spans="17:17" x14ac:dyDescent="0.25">
      <c r="Q663972" s="95"/>
    </row>
    <row r="663973" spans="17:17" x14ac:dyDescent="0.25">
      <c r="Q663973" s="95"/>
    </row>
    <row r="663974" spans="17:17" x14ac:dyDescent="0.25">
      <c r="Q663974" s="95"/>
    </row>
    <row r="663975" spans="17:17" x14ac:dyDescent="0.25">
      <c r="Q663975" s="95"/>
    </row>
    <row r="663976" spans="17:17" x14ac:dyDescent="0.25">
      <c r="Q663976" s="95"/>
    </row>
    <row r="663977" spans="17:17" x14ac:dyDescent="0.25">
      <c r="Q663977" s="95"/>
    </row>
    <row r="663978" spans="17:17" x14ac:dyDescent="0.25">
      <c r="Q663978" s="95"/>
    </row>
    <row r="663979" spans="17:17" x14ac:dyDescent="0.25">
      <c r="Q663979" s="95"/>
    </row>
    <row r="663980" spans="17:17" x14ac:dyDescent="0.25">
      <c r="Q663980" s="95"/>
    </row>
    <row r="663981" spans="17:17" x14ac:dyDescent="0.25">
      <c r="Q663981" s="95"/>
    </row>
    <row r="663982" spans="17:17" x14ac:dyDescent="0.25">
      <c r="Q663982" s="95"/>
    </row>
    <row r="663983" spans="17:17" x14ac:dyDescent="0.25">
      <c r="Q663983" s="95"/>
    </row>
    <row r="663984" spans="17:17" x14ac:dyDescent="0.25">
      <c r="Q663984" s="95"/>
    </row>
    <row r="663985" spans="17:17" x14ac:dyDescent="0.25">
      <c r="Q663985" s="95"/>
    </row>
    <row r="663986" spans="17:17" x14ac:dyDescent="0.25">
      <c r="Q663986" s="95"/>
    </row>
    <row r="663987" spans="17:17" x14ac:dyDescent="0.25">
      <c r="Q663987" s="95"/>
    </row>
    <row r="663988" spans="17:17" x14ac:dyDescent="0.25">
      <c r="Q663988" s="95"/>
    </row>
    <row r="663989" spans="17:17" x14ac:dyDescent="0.25">
      <c r="Q663989" s="95"/>
    </row>
    <row r="663990" spans="17:17" x14ac:dyDescent="0.25">
      <c r="Q663990" s="95"/>
    </row>
    <row r="663991" spans="17:17" x14ac:dyDescent="0.25">
      <c r="Q663991" s="95"/>
    </row>
    <row r="663992" spans="17:17" x14ac:dyDescent="0.25">
      <c r="Q663992" s="95"/>
    </row>
    <row r="663993" spans="17:17" x14ac:dyDescent="0.25">
      <c r="Q663993" s="95"/>
    </row>
    <row r="663994" spans="17:17" x14ac:dyDescent="0.25">
      <c r="Q663994" s="95"/>
    </row>
    <row r="663995" spans="17:17" x14ac:dyDescent="0.25">
      <c r="Q663995" s="95"/>
    </row>
    <row r="663996" spans="17:17" x14ac:dyDescent="0.25">
      <c r="Q663996" s="95"/>
    </row>
    <row r="663997" spans="17:17" x14ac:dyDescent="0.25">
      <c r="Q663997" s="95"/>
    </row>
    <row r="663998" spans="17:17" x14ac:dyDescent="0.25">
      <c r="Q663998" s="95"/>
    </row>
    <row r="663999" spans="17:17" x14ac:dyDescent="0.25">
      <c r="Q663999" s="95"/>
    </row>
    <row r="664000" spans="17:17" x14ac:dyDescent="0.25">
      <c r="Q664000" s="95"/>
    </row>
    <row r="664001" spans="17:17" x14ac:dyDescent="0.25">
      <c r="Q664001" s="95"/>
    </row>
    <row r="664002" spans="17:17" x14ac:dyDescent="0.25">
      <c r="Q664002" s="95"/>
    </row>
    <row r="664003" spans="17:17" x14ac:dyDescent="0.25">
      <c r="Q664003" s="95"/>
    </row>
    <row r="664004" spans="17:17" x14ac:dyDescent="0.25">
      <c r="Q664004" s="95"/>
    </row>
    <row r="664005" spans="17:17" x14ac:dyDescent="0.25">
      <c r="Q664005" s="95"/>
    </row>
    <row r="664006" spans="17:17" x14ac:dyDescent="0.25">
      <c r="Q664006" s="95"/>
    </row>
    <row r="664007" spans="17:17" x14ac:dyDescent="0.25">
      <c r="Q664007" s="95"/>
    </row>
    <row r="664008" spans="17:17" x14ac:dyDescent="0.25">
      <c r="Q664008" s="95"/>
    </row>
    <row r="664009" spans="17:17" x14ac:dyDescent="0.25">
      <c r="Q664009" s="95"/>
    </row>
    <row r="664010" spans="17:17" x14ac:dyDescent="0.25">
      <c r="Q664010" s="95"/>
    </row>
    <row r="664011" spans="17:17" x14ac:dyDescent="0.25">
      <c r="Q664011" s="95"/>
    </row>
    <row r="664012" spans="17:17" x14ac:dyDescent="0.25">
      <c r="Q664012" s="95"/>
    </row>
    <row r="664013" spans="17:17" x14ac:dyDescent="0.25">
      <c r="Q664013" s="95"/>
    </row>
    <row r="664014" spans="17:17" x14ac:dyDescent="0.25">
      <c r="Q664014" s="95"/>
    </row>
    <row r="664015" spans="17:17" x14ac:dyDescent="0.25">
      <c r="Q664015" s="95"/>
    </row>
    <row r="664016" spans="17:17" x14ac:dyDescent="0.25">
      <c r="Q664016" s="95"/>
    </row>
    <row r="664017" spans="17:17" x14ac:dyDescent="0.25">
      <c r="Q664017" s="95"/>
    </row>
    <row r="664018" spans="17:17" x14ac:dyDescent="0.25">
      <c r="Q664018" s="95"/>
    </row>
    <row r="664019" spans="17:17" x14ac:dyDescent="0.25">
      <c r="Q664019" s="95"/>
    </row>
    <row r="664020" spans="17:17" x14ac:dyDescent="0.25">
      <c r="Q664020" s="95"/>
    </row>
    <row r="664021" spans="17:17" x14ac:dyDescent="0.25">
      <c r="Q664021" s="95"/>
    </row>
    <row r="664022" spans="17:17" x14ac:dyDescent="0.25">
      <c r="Q664022" s="95"/>
    </row>
    <row r="664023" spans="17:17" x14ac:dyDescent="0.25">
      <c r="Q664023" s="95"/>
    </row>
    <row r="664024" spans="17:17" x14ac:dyDescent="0.25">
      <c r="Q664024" s="95"/>
    </row>
    <row r="664025" spans="17:17" x14ac:dyDescent="0.25">
      <c r="Q664025" s="95"/>
    </row>
    <row r="664026" spans="17:17" x14ac:dyDescent="0.25">
      <c r="Q664026" s="95"/>
    </row>
    <row r="664027" spans="17:17" x14ac:dyDescent="0.25">
      <c r="Q664027" s="95"/>
    </row>
    <row r="664028" spans="17:17" x14ac:dyDescent="0.25">
      <c r="Q664028" s="95"/>
    </row>
    <row r="664029" spans="17:17" x14ac:dyDescent="0.25">
      <c r="Q664029" s="95"/>
    </row>
    <row r="664030" spans="17:17" x14ac:dyDescent="0.25">
      <c r="Q664030" s="95"/>
    </row>
    <row r="664031" spans="17:17" x14ac:dyDescent="0.25">
      <c r="Q664031" s="95"/>
    </row>
    <row r="664032" spans="17:17" x14ac:dyDescent="0.25">
      <c r="Q664032" s="95"/>
    </row>
    <row r="664033" spans="17:17" x14ac:dyDescent="0.25">
      <c r="Q664033" s="95"/>
    </row>
    <row r="664034" spans="17:17" x14ac:dyDescent="0.25">
      <c r="Q664034" s="95"/>
    </row>
    <row r="664035" spans="17:17" x14ac:dyDescent="0.25">
      <c r="Q664035" s="95"/>
    </row>
    <row r="664036" spans="17:17" x14ac:dyDescent="0.25">
      <c r="Q664036" s="95"/>
    </row>
    <row r="664037" spans="17:17" x14ac:dyDescent="0.25">
      <c r="Q664037" s="95"/>
    </row>
    <row r="664038" spans="17:17" x14ac:dyDescent="0.25">
      <c r="Q664038" s="95"/>
    </row>
    <row r="664039" spans="17:17" x14ac:dyDescent="0.25">
      <c r="Q664039" s="95"/>
    </row>
    <row r="664040" spans="17:17" x14ac:dyDescent="0.25">
      <c r="Q664040" s="95"/>
    </row>
    <row r="664041" spans="17:17" x14ac:dyDescent="0.25">
      <c r="Q664041" s="95"/>
    </row>
    <row r="664042" spans="17:17" x14ac:dyDescent="0.25">
      <c r="Q664042" s="95"/>
    </row>
    <row r="664043" spans="17:17" x14ac:dyDescent="0.25">
      <c r="Q664043" s="95"/>
    </row>
    <row r="664044" spans="17:17" x14ac:dyDescent="0.25">
      <c r="Q664044" s="95"/>
    </row>
    <row r="664045" spans="17:17" x14ac:dyDescent="0.25">
      <c r="Q664045" s="95"/>
    </row>
    <row r="664046" spans="17:17" x14ac:dyDescent="0.25">
      <c r="Q664046" s="95"/>
    </row>
    <row r="664047" spans="17:17" x14ac:dyDescent="0.25">
      <c r="Q664047" s="95"/>
    </row>
    <row r="664048" spans="17:17" x14ac:dyDescent="0.25">
      <c r="Q664048" s="95"/>
    </row>
    <row r="664049" spans="17:17" x14ac:dyDescent="0.25">
      <c r="Q664049" s="95"/>
    </row>
    <row r="664050" spans="17:17" x14ac:dyDescent="0.25">
      <c r="Q664050" s="95"/>
    </row>
    <row r="664051" spans="17:17" x14ac:dyDescent="0.25">
      <c r="Q664051" s="95"/>
    </row>
    <row r="664052" spans="17:17" x14ac:dyDescent="0.25">
      <c r="Q664052" s="95"/>
    </row>
    <row r="664053" spans="17:17" x14ac:dyDescent="0.25">
      <c r="Q664053" s="95"/>
    </row>
    <row r="664054" spans="17:17" x14ac:dyDescent="0.25">
      <c r="Q664054" s="95"/>
    </row>
    <row r="664055" spans="17:17" x14ac:dyDescent="0.25">
      <c r="Q664055" s="95"/>
    </row>
    <row r="664056" spans="17:17" x14ac:dyDescent="0.25">
      <c r="Q664056" s="95"/>
    </row>
    <row r="664057" spans="17:17" x14ac:dyDescent="0.25">
      <c r="Q664057" s="95"/>
    </row>
    <row r="664058" spans="17:17" x14ac:dyDescent="0.25">
      <c r="Q664058" s="95"/>
    </row>
    <row r="664059" spans="17:17" x14ac:dyDescent="0.25">
      <c r="Q664059" s="95"/>
    </row>
    <row r="664060" spans="17:17" x14ac:dyDescent="0.25">
      <c r="Q664060" s="95"/>
    </row>
    <row r="664061" spans="17:17" x14ac:dyDescent="0.25">
      <c r="Q664061" s="95"/>
    </row>
    <row r="664062" spans="17:17" x14ac:dyDescent="0.25">
      <c r="Q664062" s="95"/>
    </row>
    <row r="664063" spans="17:17" x14ac:dyDescent="0.25">
      <c r="Q664063" s="95"/>
    </row>
    <row r="664064" spans="17:17" x14ac:dyDescent="0.25">
      <c r="Q664064" s="95"/>
    </row>
    <row r="664065" spans="17:17" x14ac:dyDescent="0.25">
      <c r="Q664065" s="95"/>
    </row>
    <row r="664066" spans="17:17" x14ac:dyDescent="0.25">
      <c r="Q664066" s="95"/>
    </row>
    <row r="664067" spans="17:17" x14ac:dyDescent="0.25">
      <c r="Q664067" s="95"/>
    </row>
    <row r="664068" spans="17:17" x14ac:dyDescent="0.25">
      <c r="Q664068" s="95"/>
    </row>
    <row r="664069" spans="17:17" x14ac:dyDescent="0.25">
      <c r="Q664069" s="95"/>
    </row>
    <row r="664070" spans="17:17" x14ac:dyDescent="0.25">
      <c r="Q664070" s="95"/>
    </row>
    <row r="664071" spans="17:17" x14ac:dyDescent="0.25">
      <c r="Q664071" s="95"/>
    </row>
    <row r="664072" spans="17:17" x14ac:dyDescent="0.25">
      <c r="Q664072" s="95"/>
    </row>
    <row r="664073" spans="17:17" x14ac:dyDescent="0.25">
      <c r="Q664073" s="95"/>
    </row>
    <row r="664074" spans="17:17" x14ac:dyDescent="0.25">
      <c r="Q664074" s="95"/>
    </row>
    <row r="664075" spans="17:17" x14ac:dyDescent="0.25">
      <c r="Q664075" s="95"/>
    </row>
    <row r="664076" spans="17:17" x14ac:dyDescent="0.25">
      <c r="Q664076" s="95"/>
    </row>
    <row r="664077" spans="17:17" x14ac:dyDescent="0.25">
      <c r="Q664077" s="95"/>
    </row>
    <row r="664078" spans="17:17" x14ac:dyDescent="0.25">
      <c r="Q664078" s="95"/>
    </row>
    <row r="664079" spans="17:17" x14ac:dyDescent="0.25">
      <c r="Q664079" s="95"/>
    </row>
    <row r="664080" spans="17:17" x14ac:dyDescent="0.25">
      <c r="Q664080" s="95"/>
    </row>
    <row r="664081" spans="17:17" x14ac:dyDescent="0.25">
      <c r="Q664081" s="95"/>
    </row>
    <row r="664082" spans="17:17" x14ac:dyDescent="0.25">
      <c r="Q664082" s="95"/>
    </row>
    <row r="664083" spans="17:17" x14ac:dyDescent="0.25">
      <c r="Q664083" s="95"/>
    </row>
    <row r="664084" spans="17:17" x14ac:dyDescent="0.25">
      <c r="Q664084" s="95"/>
    </row>
    <row r="664085" spans="17:17" x14ac:dyDescent="0.25">
      <c r="Q664085" s="95"/>
    </row>
    <row r="664086" spans="17:17" x14ac:dyDescent="0.25">
      <c r="Q664086" s="95"/>
    </row>
    <row r="664087" spans="17:17" x14ac:dyDescent="0.25">
      <c r="Q664087" s="95"/>
    </row>
    <row r="664088" spans="17:17" x14ac:dyDescent="0.25">
      <c r="Q664088" s="95"/>
    </row>
    <row r="664089" spans="17:17" x14ac:dyDescent="0.25">
      <c r="Q664089" s="95"/>
    </row>
    <row r="664090" spans="17:17" x14ac:dyDescent="0.25">
      <c r="Q664090" s="95"/>
    </row>
    <row r="664091" spans="17:17" x14ac:dyDescent="0.25">
      <c r="Q664091" s="95"/>
    </row>
    <row r="664092" spans="17:17" x14ac:dyDescent="0.25">
      <c r="Q664092" s="95"/>
    </row>
    <row r="664093" spans="17:17" x14ac:dyDescent="0.25">
      <c r="Q664093" s="95"/>
    </row>
    <row r="664094" spans="17:17" x14ac:dyDescent="0.25">
      <c r="Q664094" s="95"/>
    </row>
    <row r="664095" spans="17:17" x14ac:dyDescent="0.25">
      <c r="Q664095" s="95"/>
    </row>
    <row r="664096" spans="17:17" x14ac:dyDescent="0.25">
      <c r="Q664096" s="95"/>
    </row>
    <row r="664097" spans="17:17" x14ac:dyDescent="0.25">
      <c r="Q664097" s="95"/>
    </row>
    <row r="664098" spans="17:17" x14ac:dyDescent="0.25">
      <c r="Q664098" s="95"/>
    </row>
    <row r="664099" spans="17:17" x14ac:dyDescent="0.25">
      <c r="Q664099" s="95"/>
    </row>
    <row r="664100" spans="17:17" x14ac:dyDescent="0.25">
      <c r="Q664100" s="95"/>
    </row>
    <row r="664101" spans="17:17" x14ac:dyDescent="0.25">
      <c r="Q664101" s="95"/>
    </row>
    <row r="664102" spans="17:17" x14ac:dyDescent="0.25">
      <c r="Q664102" s="95"/>
    </row>
    <row r="664103" spans="17:17" x14ac:dyDescent="0.25">
      <c r="Q664103" s="95"/>
    </row>
    <row r="664104" spans="17:17" x14ac:dyDescent="0.25">
      <c r="Q664104" s="95"/>
    </row>
    <row r="664105" spans="17:17" x14ac:dyDescent="0.25">
      <c r="Q664105" s="95"/>
    </row>
    <row r="664106" spans="17:17" x14ac:dyDescent="0.25">
      <c r="Q664106" s="95"/>
    </row>
    <row r="664107" spans="17:17" x14ac:dyDescent="0.25">
      <c r="Q664107" s="95"/>
    </row>
    <row r="664108" spans="17:17" x14ac:dyDescent="0.25">
      <c r="Q664108" s="95"/>
    </row>
    <row r="664109" spans="17:17" x14ac:dyDescent="0.25">
      <c r="Q664109" s="95"/>
    </row>
    <row r="664110" spans="17:17" x14ac:dyDescent="0.25">
      <c r="Q664110" s="95"/>
    </row>
    <row r="664111" spans="17:17" x14ac:dyDescent="0.25">
      <c r="Q664111" s="95"/>
    </row>
    <row r="664112" spans="17:17" x14ac:dyDescent="0.25">
      <c r="Q664112" s="95"/>
    </row>
    <row r="664113" spans="17:17" x14ac:dyDescent="0.25">
      <c r="Q664113" s="95"/>
    </row>
    <row r="664114" spans="17:17" x14ac:dyDescent="0.25">
      <c r="Q664114" s="95"/>
    </row>
    <row r="664115" spans="17:17" x14ac:dyDescent="0.25">
      <c r="Q664115" s="95"/>
    </row>
    <row r="664116" spans="17:17" x14ac:dyDescent="0.25">
      <c r="Q664116" s="95"/>
    </row>
    <row r="664117" spans="17:17" x14ac:dyDescent="0.25">
      <c r="Q664117" s="95"/>
    </row>
    <row r="664118" spans="17:17" x14ac:dyDescent="0.25">
      <c r="Q664118" s="95"/>
    </row>
    <row r="664119" spans="17:17" x14ac:dyDescent="0.25">
      <c r="Q664119" s="95"/>
    </row>
    <row r="664120" spans="17:17" x14ac:dyDescent="0.25">
      <c r="Q664120" s="95"/>
    </row>
    <row r="664121" spans="17:17" x14ac:dyDescent="0.25">
      <c r="Q664121" s="95"/>
    </row>
    <row r="664122" spans="17:17" x14ac:dyDescent="0.25">
      <c r="Q664122" s="95"/>
    </row>
    <row r="664123" spans="17:17" x14ac:dyDescent="0.25">
      <c r="Q664123" s="95"/>
    </row>
    <row r="664124" spans="17:17" x14ac:dyDescent="0.25">
      <c r="Q664124" s="95"/>
    </row>
    <row r="664125" spans="17:17" x14ac:dyDescent="0.25">
      <c r="Q664125" s="95"/>
    </row>
    <row r="664126" spans="17:17" x14ac:dyDescent="0.25">
      <c r="Q664126" s="95"/>
    </row>
    <row r="664127" spans="17:17" x14ac:dyDescent="0.25">
      <c r="Q664127" s="95"/>
    </row>
    <row r="664128" spans="17:17" x14ac:dyDescent="0.25">
      <c r="Q664128" s="95"/>
    </row>
    <row r="664129" spans="17:17" x14ac:dyDescent="0.25">
      <c r="Q664129" s="95"/>
    </row>
    <row r="664130" spans="17:17" x14ac:dyDescent="0.25">
      <c r="Q664130" s="95"/>
    </row>
    <row r="664131" spans="17:17" x14ac:dyDescent="0.25">
      <c r="Q664131" s="95"/>
    </row>
    <row r="664132" spans="17:17" x14ac:dyDescent="0.25">
      <c r="Q664132" s="95"/>
    </row>
    <row r="664133" spans="17:17" x14ac:dyDescent="0.25">
      <c r="Q664133" s="95"/>
    </row>
    <row r="664134" spans="17:17" x14ac:dyDescent="0.25">
      <c r="Q664134" s="95"/>
    </row>
    <row r="664135" spans="17:17" x14ac:dyDescent="0.25">
      <c r="Q664135" s="95"/>
    </row>
    <row r="664136" spans="17:17" x14ac:dyDescent="0.25">
      <c r="Q664136" s="95"/>
    </row>
    <row r="664137" spans="17:17" x14ac:dyDescent="0.25">
      <c r="Q664137" s="95"/>
    </row>
    <row r="664138" spans="17:17" x14ac:dyDescent="0.25">
      <c r="Q664138" s="95"/>
    </row>
    <row r="664139" spans="17:17" x14ac:dyDescent="0.25">
      <c r="Q664139" s="95"/>
    </row>
    <row r="664140" spans="17:17" x14ac:dyDescent="0.25">
      <c r="Q664140" s="95"/>
    </row>
    <row r="664141" spans="17:17" x14ac:dyDescent="0.25">
      <c r="Q664141" s="95"/>
    </row>
    <row r="664142" spans="17:17" x14ac:dyDescent="0.25">
      <c r="Q664142" s="95"/>
    </row>
    <row r="664143" spans="17:17" x14ac:dyDescent="0.25">
      <c r="Q664143" s="95"/>
    </row>
    <row r="664144" spans="17:17" x14ac:dyDescent="0.25">
      <c r="Q664144" s="95"/>
    </row>
    <row r="664145" spans="17:17" x14ac:dyDescent="0.25">
      <c r="Q664145" s="95"/>
    </row>
    <row r="664146" spans="17:17" x14ac:dyDescent="0.25">
      <c r="Q664146" s="95"/>
    </row>
    <row r="664147" spans="17:17" x14ac:dyDescent="0.25">
      <c r="Q664147" s="95"/>
    </row>
    <row r="664148" spans="17:17" x14ac:dyDescent="0.25">
      <c r="Q664148" s="95"/>
    </row>
    <row r="664149" spans="17:17" x14ac:dyDescent="0.25">
      <c r="Q664149" s="95"/>
    </row>
    <row r="664150" spans="17:17" x14ac:dyDescent="0.25">
      <c r="Q664150" s="95"/>
    </row>
    <row r="664151" spans="17:17" x14ac:dyDescent="0.25">
      <c r="Q664151" s="95"/>
    </row>
    <row r="664152" spans="17:17" x14ac:dyDescent="0.25">
      <c r="Q664152" s="95"/>
    </row>
    <row r="664153" spans="17:17" x14ac:dyDescent="0.25">
      <c r="Q664153" s="95"/>
    </row>
    <row r="664154" spans="17:17" x14ac:dyDescent="0.25">
      <c r="Q664154" s="95"/>
    </row>
    <row r="664155" spans="17:17" x14ac:dyDescent="0.25">
      <c r="Q664155" s="95"/>
    </row>
    <row r="664156" spans="17:17" x14ac:dyDescent="0.25">
      <c r="Q664156" s="95"/>
    </row>
    <row r="664157" spans="17:17" x14ac:dyDescent="0.25">
      <c r="Q664157" s="95"/>
    </row>
    <row r="664158" spans="17:17" x14ac:dyDescent="0.25">
      <c r="Q664158" s="95"/>
    </row>
    <row r="664159" spans="17:17" x14ac:dyDescent="0.25">
      <c r="Q664159" s="95"/>
    </row>
    <row r="664160" spans="17:17" x14ac:dyDescent="0.25">
      <c r="Q664160" s="95"/>
    </row>
    <row r="664161" spans="17:17" x14ac:dyDescent="0.25">
      <c r="Q664161" s="95"/>
    </row>
    <row r="664162" spans="17:17" x14ac:dyDescent="0.25">
      <c r="Q664162" s="95"/>
    </row>
    <row r="664163" spans="17:17" x14ac:dyDescent="0.25">
      <c r="Q664163" s="95"/>
    </row>
    <row r="664164" spans="17:17" x14ac:dyDescent="0.25">
      <c r="Q664164" s="95"/>
    </row>
    <row r="664165" spans="17:17" x14ac:dyDescent="0.25">
      <c r="Q664165" s="95"/>
    </row>
    <row r="664166" spans="17:17" x14ac:dyDescent="0.25">
      <c r="Q664166" s="95"/>
    </row>
    <row r="664167" spans="17:17" x14ac:dyDescent="0.25">
      <c r="Q664167" s="95"/>
    </row>
    <row r="664168" spans="17:17" x14ac:dyDescent="0.25">
      <c r="Q664168" s="95"/>
    </row>
    <row r="664169" spans="17:17" x14ac:dyDescent="0.25">
      <c r="Q664169" s="95"/>
    </row>
    <row r="664170" spans="17:17" x14ac:dyDescent="0.25">
      <c r="Q664170" s="95"/>
    </row>
    <row r="664171" spans="17:17" x14ac:dyDescent="0.25">
      <c r="Q664171" s="95"/>
    </row>
    <row r="664172" spans="17:17" x14ac:dyDescent="0.25">
      <c r="Q664172" s="95"/>
    </row>
    <row r="664173" spans="17:17" x14ac:dyDescent="0.25">
      <c r="Q664173" s="95"/>
    </row>
    <row r="664174" spans="17:17" x14ac:dyDescent="0.25">
      <c r="Q664174" s="95"/>
    </row>
    <row r="664175" spans="17:17" x14ac:dyDescent="0.25">
      <c r="Q664175" s="95"/>
    </row>
    <row r="664176" spans="17:17" x14ac:dyDescent="0.25">
      <c r="Q664176" s="95"/>
    </row>
    <row r="664177" spans="17:17" x14ac:dyDescent="0.25">
      <c r="Q664177" s="95"/>
    </row>
    <row r="664178" spans="17:17" x14ac:dyDescent="0.25">
      <c r="Q664178" s="95"/>
    </row>
    <row r="664179" spans="17:17" x14ac:dyDescent="0.25">
      <c r="Q664179" s="95"/>
    </row>
    <row r="664180" spans="17:17" x14ac:dyDescent="0.25">
      <c r="Q664180" s="95"/>
    </row>
    <row r="664181" spans="17:17" x14ac:dyDescent="0.25">
      <c r="Q664181" s="95"/>
    </row>
    <row r="664182" spans="17:17" x14ac:dyDescent="0.25">
      <c r="Q664182" s="95"/>
    </row>
    <row r="664183" spans="17:17" x14ac:dyDescent="0.25">
      <c r="Q664183" s="95"/>
    </row>
    <row r="664184" spans="17:17" x14ac:dyDescent="0.25">
      <c r="Q664184" s="95"/>
    </row>
    <row r="664185" spans="17:17" x14ac:dyDescent="0.25">
      <c r="Q664185" s="95"/>
    </row>
    <row r="664186" spans="17:17" x14ac:dyDescent="0.25">
      <c r="Q664186" s="95"/>
    </row>
    <row r="664187" spans="17:17" x14ac:dyDescent="0.25">
      <c r="Q664187" s="95"/>
    </row>
    <row r="664188" spans="17:17" x14ac:dyDescent="0.25">
      <c r="Q664188" s="95"/>
    </row>
    <row r="664189" spans="17:17" x14ac:dyDescent="0.25">
      <c r="Q664189" s="95"/>
    </row>
    <row r="664190" spans="17:17" x14ac:dyDescent="0.25">
      <c r="Q664190" s="95"/>
    </row>
    <row r="664191" spans="17:17" x14ac:dyDescent="0.25">
      <c r="Q664191" s="95"/>
    </row>
    <row r="664192" spans="17:17" x14ac:dyDescent="0.25">
      <c r="Q664192" s="95"/>
    </row>
    <row r="664193" spans="17:17" x14ac:dyDescent="0.25">
      <c r="Q664193" s="95"/>
    </row>
    <row r="664194" spans="17:17" x14ac:dyDescent="0.25">
      <c r="Q664194" s="95"/>
    </row>
    <row r="664195" spans="17:17" x14ac:dyDescent="0.25">
      <c r="Q664195" s="95"/>
    </row>
    <row r="664196" spans="17:17" x14ac:dyDescent="0.25">
      <c r="Q664196" s="95"/>
    </row>
    <row r="664197" spans="17:17" x14ac:dyDescent="0.25">
      <c r="Q664197" s="95"/>
    </row>
    <row r="664198" spans="17:17" x14ac:dyDescent="0.25">
      <c r="Q664198" s="95"/>
    </row>
    <row r="664199" spans="17:17" x14ac:dyDescent="0.25">
      <c r="Q664199" s="95"/>
    </row>
    <row r="664200" spans="17:17" x14ac:dyDescent="0.25">
      <c r="Q664200" s="95"/>
    </row>
    <row r="664201" spans="17:17" x14ac:dyDescent="0.25">
      <c r="Q664201" s="95"/>
    </row>
    <row r="664202" spans="17:17" x14ac:dyDescent="0.25">
      <c r="Q664202" s="95"/>
    </row>
    <row r="664203" spans="17:17" x14ac:dyDescent="0.25">
      <c r="Q664203" s="95"/>
    </row>
    <row r="664204" spans="17:17" x14ac:dyDescent="0.25">
      <c r="Q664204" s="95"/>
    </row>
    <row r="664205" spans="17:17" x14ac:dyDescent="0.25">
      <c r="Q664205" s="95"/>
    </row>
    <row r="664206" spans="17:17" x14ac:dyDescent="0.25">
      <c r="Q664206" s="95"/>
    </row>
    <row r="664207" spans="17:17" x14ac:dyDescent="0.25">
      <c r="Q664207" s="95"/>
    </row>
    <row r="664208" spans="17:17" x14ac:dyDescent="0.25">
      <c r="Q664208" s="95"/>
    </row>
    <row r="664209" spans="17:17" x14ac:dyDescent="0.25">
      <c r="Q664209" s="95"/>
    </row>
    <row r="664210" spans="17:17" x14ac:dyDescent="0.25">
      <c r="Q664210" s="95"/>
    </row>
    <row r="664211" spans="17:17" x14ac:dyDescent="0.25">
      <c r="Q664211" s="95"/>
    </row>
    <row r="664212" spans="17:17" x14ac:dyDescent="0.25">
      <c r="Q664212" s="95"/>
    </row>
    <row r="664213" spans="17:17" x14ac:dyDescent="0.25">
      <c r="Q664213" s="95"/>
    </row>
    <row r="664214" spans="17:17" x14ac:dyDescent="0.25">
      <c r="Q664214" s="95"/>
    </row>
    <row r="664215" spans="17:17" x14ac:dyDescent="0.25">
      <c r="Q664215" s="95"/>
    </row>
    <row r="664216" spans="17:17" x14ac:dyDescent="0.25">
      <c r="Q664216" s="95"/>
    </row>
    <row r="664217" spans="17:17" x14ac:dyDescent="0.25">
      <c r="Q664217" s="95"/>
    </row>
    <row r="664218" spans="17:17" x14ac:dyDescent="0.25">
      <c r="Q664218" s="95"/>
    </row>
    <row r="664219" spans="17:17" x14ac:dyDescent="0.25">
      <c r="Q664219" s="95"/>
    </row>
    <row r="664220" spans="17:17" x14ac:dyDescent="0.25">
      <c r="Q664220" s="95"/>
    </row>
    <row r="664221" spans="17:17" x14ac:dyDescent="0.25">
      <c r="Q664221" s="95"/>
    </row>
    <row r="664222" spans="17:17" x14ac:dyDescent="0.25">
      <c r="Q664222" s="95"/>
    </row>
    <row r="664223" spans="17:17" x14ac:dyDescent="0.25">
      <c r="Q664223" s="95"/>
    </row>
    <row r="664224" spans="17:17" x14ac:dyDescent="0.25">
      <c r="Q664224" s="95"/>
    </row>
    <row r="664225" spans="17:17" x14ac:dyDescent="0.25">
      <c r="Q664225" s="95"/>
    </row>
    <row r="664226" spans="17:17" x14ac:dyDescent="0.25">
      <c r="Q664226" s="95"/>
    </row>
    <row r="664227" spans="17:17" x14ac:dyDescent="0.25">
      <c r="Q664227" s="95"/>
    </row>
    <row r="664228" spans="17:17" x14ac:dyDescent="0.25">
      <c r="Q664228" s="95"/>
    </row>
    <row r="664229" spans="17:17" x14ac:dyDescent="0.25">
      <c r="Q664229" s="95"/>
    </row>
    <row r="664230" spans="17:17" x14ac:dyDescent="0.25">
      <c r="Q664230" s="95"/>
    </row>
    <row r="664231" spans="17:17" x14ac:dyDescent="0.25">
      <c r="Q664231" s="95"/>
    </row>
    <row r="664232" spans="17:17" x14ac:dyDescent="0.25">
      <c r="Q664232" s="95"/>
    </row>
    <row r="664233" spans="17:17" x14ac:dyDescent="0.25">
      <c r="Q664233" s="95"/>
    </row>
    <row r="664234" spans="17:17" x14ac:dyDescent="0.25">
      <c r="Q664234" s="95"/>
    </row>
    <row r="664235" spans="17:17" x14ac:dyDescent="0.25">
      <c r="Q664235" s="95"/>
    </row>
    <row r="664236" spans="17:17" x14ac:dyDescent="0.25">
      <c r="Q664236" s="95"/>
    </row>
    <row r="664237" spans="17:17" x14ac:dyDescent="0.25">
      <c r="Q664237" s="95"/>
    </row>
    <row r="664238" spans="17:17" x14ac:dyDescent="0.25">
      <c r="Q664238" s="95"/>
    </row>
    <row r="664239" spans="17:17" x14ac:dyDescent="0.25">
      <c r="Q664239" s="95"/>
    </row>
    <row r="664240" spans="17:17" x14ac:dyDescent="0.25">
      <c r="Q664240" s="95"/>
    </row>
    <row r="664241" spans="17:17" x14ac:dyDescent="0.25">
      <c r="Q664241" s="95"/>
    </row>
    <row r="664242" spans="17:17" x14ac:dyDescent="0.25">
      <c r="Q664242" s="95"/>
    </row>
    <row r="664243" spans="17:17" x14ac:dyDescent="0.25">
      <c r="Q664243" s="95"/>
    </row>
    <row r="664244" spans="17:17" x14ac:dyDescent="0.25">
      <c r="Q664244" s="95"/>
    </row>
    <row r="664245" spans="17:17" x14ac:dyDescent="0.25">
      <c r="Q664245" s="95"/>
    </row>
    <row r="664246" spans="17:17" x14ac:dyDescent="0.25">
      <c r="Q664246" s="95"/>
    </row>
    <row r="664247" spans="17:17" x14ac:dyDescent="0.25">
      <c r="Q664247" s="95"/>
    </row>
    <row r="664248" spans="17:17" x14ac:dyDescent="0.25">
      <c r="Q664248" s="95"/>
    </row>
    <row r="664249" spans="17:17" x14ac:dyDescent="0.25">
      <c r="Q664249" s="95"/>
    </row>
    <row r="664250" spans="17:17" x14ac:dyDescent="0.25">
      <c r="Q664250" s="95"/>
    </row>
    <row r="664251" spans="17:17" x14ac:dyDescent="0.25">
      <c r="Q664251" s="95"/>
    </row>
    <row r="664252" spans="17:17" x14ac:dyDescent="0.25">
      <c r="Q664252" s="95"/>
    </row>
    <row r="664253" spans="17:17" x14ac:dyDescent="0.25">
      <c r="Q664253" s="95"/>
    </row>
    <row r="664254" spans="17:17" x14ac:dyDescent="0.25">
      <c r="Q664254" s="95"/>
    </row>
    <row r="664255" spans="17:17" x14ac:dyDescent="0.25">
      <c r="Q664255" s="95"/>
    </row>
    <row r="664256" spans="17:17" x14ac:dyDescent="0.25">
      <c r="Q664256" s="95"/>
    </row>
    <row r="664257" spans="17:17" x14ac:dyDescent="0.25">
      <c r="Q664257" s="95"/>
    </row>
    <row r="664258" spans="17:17" x14ac:dyDescent="0.25">
      <c r="Q664258" s="95"/>
    </row>
    <row r="664259" spans="17:17" x14ac:dyDescent="0.25">
      <c r="Q664259" s="95"/>
    </row>
    <row r="664260" spans="17:17" x14ac:dyDescent="0.25">
      <c r="Q664260" s="95"/>
    </row>
    <row r="664261" spans="17:17" x14ac:dyDescent="0.25">
      <c r="Q664261" s="95"/>
    </row>
    <row r="664262" spans="17:17" x14ac:dyDescent="0.25">
      <c r="Q664262" s="95"/>
    </row>
    <row r="664263" spans="17:17" x14ac:dyDescent="0.25">
      <c r="Q664263" s="95"/>
    </row>
    <row r="664264" spans="17:17" x14ac:dyDescent="0.25">
      <c r="Q664264" s="95"/>
    </row>
    <row r="664265" spans="17:17" x14ac:dyDescent="0.25">
      <c r="Q664265" s="95"/>
    </row>
    <row r="664266" spans="17:17" x14ac:dyDescent="0.25">
      <c r="Q664266" s="95"/>
    </row>
    <row r="664267" spans="17:17" x14ac:dyDescent="0.25">
      <c r="Q664267" s="95"/>
    </row>
    <row r="664268" spans="17:17" x14ac:dyDescent="0.25">
      <c r="Q664268" s="95"/>
    </row>
    <row r="664269" spans="17:17" x14ac:dyDescent="0.25">
      <c r="Q664269" s="95"/>
    </row>
    <row r="664270" spans="17:17" x14ac:dyDescent="0.25">
      <c r="Q664270" s="95"/>
    </row>
    <row r="664271" spans="17:17" x14ac:dyDescent="0.25">
      <c r="Q664271" s="95"/>
    </row>
    <row r="664272" spans="17:17" x14ac:dyDescent="0.25">
      <c r="Q664272" s="95"/>
    </row>
    <row r="664273" spans="17:17" x14ac:dyDescent="0.25">
      <c r="Q664273" s="95"/>
    </row>
    <row r="664274" spans="17:17" x14ac:dyDescent="0.25">
      <c r="Q664274" s="95"/>
    </row>
    <row r="664275" spans="17:17" x14ac:dyDescent="0.25">
      <c r="Q664275" s="95"/>
    </row>
    <row r="664276" spans="17:17" x14ac:dyDescent="0.25">
      <c r="Q664276" s="95"/>
    </row>
    <row r="664277" spans="17:17" x14ac:dyDescent="0.25">
      <c r="Q664277" s="95"/>
    </row>
    <row r="664278" spans="17:17" x14ac:dyDescent="0.25">
      <c r="Q664278" s="95"/>
    </row>
    <row r="664279" spans="17:17" x14ac:dyDescent="0.25">
      <c r="Q664279" s="95"/>
    </row>
    <row r="664280" spans="17:17" x14ac:dyDescent="0.25">
      <c r="Q664280" s="95"/>
    </row>
    <row r="664281" spans="17:17" x14ac:dyDescent="0.25">
      <c r="Q664281" s="95"/>
    </row>
    <row r="664282" spans="17:17" x14ac:dyDescent="0.25">
      <c r="Q664282" s="95"/>
    </row>
    <row r="664283" spans="17:17" x14ac:dyDescent="0.25">
      <c r="Q664283" s="95"/>
    </row>
    <row r="664284" spans="17:17" x14ac:dyDescent="0.25">
      <c r="Q664284" s="95"/>
    </row>
    <row r="664285" spans="17:17" x14ac:dyDescent="0.25">
      <c r="Q664285" s="95"/>
    </row>
    <row r="664286" spans="17:17" x14ac:dyDescent="0.25">
      <c r="Q664286" s="95"/>
    </row>
    <row r="664287" spans="17:17" x14ac:dyDescent="0.25">
      <c r="Q664287" s="95"/>
    </row>
    <row r="664288" spans="17:17" x14ac:dyDescent="0.25">
      <c r="Q664288" s="95"/>
    </row>
    <row r="664289" spans="17:17" x14ac:dyDescent="0.25">
      <c r="Q664289" s="95"/>
    </row>
    <row r="664290" spans="17:17" x14ac:dyDescent="0.25">
      <c r="Q664290" s="95"/>
    </row>
    <row r="664291" spans="17:17" x14ac:dyDescent="0.25">
      <c r="Q664291" s="95"/>
    </row>
    <row r="664292" spans="17:17" x14ac:dyDescent="0.25">
      <c r="Q664292" s="95"/>
    </row>
    <row r="664293" spans="17:17" x14ac:dyDescent="0.25">
      <c r="Q664293" s="95"/>
    </row>
    <row r="664294" spans="17:17" x14ac:dyDescent="0.25">
      <c r="Q664294" s="95"/>
    </row>
    <row r="664295" spans="17:17" x14ac:dyDescent="0.25">
      <c r="Q664295" s="95"/>
    </row>
    <row r="664296" spans="17:17" x14ac:dyDescent="0.25">
      <c r="Q664296" s="95"/>
    </row>
    <row r="664297" spans="17:17" x14ac:dyDescent="0.25">
      <c r="Q664297" s="95"/>
    </row>
    <row r="664298" spans="17:17" x14ac:dyDescent="0.25">
      <c r="Q664298" s="95"/>
    </row>
    <row r="664299" spans="17:17" x14ac:dyDescent="0.25">
      <c r="Q664299" s="95"/>
    </row>
    <row r="664300" spans="17:17" x14ac:dyDescent="0.25">
      <c r="Q664300" s="95"/>
    </row>
    <row r="664301" spans="17:17" x14ac:dyDescent="0.25">
      <c r="Q664301" s="95"/>
    </row>
    <row r="664302" spans="17:17" x14ac:dyDescent="0.25">
      <c r="Q664302" s="95"/>
    </row>
    <row r="664303" spans="17:17" x14ac:dyDescent="0.25">
      <c r="Q664303" s="95"/>
    </row>
    <row r="664304" spans="17:17" x14ac:dyDescent="0.25">
      <c r="Q664304" s="95"/>
    </row>
    <row r="664305" spans="17:17" x14ac:dyDescent="0.25">
      <c r="Q664305" s="95"/>
    </row>
    <row r="664306" spans="17:17" x14ac:dyDescent="0.25">
      <c r="Q664306" s="95"/>
    </row>
    <row r="664307" spans="17:17" x14ac:dyDescent="0.25">
      <c r="Q664307" s="95"/>
    </row>
    <row r="664308" spans="17:17" x14ac:dyDescent="0.25">
      <c r="Q664308" s="95"/>
    </row>
    <row r="664309" spans="17:17" x14ac:dyDescent="0.25">
      <c r="Q664309" s="95"/>
    </row>
    <row r="664310" spans="17:17" x14ac:dyDescent="0.25">
      <c r="Q664310" s="95"/>
    </row>
    <row r="664311" spans="17:17" x14ac:dyDescent="0.25">
      <c r="Q664311" s="95"/>
    </row>
    <row r="664312" spans="17:17" x14ac:dyDescent="0.25">
      <c r="Q664312" s="95"/>
    </row>
    <row r="664313" spans="17:17" x14ac:dyDescent="0.25">
      <c r="Q664313" s="95"/>
    </row>
    <row r="664314" spans="17:17" x14ac:dyDescent="0.25">
      <c r="Q664314" s="95"/>
    </row>
    <row r="664315" spans="17:17" x14ac:dyDescent="0.25">
      <c r="Q664315" s="95"/>
    </row>
    <row r="664316" spans="17:17" x14ac:dyDescent="0.25">
      <c r="Q664316" s="95"/>
    </row>
    <row r="664317" spans="17:17" x14ac:dyDescent="0.25">
      <c r="Q664317" s="95"/>
    </row>
    <row r="664318" spans="17:17" x14ac:dyDescent="0.25">
      <c r="Q664318" s="95"/>
    </row>
    <row r="664319" spans="17:17" x14ac:dyDescent="0.25">
      <c r="Q664319" s="95"/>
    </row>
    <row r="664320" spans="17:17" x14ac:dyDescent="0.25">
      <c r="Q664320" s="95"/>
    </row>
    <row r="664321" spans="17:17" x14ac:dyDescent="0.25">
      <c r="Q664321" s="95"/>
    </row>
    <row r="664322" spans="17:17" x14ac:dyDescent="0.25">
      <c r="Q664322" s="95"/>
    </row>
    <row r="664323" spans="17:17" x14ac:dyDescent="0.25">
      <c r="Q664323" s="95"/>
    </row>
    <row r="664324" spans="17:17" x14ac:dyDescent="0.25">
      <c r="Q664324" s="95"/>
    </row>
    <row r="664325" spans="17:17" x14ac:dyDescent="0.25">
      <c r="Q664325" s="95"/>
    </row>
    <row r="664326" spans="17:17" x14ac:dyDescent="0.25">
      <c r="Q664326" s="95"/>
    </row>
    <row r="664327" spans="17:17" x14ac:dyDescent="0.25">
      <c r="Q664327" s="95"/>
    </row>
    <row r="664328" spans="17:17" x14ac:dyDescent="0.25">
      <c r="Q664328" s="95"/>
    </row>
    <row r="664329" spans="17:17" x14ac:dyDescent="0.25">
      <c r="Q664329" s="95"/>
    </row>
    <row r="664330" spans="17:17" x14ac:dyDescent="0.25">
      <c r="Q664330" s="95"/>
    </row>
    <row r="664331" spans="17:17" x14ac:dyDescent="0.25">
      <c r="Q664331" s="95"/>
    </row>
    <row r="664332" spans="17:17" x14ac:dyDescent="0.25">
      <c r="Q664332" s="95"/>
    </row>
    <row r="664333" spans="17:17" x14ac:dyDescent="0.25">
      <c r="Q664333" s="95"/>
    </row>
    <row r="664334" spans="17:17" x14ac:dyDescent="0.25">
      <c r="Q664334" s="95"/>
    </row>
    <row r="664335" spans="17:17" x14ac:dyDescent="0.25">
      <c r="Q664335" s="95"/>
    </row>
    <row r="664336" spans="17:17" x14ac:dyDescent="0.25">
      <c r="Q664336" s="95"/>
    </row>
    <row r="664337" spans="17:17" x14ac:dyDescent="0.25">
      <c r="Q664337" s="95"/>
    </row>
    <row r="664338" spans="17:17" x14ac:dyDescent="0.25">
      <c r="Q664338" s="95"/>
    </row>
    <row r="664339" spans="17:17" x14ac:dyDescent="0.25">
      <c r="Q664339" s="95"/>
    </row>
    <row r="664340" spans="17:17" x14ac:dyDescent="0.25">
      <c r="Q664340" s="95"/>
    </row>
    <row r="664341" spans="17:17" x14ac:dyDescent="0.25">
      <c r="Q664341" s="95"/>
    </row>
    <row r="664342" spans="17:17" x14ac:dyDescent="0.25">
      <c r="Q664342" s="95"/>
    </row>
    <row r="664343" spans="17:17" x14ac:dyDescent="0.25">
      <c r="Q664343" s="95"/>
    </row>
    <row r="664344" spans="17:17" x14ac:dyDescent="0.25">
      <c r="Q664344" s="95"/>
    </row>
    <row r="664345" spans="17:17" x14ac:dyDescent="0.25">
      <c r="Q664345" s="95"/>
    </row>
    <row r="664346" spans="17:17" x14ac:dyDescent="0.25">
      <c r="Q664346" s="95"/>
    </row>
    <row r="664347" spans="17:17" x14ac:dyDescent="0.25">
      <c r="Q664347" s="95"/>
    </row>
    <row r="664348" spans="17:17" x14ac:dyDescent="0.25">
      <c r="Q664348" s="95"/>
    </row>
    <row r="664349" spans="17:17" x14ac:dyDescent="0.25">
      <c r="Q664349" s="95"/>
    </row>
    <row r="664350" spans="17:17" x14ac:dyDescent="0.25">
      <c r="Q664350" s="95"/>
    </row>
    <row r="664351" spans="17:17" x14ac:dyDescent="0.25">
      <c r="Q664351" s="95"/>
    </row>
    <row r="664352" spans="17:17" x14ac:dyDescent="0.25">
      <c r="Q664352" s="95"/>
    </row>
    <row r="664353" spans="17:17" x14ac:dyDescent="0.25">
      <c r="Q664353" s="95"/>
    </row>
    <row r="664354" spans="17:17" x14ac:dyDescent="0.25">
      <c r="Q664354" s="95"/>
    </row>
    <row r="664355" spans="17:17" x14ac:dyDescent="0.25">
      <c r="Q664355" s="95"/>
    </row>
    <row r="664356" spans="17:17" x14ac:dyDescent="0.25">
      <c r="Q664356" s="95"/>
    </row>
    <row r="664357" spans="17:17" x14ac:dyDescent="0.25">
      <c r="Q664357" s="95"/>
    </row>
    <row r="664358" spans="17:17" x14ac:dyDescent="0.25">
      <c r="Q664358" s="95"/>
    </row>
    <row r="664359" spans="17:17" x14ac:dyDescent="0.25">
      <c r="Q664359" s="95"/>
    </row>
    <row r="664360" spans="17:17" x14ac:dyDescent="0.25">
      <c r="Q664360" s="95"/>
    </row>
    <row r="664361" spans="17:17" x14ac:dyDescent="0.25">
      <c r="Q664361" s="95"/>
    </row>
    <row r="664362" spans="17:17" x14ac:dyDescent="0.25">
      <c r="Q664362" s="95"/>
    </row>
    <row r="664363" spans="17:17" x14ac:dyDescent="0.25">
      <c r="Q664363" s="95"/>
    </row>
    <row r="664364" spans="17:17" x14ac:dyDescent="0.25">
      <c r="Q664364" s="95"/>
    </row>
    <row r="664365" spans="17:17" x14ac:dyDescent="0.25">
      <c r="Q664365" s="95"/>
    </row>
    <row r="664366" spans="17:17" x14ac:dyDescent="0.25">
      <c r="Q664366" s="95"/>
    </row>
    <row r="664367" spans="17:17" x14ac:dyDescent="0.25">
      <c r="Q664367" s="95"/>
    </row>
    <row r="664368" spans="17:17" x14ac:dyDescent="0.25">
      <c r="Q664368" s="95"/>
    </row>
    <row r="664369" spans="17:17" x14ac:dyDescent="0.25">
      <c r="Q664369" s="95"/>
    </row>
    <row r="664370" spans="17:17" x14ac:dyDescent="0.25">
      <c r="Q664370" s="95"/>
    </row>
    <row r="664371" spans="17:17" x14ac:dyDescent="0.25">
      <c r="Q664371" s="95"/>
    </row>
    <row r="664372" spans="17:17" x14ac:dyDescent="0.25">
      <c r="Q664372" s="95"/>
    </row>
    <row r="664373" spans="17:17" x14ac:dyDescent="0.25">
      <c r="Q664373" s="95"/>
    </row>
    <row r="664374" spans="17:17" x14ac:dyDescent="0.25">
      <c r="Q664374" s="95"/>
    </row>
    <row r="664375" spans="17:17" x14ac:dyDescent="0.25">
      <c r="Q664375" s="95"/>
    </row>
    <row r="664376" spans="17:17" x14ac:dyDescent="0.25">
      <c r="Q664376" s="95"/>
    </row>
    <row r="664377" spans="17:17" x14ac:dyDescent="0.25">
      <c r="Q664377" s="95"/>
    </row>
    <row r="664378" spans="17:17" x14ac:dyDescent="0.25">
      <c r="Q664378" s="95"/>
    </row>
    <row r="664379" spans="17:17" x14ac:dyDescent="0.25">
      <c r="Q664379" s="95"/>
    </row>
    <row r="664380" spans="17:17" x14ac:dyDescent="0.25">
      <c r="Q664380" s="95"/>
    </row>
    <row r="664381" spans="17:17" x14ac:dyDescent="0.25">
      <c r="Q664381" s="95"/>
    </row>
    <row r="664382" spans="17:17" x14ac:dyDescent="0.25">
      <c r="Q664382" s="95"/>
    </row>
    <row r="664383" spans="17:17" x14ac:dyDescent="0.25">
      <c r="Q664383" s="95"/>
    </row>
    <row r="664384" spans="17:17" x14ac:dyDescent="0.25">
      <c r="Q664384" s="95"/>
    </row>
    <row r="664385" spans="17:17" x14ac:dyDescent="0.25">
      <c r="Q664385" s="95"/>
    </row>
    <row r="664386" spans="17:17" x14ac:dyDescent="0.25">
      <c r="Q664386" s="95"/>
    </row>
    <row r="664387" spans="17:17" x14ac:dyDescent="0.25">
      <c r="Q664387" s="95"/>
    </row>
    <row r="664388" spans="17:17" x14ac:dyDescent="0.25">
      <c r="Q664388" s="95"/>
    </row>
    <row r="664389" spans="17:17" x14ac:dyDescent="0.25">
      <c r="Q664389" s="95"/>
    </row>
    <row r="664390" spans="17:17" x14ac:dyDescent="0.25">
      <c r="Q664390" s="95"/>
    </row>
    <row r="664391" spans="17:17" x14ac:dyDescent="0.25">
      <c r="Q664391" s="95"/>
    </row>
    <row r="664392" spans="17:17" x14ac:dyDescent="0.25">
      <c r="Q664392" s="95"/>
    </row>
    <row r="664393" spans="17:17" x14ac:dyDescent="0.25">
      <c r="Q664393" s="95"/>
    </row>
    <row r="664394" spans="17:17" x14ac:dyDescent="0.25">
      <c r="Q664394" s="95"/>
    </row>
    <row r="664395" spans="17:17" x14ac:dyDescent="0.25">
      <c r="Q664395" s="95"/>
    </row>
    <row r="664396" spans="17:17" x14ac:dyDescent="0.25">
      <c r="Q664396" s="95"/>
    </row>
    <row r="664397" spans="17:17" x14ac:dyDescent="0.25">
      <c r="Q664397" s="95"/>
    </row>
    <row r="664398" spans="17:17" x14ac:dyDescent="0.25">
      <c r="Q664398" s="95"/>
    </row>
    <row r="664399" spans="17:17" x14ac:dyDescent="0.25">
      <c r="Q664399" s="95"/>
    </row>
    <row r="664400" spans="17:17" x14ac:dyDescent="0.25">
      <c r="Q664400" s="95"/>
    </row>
    <row r="664401" spans="17:17" x14ac:dyDescent="0.25">
      <c r="Q664401" s="95"/>
    </row>
    <row r="664402" spans="17:17" x14ac:dyDescent="0.25">
      <c r="Q664402" s="95"/>
    </row>
    <row r="664403" spans="17:17" x14ac:dyDescent="0.25">
      <c r="Q664403" s="95"/>
    </row>
    <row r="664404" spans="17:17" x14ac:dyDescent="0.25">
      <c r="Q664404" s="95"/>
    </row>
    <row r="664405" spans="17:17" x14ac:dyDescent="0.25">
      <c r="Q664405" s="95"/>
    </row>
    <row r="664406" spans="17:17" x14ac:dyDescent="0.25">
      <c r="Q664406" s="95"/>
    </row>
    <row r="664407" spans="17:17" x14ac:dyDescent="0.25">
      <c r="Q664407" s="95"/>
    </row>
    <row r="664408" spans="17:17" x14ac:dyDescent="0.25">
      <c r="Q664408" s="95"/>
    </row>
    <row r="664409" spans="17:17" x14ac:dyDescent="0.25">
      <c r="Q664409" s="95"/>
    </row>
    <row r="664410" spans="17:17" x14ac:dyDescent="0.25">
      <c r="Q664410" s="95"/>
    </row>
    <row r="664411" spans="17:17" x14ac:dyDescent="0.25">
      <c r="Q664411" s="95"/>
    </row>
    <row r="664412" spans="17:17" x14ac:dyDescent="0.25">
      <c r="Q664412" s="95"/>
    </row>
    <row r="664413" spans="17:17" x14ac:dyDescent="0.25">
      <c r="Q664413" s="95"/>
    </row>
    <row r="664414" spans="17:17" x14ac:dyDescent="0.25">
      <c r="Q664414" s="95"/>
    </row>
    <row r="664415" spans="17:17" x14ac:dyDescent="0.25">
      <c r="Q664415" s="95"/>
    </row>
    <row r="664416" spans="17:17" x14ac:dyDescent="0.25">
      <c r="Q664416" s="95"/>
    </row>
    <row r="664417" spans="17:17" x14ac:dyDescent="0.25">
      <c r="Q664417" s="95"/>
    </row>
    <row r="664418" spans="17:17" x14ac:dyDescent="0.25">
      <c r="Q664418" s="95"/>
    </row>
    <row r="664419" spans="17:17" x14ac:dyDescent="0.25">
      <c r="Q664419" s="95"/>
    </row>
    <row r="664420" spans="17:17" x14ac:dyDescent="0.25">
      <c r="Q664420" s="95"/>
    </row>
    <row r="664421" spans="17:17" x14ac:dyDescent="0.25">
      <c r="Q664421" s="95"/>
    </row>
    <row r="664422" spans="17:17" x14ac:dyDescent="0.25">
      <c r="Q664422" s="95"/>
    </row>
    <row r="664423" spans="17:17" x14ac:dyDescent="0.25">
      <c r="Q664423" s="95"/>
    </row>
    <row r="664424" spans="17:17" x14ac:dyDescent="0.25">
      <c r="Q664424" s="95"/>
    </row>
    <row r="664425" spans="17:17" x14ac:dyDescent="0.25">
      <c r="Q664425" s="95"/>
    </row>
    <row r="664426" spans="17:17" x14ac:dyDescent="0.25">
      <c r="Q664426" s="95"/>
    </row>
    <row r="664427" spans="17:17" x14ac:dyDescent="0.25">
      <c r="Q664427" s="95"/>
    </row>
    <row r="664428" spans="17:17" x14ac:dyDescent="0.25">
      <c r="Q664428" s="95"/>
    </row>
    <row r="664429" spans="17:17" x14ac:dyDescent="0.25">
      <c r="Q664429" s="95"/>
    </row>
    <row r="664430" spans="17:17" x14ac:dyDescent="0.25">
      <c r="Q664430" s="95"/>
    </row>
    <row r="664431" spans="17:17" x14ac:dyDescent="0.25">
      <c r="Q664431" s="95"/>
    </row>
    <row r="664432" spans="17:17" x14ac:dyDescent="0.25">
      <c r="Q664432" s="95"/>
    </row>
    <row r="664433" spans="17:17" x14ac:dyDescent="0.25">
      <c r="Q664433" s="95"/>
    </row>
    <row r="664434" spans="17:17" x14ac:dyDescent="0.25">
      <c r="Q664434" s="95"/>
    </row>
    <row r="664435" spans="17:17" x14ac:dyDescent="0.25">
      <c r="Q664435" s="95"/>
    </row>
    <row r="664436" spans="17:17" x14ac:dyDescent="0.25">
      <c r="Q664436" s="95"/>
    </row>
    <row r="664437" spans="17:17" x14ac:dyDescent="0.25">
      <c r="Q664437" s="95"/>
    </row>
    <row r="664438" spans="17:17" x14ac:dyDescent="0.25">
      <c r="Q664438" s="95"/>
    </row>
    <row r="664439" spans="17:17" x14ac:dyDescent="0.25">
      <c r="Q664439" s="95"/>
    </row>
    <row r="664440" spans="17:17" x14ac:dyDescent="0.25">
      <c r="Q664440" s="95"/>
    </row>
    <row r="664441" spans="17:17" x14ac:dyDescent="0.25">
      <c r="Q664441" s="95"/>
    </row>
    <row r="664442" spans="17:17" x14ac:dyDescent="0.25">
      <c r="Q664442" s="95"/>
    </row>
    <row r="664443" spans="17:17" x14ac:dyDescent="0.25">
      <c r="Q664443" s="95"/>
    </row>
    <row r="664444" spans="17:17" x14ac:dyDescent="0.25">
      <c r="Q664444" s="95"/>
    </row>
    <row r="664445" spans="17:17" x14ac:dyDescent="0.25">
      <c r="Q664445" s="95"/>
    </row>
    <row r="664446" spans="17:17" x14ac:dyDescent="0.25">
      <c r="Q664446" s="95"/>
    </row>
    <row r="664447" spans="17:17" x14ac:dyDescent="0.25">
      <c r="Q664447" s="95"/>
    </row>
    <row r="664448" spans="17:17" x14ac:dyDescent="0.25">
      <c r="Q664448" s="95"/>
    </row>
    <row r="664449" spans="17:17" x14ac:dyDescent="0.25">
      <c r="Q664449" s="95"/>
    </row>
    <row r="664450" spans="17:17" x14ac:dyDescent="0.25">
      <c r="Q664450" s="95"/>
    </row>
    <row r="664451" spans="17:17" x14ac:dyDescent="0.25">
      <c r="Q664451" s="95"/>
    </row>
    <row r="664452" spans="17:17" x14ac:dyDescent="0.25">
      <c r="Q664452" s="95"/>
    </row>
    <row r="664453" spans="17:17" x14ac:dyDescent="0.25">
      <c r="Q664453" s="95"/>
    </row>
    <row r="664454" spans="17:17" x14ac:dyDescent="0.25">
      <c r="Q664454" s="95"/>
    </row>
    <row r="664455" spans="17:17" x14ac:dyDescent="0.25">
      <c r="Q664455" s="95"/>
    </row>
    <row r="664456" spans="17:17" x14ac:dyDescent="0.25">
      <c r="Q664456" s="95"/>
    </row>
    <row r="664457" spans="17:17" x14ac:dyDescent="0.25">
      <c r="Q664457" s="95"/>
    </row>
    <row r="664458" spans="17:17" x14ac:dyDescent="0.25">
      <c r="Q664458" s="95"/>
    </row>
    <row r="664459" spans="17:17" x14ac:dyDescent="0.25">
      <c r="Q664459" s="95"/>
    </row>
    <row r="664460" spans="17:17" x14ac:dyDescent="0.25">
      <c r="Q664460" s="95"/>
    </row>
    <row r="664461" spans="17:17" x14ac:dyDescent="0.25">
      <c r="Q664461" s="95"/>
    </row>
    <row r="664462" spans="17:17" x14ac:dyDescent="0.25">
      <c r="Q664462" s="95"/>
    </row>
    <row r="664463" spans="17:17" x14ac:dyDescent="0.25">
      <c r="Q664463" s="95"/>
    </row>
    <row r="664464" spans="17:17" x14ac:dyDescent="0.25">
      <c r="Q664464" s="95"/>
    </row>
    <row r="664465" spans="17:17" x14ac:dyDescent="0.25">
      <c r="Q664465" s="95"/>
    </row>
    <row r="664466" spans="17:17" x14ac:dyDescent="0.25">
      <c r="Q664466" s="95"/>
    </row>
    <row r="664467" spans="17:17" x14ac:dyDescent="0.25">
      <c r="Q664467" s="95"/>
    </row>
    <row r="664468" spans="17:17" x14ac:dyDescent="0.25">
      <c r="Q664468" s="95"/>
    </row>
    <row r="664469" spans="17:17" x14ac:dyDescent="0.25">
      <c r="Q664469" s="95"/>
    </row>
    <row r="664470" spans="17:17" x14ac:dyDescent="0.25">
      <c r="Q664470" s="95"/>
    </row>
    <row r="664471" spans="17:17" x14ac:dyDescent="0.25">
      <c r="Q664471" s="95"/>
    </row>
    <row r="664472" spans="17:17" x14ac:dyDescent="0.25">
      <c r="Q664472" s="95"/>
    </row>
    <row r="664473" spans="17:17" x14ac:dyDescent="0.25">
      <c r="Q664473" s="95"/>
    </row>
    <row r="664474" spans="17:17" x14ac:dyDescent="0.25">
      <c r="Q664474" s="95"/>
    </row>
    <row r="664475" spans="17:17" x14ac:dyDescent="0.25">
      <c r="Q664475" s="95"/>
    </row>
    <row r="664476" spans="17:17" x14ac:dyDescent="0.25">
      <c r="Q664476" s="95"/>
    </row>
    <row r="664477" spans="17:17" x14ac:dyDescent="0.25">
      <c r="Q664477" s="95"/>
    </row>
    <row r="664478" spans="17:17" x14ac:dyDescent="0.25">
      <c r="Q664478" s="95"/>
    </row>
    <row r="664479" spans="17:17" x14ac:dyDescent="0.25">
      <c r="Q664479" s="95"/>
    </row>
    <row r="664480" spans="17:17" x14ac:dyDescent="0.25">
      <c r="Q664480" s="95"/>
    </row>
    <row r="664481" spans="17:17" x14ac:dyDescent="0.25">
      <c r="Q664481" s="95"/>
    </row>
    <row r="664482" spans="17:17" x14ac:dyDescent="0.25">
      <c r="Q664482" s="95"/>
    </row>
    <row r="664483" spans="17:17" x14ac:dyDescent="0.25">
      <c r="Q664483" s="95"/>
    </row>
    <row r="664484" spans="17:17" x14ac:dyDescent="0.25">
      <c r="Q664484" s="95"/>
    </row>
    <row r="664485" spans="17:17" x14ac:dyDescent="0.25">
      <c r="Q664485" s="95"/>
    </row>
    <row r="664486" spans="17:17" x14ac:dyDescent="0.25">
      <c r="Q664486" s="95"/>
    </row>
    <row r="664487" spans="17:17" x14ac:dyDescent="0.25">
      <c r="Q664487" s="95"/>
    </row>
    <row r="664488" spans="17:17" x14ac:dyDescent="0.25">
      <c r="Q664488" s="95"/>
    </row>
    <row r="664489" spans="17:17" x14ac:dyDescent="0.25">
      <c r="Q664489" s="95"/>
    </row>
    <row r="664490" spans="17:17" x14ac:dyDescent="0.25">
      <c r="Q664490" s="95"/>
    </row>
    <row r="664491" spans="17:17" x14ac:dyDescent="0.25">
      <c r="Q664491" s="95"/>
    </row>
    <row r="664492" spans="17:17" x14ac:dyDescent="0.25">
      <c r="Q664492" s="95"/>
    </row>
    <row r="664493" spans="17:17" x14ac:dyDescent="0.25">
      <c r="Q664493" s="95"/>
    </row>
    <row r="664494" spans="17:17" x14ac:dyDescent="0.25">
      <c r="Q664494" s="95"/>
    </row>
    <row r="664495" spans="17:17" x14ac:dyDescent="0.25">
      <c r="Q664495" s="95"/>
    </row>
    <row r="664496" spans="17:17" x14ac:dyDescent="0.25">
      <c r="Q664496" s="95"/>
    </row>
    <row r="664497" spans="17:17" x14ac:dyDescent="0.25">
      <c r="Q664497" s="95"/>
    </row>
    <row r="664498" spans="17:17" x14ac:dyDescent="0.25">
      <c r="Q664498" s="95"/>
    </row>
    <row r="664499" spans="17:17" x14ac:dyDescent="0.25">
      <c r="Q664499" s="95"/>
    </row>
    <row r="664500" spans="17:17" x14ac:dyDescent="0.25">
      <c r="Q664500" s="95"/>
    </row>
    <row r="664501" spans="17:17" x14ac:dyDescent="0.25">
      <c r="Q664501" s="95"/>
    </row>
    <row r="664502" spans="17:17" x14ac:dyDescent="0.25">
      <c r="Q664502" s="95"/>
    </row>
    <row r="664503" spans="17:17" x14ac:dyDescent="0.25">
      <c r="Q664503" s="95"/>
    </row>
    <row r="664504" spans="17:17" x14ac:dyDescent="0.25">
      <c r="Q664504" s="95"/>
    </row>
    <row r="664505" spans="17:17" x14ac:dyDescent="0.25">
      <c r="Q664505" s="95"/>
    </row>
    <row r="664506" spans="17:17" x14ac:dyDescent="0.25">
      <c r="Q664506" s="95"/>
    </row>
    <row r="664507" spans="17:17" x14ac:dyDescent="0.25">
      <c r="Q664507" s="95"/>
    </row>
    <row r="664508" spans="17:17" x14ac:dyDescent="0.25">
      <c r="Q664508" s="95"/>
    </row>
    <row r="664509" spans="17:17" x14ac:dyDescent="0.25">
      <c r="Q664509" s="95"/>
    </row>
    <row r="664510" spans="17:17" x14ac:dyDescent="0.25">
      <c r="Q664510" s="95"/>
    </row>
    <row r="664511" spans="17:17" x14ac:dyDescent="0.25">
      <c r="Q664511" s="95"/>
    </row>
    <row r="664512" spans="17:17" x14ac:dyDescent="0.25">
      <c r="Q664512" s="95"/>
    </row>
    <row r="664513" spans="17:17" x14ac:dyDescent="0.25">
      <c r="Q664513" s="95"/>
    </row>
    <row r="664514" spans="17:17" x14ac:dyDescent="0.25">
      <c r="Q664514" s="95"/>
    </row>
    <row r="664515" spans="17:17" x14ac:dyDescent="0.25">
      <c r="Q664515" s="95"/>
    </row>
    <row r="664516" spans="17:17" x14ac:dyDescent="0.25">
      <c r="Q664516" s="95"/>
    </row>
    <row r="664517" spans="17:17" x14ac:dyDescent="0.25">
      <c r="Q664517" s="95"/>
    </row>
    <row r="664518" spans="17:17" x14ac:dyDescent="0.25">
      <c r="Q664518" s="95"/>
    </row>
    <row r="664519" spans="17:17" x14ac:dyDescent="0.25">
      <c r="Q664519" s="95"/>
    </row>
    <row r="664520" spans="17:17" x14ac:dyDescent="0.25">
      <c r="Q664520" s="95"/>
    </row>
    <row r="664521" spans="17:17" x14ac:dyDescent="0.25">
      <c r="Q664521" s="95"/>
    </row>
    <row r="664522" spans="17:17" x14ac:dyDescent="0.25">
      <c r="Q664522" s="95"/>
    </row>
    <row r="664523" spans="17:17" x14ac:dyDescent="0.25">
      <c r="Q664523" s="95"/>
    </row>
    <row r="664524" spans="17:17" x14ac:dyDescent="0.25">
      <c r="Q664524" s="95"/>
    </row>
    <row r="664525" spans="17:17" x14ac:dyDescent="0.25">
      <c r="Q664525" s="95"/>
    </row>
    <row r="664526" spans="17:17" x14ac:dyDescent="0.25">
      <c r="Q664526" s="95"/>
    </row>
    <row r="664527" spans="17:17" x14ac:dyDescent="0.25">
      <c r="Q664527" s="95"/>
    </row>
    <row r="664528" spans="17:17" x14ac:dyDescent="0.25">
      <c r="Q664528" s="95"/>
    </row>
    <row r="664529" spans="17:17" x14ac:dyDescent="0.25">
      <c r="Q664529" s="95"/>
    </row>
    <row r="664530" spans="17:17" x14ac:dyDescent="0.25">
      <c r="Q664530" s="95"/>
    </row>
    <row r="664531" spans="17:17" x14ac:dyDescent="0.25">
      <c r="Q664531" s="95"/>
    </row>
    <row r="664532" spans="17:17" x14ac:dyDescent="0.25">
      <c r="Q664532" s="95"/>
    </row>
    <row r="664533" spans="17:17" x14ac:dyDescent="0.25">
      <c r="Q664533" s="95"/>
    </row>
    <row r="664534" spans="17:17" x14ac:dyDescent="0.25">
      <c r="Q664534" s="95"/>
    </row>
    <row r="664535" spans="17:17" x14ac:dyDescent="0.25">
      <c r="Q664535" s="95"/>
    </row>
    <row r="664536" spans="17:17" x14ac:dyDescent="0.25">
      <c r="Q664536" s="95"/>
    </row>
    <row r="664537" spans="17:17" x14ac:dyDescent="0.25">
      <c r="Q664537" s="95"/>
    </row>
    <row r="664538" spans="17:17" x14ac:dyDescent="0.25">
      <c r="Q664538" s="95"/>
    </row>
    <row r="664539" spans="17:17" x14ac:dyDescent="0.25">
      <c r="Q664539" s="95"/>
    </row>
    <row r="664540" spans="17:17" x14ac:dyDescent="0.25">
      <c r="Q664540" s="95"/>
    </row>
    <row r="664541" spans="17:17" x14ac:dyDescent="0.25">
      <c r="Q664541" s="95"/>
    </row>
    <row r="664542" spans="17:17" x14ac:dyDescent="0.25">
      <c r="Q664542" s="95"/>
    </row>
    <row r="664543" spans="17:17" x14ac:dyDescent="0.25">
      <c r="Q664543" s="95"/>
    </row>
    <row r="664544" spans="17:17" x14ac:dyDescent="0.25">
      <c r="Q664544" s="95"/>
    </row>
    <row r="664545" spans="17:17" x14ac:dyDescent="0.25">
      <c r="Q664545" s="95"/>
    </row>
    <row r="664546" spans="17:17" x14ac:dyDescent="0.25">
      <c r="Q664546" s="95"/>
    </row>
    <row r="664547" spans="17:17" x14ac:dyDescent="0.25">
      <c r="Q664547" s="95"/>
    </row>
    <row r="664548" spans="17:17" x14ac:dyDescent="0.25">
      <c r="Q664548" s="95"/>
    </row>
    <row r="664549" spans="17:17" x14ac:dyDescent="0.25">
      <c r="Q664549" s="95"/>
    </row>
    <row r="664550" spans="17:17" x14ac:dyDescent="0.25">
      <c r="Q664550" s="95"/>
    </row>
    <row r="664551" spans="17:17" x14ac:dyDescent="0.25">
      <c r="Q664551" s="95"/>
    </row>
    <row r="664552" spans="17:17" x14ac:dyDescent="0.25">
      <c r="Q664552" s="95"/>
    </row>
    <row r="664553" spans="17:17" x14ac:dyDescent="0.25">
      <c r="Q664553" s="95"/>
    </row>
    <row r="664554" spans="17:17" x14ac:dyDescent="0.25">
      <c r="Q664554" s="95"/>
    </row>
    <row r="664555" spans="17:17" x14ac:dyDescent="0.25">
      <c r="Q664555" s="95"/>
    </row>
    <row r="664556" spans="17:17" x14ac:dyDescent="0.25">
      <c r="Q664556" s="95"/>
    </row>
    <row r="664557" spans="17:17" x14ac:dyDescent="0.25">
      <c r="Q664557" s="95"/>
    </row>
    <row r="664558" spans="17:17" x14ac:dyDescent="0.25">
      <c r="Q664558" s="95"/>
    </row>
    <row r="664559" spans="17:17" x14ac:dyDescent="0.25">
      <c r="Q664559" s="95"/>
    </row>
    <row r="664560" spans="17:17" x14ac:dyDescent="0.25">
      <c r="Q664560" s="95"/>
    </row>
    <row r="664561" spans="17:17" x14ac:dyDescent="0.25">
      <c r="Q664561" s="95"/>
    </row>
    <row r="664562" spans="17:17" x14ac:dyDescent="0.25">
      <c r="Q664562" s="95"/>
    </row>
    <row r="664563" spans="17:17" x14ac:dyDescent="0.25">
      <c r="Q664563" s="95"/>
    </row>
    <row r="664564" spans="17:17" x14ac:dyDescent="0.25">
      <c r="Q664564" s="95"/>
    </row>
    <row r="664565" spans="17:17" x14ac:dyDescent="0.25">
      <c r="Q664565" s="95"/>
    </row>
    <row r="664566" spans="17:17" x14ac:dyDescent="0.25">
      <c r="Q664566" s="95"/>
    </row>
    <row r="664567" spans="17:17" x14ac:dyDescent="0.25">
      <c r="Q664567" s="95"/>
    </row>
    <row r="664568" spans="17:17" x14ac:dyDescent="0.25">
      <c r="Q664568" s="95"/>
    </row>
    <row r="664569" spans="17:17" x14ac:dyDescent="0.25">
      <c r="Q664569" s="95"/>
    </row>
    <row r="664570" spans="17:17" x14ac:dyDescent="0.25">
      <c r="Q664570" s="95"/>
    </row>
    <row r="664571" spans="17:17" x14ac:dyDescent="0.25">
      <c r="Q664571" s="95"/>
    </row>
    <row r="664572" spans="17:17" x14ac:dyDescent="0.25">
      <c r="Q664572" s="95"/>
    </row>
    <row r="664573" spans="17:17" x14ac:dyDescent="0.25">
      <c r="Q664573" s="95"/>
    </row>
    <row r="664574" spans="17:17" x14ac:dyDescent="0.25">
      <c r="Q664574" s="95"/>
    </row>
    <row r="664575" spans="17:17" x14ac:dyDescent="0.25">
      <c r="Q664575" s="95"/>
    </row>
    <row r="664576" spans="17:17" x14ac:dyDescent="0.25">
      <c r="Q664576" s="95"/>
    </row>
    <row r="664577" spans="17:17" x14ac:dyDescent="0.25">
      <c r="Q664577" s="95"/>
    </row>
    <row r="664578" spans="17:17" x14ac:dyDescent="0.25">
      <c r="Q664578" s="95"/>
    </row>
    <row r="664579" spans="17:17" x14ac:dyDescent="0.25">
      <c r="Q664579" s="95"/>
    </row>
    <row r="664580" spans="17:17" x14ac:dyDescent="0.25">
      <c r="Q664580" s="95"/>
    </row>
    <row r="664581" spans="17:17" x14ac:dyDescent="0.25">
      <c r="Q664581" s="95"/>
    </row>
    <row r="664582" spans="17:17" x14ac:dyDescent="0.25">
      <c r="Q664582" s="95"/>
    </row>
    <row r="664583" spans="17:17" x14ac:dyDescent="0.25">
      <c r="Q664583" s="95"/>
    </row>
    <row r="664584" spans="17:17" x14ac:dyDescent="0.25">
      <c r="Q664584" s="95"/>
    </row>
    <row r="664585" spans="17:17" x14ac:dyDescent="0.25">
      <c r="Q664585" s="95"/>
    </row>
    <row r="664586" spans="17:17" x14ac:dyDescent="0.25">
      <c r="Q664586" s="95"/>
    </row>
    <row r="664587" spans="17:17" x14ac:dyDescent="0.25">
      <c r="Q664587" s="95"/>
    </row>
    <row r="664588" spans="17:17" x14ac:dyDescent="0.25">
      <c r="Q664588" s="95"/>
    </row>
    <row r="664589" spans="17:17" x14ac:dyDescent="0.25">
      <c r="Q664589" s="95"/>
    </row>
    <row r="664590" spans="17:17" x14ac:dyDescent="0.25">
      <c r="Q664590" s="95"/>
    </row>
    <row r="664591" spans="17:17" x14ac:dyDescent="0.25">
      <c r="Q664591" s="95"/>
    </row>
    <row r="664592" spans="17:17" x14ac:dyDescent="0.25">
      <c r="Q664592" s="95"/>
    </row>
    <row r="664593" spans="17:17" x14ac:dyDescent="0.25">
      <c r="Q664593" s="95"/>
    </row>
    <row r="664594" spans="17:17" x14ac:dyDescent="0.25">
      <c r="Q664594" s="95"/>
    </row>
    <row r="664595" spans="17:17" x14ac:dyDescent="0.25">
      <c r="Q664595" s="95"/>
    </row>
    <row r="664596" spans="17:17" x14ac:dyDescent="0.25">
      <c r="Q664596" s="95"/>
    </row>
    <row r="664597" spans="17:17" x14ac:dyDescent="0.25">
      <c r="Q664597" s="95"/>
    </row>
    <row r="664598" spans="17:17" x14ac:dyDescent="0.25">
      <c r="Q664598" s="95"/>
    </row>
    <row r="664599" spans="17:17" x14ac:dyDescent="0.25">
      <c r="Q664599" s="95"/>
    </row>
    <row r="664600" spans="17:17" x14ac:dyDescent="0.25">
      <c r="Q664600" s="95"/>
    </row>
    <row r="664601" spans="17:17" x14ac:dyDescent="0.25">
      <c r="Q664601" s="95"/>
    </row>
    <row r="664602" spans="17:17" x14ac:dyDescent="0.25">
      <c r="Q664602" s="95"/>
    </row>
    <row r="664603" spans="17:17" x14ac:dyDescent="0.25">
      <c r="Q664603" s="95"/>
    </row>
    <row r="664604" spans="17:17" x14ac:dyDescent="0.25">
      <c r="Q664604" s="95"/>
    </row>
    <row r="664605" spans="17:17" x14ac:dyDescent="0.25">
      <c r="Q664605" s="95"/>
    </row>
    <row r="664606" spans="17:17" x14ac:dyDescent="0.25">
      <c r="Q664606" s="95"/>
    </row>
    <row r="664607" spans="17:17" x14ac:dyDescent="0.25">
      <c r="Q664607" s="95"/>
    </row>
    <row r="664608" spans="17:17" x14ac:dyDescent="0.25">
      <c r="Q664608" s="95"/>
    </row>
    <row r="664609" spans="17:17" x14ac:dyDescent="0.25">
      <c r="Q664609" s="95"/>
    </row>
    <row r="664610" spans="17:17" x14ac:dyDescent="0.25">
      <c r="Q664610" s="95"/>
    </row>
    <row r="664611" spans="17:17" x14ac:dyDescent="0.25">
      <c r="Q664611" s="95"/>
    </row>
    <row r="664612" spans="17:17" x14ac:dyDescent="0.25">
      <c r="Q664612" s="95"/>
    </row>
    <row r="664613" spans="17:17" x14ac:dyDescent="0.25">
      <c r="Q664613" s="95"/>
    </row>
    <row r="664614" spans="17:17" x14ac:dyDescent="0.25">
      <c r="Q664614" s="95"/>
    </row>
    <row r="664615" spans="17:17" x14ac:dyDescent="0.25">
      <c r="Q664615" s="95"/>
    </row>
    <row r="664616" spans="17:17" x14ac:dyDescent="0.25">
      <c r="Q664616" s="95"/>
    </row>
    <row r="664617" spans="17:17" x14ac:dyDescent="0.25">
      <c r="Q664617" s="95"/>
    </row>
    <row r="664618" spans="17:17" x14ac:dyDescent="0.25">
      <c r="Q664618" s="95"/>
    </row>
    <row r="664619" spans="17:17" x14ac:dyDescent="0.25">
      <c r="Q664619" s="95"/>
    </row>
    <row r="664620" spans="17:17" x14ac:dyDescent="0.25">
      <c r="Q664620" s="95"/>
    </row>
    <row r="664621" spans="17:17" x14ac:dyDescent="0.25">
      <c r="Q664621" s="95"/>
    </row>
    <row r="664622" spans="17:17" x14ac:dyDescent="0.25">
      <c r="Q664622" s="95"/>
    </row>
    <row r="664623" spans="17:17" x14ac:dyDescent="0.25">
      <c r="Q664623" s="95"/>
    </row>
    <row r="664624" spans="17:17" x14ac:dyDescent="0.25">
      <c r="Q664624" s="95"/>
    </row>
    <row r="664625" spans="17:17" x14ac:dyDescent="0.25">
      <c r="Q664625" s="95"/>
    </row>
    <row r="664626" spans="17:17" x14ac:dyDescent="0.25">
      <c r="Q664626" s="95"/>
    </row>
    <row r="664627" spans="17:17" x14ac:dyDescent="0.25">
      <c r="Q664627" s="95"/>
    </row>
    <row r="664628" spans="17:17" x14ac:dyDescent="0.25">
      <c r="Q664628" s="95"/>
    </row>
    <row r="664629" spans="17:17" x14ac:dyDescent="0.25">
      <c r="Q664629" s="95"/>
    </row>
    <row r="664630" spans="17:17" x14ac:dyDescent="0.25">
      <c r="Q664630" s="95"/>
    </row>
    <row r="664631" spans="17:17" x14ac:dyDescent="0.25">
      <c r="Q664631" s="95"/>
    </row>
    <row r="664632" spans="17:17" x14ac:dyDescent="0.25">
      <c r="Q664632" s="95"/>
    </row>
    <row r="664633" spans="17:17" x14ac:dyDescent="0.25">
      <c r="Q664633" s="95"/>
    </row>
    <row r="664634" spans="17:17" x14ac:dyDescent="0.25">
      <c r="Q664634" s="95"/>
    </row>
    <row r="664635" spans="17:17" x14ac:dyDescent="0.25">
      <c r="Q664635" s="95"/>
    </row>
    <row r="664636" spans="17:17" x14ac:dyDescent="0.25">
      <c r="Q664636" s="95"/>
    </row>
    <row r="664637" spans="17:17" x14ac:dyDescent="0.25">
      <c r="Q664637" s="95"/>
    </row>
    <row r="664638" spans="17:17" x14ac:dyDescent="0.25">
      <c r="Q664638" s="95"/>
    </row>
    <row r="664639" spans="17:17" x14ac:dyDescent="0.25">
      <c r="Q664639" s="95"/>
    </row>
    <row r="664640" spans="17:17" x14ac:dyDescent="0.25">
      <c r="Q664640" s="95"/>
    </row>
    <row r="664641" spans="17:17" x14ac:dyDescent="0.25">
      <c r="Q664641" s="95"/>
    </row>
    <row r="664642" spans="17:17" x14ac:dyDescent="0.25">
      <c r="Q664642" s="95"/>
    </row>
    <row r="664643" spans="17:17" x14ac:dyDescent="0.25">
      <c r="Q664643" s="95"/>
    </row>
    <row r="664644" spans="17:17" x14ac:dyDescent="0.25">
      <c r="Q664644" s="95"/>
    </row>
    <row r="664645" spans="17:17" x14ac:dyDescent="0.25">
      <c r="Q664645" s="95"/>
    </row>
    <row r="664646" spans="17:17" x14ac:dyDescent="0.25">
      <c r="Q664646" s="95"/>
    </row>
    <row r="664647" spans="17:17" x14ac:dyDescent="0.25">
      <c r="Q664647" s="95"/>
    </row>
    <row r="664648" spans="17:17" x14ac:dyDescent="0.25">
      <c r="Q664648" s="95"/>
    </row>
    <row r="664649" spans="17:17" x14ac:dyDescent="0.25">
      <c r="Q664649" s="95"/>
    </row>
    <row r="664650" spans="17:17" x14ac:dyDescent="0.25">
      <c r="Q664650" s="95"/>
    </row>
    <row r="664651" spans="17:17" x14ac:dyDescent="0.25">
      <c r="Q664651" s="95"/>
    </row>
    <row r="664652" spans="17:17" x14ac:dyDescent="0.25">
      <c r="Q664652" s="95"/>
    </row>
    <row r="664653" spans="17:17" x14ac:dyDescent="0.25">
      <c r="Q664653" s="95"/>
    </row>
    <row r="664654" spans="17:17" x14ac:dyDescent="0.25">
      <c r="Q664654" s="95"/>
    </row>
    <row r="664655" spans="17:17" x14ac:dyDescent="0.25">
      <c r="Q664655" s="95"/>
    </row>
    <row r="664656" spans="17:17" x14ac:dyDescent="0.25">
      <c r="Q664656" s="95"/>
    </row>
    <row r="664657" spans="17:17" x14ac:dyDescent="0.25">
      <c r="Q664657" s="95"/>
    </row>
    <row r="664658" spans="17:17" x14ac:dyDescent="0.25">
      <c r="Q664658" s="95"/>
    </row>
    <row r="664659" spans="17:17" x14ac:dyDescent="0.25">
      <c r="Q664659" s="95"/>
    </row>
    <row r="664660" spans="17:17" x14ac:dyDescent="0.25">
      <c r="Q664660" s="95"/>
    </row>
    <row r="664661" spans="17:17" x14ac:dyDescent="0.25">
      <c r="Q664661" s="95"/>
    </row>
    <row r="664662" spans="17:17" x14ac:dyDescent="0.25">
      <c r="Q664662" s="95"/>
    </row>
    <row r="664663" spans="17:17" x14ac:dyDescent="0.25">
      <c r="Q664663" s="95"/>
    </row>
    <row r="664664" spans="17:17" x14ac:dyDescent="0.25">
      <c r="Q664664" s="95"/>
    </row>
    <row r="664665" spans="17:17" x14ac:dyDescent="0.25">
      <c r="Q664665" s="95"/>
    </row>
    <row r="664666" spans="17:17" x14ac:dyDescent="0.25">
      <c r="Q664666" s="95"/>
    </row>
    <row r="664667" spans="17:17" x14ac:dyDescent="0.25">
      <c r="Q664667" s="95"/>
    </row>
    <row r="664668" spans="17:17" x14ac:dyDescent="0.25">
      <c r="Q664668" s="95"/>
    </row>
    <row r="664669" spans="17:17" x14ac:dyDescent="0.25">
      <c r="Q664669" s="95"/>
    </row>
    <row r="664670" spans="17:17" x14ac:dyDescent="0.25">
      <c r="Q664670" s="95"/>
    </row>
    <row r="664671" spans="17:17" x14ac:dyDescent="0.25">
      <c r="Q664671" s="95"/>
    </row>
    <row r="664672" spans="17:17" x14ac:dyDescent="0.25">
      <c r="Q664672" s="95"/>
    </row>
    <row r="664673" spans="17:17" x14ac:dyDescent="0.25">
      <c r="Q664673" s="95"/>
    </row>
    <row r="664674" spans="17:17" x14ac:dyDescent="0.25">
      <c r="Q664674" s="95"/>
    </row>
    <row r="664675" spans="17:17" x14ac:dyDescent="0.25">
      <c r="Q664675" s="95"/>
    </row>
    <row r="664676" spans="17:17" x14ac:dyDescent="0.25">
      <c r="Q664676" s="95"/>
    </row>
    <row r="664677" spans="17:17" x14ac:dyDescent="0.25">
      <c r="Q664677" s="95"/>
    </row>
    <row r="664678" spans="17:17" x14ac:dyDescent="0.25">
      <c r="Q664678" s="95"/>
    </row>
    <row r="664679" spans="17:17" x14ac:dyDescent="0.25">
      <c r="Q664679" s="95"/>
    </row>
    <row r="664680" spans="17:17" x14ac:dyDescent="0.25">
      <c r="Q664680" s="95"/>
    </row>
    <row r="664681" spans="17:17" x14ac:dyDescent="0.25">
      <c r="Q664681" s="95"/>
    </row>
    <row r="664682" spans="17:17" x14ac:dyDescent="0.25">
      <c r="Q664682" s="95"/>
    </row>
    <row r="664683" spans="17:17" x14ac:dyDescent="0.25">
      <c r="Q664683" s="95"/>
    </row>
    <row r="664684" spans="17:17" x14ac:dyDescent="0.25">
      <c r="Q664684" s="95"/>
    </row>
    <row r="664685" spans="17:17" x14ac:dyDescent="0.25">
      <c r="Q664685" s="95"/>
    </row>
    <row r="664686" spans="17:17" x14ac:dyDescent="0.25">
      <c r="Q664686" s="95"/>
    </row>
    <row r="664687" spans="17:17" x14ac:dyDescent="0.25">
      <c r="Q664687" s="95"/>
    </row>
    <row r="664688" spans="17:17" x14ac:dyDescent="0.25">
      <c r="Q664688" s="95"/>
    </row>
    <row r="664689" spans="17:17" x14ac:dyDescent="0.25">
      <c r="Q664689" s="95"/>
    </row>
    <row r="664690" spans="17:17" x14ac:dyDescent="0.25">
      <c r="Q664690" s="95"/>
    </row>
    <row r="664691" spans="17:17" x14ac:dyDescent="0.25">
      <c r="Q664691" s="95"/>
    </row>
    <row r="664692" spans="17:17" x14ac:dyDescent="0.25">
      <c r="Q664692" s="95"/>
    </row>
    <row r="664693" spans="17:17" x14ac:dyDescent="0.25">
      <c r="Q664693" s="95"/>
    </row>
    <row r="664694" spans="17:17" x14ac:dyDescent="0.25">
      <c r="Q664694" s="95"/>
    </row>
    <row r="664695" spans="17:17" x14ac:dyDescent="0.25">
      <c r="Q664695" s="95"/>
    </row>
    <row r="664696" spans="17:17" x14ac:dyDescent="0.25">
      <c r="Q664696" s="95"/>
    </row>
    <row r="664697" spans="17:17" x14ac:dyDescent="0.25">
      <c r="Q664697" s="95"/>
    </row>
    <row r="664698" spans="17:17" x14ac:dyDescent="0.25">
      <c r="Q664698" s="95"/>
    </row>
    <row r="664699" spans="17:17" x14ac:dyDescent="0.25">
      <c r="Q664699" s="95"/>
    </row>
    <row r="664700" spans="17:17" x14ac:dyDescent="0.25">
      <c r="Q664700" s="95"/>
    </row>
    <row r="664701" spans="17:17" x14ac:dyDescent="0.25">
      <c r="Q664701" s="95"/>
    </row>
    <row r="664702" spans="17:17" x14ac:dyDescent="0.25">
      <c r="Q664702" s="95"/>
    </row>
    <row r="664703" spans="17:17" x14ac:dyDescent="0.25">
      <c r="Q664703" s="95"/>
    </row>
    <row r="664704" spans="17:17" x14ac:dyDescent="0.25">
      <c r="Q664704" s="95"/>
    </row>
    <row r="664705" spans="17:17" x14ac:dyDescent="0.25">
      <c r="Q664705" s="95"/>
    </row>
    <row r="664706" spans="17:17" x14ac:dyDescent="0.25">
      <c r="Q664706" s="95"/>
    </row>
    <row r="664707" spans="17:17" x14ac:dyDescent="0.25">
      <c r="Q664707" s="95"/>
    </row>
    <row r="664708" spans="17:17" x14ac:dyDescent="0.25">
      <c r="Q664708" s="95"/>
    </row>
    <row r="664709" spans="17:17" x14ac:dyDescent="0.25">
      <c r="Q664709" s="95"/>
    </row>
    <row r="664710" spans="17:17" x14ac:dyDescent="0.25">
      <c r="Q664710" s="95"/>
    </row>
    <row r="664711" spans="17:17" x14ac:dyDescent="0.25">
      <c r="Q664711" s="95"/>
    </row>
    <row r="664712" spans="17:17" x14ac:dyDescent="0.25">
      <c r="Q664712" s="95"/>
    </row>
    <row r="664713" spans="17:17" x14ac:dyDescent="0.25">
      <c r="Q664713" s="95"/>
    </row>
    <row r="664714" spans="17:17" x14ac:dyDescent="0.25">
      <c r="Q664714" s="95"/>
    </row>
    <row r="664715" spans="17:17" x14ac:dyDescent="0.25">
      <c r="Q664715" s="95"/>
    </row>
    <row r="664716" spans="17:17" x14ac:dyDescent="0.25">
      <c r="Q664716" s="95"/>
    </row>
    <row r="664717" spans="17:17" x14ac:dyDescent="0.25">
      <c r="Q664717" s="95"/>
    </row>
    <row r="664718" spans="17:17" x14ac:dyDescent="0.25">
      <c r="Q664718" s="95"/>
    </row>
    <row r="664719" spans="17:17" x14ac:dyDescent="0.25">
      <c r="Q664719" s="95"/>
    </row>
    <row r="664720" spans="17:17" x14ac:dyDescent="0.25">
      <c r="Q664720" s="95"/>
    </row>
    <row r="664721" spans="17:17" x14ac:dyDescent="0.25">
      <c r="Q664721" s="95"/>
    </row>
    <row r="664722" spans="17:17" x14ac:dyDescent="0.25">
      <c r="Q664722" s="95"/>
    </row>
    <row r="664723" spans="17:17" x14ac:dyDescent="0.25">
      <c r="Q664723" s="95"/>
    </row>
    <row r="664724" spans="17:17" x14ac:dyDescent="0.25">
      <c r="Q664724" s="95"/>
    </row>
    <row r="664725" spans="17:17" x14ac:dyDescent="0.25">
      <c r="Q664725" s="95"/>
    </row>
    <row r="664726" spans="17:17" x14ac:dyDescent="0.25">
      <c r="Q664726" s="95"/>
    </row>
    <row r="664727" spans="17:17" x14ac:dyDescent="0.25">
      <c r="Q664727" s="95"/>
    </row>
    <row r="664728" spans="17:17" x14ac:dyDescent="0.25">
      <c r="Q664728" s="95"/>
    </row>
    <row r="664729" spans="17:17" x14ac:dyDescent="0.25">
      <c r="Q664729" s="95"/>
    </row>
    <row r="664730" spans="17:17" x14ac:dyDescent="0.25">
      <c r="Q664730" s="95"/>
    </row>
    <row r="664731" spans="17:17" x14ac:dyDescent="0.25">
      <c r="Q664731" s="95"/>
    </row>
    <row r="664732" spans="17:17" x14ac:dyDescent="0.25">
      <c r="Q664732" s="95"/>
    </row>
    <row r="664733" spans="17:17" x14ac:dyDescent="0.25">
      <c r="Q664733" s="95"/>
    </row>
    <row r="664734" spans="17:17" x14ac:dyDescent="0.25">
      <c r="Q664734" s="95"/>
    </row>
    <row r="664735" spans="17:17" x14ac:dyDescent="0.25">
      <c r="Q664735" s="95"/>
    </row>
    <row r="664736" spans="17:17" x14ac:dyDescent="0.25">
      <c r="Q664736" s="95"/>
    </row>
    <row r="664737" spans="17:17" x14ac:dyDescent="0.25">
      <c r="Q664737" s="95"/>
    </row>
    <row r="664738" spans="17:17" x14ac:dyDescent="0.25">
      <c r="Q664738" s="95"/>
    </row>
    <row r="664739" spans="17:17" x14ac:dyDescent="0.25">
      <c r="Q664739" s="95"/>
    </row>
    <row r="664740" spans="17:17" x14ac:dyDescent="0.25">
      <c r="Q664740" s="95"/>
    </row>
    <row r="664741" spans="17:17" x14ac:dyDescent="0.25">
      <c r="Q664741" s="95"/>
    </row>
    <row r="664742" spans="17:17" x14ac:dyDescent="0.25">
      <c r="Q664742" s="95"/>
    </row>
    <row r="664743" spans="17:17" x14ac:dyDescent="0.25">
      <c r="Q664743" s="95"/>
    </row>
    <row r="664744" spans="17:17" x14ac:dyDescent="0.25">
      <c r="Q664744" s="95"/>
    </row>
    <row r="664745" spans="17:17" x14ac:dyDescent="0.25">
      <c r="Q664745" s="95"/>
    </row>
    <row r="664746" spans="17:17" x14ac:dyDescent="0.25">
      <c r="Q664746" s="95"/>
    </row>
    <row r="664747" spans="17:17" x14ac:dyDescent="0.25">
      <c r="Q664747" s="95"/>
    </row>
    <row r="664748" spans="17:17" x14ac:dyDescent="0.25">
      <c r="Q664748" s="95"/>
    </row>
    <row r="664749" spans="17:17" x14ac:dyDescent="0.25">
      <c r="Q664749" s="95"/>
    </row>
    <row r="664750" spans="17:17" x14ac:dyDescent="0.25">
      <c r="Q664750" s="95"/>
    </row>
    <row r="664751" spans="17:17" x14ac:dyDescent="0.25">
      <c r="Q664751" s="95"/>
    </row>
    <row r="664752" spans="17:17" x14ac:dyDescent="0.25">
      <c r="Q664752" s="95"/>
    </row>
    <row r="664753" spans="17:17" x14ac:dyDescent="0.25">
      <c r="Q664753" s="95"/>
    </row>
    <row r="664754" spans="17:17" x14ac:dyDescent="0.25">
      <c r="Q664754" s="95"/>
    </row>
    <row r="664755" spans="17:17" x14ac:dyDescent="0.25">
      <c r="Q664755" s="95"/>
    </row>
    <row r="664756" spans="17:17" x14ac:dyDescent="0.25">
      <c r="Q664756" s="95"/>
    </row>
    <row r="664757" spans="17:17" x14ac:dyDescent="0.25">
      <c r="Q664757" s="95"/>
    </row>
    <row r="664758" spans="17:17" x14ac:dyDescent="0.25">
      <c r="Q664758" s="95"/>
    </row>
    <row r="664759" spans="17:17" x14ac:dyDescent="0.25">
      <c r="Q664759" s="95"/>
    </row>
    <row r="664760" spans="17:17" x14ac:dyDescent="0.25">
      <c r="Q664760" s="95"/>
    </row>
    <row r="664761" spans="17:17" x14ac:dyDescent="0.25">
      <c r="Q664761" s="95"/>
    </row>
    <row r="664762" spans="17:17" x14ac:dyDescent="0.25">
      <c r="Q664762" s="95"/>
    </row>
    <row r="664763" spans="17:17" x14ac:dyDescent="0.25">
      <c r="Q664763" s="95"/>
    </row>
    <row r="664764" spans="17:17" x14ac:dyDescent="0.25">
      <c r="Q664764" s="95"/>
    </row>
    <row r="664765" spans="17:17" x14ac:dyDescent="0.25">
      <c r="Q664765" s="95"/>
    </row>
    <row r="664766" spans="17:17" x14ac:dyDescent="0.25">
      <c r="Q664766" s="95"/>
    </row>
    <row r="664767" spans="17:17" x14ac:dyDescent="0.25">
      <c r="Q664767" s="95"/>
    </row>
    <row r="664768" spans="17:17" x14ac:dyDescent="0.25">
      <c r="Q664768" s="95"/>
    </row>
    <row r="664769" spans="17:17" x14ac:dyDescent="0.25">
      <c r="Q664769" s="95"/>
    </row>
    <row r="664770" spans="17:17" x14ac:dyDescent="0.25">
      <c r="Q664770" s="95"/>
    </row>
    <row r="664771" spans="17:17" x14ac:dyDescent="0.25">
      <c r="Q664771" s="95"/>
    </row>
    <row r="664772" spans="17:17" x14ac:dyDescent="0.25">
      <c r="Q664772" s="95"/>
    </row>
    <row r="664773" spans="17:17" x14ac:dyDescent="0.25">
      <c r="Q664773" s="95"/>
    </row>
    <row r="664774" spans="17:17" x14ac:dyDescent="0.25">
      <c r="Q664774" s="95"/>
    </row>
    <row r="664775" spans="17:17" x14ac:dyDescent="0.25">
      <c r="Q664775" s="95"/>
    </row>
    <row r="664776" spans="17:17" x14ac:dyDescent="0.25">
      <c r="Q664776" s="95"/>
    </row>
    <row r="664777" spans="17:17" x14ac:dyDescent="0.25">
      <c r="Q664777" s="95"/>
    </row>
    <row r="664778" spans="17:17" x14ac:dyDescent="0.25">
      <c r="Q664778" s="95"/>
    </row>
    <row r="664779" spans="17:17" x14ac:dyDescent="0.25">
      <c r="Q664779" s="95"/>
    </row>
    <row r="664780" spans="17:17" x14ac:dyDescent="0.25">
      <c r="Q664780" s="95"/>
    </row>
    <row r="664781" spans="17:17" x14ac:dyDescent="0.25">
      <c r="Q664781" s="95"/>
    </row>
    <row r="664782" spans="17:17" x14ac:dyDescent="0.25">
      <c r="Q664782" s="95"/>
    </row>
    <row r="664783" spans="17:17" x14ac:dyDescent="0.25">
      <c r="Q664783" s="95"/>
    </row>
    <row r="664784" spans="17:17" x14ac:dyDescent="0.25">
      <c r="Q664784" s="95"/>
    </row>
    <row r="664785" spans="17:17" x14ac:dyDescent="0.25">
      <c r="Q664785" s="95"/>
    </row>
    <row r="664786" spans="17:17" x14ac:dyDescent="0.25">
      <c r="Q664786" s="95"/>
    </row>
    <row r="664787" spans="17:17" x14ac:dyDescent="0.25">
      <c r="Q664787" s="95"/>
    </row>
    <row r="664788" spans="17:17" x14ac:dyDescent="0.25">
      <c r="Q664788" s="95"/>
    </row>
    <row r="664789" spans="17:17" x14ac:dyDescent="0.25">
      <c r="Q664789" s="95"/>
    </row>
    <row r="664790" spans="17:17" x14ac:dyDescent="0.25">
      <c r="Q664790" s="95"/>
    </row>
    <row r="664791" spans="17:17" x14ac:dyDescent="0.25">
      <c r="Q664791" s="95"/>
    </row>
    <row r="664792" spans="17:17" x14ac:dyDescent="0.25">
      <c r="Q664792" s="95"/>
    </row>
    <row r="664793" spans="17:17" x14ac:dyDescent="0.25">
      <c r="Q664793" s="95"/>
    </row>
    <row r="664794" spans="17:17" x14ac:dyDescent="0.25">
      <c r="Q664794" s="95"/>
    </row>
    <row r="664795" spans="17:17" x14ac:dyDescent="0.25">
      <c r="Q664795" s="95"/>
    </row>
    <row r="664796" spans="17:17" x14ac:dyDescent="0.25">
      <c r="Q664796" s="95"/>
    </row>
    <row r="664797" spans="17:17" x14ac:dyDescent="0.25">
      <c r="Q664797" s="95"/>
    </row>
    <row r="664798" spans="17:17" x14ac:dyDescent="0.25">
      <c r="Q664798" s="95"/>
    </row>
    <row r="664799" spans="17:17" x14ac:dyDescent="0.25">
      <c r="Q664799" s="95"/>
    </row>
    <row r="664800" spans="17:17" x14ac:dyDescent="0.25">
      <c r="Q664800" s="95"/>
    </row>
    <row r="664801" spans="17:17" x14ac:dyDescent="0.25">
      <c r="Q664801" s="95"/>
    </row>
    <row r="664802" spans="17:17" x14ac:dyDescent="0.25">
      <c r="Q664802" s="95"/>
    </row>
    <row r="664803" spans="17:17" x14ac:dyDescent="0.25">
      <c r="Q664803" s="95"/>
    </row>
    <row r="664804" spans="17:17" x14ac:dyDescent="0.25">
      <c r="Q664804" s="95"/>
    </row>
    <row r="664805" spans="17:17" x14ac:dyDescent="0.25">
      <c r="Q664805" s="95"/>
    </row>
    <row r="664806" spans="17:17" x14ac:dyDescent="0.25">
      <c r="Q664806" s="95"/>
    </row>
    <row r="664807" spans="17:17" x14ac:dyDescent="0.25">
      <c r="Q664807" s="95"/>
    </row>
    <row r="664808" spans="17:17" x14ac:dyDescent="0.25">
      <c r="Q664808" s="95"/>
    </row>
    <row r="664809" spans="17:17" x14ac:dyDescent="0.25">
      <c r="Q664809" s="95"/>
    </row>
    <row r="664810" spans="17:17" x14ac:dyDescent="0.25">
      <c r="Q664810" s="95"/>
    </row>
    <row r="664811" spans="17:17" x14ac:dyDescent="0.25">
      <c r="Q664811" s="95"/>
    </row>
    <row r="664812" spans="17:17" x14ac:dyDescent="0.25">
      <c r="Q664812" s="95"/>
    </row>
    <row r="664813" spans="17:17" x14ac:dyDescent="0.25">
      <c r="Q664813" s="95"/>
    </row>
    <row r="664814" spans="17:17" x14ac:dyDescent="0.25">
      <c r="Q664814" s="95"/>
    </row>
    <row r="664815" spans="17:17" x14ac:dyDescent="0.25">
      <c r="Q664815" s="95"/>
    </row>
    <row r="664816" spans="17:17" x14ac:dyDescent="0.25">
      <c r="Q664816" s="95"/>
    </row>
    <row r="664817" spans="17:17" x14ac:dyDescent="0.25">
      <c r="Q664817" s="95"/>
    </row>
    <row r="664818" spans="17:17" x14ac:dyDescent="0.25">
      <c r="Q664818" s="95"/>
    </row>
    <row r="664819" spans="17:17" x14ac:dyDescent="0.25">
      <c r="Q664819" s="95"/>
    </row>
    <row r="664820" spans="17:17" x14ac:dyDescent="0.25">
      <c r="Q664820" s="95"/>
    </row>
    <row r="664821" spans="17:17" x14ac:dyDescent="0.25">
      <c r="Q664821" s="95"/>
    </row>
    <row r="664822" spans="17:17" x14ac:dyDescent="0.25">
      <c r="Q664822" s="95"/>
    </row>
    <row r="664823" spans="17:17" x14ac:dyDescent="0.25">
      <c r="Q664823" s="95"/>
    </row>
    <row r="664824" spans="17:17" x14ac:dyDescent="0.25">
      <c r="Q664824" s="95"/>
    </row>
    <row r="664825" spans="17:17" x14ac:dyDescent="0.25">
      <c r="Q664825" s="95"/>
    </row>
    <row r="664826" spans="17:17" x14ac:dyDescent="0.25">
      <c r="Q664826" s="95"/>
    </row>
    <row r="664827" spans="17:17" x14ac:dyDescent="0.25">
      <c r="Q664827" s="95"/>
    </row>
    <row r="664828" spans="17:17" x14ac:dyDescent="0.25">
      <c r="Q664828" s="95"/>
    </row>
    <row r="664829" spans="17:17" x14ac:dyDescent="0.25">
      <c r="Q664829" s="95"/>
    </row>
    <row r="664830" spans="17:17" x14ac:dyDescent="0.25">
      <c r="Q664830" s="95"/>
    </row>
    <row r="664831" spans="17:17" x14ac:dyDescent="0.25">
      <c r="Q664831" s="95"/>
    </row>
    <row r="664832" spans="17:17" x14ac:dyDescent="0.25">
      <c r="Q664832" s="95"/>
    </row>
    <row r="664833" spans="17:17" x14ac:dyDescent="0.25">
      <c r="Q664833" s="95"/>
    </row>
    <row r="664834" spans="17:17" x14ac:dyDescent="0.25">
      <c r="Q664834" s="95"/>
    </row>
    <row r="664835" spans="17:17" x14ac:dyDescent="0.25">
      <c r="Q664835" s="95"/>
    </row>
    <row r="664836" spans="17:17" x14ac:dyDescent="0.25">
      <c r="Q664836" s="95"/>
    </row>
    <row r="664837" spans="17:17" x14ac:dyDescent="0.25">
      <c r="Q664837" s="95"/>
    </row>
    <row r="664838" spans="17:17" x14ac:dyDescent="0.25">
      <c r="Q664838" s="95"/>
    </row>
    <row r="664839" spans="17:17" x14ac:dyDescent="0.25">
      <c r="Q664839" s="95"/>
    </row>
    <row r="664840" spans="17:17" x14ac:dyDescent="0.25">
      <c r="Q664840" s="95"/>
    </row>
    <row r="664841" spans="17:17" x14ac:dyDescent="0.25">
      <c r="Q664841" s="95"/>
    </row>
    <row r="664842" spans="17:17" x14ac:dyDescent="0.25">
      <c r="Q664842" s="95"/>
    </row>
    <row r="664843" spans="17:17" x14ac:dyDescent="0.25">
      <c r="Q664843" s="95"/>
    </row>
    <row r="664844" spans="17:17" x14ac:dyDescent="0.25">
      <c r="Q664844" s="95"/>
    </row>
    <row r="664845" spans="17:17" x14ac:dyDescent="0.25">
      <c r="Q664845" s="95"/>
    </row>
    <row r="664846" spans="17:17" x14ac:dyDescent="0.25">
      <c r="Q664846" s="95"/>
    </row>
    <row r="664847" spans="17:17" x14ac:dyDescent="0.25">
      <c r="Q664847" s="95"/>
    </row>
    <row r="664848" spans="17:17" x14ac:dyDescent="0.25">
      <c r="Q664848" s="95"/>
    </row>
    <row r="664849" spans="17:17" x14ac:dyDescent="0.25">
      <c r="Q664849" s="95"/>
    </row>
    <row r="664850" spans="17:17" x14ac:dyDescent="0.25">
      <c r="Q664850" s="95"/>
    </row>
    <row r="664851" spans="17:17" x14ac:dyDescent="0.25">
      <c r="Q664851" s="95"/>
    </row>
    <row r="664852" spans="17:17" x14ac:dyDescent="0.25">
      <c r="Q664852" s="95"/>
    </row>
    <row r="664853" spans="17:17" x14ac:dyDescent="0.25">
      <c r="Q664853" s="95"/>
    </row>
    <row r="664854" spans="17:17" x14ac:dyDescent="0.25">
      <c r="Q664854" s="95"/>
    </row>
    <row r="664855" spans="17:17" x14ac:dyDescent="0.25">
      <c r="Q664855" s="95"/>
    </row>
    <row r="664856" spans="17:17" x14ac:dyDescent="0.25">
      <c r="Q664856" s="95"/>
    </row>
    <row r="664857" spans="17:17" x14ac:dyDescent="0.25">
      <c r="Q664857" s="95"/>
    </row>
    <row r="664858" spans="17:17" x14ac:dyDescent="0.25">
      <c r="Q664858" s="95"/>
    </row>
    <row r="664859" spans="17:17" x14ac:dyDescent="0.25">
      <c r="Q664859" s="95"/>
    </row>
    <row r="664860" spans="17:17" x14ac:dyDescent="0.25">
      <c r="Q664860" s="95"/>
    </row>
    <row r="664861" spans="17:17" x14ac:dyDescent="0.25">
      <c r="Q664861" s="95"/>
    </row>
    <row r="664862" spans="17:17" x14ac:dyDescent="0.25">
      <c r="Q664862" s="95"/>
    </row>
    <row r="664863" spans="17:17" x14ac:dyDescent="0.25">
      <c r="Q664863" s="95"/>
    </row>
    <row r="664864" spans="17:17" x14ac:dyDescent="0.25">
      <c r="Q664864" s="95"/>
    </row>
    <row r="664865" spans="17:17" x14ac:dyDescent="0.25">
      <c r="Q664865" s="95"/>
    </row>
    <row r="664866" spans="17:17" x14ac:dyDescent="0.25">
      <c r="Q664866" s="95"/>
    </row>
    <row r="664867" spans="17:17" x14ac:dyDescent="0.25">
      <c r="Q664867" s="95"/>
    </row>
    <row r="664868" spans="17:17" x14ac:dyDescent="0.25">
      <c r="Q664868" s="95"/>
    </row>
    <row r="664869" spans="17:17" x14ac:dyDescent="0.25">
      <c r="Q664869" s="95"/>
    </row>
    <row r="664870" spans="17:17" x14ac:dyDescent="0.25">
      <c r="Q664870" s="95"/>
    </row>
    <row r="664871" spans="17:17" x14ac:dyDescent="0.25">
      <c r="Q664871" s="95"/>
    </row>
    <row r="664872" spans="17:17" x14ac:dyDescent="0.25">
      <c r="Q664872" s="95"/>
    </row>
    <row r="664873" spans="17:17" x14ac:dyDescent="0.25">
      <c r="Q664873" s="95"/>
    </row>
    <row r="664874" spans="17:17" x14ac:dyDescent="0.25">
      <c r="Q664874" s="95"/>
    </row>
    <row r="664875" spans="17:17" x14ac:dyDescent="0.25">
      <c r="Q664875" s="95"/>
    </row>
    <row r="664876" spans="17:17" x14ac:dyDescent="0.25">
      <c r="Q664876" s="95"/>
    </row>
    <row r="664877" spans="17:17" x14ac:dyDescent="0.25">
      <c r="Q664877" s="95"/>
    </row>
    <row r="664878" spans="17:17" x14ac:dyDescent="0.25">
      <c r="Q664878" s="95"/>
    </row>
    <row r="664879" spans="17:17" x14ac:dyDescent="0.25">
      <c r="Q664879" s="95"/>
    </row>
    <row r="664880" spans="17:17" x14ac:dyDescent="0.25">
      <c r="Q664880" s="95"/>
    </row>
    <row r="664881" spans="17:17" x14ac:dyDescent="0.25">
      <c r="Q664881" s="95"/>
    </row>
    <row r="664882" spans="17:17" x14ac:dyDescent="0.25">
      <c r="Q664882" s="95"/>
    </row>
    <row r="664883" spans="17:17" x14ac:dyDescent="0.25">
      <c r="Q664883" s="95"/>
    </row>
    <row r="664884" spans="17:17" x14ac:dyDescent="0.25">
      <c r="Q664884" s="95"/>
    </row>
    <row r="664885" spans="17:17" x14ac:dyDescent="0.25">
      <c r="Q664885" s="95"/>
    </row>
    <row r="664886" spans="17:17" x14ac:dyDescent="0.25">
      <c r="Q664886" s="95"/>
    </row>
    <row r="664887" spans="17:17" x14ac:dyDescent="0.25">
      <c r="Q664887" s="95"/>
    </row>
    <row r="664888" spans="17:17" x14ac:dyDescent="0.25">
      <c r="Q664888" s="95"/>
    </row>
    <row r="664889" spans="17:17" x14ac:dyDescent="0.25">
      <c r="Q664889" s="95"/>
    </row>
    <row r="664890" spans="17:17" x14ac:dyDescent="0.25">
      <c r="Q664890" s="95"/>
    </row>
    <row r="664891" spans="17:17" x14ac:dyDescent="0.25">
      <c r="Q664891" s="95"/>
    </row>
    <row r="664892" spans="17:17" x14ac:dyDescent="0.25">
      <c r="Q664892" s="95"/>
    </row>
    <row r="664893" spans="17:17" x14ac:dyDescent="0.25">
      <c r="Q664893" s="95"/>
    </row>
    <row r="664894" spans="17:17" x14ac:dyDescent="0.25">
      <c r="Q664894" s="95"/>
    </row>
    <row r="664895" spans="17:17" x14ac:dyDescent="0.25">
      <c r="Q664895" s="95"/>
    </row>
    <row r="664896" spans="17:17" x14ac:dyDescent="0.25">
      <c r="Q664896" s="95"/>
    </row>
    <row r="664897" spans="17:17" x14ac:dyDescent="0.25">
      <c r="Q664897" s="95"/>
    </row>
    <row r="664898" spans="17:17" x14ac:dyDescent="0.25">
      <c r="Q664898" s="95"/>
    </row>
    <row r="664899" spans="17:17" x14ac:dyDescent="0.25">
      <c r="Q664899" s="95"/>
    </row>
    <row r="664900" spans="17:17" x14ac:dyDescent="0.25">
      <c r="Q664900" s="95"/>
    </row>
    <row r="664901" spans="17:17" x14ac:dyDescent="0.25">
      <c r="Q664901" s="95"/>
    </row>
    <row r="664902" spans="17:17" x14ac:dyDescent="0.25">
      <c r="Q664902" s="95"/>
    </row>
    <row r="664903" spans="17:17" x14ac:dyDescent="0.25">
      <c r="Q664903" s="95"/>
    </row>
    <row r="664904" spans="17:17" x14ac:dyDescent="0.25">
      <c r="Q664904" s="95"/>
    </row>
    <row r="664905" spans="17:17" x14ac:dyDescent="0.25">
      <c r="Q664905" s="95"/>
    </row>
    <row r="664906" spans="17:17" x14ac:dyDescent="0.25">
      <c r="Q664906" s="95"/>
    </row>
    <row r="664907" spans="17:17" x14ac:dyDescent="0.25">
      <c r="Q664907" s="95"/>
    </row>
    <row r="664908" spans="17:17" x14ac:dyDescent="0.25">
      <c r="Q664908" s="95"/>
    </row>
    <row r="664909" spans="17:17" x14ac:dyDescent="0.25">
      <c r="Q664909" s="95"/>
    </row>
    <row r="664910" spans="17:17" x14ac:dyDescent="0.25">
      <c r="Q664910" s="95"/>
    </row>
    <row r="664911" spans="17:17" x14ac:dyDescent="0.25">
      <c r="Q664911" s="95"/>
    </row>
    <row r="664912" spans="17:17" x14ac:dyDescent="0.25">
      <c r="Q664912" s="95"/>
    </row>
    <row r="664913" spans="17:17" x14ac:dyDescent="0.25">
      <c r="Q664913" s="95"/>
    </row>
    <row r="664914" spans="17:17" x14ac:dyDescent="0.25">
      <c r="Q664914" s="95"/>
    </row>
    <row r="664915" spans="17:17" x14ac:dyDescent="0.25">
      <c r="Q664915" s="95"/>
    </row>
    <row r="664916" spans="17:17" x14ac:dyDescent="0.25">
      <c r="Q664916" s="95"/>
    </row>
    <row r="664917" spans="17:17" x14ac:dyDescent="0.25">
      <c r="Q664917" s="95"/>
    </row>
    <row r="664918" spans="17:17" x14ac:dyDescent="0.25">
      <c r="Q664918" s="95"/>
    </row>
    <row r="664919" spans="17:17" x14ac:dyDescent="0.25">
      <c r="Q664919" s="95"/>
    </row>
    <row r="664920" spans="17:17" x14ac:dyDescent="0.25">
      <c r="Q664920" s="95"/>
    </row>
    <row r="664921" spans="17:17" x14ac:dyDescent="0.25">
      <c r="Q664921" s="95"/>
    </row>
    <row r="664922" spans="17:17" x14ac:dyDescent="0.25">
      <c r="Q664922" s="95"/>
    </row>
    <row r="664923" spans="17:17" x14ac:dyDescent="0.25">
      <c r="Q664923" s="95"/>
    </row>
    <row r="664924" spans="17:17" x14ac:dyDescent="0.25">
      <c r="Q664924" s="95"/>
    </row>
    <row r="664925" spans="17:17" x14ac:dyDescent="0.25">
      <c r="Q664925" s="95"/>
    </row>
    <row r="664926" spans="17:17" x14ac:dyDescent="0.25">
      <c r="Q664926" s="95"/>
    </row>
    <row r="664927" spans="17:17" x14ac:dyDescent="0.25">
      <c r="Q664927" s="95"/>
    </row>
    <row r="664928" spans="17:17" x14ac:dyDescent="0.25">
      <c r="Q664928" s="95"/>
    </row>
    <row r="664929" spans="17:17" x14ac:dyDescent="0.25">
      <c r="Q664929" s="95"/>
    </row>
    <row r="664930" spans="17:17" x14ac:dyDescent="0.25">
      <c r="Q664930" s="95"/>
    </row>
    <row r="664931" spans="17:17" x14ac:dyDescent="0.25">
      <c r="Q664931" s="95"/>
    </row>
    <row r="664932" spans="17:17" x14ac:dyDescent="0.25">
      <c r="Q664932" s="95"/>
    </row>
    <row r="664933" spans="17:17" x14ac:dyDescent="0.25">
      <c r="Q664933" s="95"/>
    </row>
    <row r="664934" spans="17:17" x14ac:dyDescent="0.25">
      <c r="Q664934" s="95"/>
    </row>
    <row r="664935" spans="17:17" x14ac:dyDescent="0.25">
      <c r="Q664935" s="95"/>
    </row>
    <row r="664936" spans="17:17" x14ac:dyDescent="0.25">
      <c r="Q664936" s="95"/>
    </row>
    <row r="664937" spans="17:17" x14ac:dyDescent="0.25">
      <c r="Q664937" s="95"/>
    </row>
    <row r="664938" spans="17:17" x14ac:dyDescent="0.25">
      <c r="Q664938" s="95"/>
    </row>
    <row r="664939" spans="17:17" x14ac:dyDescent="0.25">
      <c r="Q664939" s="95"/>
    </row>
    <row r="664940" spans="17:17" x14ac:dyDescent="0.25">
      <c r="Q664940" s="95"/>
    </row>
    <row r="664941" spans="17:17" x14ac:dyDescent="0.25">
      <c r="Q664941" s="95"/>
    </row>
    <row r="664942" spans="17:17" x14ac:dyDescent="0.25">
      <c r="Q664942" s="95"/>
    </row>
    <row r="664943" spans="17:17" x14ac:dyDescent="0.25">
      <c r="Q664943" s="95"/>
    </row>
    <row r="664944" spans="17:17" x14ac:dyDescent="0.25">
      <c r="Q664944" s="95"/>
    </row>
    <row r="664945" spans="17:17" x14ac:dyDescent="0.25">
      <c r="Q664945" s="95"/>
    </row>
    <row r="664946" spans="17:17" x14ac:dyDescent="0.25">
      <c r="Q664946" s="95"/>
    </row>
    <row r="664947" spans="17:17" x14ac:dyDescent="0.25">
      <c r="Q664947" s="95"/>
    </row>
    <row r="664948" spans="17:17" x14ac:dyDescent="0.25">
      <c r="Q664948" s="95"/>
    </row>
    <row r="664949" spans="17:17" x14ac:dyDescent="0.25">
      <c r="Q664949" s="95"/>
    </row>
    <row r="664950" spans="17:17" x14ac:dyDescent="0.25">
      <c r="Q664950" s="95"/>
    </row>
    <row r="664951" spans="17:17" x14ac:dyDescent="0.25">
      <c r="Q664951" s="95"/>
    </row>
    <row r="664952" spans="17:17" x14ac:dyDescent="0.25">
      <c r="Q664952" s="95"/>
    </row>
    <row r="664953" spans="17:17" x14ac:dyDescent="0.25">
      <c r="Q664953" s="95"/>
    </row>
    <row r="664954" spans="17:17" x14ac:dyDescent="0.25">
      <c r="Q664954" s="95"/>
    </row>
    <row r="664955" spans="17:17" x14ac:dyDescent="0.25">
      <c r="Q664955" s="95"/>
    </row>
    <row r="664956" spans="17:17" x14ac:dyDescent="0.25">
      <c r="Q664956" s="95"/>
    </row>
    <row r="664957" spans="17:17" x14ac:dyDescent="0.25">
      <c r="Q664957" s="95"/>
    </row>
    <row r="664958" spans="17:17" x14ac:dyDescent="0.25">
      <c r="Q664958" s="95"/>
    </row>
    <row r="664959" spans="17:17" x14ac:dyDescent="0.25">
      <c r="Q664959" s="95"/>
    </row>
    <row r="664960" spans="17:17" x14ac:dyDescent="0.25">
      <c r="Q664960" s="95"/>
    </row>
    <row r="664961" spans="17:17" x14ac:dyDescent="0.25">
      <c r="Q664961" s="95"/>
    </row>
    <row r="664962" spans="17:17" x14ac:dyDescent="0.25">
      <c r="Q664962" s="95"/>
    </row>
    <row r="664963" spans="17:17" x14ac:dyDescent="0.25">
      <c r="Q664963" s="95"/>
    </row>
    <row r="664964" spans="17:17" x14ac:dyDescent="0.25">
      <c r="Q664964" s="95"/>
    </row>
    <row r="664965" spans="17:17" x14ac:dyDescent="0.25">
      <c r="Q664965" s="95"/>
    </row>
    <row r="664966" spans="17:17" x14ac:dyDescent="0.25">
      <c r="Q664966" s="95"/>
    </row>
    <row r="664967" spans="17:17" x14ac:dyDescent="0.25">
      <c r="Q664967" s="95"/>
    </row>
    <row r="664968" spans="17:17" x14ac:dyDescent="0.25">
      <c r="Q664968" s="95"/>
    </row>
    <row r="664969" spans="17:17" x14ac:dyDescent="0.25">
      <c r="Q664969" s="95"/>
    </row>
    <row r="664970" spans="17:17" x14ac:dyDescent="0.25">
      <c r="Q664970" s="95"/>
    </row>
    <row r="664971" spans="17:17" x14ac:dyDescent="0.25">
      <c r="Q664971" s="95"/>
    </row>
    <row r="664972" spans="17:17" x14ac:dyDescent="0.25">
      <c r="Q664972" s="95"/>
    </row>
    <row r="664973" spans="17:17" x14ac:dyDescent="0.25">
      <c r="Q664973" s="95"/>
    </row>
    <row r="664974" spans="17:17" x14ac:dyDescent="0.25">
      <c r="Q664974" s="95"/>
    </row>
    <row r="664975" spans="17:17" x14ac:dyDescent="0.25">
      <c r="Q664975" s="95"/>
    </row>
    <row r="664976" spans="17:17" x14ac:dyDescent="0.25">
      <c r="Q664976" s="95"/>
    </row>
    <row r="664977" spans="17:17" x14ac:dyDescent="0.25">
      <c r="Q664977" s="95"/>
    </row>
    <row r="664978" spans="17:17" x14ac:dyDescent="0.25">
      <c r="Q664978" s="95"/>
    </row>
    <row r="664979" spans="17:17" x14ac:dyDescent="0.25">
      <c r="Q664979" s="95"/>
    </row>
    <row r="664980" spans="17:17" x14ac:dyDescent="0.25">
      <c r="Q664980" s="95"/>
    </row>
    <row r="664981" spans="17:17" x14ac:dyDescent="0.25">
      <c r="Q664981" s="95"/>
    </row>
    <row r="664982" spans="17:17" x14ac:dyDescent="0.25">
      <c r="Q664982" s="95"/>
    </row>
    <row r="664983" spans="17:17" x14ac:dyDescent="0.25">
      <c r="Q664983" s="95"/>
    </row>
    <row r="664984" spans="17:17" x14ac:dyDescent="0.25">
      <c r="Q664984" s="95"/>
    </row>
    <row r="664985" spans="17:17" x14ac:dyDescent="0.25">
      <c r="Q664985" s="95"/>
    </row>
    <row r="664986" spans="17:17" x14ac:dyDescent="0.25">
      <c r="Q664986" s="95"/>
    </row>
    <row r="664987" spans="17:17" x14ac:dyDescent="0.25">
      <c r="Q664987" s="95"/>
    </row>
    <row r="664988" spans="17:17" x14ac:dyDescent="0.25">
      <c r="Q664988" s="95"/>
    </row>
    <row r="664989" spans="17:17" x14ac:dyDescent="0.25">
      <c r="Q664989" s="95"/>
    </row>
    <row r="664990" spans="17:17" x14ac:dyDescent="0.25">
      <c r="Q664990" s="95"/>
    </row>
    <row r="664991" spans="17:17" x14ac:dyDescent="0.25">
      <c r="Q664991" s="95"/>
    </row>
    <row r="664992" spans="17:17" x14ac:dyDescent="0.25">
      <c r="Q664992" s="95"/>
    </row>
    <row r="664993" spans="17:17" x14ac:dyDescent="0.25">
      <c r="Q664993" s="95"/>
    </row>
    <row r="664994" spans="17:17" x14ac:dyDescent="0.25">
      <c r="Q664994" s="95"/>
    </row>
    <row r="664995" spans="17:17" x14ac:dyDescent="0.25">
      <c r="Q664995" s="95"/>
    </row>
    <row r="664996" spans="17:17" x14ac:dyDescent="0.25">
      <c r="Q664996" s="95"/>
    </row>
    <row r="664997" spans="17:17" x14ac:dyDescent="0.25">
      <c r="Q664997" s="95"/>
    </row>
    <row r="664998" spans="17:17" x14ac:dyDescent="0.25">
      <c r="Q664998" s="95"/>
    </row>
    <row r="664999" spans="17:17" x14ac:dyDescent="0.25">
      <c r="Q664999" s="95"/>
    </row>
    <row r="665000" spans="17:17" x14ac:dyDescent="0.25">
      <c r="Q665000" s="95"/>
    </row>
    <row r="665001" spans="17:17" x14ac:dyDescent="0.25">
      <c r="Q665001" s="95"/>
    </row>
    <row r="665002" spans="17:17" x14ac:dyDescent="0.25">
      <c r="Q665002" s="95"/>
    </row>
    <row r="665003" spans="17:17" x14ac:dyDescent="0.25">
      <c r="Q665003" s="95"/>
    </row>
    <row r="665004" spans="17:17" x14ac:dyDescent="0.25">
      <c r="Q665004" s="95"/>
    </row>
    <row r="665005" spans="17:17" x14ac:dyDescent="0.25">
      <c r="Q665005" s="95"/>
    </row>
    <row r="665006" spans="17:17" x14ac:dyDescent="0.25">
      <c r="Q665006" s="95"/>
    </row>
    <row r="665007" spans="17:17" x14ac:dyDescent="0.25">
      <c r="Q665007" s="95"/>
    </row>
    <row r="665008" spans="17:17" x14ac:dyDescent="0.25">
      <c r="Q665008" s="95"/>
    </row>
    <row r="665009" spans="17:17" x14ac:dyDescent="0.25">
      <c r="Q665009" s="95"/>
    </row>
    <row r="665010" spans="17:17" x14ac:dyDescent="0.25">
      <c r="Q665010" s="95"/>
    </row>
    <row r="665011" spans="17:17" x14ac:dyDescent="0.25">
      <c r="Q665011" s="95"/>
    </row>
    <row r="665012" spans="17:17" x14ac:dyDescent="0.25">
      <c r="Q665012" s="95"/>
    </row>
    <row r="665013" spans="17:17" x14ac:dyDescent="0.25">
      <c r="Q665013" s="95"/>
    </row>
    <row r="665014" spans="17:17" x14ac:dyDescent="0.25">
      <c r="Q665014" s="95"/>
    </row>
    <row r="665015" spans="17:17" x14ac:dyDescent="0.25">
      <c r="Q665015" s="95"/>
    </row>
    <row r="665016" spans="17:17" x14ac:dyDescent="0.25">
      <c r="Q665016" s="95"/>
    </row>
    <row r="665017" spans="17:17" x14ac:dyDescent="0.25">
      <c r="Q665017" s="95"/>
    </row>
    <row r="665018" spans="17:17" x14ac:dyDescent="0.25">
      <c r="Q665018" s="95"/>
    </row>
    <row r="665019" spans="17:17" x14ac:dyDescent="0.25">
      <c r="Q665019" s="95"/>
    </row>
    <row r="665020" spans="17:17" x14ac:dyDescent="0.25">
      <c r="Q665020" s="95"/>
    </row>
    <row r="665021" spans="17:17" x14ac:dyDescent="0.25">
      <c r="Q665021" s="95"/>
    </row>
    <row r="665022" spans="17:17" x14ac:dyDescent="0.25">
      <c r="Q665022" s="95"/>
    </row>
    <row r="665023" spans="17:17" x14ac:dyDescent="0.25">
      <c r="Q665023" s="95"/>
    </row>
    <row r="665024" spans="17:17" x14ac:dyDescent="0.25">
      <c r="Q665024" s="95"/>
    </row>
    <row r="665025" spans="17:17" x14ac:dyDescent="0.25">
      <c r="Q665025" s="95"/>
    </row>
    <row r="665026" spans="17:17" x14ac:dyDescent="0.25">
      <c r="Q665026" s="95"/>
    </row>
    <row r="665027" spans="17:17" x14ac:dyDescent="0.25">
      <c r="Q665027" s="95"/>
    </row>
    <row r="665028" spans="17:17" x14ac:dyDescent="0.25">
      <c r="Q665028" s="95"/>
    </row>
    <row r="665029" spans="17:17" x14ac:dyDescent="0.25">
      <c r="Q665029" s="95"/>
    </row>
    <row r="665030" spans="17:17" x14ac:dyDescent="0.25">
      <c r="Q665030" s="95"/>
    </row>
    <row r="665031" spans="17:17" x14ac:dyDescent="0.25">
      <c r="Q665031" s="95"/>
    </row>
    <row r="665032" spans="17:17" x14ac:dyDescent="0.25">
      <c r="Q665032" s="95"/>
    </row>
    <row r="665033" spans="17:17" x14ac:dyDescent="0.25">
      <c r="Q665033" s="95"/>
    </row>
    <row r="665034" spans="17:17" x14ac:dyDescent="0.25">
      <c r="Q665034" s="95"/>
    </row>
    <row r="665035" spans="17:17" x14ac:dyDescent="0.25">
      <c r="Q665035" s="95"/>
    </row>
    <row r="665036" spans="17:17" x14ac:dyDescent="0.25">
      <c r="Q665036" s="95"/>
    </row>
    <row r="665037" spans="17:17" x14ac:dyDescent="0.25">
      <c r="Q665037" s="95"/>
    </row>
    <row r="665038" spans="17:17" x14ac:dyDescent="0.25">
      <c r="Q665038" s="95"/>
    </row>
    <row r="665039" spans="17:17" x14ac:dyDescent="0.25">
      <c r="Q665039" s="95"/>
    </row>
    <row r="665040" spans="17:17" x14ac:dyDescent="0.25">
      <c r="Q665040" s="95"/>
    </row>
    <row r="665041" spans="17:17" x14ac:dyDescent="0.25">
      <c r="Q665041" s="95"/>
    </row>
    <row r="665042" spans="17:17" x14ac:dyDescent="0.25">
      <c r="Q665042" s="95"/>
    </row>
    <row r="665043" spans="17:17" x14ac:dyDescent="0.25">
      <c r="Q665043" s="95"/>
    </row>
    <row r="665044" spans="17:17" x14ac:dyDescent="0.25">
      <c r="Q665044" s="95"/>
    </row>
    <row r="665045" spans="17:17" x14ac:dyDescent="0.25">
      <c r="Q665045" s="95"/>
    </row>
    <row r="665046" spans="17:17" x14ac:dyDescent="0.25">
      <c r="Q665046" s="95"/>
    </row>
    <row r="665047" spans="17:17" x14ac:dyDescent="0.25">
      <c r="Q665047" s="95"/>
    </row>
    <row r="665048" spans="17:17" x14ac:dyDescent="0.25">
      <c r="Q665048" s="95"/>
    </row>
    <row r="665049" spans="17:17" x14ac:dyDescent="0.25">
      <c r="Q665049" s="95"/>
    </row>
    <row r="665050" spans="17:17" x14ac:dyDescent="0.25">
      <c r="Q665050" s="95"/>
    </row>
    <row r="665051" spans="17:17" x14ac:dyDescent="0.25">
      <c r="Q665051" s="95"/>
    </row>
    <row r="665052" spans="17:17" x14ac:dyDescent="0.25">
      <c r="Q665052" s="95"/>
    </row>
    <row r="665053" spans="17:17" x14ac:dyDescent="0.25">
      <c r="Q665053" s="95"/>
    </row>
    <row r="665054" spans="17:17" x14ac:dyDescent="0.25">
      <c r="Q665054" s="95"/>
    </row>
    <row r="665055" spans="17:17" x14ac:dyDescent="0.25">
      <c r="Q665055" s="95"/>
    </row>
    <row r="665056" spans="17:17" x14ac:dyDescent="0.25">
      <c r="Q665056" s="95"/>
    </row>
    <row r="665057" spans="17:17" x14ac:dyDescent="0.25">
      <c r="Q665057" s="95"/>
    </row>
    <row r="665058" spans="17:17" x14ac:dyDescent="0.25">
      <c r="Q665058" s="95"/>
    </row>
    <row r="665059" spans="17:17" x14ac:dyDescent="0.25">
      <c r="Q665059" s="95"/>
    </row>
    <row r="665060" spans="17:17" x14ac:dyDescent="0.25">
      <c r="Q665060" s="95"/>
    </row>
    <row r="665061" spans="17:17" x14ac:dyDescent="0.25">
      <c r="Q665061" s="95"/>
    </row>
    <row r="665062" spans="17:17" x14ac:dyDescent="0.25">
      <c r="Q665062" s="95"/>
    </row>
    <row r="665063" spans="17:17" x14ac:dyDescent="0.25">
      <c r="Q665063" s="95"/>
    </row>
    <row r="665064" spans="17:17" x14ac:dyDescent="0.25">
      <c r="Q665064" s="95"/>
    </row>
    <row r="665065" spans="17:17" x14ac:dyDescent="0.25">
      <c r="Q665065" s="95"/>
    </row>
    <row r="665066" spans="17:17" x14ac:dyDescent="0.25">
      <c r="Q665066" s="95"/>
    </row>
    <row r="665067" spans="17:17" x14ac:dyDescent="0.25">
      <c r="Q665067" s="95"/>
    </row>
    <row r="665068" spans="17:17" x14ac:dyDescent="0.25">
      <c r="Q665068" s="95"/>
    </row>
    <row r="665069" spans="17:17" x14ac:dyDescent="0.25">
      <c r="Q665069" s="95"/>
    </row>
    <row r="665070" spans="17:17" x14ac:dyDescent="0.25">
      <c r="Q665070" s="95"/>
    </row>
    <row r="665071" spans="17:17" x14ac:dyDescent="0.25">
      <c r="Q665071" s="95"/>
    </row>
    <row r="665072" spans="17:17" x14ac:dyDescent="0.25">
      <c r="Q665072" s="95"/>
    </row>
    <row r="665073" spans="17:17" x14ac:dyDescent="0.25">
      <c r="Q665073" s="95"/>
    </row>
    <row r="665074" spans="17:17" x14ac:dyDescent="0.25">
      <c r="Q665074" s="95"/>
    </row>
    <row r="665075" spans="17:17" x14ac:dyDescent="0.25">
      <c r="Q665075" s="95"/>
    </row>
    <row r="665076" spans="17:17" x14ac:dyDescent="0.25">
      <c r="Q665076" s="95"/>
    </row>
    <row r="665077" spans="17:17" x14ac:dyDescent="0.25">
      <c r="Q665077" s="95"/>
    </row>
    <row r="665078" spans="17:17" x14ac:dyDescent="0.25">
      <c r="Q665078" s="95"/>
    </row>
    <row r="665079" spans="17:17" x14ac:dyDescent="0.25">
      <c r="Q665079" s="95"/>
    </row>
    <row r="665080" spans="17:17" x14ac:dyDescent="0.25">
      <c r="Q665080" s="95"/>
    </row>
    <row r="665081" spans="17:17" x14ac:dyDescent="0.25">
      <c r="Q665081" s="95"/>
    </row>
    <row r="665082" spans="17:17" x14ac:dyDescent="0.25">
      <c r="Q665082" s="95"/>
    </row>
    <row r="665083" spans="17:17" x14ac:dyDescent="0.25">
      <c r="Q665083" s="95"/>
    </row>
    <row r="665084" spans="17:17" x14ac:dyDescent="0.25">
      <c r="Q665084" s="95"/>
    </row>
    <row r="665085" spans="17:17" x14ac:dyDescent="0.25">
      <c r="Q665085" s="95"/>
    </row>
    <row r="665086" spans="17:17" x14ac:dyDescent="0.25">
      <c r="Q665086" s="95"/>
    </row>
    <row r="665087" spans="17:17" x14ac:dyDescent="0.25">
      <c r="Q665087" s="95"/>
    </row>
    <row r="665088" spans="17:17" x14ac:dyDescent="0.25">
      <c r="Q665088" s="95"/>
    </row>
    <row r="665089" spans="17:17" x14ac:dyDescent="0.25">
      <c r="Q665089" s="95"/>
    </row>
    <row r="665090" spans="17:17" x14ac:dyDescent="0.25">
      <c r="Q665090" s="95"/>
    </row>
    <row r="665091" spans="17:17" x14ac:dyDescent="0.25">
      <c r="Q665091" s="95"/>
    </row>
    <row r="665092" spans="17:17" x14ac:dyDescent="0.25">
      <c r="Q665092" s="95"/>
    </row>
    <row r="665093" spans="17:17" x14ac:dyDescent="0.25">
      <c r="Q665093" s="95"/>
    </row>
    <row r="665094" spans="17:17" x14ac:dyDescent="0.25">
      <c r="Q665094" s="95"/>
    </row>
    <row r="665095" spans="17:17" x14ac:dyDescent="0.25">
      <c r="Q665095" s="95"/>
    </row>
    <row r="665096" spans="17:17" x14ac:dyDescent="0.25">
      <c r="Q665096" s="95"/>
    </row>
    <row r="665097" spans="17:17" x14ac:dyDescent="0.25">
      <c r="Q665097" s="95"/>
    </row>
    <row r="665098" spans="17:17" x14ac:dyDescent="0.25">
      <c r="Q665098" s="95"/>
    </row>
    <row r="665099" spans="17:17" x14ac:dyDescent="0.25">
      <c r="Q665099" s="95"/>
    </row>
    <row r="665100" spans="17:17" x14ac:dyDescent="0.25">
      <c r="Q665100" s="95"/>
    </row>
    <row r="665101" spans="17:17" x14ac:dyDescent="0.25">
      <c r="Q665101" s="95"/>
    </row>
    <row r="665102" spans="17:17" x14ac:dyDescent="0.25">
      <c r="Q665102" s="95"/>
    </row>
    <row r="665103" spans="17:17" x14ac:dyDescent="0.25">
      <c r="Q665103" s="95"/>
    </row>
    <row r="665104" spans="17:17" x14ac:dyDescent="0.25">
      <c r="Q665104" s="95"/>
    </row>
    <row r="665105" spans="17:17" x14ac:dyDescent="0.25">
      <c r="Q665105" s="95"/>
    </row>
    <row r="665106" spans="17:17" x14ac:dyDescent="0.25">
      <c r="Q665106" s="95"/>
    </row>
    <row r="665107" spans="17:17" x14ac:dyDescent="0.25">
      <c r="Q665107" s="95"/>
    </row>
    <row r="665108" spans="17:17" x14ac:dyDescent="0.25">
      <c r="Q665108" s="95"/>
    </row>
    <row r="665109" spans="17:17" x14ac:dyDescent="0.25">
      <c r="Q665109" s="95"/>
    </row>
    <row r="665110" spans="17:17" x14ac:dyDescent="0.25">
      <c r="Q665110" s="95"/>
    </row>
    <row r="665111" spans="17:17" x14ac:dyDescent="0.25">
      <c r="Q665111" s="95"/>
    </row>
    <row r="665112" spans="17:17" x14ac:dyDescent="0.25">
      <c r="Q665112" s="95"/>
    </row>
    <row r="665113" spans="17:17" x14ac:dyDescent="0.25">
      <c r="Q665113" s="95"/>
    </row>
    <row r="665114" spans="17:17" x14ac:dyDescent="0.25">
      <c r="Q665114" s="95"/>
    </row>
    <row r="665115" spans="17:17" x14ac:dyDescent="0.25">
      <c r="Q665115" s="95"/>
    </row>
    <row r="665116" spans="17:17" x14ac:dyDescent="0.25">
      <c r="Q665116" s="95"/>
    </row>
    <row r="665117" spans="17:17" x14ac:dyDescent="0.25">
      <c r="Q665117" s="95"/>
    </row>
    <row r="665118" spans="17:17" x14ac:dyDescent="0.25">
      <c r="Q665118" s="95"/>
    </row>
    <row r="665119" spans="17:17" x14ac:dyDescent="0.25">
      <c r="Q665119" s="95"/>
    </row>
    <row r="665120" spans="17:17" x14ac:dyDescent="0.25">
      <c r="Q665120" s="95"/>
    </row>
    <row r="665121" spans="17:17" x14ac:dyDescent="0.25">
      <c r="Q665121" s="95"/>
    </row>
    <row r="665122" spans="17:17" x14ac:dyDescent="0.25">
      <c r="Q665122" s="95"/>
    </row>
    <row r="665123" spans="17:17" x14ac:dyDescent="0.25">
      <c r="Q665123" s="95"/>
    </row>
    <row r="665124" spans="17:17" x14ac:dyDescent="0.25">
      <c r="Q665124" s="95"/>
    </row>
    <row r="665125" spans="17:17" x14ac:dyDescent="0.25">
      <c r="Q665125" s="95"/>
    </row>
    <row r="665126" spans="17:17" x14ac:dyDescent="0.25">
      <c r="Q665126" s="95"/>
    </row>
    <row r="665127" spans="17:17" x14ac:dyDescent="0.25">
      <c r="Q665127" s="95"/>
    </row>
    <row r="665128" spans="17:17" x14ac:dyDescent="0.25">
      <c r="Q665128" s="95"/>
    </row>
    <row r="665129" spans="17:17" x14ac:dyDescent="0.25">
      <c r="Q665129" s="95"/>
    </row>
    <row r="665130" spans="17:17" x14ac:dyDescent="0.25">
      <c r="Q665130" s="95"/>
    </row>
    <row r="665131" spans="17:17" x14ac:dyDescent="0.25">
      <c r="Q665131" s="95"/>
    </row>
    <row r="665132" spans="17:17" x14ac:dyDescent="0.25">
      <c r="Q665132" s="95"/>
    </row>
    <row r="665133" spans="17:17" x14ac:dyDescent="0.25">
      <c r="Q665133" s="95"/>
    </row>
    <row r="665134" spans="17:17" x14ac:dyDescent="0.25">
      <c r="Q665134" s="95"/>
    </row>
    <row r="665135" spans="17:17" x14ac:dyDescent="0.25">
      <c r="Q665135" s="95"/>
    </row>
    <row r="665136" spans="17:17" x14ac:dyDescent="0.25">
      <c r="Q665136" s="95"/>
    </row>
    <row r="665137" spans="17:17" x14ac:dyDescent="0.25">
      <c r="Q665137" s="95"/>
    </row>
    <row r="665138" spans="17:17" x14ac:dyDescent="0.25">
      <c r="Q665138" s="95"/>
    </row>
    <row r="665139" spans="17:17" x14ac:dyDescent="0.25">
      <c r="Q665139" s="95"/>
    </row>
    <row r="665140" spans="17:17" x14ac:dyDescent="0.25">
      <c r="Q665140" s="95"/>
    </row>
    <row r="665141" spans="17:17" x14ac:dyDescent="0.25">
      <c r="Q665141" s="95"/>
    </row>
    <row r="665142" spans="17:17" x14ac:dyDescent="0.25">
      <c r="Q665142" s="95"/>
    </row>
    <row r="665143" spans="17:17" x14ac:dyDescent="0.25">
      <c r="Q665143" s="95"/>
    </row>
    <row r="665144" spans="17:17" x14ac:dyDescent="0.25">
      <c r="Q665144" s="95"/>
    </row>
    <row r="665145" spans="17:17" x14ac:dyDescent="0.25">
      <c r="Q665145" s="95"/>
    </row>
    <row r="665146" spans="17:17" x14ac:dyDescent="0.25">
      <c r="Q665146" s="95"/>
    </row>
    <row r="665147" spans="17:17" x14ac:dyDescent="0.25">
      <c r="Q665147" s="95"/>
    </row>
    <row r="665148" spans="17:17" x14ac:dyDescent="0.25">
      <c r="Q665148" s="95"/>
    </row>
    <row r="665149" spans="17:17" x14ac:dyDescent="0.25">
      <c r="Q665149" s="95"/>
    </row>
    <row r="665150" spans="17:17" x14ac:dyDescent="0.25">
      <c r="Q665150" s="95"/>
    </row>
    <row r="665151" spans="17:17" x14ac:dyDescent="0.25">
      <c r="Q665151" s="95"/>
    </row>
    <row r="665152" spans="17:17" x14ac:dyDescent="0.25">
      <c r="Q665152" s="95"/>
    </row>
    <row r="665153" spans="17:17" x14ac:dyDescent="0.25">
      <c r="Q665153" s="95"/>
    </row>
    <row r="665154" spans="17:17" x14ac:dyDescent="0.25">
      <c r="Q665154" s="95"/>
    </row>
    <row r="665155" spans="17:17" x14ac:dyDescent="0.25">
      <c r="Q665155" s="95"/>
    </row>
    <row r="665156" spans="17:17" x14ac:dyDescent="0.25">
      <c r="Q665156" s="95"/>
    </row>
    <row r="665157" spans="17:17" x14ac:dyDescent="0.25">
      <c r="Q665157" s="95"/>
    </row>
    <row r="665158" spans="17:17" x14ac:dyDescent="0.25">
      <c r="Q665158" s="95"/>
    </row>
    <row r="665159" spans="17:17" x14ac:dyDescent="0.25">
      <c r="Q665159" s="95"/>
    </row>
    <row r="665160" spans="17:17" x14ac:dyDescent="0.25">
      <c r="Q665160" s="95"/>
    </row>
    <row r="665161" spans="17:17" x14ac:dyDescent="0.25">
      <c r="Q665161" s="95"/>
    </row>
    <row r="665162" spans="17:17" x14ac:dyDescent="0.25">
      <c r="Q665162" s="95"/>
    </row>
    <row r="665163" spans="17:17" x14ac:dyDescent="0.25">
      <c r="Q665163" s="95"/>
    </row>
    <row r="665164" spans="17:17" x14ac:dyDescent="0.25">
      <c r="Q665164" s="95"/>
    </row>
    <row r="665165" spans="17:17" x14ac:dyDescent="0.25">
      <c r="Q665165" s="95"/>
    </row>
    <row r="665166" spans="17:17" x14ac:dyDescent="0.25">
      <c r="Q665166" s="95"/>
    </row>
    <row r="665167" spans="17:17" x14ac:dyDescent="0.25">
      <c r="Q665167" s="95"/>
    </row>
    <row r="665168" spans="17:17" x14ac:dyDescent="0.25">
      <c r="Q665168" s="95"/>
    </row>
    <row r="665169" spans="17:17" x14ac:dyDescent="0.25">
      <c r="Q665169" s="95"/>
    </row>
    <row r="665170" spans="17:17" x14ac:dyDescent="0.25">
      <c r="Q665170" s="95"/>
    </row>
    <row r="665171" spans="17:17" x14ac:dyDescent="0.25">
      <c r="Q665171" s="95"/>
    </row>
    <row r="665172" spans="17:17" x14ac:dyDescent="0.25">
      <c r="Q665172" s="95"/>
    </row>
    <row r="665173" spans="17:17" x14ac:dyDescent="0.25">
      <c r="Q665173" s="95"/>
    </row>
    <row r="665174" spans="17:17" x14ac:dyDescent="0.25">
      <c r="Q665174" s="95"/>
    </row>
    <row r="665175" spans="17:17" x14ac:dyDescent="0.25">
      <c r="Q665175" s="95"/>
    </row>
    <row r="665176" spans="17:17" x14ac:dyDescent="0.25">
      <c r="Q665176" s="95"/>
    </row>
    <row r="665177" spans="17:17" x14ac:dyDescent="0.25">
      <c r="Q665177" s="95"/>
    </row>
    <row r="665178" spans="17:17" x14ac:dyDescent="0.25">
      <c r="Q665178" s="95"/>
    </row>
    <row r="665179" spans="17:17" x14ac:dyDescent="0.25">
      <c r="Q665179" s="95"/>
    </row>
    <row r="665180" spans="17:17" x14ac:dyDescent="0.25">
      <c r="Q665180" s="95"/>
    </row>
    <row r="665181" spans="17:17" x14ac:dyDescent="0.25">
      <c r="Q665181" s="95"/>
    </row>
    <row r="665182" spans="17:17" x14ac:dyDescent="0.25">
      <c r="Q665182" s="95"/>
    </row>
    <row r="665183" spans="17:17" x14ac:dyDescent="0.25">
      <c r="Q665183" s="95"/>
    </row>
    <row r="665184" spans="17:17" x14ac:dyDescent="0.25">
      <c r="Q665184" s="95"/>
    </row>
    <row r="665185" spans="17:17" x14ac:dyDescent="0.25">
      <c r="Q665185" s="95"/>
    </row>
    <row r="665186" spans="17:17" x14ac:dyDescent="0.25">
      <c r="Q665186" s="95"/>
    </row>
    <row r="665187" spans="17:17" x14ac:dyDescent="0.25">
      <c r="Q665187" s="95"/>
    </row>
    <row r="665188" spans="17:17" x14ac:dyDescent="0.25">
      <c r="Q665188" s="95"/>
    </row>
    <row r="665189" spans="17:17" x14ac:dyDescent="0.25">
      <c r="Q665189" s="95"/>
    </row>
    <row r="665190" spans="17:17" x14ac:dyDescent="0.25">
      <c r="Q665190" s="95"/>
    </row>
    <row r="665191" spans="17:17" x14ac:dyDescent="0.25">
      <c r="Q665191" s="95"/>
    </row>
    <row r="665192" spans="17:17" x14ac:dyDescent="0.25">
      <c r="Q665192" s="95"/>
    </row>
    <row r="665193" spans="17:17" x14ac:dyDescent="0.25">
      <c r="Q665193" s="95"/>
    </row>
    <row r="665194" spans="17:17" x14ac:dyDescent="0.25">
      <c r="Q665194" s="95"/>
    </row>
    <row r="665195" spans="17:17" x14ac:dyDescent="0.25">
      <c r="Q665195" s="95"/>
    </row>
    <row r="665196" spans="17:17" x14ac:dyDescent="0.25">
      <c r="Q665196" s="95"/>
    </row>
    <row r="665197" spans="17:17" x14ac:dyDescent="0.25">
      <c r="Q665197" s="95"/>
    </row>
    <row r="665198" spans="17:17" x14ac:dyDescent="0.25">
      <c r="Q665198" s="95"/>
    </row>
    <row r="665199" spans="17:17" x14ac:dyDescent="0.25">
      <c r="Q665199" s="95"/>
    </row>
    <row r="665200" spans="17:17" x14ac:dyDescent="0.25">
      <c r="Q665200" s="95"/>
    </row>
    <row r="665201" spans="17:17" x14ac:dyDescent="0.25">
      <c r="Q665201" s="95"/>
    </row>
    <row r="665202" spans="17:17" x14ac:dyDescent="0.25">
      <c r="Q665202" s="95"/>
    </row>
    <row r="665203" spans="17:17" x14ac:dyDescent="0.25">
      <c r="Q665203" s="95"/>
    </row>
    <row r="665204" spans="17:17" x14ac:dyDescent="0.25">
      <c r="Q665204" s="95"/>
    </row>
    <row r="665205" spans="17:17" x14ac:dyDescent="0.25">
      <c r="Q665205" s="95"/>
    </row>
    <row r="665206" spans="17:17" x14ac:dyDescent="0.25">
      <c r="Q665206" s="95"/>
    </row>
    <row r="665207" spans="17:17" x14ac:dyDescent="0.25">
      <c r="Q665207" s="95"/>
    </row>
    <row r="665208" spans="17:17" x14ac:dyDescent="0.25">
      <c r="Q665208" s="95"/>
    </row>
    <row r="665209" spans="17:17" x14ac:dyDescent="0.25">
      <c r="Q665209" s="95"/>
    </row>
    <row r="665210" spans="17:17" x14ac:dyDescent="0.25">
      <c r="Q665210" s="95"/>
    </row>
    <row r="665211" spans="17:17" x14ac:dyDescent="0.25">
      <c r="Q665211" s="95"/>
    </row>
    <row r="665212" spans="17:17" x14ac:dyDescent="0.25">
      <c r="Q665212" s="95"/>
    </row>
    <row r="665213" spans="17:17" x14ac:dyDescent="0.25">
      <c r="Q665213" s="95"/>
    </row>
    <row r="665214" spans="17:17" x14ac:dyDescent="0.25">
      <c r="Q665214" s="95"/>
    </row>
    <row r="665215" spans="17:17" x14ac:dyDescent="0.25">
      <c r="Q665215" s="95"/>
    </row>
    <row r="665216" spans="17:17" x14ac:dyDescent="0.25">
      <c r="Q665216" s="95"/>
    </row>
    <row r="665217" spans="17:17" x14ac:dyDescent="0.25">
      <c r="Q665217" s="95"/>
    </row>
    <row r="665218" spans="17:17" x14ac:dyDescent="0.25">
      <c r="Q665218" s="95"/>
    </row>
    <row r="665219" spans="17:17" x14ac:dyDescent="0.25">
      <c r="Q665219" s="95"/>
    </row>
    <row r="665220" spans="17:17" x14ac:dyDescent="0.25">
      <c r="Q665220" s="95"/>
    </row>
    <row r="665221" spans="17:17" x14ac:dyDescent="0.25">
      <c r="Q665221" s="95"/>
    </row>
    <row r="665222" spans="17:17" x14ac:dyDescent="0.25">
      <c r="Q665222" s="95"/>
    </row>
    <row r="665223" spans="17:17" x14ac:dyDescent="0.25">
      <c r="Q665223" s="95"/>
    </row>
    <row r="665224" spans="17:17" x14ac:dyDescent="0.25">
      <c r="Q665224" s="95"/>
    </row>
    <row r="665225" spans="17:17" x14ac:dyDescent="0.25">
      <c r="Q665225" s="95"/>
    </row>
    <row r="665226" spans="17:17" x14ac:dyDescent="0.25">
      <c r="Q665226" s="95"/>
    </row>
    <row r="665227" spans="17:17" x14ac:dyDescent="0.25">
      <c r="Q665227" s="95"/>
    </row>
    <row r="665228" spans="17:17" x14ac:dyDescent="0.25">
      <c r="Q665228" s="95"/>
    </row>
    <row r="665229" spans="17:17" x14ac:dyDescent="0.25">
      <c r="Q665229" s="95"/>
    </row>
    <row r="665230" spans="17:17" x14ac:dyDescent="0.25">
      <c r="Q665230" s="95"/>
    </row>
    <row r="665231" spans="17:17" x14ac:dyDescent="0.25">
      <c r="Q665231" s="95"/>
    </row>
    <row r="665232" spans="17:17" x14ac:dyDescent="0.25">
      <c r="Q665232" s="95"/>
    </row>
    <row r="665233" spans="17:17" x14ac:dyDescent="0.25">
      <c r="Q665233" s="95"/>
    </row>
    <row r="665234" spans="17:17" x14ac:dyDescent="0.25">
      <c r="Q665234" s="95"/>
    </row>
    <row r="665235" spans="17:17" x14ac:dyDescent="0.25">
      <c r="Q665235" s="95"/>
    </row>
    <row r="665236" spans="17:17" x14ac:dyDescent="0.25">
      <c r="Q665236" s="95"/>
    </row>
    <row r="665237" spans="17:17" x14ac:dyDescent="0.25">
      <c r="Q665237" s="95"/>
    </row>
    <row r="665238" spans="17:17" x14ac:dyDescent="0.25">
      <c r="Q665238" s="95"/>
    </row>
    <row r="665239" spans="17:17" x14ac:dyDescent="0.25">
      <c r="Q665239" s="95"/>
    </row>
    <row r="665240" spans="17:17" x14ac:dyDescent="0.25">
      <c r="Q665240" s="95"/>
    </row>
    <row r="665241" spans="17:17" x14ac:dyDescent="0.25">
      <c r="Q665241" s="95"/>
    </row>
    <row r="665242" spans="17:17" x14ac:dyDescent="0.25">
      <c r="Q665242" s="95"/>
    </row>
    <row r="665243" spans="17:17" x14ac:dyDescent="0.25">
      <c r="Q665243" s="95"/>
    </row>
    <row r="665244" spans="17:17" x14ac:dyDescent="0.25">
      <c r="Q665244" s="95"/>
    </row>
    <row r="665245" spans="17:17" x14ac:dyDescent="0.25">
      <c r="Q665245" s="95"/>
    </row>
    <row r="665246" spans="17:17" x14ac:dyDescent="0.25">
      <c r="Q665246" s="95"/>
    </row>
    <row r="665247" spans="17:17" x14ac:dyDescent="0.25">
      <c r="Q665247" s="95"/>
    </row>
    <row r="665248" spans="17:17" x14ac:dyDescent="0.25">
      <c r="Q665248" s="95"/>
    </row>
    <row r="665249" spans="17:17" x14ac:dyDescent="0.25">
      <c r="Q665249" s="95"/>
    </row>
    <row r="665250" spans="17:17" x14ac:dyDescent="0.25">
      <c r="Q665250" s="95"/>
    </row>
    <row r="665251" spans="17:17" x14ac:dyDescent="0.25">
      <c r="Q665251" s="95"/>
    </row>
    <row r="665252" spans="17:17" x14ac:dyDescent="0.25">
      <c r="Q665252" s="95"/>
    </row>
    <row r="665253" spans="17:17" x14ac:dyDescent="0.25">
      <c r="Q665253" s="95"/>
    </row>
    <row r="665254" spans="17:17" x14ac:dyDescent="0.25">
      <c r="Q665254" s="95"/>
    </row>
    <row r="665255" spans="17:17" x14ac:dyDescent="0.25">
      <c r="Q665255" s="95"/>
    </row>
    <row r="665256" spans="17:17" x14ac:dyDescent="0.25">
      <c r="Q665256" s="95"/>
    </row>
    <row r="665257" spans="17:17" x14ac:dyDescent="0.25">
      <c r="Q665257" s="95"/>
    </row>
    <row r="665258" spans="17:17" x14ac:dyDescent="0.25">
      <c r="Q665258" s="95"/>
    </row>
    <row r="665259" spans="17:17" x14ac:dyDescent="0.25">
      <c r="Q665259" s="95"/>
    </row>
    <row r="665260" spans="17:17" x14ac:dyDescent="0.25">
      <c r="Q665260" s="95"/>
    </row>
    <row r="665261" spans="17:17" x14ac:dyDescent="0.25">
      <c r="Q665261" s="95"/>
    </row>
    <row r="665262" spans="17:17" x14ac:dyDescent="0.25">
      <c r="Q665262" s="95"/>
    </row>
    <row r="665263" spans="17:17" x14ac:dyDescent="0.25">
      <c r="Q665263" s="95"/>
    </row>
    <row r="665264" spans="17:17" x14ac:dyDescent="0.25">
      <c r="Q665264" s="95"/>
    </row>
    <row r="665265" spans="17:17" x14ac:dyDescent="0.25">
      <c r="Q665265" s="95"/>
    </row>
    <row r="665266" spans="17:17" x14ac:dyDescent="0.25">
      <c r="Q665266" s="95"/>
    </row>
    <row r="665267" spans="17:17" x14ac:dyDescent="0.25">
      <c r="Q665267" s="95"/>
    </row>
    <row r="665268" spans="17:17" x14ac:dyDescent="0.25">
      <c r="Q665268" s="95"/>
    </row>
    <row r="665269" spans="17:17" x14ac:dyDescent="0.25">
      <c r="Q665269" s="95"/>
    </row>
    <row r="665270" spans="17:17" x14ac:dyDescent="0.25">
      <c r="Q665270" s="95"/>
    </row>
    <row r="665271" spans="17:17" x14ac:dyDescent="0.25">
      <c r="Q665271" s="95"/>
    </row>
    <row r="665272" spans="17:17" x14ac:dyDescent="0.25">
      <c r="Q665272" s="95"/>
    </row>
    <row r="665273" spans="17:17" x14ac:dyDescent="0.25">
      <c r="Q665273" s="95"/>
    </row>
    <row r="665274" spans="17:17" x14ac:dyDescent="0.25">
      <c r="Q665274" s="95"/>
    </row>
    <row r="665275" spans="17:17" x14ac:dyDescent="0.25">
      <c r="Q665275" s="95"/>
    </row>
    <row r="665276" spans="17:17" x14ac:dyDescent="0.25">
      <c r="Q665276" s="95"/>
    </row>
    <row r="665277" spans="17:17" x14ac:dyDescent="0.25">
      <c r="Q665277" s="95"/>
    </row>
    <row r="665278" spans="17:17" x14ac:dyDescent="0.25">
      <c r="Q665278" s="95"/>
    </row>
    <row r="665279" spans="17:17" x14ac:dyDescent="0.25">
      <c r="Q665279" s="95"/>
    </row>
    <row r="665280" spans="17:17" x14ac:dyDescent="0.25">
      <c r="Q665280" s="95"/>
    </row>
    <row r="665281" spans="17:17" x14ac:dyDescent="0.25">
      <c r="Q665281" s="95"/>
    </row>
    <row r="665282" spans="17:17" x14ac:dyDescent="0.25">
      <c r="Q665282" s="95"/>
    </row>
    <row r="665283" spans="17:17" x14ac:dyDescent="0.25">
      <c r="Q665283" s="95"/>
    </row>
    <row r="665284" spans="17:17" x14ac:dyDescent="0.25">
      <c r="Q665284" s="95"/>
    </row>
    <row r="665285" spans="17:17" x14ac:dyDescent="0.25">
      <c r="Q665285" s="95"/>
    </row>
    <row r="665286" spans="17:17" x14ac:dyDescent="0.25">
      <c r="Q665286" s="95"/>
    </row>
    <row r="665287" spans="17:17" x14ac:dyDescent="0.25">
      <c r="Q665287" s="95"/>
    </row>
    <row r="665288" spans="17:17" x14ac:dyDescent="0.25">
      <c r="Q665288" s="95"/>
    </row>
    <row r="665289" spans="17:17" x14ac:dyDescent="0.25">
      <c r="Q665289" s="95"/>
    </row>
    <row r="665290" spans="17:17" x14ac:dyDescent="0.25">
      <c r="Q665290" s="95"/>
    </row>
    <row r="665291" spans="17:17" x14ac:dyDescent="0.25">
      <c r="Q665291" s="95"/>
    </row>
    <row r="665292" spans="17:17" x14ac:dyDescent="0.25">
      <c r="Q665292" s="95"/>
    </row>
    <row r="665293" spans="17:17" x14ac:dyDescent="0.25">
      <c r="Q665293" s="95"/>
    </row>
    <row r="665294" spans="17:17" x14ac:dyDescent="0.25">
      <c r="Q665294" s="95"/>
    </row>
    <row r="665295" spans="17:17" x14ac:dyDescent="0.25">
      <c r="Q665295" s="95"/>
    </row>
    <row r="665296" spans="17:17" x14ac:dyDescent="0.25">
      <c r="Q665296" s="95"/>
    </row>
    <row r="665297" spans="17:17" x14ac:dyDescent="0.25">
      <c r="Q665297" s="95"/>
    </row>
    <row r="665298" spans="17:17" x14ac:dyDescent="0.25">
      <c r="Q665298" s="95"/>
    </row>
    <row r="665299" spans="17:17" x14ac:dyDescent="0.25">
      <c r="Q665299" s="95"/>
    </row>
    <row r="665300" spans="17:17" x14ac:dyDescent="0.25">
      <c r="Q665300" s="95"/>
    </row>
    <row r="665301" spans="17:17" x14ac:dyDescent="0.25">
      <c r="Q665301" s="95"/>
    </row>
    <row r="665302" spans="17:17" x14ac:dyDescent="0.25">
      <c r="Q665302" s="95"/>
    </row>
    <row r="665303" spans="17:17" x14ac:dyDescent="0.25">
      <c r="Q665303" s="95"/>
    </row>
    <row r="665304" spans="17:17" x14ac:dyDescent="0.25">
      <c r="Q665304" s="95"/>
    </row>
    <row r="665305" spans="17:17" x14ac:dyDescent="0.25">
      <c r="Q665305" s="95"/>
    </row>
    <row r="665306" spans="17:17" x14ac:dyDescent="0.25">
      <c r="Q665306" s="95"/>
    </row>
    <row r="665307" spans="17:17" x14ac:dyDescent="0.25">
      <c r="Q665307" s="95"/>
    </row>
    <row r="665308" spans="17:17" x14ac:dyDescent="0.25">
      <c r="Q665308" s="95"/>
    </row>
    <row r="665309" spans="17:17" x14ac:dyDescent="0.25">
      <c r="Q665309" s="95"/>
    </row>
    <row r="665310" spans="17:17" x14ac:dyDescent="0.25">
      <c r="Q665310" s="95"/>
    </row>
    <row r="665311" spans="17:17" x14ac:dyDescent="0.25">
      <c r="Q665311" s="95"/>
    </row>
    <row r="665312" spans="17:17" x14ac:dyDescent="0.25">
      <c r="Q665312" s="95"/>
    </row>
    <row r="665313" spans="17:17" x14ac:dyDescent="0.25">
      <c r="Q665313" s="95"/>
    </row>
    <row r="665314" spans="17:17" x14ac:dyDescent="0.25">
      <c r="Q665314" s="95"/>
    </row>
    <row r="665315" spans="17:17" x14ac:dyDescent="0.25">
      <c r="Q665315" s="95"/>
    </row>
    <row r="665316" spans="17:17" x14ac:dyDescent="0.25">
      <c r="Q665316" s="95"/>
    </row>
    <row r="665317" spans="17:17" x14ac:dyDescent="0.25">
      <c r="Q665317" s="95"/>
    </row>
    <row r="665318" spans="17:17" x14ac:dyDescent="0.25">
      <c r="Q665318" s="95"/>
    </row>
    <row r="665319" spans="17:17" x14ac:dyDescent="0.25">
      <c r="Q665319" s="95"/>
    </row>
    <row r="665320" spans="17:17" x14ac:dyDescent="0.25">
      <c r="Q665320" s="95"/>
    </row>
    <row r="665321" spans="17:17" x14ac:dyDescent="0.25">
      <c r="Q665321" s="95"/>
    </row>
    <row r="665322" spans="17:17" x14ac:dyDescent="0.25">
      <c r="Q665322" s="95"/>
    </row>
    <row r="665323" spans="17:17" x14ac:dyDescent="0.25">
      <c r="Q665323" s="95"/>
    </row>
    <row r="665324" spans="17:17" x14ac:dyDescent="0.25">
      <c r="Q665324" s="95"/>
    </row>
    <row r="665325" spans="17:17" x14ac:dyDescent="0.25">
      <c r="Q665325" s="95"/>
    </row>
    <row r="665326" spans="17:17" x14ac:dyDescent="0.25">
      <c r="Q665326" s="95"/>
    </row>
    <row r="665327" spans="17:17" x14ac:dyDescent="0.25">
      <c r="Q665327" s="95"/>
    </row>
    <row r="665328" spans="17:17" x14ac:dyDescent="0.25">
      <c r="Q665328" s="95"/>
    </row>
    <row r="665329" spans="17:17" x14ac:dyDescent="0.25">
      <c r="Q665329" s="95"/>
    </row>
    <row r="665330" spans="17:17" x14ac:dyDescent="0.25">
      <c r="Q665330" s="95"/>
    </row>
    <row r="665331" spans="17:17" x14ac:dyDescent="0.25">
      <c r="Q665331" s="95"/>
    </row>
    <row r="665332" spans="17:17" x14ac:dyDescent="0.25">
      <c r="Q665332" s="95"/>
    </row>
    <row r="665333" spans="17:17" x14ac:dyDescent="0.25">
      <c r="Q665333" s="95"/>
    </row>
    <row r="665334" spans="17:17" x14ac:dyDescent="0.25">
      <c r="Q665334" s="95"/>
    </row>
    <row r="665335" spans="17:17" x14ac:dyDescent="0.25">
      <c r="Q665335" s="95"/>
    </row>
    <row r="665336" spans="17:17" x14ac:dyDescent="0.25">
      <c r="Q665336" s="95"/>
    </row>
    <row r="665337" spans="17:17" x14ac:dyDescent="0.25">
      <c r="Q665337" s="95"/>
    </row>
    <row r="665338" spans="17:17" x14ac:dyDescent="0.25">
      <c r="Q665338" s="95"/>
    </row>
    <row r="665339" spans="17:17" x14ac:dyDescent="0.25">
      <c r="Q665339" s="95"/>
    </row>
    <row r="665340" spans="17:17" x14ac:dyDescent="0.25">
      <c r="Q665340" s="95"/>
    </row>
    <row r="665341" spans="17:17" x14ac:dyDescent="0.25">
      <c r="Q665341" s="95"/>
    </row>
    <row r="665342" spans="17:17" x14ac:dyDescent="0.25">
      <c r="Q665342" s="95"/>
    </row>
    <row r="665343" spans="17:17" x14ac:dyDescent="0.25">
      <c r="Q665343" s="95"/>
    </row>
    <row r="665344" spans="17:17" x14ac:dyDescent="0.25">
      <c r="Q665344" s="95"/>
    </row>
    <row r="665345" spans="17:17" x14ac:dyDescent="0.25">
      <c r="Q665345" s="95"/>
    </row>
    <row r="665346" spans="17:17" x14ac:dyDescent="0.25">
      <c r="Q665346" s="95"/>
    </row>
    <row r="665347" spans="17:17" x14ac:dyDescent="0.25">
      <c r="Q665347" s="95"/>
    </row>
    <row r="665348" spans="17:17" x14ac:dyDescent="0.25">
      <c r="Q665348" s="95"/>
    </row>
    <row r="665349" spans="17:17" x14ac:dyDescent="0.25">
      <c r="Q665349" s="95"/>
    </row>
    <row r="665350" spans="17:17" x14ac:dyDescent="0.25">
      <c r="Q665350" s="95"/>
    </row>
    <row r="665351" spans="17:17" x14ac:dyDescent="0.25">
      <c r="Q665351" s="95"/>
    </row>
    <row r="665352" spans="17:17" x14ac:dyDescent="0.25">
      <c r="Q665352" s="95"/>
    </row>
    <row r="665353" spans="17:17" x14ac:dyDescent="0.25">
      <c r="Q665353" s="95"/>
    </row>
    <row r="665354" spans="17:17" x14ac:dyDescent="0.25">
      <c r="Q665354" s="95"/>
    </row>
    <row r="665355" spans="17:17" x14ac:dyDescent="0.25">
      <c r="Q665355" s="95"/>
    </row>
    <row r="665356" spans="17:17" x14ac:dyDescent="0.25">
      <c r="Q665356" s="95"/>
    </row>
    <row r="665357" spans="17:17" x14ac:dyDescent="0.25">
      <c r="Q665357" s="95"/>
    </row>
    <row r="665358" spans="17:17" x14ac:dyDescent="0.25">
      <c r="Q665358" s="95"/>
    </row>
    <row r="665359" spans="17:17" x14ac:dyDescent="0.25">
      <c r="Q665359" s="95"/>
    </row>
    <row r="665360" spans="17:17" x14ac:dyDescent="0.25">
      <c r="Q665360" s="95"/>
    </row>
    <row r="665361" spans="17:17" x14ac:dyDescent="0.25">
      <c r="Q665361" s="95"/>
    </row>
    <row r="665362" spans="17:17" x14ac:dyDescent="0.25">
      <c r="Q665362" s="95"/>
    </row>
    <row r="665363" spans="17:17" x14ac:dyDescent="0.25">
      <c r="Q665363" s="95"/>
    </row>
    <row r="665364" spans="17:17" x14ac:dyDescent="0.25">
      <c r="Q665364" s="95"/>
    </row>
    <row r="665365" spans="17:17" x14ac:dyDescent="0.25">
      <c r="Q665365" s="95"/>
    </row>
    <row r="665366" spans="17:17" x14ac:dyDescent="0.25">
      <c r="Q665366" s="95"/>
    </row>
    <row r="665367" spans="17:17" x14ac:dyDescent="0.25">
      <c r="Q665367" s="95"/>
    </row>
    <row r="665368" spans="17:17" x14ac:dyDescent="0.25">
      <c r="Q665368" s="95"/>
    </row>
    <row r="665369" spans="17:17" x14ac:dyDescent="0.25">
      <c r="Q665369" s="95"/>
    </row>
    <row r="665370" spans="17:17" x14ac:dyDescent="0.25">
      <c r="Q665370" s="95"/>
    </row>
    <row r="665371" spans="17:17" x14ac:dyDescent="0.25">
      <c r="Q665371" s="95"/>
    </row>
    <row r="665372" spans="17:17" x14ac:dyDescent="0.25">
      <c r="Q665372" s="95"/>
    </row>
    <row r="665373" spans="17:17" x14ac:dyDescent="0.25">
      <c r="Q665373" s="95"/>
    </row>
    <row r="665374" spans="17:17" x14ac:dyDescent="0.25">
      <c r="Q665374" s="95"/>
    </row>
    <row r="665375" spans="17:17" x14ac:dyDescent="0.25">
      <c r="Q665375" s="95"/>
    </row>
    <row r="665376" spans="17:17" x14ac:dyDescent="0.25">
      <c r="Q665376" s="95"/>
    </row>
    <row r="665377" spans="17:17" x14ac:dyDescent="0.25">
      <c r="Q665377" s="95"/>
    </row>
    <row r="665378" spans="17:17" x14ac:dyDescent="0.25">
      <c r="Q665378" s="95"/>
    </row>
    <row r="665379" spans="17:17" x14ac:dyDescent="0.25">
      <c r="Q665379" s="95"/>
    </row>
    <row r="665380" spans="17:17" x14ac:dyDescent="0.25">
      <c r="Q665380" s="95"/>
    </row>
    <row r="665381" spans="17:17" x14ac:dyDescent="0.25">
      <c r="Q665381" s="95"/>
    </row>
    <row r="665382" spans="17:17" x14ac:dyDescent="0.25">
      <c r="Q665382" s="95"/>
    </row>
    <row r="665383" spans="17:17" x14ac:dyDescent="0.25">
      <c r="Q665383" s="95"/>
    </row>
    <row r="665384" spans="17:17" x14ac:dyDescent="0.25">
      <c r="Q665384" s="95"/>
    </row>
    <row r="665385" spans="17:17" x14ac:dyDescent="0.25">
      <c r="Q665385" s="95"/>
    </row>
    <row r="665386" spans="17:17" x14ac:dyDescent="0.25">
      <c r="Q665386" s="95"/>
    </row>
    <row r="665387" spans="17:17" x14ac:dyDescent="0.25">
      <c r="Q665387" s="95"/>
    </row>
    <row r="665388" spans="17:17" x14ac:dyDescent="0.25">
      <c r="Q665388" s="95"/>
    </row>
    <row r="665389" spans="17:17" x14ac:dyDescent="0.25">
      <c r="Q665389" s="95"/>
    </row>
    <row r="665390" spans="17:17" x14ac:dyDescent="0.25">
      <c r="Q665390" s="95"/>
    </row>
    <row r="665391" spans="17:17" x14ac:dyDescent="0.25">
      <c r="Q665391" s="95"/>
    </row>
    <row r="665392" spans="17:17" x14ac:dyDescent="0.25">
      <c r="Q665392" s="95"/>
    </row>
    <row r="665393" spans="17:17" x14ac:dyDescent="0.25">
      <c r="Q665393" s="95"/>
    </row>
    <row r="665394" spans="17:17" x14ac:dyDescent="0.25">
      <c r="Q665394" s="95"/>
    </row>
    <row r="665395" spans="17:17" x14ac:dyDescent="0.25">
      <c r="Q665395" s="95"/>
    </row>
    <row r="665396" spans="17:17" x14ac:dyDescent="0.25">
      <c r="Q665396" s="95"/>
    </row>
    <row r="665397" spans="17:17" x14ac:dyDescent="0.25">
      <c r="Q665397" s="95"/>
    </row>
    <row r="665398" spans="17:17" x14ac:dyDescent="0.25">
      <c r="Q665398" s="95"/>
    </row>
    <row r="665399" spans="17:17" x14ac:dyDescent="0.25">
      <c r="Q665399" s="95"/>
    </row>
    <row r="665400" spans="17:17" x14ac:dyDescent="0.25">
      <c r="Q665400" s="95"/>
    </row>
    <row r="665401" spans="17:17" x14ac:dyDescent="0.25">
      <c r="Q665401" s="95"/>
    </row>
    <row r="665402" spans="17:17" x14ac:dyDescent="0.25">
      <c r="Q665402" s="95"/>
    </row>
    <row r="665403" spans="17:17" x14ac:dyDescent="0.25">
      <c r="Q665403" s="95"/>
    </row>
    <row r="665404" spans="17:17" x14ac:dyDescent="0.25">
      <c r="Q665404" s="95"/>
    </row>
    <row r="665405" spans="17:17" x14ac:dyDescent="0.25">
      <c r="Q665405" s="95"/>
    </row>
    <row r="665406" spans="17:17" x14ac:dyDescent="0.25">
      <c r="Q665406" s="95"/>
    </row>
    <row r="665407" spans="17:17" x14ac:dyDescent="0.25">
      <c r="Q665407" s="95"/>
    </row>
    <row r="665408" spans="17:17" x14ac:dyDescent="0.25">
      <c r="Q665408" s="95"/>
    </row>
    <row r="665409" spans="17:17" x14ac:dyDescent="0.25">
      <c r="Q665409" s="95"/>
    </row>
    <row r="665410" spans="17:17" x14ac:dyDescent="0.25">
      <c r="Q665410" s="95"/>
    </row>
    <row r="665411" spans="17:17" x14ac:dyDescent="0.25">
      <c r="Q665411" s="95"/>
    </row>
    <row r="665412" spans="17:17" x14ac:dyDescent="0.25">
      <c r="Q665412" s="95"/>
    </row>
    <row r="665413" spans="17:17" x14ac:dyDescent="0.25">
      <c r="Q665413" s="95"/>
    </row>
    <row r="665414" spans="17:17" x14ac:dyDescent="0.25">
      <c r="Q665414" s="95"/>
    </row>
    <row r="665415" spans="17:17" x14ac:dyDescent="0.25">
      <c r="Q665415" s="95"/>
    </row>
    <row r="665416" spans="17:17" x14ac:dyDescent="0.25">
      <c r="Q665416" s="95"/>
    </row>
    <row r="665417" spans="17:17" x14ac:dyDescent="0.25">
      <c r="Q665417" s="95"/>
    </row>
    <row r="665418" spans="17:17" x14ac:dyDescent="0.25">
      <c r="Q665418" s="95"/>
    </row>
    <row r="665419" spans="17:17" x14ac:dyDescent="0.25">
      <c r="Q665419" s="95"/>
    </row>
    <row r="665420" spans="17:17" x14ac:dyDescent="0.25">
      <c r="Q665420" s="95"/>
    </row>
    <row r="665421" spans="17:17" x14ac:dyDescent="0.25">
      <c r="Q665421" s="95"/>
    </row>
    <row r="665422" spans="17:17" x14ac:dyDescent="0.25">
      <c r="Q665422" s="95"/>
    </row>
    <row r="665423" spans="17:17" x14ac:dyDescent="0.25">
      <c r="Q665423" s="95"/>
    </row>
    <row r="665424" spans="17:17" x14ac:dyDescent="0.25">
      <c r="Q665424" s="95"/>
    </row>
    <row r="665425" spans="17:17" x14ac:dyDescent="0.25">
      <c r="Q665425" s="95"/>
    </row>
    <row r="665426" spans="17:17" x14ac:dyDescent="0.25">
      <c r="Q665426" s="95"/>
    </row>
    <row r="665427" spans="17:17" x14ac:dyDescent="0.25">
      <c r="Q665427" s="95"/>
    </row>
    <row r="665428" spans="17:17" x14ac:dyDescent="0.25">
      <c r="Q665428" s="95"/>
    </row>
    <row r="665429" spans="17:17" x14ac:dyDescent="0.25">
      <c r="Q665429" s="95"/>
    </row>
    <row r="665430" spans="17:17" x14ac:dyDescent="0.25">
      <c r="Q665430" s="95"/>
    </row>
    <row r="665431" spans="17:17" x14ac:dyDescent="0.25">
      <c r="Q665431" s="95"/>
    </row>
    <row r="665432" spans="17:17" x14ac:dyDescent="0.25">
      <c r="Q665432" s="95"/>
    </row>
    <row r="665433" spans="17:17" x14ac:dyDescent="0.25">
      <c r="Q665433" s="95"/>
    </row>
    <row r="665434" spans="17:17" x14ac:dyDescent="0.25">
      <c r="Q665434" s="95"/>
    </row>
    <row r="665435" spans="17:17" x14ac:dyDescent="0.25">
      <c r="Q665435" s="95"/>
    </row>
    <row r="665436" spans="17:17" x14ac:dyDescent="0.25">
      <c r="Q665436" s="95"/>
    </row>
    <row r="665437" spans="17:17" x14ac:dyDescent="0.25">
      <c r="Q665437" s="95"/>
    </row>
    <row r="665438" spans="17:17" x14ac:dyDescent="0.25">
      <c r="Q665438" s="95"/>
    </row>
    <row r="665439" spans="17:17" x14ac:dyDescent="0.25">
      <c r="Q665439" s="95"/>
    </row>
    <row r="665440" spans="17:17" x14ac:dyDescent="0.25">
      <c r="Q665440" s="95"/>
    </row>
    <row r="665441" spans="17:17" x14ac:dyDescent="0.25">
      <c r="Q665441" s="95"/>
    </row>
    <row r="665442" spans="17:17" x14ac:dyDescent="0.25">
      <c r="Q665442" s="95"/>
    </row>
    <row r="665443" spans="17:17" x14ac:dyDescent="0.25">
      <c r="Q665443" s="95"/>
    </row>
    <row r="665444" spans="17:17" x14ac:dyDescent="0.25">
      <c r="Q665444" s="95"/>
    </row>
    <row r="665445" spans="17:17" x14ac:dyDescent="0.25">
      <c r="Q665445" s="95"/>
    </row>
    <row r="665446" spans="17:17" x14ac:dyDescent="0.25">
      <c r="Q665446" s="95"/>
    </row>
    <row r="665447" spans="17:17" x14ac:dyDescent="0.25">
      <c r="Q665447" s="95"/>
    </row>
    <row r="665448" spans="17:17" x14ac:dyDescent="0.25">
      <c r="Q665448" s="95"/>
    </row>
    <row r="665449" spans="17:17" x14ac:dyDescent="0.25">
      <c r="Q665449" s="95"/>
    </row>
    <row r="665450" spans="17:17" x14ac:dyDescent="0.25">
      <c r="Q665450" s="95"/>
    </row>
    <row r="665451" spans="17:17" x14ac:dyDescent="0.25">
      <c r="Q665451" s="95"/>
    </row>
    <row r="665452" spans="17:17" x14ac:dyDescent="0.25">
      <c r="Q665452" s="95"/>
    </row>
    <row r="665453" spans="17:17" x14ac:dyDescent="0.25">
      <c r="Q665453" s="95"/>
    </row>
    <row r="665454" spans="17:17" x14ac:dyDescent="0.25">
      <c r="Q665454" s="95"/>
    </row>
    <row r="665455" spans="17:17" x14ac:dyDescent="0.25">
      <c r="Q665455" s="95"/>
    </row>
    <row r="665456" spans="17:17" x14ac:dyDescent="0.25">
      <c r="Q665456" s="95"/>
    </row>
    <row r="665457" spans="17:17" x14ac:dyDescent="0.25">
      <c r="Q665457" s="95"/>
    </row>
    <row r="665458" spans="17:17" x14ac:dyDescent="0.25">
      <c r="Q665458" s="95"/>
    </row>
    <row r="665459" spans="17:17" x14ac:dyDescent="0.25">
      <c r="Q665459" s="95"/>
    </row>
    <row r="665460" spans="17:17" x14ac:dyDescent="0.25">
      <c r="Q665460" s="95"/>
    </row>
    <row r="665461" spans="17:17" x14ac:dyDescent="0.25">
      <c r="Q665461" s="95"/>
    </row>
    <row r="665462" spans="17:17" x14ac:dyDescent="0.25">
      <c r="Q665462" s="95"/>
    </row>
    <row r="665463" spans="17:17" x14ac:dyDescent="0.25">
      <c r="Q665463" s="95"/>
    </row>
    <row r="665464" spans="17:17" x14ac:dyDescent="0.25">
      <c r="Q665464" s="95"/>
    </row>
    <row r="665465" spans="17:17" x14ac:dyDescent="0.25">
      <c r="Q665465" s="95"/>
    </row>
    <row r="665466" spans="17:17" x14ac:dyDescent="0.25">
      <c r="Q665466" s="95"/>
    </row>
    <row r="665467" spans="17:17" x14ac:dyDescent="0.25">
      <c r="Q665467" s="95"/>
    </row>
    <row r="665468" spans="17:17" x14ac:dyDescent="0.25">
      <c r="Q665468" s="95"/>
    </row>
    <row r="665469" spans="17:17" x14ac:dyDescent="0.25">
      <c r="Q665469" s="95"/>
    </row>
    <row r="665470" spans="17:17" x14ac:dyDescent="0.25">
      <c r="Q665470" s="95"/>
    </row>
    <row r="665471" spans="17:17" x14ac:dyDescent="0.25">
      <c r="Q665471" s="95"/>
    </row>
    <row r="665472" spans="17:17" x14ac:dyDescent="0.25">
      <c r="Q665472" s="95"/>
    </row>
    <row r="665473" spans="17:17" x14ac:dyDescent="0.25">
      <c r="Q665473" s="95"/>
    </row>
    <row r="665474" spans="17:17" x14ac:dyDescent="0.25">
      <c r="Q665474" s="95"/>
    </row>
    <row r="665475" spans="17:17" x14ac:dyDescent="0.25">
      <c r="Q665475" s="95"/>
    </row>
    <row r="665476" spans="17:17" x14ac:dyDescent="0.25">
      <c r="Q665476" s="95"/>
    </row>
    <row r="665477" spans="17:17" x14ac:dyDescent="0.25">
      <c r="Q665477" s="95"/>
    </row>
    <row r="665478" spans="17:17" x14ac:dyDescent="0.25">
      <c r="Q665478" s="95"/>
    </row>
    <row r="665479" spans="17:17" x14ac:dyDescent="0.25">
      <c r="Q665479" s="95"/>
    </row>
    <row r="665480" spans="17:17" x14ac:dyDescent="0.25">
      <c r="Q665480" s="95"/>
    </row>
    <row r="665481" spans="17:17" x14ac:dyDescent="0.25">
      <c r="Q665481" s="95"/>
    </row>
    <row r="665482" spans="17:17" x14ac:dyDescent="0.25">
      <c r="Q665482" s="95"/>
    </row>
    <row r="665483" spans="17:17" x14ac:dyDescent="0.25">
      <c r="Q665483" s="95"/>
    </row>
    <row r="665484" spans="17:17" x14ac:dyDescent="0.25">
      <c r="Q665484" s="95"/>
    </row>
    <row r="665485" spans="17:17" x14ac:dyDescent="0.25">
      <c r="Q665485" s="95"/>
    </row>
    <row r="665486" spans="17:17" x14ac:dyDescent="0.25">
      <c r="Q665486" s="95"/>
    </row>
    <row r="665487" spans="17:17" x14ac:dyDescent="0.25">
      <c r="Q665487" s="95"/>
    </row>
    <row r="665488" spans="17:17" x14ac:dyDescent="0.25">
      <c r="Q665488" s="95"/>
    </row>
    <row r="665489" spans="17:17" x14ac:dyDescent="0.25">
      <c r="Q665489" s="95"/>
    </row>
    <row r="665490" spans="17:17" x14ac:dyDescent="0.25">
      <c r="Q665490" s="95"/>
    </row>
    <row r="665491" spans="17:17" x14ac:dyDescent="0.25">
      <c r="Q665491" s="95"/>
    </row>
    <row r="665492" spans="17:17" x14ac:dyDescent="0.25">
      <c r="Q665492" s="95"/>
    </row>
    <row r="665493" spans="17:17" x14ac:dyDescent="0.25">
      <c r="Q665493" s="95"/>
    </row>
    <row r="665494" spans="17:17" x14ac:dyDescent="0.25">
      <c r="Q665494" s="95"/>
    </row>
    <row r="665495" spans="17:17" x14ac:dyDescent="0.25">
      <c r="Q665495" s="95"/>
    </row>
    <row r="665496" spans="17:17" x14ac:dyDescent="0.25">
      <c r="Q665496" s="95"/>
    </row>
    <row r="665497" spans="17:17" x14ac:dyDescent="0.25">
      <c r="Q665497" s="95"/>
    </row>
    <row r="665498" spans="17:17" x14ac:dyDescent="0.25">
      <c r="Q665498" s="95"/>
    </row>
    <row r="665499" spans="17:17" x14ac:dyDescent="0.25">
      <c r="Q665499" s="95"/>
    </row>
    <row r="665500" spans="17:17" x14ac:dyDescent="0.25">
      <c r="Q665500" s="95"/>
    </row>
    <row r="665501" spans="17:17" x14ac:dyDescent="0.25">
      <c r="Q665501" s="95"/>
    </row>
    <row r="665502" spans="17:17" x14ac:dyDescent="0.25">
      <c r="Q665502" s="95"/>
    </row>
    <row r="665503" spans="17:17" x14ac:dyDescent="0.25">
      <c r="Q665503" s="95"/>
    </row>
    <row r="665504" spans="17:17" x14ac:dyDescent="0.25">
      <c r="Q665504" s="95"/>
    </row>
    <row r="665505" spans="17:17" x14ac:dyDescent="0.25">
      <c r="Q665505" s="95"/>
    </row>
    <row r="665506" spans="17:17" x14ac:dyDescent="0.25">
      <c r="Q665506" s="95"/>
    </row>
    <row r="665507" spans="17:17" x14ac:dyDescent="0.25">
      <c r="Q665507" s="95"/>
    </row>
    <row r="665508" spans="17:17" x14ac:dyDescent="0.25">
      <c r="Q665508" s="95"/>
    </row>
    <row r="665509" spans="17:17" x14ac:dyDescent="0.25">
      <c r="Q665509" s="95"/>
    </row>
    <row r="665510" spans="17:17" x14ac:dyDescent="0.25">
      <c r="Q665510" s="95"/>
    </row>
    <row r="665511" spans="17:17" x14ac:dyDescent="0.25">
      <c r="Q665511" s="95"/>
    </row>
    <row r="665512" spans="17:17" x14ac:dyDescent="0.25">
      <c r="Q665512" s="95"/>
    </row>
    <row r="665513" spans="17:17" x14ac:dyDescent="0.25">
      <c r="Q665513" s="95"/>
    </row>
    <row r="665514" spans="17:17" x14ac:dyDescent="0.25">
      <c r="Q665514" s="95"/>
    </row>
    <row r="665515" spans="17:17" x14ac:dyDescent="0.25">
      <c r="Q665515" s="95"/>
    </row>
    <row r="665516" spans="17:17" x14ac:dyDescent="0.25">
      <c r="Q665516" s="95"/>
    </row>
    <row r="665517" spans="17:17" x14ac:dyDescent="0.25">
      <c r="Q665517" s="95"/>
    </row>
    <row r="665518" spans="17:17" x14ac:dyDescent="0.25">
      <c r="Q665518" s="95"/>
    </row>
    <row r="665519" spans="17:17" x14ac:dyDescent="0.25">
      <c r="Q665519" s="95"/>
    </row>
    <row r="665520" spans="17:17" x14ac:dyDescent="0.25">
      <c r="Q665520" s="95"/>
    </row>
    <row r="665521" spans="17:17" x14ac:dyDescent="0.25">
      <c r="Q665521" s="95"/>
    </row>
    <row r="665522" spans="17:17" x14ac:dyDescent="0.25">
      <c r="Q665522" s="95"/>
    </row>
    <row r="665523" spans="17:17" x14ac:dyDescent="0.25">
      <c r="Q665523" s="95"/>
    </row>
    <row r="665524" spans="17:17" x14ac:dyDescent="0.25">
      <c r="Q665524" s="95"/>
    </row>
    <row r="665525" spans="17:17" x14ac:dyDescent="0.25">
      <c r="Q665525" s="95"/>
    </row>
    <row r="665526" spans="17:17" x14ac:dyDescent="0.25">
      <c r="Q665526" s="95"/>
    </row>
    <row r="665527" spans="17:17" x14ac:dyDescent="0.25">
      <c r="Q665527" s="95"/>
    </row>
    <row r="665528" spans="17:17" x14ac:dyDescent="0.25">
      <c r="Q665528" s="95"/>
    </row>
    <row r="665529" spans="17:17" x14ac:dyDescent="0.25">
      <c r="Q665529" s="95"/>
    </row>
    <row r="665530" spans="17:17" x14ac:dyDescent="0.25">
      <c r="Q665530" s="95"/>
    </row>
    <row r="665531" spans="17:17" x14ac:dyDescent="0.25">
      <c r="Q665531" s="95"/>
    </row>
    <row r="665532" spans="17:17" x14ac:dyDescent="0.25">
      <c r="Q665532" s="95"/>
    </row>
    <row r="665533" spans="17:17" x14ac:dyDescent="0.25">
      <c r="Q665533" s="95"/>
    </row>
    <row r="665534" spans="17:17" x14ac:dyDescent="0.25">
      <c r="Q665534" s="95"/>
    </row>
    <row r="665535" spans="17:17" x14ac:dyDescent="0.25">
      <c r="Q665535" s="95"/>
    </row>
    <row r="665536" spans="17:17" x14ac:dyDescent="0.25">
      <c r="Q665536" s="95"/>
    </row>
    <row r="665537" spans="17:17" x14ac:dyDescent="0.25">
      <c r="Q665537" s="95"/>
    </row>
    <row r="665538" spans="17:17" x14ac:dyDescent="0.25">
      <c r="Q665538" s="95"/>
    </row>
    <row r="665539" spans="17:17" x14ac:dyDescent="0.25">
      <c r="Q665539" s="95"/>
    </row>
    <row r="665540" spans="17:17" x14ac:dyDescent="0.25">
      <c r="Q665540" s="95"/>
    </row>
    <row r="665541" spans="17:17" x14ac:dyDescent="0.25">
      <c r="Q665541" s="95"/>
    </row>
    <row r="665542" spans="17:17" x14ac:dyDescent="0.25">
      <c r="Q665542" s="95"/>
    </row>
    <row r="665543" spans="17:17" x14ac:dyDescent="0.25">
      <c r="Q665543" s="95"/>
    </row>
    <row r="665544" spans="17:17" x14ac:dyDescent="0.25">
      <c r="Q665544" s="95"/>
    </row>
    <row r="665545" spans="17:17" x14ac:dyDescent="0.25">
      <c r="Q665545" s="95"/>
    </row>
    <row r="665546" spans="17:17" x14ac:dyDescent="0.25">
      <c r="Q665546" s="95"/>
    </row>
    <row r="665547" spans="17:17" x14ac:dyDescent="0.25">
      <c r="Q665547" s="95"/>
    </row>
    <row r="665548" spans="17:17" x14ac:dyDescent="0.25">
      <c r="Q665548" s="95"/>
    </row>
    <row r="665549" spans="17:17" x14ac:dyDescent="0.25">
      <c r="Q665549" s="95"/>
    </row>
    <row r="665550" spans="17:17" x14ac:dyDescent="0.25">
      <c r="Q665550" s="95"/>
    </row>
    <row r="665551" spans="17:17" x14ac:dyDescent="0.25">
      <c r="Q665551" s="95"/>
    </row>
    <row r="665552" spans="17:17" x14ac:dyDescent="0.25">
      <c r="Q665552" s="95"/>
    </row>
    <row r="665553" spans="17:17" x14ac:dyDescent="0.25">
      <c r="Q665553" s="95"/>
    </row>
    <row r="665554" spans="17:17" x14ac:dyDescent="0.25">
      <c r="Q665554" s="95"/>
    </row>
    <row r="665555" spans="17:17" x14ac:dyDescent="0.25">
      <c r="Q665555" s="95"/>
    </row>
    <row r="665556" spans="17:17" x14ac:dyDescent="0.25">
      <c r="Q665556" s="95"/>
    </row>
    <row r="665557" spans="17:17" x14ac:dyDescent="0.25">
      <c r="Q665557" s="95"/>
    </row>
    <row r="665558" spans="17:17" x14ac:dyDescent="0.25">
      <c r="Q665558" s="95"/>
    </row>
    <row r="665559" spans="17:17" x14ac:dyDescent="0.25">
      <c r="Q665559" s="95"/>
    </row>
    <row r="665560" spans="17:17" x14ac:dyDescent="0.25">
      <c r="Q665560" s="95"/>
    </row>
    <row r="665561" spans="17:17" x14ac:dyDescent="0.25">
      <c r="Q665561" s="95"/>
    </row>
    <row r="665562" spans="17:17" x14ac:dyDescent="0.25">
      <c r="Q665562" s="95"/>
    </row>
    <row r="665563" spans="17:17" x14ac:dyDescent="0.25">
      <c r="Q665563" s="95"/>
    </row>
    <row r="665564" spans="17:17" x14ac:dyDescent="0.25">
      <c r="Q665564" s="95"/>
    </row>
    <row r="665565" spans="17:17" x14ac:dyDescent="0.25">
      <c r="Q665565" s="95"/>
    </row>
    <row r="665566" spans="17:17" x14ac:dyDescent="0.25">
      <c r="Q665566" s="95"/>
    </row>
    <row r="665567" spans="17:17" x14ac:dyDescent="0.25">
      <c r="Q665567" s="95"/>
    </row>
    <row r="665568" spans="17:17" x14ac:dyDescent="0.25">
      <c r="Q665568" s="95"/>
    </row>
    <row r="665569" spans="17:17" x14ac:dyDescent="0.25">
      <c r="Q665569" s="95"/>
    </row>
    <row r="665570" spans="17:17" x14ac:dyDescent="0.25">
      <c r="Q665570" s="95"/>
    </row>
    <row r="665571" spans="17:17" x14ac:dyDescent="0.25">
      <c r="Q665571" s="95"/>
    </row>
    <row r="665572" spans="17:17" x14ac:dyDescent="0.25">
      <c r="Q665572" s="95"/>
    </row>
    <row r="665573" spans="17:17" x14ac:dyDescent="0.25">
      <c r="Q665573" s="95"/>
    </row>
    <row r="665574" spans="17:17" x14ac:dyDescent="0.25">
      <c r="Q665574" s="95"/>
    </row>
    <row r="665575" spans="17:17" x14ac:dyDescent="0.25">
      <c r="Q665575" s="95"/>
    </row>
    <row r="665576" spans="17:17" x14ac:dyDescent="0.25">
      <c r="Q665576" s="95"/>
    </row>
    <row r="665577" spans="17:17" x14ac:dyDescent="0.25">
      <c r="Q665577" s="95"/>
    </row>
    <row r="665578" spans="17:17" x14ac:dyDescent="0.25">
      <c r="Q665578" s="95"/>
    </row>
    <row r="665579" spans="17:17" x14ac:dyDescent="0.25">
      <c r="Q665579" s="95"/>
    </row>
    <row r="665580" spans="17:17" x14ac:dyDescent="0.25">
      <c r="Q665580" s="95"/>
    </row>
    <row r="665581" spans="17:17" x14ac:dyDescent="0.25">
      <c r="Q665581" s="95"/>
    </row>
    <row r="665582" spans="17:17" x14ac:dyDescent="0.25">
      <c r="Q665582" s="95"/>
    </row>
    <row r="665583" spans="17:17" x14ac:dyDescent="0.25">
      <c r="Q665583" s="95"/>
    </row>
    <row r="665584" spans="17:17" x14ac:dyDescent="0.25">
      <c r="Q665584" s="95"/>
    </row>
    <row r="665585" spans="17:17" x14ac:dyDescent="0.25">
      <c r="Q665585" s="95"/>
    </row>
    <row r="665586" spans="17:17" x14ac:dyDescent="0.25">
      <c r="Q665586" s="95"/>
    </row>
    <row r="665587" spans="17:17" x14ac:dyDescent="0.25">
      <c r="Q665587" s="95"/>
    </row>
    <row r="665588" spans="17:17" x14ac:dyDescent="0.25">
      <c r="Q665588" s="95"/>
    </row>
    <row r="665589" spans="17:17" x14ac:dyDescent="0.25">
      <c r="Q665589" s="95"/>
    </row>
    <row r="665590" spans="17:17" x14ac:dyDescent="0.25">
      <c r="Q665590" s="95"/>
    </row>
    <row r="665591" spans="17:17" x14ac:dyDescent="0.25">
      <c r="Q665591" s="95"/>
    </row>
    <row r="665592" spans="17:17" x14ac:dyDescent="0.25">
      <c r="Q665592" s="95"/>
    </row>
    <row r="665593" spans="17:17" x14ac:dyDescent="0.25">
      <c r="Q665593" s="95"/>
    </row>
    <row r="665594" spans="17:17" x14ac:dyDescent="0.25">
      <c r="Q665594" s="95"/>
    </row>
    <row r="665595" spans="17:17" x14ac:dyDescent="0.25">
      <c r="Q665595" s="95"/>
    </row>
    <row r="665596" spans="17:17" x14ac:dyDescent="0.25">
      <c r="Q665596" s="95"/>
    </row>
    <row r="665597" spans="17:17" x14ac:dyDescent="0.25">
      <c r="Q665597" s="95"/>
    </row>
    <row r="665598" spans="17:17" x14ac:dyDescent="0.25">
      <c r="Q665598" s="95"/>
    </row>
    <row r="665599" spans="17:17" x14ac:dyDescent="0.25">
      <c r="Q665599" s="95"/>
    </row>
    <row r="665600" spans="17:17" x14ac:dyDescent="0.25">
      <c r="Q665600" s="95"/>
    </row>
    <row r="665601" spans="17:17" x14ac:dyDescent="0.25">
      <c r="Q665601" s="95"/>
    </row>
    <row r="665602" spans="17:17" x14ac:dyDescent="0.25">
      <c r="Q665602" s="95"/>
    </row>
    <row r="665603" spans="17:17" x14ac:dyDescent="0.25">
      <c r="Q665603" s="95"/>
    </row>
    <row r="665604" spans="17:17" x14ac:dyDescent="0.25">
      <c r="Q665604" s="95"/>
    </row>
    <row r="665605" spans="17:17" x14ac:dyDescent="0.25">
      <c r="Q665605" s="95"/>
    </row>
    <row r="665606" spans="17:17" x14ac:dyDescent="0.25">
      <c r="Q665606" s="95"/>
    </row>
    <row r="665607" spans="17:17" x14ac:dyDescent="0.25">
      <c r="Q665607" s="95"/>
    </row>
    <row r="665608" spans="17:17" x14ac:dyDescent="0.25">
      <c r="Q665608" s="95"/>
    </row>
    <row r="665609" spans="17:17" x14ac:dyDescent="0.25">
      <c r="Q665609" s="95"/>
    </row>
    <row r="665610" spans="17:17" x14ac:dyDescent="0.25">
      <c r="Q665610" s="95"/>
    </row>
    <row r="665611" spans="17:17" x14ac:dyDescent="0.25">
      <c r="Q665611" s="95"/>
    </row>
    <row r="665612" spans="17:17" x14ac:dyDescent="0.25">
      <c r="Q665612" s="95"/>
    </row>
    <row r="665613" spans="17:17" x14ac:dyDescent="0.25">
      <c r="Q665613" s="95"/>
    </row>
    <row r="665614" spans="17:17" x14ac:dyDescent="0.25">
      <c r="Q665614" s="95"/>
    </row>
    <row r="665615" spans="17:17" x14ac:dyDescent="0.25">
      <c r="Q665615" s="95"/>
    </row>
    <row r="665616" spans="17:17" x14ac:dyDescent="0.25">
      <c r="Q665616" s="95"/>
    </row>
    <row r="665617" spans="17:17" x14ac:dyDescent="0.25">
      <c r="Q665617" s="95"/>
    </row>
    <row r="665618" spans="17:17" x14ac:dyDescent="0.25">
      <c r="Q665618" s="95"/>
    </row>
    <row r="665619" spans="17:17" x14ac:dyDescent="0.25">
      <c r="Q665619" s="95"/>
    </row>
    <row r="665620" spans="17:17" x14ac:dyDescent="0.25">
      <c r="Q665620" s="95"/>
    </row>
    <row r="665621" spans="17:17" x14ac:dyDescent="0.25">
      <c r="Q665621" s="95"/>
    </row>
    <row r="665622" spans="17:17" x14ac:dyDescent="0.25">
      <c r="Q665622" s="95"/>
    </row>
    <row r="665623" spans="17:17" x14ac:dyDescent="0.25">
      <c r="Q665623" s="95"/>
    </row>
    <row r="665624" spans="17:17" x14ac:dyDescent="0.25">
      <c r="Q665624" s="95"/>
    </row>
    <row r="665625" spans="17:17" x14ac:dyDescent="0.25">
      <c r="Q665625" s="95"/>
    </row>
    <row r="665626" spans="17:17" x14ac:dyDescent="0.25">
      <c r="Q665626" s="95"/>
    </row>
    <row r="665627" spans="17:17" x14ac:dyDescent="0.25">
      <c r="Q665627" s="95"/>
    </row>
    <row r="665628" spans="17:17" x14ac:dyDescent="0.25">
      <c r="Q665628" s="95"/>
    </row>
    <row r="665629" spans="17:17" x14ac:dyDescent="0.25">
      <c r="Q665629" s="95"/>
    </row>
    <row r="665630" spans="17:17" x14ac:dyDescent="0.25">
      <c r="Q665630" s="95"/>
    </row>
    <row r="665631" spans="17:17" x14ac:dyDescent="0.25">
      <c r="Q665631" s="95"/>
    </row>
    <row r="665632" spans="17:17" x14ac:dyDescent="0.25">
      <c r="Q665632" s="95"/>
    </row>
    <row r="665633" spans="17:17" x14ac:dyDescent="0.25">
      <c r="Q665633" s="95"/>
    </row>
    <row r="665634" spans="17:17" x14ac:dyDescent="0.25">
      <c r="Q665634" s="95"/>
    </row>
    <row r="665635" spans="17:17" x14ac:dyDescent="0.25">
      <c r="Q665635" s="95"/>
    </row>
    <row r="665636" spans="17:17" x14ac:dyDescent="0.25">
      <c r="Q665636" s="95"/>
    </row>
    <row r="665637" spans="17:17" x14ac:dyDescent="0.25">
      <c r="Q665637" s="95"/>
    </row>
    <row r="665638" spans="17:17" x14ac:dyDescent="0.25">
      <c r="Q665638" s="95"/>
    </row>
    <row r="665639" spans="17:17" x14ac:dyDescent="0.25">
      <c r="Q665639" s="95"/>
    </row>
    <row r="665640" spans="17:17" x14ac:dyDescent="0.25">
      <c r="Q665640" s="95"/>
    </row>
    <row r="665641" spans="17:17" x14ac:dyDescent="0.25">
      <c r="Q665641" s="95"/>
    </row>
    <row r="665642" spans="17:17" x14ac:dyDescent="0.25">
      <c r="Q665642" s="95"/>
    </row>
    <row r="665643" spans="17:17" x14ac:dyDescent="0.25">
      <c r="Q665643" s="95"/>
    </row>
    <row r="665644" spans="17:17" x14ac:dyDescent="0.25">
      <c r="Q665644" s="95"/>
    </row>
    <row r="665645" spans="17:17" x14ac:dyDescent="0.25">
      <c r="Q665645" s="95"/>
    </row>
    <row r="665646" spans="17:17" x14ac:dyDescent="0.25">
      <c r="Q665646" s="95"/>
    </row>
    <row r="665647" spans="17:17" x14ac:dyDescent="0.25">
      <c r="Q665647" s="95"/>
    </row>
    <row r="665648" spans="17:17" x14ac:dyDescent="0.25">
      <c r="Q665648" s="95"/>
    </row>
    <row r="665649" spans="17:17" x14ac:dyDescent="0.25">
      <c r="Q665649" s="95"/>
    </row>
    <row r="665650" spans="17:17" x14ac:dyDescent="0.25">
      <c r="Q665650" s="95"/>
    </row>
    <row r="665651" spans="17:17" x14ac:dyDescent="0.25">
      <c r="Q665651" s="95"/>
    </row>
    <row r="665652" spans="17:17" x14ac:dyDescent="0.25">
      <c r="Q665652" s="95"/>
    </row>
    <row r="665653" spans="17:17" x14ac:dyDescent="0.25">
      <c r="Q665653" s="95"/>
    </row>
    <row r="665654" spans="17:17" x14ac:dyDescent="0.25">
      <c r="Q665654" s="95"/>
    </row>
    <row r="665655" spans="17:17" x14ac:dyDescent="0.25">
      <c r="Q665655" s="95"/>
    </row>
    <row r="665656" spans="17:17" x14ac:dyDescent="0.25">
      <c r="Q665656" s="95"/>
    </row>
    <row r="665657" spans="17:17" x14ac:dyDescent="0.25">
      <c r="Q665657" s="95"/>
    </row>
    <row r="665658" spans="17:17" x14ac:dyDescent="0.25">
      <c r="Q665658" s="95"/>
    </row>
    <row r="665659" spans="17:17" x14ac:dyDescent="0.25">
      <c r="Q665659" s="95"/>
    </row>
    <row r="665660" spans="17:17" x14ac:dyDescent="0.25">
      <c r="Q665660" s="95"/>
    </row>
    <row r="665661" spans="17:17" x14ac:dyDescent="0.25">
      <c r="Q665661" s="95"/>
    </row>
    <row r="665662" spans="17:17" x14ac:dyDescent="0.25">
      <c r="Q665662" s="95"/>
    </row>
    <row r="665663" spans="17:17" x14ac:dyDescent="0.25">
      <c r="Q665663" s="95"/>
    </row>
    <row r="665664" spans="17:17" x14ac:dyDescent="0.25">
      <c r="Q665664" s="95"/>
    </row>
    <row r="665665" spans="17:17" x14ac:dyDescent="0.25">
      <c r="Q665665" s="95"/>
    </row>
    <row r="665666" spans="17:17" x14ac:dyDescent="0.25">
      <c r="Q665666" s="95"/>
    </row>
    <row r="665667" spans="17:17" x14ac:dyDescent="0.25">
      <c r="Q665667" s="95"/>
    </row>
    <row r="665668" spans="17:17" x14ac:dyDescent="0.25">
      <c r="Q665668" s="95"/>
    </row>
    <row r="665669" spans="17:17" x14ac:dyDescent="0.25">
      <c r="Q665669" s="95"/>
    </row>
    <row r="665670" spans="17:17" x14ac:dyDescent="0.25">
      <c r="Q665670" s="95"/>
    </row>
    <row r="665671" spans="17:17" x14ac:dyDescent="0.25">
      <c r="Q665671" s="95"/>
    </row>
    <row r="665672" spans="17:17" x14ac:dyDescent="0.25">
      <c r="Q665672" s="95"/>
    </row>
    <row r="665673" spans="17:17" x14ac:dyDescent="0.25">
      <c r="Q665673" s="95"/>
    </row>
    <row r="665674" spans="17:17" x14ac:dyDescent="0.25">
      <c r="Q665674" s="95"/>
    </row>
    <row r="665675" spans="17:17" x14ac:dyDescent="0.25">
      <c r="Q665675" s="95"/>
    </row>
    <row r="665676" spans="17:17" x14ac:dyDescent="0.25">
      <c r="Q665676" s="95"/>
    </row>
    <row r="665677" spans="17:17" x14ac:dyDescent="0.25">
      <c r="Q665677" s="95"/>
    </row>
    <row r="665678" spans="17:17" x14ac:dyDescent="0.25">
      <c r="Q665678" s="95"/>
    </row>
    <row r="665679" spans="17:17" x14ac:dyDescent="0.25">
      <c r="Q665679" s="95"/>
    </row>
    <row r="665680" spans="17:17" x14ac:dyDescent="0.25">
      <c r="Q665680" s="95"/>
    </row>
    <row r="665681" spans="17:17" x14ac:dyDescent="0.25">
      <c r="Q665681" s="95"/>
    </row>
    <row r="665682" spans="17:17" x14ac:dyDescent="0.25">
      <c r="Q665682" s="95"/>
    </row>
    <row r="665683" spans="17:17" x14ac:dyDescent="0.25">
      <c r="Q665683" s="95"/>
    </row>
    <row r="665684" spans="17:17" x14ac:dyDescent="0.25">
      <c r="Q665684" s="95"/>
    </row>
    <row r="665685" spans="17:17" x14ac:dyDescent="0.25">
      <c r="Q665685" s="95"/>
    </row>
    <row r="665686" spans="17:17" x14ac:dyDescent="0.25">
      <c r="Q665686" s="95"/>
    </row>
    <row r="665687" spans="17:17" x14ac:dyDescent="0.25">
      <c r="Q665687" s="95"/>
    </row>
    <row r="665688" spans="17:17" x14ac:dyDescent="0.25">
      <c r="Q665688" s="95"/>
    </row>
    <row r="665689" spans="17:17" x14ac:dyDescent="0.25">
      <c r="Q665689" s="95"/>
    </row>
    <row r="665690" spans="17:17" x14ac:dyDescent="0.25">
      <c r="Q665690" s="95"/>
    </row>
    <row r="665691" spans="17:17" x14ac:dyDescent="0.25">
      <c r="Q665691" s="95"/>
    </row>
    <row r="665692" spans="17:17" x14ac:dyDescent="0.25">
      <c r="Q665692" s="95"/>
    </row>
    <row r="665693" spans="17:17" x14ac:dyDescent="0.25">
      <c r="Q665693" s="95"/>
    </row>
    <row r="665694" spans="17:17" x14ac:dyDescent="0.25">
      <c r="Q665694" s="95"/>
    </row>
    <row r="665695" spans="17:17" x14ac:dyDescent="0.25">
      <c r="Q665695" s="95"/>
    </row>
    <row r="665696" spans="17:17" x14ac:dyDescent="0.25">
      <c r="Q665696" s="95"/>
    </row>
    <row r="665697" spans="17:17" x14ac:dyDescent="0.25">
      <c r="Q665697" s="95"/>
    </row>
    <row r="665698" spans="17:17" x14ac:dyDescent="0.25">
      <c r="Q665698" s="95"/>
    </row>
    <row r="665699" spans="17:17" x14ac:dyDescent="0.25">
      <c r="Q665699" s="95"/>
    </row>
    <row r="665700" spans="17:17" x14ac:dyDescent="0.25">
      <c r="Q665700" s="95"/>
    </row>
    <row r="665701" spans="17:17" x14ac:dyDescent="0.25">
      <c r="Q665701" s="95"/>
    </row>
    <row r="665702" spans="17:17" x14ac:dyDescent="0.25">
      <c r="Q665702" s="95"/>
    </row>
    <row r="665703" spans="17:17" x14ac:dyDescent="0.25">
      <c r="Q665703" s="95"/>
    </row>
    <row r="665704" spans="17:17" x14ac:dyDescent="0.25">
      <c r="Q665704" s="95"/>
    </row>
    <row r="665705" spans="17:17" x14ac:dyDescent="0.25">
      <c r="Q665705" s="95"/>
    </row>
    <row r="665706" spans="17:17" x14ac:dyDescent="0.25">
      <c r="Q665706" s="95"/>
    </row>
    <row r="665707" spans="17:17" x14ac:dyDescent="0.25">
      <c r="Q665707" s="95"/>
    </row>
    <row r="665708" spans="17:17" x14ac:dyDescent="0.25">
      <c r="Q665708" s="95"/>
    </row>
    <row r="665709" spans="17:17" x14ac:dyDescent="0.25">
      <c r="Q665709" s="95"/>
    </row>
    <row r="665710" spans="17:17" x14ac:dyDescent="0.25">
      <c r="Q665710" s="95"/>
    </row>
    <row r="665711" spans="17:17" x14ac:dyDescent="0.25">
      <c r="Q665711" s="95"/>
    </row>
    <row r="665712" spans="17:17" x14ac:dyDescent="0.25">
      <c r="Q665712" s="95"/>
    </row>
    <row r="665713" spans="17:17" x14ac:dyDescent="0.25">
      <c r="Q665713" s="95"/>
    </row>
    <row r="665714" spans="17:17" x14ac:dyDescent="0.25">
      <c r="Q665714" s="95"/>
    </row>
    <row r="665715" spans="17:17" x14ac:dyDescent="0.25">
      <c r="Q665715" s="95"/>
    </row>
    <row r="665716" spans="17:17" x14ac:dyDescent="0.25">
      <c r="Q665716" s="95"/>
    </row>
    <row r="665717" spans="17:17" x14ac:dyDescent="0.25">
      <c r="Q665717" s="95"/>
    </row>
    <row r="665718" spans="17:17" x14ac:dyDescent="0.25">
      <c r="Q665718" s="95"/>
    </row>
    <row r="665719" spans="17:17" x14ac:dyDescent="0.25">
      <c r="Q665719" s="95"/>
    </row>
    <row r="665720" spans="17:17" x14ac:dyDescent="0.25">
      <c r="Q665720" s="95"/>
    </row>
    <row r="665721" spans="17:17" x14ac:dyDescent="0.25">
      <c r="Q665721" s="95"/>
    </row>
    <row r="665722" spans="17:17" x14ac:dyDescent="0.25">
      <c r="Q665722" s="95"/>
    </row>
    <row r="665723" spans="17:17" x14ac:dyDescent="0.25">
      <c r="Q665723" s="95"/>
    </row>
    <row r="665724" spans="17:17" x14ac:dyDescent="0.25">
      <c r="Q665724" s="95"/>
    </row>
    <row r="665725" spans="17:17" x14ac:dyDescent="0.25">
      <c r="Q665725" s="95"/>
    </row>
    <row r="665726" spans="17:17" x14ac:dyDescent="0.25">
      <c r="Q665726" s="95"/>
    </row>
    <row r="665727" spans="17:17" x14ac:dyDescent="0.25">
      <c r="Q665727" s="95"/>
    </row>
    <row r="665728" spans="17:17" x14ac:dyDescent="0.25">
      <c r="Q665728" s="95"/>
    </row>
    <row r="665729" spans="17:17" x14ac:dyDescent="0.25">
      <c r="Q665729" s="95"/>
    </row>
    <row r="665730" spans="17:17" x14ac:dyDescent="0.25">
      <c r="Q665730" s="95"/>
    </row>
    <row r="665731" spans="17:17" x14ac:dyDescent="0.25">
      <c r="Q665731" s="95"/>
    </row>
    <row r="665732" spans="17:17" x14ac:dyDescent="0.25">
      <c r="Q665732" s="95"/>
    </row>
    <row r="665733" spans="17:17" x14ac:dyDescent="0.25">
      <c r="Q665733" s="95"/>
    </row>
    <row r="665734" spans="17:17" x14ac:dyDescent="0.25">
      <c r="Q665734" s="95"/>
    </row>
    <row r="665735" spans="17:17" x14ac:dyDescent="0.25">
      <c r="Q665735" s="95"/>
    </row>
    <row r="665736" spans="17:17" x14ac:dyDescent="0.25">
      <c r="Q665736" s="95"/>
    </row>
    <row r="665737" spans="17:17" x14ac:dyDescent="0.25">
      <c r="Q665737" s="95"/>
    </row>
    <row r="665738" spans="17:17" x14ac:dyDescent="0.25">
      <c r="Q665738" s="95"/>
    </row>
    <row r="665739" spans="17:17" x14ac:dyDescent="0.25">
      <c r="Q665739" s="95"/>
    </row>
    <row r="665740" spans="17:17" x14ac:dyDescent="0.25">
      <c r="Q665740" s="95"/>
    </row>
    <row r="665741" spans="17:17" x14ac:dyDescent="0.25">
      <c r="Q665741" s="95"/>
    </row>
    <row r="665742" spans="17:17" x14ac:dyDescent="0.25">
      <c r="Q665742" s="95"/>
    </row>
    <row r="665743" spans="17:17" x14ac:dyDescent="0.25">
      <c r="Q665743" s="95"/>
    </row>
    <row r="665744" spans="17:17" x14ac:dyDescent="0.25">
      <c r="Q665744" s="95"/>
    </row>
    <row r="665745" spans="17:17" x14ac:dyDescent="0.25">
      <c r="Q665745" s="95"/>
    </row>
    <row r="665746" spans="17:17" x14ac:dyDescent="0.25">
      <c r="Q665746" s="95"/>
    </row>
    <row r="665747" spans="17:17" x14ac:dyDescent="0.25">
      <c r="Q665747" s="95"/>
    </row>
    <row r="665748" spans="17:17" x14ac:dyDescent="0.25">
      <c r="Q665748" s="95"/>
    </row>
    <row r="665749" spans="17:17" x14ac:dyDescent="0.25">
      <c r="Q665749" s="95"/>
    </row>
    <row r="665750" spans="17:17" x14ac:dyDescent="0.25">
      <c r="Q665750" s="95"/>
    </row>
    <row r="665751" spans="17:17" x14ac:dyDescent="0.25">
      <c r="Q665751" s="95"/>
    </row>
    <row r="665752" spans="17:17" x14ac:dyDescent="0.25">
      <c r="Q665752" s="95"/>
    </row>
    <row r="665753" spans="17:17" x14ac:dyDescent="0.25">
      <c r="Q665753" s="95"/>
    </row>
    <row r="665754" spans="17:17" x14ac:dyDescent="0.25">
      <c r="Q665754" s="95"/>
    </row>
    <row r="665755" spans="17:17" x14ac:dyDescent="0.25">
      <c r="Q665755" s="95"/>
    </row>
    <row r="665756" spans="17:17" x14ac:dyDescent="0.25">
      <c r="Q665756" s="95"/>
    </row>
    <row r="665757" spans="17:17" x14ac:dyDescent="0.25">
      <c r="Q665757" s="95"/>
    </row>
    <row r="665758" spans="17:17" x14ac:dyDescent="0.25">
      <c r="Q665758" s="95"/>
    </row>
    <row r="665759" spans="17:17" x14ac:dyDescent="0.25">
      <c r="Q665759" s="95"/>
    </row>
    <row r="665760" spans="17:17" x14ac:dyDescent="0.25">
      <c r="Q665760" s="95"/>
    </row>
    <row r="665761" spans="17:17" x14ac:dyDescent="0.25">
      <c r="Q665761" s="95"/>
    </row>
    <row r="665762" spans="17:17" x14ac:dyDescent="0.25">
      <c r="Q665762" s="95"/>
    </row>
    <row r="665763" spans="17:17" x14ac:dyDescent="0.25">
      <c r="Q665763" s="95"/>
    </row>
    <row r="665764" spans="17:17" x14ac:dyDescent="0.25">
      <c r="Q665764" s="95"/>
    </row>
    <row r="665765" spans="17:17" x14ac:dyDescent="0.25">
      <c r="Q665765" s="95"/>
    </row>
    <row r="665766" spans="17:17" x14ac:dyDescent="0.25">
      <c r="Q665766" s="95"/>
    </row>
    <row r="665767" spans="17:17" x14ac:dyDescent="0.25">
      <c r="Q665767" s="95"/>
    </row>
    <row r="665768" spans="17:17" x14ac:dyDescent="0.25">
      <c r="Q665768" s="95"/>
    </row>
    <row r="665769" spans="17:17" x14ac:dyDescent="0.25">
      <c r="Q665769" s="95"/>
    </row>
    <row r="665770" spans="17:17" x14ac:dyDescent="0.25">
      <c r="Q665770" s="95"/>
    </row>
    <row r="665771" spans="17:17" x14ac:dyDescent="0.25">
      <c r="Q665771" s="95"/>
    </row>
    <row r="665772" spans="17:17" x14ac:dyDescent="0.25">
      <c r="Q665772" s="95"/>
    </row>
    <row r="665773" spans="17:17" x14ac:dyDescent="0.25">
      <c r="Q665773" s="95"/>
    </row>
    <row r="665774" spans="17:17" x14ac:dyDescent="0.25">
      <c r="Q665774" s="95"/>
    </row>
    <row r="665775" spans="17:17" x14ac:dyDescent="0.25">
      <c r="Q665775" s="95"/>
    </row>
    <row r="665776" spans="17:17" x14ac:dyDescent="0.25">
      <c r="Q665776" s="95"/>
    </row>
    <row r="665777" spans="17:17" x14ac:dyDescent="0.25">
      <c r="Q665777" s="95"/>
    </row>
    <row r="665778" spans="17:17" x14ac:dyDescent="0.25">
      <c r="Q665778" s="95"/>
    </row>
    <row r="665779" spans="17:17" x14ac:dyDescent="0.25">
      <c r="Q665779" s="95"/>
    </row>
    <row r="665780" spans="17:17" x14ac:dyDescent="0.25">
      <c r="Q665780" s="95"/>
    </row>
    <row r="665781" spans="17:17" x14ac:dyDescent="0.25">
      <c r="Q665781" s="95"/>
    </row>
    <row r="665782" spans="17:17" x14ac:dyDescent="0.25">
      <c r="Q665782" s="95"/>
    </row>
    <row r="665783" spans="17:17" x14ac:dyDescent="0.25">
      <c r="Q665783" s="95"/>
    </row>
    <row r="665784" spans="17:17" x14ac:dyDescent="0.25">
      <c r="Q665784" s="95"/>
    </row>
    <row r="665785" spans="17:17" x14ac:dyDescent="0.25">
      <c r="Q665785" s="95"/>
    </row>
    <row r="665786" spans="17:17" x14ac:dyDescent="0.25">
      <c r="Q665786" s="95"/>
    </row>
    <row r="665787" spans="17:17" x14ac:dyDescent="0.25">
      <c r="Q665787" s="95"/>
    </row>
    <row r="665788" spans="17:17" x14ac:dyDescent="0.25">
      <c r="Q665788" s="95"/>
    </row>
    <row r="665789" spans="17:17" x14ac:dyDescent="0.25">
      <c r="Q665789" s="95"/>
    </row>
    <row r="665790" spans="17:17" x14ac:dyDescent="0.25">
      <c r="Q665790" s="95"/>
    </row>
    <row r="665791" spans="17:17" x14ac:dyDescent="0.25">
      <c r="Q665791" s="95"/>
    </row>
    <row r="665792" spans="17:17" x14ac:dyDescent="0.25">
      <c r="Q665792" s="95"/>
    </row>
    <row r="665793" spans="17:17" x14ac:dyDescent="0.25">
      <c r="Q665793" s="95"/>
    </row>
    <row r="665794" spans="17:17" x14ac:dyDescent="0.25">
      <c r="Q665794" s="95"/>
    </row>
    <row r="665795" spans="17:17" x14ac:dyDescent="0.25">
      <c r="Q665795" s="95"/>
    </row>
    <row r="665796" spans="17:17" x14ac:dyDescent="0.25">
      <c r="Q665796" s="95"/>
    </row>
    <row r="665797" spans="17:17" x14ac:dyDescent="0.25">
      <c r="Q665797" s="95"/>
    </row>
    <row r="665798" spans="17:17" x14ac:dyDescent="0.25">
      <c r="Q665798" s="95"/>
    </row>
    <row r="665799" spans="17:17" x14ac:dyDescent="0.25">
      <c r="Q665799" s="95"/>
    </row>
    <row r="665800" spans="17:17" x14ac:dyDescent="0.25">
      <c r="Q665800" s="95"/>
    </row>
    <row r="665801" spans="17:17" x14ac:dyDescent="0.25">
      <c r="Q665801" s="95"/>
    </row>
    <row r="665802" spans="17:17" x14ac:dyDescent="0.25">
      <c r="Q665802" s="95"/>
    </row>
    <row r="665803" spans="17:17" x14ac:dyDescent="0.25">
      <c r="Q665803" s="95"/>
    </row>
    <row r="665804" spans="17:17" x14ac:dyDescent="0.25">
      <c r="Q665804" s="95"/>
    </row>
    <row r="665805" spans="17:17" x14ac:dyDescent="0.25">
      <c r="Q665805" s="95"/>
    </row>
    <row r="665806" spans="17:17" x14ac:dyDescent="0.25">
      <c r="Q665806" s="95"/>
    </row>
    <row r="665807" spans="17:17" x14ac:dyDescent="0.25">
      <c r="Q665807" s="95"/>
    </row>
    <row r="665808" spans="17:17" x14ac:dyDescent="0.25">
      <c r="Q665808" s="95"/>
    </row>
    <row r="665809" spans="17:17" x14ac:dyDescent="0.25">
      <c r="Q665809" s="95"/>
    </row>
    <row r="665810" spans="17:17" x14ac:dyDescent="0.25">
      <c r="Q665810" s="95"/>
    </row>
    <row r="665811" spans="17:17" x14ac:dyDescent="0.25">
      <c r="Q665811" s="95"/>
    </row>
    <row r="665812" spans="17:17" x14ac:dyDescent="0.25">
      <c r="Q665812" s="95"/>
    </row>
    <row r="665813" spans="17:17" x14ac:dyDescent="0.25">
      <c r="Q665813" s="95"/>
    </row>
    <row r="665814" spans="17:17" x14ac:dyDescent="0.25">
      <c r="Q665814" s="95"/>
    </row>
    <row r="665815" spans="17:17" x14ac:dyDescent="0.25">
      <c r="Q665815" s="95"/>
    </row>
    <row r="665816" spans="17:17" x14ac:dyDescent="0.25">
      <c r="Q665816" s="95"/>
    </row>
    <row r="665817" spans="17:17" x14ac:dyDescent="0.25">
      <c r="Q665817" s="95"/>
    </row>
    <row r="665818" spans="17:17" x14ac:dyDescent="0.25">
      <c r="Q665818" s="95"/>
    </row>
    <row r="665819" spans="17:17" x14ac:dyDescent="0.25">
      <c r="Q665819" s="95"/>
    </row>
    <row r="665820" spans="17:17" x14ac:dyDescent="0.25">
      <c r="Q665820" s="95"/>
    </row>
    <row r="665821" spans="17:17" x14ac:dyDescent="0.25">
      <c r="Q665821" s="95"/>
    </row>
    <row r="665822" spans="17:17" x14ac:dyDescent="0.25">
      <c r="Q665822" s="95"/>
    </row>
    <row r="665823" spans="17:17" x14ac:dyDescent="0.25">
      <c r="Q665823" s="95"/>
    </row>
    <row r="665824" spans="17:17" x14ac:dyDescent="0.25">
      <c r="Q665824" s="95"/>
    </row>
    <row r="665825" spans="17:17" x14ac:dyDescent="0.25">
      <c r="Q665825" s="95"/>
    </row>
    <row r="665826" spans="17:17" x14ac:dyDescent="0.25">
      <c r="Q665826" s="95"/>
    </row>
    <row r="665827" spans="17:17" x14ac:dyDescent="0.25">
      <c r="Q665827" s="95"/>
    </row>
    <row r="665828" spans="17:17" x14ac:dyDescent="0.25">
      <c r="Q665828" s="95"/>
    </row>
    <row r="665829" spans="17:17" x14ac:dyDescent="0.25">
      <c r="Q665829" s="95"/>
    </row>
    <row r="665830" spans="17:17" x14ac:dyDescent="0.25">
      <c r="Q665830" s="95"/>
    </row>
    <row r="665831" spans="17:17" x14ac:dyDescent="0.25">
      <c r="Q665831" s="95"/>
    </row>
    <row r="665832" spans="17:17" x14ac:dyDescent="0.25">
      <c r="Q665832" s="95"/>
    </row>
    <row r="665833" spans="17:17" x14ac:dyDescent="0.25">
      <c r="Q665833" s="95"/>
    </row>
    <row r="665834" spans="17:17" x14ac:dyDescent="0.25">
      <c r="Q665834" s="95"/>
    </row>
    <row r="665835" spans="17:17" x14ac:dyDescent="0.25">
      <c r="Q665835" s="95"/>
    </row>
    <row r="665836" spans="17:17" x14ac:dyDescent="0.25">
      <c r="Q665836" s="95"/>
    </row>
    <row r="665837" spans="17:17" x14ac:dyDescent="0.25">
      <c r="Q665837" s="95"/>
    </row>
    <row r="665838" spans="17:17" x14ac:dyDescent="0.25">
      <c r="Q665838" s="95"/>
    </row>
    <row r="665839" spans="17:17" x14ac:dyDescent="0.25">
      <c r="Q665839" s="95"/>
    </row>
    <row r="665840" spans="17:17" x14ac:dyDescent="0.25">
      <c r="Q665840" s="95"/>
    </row>
    <row r="665841" spans="17:17" x14ac:dyDescent="0.25">
      <c r="Q665841" s="95"/>
    </row>
    <row r="665842" spans="17:17" x14ac:dyDescent="0.25">
      <c r="Q665842" s="95"/>
    </row>
    <row r="665843" spans="17:17" x14ac:dyDescent="0.25">
      <c r="Q665843" s="95"/>
    </row>
    <row r="665844" spans="17:17" x14ac:dyDescent="0.25">
      <c r="Q665844" s="95"/>
    </row>
    <row r="665845" spans="17:17" x14ac:dyDescent="0.25">
      <c r="Q665845" s="95"/>
    </row>
    <row r="665846" spans="17:17" x14ac:dyDescent="0.25">
      <c r="Q665846" s="95"/>
    </row>
    <row r="665847" spans="17:17" x14ac:dyDescent="0.25">
      <c r="Q665847" s="95"/>
    </row>
    <row r="665848" spans="17:17" x14ac:dyDescent="0.25">
      <c r="Q665848" s="95"/>
    </row>
    <row r="665849" spans="17:17" x14ac:dyDescent="0.25">
      <c r="Q665849" s="95"/>
    </row>
    <row r="665850" spans="17:17" x14ac:dyDescent="0.25">
      <c r="Q665850" s="95"/>
    </row>
    <row r="665851" spans="17:17" x14ac:dyDescent="0.25">
      <c r="Q665851" s="95"/>
    </row>
    <row r="665852" spans="17:17" x14ac:dyDescent="0.25">
      <c r="Q665852" s="95"/>
    </row>
    <row r="665853" spans="17:17" x14ac:dyDescent="0.25">
      <c r="Q665853" s="95"/>
    </row>
    <row r="665854" spans="17:17" x14ac:dyDescent="0.25">
      <c r="Q665854" s="95"/>
    </row>
    <row r="665855" spans="17:17" x14ac:dyDescent="0.25">
      <c r="Q665855" s="95"/>
    </row>
    <row r="665856" spans="17:17" x14ac:dyDescent="0.25">
      <c r="Q665856" s="95"/>
    </row>
    <row r="665857" spans="17:17" x14ac:dyDescent="0.25">
      <c r="Q665857" s="95"/>
    </row>
    <row r="665858" spans="17:17" x14ac:dyDescent="0.25">
      <c r="Q665858" s="95"/>
    </row>
    <row r="665859" spans="17:17" x14ac:dyDescent="0.25">
      <c r="Q665859" s="95"/>
    </row>
    <row r="665860" spans="17:17" x14ac:dyDescent="0.25">
      <c r="Q665860" s="95"/>
    </row>
    <row r="665861" spans="17:17" x14ac:dyDescent="0.25">
      <c r="Q665861" s="95"/>
    </row>
    <row r="665862" spans="17:17" x14ac:dyDescent="0.25">
      <c r="Q665862" s="95"/>
    </row>
    <row r="665863" spans="17:17" x14ac:dyDescent="0.25">
      <c r="Q665863" s="95"/>
    </row>
    <row r="665864" spans="17:17" x14ac:dyDescent="0.25">
      <c r="Q665864" s="95"/>
    </row>
    <row r="665865" spans="17:17" x14ac:dyDescent="0.25">
      <c r="Q665865" s="95"/>
    </row>
    <row r="665866" spans="17:17" x14ac:dyDescent="0.25">
      <c r="Q665866" s="95"/>
    </row>
    <row r="665867" spans="17:17" x14ac:dyDescent="0.25">
      <c r="Q665867" s="95"/>
    </row>
    <row r="665868" spans="17:17" x14ac:dyDescent="0.25">
      <c r="Q665868" s="95"/>
    </row>
    <row r="665869" spans="17:17" x14ac:dyDescent="0.25">
      <c r="Q665869" s="95"/>
    </row>
    <row r="665870" spans="17:17" x14ac:dyDescent="0.25">
      <c r="Q665870" s="95"/>
    </row>
    <row r="665871" spans="17:17" x14ac:dyDescent="0.25">
      <c r="Q665871" s="95"/>
    </row>
    <row r="665872" spans="17:17" x14ac:dyDescent="0.25">
      <c r="Q665872" s="95"/>
    </row>
    <row r="665873" spans="17:17" x14ac:dyDescent="0.25">
      <c r="Q665873" s="95"/>
    </row>
    <row r="665874" spans="17:17" x14ac:dyDescent="0.25">
      <c r="Q665874" s="95"/>
    </row>
    <row r="665875" spans="17:17" x14ac:dyDescent="0.25">
      <c r="Q665875" s="95"/>
    </row>
    <row r="665876" spans="17:17" x14ac:dyDescent="0.25">
      <c r="Q665876" s="95"/>
    </row>
    <row r="665877" spans="17:17" x14ac:dyDescent="0.25">
      <c r="Q665877" s="95"/>
    </row>
    <row r="665878" spans="17:17" x14ac:dyDescent="0.25">
      <c r="Q665878" s="95"/>
    </row>
    <row r="665879" spans="17:17" x14ac:dyDescent="0.25">
      <c r="Q665879" s="95"/>
    </row>
    <row r="665880" spans="17:17" x14ac:dyDescent="0.25">
      <c r="Q665880" s="95"/>
    </row>
    <row r="665881" spans="17:17" x14ac:dyDescent="0.25">
      <c r="Q665881" s="95"/>
    </row>
    <row r="665882" spans="17:17" x14ac:dyDescent="0.25">
      <c r="Q665882" s="95"/>
    </row>
    <row r="665883" spans="17:17" x14ac:dyDescent="0.25">
      <c r="Q665883" s="95"/>
    </row>
    <row r="665884" spans="17:17" x14ac:dyDescent="0.25">
      <c r="Q665884" s="95"/>
    </row>
    <row r="665885" spans="17:17" x14ac:dyDescent="0.25">
      <c r="Q665885" s="95"/>
    </row>
    <row r="665886" spans="17:17" x14ac:dyDescent="0.25">
      <c r="Q665886" s="95"/>
    </row>
    <row r="665887" spans="17:17" x14ac:dyDescent="0.25">
      <c r="Q665887" s="95"/>
    </row>
    <row r="665888" spans="17:17" x14ac:dyDescent="0.25">
      <c r="Q665888" s="95"/>
    </row>
    <row r="665889" spans="17:17" x14ac:dyDescent="0.25">
      <c r="Q665889" s="95"/>
    </row>
    <row r="665890" spans="17:17" x14ac:dyDescent="0.25">
      <c r="Q665890" s="95"/>
    </row>
    <row r="665891" spans="17:17" x14ac:dyDescent="0.25">
      <c r="Q665891" s="95"/>
    </row>
    <row r="665892" spans="17:17" x14ac:dyDescent="0.25">
      <c r="Q665892" s="95"/>
    </row>
    <row r="665893" spans="17:17" x14ac:dyDescent="0.25">
      <c r="Q665893" s="95"/>
    </row>
    <row r="665894" spans="17:17" x14ac:dyDescent="0.25">
      <c r="Q665894" s="95"/>
    </row>
    <row r="665895" spans="17:17" x14ac:dyDescent="0.25">
      <c r="Q665895" s="95"/>
    </row>
    <row r="665896" spans="17:17" x14ac:dyDescent="0.25">
      <c r="Q665896" s="95"/>
    </row>
    <row r="665897" spans="17:17" x14ac:dyDescent="0.25">
      <c r="Q665897" s="95"/>
    </row>
    <row r="665898" spans="17:17" x14ac:dyDescent="0.25">
      <c r="Q665898" s="95"/>
    </row>
    <row r="665899" spans="17:17" x14ac:dyDescent="0.25">
      <c r="Q665899" s="95"/>
    </row>
    <row r="665900" spans="17:17" x14ac:dyDescent="0.25">
      <c r="Q665900" s="95"/>
    </row>
    <row r="665901" spans="17:17" x14ac:dyDescent="0.25">
      <c r="Q665901" s="95"/>
    </row>
    <row r="665902" spans="17:17" x14ac:dyDescent="0.25">
      <c r="Q665902" s="95"/>
    </row>
    <row r="665903" spans="17:17" x14ac:dyDescent="0.25">
      <c r="Q665903" s="95"/>
    </row>
    <row r="665904" spans="17:17" x14ac:dyDescent="0.25">
      <c r="Q665904" s="95"/>
    </row>
    <row r="665905" spans="17:17" x14ac:dyDescent="0.25">
      <c r="Q665905" s="95"/>
    </row>
    <row r="665906" spans="17:17" x14ac:dyDescent="0.25">
      <c r="Q665906" s="95"/>
    </row>
    <row r="665907" spans="17:17" x14ac:dyDescent="0.25">
      <c r="Q665907" s="95"/>
    </row>
    <row r="665908" spans="17:17" x14ac:dyDescent="0.25">
      <c r="Q665908" s="95"/>
    </row>
    <row r="665909" spans="17:17" x14ac:dyDescent="0.25">
      <c r="Q665909" s="95"/>
    </row>
    <row r="665910" spans="17:17" x14ac:dyDescent="0.25">
      <c r="Q665910" s="95"/>
    </row>
    <row r="665911" spans="17:17" x14ac:dyDescent="0.25">
      <c r="Q665911" s="95"/>
    </row>
    <row r="665912" spans="17:17" x14ac:dyDescent="0.25">
      <c r="Q665912" s="95"/>
    </row>
    <row r="665913" spans="17:17" x14ac:dyDescent="0.25">
      <c r="Q665913" s="95"/>
    </row>
    <row r="665914" spans="17:17" x14ac:dyDescent="0.25">
      <c r="Q665914" s="95"/>
    </row>
    <row r="665915" spans="17:17" x14ac:dyDescent="0.25">
      <c r="Q665915" s="95"/>
    </row>
    <row r="665916" spans="17:17" x14ac:dyDescent="0.25">
      <c r="Q665916" s="95"/>
    </row>
    <row r="665917" spans="17:17" x14ac:dyDescent="0.25">
      <c r="Q665917" s="95"/>
    </row>
    <row r="665918" spans="17:17" x14ac:dyDescent="0.25">
      <c r="Q665918" s="95"/>
    </row>
    <row r="665919" spans="17:17" x14ac:dyDescent="0.25">
      <c r="Q665919" s="95"/>
    </row>
    <row r="665920" spans="17:17" x14ac:dyDescent="0.25">
      <c r="Q665920" s="95"/>
    </row>
    <row r="665921" spans="17:17" x14ac:dyDescent="0.25">
      <c r="Q665921" s="95"/>
    </row>
    <row r="665922" spans="17:17" x14ac:dyDescent="0.25">
      <c r="Q665922" s="95"/>
    </row>
    <row r="665923" spans="17:17" x14ac:dyDescent="0.25">
      <c r="Q665923" s="95"/>
    </row>
    <row r="665924" spans="17:17" x14ac:dyDescent="0.25">
      <c r="Q665924" s="95"/>
    </row>
    <row r="665925" spans="17:17" x14ac:dyDescent="0.25">
      <c r="Q665925" s="95"/>
    </row>
    <row r="665926" spans="17:17" x14ac:dyDescent="0.25">
      <c r="Q665926" s="95"/>
    </row>
    <row r="665927" spans="17:17" x14ac:dyDescent="0.25">
      <c r="Q665927" s="95"/>
    </row>
    <row r="665928" spans="17:17" x14ac:dyDescent="0.25">
      <c r="Q665928" s="95"/>
    </row>
    <row r="665929" spans="17:17" x14ac:dyDescent="0.25">
      <c r="Q665929" s="95"/>
    </row>
    <row r="665930" spans="17:17" x14ac:dyDescent="0.25">
      <c r="Q665930" s="95"/>
    </row>
    <row r="665931" spans="17:17" x14ac:dyDescent="0.25">
      <c r="Q665931" s="95"/>
    </row>
    <row r="665932" spans="17:17" x14ac:dyDescent="0.25">
      <c r="Q665932" s="95"/>
    </row>
    <row r="665933" spans="17:17" x14ac:dyDescent="0.25">
      <c r="Q665933" s="95"/>
    </row>
    <row r="665934" spans="17:17" x14ac:dyDescent="0.25">
      <c r="Q665934" s="95"/>
    </row>
    <row r="665935" spans="17:17" x14ac:dyDescent="0.25">
      <c r="Q665935" s="95"/>
    </row>
    <row r="665936" spans="17:17" x14ac:dyDescent="0.25">
      <c r="Q665936" s="95"/>
    </row>
    <row r="665937" spans="17:17" x14ac:dyDescent="0.25">
      <c r="Q665937" s="95"/>
    </row>
    <row r="665938" spans="17:17" x14ac:dyDescent="0.25">
      <c r="Q665938" s="95"/>
    </row>
    <row r="665939" spans="17:17" x14ac:dyDescent="0.25">
      <c r="Q665939" s="95"/>
    </row>
    <row r="665940" spans="17:17" x14ac:dyDescent="0.25">
      <c r="Q665940" s="95"/>
    </row>
    <row r="665941" spans="17:17" x14ac:dyDescent="0.25">
      <c r="Q665941" s="95"/>
    </row>
    <row r="665942" spans="17:17" x14ac:dyDescent="0.25">
      <c r="Q665942" s="95"/>
    </row>
    <row r="665943" spans="17:17" x14ac:dyDescent="0.25">
      <c r="Q665943" s="95"/>
    </row>
    <row r="665944" spans="17:17" x14ac:dyDescent="0.25">
      <c r="Q665944" s="95"/>
    </row>
    <row r="665945" spans="17:17" x14ac:dyDescent="0.25">
      <c r="Q665945" s="95"/>
    </row>
    <row r="665946" spans="17:17" x14ac:dyDescent="0.25">
      <c r="Q665946" s="95"/>
    </row>
    <row r="665947" spans="17:17" x14ac:dyDescent="0.25">
      <c r="Q665947" s="95"/>
    </row>
    <row r="665948" spans="17:17" x14ac:dyDescent="0.25">
      <c r="Q665948" s="95"/>
    </row>
    <row r="665949" spans="17:17" x14ac:dyDescent="0.25">
      <c r="Q665949" s="95"/>
    </row>
    <row r="665950" spans="17:17" x14ac:dyDescent="0.25">
      <c r="Q665950" s="95"/>
    </row>
    <row r="665951" spans="17:17" x14ac:dyDescent="0.25">
      <c r="Q665951" s="95"/>
    </row>
    <row r="665952" spans="17:17" x14ac:dyDescent="0.25">
      <c r="Q665952" s="95"/>
    </row>
    <row r="665953" spans="17:17" x14ac:dyDescent="0.25">
      <c r="Q665953" s="95"/>
    </row>
    <row r="665954" spans="17:17" x14ac:dyDescent="0.25">
      <c r="Q665954" s="95"/>
    </row>
    <row r="665955" spans="17:17" x14ac:dyDescent="0.25">
      <c r="Q665955" s="95"/>
    </row>
    <row r="665956" spans="17:17" x14ac:dyDescent="0.25">
      <c r="Q665956" s="95"/>
    </row>
    <row r="665957" spans="17:17" x14ac:dyDescent="0.25">
      <c r="Q665957" s="95"/>
    </row>
    <row r="665958" spans="17:17" x14ac:dyDescent="0.25">
      <c r="Q665958" s="95"/>
    </row>
    <row r="665959" spans="17:17" x14ac:dyDescent="0.25">
      <c r="Q665959" s="95"/>
    </row>
    <row r="665960" spans="17:17" x14ac:dyDescent="0.25">
      <c r="Q665960" s="95"/>
    </row>
    <row r="665961" spans="17:17" x14ac:dyDescent="0.25">
      <c r="Q665961" s="95"/>
    </row>
    <row r="665962" spans="17:17" x14ac:dyDescent="0.25">
      <c r="Q665962" s="95"/>
    </row>
    <row r="665963" spans="17:17" x14ac:dyDescent="0.25">
      <c r="Q665963" s="95"/>
    </row>
    <row r="665964" spans="17:17" x14ac:dyDescent="0.25">
      <c r="Q665964" s="95"/>
    </row>
    <row r="665965" spans="17:17" x14ac:dyDescent="0.25">
      <c r="Q665965" s="95"/>
    </row>
    <row r="665966" spans="17:17" x14ac:dyDescent="0.25">
      <c r="Q665966" s="95"/>
    </row>
    <row r="665967" spans="17:17" x14ac:dyDescent="0.25">
      <c r="Q665967" s="95"/>
    </row>
    <row r="665968" spans="17:17" x14ac:dyDescent="0.25">
      <c r="Q665968" s="95"/>
    </row>
    <row r="665969" spans="17:17" x14ac:dyDescent="0.25">
      <c r="Q665969" s="95"/>
    </row>
    <row r="665970" spans="17:17" x14ac:dyDescent="0.25">
      <c r="Q665970" s="95"/>
    </row>
    <row r="665971" spans="17:17" x14ac:dyDescent="0.25">
      <c r="Q665971" s="95"/>
    </row>
    <row r="665972" spans="17:17" x14ac:dyDescent="0.25">
      <c r="Q665972" s="95"/>
    </row>
    <row r="665973" spans="17:17" x14ac:dyDescent="0.25">
      <c r="Q665973" s="95"/>
    </row>
    <row r="665974" spans="17:17" x14ac:dyDescent="0.25">
      <c r="Q665974" s="95"/>
    </row>
    <row r="665975" spans="17:17" x14ac:dyDescent="0.25">
      <c r="Q665975" s="95"/>
    </row>
    <row r="665976" spans="17:17" x14ac:dyDescent="0.25">
      <c r="Q665976" s="95"/>
    </row>
    <row r="665977" spans="17:17" x14ac:dyDescent="0.25">
      <c r="Q665977" s="95"/>
    </row>
    <row r="665978" spans="17:17" x14ac:dyDescent="0.25">
      <c r="Q665978" s="95"/>
    </row>
    <row r="665979" spans="17:17" x14ac:dyDescent="0.25">
      <c r="Q665979" s="95"/>
    </row>
    <row r="665980" spans="17:17" x14ac:dyDescent="0.25">
      <c r="Q665980" s="95"/>
    </row>
    <row r="665981" spans="17:17" x14ac:dyDescent="0.25">
      <c r="Q665981" s="95"/>
    </row>
    <row r="665982" spans="17:17" x14ac:dyDescent="0.25">
      <c r="Q665982" s="95"/>
    </row>
    <row r="665983" spans="17:17" x14ac:dyDescent="0.25">
      <c r="Q665983" s="95"/>
    </row>
    <row r="665984" spans="17:17" x14ac:dyDescent="0.25">
      <c r="Q665984" s="95"/>
    </row>
    <row r="665985" spans="17:17" x14ac:dyDescent="0.25">
      <c r="Q665985" s="95"/>
    </row>
    <row r="665986" spans="17:17" x14ac:dyDescent="0.25">
      <c r="Q665986" s="95"/>
    </row>
    <row r="665987" spans="17:17" x14ac:dyDescent="0.25">
      <c r="Q665987" s="95"/>
    </row>
    <row r="665988" spans="17:17" x14ac:dyDescent="0.25">
      <c r="Q665988" s="95"/>
    </row>
    <row r="665989" spans="17:17" x14ac:dyDescent="0.25">
      <c r="Q665989" s="95"/>
    </row>
    <row r="665990" spans="17:17" x14ac:dyDescent="0.25">
      <c r="Q665990" s="95"/>
    </row>
    <row r="665991" spans="17:17" x14ac:dyDescent="0.25">
      <c r="Q665991" s="95"/>
    </row>
    <row r="665992" spans="17:17" x14ac:dyDescent="0.25">
      <c r="Q665992" s="95"/>
    </row>
    <row r="665993" spans="17:17" x14ac:dyDescent="0.25">
      <c r="Q665993" s="95"/>
    </row>
    <row r="665994" spans="17:17" x14ac:dyDescent="0.25">
      <c r="Q665994" s="95"/>
    </row>
    <row r="665995" spans="17:17" x14ac:dyDescent="0.25">
      <c r="Q665995" s="95"/>
    </row>
    <row r="665996" spans="17:17" x14ac:dyDescent="0.25">
      <c r="Q665996" s="95"/>
    </row>
    <row r="665997" spans="17:17" x14ac:dyDescent="0.25">
      <c r="Q665997" s="95"/>
    </row>
    <row r="665998" spans="17:17" x14ac:dyDescent="0.25">
      <c r="Q665998" s="95"/>
    </row>
    <row r="665999" spans="17:17" x14ac:dyDescent="0.25">
      <c r="Q665999" s="95"/>
    </row>
    <row r="666000" spans="17:17" x14ac:dyDescent="0.25">
      <c r="Q666000" s="95"/>
    </row>
    <row r="666001" spans="17:17" x14ac:dyDescent="0.25">
      <c r="Q666001" s="95"/>
    </row>
    <row r="666002" spans="17:17" x14ac:dyDescent="0.25">
      <c r="Q666002" s="95"/>
    </row>
    <row r="666003" spans="17:17" x14ac:dyDescent="0.25">
      <c r="Q666003" s="95"/>
    </row>
    <row r="666004" spans="17:17" x14ac:dyDescent="0.25">
      <c r="Q666004" s="95"/>
    </row>
    <row r="666005" spans="17:17" x14ac:dyDescent="0.25">
      <c r="Q666005" s="95"/>
    </row>
    <row r="666006" spans="17:17" x14ac:dyDescent="0.25">
      <c r="Q666006" s="95"/>
    </row>
    <row r="666007" spans="17:17" x14ac:dyDescent="0.25">
      <c r="Q666007" s="95"/>
    </row>
    <row r="666008" spans="17:17" x14ac:dyDescent="0.25">
      <c r="Q666008" s="95"/>
    </row>
    <row r="666009" spans="17:17" x14ac:dyDescent="0.25">
      <c r="Q666009" s="95"/>
    </row>
    <row r="666010" spans="17:17" x14ac:dyDescent="0.25">
      <c r="Q666010" s="95"/>
    </row>
    <row r="666011" spans="17:17" x14ac:dyDescent="0.25">
      <c r="Q666011" s="95"/>
    </row>
    <row r="666012" spans="17:17" x14ac:dyDescent="0.25">
      <c r="Q666012" s="95"/>
    </row>
    <row r="666013" spans="17:17" x14ac:dyDescent="0.25">
      <c r="Q666013" s="95"/>
    </row>
    <row r="666014" spans="17:17" x14ac:dyDescent="0.25">
      <c r="Q666014" s="95"/>
    </row>
    <row r="666015" spans="17:17" x14ac:dyDescent="0.25">
      <c r="Q666015" s="95"/>
    </row>
    <row r="666016" spans="17:17" x14ac:dyDescent="0.25">
      <c r="Q666016" s="95"/>
    </row>
    <row r="666017" spans="17:17" x14ac:dyDescent="0.25">
      <c r="Q666017" s="95"/>
    </row>
    <row r="666018" spans="17:17" x14ac:dyDescent="0.25">
      <c r="Q666018" s="95"/>
    </row>
    <row r="666019" spans="17:17" x14ac:dyDescent="0.25">
      <c r="Q666019" s="95"/>
    </row>
    <row r="666020" spans="17:17" x14ac:dyDescent="0.25">
      <c r="Q666020" s="95"/>
    </row>
    <row r="666021" spans="17:17" x14ac:dyDescent="0.25">
      <c r="Q666021" s="95"/>
    </row>
    <row r="666022" spans="17:17" x14ac:dyDescent="0.25">
      <c r="Q666022" s="95"/>
    </row>
    <row r="666023" spans="17:17" x14ac:dyDescent="0.25">
      <c r="Q666023" s="95"/>
    </row>
    <row r="666024" spans="17:17" x14ac:dyDescent="0.25">
      <c r="Q666024" s="95"/>
    </row>
    <row r="666025" spans="17:17" x14ac:dyDescent="0.25">
      <c r="Q666025" s="95"/>
    </row>
    <row r="666026" spans="17:17" x14ac:dyDescent="0.25">
      <c r="Q666026" s="95"/>
    </row>
    <row r="666027" spans="17:17" x14ac:dyDescent="0.25">
      <c r="Q666027" s="95"/>
    </row>
    <row r="666028" spans="17:17" x14ac:dyDescent="0.25">
      <c r="Q666028" s="95"/>
    </row>
    <row r="666029" spans="17:17" x14ac:dyDescent="0.25">
      <c r="Q666029" s="95"/>
    </row>
    <row r="666030" spans="17:17" x14ac:dyDescent="0.25">
      <c r="Q666030" s="95"/>
    </row>
    <row r="666031" spans="17:17" x14ac:dyDescent="0.25">
      <c r="Q666031" s="95"/>
    </row>
    <row r="666032" spans="17:17" x14ac:dyDescent="0.25">
      <c r="Q666032" s="95"/>
    </row>
    <row r="666033" spans="17:17" x14ac:dyDescent="0.25">
      <c r="Q666033" s="95"/>
    </row>
    <row r="666034" spans="17:17" x14ac:dyDescent="0.25">
      <c r="Q666034" s="95"/>
    </row>
    <row r="666035" spans="17:17" x14ac:dyDescent="0.25">
      <c r="Q666035" s="95"/>
    </row>
    <row r="666036" spans="17:17" x14ac:dyDescent="0.25">
      <c r="Q666036" s="95"/>
    </row>
    <row r="666037" spans="17:17" x14ac:dyDescent="0.25">
      <c r="Q666037" s="95"/>
    </row>
    <row r="666038" spans="17:17" x14ac:dyDescent="0.25">
      <c r="Q666038" s="95"/>
    </row>
    <row r="666039" spans="17:17" x14ac:dyDescent="0.25">
      <c r="Q666039" s="95"/>
    </row>
    <row r="666040" spans="17:17" x14ac:dyDescent="0.25">
      <c r="Q666040" s="95"/>
    </row>
    <row r="666041" spans="17:17" x14ac:dyDescent="0.25">
      <c r="Q666041" s="95"/>
    </row>
    <row r="666042" spans="17:17" x14ac:dyDescent="0.25">
      <c r="Q666042" s="95"/>
    </row>
    <row r="666043" spans="17:17" x14ac:dyDescent="0.25">
      <c r="Q666043" s="95"/>
    </row>
    <row r="666044" spans="17:17" x14ac:dyDescent="0.25">
      <c r="Q666044" s="95"/>
    </row>
    <row r="666045" spans="17:17" x14ac:dyDescent="0.25">
      <c r="Q666045" s="95"/>
    </row>
    <row r="666046" spans="17:17" x14ac:dyDescent="0.25">
      <c r="Q666046" s="95"/>
    </row>
    <row r="666047" spans="17:17" x14ac:dyDescent="0.25">
      <c r="Q666047" s="95"/>
    </row>
    <row r="666048" spans="17:17" x14ac:dyDescent="0.25">
      <c r="Q666048" s="95"/>
    </row>
    <row r="666049" spans="17:17" x14ac:dyDescent="0.25">
      <c r="Q666049" s="95"/>
    </row>
    <row r="666050" spans="17:17" x14ac:dyDescent="0.25">
      <c r="Q666050" s="95"/>
    </row>
    <row r="666051" spans="17:17" x14ac:dyDescent="0.25">
      <c r="Q666051" s="95"/>
    </row>
    <row r="666052" spans="17:17" x14ac:dyDescent="0.25">
      <c r="Q666052" s="95"/>
    </row>
    <row r="666053" spans="17:17" x14ac:dyDescent="0.25">
      <c r="Q666053" s="95"/>
    </row>
    <row r="666054" spans="17:17" x14ac:dyDescent="0.25">
      <c r="Q666054" s="95"/>
    </row>
    <row r="666055" spans="17:17" x14ac:dyDescent="0.25">
      <c r="Q666055" s="95"/>
    </row>
    <row r="666056" spans="17:17" x14ac:dyDescent="0.25">
      <c r="Q666056" s="95"/>
    </row>
    <row r="666057" spans="17:17" x14ac:dyDescent="0.25">
      <c r="Q666057" s="95"/>
    </row>
    <row r="666058" spans="17:17" x14ac:dyDescent="0.25">
      <c r="Q666058" s="95"/>
    </row>
    <row r="666059" spans="17:17" x14ac:dyDescent="0.25">
      <c r="Q666059" s="95"/>
    </row>
    <row r="666060" spans="17:17" x14ac:dyDescent="0.25">
      <c r="Q666060" s="95"/>
    </row>
    <row r="666061" spans="17:17" x14ac:dyDescent="0.25">
      <c r="Q666061" s="95"/>
    </row>
    <row r="666062" spans="17:17" x14ac:dyDescent="0.25">
      <c r="Q666062" s="95"/>
    </row>
    <row r="666063" spans="17:17" x14ac:dyDescent="0.25">
      <c r="Q666063" s="95"/>
    </row>
    <row r="666064" spans="17:17" x14ac:dyDescent="0.25">
      <c r="Q666064" s="95"/>
    </row>
    <row r="666065" spans="17:17" x14ac:dyDescent="0.25">
      <c r="Q666065" s="95"/>
    </row>
    <row r="666066" spans="17:17" x14ac:dyDescent="0.25">
      <c r="Q666066" s="95"/>
    </row>
    <row r="666067" spans="17:17" x14ac:dyDescent="0.25">
      <c r="Q666067" s="95"/>
    </row>
    <row r="666068" spans="17:17" x14ac:dyDescent="0.25">
      <c r="Q666068" s="95"/>
    </row>
    <row r="666069" spans="17:17" x14ac:dyDescent="0.25">
      <c r="Q666069" s="95"/>
    </row>
    <row r="666070" spans="17:17" x14ac:dyDescent="0.25">
      <c r="Q666070" s="95"/>
    </row>
    <row r="666071" spans="17:17" x14ac:dyDescent="0.25">
      <c r="Q666071" s="95"/>
    </row>
    <row r="666072" spans="17:17" x14ac:dyDescent="0.25">
      <c r="Q666072" s="95"/>
    </row>
    <row r="666073" spans="17:17" x14ac:dyDescent="0.25">
      <c r="Q666073" s="95"/>
    </row>
    <row r="666074" spans="17:17" x14ac:dyDescent="0.25">
      <c r="Q666074" s="95"/>
    </row>
    <row r="666075" spans="17:17" x14ac:dyDescent="0.25">
      <c r="Q666075" s="95"/>
    </row>
    <row r="666076" spans="17:17" x14ac:dyDescent="0.25">
      <c r="Q666076" s="95"/>
    </row>
    <row r="666077" spans="17:17" x14ac:dyDescent="0.25">
      <c r="Q666077" s="95"/>
    </row>
    <row r="666078" spans="17:17" x14ac:dyDescent="0.25">
      <c r="Q666078" s="95"/>
    </row>
    <row r="666079" spans="17:17" x14ac:dyDescent="0.25">
      <c r="Q666079" s="95"/>
    </row>
    <row r="666080" spans="17:17" x14ac:dyDescent="0.25">
      <c r="Q666080" s="95"/>
    </row>
    <row r="666081" spans="17:17" x14ac:dyDescent="0.25">
      <c r="Q666081" s="95"/>
    </row>
    <row r="666082" spans="17:17" x14ac:dyDescent="0.25">
      <c r="Q666082" s="95"/>
    </row>
    <row r="666083" spans="17:17" x14ac:dyDescent="0.25">
      <c r="Q666083" s="95"/>
    </row>
    <row r="666084" spans="17:17" x14ac:dyDescent="0.25">
      <c r="Q666084" s="95"/>
    </row>
    <row r="666085" spans="17:17" x14ac:dyDescent="0.25">
      <c r="Q666085" s="95"/>
    </row>
    <row r="666086" spans="17:17" x14ac:dyDescent="0.25">
      <c r="Q666086" s="95"/>
    </row>
    <row r="666087" spans="17:17" x14ac:dyDescent="0.25">
      <c r="Q666087" s="95"/>
    </row>
    <row r="666088" spans="17:17" x14ac:dyDescent="0.25">
      <c r="Q666088" s="95"/>
    </row>
    <row r="666089" spans="17:17" x14ac:dyDescent="0.25">
      <c r="Q666089" s="95"/>
    </row>
    <row r="666090" spans="17:17" x14ac:dyDescent="0.25">
      <c r="Q666090" s="95"/>
    </row>
    <row r="666091" spans="17:17" x14ac:dyDescent="0.25">
      <c r="Q666091" s="95"/>
    </row>
    <row r="666092" spans="17:17" x14ac:dyDescent="0.25">
      <c r="Q666092" s="95"/>
    </row>
    <row r="666093" spans="17:17" x14ac:dyDescent="0.25">
      <c r="Q666093" s="95"/>
    </row>
    <row r="666094" spans="17:17" x14ac:dyDescent="0.25">
      <c r="Q666094" s="95"/>
    </row>
    <row r="666095" spans="17:17" x14ac:dyDescent="0.25">
      <c r="Q666095" s="95"/>
    </row>
    <row r="666096" spans="17:17" x14ac:dyDescent="0.25">
      <c r="Q666096" s="95"/>
    </row>
    <row r="666097" spans="17:17" x14ac:dyDescent="0.25">
      <c r="Q666097" s="95"/>
    </row>
    <row r="666098" spans="17:17" x14ac:dyDescent="0.25">
      <c r="Q666098" s="95"/>
    </row>
    <row r="666099" spans="17:17" x14ac:dyDescent="0.25">
      <c r="Q666099" s="95"/>
    </row>
    <row r="666100" spans="17:17" x14ac:dyDescent="0.25">
      <c r="Q666100" s="95"/>
    </row>
    <row r="666101" spans="17:17" x14ac:dyDescent="0.25">
      <c r="Q666101" s="95"/>
    </row>
    <row r="666102" spans="17:17" x14ac:dyDescent="0.25">
      <c r="Q666102" s="95"/>
    </row>
    <row r="666103" spans="17:17" x14ac:dyDescent="0.25">
      <c r="Q666103" s="95"/>
    </row>
    <row r="666104" spans="17:17" x14ac:dyDescent="0.25">
      <c r="Q666104" s="95"/>
    </row>
    <row r="666105" spans="17:17" x14ac:dyDescent="0.25">
      <c r="Q666105" s="95"/>
    </row>
    <row r="666106" spans="17:17" x14ac:dyDescent="0.25">
      <c r="Q666106" s="95"/>
    </row>
    <row r="666107" spans="17:17" x14ac:dyDescent="0.25">
      <c r="Q666107" s="95"/>
    </row>
    <row r="666108" spans="17:17" x14ac:dyDescent="0.25">
      <c r="Q666108" s="95"/>
    </row>
    <row r="666109" spans="17:17" x14ac:dyDescent="0.25">
      <c r="Q666109" s="95"/>
    </row>
    <row r="666110" spans="17:17" x14ac:dyDescent="0.25">
      <c r="Q666110" s="95"/>
    </row>
    <row r="666111" spans="17:17" x14ac:dyDescent="0.25">
      <c r="Q666111" s="95"/>
    </row>
    <row r="666112" spans="17:17" x14ac:dyDescent="0.25">
      <c r="Q666112" s="95"/>
    </row>
    <row r="666113" spans="17:17" x14ac:dyDescent="0.25">
      <c r="Q666113" s="95"/>
    </row>
    <row r="666114" spans="17:17" x14ac:dyDescent="0.25">
      <c r="Q666114" s="95"/>
    </row>
    <row r="666115" spans="17:17" x14ac:dyDescent="0.25">
      <c r="Q666115" s="95"/>
    </row>
    <row r="666116" spans="17:17" x14ac:dyDescent="0.25">
      <c r="Q666116" s="95"/>
    </row>
    <row r="666117" spans="17:17" x14ac:dyDescent="0.25">
      <c r="Q666117" s="95"/>
    </row>
    <row r="666118" spans="17:17" x14ac:dyDescent="0.25">
      <c r="Q666118" s="95"/>
    </row>
    <row r="666119" spans="17:17" x14ac:dyDescent="0.25">
      <c r="Q666119" s="95"/>
    </row>
    <row r="666120" spans="17:17" x14ac:dyDescent="0.25">
      <c r="Q666120" s="95"/>
    </row>
    <row r="666121" spans="17:17" x14ac:dyDescent="0.25">
      <c r="Q666121" s="95"/>
    </row>
    <row r="666122" spans="17:17" x14ac:dyDescent="0.25">
      <c r="Q666122" s="95"/>
    </row>
    <row r="666123" spans="17:17" x14ac:dyDescent="0.25">
      <c r="Q666123" s="95"/>
    </row>
    <row r="666124" spans="17:17" x14ac:dyDescent="0.25">
      <c r="Q666124" s="95"/>
    </row>
    <row r="666125" spans="17:17" x14ac:dyDescent="0.25">
      <c r="Q666125" s="95"/>
    </row>
    <row r="666126" spans="17:17" x14ac:dyDescent="0.25">
      <c r="Q666126" s="95"/>
    </row>
    <row r="666127" spans="17:17" x14ac:dyDescent="0.25">
      <c r="Q666127" s="95"/>
    </row>
    <row r="666128" spans="17:17" x14ac:dyDescent="0.25">
      <c r="Q666128" s="95"/>
    </row>
    <row r="666129" spans="17:17" x14ac:dyDescent="0.25">
      <c r="Q666129" s="95"/>
    </row>
    <row r="666130" spans="17:17" x14ac:dyDescent="0.25">
      <c r="Q666130" s="95"/>
    </row>
    <row r="666131" spans="17:17" x14ac:dyDescent="0.25">
      <c r="Q666131" s="95"/>
    </row>
    <row r="666132" spans="17:17" x14ac:dyDescent="0.25">
      <c r="Q666132" s="95"/>
    </row>
    <row r="666133" spans="17:17" x14ac:dyDescent="0.25">
      <c r="Q666133" s="95"/>
    </row>
    <row r="666134" spans="17:17" x14ac:dyDescent="0.25">
      <c r="Q666134" s="95"/>
    </row>
    <row r="666135" spans="17:17" x14ac:dyDescent="0.25">
      <c r="Q666135" s="95"/>
    </row>
    <row r="666136" spans="17:17" x14ac:dyDescent="0.25">
      <c r="Q666136" s="95"/>
    </row>
    <row r="666137" spans="17:17" x14ac:dyDescent="0.25">
      <c r="Q666137" s="95"/>
    </row>
    <row r="666138" spans="17:17" x14ac:dyDescent="0.25">
      <c r="Q666138" s="95"/>
    </row>
    <row r="666139" spans="17:17" x14ac:dyDescent="0.25">
      <c r="Q666139" s="95"/>
    </row>
    <row r="666140" spans="17:17" x14ac:dyDescent="0.25">
      <c r="Q666140" s="95"/>
    </row>
    <row r="666141" spans="17:17" x14ac:dyDescent="0.25">
      <c r="Q666141" s="95"/>
    </row>
    <row r="666142" spans="17:17" x14ac:dyDescent="0.25">
      <c r="Q666142" s="95"/>
    </row>
    <row r="666143" spans="17:17" x14ac:dyDescent="0.25">
      <c r="Q666143" s="95"/>
    </row>
    <row r="666144" spans="17:17" x14ac:dyDescent="0.25">
      <c r="Q666144" s="95"/>
    </row>
    <row r="666145" spans="17:17" x14ac:dyDescent="0.25">
      <c r="Q666145" s="95"/>
    </row>
    <row r="666146" spans="17:17" x14ac:dyDescent="0.25">
      <c r="Q666146" s="95"/>
    </row>
    <row r="666147" spans="17:17" x14ac:dyDescent="0.25">
      <c r="Q666147" s="95"/>
    </row>
    <row r="666148" spans="17:17" x14ac:dyDescent="0.25">
      <c r="Q666148" s="95"/>
    </row>
    <row r="666149" spans="17:17" x14ac:dyDescent="0.25">
      <c r="Q666149" s="95"/>
    </row>
    <row r="666150" spans="17:17" x14ac:dyDescent="0.25">
      <c r="Q666150" s="95"/>
    </row>
    <row r="666151" spans="17:17" x14ac:dyDescent="0.25">
      <c r="Q666151" s="95"/>
    </row>
    <row r="666152" spans="17:17" x14ac:dyDescent="0.25">
      <c r="Q666152" s="95"/>
    </row>
    <row r="666153" spans="17:17" x14ac:dyDescent="0.25">
      <c r="Q666153" s="95"/>
    </row>
    <row r="666154" spans="17:17" x14ac:dyDescent="0.25">
      <c r="Q666154" s="95"/>
    </row>
    <row r="666155" spans="17:17" x14ac:dyDescent="0.25">
      <c r="Q666155" s="95"/>
    </row>
    <row r="666156" spans="17:17" x14ac:dyDescent="0.25">
      <c r="Q666156" s="95"/>
    </row>
    <row r="666157" spans="17:17" x14ac:dyDescent="0.25">
      <c r="Q666157" s="95"/>
    </row>
    <row r="666158" spans="17:17" x14ac:dyDescent="0.25">
      <c r="Q666158" s="95"/>
    </row>
    <row r="666159" spans="17:17" x14ac:dyDescent="0.25">
      <c r="Q666159" s="95"/>
    </row>
    <row r="666160" spans="17:17" x14ac:dyDescent="0.25">
      <c r="Q666160" s="95"/>
    </row>
    <row r="666161" spans="17:17" x14ac:dyDescent="0.25">
      <c r="Q666161" s="95"/>
    </row>
    <row r="666162" spans="17:17" x14ac:dyDescent="0.25">
      <c r="Q666162" s="95"/>
    </row>
    <row r="666163" spans="17:17" x14ac:dyDescent="0.25">
      <c r="Q666163" s="95"/>
    </row>
    <row r="666164" spans="17:17" x14ac:dyDescent="0.25">
      <c r="Q666164" s="95"/>
    </row>
    <row r="666165" spans="17:17" x14ac:dyDescent="0.25">
      <c r="Q666165" s="95"/>
    </row>
    <row r="666166" spans="17:17" x14ac:dyDescent="0.25">
      <c r="Q666166" s="95"/>
    </row>
    <row r="666167" spans="17:17" x14ac:dyDescent="0.25">
      <c r="Q666167" s="95"/>
    </row>
    <row r="666168" spans="17:17" x14ac:dyDescent="0.25">
      <c r="Q666168" s="95"/>
    </row>
    <row r="666169" spans="17:17" x14ac:dyDescent="0.25">
      <c r="Q666169" s="95"/>
    </row>
    <row r="666170" spans="17:17" x14ac:dyDescent="0.25">
      <c r="Q666170" s="95"/>
    </row>
    <row r="666171" spans="17:17" x14ac:dyDescent="0.25">
      <c r="Q666171" s="95"/>
    </row>
    <row r="666172" spans="17:17" x14ac:dyDescent="0.25">
      <c r="Q666172" s="95"/>
    </row>
    <row r="666173" spans="17:17" x14ac:dyDescent="0.25">
      <c r="Q666173" s="95"/>
    </row>
    <row r="666174" spans="17:17" x14ac:dyDescent="0.25">
      <c r="Q666174" s="95"/>
    </row>
    <row r="666175" spans="17:17" x14ac:dyDescent="0.25">
      <c r="Q666175" s="95"/>
    </row>
    <row r="666176" spans="17:17" x14ac:dyDescent="0.25">
      <c r="Q666176" s="95"/>
    </row>
    <row r="666177" spans="17:17" x14ac:dyDescent="0.25">
      <c r="Q666177" s="95"/>
    </row>
    <row r="666178" spans="17:17" x14ac:dyDescent="0.25">
      <c r="Q666178" s="95"/>
    </row>
    <row r="666179" spans="17:17" x14ac:dyDescent="0.25">
      <c r="Q666179" s="95"/>
    </row>
    <row r="666180" spans="17:17" x14ac:dyDescent="0.25">
      <c r="Q666180" s="95"/>
    </row>
    <row r="666181" spans="17:17" x14ac:dyDescent="0.25">
      <c r="Q666181" s="95"/>
    </row>
    <row r="666182" spans="17:17" x14ac:dyDescent="0.25">
      <c r="Q666182" s="95"/>
    </row>
    <row r="666183" spans="17:17" x14ac:dyDescent="0.25">
      <c r="Q666183" s="95"/>
    </row>
    <row r="666184" spans="17:17" x14ac:dyDescent="0.25">
      <c r="Q666184" s="95"/>
    </row>
    <row r="666185" spans="17:17" x14ac:dyDescent="0.25">
      <c r="Q666185" s="95"/>
    </row>
    <row r="666186" spans="17:17" x14ac:dyDescent="0.25">
      <c r="Q666186" s="95"/>
    </row>
    <row r="666187" spans="17:17" x14ac:dyDescent="0.25">
      <c r="Q666187" s="95"/>
    </row>
    <row r="666188" spans="17:17" x14ac:dyDescent="0.25">
      <c r="Q666188" s="95"/>
    </row>
    <row r="666189" spans="17:17" x14ac:dyDescent="0.25">
      <c r="Q666189" s="95"/>
    </row>
    <row r="666190" spans="17:17" x14ac:dyDescent="0.25">
      <c r="Q666190" s="95"/>
    </row>
    <row r="666191" spans="17:17" x14ac:dyDescent="0.25">
      <c r="Q666191" s="95"/>
    </row>
    <row r="666192" spans="17:17" x14ac:dyDescent="0.25">
      <c r="Q666192" s="95"/>
    </row>
    <row r="666193" spans="17:17" x14ac:dyDescent="0.25">
      <c r="Q666193" s="95"/>
    </row>
    <row r="666194" spans="17:17" x14ac:dyDescent="0.25">
      <c r="Q666194" s="95"/>
    </row>
    <row r="666195" spans="17:17" x14ac:dyDescent="0.25">
      <c r="Q666195" s="95"/>
    </row>
    <row r="666196" spans="17:17" x14ac:dyDescent="0.25">
      <c r="Q666196" s="95"/>
    </row>
    <row r="666197" spans="17:17" x14ac:dyDescent="0.25">
      <c r="Q666197" s="95"/>
    </row>
    <row r="666198" spans="17:17" x14ac:dyDescent="0.25">
      <c r="Q666198" s="95"/>
    </row>
    <row r="666199" spans="17:17" x14ac:dyDescent="0.25">
      <c r="Q666199" s="95"/>
    </row>
    <row r="666200" spans="17:17" x14ac:dyDescent="0.25">
      <c r="Q666200" s="95"/>
    </row>
    <row r="666201" spans="17:17" x14ac:dyDescent="0.25">
      <c r="Q666201" s="95"/>
    </row>
    <row r="666202" spans="17:17" x14ac:dyDescent="0.25">
      <c r="Q666202" s="95"/>
    </row>
    <row r="666203" spans="17:17" x14ac:dyDescent="0.25">
      <c r="Q666203" s="95"/>
    </row>
    <row r="666204" spans="17:17" x14ac:dyDescent="0.25">
      <c r="Q666204" s="95"/>
    </row>
    <row r="666205" spans="17:17" x14ac:dyDescent="0.25">
      <c r="Q666205" s="95"/>
    </row>
    <row r="666206" spans="17:17" x14ac:dyDescent="0.25">
      <c r="Q666206" s="95"/>
    </row>
    <row r="666207" spans="17:17" x14ac:dyDescent="0.25">
      <c r="Q666207" s="95"/>
    </row>
    <row r="666208" spans="17:17" x14ac:dyDescent="0.25">
      <c r="Q666208" s="95"/>
    </row>
    <row r="666209" spans="17:17" x14ac:dyDescent="0.25">
      <c r="Q666209" s="95"/>
    </row>
    <row r="666210" spans="17:17" x14ac:dyDescent="0.25">
      <c r="Q666210" s="95"/>
    </row>
    <row r="666211" spans="17:17" x14ac:dyDescent="0.25">
      <c r="Q666211" s="95"/>
    </row>
    <row r="666212" spans="17:17" x14ac:dyDescent="0.25">
      <c r="Q666212" s="95"/>
    </row>
    <row r="666213" spans="17:17" x14ac:dyDescent="0.25">
      <c r="Q666213" s="95"/>
    </row>
    <row r="666214" spans="17:17" x14ac:dyDescent="0.25">
      <c r="Q666214" s="95"/>
    </row>
    <row r="666215" spans="17:17" x14ac:dyDescent="0.25">
      <c r="Q666215" s="95"/>
    </row>
    <row r="666216" spans="17:17" x14ac:dyDescent="0.25">
      <c r="Q666216" s="95"/>
    </row>
    <row r="666217" spans="17:17" x14ac:dyDescent="0.25">
      <c r="Q666217" s="95"/>
    </row>
    <row r="666218" spans="17:17" x14ac:dyDescent="0.25">
      <c r="Q666218" s="95"/>
    </row>
    <row r="666219" spans="17:17" x14ac:dyDescent="0.25">
      <c r="Q666219" s="95"/>
    </row>
    <row r="666220" spans="17:17" x14ac:dyDescent="0.25">
      <c r="Q666220" s="95"/>
    </row>
    <row r="666221" spans="17:17" x14ac:dyDescent="0.25">
      <c r="Q666221" s="95"/>
    </row>
    <row r="666222" spans="17:17" x14ac:dyDescent="0.25">
      <c r="Q666222" s="95"/>
    </row>
    <row r="666223" spans="17:17" x14ac:dyDescent="0.25">
      <c r="Q666223" s="95"/>
    </row>
    <row r="666224" spans="17:17" x14ac:dyDescent="0.25">
      <c r="Q666224" s="95"/>
    </row>
    <row r="666225" spans="17:17" x14ac:dyDescent="0.25">
      <c r="Q666225" s="95"/>
    </row>
    <row r="666226" spans="17:17" x14ac:dyDescent="0.25">
      <c r="Q666226" s="95"/>
    </row>
    <row r="666227" spans="17:17" x14ac:dyDescent="0.25">
      <c r="Q666227" s="95"/>
    </row>
    <row r="666228" spans="17:17" x14ac:dyDescent="0.25">
      <c r="Q666228" s="95"/>
    </row>
    <row r="666229" spans="17:17" x14ac:dyDescent="0.25">
      <c r="Q666229" s="95"/>
    </row>
    <row r="666230" spans="17:17" x14ac:dyDescent="0.25">
      <c r="Q666230" s="95"/>
    </row>
    <row r="666231" spans="17:17" x14ac:dyDescent="0.25">
      <c r="Q666231" s="95"/>
    </row>
    <row r="666232" spans="17:17" x14ac:dyDescent="0.25">
      <c r="Q666232" s="95"/>
    </row>
    <row r="666233" spans="17:17" x14ac:dyDescent="0.25">
      <c r="Q666233" s="95"/>
    </row>
    <row r="666234" spans="17:17" x14ac:dyDescent="0.25">
      <c r="Q666234" s="95"/>
    </row>
    <row r="666235" spans="17:17" x14ac:dyDescent="0.25">
      <c r="Q666235" s="95"/>
    </row>
    <row r="666236" spans="17:17" x14ac:dyDescent="0.25">
      <c r="Q666236" s="95"/>
    </row>
    <row r="666237" spans="17:17" x14ac:dyDescent="0.25">
      <c r="Q666237" s="95"/>
    </row>
    <row r="666238" spans="17:17" x14ac:dyDescent="0.25">
      <c r="Q666238" s="95"/>
    </row>
    <row r="666239" spans="17:17" x14ac:dyDescent="0.25">
      <c r="Q666239" s="95"/>
    </row>
    <row r="666240" spans="17:17" x14ac:dyDescent="0.25">
      <c r="Q666240" s="95"/>
    </row>
    <row r="666241" spans="17:17" x14ac:dyDescent="0.25">
      <c r="Q666241" s="95"/>
    </row>
    <row r="666242" spans="17:17" x14ac:dyDescent="0.25">
      <c r="Q666242" s="95"/>
    </row>
    <row r="666243" spans="17:17" x14ac:dyDescent="0.25">
      <c r="Q666243" s="95"/>
    </row>
    <row r="666244" spans="17:17" x14ac:dyDescent="0.25">
      <c r="Q666244" s="95"/>
    </row>
    <row r="666245" spans="17:17" x14ac:dyDescent="0.25">
      <c r="Q666245" s="95"/>
    </row>
    <row r="666246" spans="17:17" x14ac:dyDescent="0.25">
      <c r="Q666246" s="95"/>
    </row>
    <row r="666247" spans="17:17" x14ac:dyDescent="0.25">
      <c r="Q666247" s="95"/>
    </row>
    <row r="666248" spans="17:17" x14ac:dyDescent="0.25">
      <c r="Q666248" s="95"/>
    </row>
    <row r="666249" spans="17:17" x14ac:dyDescent="0.25">
      <c r="Q666249" s="95"/>
    </row>
    <row r="666250" spans="17:17" x14ac:dyDescent="0.25">
      <c r="Q666250" s="95"/>
    </row>
    <row r="666251" spans="17:17" x14ac:dyDescent="0.25">
      <c r="Q666251" s="95"/>
    </row>
    <row r="666252" spans="17:17" x14ac:dyDescent="0.25">
      <c r="Q666252" s="95"/>
    </row>
    <row r="666253" spans="17:17" x14ac:dyDescent="0.25">
      <c r="Q666253" s="95"/>
    </row>
    <row r="666254" spans="17:17" x14ac:dyDescent="0.25">
      <c r="Q666254" s="95"/>
    </row>
    <row r="666255" spans="17:17" x14ac:dyDescent="0.25">
      <c r="Q666255" s="95"/>
    </row>
    <row r="666256" spans="17:17" x14ac:dyDescent="0.25">
      <c r="Q666256" s="95"/>
    </row>
    <row r="666257" spans="17:17" x14ac:dyDescent="0.25">
      <c r="Q666257" s="95"/>
    </row>
    <row r="666258" spans="17:17" x14ac:dyDescent="0.25">
      <c r="Q666258" s="95"/>
    </row>
    <row r="666259" spans="17:17" x14ac:dyDescent="0.25">
      <c r="Q666259" s="95"/>
    </row>
    <row r="666260" spans="17:17" x14ac:dyDescent="0.25">
      <c r="Q666260" s="95"/>
    </row>
    <row r="666261" spans="17:17" x14ac:dyDescent="0.25">
      <c r="Q666261" s="95"/>
    </row>
    <row r="666262" spans="17:17" x14ac:dyDescent="0.25">
      <c r="Q666262" s="95"/>
    </row>
    <row r="666263" spans="17:17" x14ac:dyDescent="0.25">
      <c r="Q666263" s="95"/>
    </row>
    <row r="666264" spans="17:17" x14ac:dyDescent="0.25">
      <c r="Q666264" s="95"/>
    </row>
    <row r="666265" spans="17:17" x14ac:dyDescent="0.25">
      <c r="Q666265" s="95"/>
    </row>
    <row r="666266" spans="17:17" x14ac:dyDescent="0.25">
      <c r="Q666266" s="95"/>
    </row>
    <row r="666267" spans="17:17" x14ac:dyDescent="0.25">
      <c r="Q666267" s="95"/>
    </row>
    <row r="666268" spans="17:17" x14ac:dyDescent="0.25">
      <c r="Q666268" s="95"/>
    </row>
    <row r="666269" spans="17:17" x14ac:dyDescent="0.25">
      <c r="Q666269" s="95"/>
    </row>
    <row r="666270" spans="17:17" x14ac:dyDescent="0.25">
      <c r="Q666270" s="95"/>
    </row>
    <row r="666271" spans="17:17" x14ac:dyDescent="0.25">
      <c r="Q666271" s="95"/>
    </row>
    <row r="666272" spans="17:17" x14ac:dyDescent="0.25">
      <c r="Q666272" s="95"/>
    </row>
    <row r="666273" spans="17:17" x14ac:dyDescent="0.25">
      <c r="Q666273" s="95"/>
    </row>
    <row r="666274" spans="17:17" x14ac:dyDescent="0.25">
      <c r="Q666274" s="95"/>
    </row>
    <row r="666275" spans="17:17" x14ac:dyDescent="0.25">
      <c r="Q666275" s="95"/>
    </row>
    <row r="666276" spans="17:17" x14ac:dyDescent="0.25">
      <c r="Q666276" s="95"/>
    </row>
    <row r="666277" spans="17:17" x14ac:dyDescent="0.25">
      <c r="Q666277" s="95"/>
    </row>
    <row r="666278" spans="17:17" x14ac:dyDescent="0.25">
      <c r="Q666278" s="95"/>
    </row>
    <row r="666279" spans="17:17" x14ac:dyDescent="0.25">
      <c r="Q666279" s="95"/>
    </row>
    <row r="666280" spans="17:17" x14ac:dyDescent="0.25">
      <c r="Q666280" s="95"/>
    </row>
    <row r="666281" spans="17:17" x14ac:dyDescent="0.25">
      <c r="Q666281" s="95"/>
    </row>
    <row r="666282" spans="17:17" x14ac:dyDescent="0.25">
      <c r="Q666282" s="95"/>
    </row>
    <row r="666283" spans="17:17" x14ac:dyDescent="0.25">
      <c r="Q666283" s="95"/>
    </row>
    <row r="666284" spans="17:17" x14ac:dyDescent="0.25">
      <c r="Q666284" s="95"/>
    </row>
    <row r="666285" spans="17:17" x14ac:dyDescent="0.25">
      <c r="Q666285" s="95"/>
    </row>
    <row r="666286" spans="17:17" x14ac:dyDescent="0.25">
      <c r="Q666286" s="95"/>
    </row>
    <row r="666287" spans="17:17" x14ac:dyDescent="0.25">
      <c r="Q666287" s="95"/>
    </row>
    <row r="666288" spans="17:17" x14ac:dyDescent="0.25">
      <c r="Q666288" s="95"/>
    </row>
    <row r="666289" spans="17:17" x14ac:dyDescent="0.25">
      <c r="Q666289" s="95"/>
    </row>
    <row r="666290" spans="17:17" x14ac:dyDescent="0.25">
      <c r="Q666290" s="95"/>
    </row>
    <row r="666291" spans="17:17" x14ac:dyDescent="0.25">
      <c r="Q666291" s="95"/>
    </row>
    <row r="666292" spans="17:17" x14ac:dyDescent="0.25">
      <c r="Q666292" s="95"/>
    </row>
    <row r="666293" spans="17:17" x14ac:dyDescent="0.25">
      <c r="Q666293" s="95"/>
    </row>
    <row r="666294" spans="17:17" x14ac:dyDescent="0.25">
      <c r="Q666294" s="95"/>
    </row>
    <row r="666295" spans="17:17" x14ac:dyDescent="0.25">
      <c r="Q666295" s="95"/>
    </row>
    <row r="666296" spans="17:17" x14ac:dyDescent="0.25">
      <c r="Q666296" s="95"/>
    </row>
    <row r="666297" spans="17:17" x14ac:dyDescent="0.25">
      <c r="Q666297" s="95"/>
    </row>
    <row r="666298" spans="17:17" x14ac:dyDescent="0.25">
      <c r="Q666298" s="95"/>
    </row>
    <row r="666299" spans="17:17" x14ac:dyDescent="0.25">
      <c r="Q666299" s="95"/>
    </row>
    <row r="666300" spans="17:17" x14ac:dyDescent="0.25">
      <c r="Q666300" s="95"/>
    </row>
    <row r="666301" spans="17:17" x14ac:dyDescent="0.25">
      <c r="Q666301" s="95"/>
    </row>
    <row r="666302" spans="17:17" x14ac:dyDescent="0.25">
      <c r="Q666302" s="95"/>
    </row>
    <row r="666303" spans="17:17" x14ac:dyDescent="0.25">
      <c r="Q666303" s="95"/>
    </row>
    <row r="666304" spans="17:17" x14ac:dyDescent="0.25">
      <c r="Q666304" s="95"/>
    </row>
    <row r="666305" spans="17:17" x14ac:dyDescent="0.25">
      <c r="Q666305" s="95"/>
    </row>
    <row r="666306" spans="17:17" x14ac:dyDescent="0.25">
      <c r="Q666306" s="95"/>
    </row>
    <row r="666307" spans="17:17" x14ac:dyDescent="0.25">
      <c r="Q666307" s="95"/>
    </row>
    <row r="666308" spans="17:17" x14ac:dyDescent="0.25">
      <c r="Q666308" s="95"/>
    </row>
    <row r="666309" spans="17:17" x14ac:dyDescent="0.25">
      <c r="Q666309" s="95"/>
    </row>
    <row r="666310" spans="17:17" x14ac:dyDescent="0.25">
      <c r="Q666310" s="95"/>
    </row>
    <row r="666311" spans="17:17" x14ac:dyDescent="0.25">
      <c r="Q666311" s="95"/>
    </row>
    <row r="666312" spans="17:17" x14ac:dyDescent="0.25">
      <c r="Q666312" s="95"/>
    </row>
    <row r="666313" spans="17:17" x14ac:dyDescent="0.25">
      <c r="Q666313" s="95"/>
    </row>
    <row r="666314" spans="17:17" x14ac:dyDescent="0.25">
      <c r="Q666314" s="95"/>
    </row>
    <row r="666315" spans="17:17" x14ac:dyDescent="0.25">
      <c r="Q666315" s="95"/>
    </row>
    <row r="666316" spans="17:17" x14ac:dyDescent="0.25">
      <c r="Q666316" s="95"/>
    </row>
    <row r="666317" spans="17:17" x14ac:dyDescent="0.25">
      <c r="Q666317" s="95"/>
    </row>
    <row r="666318" spans="17:17" x14ac:dyDescent="0.25">
      <c r="Q666318" s="95"/>
    </row>
    <row r="666319" spans="17:17" x14ac:dyDescent="0.25">
      <c r="Q666319" s="95"/>
    </row>
    <row r="666320" spans="17:17" x14ac:dyDescent="0.25">
      <c r="Q666320" s="95"/>
    </row>
    <row r="666321" spans="17:17" x14ac:dyDescent="0.25">
      <c r="Q666321" s="95"/>
    </row>
    <row r="666322" spans="17:17" x14ac:dyDescent="0.25">
      <c r="Q666322" s="95"/>
    </row>
    <row r="666323" spans="17:17" x14ac:dyDescent="0.25">
      <c r="Q666323" s="95"/>
    </row>
    <row r="666324" spans="17:17" x14ac:dyDescent="0.25">
      <c r="Q666324" s="95"/>
    </row>
    <row r="666325" spans="17:17" x14ac:dyDescent="0.25">
      <c r="Q666325" s="95"/>
    </row>
    <row r="666326" spans="17:17" x14ac:dyDescent="0.25">
      <c r="Q666326" s="95"/>
    </row>
    <row r="666327" spans="17:17" x14ac:dyDescent="0.25">
      <c r="Q666327" s="95"/>
    </row>
    <row r="666328" spans="17:17" x14ac:dyDescent="0.25">
      <c r="Q666328" s="95"/>
    </row>
    <row r="666329" spans="17:17" x14ac:dyDescent="0.25">
      <c r="Q666329" s="95"/>
    </row>
    <row r="666330" spans="17:17" x14ac:dyDescent="0.25">
      <c r="Q666330" s="95"/>
    </row>
    <row r="666331" spans="17:17" x14ac:dyDescent="0.25">
      <c r="Q666331" s="95"/>
    </row>
    <row r="666332" spans="17:17" x14ac:dyDescent="0.25">
      <c r="Q666332" s="95"/>
    </row>
    <row r="666333" spans="17:17" x14ac:dyDescent="0.25">
      <c r="Q666333" s="95"/>
    </row>
    <row r="666334" spans="17:17" x14ac:dyDescent="0.25">
      <c r="Q666334" s="95"/>
    </row>
    <row r="666335" spans="17:17" x14ac:dyDescent="0.25">
      <c r="Q666335" s="95"/>
    </row>
    <row r="666336" spans="17:17" x14ac:dyDescent="0.25">
      <c r="Q666336" s="95"/>
    </row>
    <row r="666337" spans="17:17" x14ac:dyDescent="0.25">
      <c r="Q666337" s="95"/>
    </row>
    <row r="666338" spans="17:17" x14ac:dyDescent="0.25">
      <c r="Q666338" s="95"/>
    </row>
    <row r="666339" spans="17:17" x14ac:dyDescent="0.25">
      <c r="Q666339" s="95"/>
    </row>
    <row r="666340" spans="17:17" x14ac:dyDescent="0.25">
      <c r="Q666340" s="95"/>
    </row>
    <row r="666341" spans="17:17" x14ac:dyDescent="0.25">
      <c r="Q666341" s="95"/>
    </row>
    <row r="666342" spans="17:17" x14ac:dyDescent="0.25">
      <c r="Q666342" s="95"/>
    </row>
    <row r="666343" spans="17:17" x14ac:dyDescent="0.25">
      <c r="Q666343" s="95"/>
    </row>
    <row r="666344" spans="17:17" x14ac:dyDescent="0.25">
      <c r="Q666344" s="95"/>
    </row>
    <row r="666345" spans="17:17" x14ac:dyDescent="0.25">
      <c r="Q666345" s="95"/>
    </row>
    <row r="666346" spans="17:17" x14ac:dyDescent="0.25">
      <c r="Q666346" s="95"/>
    </row>
    <row r="666347" spans="17:17" x14ac:dyDescent="0.25">
      <c r="Q666347" s="95"/>
    </row>
    <row r="666348" spans="17:17" x14ac:dyDescent="0.25">
      <c r="Q666348" s="95"/>
    </row>
    <row r="666349" spans="17:17" x14ac:dyDescent="0.25">
      <c r="Q666349" s="95"/>
    </row>
    <row r="666350" spans="17:17" x14ac:dyDescent="0.25">
      <c r="Q666350" s="95"/>
    </row>
    <row r="666351" spans="17:17" x14ac:dyDescent="0.25">
      <c r="Q666351" s="95"/>
    </row>
    <row r="666352" spans="17:17" x14ac:dyDescent="0.25">
      <c r="Q666352" s="95"/>
    </row>
    <row r="666353" spans="17:17" x14ac:dyDescent="0.25">
      <c r="Q666353" s="95"/>
    </row>
    <row r="666354" spans="17:17" x14ac:dyDescent="0.25">
      <c r="Q666354" s="95"/>
    </row>
    <row r="666355" spans="17:17" x14ac:dyDescent="0.25">
      <c r="Q666355" s="95"/>
    </row>
    <row r="666356" spans="17:17" x14ac:dyDescent="0.25">
      <c r="Q666356" s="95"/>
    </row>
    <row r="666357" spans="17:17" x14ac:dyDescent="0.25">
      <c r="Q666357" s="95"/>
    </row>
    <row r="666358" spans="17:17" x14ac:dyDescent="0.25">
      <c r="Q666358" s="95"/>
    </row>
    <row r="666359" spans="17:17" x14ac:dyDescent="0.25">
      <c r="Q666359" s="95"/>
    </row>
    <row r="666360" spans="17:17" x14ac:dyDescent="0.25">
      <c r="Q666360" s="95"/>
    </row>
    <row r="666361" spans="17:17" x14ac:dyDescent="0.25">
      <c r="Q666361" s="95"/>
    </row>
    <row r="666362" spans="17:17" x14ac:dyDescent="0.25">
      <c r="Q666362" s="95"/>
    </row>
    <row r="666363" spans="17:17" x14ac:dyDescent="0.25">
      <c r="Q666363" s="95"/>
    </row>
    <row r="666364" spans="17:17" x14ac:dyDescent="0.25">
      <c r="Q666364" s="95"/>
    </row>
    <row r="666365" spans="17:17" x14ac:dyDescent="0.25">
      <c r="Q666365" s="95"/>
    </row>
    <row r="666366" spans="17:17" x14ac:dyDescent="0.25">
      <c r="Q666366" s="95"/>
    </row>
    <row r="666367" spans="17:17" x14ac:dyDescent="0.25">
      <c r="Q666367" s="95"/>
    </row>
    <row r="666368" spans="17:17" x14ac:dyDescent="0.25">
      <c r="Q666368" s="95"/>
    </row>
    <row r="666369" spans="17:17" x14ac:dyDescent="0.25">
      <c r="Q666369" s="95"/>
    </row>
    <row r="666370" spans="17:17" x14ac:dyDescent="0.25">
      <c r="Q666370" s="95"/>
    </row>
    <row r="666371" spans="17:17" x14ac:dyDescent="0.25">
      <c r="Q666371" s="95"/>
    </row>
    <row r="666372" spans="17:17" x14ac:dyDescent="0.25">
      <c r="Q666372" s="95"/>
    </row>
    <row r="666373" spans="17:17" x14ac:dyDescent="0.25">
      <c r="Q666373" s="95"/>
    </row>
    <row r="666374" spans="17:17" x14ac:dyDescent="0.25">
      <c r="Q666374" s="95"/>
    </row>
    <row r="666375" spans="17:17" x14ac:dyDescent="0.25">
      <c r="Q666375" s="95"/>
    </row>
    <row r="666376" spans="17:17" x14ac:dyDescent="0.25">
      <c r="Q666376" s="95"/>
    </row>
    <row r="666377" spans="17:17" x14ac:dyDescent="0.25">
      <c r="Q666377" s="95"/>
    </row>
    <row r="666378" spans="17:17" x14ac:dyDescent="0.25">
      <c r="Q666378" s="95"/>
    </row>
    <row r="666379" spans="17:17" x14ac:dyDescent="0.25">
      <c r="Q666379" s="95"/>
    </row>
    <row r="666380" spans="17:17" x14ac:dyDescent="0.25">
      <c r="Q666380" s="95"/>
    </row>
    <row r="666381" spans="17:17" x14ac:dyDescent="0.25">
      <c r="Q666381" s="95"/>
    </row>
    <row r="666382" spans="17:17" x14ac:dyDescent="0.25">
      <c r="Q666382" s="95"/>
    </row>
    <row r="666383" spans="17:17" x14ac:dyDescent="0.25">
      <c r="Q666383" s="95"/>
    </row>
    <row r="666384" spans="17:17" x14ac:dyDescent="0.25">
      <c r="Q666384" s="95"/>
    </row>
    <row r="666385" spans="17:17" x14ac:dyDescent="0.25">
      <c r="Q666385" s="95"/>
    </row>
    <row r="666386" spans="17:17" x14ac:dyDescent="0.25">
      <c r="Q666386" s="95"/>
    </row>
    <row r="666387" spans="17:17" x14ac:dyDescent="0.25">
      <c r="Q666387" s="95"/>
    </row>
    <row r="666388" spans="17:17" x14ac:dyDescent="0.25">
      <c r="Q666388" s="95"/>
    </row>
    <row r="666389" spans="17:17" x14ac:dyDescent="0.25">
      <c r="Q666389" s="95"/>
    </row>
    <row r="666390" spans="17:17" x14ac:dyDescent="0.25">
      <c r="Q666390" s="95"/>
    </row>
    <row r="666391" spans="17:17" x14ac:dyDescent="0.25">
      <c r="Q666391" s="95"/>
    </row>
    <row r="666392" spans="17:17" x14ac:dyDescent="0.25">
      <c r="Q666392" s="95"/>
    </row>
    <row r="666393" spans="17:17" x14ac:dyDescent="0.25">
      <c r="Q666393" s="95"/>
    </row>
    <row r="666394" spans="17:17" x14ac:dyDescent="0.25">
      <c r="Q666394" s="95"/>
    </row>
    <row r="666395" spans="17:17" x14ac:dyDescent="0.25">
      <c r="Q666395" s="95"/>
    </row>
    <row r="666396" spans="17:17" x14ac:dyDescent="0.25">
      <c r="Q666396" s="95"/>
    </row>
    <row r="666397" spans="17:17" x14ac:dyDescent="0.25">
      <c r="Q666397" s="95"/>
    </row>
    <row r="666398" spans="17:17" x14ac:dyDescent="0.25">
      <c r="Q666398" s="95"/>
    </row>
    <row r="666399" spans="17:17" x14ac:dyDescent="0.25">
      <c r="Q666399" s="95"/>
    </row>
    <row r="666400" spans="17:17" x14ac:dyDescent="0.25">
      <c r="Q666400" s="95"/>
    </row>
    <row r="666401" spans="17:17" x14ac:dyDescent="0.25">
      <c r="Q666401" s="95"/>
    </row>
    <row r="666402" spans="17:17" x14ac:dyDescent="0.25">
      <c r="Q666402" s="95"/>
    </row>
    <row r="666403" spans="17:17" x14ac:dyDescent="0.25">
      <c r="Q666403" s="95"/>
    </row>
    <row r="666404" spans="17:17" x14ac:dyDescent="0.25">
      <c r="Q666404" s="95"/>
    </row>
    <row r="666405" spans="17:17" x14ac:dyDescent="0.25">
      <c r="Q666405" s="95"/>
    </row>
    <row r="666406" spans="17:17" x14ac:dyDescent="0.25">
      <c r="Q666406" s="95"/>
    </row>
    <row r="666407" spans="17:17" x14ac:dyDescent="0.25">
      <c r="Q666407" s="95"/>
    </row>
    <row r="666408" spans="17:17" x14ac:dyDescent="0.25">
      <c r="Q666408" s="95"/>
    </row>
    <row r="666409" spans="17:17" x14ac:dyDescent="0.25">
      <c r="Q666409" s="95"/>
    </row>
    <row r="666410" spans="17:17" x14ac:dyDescent="0.25">
      <c r="Q666410" s="95"/>
    </row>
    <row r="666411" spans="17:17" x14ac:dyDescent="0.25">
      <c r="Q666411" s="95"/>
    </row>
    <row r="666412" spans="17:17" x14ac:dyDescent="0.25">
      <c r="Q666412" s="95"/>
    </row>
    <row r="666413" spans="17:17" x14ac:dyDescent="0.25">
      <c r="Q666413" s="95"/>
    </row>
    <row r="666414" spans="17:17" x14ac:dyDescent="0.25">
      <c r="Q666414" s="95"/>
    </row>
    <row r="666415" spans="17:17" x14ac:dyDescent="0.25">
      <c r="Q666415" s="95"/>
    </row>
    <row r="666416" spans="17:17" x14ac:dyDescent="0.25">
      <c r="Q666416" s="95"/>
    </row>
    <row r="666417" spans="17:17" x14ac:dyDescent="0.25">
      <c r="Q666417" s="95"/>
    </row>
    <row r="666418" spans="17:17" x14ac:dyDescent="0.25">
      <c r="Q666418" s="95"/>
    </row>
    <row r="666419" spans="17:17" x14ac:dyDescent="0.25">
      <c r="Q666419" s="95"/>
    </row>
    <row r="666420" spans="17:17" x14ac:dyDescent="0.25">
      <c r="Q666420" s="95"/>
    </row>
    <row r="666421" spans="17:17" x14ac:dyDescent="0.25">
      <c r="Q666421" s="95"/>
    </row>
    <row r="666422" spans="17:17" x14ac:dyDescent="0.25">
      <c r="Q666422" s="95"/>
    </row>
    <row r="666423" spans="17:17" x14ac:dyDescent="0.25">
      <c r="Q666423" s="95"/>
    </row>
    <row r="666424" spans="17:17" x14ac:dyDescent="0.25">
      <c r="Q666424" s="95"/>
    </row>
    <row r="666425" spans="17:17" x14ac:dyDescent="0.25">
      <c r="Q666425" s="95"/>
    </row>
    <row r="666426" spans="17:17" x14ac:dyDescent="0.25">
      <c r="Q666426" s="95"/>
    </row>
    <row r="666427" spans="17:17" x14ac:dyDescent="0.25">
      <c r="Q666427" s="95"/>
    </row>
    <row r="666428" spans="17:17" x14ac:dyDescent="0.25">
      <c r="Q666428" s="95"/>
    </row>
    <row r="666429" spans="17:17" x14ac:dyDescent="0.25">
      <c r="Q666429" s="95"/>
    </row>
    <row r="666430" spans="17:17" x14ac:dyDescent="0.25">
      <c r="Q666430" s="95"/>
    </row>
    <row r="666431" spans="17:17" x14ac:dyDescent="0.25">
      <c r="Q666431" s="95"/>
    </row>
    <row r="666432" spans="17:17" x14ac:dyDescent="0.25">
      <c r="Q666432" s="95"/>
    </row>
    <row r="666433" spans="17:17" x14ac:dyDescent="0.25">
      <c r="Q666433" s="95"/>
    </row>
    <row r="666434" spans="17:17" x14ac:dyDescent="0.25">
      <c r="Q666434" s="95"/>
    </row>
    <row r="666435" spans="17:17" x14ac:dyDescent="0.25">
      <c r="Q666435" s="95"/>
    </row>
    <row r="666436" spans="17:17" x14ac:dyDescent="0.25">
      <c r="Q666436" s="95"/>
    </row>
    <row r="666437" spans="17:17" x14ac:dyDescent="0.25">
      <c r="Q666437" s="95"/>
    </row>
    <row r="666438" spans="17:17" x14ac:dyDescent="0.25">
      <c r="Q666438" s="95"/>
    </row>
    <row r="666439" spans="17:17" x14ac:dyDescent="0.25">
      <c r="Q666439" s="95"/>
    </row>
    <row r="666440" spans="17:17" x14ac:dyDescent="0.25">
      <c r="Q666440" s="95"/>
    </row>
    <row r="666441" spans="17:17" x14ac:dyDescent="0.25">
      <c r="Q666441" s="95"/>
    </row>
    <row r="666442" spans="17:17" x14ac:dyDescent="0.25">
      <c r="Q666442" s="95"/>
    </row>
    <row r="666443" spans="17:17" x14ac:dyDescent="0.25">
      <c r="Q666443" s="95"/>
    </row>
    <row r="666444" spans="17:17" x14ac:dyDescent="0.25">
      <c r="Q666444" s="95"/>
    </row>
    <row r="666445" spans="17:17" x14ac:dyDescent="0.25">
      <c r="Q666445" s="95"/>
    </row>
    <row r="666446" spans="17:17" x14ac:dyDescent="0.25">
      <c r="Q666446" s="95"/>
    </row>
    <row r="666447" spans="17:17" x14ac:dyDescent="0.25">
      <c r="Q666447" s="95"/>
    </row>
    <row r="666448" spans="17:17" x14ac:dyDescent="0.25">
      <c r="Q666448" s="95"/>
    </row>
    <row r="666449" spans="17:17" x14ac:dyDescent="0.25">
      <c r="Q666449" s="95"/>
    </row>
    <row r="666450" spans="17:17" x14ac:dyDescent="0.25">
      <c r="Q666450" s="95"/>
    </row>
    <row r="666451" spans="17:17" x14ac:dyDescent="0.25">
      <c r="Q666451" s="95"/>
    </row>
    <row r="666452" spans="17:17" x14ac:dyDescent="0.25">
      <c r="Q666452" s="95"/>
    </row>
    <row r="666453" spans="17:17" x14ac:dyDescent="0.25">
      <c r="Q666453" s="95"/>
    </row>
    <row r="666454" spans="17:17" x14ac:dyDescent="0.25">
      <c r="Q666454" s="95"/>
    </row>
    <row r="666455" spans="17:17" x14ac:dyDescent="0.25">
      <c r="Q666455" s="95"/>
    </row>
    <row r="666456" spans="17:17" x14ac:dyDescent="0.25">
      <c r="Q666456" s="95"/>
    </row>
    <row r="666457" spans="17:17" x14ac:dyDescent="0.25">
      <c r="Q666457" s="95"/>
    </row>
    <row r="666458" spans="17:17" x14ac:dyDescent="0.25">
      <c r="Q666458" s="95"/>
    </row>
    <row r="666459" spans="17:17" x14ac:dyDescent="0.25">
      <c r="Q666459" s="95"/>
    </row>
    <row r="666460" spans="17:17" x14ac:dyDescent="0.25">
      <c r="Q666460" s="95"/>
    </row>
    <row r="666461" spans="17:17" x14ac:dyDescent="0.25">
      <c r="Q666461" s="95"/>
    </row>
    <row r="666462" spans="17:17" x14ac:dyDescent="0.25">
      <c r="Q666462" s="95"/>
    </row>
    <row r="666463" spans="17:17" x14ac:dyDescent="0.25">
      <c r="Q666463" s="95"/>
    </row>
    <row r="666464" spans="17:17" x14ac:dyDescent="0.25">
      <c r="Q666464" s="95"/>
    </row>
    <row r="666465" spans="17:17" x14ac:dyDescent="0.25">
      <c r="Q666465" s="95"/>
    </row>
    <row r="666466" spans="17:17" x14ac:dyDescent="0.25">
      <c r="Q666466" s="95"/>
    </row>
    <row r="666467" spans="17:17" x14ac:dyDescent="0.25">
      <c r="Q666467" s="95"/>
    </row>
    <row r="666468" spans="17:17" x14ac:dyDescent="0.25">
      <c r="Q666468" s="95"/>
    </row>
    <row r="666469" spans="17:17" x14ac:dyDescent="0.25">
      <c r="Q666469" s="95"/>
    </row>
    <row r="666470" spans="17:17" x14ac:dyDescent="0.25">
      <c r="Q666470" s="95"/>
    </row>
    <row r="666471" spans="17:17" x14ac:dyDescent="0.25">
      <c r="Q666471" s="95"/>
    </row>
    <row r="666472" spans="17:17" x14ac:dyDescent="0.25">
      <c r="Q666472" s="95"/>
    </row>
    <row r="666473" spans="17:17" x14ac:dyDescent="0.25">
      <c r="Q666473" s="95"/>
    </row>
    <row r="666474" spans="17:17" x14ac:dyDescent="0.25">
      <c r="Q666474" s="95"/>
    </row>
    <row r="666475" spans="17:17" x14ac:dyDescent="0.25">
      <c r="Q666475" s="95"/>
    </row>
    <row r="666476" spans="17:17" x14ac:dyDescent="0.25">
      <c r="Q666476" s="95"/>
    </row>
    <row r="666477" spans="17:17" x14ac:dyDescent="0.25">
      <c r="Q666477" s="95"/>
    </row>
    <row r="666478" spans="17:17" x14ac:dyDescent="0.25">
      <c r="Q666478" s="95"/>
    </row>
    <row r="666479" spans="17:17" x14ac:dyDescent="0.25">
      <c r="Q666479" s="95"/>
    </row>
    <row r="666480" spans="17:17" x14ac:dyDescent="0.25">
      <c r="Q666480" s="95"/>
    </row>
    <row r="666481" spans="17:17" x14ac:dyDescent="0.25">
      <c r="Q666481" s="95"/>
    </row>
    <row r="666482" spans="17:17" x14ac:dyDescent="0.25">
      <c r="Q666482" s="95"/>
    </row>
    <row r="666483" spans="17:17" x14ac:dyDescent="0.25">
      <c r="Q666483" s="95"/>
    </row>
    <row r="666484" spans="17:17" x14ac:dyDescent="0.25">
      <c r="Q666484" s="95"/>
    </row>
    <row r="666485" spans="17:17" x14ac:dyDescent="0.25">
      <c r="Q666485" s="95"/>
    </row>
    <row r="666486" spans="17:17" x14ac:dyDescent="0.25">
      <c r="Q666486" s="95"/>
    </row>
    <row r="666487" spans="17:17" x14ac:dyDescent="0.25">
      <c r="Q666487" s="95"/>
    </row>
    <row r="666488" spans="17:17" x14ac:dyDescent="0.25">
      <c r="Q666488" s="95"/>
    </row>
    <row r="666489" spans="17:17" x14ac:dyDescent="0.25">
      <c r="Q666489" s="95"/>
    </row>
    <row r="666490" spans="17:17" x14ac:dyDescent="0.25">
      <c r="Q666490" s="95"/>
    </row>
    <row r="666491" spans="17:17" x14ac:dyDescent="0.25">
      <c r="Q666491" s="95"/>
    </row>
    <row r="666492" spans="17:17" x14ac:dyDescent="0.25">
      <c r="Q666492" s="95"/>
    </row>
    <row r="666493" spans="17:17" x14ac:dyDescent="0.25">
      <c r="Q666493" s="95"/>
    </row>
    <row r="666494" spans="17:17" x14ac:dyDescent="0.25">
      <c r="Q666494" s="95"/>
    </row>
    <row r="666495" spans="17:17" x14ac:dyDescent="0.25">
      <c r="Q666495" s="95"/>
    </row>
    <row r="666496" spans="17:17" x14ac:dyDescent="0.25">
      <c r="Q666496" s="95"/>
    </row>
    <row r="666497" spans="17:17" x14ac:dyDescent="0.25">
      <c r="Q666497" s="95"/>
    </row>
    <row r="666498" spans="17:17" x14ac:dyDescent="0.25">
      <c r="Q666498" s="95"/>
    </row>
    <row r="666499" spans="17:17" x14ac:dyDescent="0.25">
      <c r="Q666499" s="95"/>
    </row>
    <row r="666500" spans="17:17" x14ac:dyDescent="0.25">
      <c r="Q666500" s="95"/>
    </row>
    <row r="666501" spans="17:17" x14ac:dyDescent="0.25">
      <c r="Q666501" s="95"/>
    </row>
    <row r="666502" spans="17:17" x14ac:dyDescent="0.25">
      <c r="Q666502" s="95"/>
    </row>
    <row r="666503" spans="17:17" x14ac:dyDescent="0.25">
      <c r="Q666503" s="95"/>
    </row>
    <row r="666504" spans="17:17" x14ac:dyDescent="0.25">
      <c r="Q666504" s="95"/>
    </row>
    <row r="666505" spans="17:17" x14ac:dyDescent="0.25">
      <c r="Q666505" s="95"/>
    </row>
    <row r="666506" spans="17:17" x14ac:dyDescent="0.25">
      <c r="Q666506" s="95"/>
    </row>
    <row r="666507" spans="17:17" x14ac:dyDescent="0.25">
      <c r="Q666507" s="95"/>
    </row>
    <row r="666508" spans="17:17" x14ac:dyDescent="0.25">
      <c r="Q666508" s="95"/>
    </row>
    <row r="666509" spans="17:17" x14ac:dyDescent="0.25">
      <c r="Q666509" s="95"/>
    </row>
    <row r="666510" spans="17:17" x14ac:dyDescent="0.25">
      <c r="Q666510" s="95"/>
    </row>
    <row r="666511" spans="17:17" x14ac:dyDescent="0.25">
      <c r="Q666511" s="95"/>
    </row>
    <row r="666512" spans="17:17" x14ac:dyDescent="0.25">
      <c r="Q666512" s="95"/>
    </row>
    <row r="666513" spans="17:17" x14ac:dyDescent="0.25">
      <c r="Q666513" s="95"/>
    </row>
    <row r="666514" spans="17:17" x14ac:dyDescent="0.25">
      <c r="Q666514" s="95"/>
    </row>
    <row r="666515" spans="17:17" x14ac:dyDescent="0.25">
      <c r="Q666515" s="95"/>
    </row>
    <row r="666516" spans="17:17" x14ac:dyDescent="0.25">
      <c r="Q666516" s="95"/>
    </row>
    <row r="666517" spans="17:17" x14ac:dyDescent="0.25">
      <c r="Q666517" s="95"/>
    </row>
    <row r="666518" spans="17:17" x14ac:dyDescent="0.25">
      <c r="Q666518" s="95"/>
    </row>
    <row r="666519" spans="17:17" x14ac:dyDescent="0.25">
      <c r="Q666519" s="95"/>
    </row>
    <row r="666520" spans="17:17" x14ac:dyDescent="0.25">
      <c r="Q666520" s="95"/>
    </row>
    <row r="666521" spans="17:17" x14ac:dyDescent="0.25">
      <c r="Q666521" s="95"/>
    </row>
    <row r="666522" spans="17:17" x14ac:dyDescent="0.25">
      <c r="Q666522" s="95"/>
    </row>
    <row r="666523" spans="17:17" x14ac:dyDescent="0.25">
      <c r="Q666523" s="95"/>
    </row>
    <row r="666524" spans="17:17" x14ac:dyDescent="0.25">
      <c r="Q666524" s="95"/>
    </row>
    <row r="666525" spans="17:17" x14ac:dyDescent="0.25">
      <c r="Q666525" s="95"/>
    </row>
    <row r="666526" spans="17:17" x14ac:dyDescent="0.25">
      <c r="Q666526" s="95"/>
    </row>
    <row r="666527" spans="17:17" x14ac:dyDescent="0.25">
      <c r="Q666527" s="95"/>
    </row>
    <row r="666528" spans="17:17" x14ac:dyDescent="0.25">
      <c r="Q666528" s="95"/>
    </row>
    <row r="666529" spans="17:17" x14ac:dyDescent="0.25">
      <c r="Q666529" s="95"/>
    </row>
    <row r="666530" spans="17:17" x14ac:dyDescent="0.25">
      <c r="Q666530" s="95"/>
    </row>
    <row r="666531" spans="17:17" x14ac:dyDescent="0.25">
      <c r="Q666531" s="95"/>
    </row>
    <row r="666532" spans="17:17" x14ac:dyDescent="0.25">
      <c r="Q666532" s="95"/>
    </row>
    <row r="666533" spans="17:17" x14ac:dyDescent="0.25">
      <c r="Q666533" s="95"/>
    </row>
    <row r="666534" spans="17:17" x14ac:dyDescent="0.25">
      <c r="Q666534" s="95"/>
    </row>
    <row r="666535" spans="17:17" x14ac:dyDescent="0.25">
      <c r="Q666535" s="95"/>
    </row>
    <row r="666536" spans="17:17" x14ac:dyDescent="0.25">
      <c r="Q666536" s="95"/>
    </row>
    <row r="666537" spans="17:17" x14ac:dyDescent="0.25">
      <c r="Q666537" s="95"/>
    </row>
    <row r="666538" spans="17:17" x14ac:dyDescent="0.25">
      <c r="Q666538" s="95"/>
    </row>
    <row r="666539" spans="17:17" x14ac:dyDescent="0.25">
      <c r="Q666539" s="95"/>
    </row>
    <row r="666540" spans="17:17" x14ac:dyDescent="0.25">
      <c r="Q666540" s="95"/>
    </row>
    <row r="666541" spans="17:17" x14ac:dyDescent="0.25">
      <c r="Q666541" s="95"/>
    </row>
    <row r="666542" spans="17:17" x14ac:dyDescent="0.25">
      <c r="Q666542" s="95"/>
    </row>
    <row r="666543" spans="17:17" x14ac:dyDescent="0.25">
      <c r="Q666543" s="95"/>
    </row>
    <row r="666544" spans="17:17" x14ac:dyDescent="0.25">
      <c r="Q666544" s="95"/>
    </row>
    <row r="666545" spans="17:17" x14ac:dyDescent="0.25">
      <c r="Q666545" s="95"/>
    </row>
    <row r="666546" spans="17:17" x14ac:dyDescent="0.25">
      <c r="Q666546" s="95"/>
    </row>
    <row r="666547" spans="17:17" x14ac:dyDescent="0.25">
      <c r="Q666547" s="95"/>
    </row>
    <row r="666548" spans="17:17" x14ac:dyDescent="0.25">
      <c r="Q666548" s="95"/>
    </row>
    <row r="666549" spans="17:17" x14ac:dyDescent="0.25">
      <c r="Q666549" s="95"/>
    </row>
    <row r="666550" spans="17:17" x14ac:dyDescent="0.25">
      <c r="Q666550" s="95"/>
    </row>
    <row r="666551" spans="17:17" x14ac:dyDescent="0.25">
      <c r="Q666551" s="95"/>
    </row>
    <row r="666552" spans="17:17" x14ac:dyDescent="0.25">
      <c r="Q666552" s="95"/>
    </row>
    <row r="666553" spans="17:17" x14ac:dyDescent="0.25">
      <c r="Q666553" s="95"/>
    </row>
    <row r="666554" spans="17:17" x14ac:dyDescent="0.25">
      <c r="Q666554" s="95"/>
    </row>
    <row r="666555" spans="17:17" x14ac:dyDescent="0.25">
      <c r="Q666555" s="95"/>
    </row>
    <row r="666556" spans="17:17" x14ac:dyDescent="0.25">
      <c r="Q666556" s="95"/>
    </row>
    <row r="666557" spans="17:17" x14ac:dyDescent="0.25">
      <c r="Q666557" s="95"/>
    </row>
    <row r="666558" spans="17:17" x14ac:dyDescent="0.25">
      <c r="Q666558" s="95"/>
    </row>
    <row r="666559" spans="17:17" x14ac:dyDescent="0.25">
      <c r="Q666559" s="95"/>
    </row>
    <row r="666560" spans="17:17" x14ac:dyDescent="0.25">
      <c r="Q666560" s="95"/>
    </row>
    <row r="666561" spans="17:17" x14ac:dyDescent="0.25">
      <c r="Q666561" s="95"/>
    </row>
    <row r="666562" spans="17:17" x14ac:dyDescent="0.25">
      <c r="Q666562" s="95"/>
    </row>
    <row r="666563" spans="17:17" x14ac:dyDescent="0.25">
      <c r="Q666563" s="95"/>
    </row>
    <row r="666564" spans="17:17" x14ac:dyDescent="0.25">
      <c r="Q666564" s="95"/>
    </row>
    <row r="666565" spans="17:17" x14ac:dyDescent="0.25">
      <c r="Q666565" s="95"/>
    </row>
    <row r="666566" spans="17:17" x14ac:dyDescent="0.25">
      <c r="Q666566" s="95"/>
    </row>
    <row r="666567" spans="17:17" x14ac:dyDescent="0.25">
      <c r="Q666567" s="95"/>
    </row>
    <row r="666568" spans="17:17" x14ac:dyDescent="0.25">
      <c r="Q666568" s="95"/>
    </row>
    <row r="666569" spans="17:17" x14ac:dyDescent="0.25">
      <c r="Q666569" s="95"/>
    </row>
    <row r="666570" spans="17:17" x14ac:dyDescent="0.25">
      <c r="Q666570" s="95"/>
    </row>
    <row r="666571" spans="17:17" x14ac:dyDescent="0.25">
      <c r="Q666571" s="95"/>
    </row>
    <row r="666572" spans="17:17" x14ac:dyDescent="0.25">
      <c r="Q666572" s="95"/>
    </row>
    <row r="666573" spans="17:17" x14ac:dyDescent="0.25">
      <c r="Q666573" s="95"/>
    </row>
    <row r="666574" spans="17:17" x14ac:dyDescent="0.25">
      <c r="Q666574" s="95"/>
    </row>
    <row r="666575" spans="17:17" x14ac:dyDescent="0.25">
      <c r="Q666575" s="95"/>
    </row>
    <row r="666576" spans="17:17" x14ac:dyDescent="0.25">
      <c r="Q666576" s="95"/>
    </row>
    <row r="666577" spans="17:17" x14ac:dyDescent="0.25">
      <c r="Q666577" s="95"/>
    </row>
    <row r="666578" spans="17:17" x14ac:dyDescent="0.25">
      <c r="Q666578" s="95"/>
    </row>
    <row r="666579" spans="17:17" x14ac:dyDescent="0.25">
      <c r="Q666579" s="95"/>
    </row>
    <row r="666580" spans="17:17" x14ac:dyDescent="0.25">
      <c r="Q666580" s="95"/>
    </row>
    <row r="666581" spans="17:17" x14ac:dyDescent="0.25">
      <c r="Q666581" s="95"/>
    </row>
    <row r="666582" spans="17:17" x14ac:dyDescent="0.25">
      <c r="Q666582" s="95"/>
    </row>
    <row r="666583" spans="17:17" x14ac:dyDescent="0.25">
      <c r="Q666583" s="95"/>
    </row>
    <row r="666584" spans="17:17" x14ac:dyDescent="0.25">
      <c r="Q666584" s="95"/>
    </row>
    <row r="666585" spans="17:17" x14ac:dyDescent="0.25">
      <c r="Q666585" s="95"/>
    </row>
    <row r="666586" spans="17:17" x14ac:dyDescent="0.25">
      <c r="Q666586" s="95"/>
    </row>
    <row r="666587" spans="17:17" x14ac:dyDescent="0.25">
      <c r="Q666587" s="95"/>
    </row>
    <row r="666588" spans="17:17" x14ac:dyDescent="0.25">
      <c r="Q666588" s="95"/>
    </row>
    <row r="666589" spans="17:17" x14ac:dyDescent="0.25">
      <c r="Q666589" s="95"/>
    </row>
    <row r="666590" spans="17:17" x14ac:dyDescent="0.25">
      <c r="Q666590" s="95"/>
    </row>
    <row r="666591" spans="17:17" x14ac:dyDescent="0.25">
      <c r="Q666591" s="95"/>
    </row>
    <row r="666592" spans="17:17" x14ac:dyDescent="0.25">
      <c r="Q666592" s="95"/>
    </row>
    <row r="666593" spans="17:17" x14ac:dyDescent="0.25">
      <c r="Q666593" s="95"/>
    </row>
    <row r="666594" spans="17:17" x14ac:dyDescent="0.25">
      <c r="Q666594" s="95"/>
    </row>
    <row r="666595" spans="17:17" x14ac:dyDescent="0.25">
      <c r="Q666595" s="95"/>
    </row>
    <row r="666596" spans="17:17" x14ac:dyDescent="0.25">
      <c r="Q666596" s="95"/>
    </row>
    <row r="666597" spans="17:17" x14ac:dyDescent="0.25">
      <c r="Q666597" s="95"/>
    </row>
    <row r="666598" spans="17:17" x14ac:dyDescent="0.25">
      <c r="Q666598" s="95"/>
    </row>
    <row r="666599" spans="17:17" x14ac:dyDescent="0.25">
      <c r="Q666599" s="95"/>
    </row>
    <row r="666600" spans="17:17" x14ac:dyDescent="0.25">
      <c r="Q666600" s="95"/>
    </row>
    <row r="666601" spans="17:17" x14ac:dyDescent="0.25">
      <c r="Q666601" s="95"/>
    </row>
    <row r="666602" spans="17:17" x14ac:dyDescent="0.25">
      <c r="Q666602" s="95"/>
    </row>
    <row r="666603" spans="17:17" x14ac:dyDescent="0.25">
      <c r="Q666603" s="95"/>
    </row>
    <row r="666604" spans="17:17" x14ac:dyDescent="0.25">
      <c r="Q666604" s="95"/>
    </row>
    <row r="666605" spans="17:17" x14ac:dyDescent="0.25">
      <c r="Q666605" s="95"/>
    </row>
    <row r="666606" spans="17:17" x14ac:dyDescent="0.25">
      <c r="Q666606" s="95"/>
    </row>
    <row r="666607" spans="17:17" x14ac:dyDescent="0.25">
      <c r="Q666607" s="95"/>
    </row>
    <row r="666608" spans="17:17" x14ac:dyDescent="0.25">
      <c r="Q666608" s="95"/>
    </row>
    <row r="666609" spans="17:17" x14ac:dyDescent="0.25">
      <c r="Q666609" s="95"/>
    </row>
    <row r="666610" spans="17:17" x14ac:dyDescent="0.25">
      <c r="Q666610" s="95"/>
    </row>
    <row r="666611" spans="17:17" x14ac:dyDescent="0.25">
      <c r="Q666611" s="95"/>
    </row>
    <row r="666612" spans="17:17" x14ac:dyDescent="0.25">
      <c r="Q666612" s="95"/>
    </row>
    <row r="666613" spans="17:17" x14ac:dyDescent="0.25">
      <c r="Q666613" s="95"/>
    </row>
    <row r="666614" spans="17:17" x14ac:dyDescent="0.25">
      <c r="Q666614" s="95"/>
    </row>
    <row r="666615" spans="17:17" x14ac:dyDescent="0.25">
      <c r="Q666615" s="95"/>
    </row>
    <row r="666616" spans="17:17" x14ac:dyDescent="0.25">
      <c r="Q666616" s="95"/>
    </row>
    <row r="666617" spans="17:17" x14ac:dyDescent="0.25">
      <c r="Q666617" s="95"/>
    </row>
    <row r="666618" spans="17:17" x14ac:dyDescent="0.25">
      <c r="Q666618" s="95"/>
    </row>
    <row r="666619" spans="17:17" x14ac:dyDescent="0.25">
      <c r="Q666619" s="95"/>
    </row>
    <row r="666620" spans="17:17" x14ac:dyDescent="0.25">
      <c r="Q666620" s="95"/>
    </row>
    <row r="666621" spans="17:17" x14ac:dyDescent="0.25">
      <c r="Q666621" s="95"/>
    </row>
    <row r="666622" spans="17:17" x14ac:dyDescent="0.25">
      <c r="Q666622" s="95"/>
    </row>
    <row r="666623" spans="17:17" x14ac:dyDescent="0.25">
      <c r="Q666623" s="95"/>
    </row>
    <row r="666624" spans="17:17" x14ac:dyDescent="0.25">
      <c r="Q666624" s="95"/>
    </row>
    <row r="666625" spans="17:17" x14ac:dyDescent="0.25">
      <c r="Q666625" s="95"/>
    </row>
    <row r="666626" spans="17:17" x14ac:dyDescent="0.25">
      <c r="Q666626" s="95"/>
    </row>
    <row r="666627" spans="17:17" x14ac:dyDescent="0.25">
      <c r="Q666627" s="95"/>
    </row>
    <row r="666628" spans="17:17" x14ac:dyDescent="0.25">
      <c r="Q666628" s="95"/>
    </row>
    <row r="666629" spans="17:17" x14ac:dyDescent="0.25">
      <c r="Q666629" s="95"/>
    </row>
    <row r="666630" spans="17:17" x14ac:dyDescent="0.25">
      <c r="Q666630" s="95"/>
    </row>
    <row r="666631" spans="17:17" x14ac:dyDescent="0.25">
      <c r="Q666631" s="95"/>
    </row>
    <row r="666632" spans="17:17" x14ac:dyDescent="0.25">
      <c r="Q666632" s="95"/>
    </row>
    <row r="666633" spans="17:17" x14ac:dyDescent="0.25">
      <c r="Q666633" s="95"/>
    </row>
    <row r="666634" spans="17:17" x14ac:dyDescent="0.25">
      <c r="Q666634" s="95"/>
    </row>
    <row r="666635" spans="17:17" x14ac:dyDescent="0.25">
      <c r="Q666635" s="95"/>
    </row>
    <row r="666636" spans="17:17" x14ac:dyDescent="0.25">
      <c r="Q666636" s="95"/>
    </row>
    <row r="666637" spans="17:17" x14ac:dyDescent="0.25">
      <c r="Q666637" s="95"/>
    </row>
    <row r="666638" spans="17:17" x14ac:dyDescent="0.25">
      <c r="Q666638" s="95"/>
    </row>
    <row r="666639" spans="17:17" x14ac:dyDescent="0.25">
      <c r="Q666639" s="95"/>
    </row>
    <row r="666640" spans="17:17" x14ac:dyDescent="0.25">
      <c r="Q666640" s="95"/>
    </row>
    <row r="666641" spans="17:17" x14ac:dyDescent="0.25">
      <c r="Q666641" s="95"/>
    </row>
    <row r="666642" spans="17:17" x14ac:dyDescent="0.25">
      <c r="Q666642" s="95"/>
    </row>
    <row r="666643" spans="17:17" x14ac:dyDescent="0.25">
      <c r="Q666643" s="95"/>
    </row>
    <row r="666644" spans="17:17" x14ac:dyDescent="0.25">
      <c r="Q666644" s="95"/>
    </row>
    <row r="666645" spans="17:17" x14ac:dyDescent="0.25">
      <c r="Q666645" s="95"/>
    </row>
    <row r="666646" spans="17:17" x14ac:dyDescent="0.25">
      <c r="Q666646" s="95"/>
    </row>
    <row r="666647" spans="17:17" x14ac:dyDescent="0.25">
      <c r="Q666647" s="95"/>
    </row>
    <row r="666648" spans="17:17" x14ac:dyDescent="0.25">
      <c r="Q666648" s="95"/>
    </row>
    <row r="666649" spans="17:17" x14ac:dyDescent="0.25">
      <c r="Q666649" s="95"/>
    </row>
    <row r="666650" spans="17:17" x14ac:dyDescent="0.25">
      <c r="Q666650" s="95"/>
    </row>
    <row r="666651" spans="17:17" x14ac:dyDescent="0.25">
      <c r="Q666651" s="95"/>
    </row>
    <row r="666652" spans="17:17" x14ac:dyDescent="0.25">
      <c r="Q666652" s="95"/>
    </row>
    <row r="666653" spans="17:17" x14ac:dyDescent="0.25">
      <c r="Q666653" s="95"/>
    </row>
    <row r="666654" spans="17:17" x14ac:dyDescent="0.25">
      <c r="Q666654" s="95"/>
    </row>
    <row r="666655" spans="17:17" x14ac:dyDescent="0.25">
      <c r="Q666655" s="95"/>
    </row>
    <row r="666656" spans="17:17" x14ac:dyDescent="0.25">
      <c r="Q666656" s="95"/>
    </row>
    <row r="666657" spans="17:17" x14ac:dyDescent="0.25">
      <c r="Q666657" s="95"/>
    </row>
    <row r="666658" spans="17:17" x14ac:dyDescent="0.25">
      <c r="Q666658" s="95"/>
    </row>
    <row r="666659" spans="17:17" x14ac:dyDescent="0.25">
      <c r="Q666659" s="95"/>
    </row>
    <row r="666660" spans="17:17" x14ac:dyDescent="0.25">
      <c r="Q666660" s="95"/>
    </row>
    <row r="666661" spans="17:17" x14ac:dyDescent="0.25">
      <c r="Q666661" s="95"/>
    </row>
    <row r="666662" spans="17:17" x14ac:dyDescent="0.25">
      <c r="Q666662" s="95"/>
    </row>
    <row r="666663" spans="17:17" x14ac:dyDescent="0.25">
      <c r="Q666663" s="95"/>
    </row>
    <row r="666664" spans="17:17" x14ac:dyDescent="0.25">
      <c r="Q666664" s="95"/>
    </row>
    <row r="666665" spans="17:17" x14ac:dyDescent="0.25">
      <c r="Q666665" s="95"/>
    </row>
    <row r="666666" spans="17:17" x14ac:dyDescent="0.25">
      <c r="Q666666" s="95"/>
    </row>
    <row r="666667" spans="17:17" x14ac:dyDescent="0.25">
      <c r="Q666667" s="95"/>
    </row>
    <row r="666668" spans="17:17" x14ac:dyDescent="0.25">
      <c r="Q666668" s="95"/>
    </row>
    <row r="666669" spans="17:17" x14ac:dyDescent="0.25">
      <c r="Q666669" s="95"/>
    </row>
    <row r="666670" spans="17:17" x14ac:dyDescent="0.25">
      <c r="Q666670" s="95"/>
    </row>
    <row r="666671" spans="17:17" x14ac:dyDescent="0.25">
      <c r="Q666671" s="95"/>
    </row>
    <row r="666672" spans="17:17" x14ac:dyDescent="0.25">
      <c r="Q666672" s="95"/>
    </row>
    <row r="666673" spans="17:17" x14ac:dyDescent="0.25">
      <c r="Q666673" s="95"/>
    </row>
    <row r="666674" spans="17:17" x14ac:dyDescent="0.25">
      <c r="Q666674" s="95"/>
    </row>
    <row r="666675" spans="17:17" x14ac:dyDescent="0.25">
      <c r="Q666675" s="95"/>
    </row>
    <row r="666676" spans="17:17" x14ac:dyDescent="0.25">
      <c r="Q666676" s="95"/>
    </row>
    <row r="666677" spans="17:17" x14ac:dyDescent="0.25">
      <c r="Q666677" s="95"/>
    </row>
    <row r="666678" spans="17:17" x14ac:dyDescent="0.25">
      <c r="Q666678" s="95"/>
    </row>
    <row r="666679" spans="17:17" x14ac:dyDescent="0.25">
      <c r="Q666679" s="95"/>
    </row>
    <row r="666680" spans="17:17" x14ac:dyDescent="0.25">
      <c r="Q666680" s="95"/>
    </row>
    <row r="666681" spans="17:17" x14ac:dyDescent="0.25">
      <c r="Q666681" s="95"/>
    </row>
    <row r="666682" spans="17:17" x14ac:dyDescent="0.25">
      <c r="Q666682" s="95"/>
    </row>
    <row r="666683" spans="17:17" x14ac:dyDescent="0.25">
      <c r="Q666683" s="95"/>
    </row>
    <row r="666684" spans="17:17" x14ac:dyDescent="0.25">
      <c r="Q666684" s="95"/>
    </row>
    <row r="666685" spans="17:17" x14ac:dyDescent="0.25">
      <c r="Q666685" s="95"/>
    </row>
    <row r="666686" spans="17:17" x14ac:dyDescent="0.25">
      <c r="Q666686" s="95"/>
    </row>
    <row r="666687" spans="17:17" x14ac:dyDescent="0.25">
      <c r="Q666687" s="95"/>
    </row>
    <row r="666688" spans="17:17" x14ac:dyDescent="0.25">
      <c r="Q666688" s="95"/>
    </row>
    <row r="666689" spans="17:17" x14ac:dyDescent="0.25">
      <c r="Q666689" s="95"/>
    </row>
    <row r="666690" spans="17:17" x14ac:dyDescent="0.25">
      <c r="Q666690" s="95"/>
    </row>
    <row r="666691" spans="17:17" x14ac:dyDescent="0.25">
      <c r="Q666691" s="95"/>
    </row>
    <row r="666692" spans="17:17" x14ac:dyDescent="0.25">
      <c r="Q666692" s="95"/>
    </row>
    <row r="666693" spans="17:17" x14ac:dyDescent="0.25">
      <c r="Q666693" s="95"/>
    </row>
    <row r="666694" spans="17:17" x14ac:dyDescent="0.25">
      <c r="Q666694" s="95"/>
    </row>
    <row r="666695" spans="17:17" x14ac:dyDescent="0.25">
      <c r="Q666695" s="95"/>
    </row>
    <row r="666696" spans="17:17" x14ac:dyDescent="0.25">
      <c r="Q666696" s="95"/>
    </row>
    <row r="666697" spans="17:17" x14ac:dyDescent="0.25">
      <c r="Q666697" s="95"/>
    </row>
    <row r="666698" spans="17:17" x14ac:dyDescent="0.25">
      <c r="Q666698" s="95"/>
    </row>
    <row r="666699" spans="17:17" x14ac:dyDescent="0.25">
      <c r="Q666699" s="95"/>
    </row>
    <row r="666700" spans="17:17" x14ac:dyDescent="0.25">
      <c r="Q666700" s="95"/>
    </row>
    <row r="666701" spans="17:17" x14ac:dyDescent="0.25">
      <c r="Q666701" s="95"/>
    </row>
    <row r="666702" spans="17:17" x14ac:dyDescent="0.25">
      <c r="Q666702" s="95"/>
    </row>
    <row r="666703" spans="17:17" x14ac:dyDescent="0.25">
      <c r="Q666703" s="95"/>
    </row>
    <row r="666704" spans="17:17" x14ac:dyDescent="0.25">
      <c r="Q666704" s="95"/>
    </row>
    <row r="666705" spans="17:17" x14ac:dyDescent="0.25">
      <c r="Q666705" s="95"/>
    </row>
    <row r="666706" spans="17:17" x14ac:dyDescent="0.25">
      <c r="Q666706" s="95"/>
    </row>
    <row r="666707" spans="17:17" x14ac:dyDescent="0.25">
      <c r="Q666707" s="95"/>
    </row>
    <row r="666708" spans="17:17" x14ac:dyDescent="0.25">
      <c r="Q666708" s="95"/>
    </row>
    <row r="666709" spans="17:17" x14ac:dyDescent="0.25">
      <c r="Q666709" s="95"/>
    </row>
    <row r="666710" spans="17:17" x14ac:dyDescent="0.25">
      <c r="Q666710" s="95"/>
    </row>
    <row r="666711" spans="17:17" x14ac:dyDescent="0.25">
      <c r="Q666711" s="95"/>
    </row>
    <row r="666712" spans="17:17" x14ac:dyDescent="0.25">
      <c r="Q666712" s="95"/>
    </row>
    <row r="666713" spans="17:17" x14ac:dyDescent="0.25">
      <c r="Q666713" s="95"/>
    </row>
    <row r="666714" spans="17:17" x14ac:dyDescent="0.25">
      <c r="Q666714" s="95"/>
    </row>
    <row r="666715" spans="17:17" x14ac:dyDescent="0.25">
      <c r="Q666715" s="95"/>
    </row>
    <row r="666716" spans="17:17" x14ac:dyDescent="0.25">
      <c r="Q666716" s="95"/>
    </row>
    <row r="666717" spans="17:17" x14ac:dyDescent="0.25">
      <c r="Q666717" s="95"/>
    </row>
    <row r="666718" spans="17:17" x14ac:dyDescent="0.25">
      <c r="Q666718" s="95"/>
    </row>
    <row r="666719" spans="17:17" x14ac:dyDescent="0.25">
      <c r="Q666719" s="95"/>
    </row>
    <row r="666720" spans="17:17" x14ac:dyDescent="0.25">
      <c r="Q666720" s="95"/>
    </row>
    <row r="666721" spans="17:17" x14ac:dyDescent="0.25">
      <c r="Q666721" s="95"/>
    </row>
    <row r="666722" spans="17:17" x14ac:dyDescent="0.25">
      <c r="Q666722" s="95"/>
    </row>
    <row r="666723" spans="17:17" x14ac:dyDescent="0.25">
      <c r="Q666723" s="95"/>
    </row>
    <row r="666724" spans="17:17" x14ac:dyDescent="0.25">
      <c r="Q666724" s="95"/>
    </row>
    <row r="666725" spans="17:17" x14ac:dyDescent="0.25">
      <c r="Q666725" s="95"/>
    </row>
    <row r="666726" spans="17:17" x14ac:dyDescent="0.25">
      <c r="Q666726" s="95"/>
    </row>
    <row r="666727" spans="17:17" x14ac:dyDescent="0.25">
      <c r="Q666727" s="95"/>
    </row>
    <row r="666728" spans="17:17" x14ac:dyDescent="0.25">
      <c r="Q666728" s="95"/>
    </row>
    <row r="666729" spans="17:17" x14ac:dyDescent="0.25">
      <c r="Q666729" s="95"/>
    </row>
    <row r="666730" spans="17:17" x14ac:dyDescent="0.25">
      <c r="Q666730" s="95"/>
    </row>
    <row r="666731" spans="17:17" x14ac:dyDescent="0.25">
      <c r="Q666731" s="95"/>
    </row>
    <row r="666732" spans="17:17" x14ac:dyDescent="0.25">
      <c r="Q666732" s="95"/>
    </row>
    <row r="666733" spans="17:17" x14ac:dyDescent="0.25">
      <c r="Q666733" s="95"/>
    </row>
    <row r="666734" spans="17:17" x14ac:dyDescent="0.25">
      <c r="Q666734" s="95"/>
    </row>
    <row r="666735" spans="17:17" x14ac:dyDescent="0.25">
      <c r="Q666735" s="95"/>
    </row>
    <row r="666736" spans="17:17" x14ac:dyDescent="0.25">
      <c r="Q666736" s="95"/>
    </row>
    <row r="666737" spans="17:17" x14ac:dyDescent="0.25">
      <c r="Q666737" s="95"/>
    </row>
    <row r="666738" spans="17:17" x14ac:dyDescent="0.25">
      <c r="Q666738" s="95"/>
    </row>
    <row r="666739" spans="17:17" x14ac:dyDescent="0.25">
      <c r="Q666739" s="95"/>
    </row>
    <row r="666740" spans="17:17" x14ac:dyDescent="0.25">
      <c r="Q666740" s="95"/>
    </row>
    <row r="666741" spans="17:17" x14ac:dyDescent="0.25">
      <c r="Q666741" s="95"/>
    </row>
    <row r="666742" spans="17:17" x14ac:dyDescent="0.25">
      <c r="Q666742" s="95"/>
    </row>
    <row r="666743" spans="17:17" x14ac:dyDescent="0.25">
      <c r="Q666743" s="95"/>
    </row>
    <row r="666744" spans="17:17" x14ac:dyDescent="0.25">
      <c r="Q666744" s="95"/>
    </row>
    <row r="666745" spans="17:17" x14ac:dyDescent="0.25">
      <c r="Q666745" s="95"/>
    </row>
    <row r="666746" spans="17:17" x14ac:dyDescent="0.25">
      <c r="Q666746" s="95"/>
    </row>
    <row r="666747" spans="17:17" x14ac:dyDescent="0.25">
      <c r="Q666747" s="95"/>
    </row>
    <row r="666748" spans="17:17" x14ac:dyDescent="0.25">
      <c r="Q666748" s="95"/>
    </row>
    <row r="666749" spans="17:17" x14ac:dyDescent="0.25">
      <c r="Q666749" s="95"/>
    </row>
    <row r="666750" spans="17:17" x14ac:dyDescent="0.25">
      <c r="Q666750" s="95"/>
    </row>
    <row r="666751" spans="17:17" x14ac:dyDescent="0.25">
      <c r="Q666751" s="95"/>
    </row>
    <row r="666752" spans="17:17" x14ac:dyDescent="0.25">
      <c r="Q666752" s="95"/>
    </row>
    <row r="666753" spans="17:17" x14ac:dyDescent="0.25">
      <c r="Q666753" s="95"/>
    </row>
    <row r="666754" spans="17:17" x14ac:dyDescent="0.25">
      <c r="Q666754" s="95"/>
    </row>
    <row r="666755" spans="17:17" x14ac:dyDescent="0.25">
      <c r="Q666755" s="95"/>
    </row>
    <row r="666756" spans="17:17" x14ac:dyDescent="0.25">
      <c r="Q666756" s="95"/>
    </row>
    <row r="666757" spans="17:17" x14ac:dyDescent="0.25">
      <c r="Q666757" s="95"/>
    </row>
    <row r="666758" spans="17:17" x14ac:dyDescent="0.25">
      <c r="Q666758" s="95"/>
    </row>
    <row r="666759" spans="17:17" x14ac:dyDescent="0.25">
      <c r="Q666759" s="95"/>
    </row>
    <row r="666760" spans="17:17" x14ac:dyDescent="0.25">
      <c r="Q666760" s="95"/>
    </row>
    <row r="666761" spans="17:17" x14ac:dyDescent="0.25">
      <c r="Q666761" s="95"/>
    </row>
    <row r="666762" spans="17:17" x14ac:dyDescent="0.25">
      <c r="Q666762" s="95"/>
    </row>
    <row r="666763" spans="17:17" x14ac:dyDescent="0.25">
      <c r="Q666763" s="95"/>
    </row>
    <row r="666764" spans="17:17" x14ac:dyDescent="0.25">
      <c r="Q666764" s="95"/>
    </row>
    <row r="666765" spans="17:17" x14ac:dyDescent="0.25">
      <c r="Q666765" s="95"/>
    </row>
    <row r="666766" spans="17:17" x14ac:dyDescent="0.25">
      <c r="Q666766" s="95"/>
    </row>
    <row r="666767" spans="17:17" x14ac:dyDescent="0.25">
      <c r="Q666767" s="95"/>
    </row>
    <row r="666768" spans="17:17" x14ac:dyDescent="0.25">
      <c r="Q666768" s="95"/>
    </row>
    <row r="666769" spans="17:17" x14ac:dyDescent="0.25">
      <c r="Q666769" s="95"/>
    </row>
    <row r="666770" spans="17:17" x14ac:dyDescent="0.25">
      <c r="Q666770" s="95"/>
    </row>
    <row r="666771" spans="17:17" x14ac:dyDescent="0.25">
      <c r="Q666771" s="95"/>
    </row>
    <row r="666772" spans="17:17" x14ac:dyDescent="0.25">
      <c r="Q666772" s="95"/>
    </row>
    <row r="666773" spans="17:17" x14ac:dyDescent="0.25">
      <c r="Q666773" s="95"/>
    </row>
    <row r="666774" spans="17:17" x14ac:dyDescent="0.25">
      <c r="Q666774" s="95"/>
    </row>
    <row r="666775" spans="17:17" x14ac:dyDescent="0.25">
      <c r="Q666775" s="95"/>
    </row>
    <row r="666776" spans="17:17" x14ac:dyDescent="0.25">
      <c r="Q666776" s="95"/>
    </row>
    <row r="666777" spans="17:17" x14ac:dyDescent="0.25">
      <c r="Q666777" s="95"/>
    </row>
    <row r="666778" spans="17:17" x14ac:dyDescent="0.25">
      <c r="Q666778" s="95"/>
    </row>
    <row r="666779" spans="17:17" x14ac:dyDescent="0.25">
      <c r="Q666779" s="95"/>
    </row>
    <row r="666780" spans="17:17" x14ac:dyDescent="0.25">
      <c r="Q666780" s="95"/>
    </row>
    <row r="666781" spans="17:17" x14ac:dyDescent="0.25">
      <c r="Q666781" s="95"/>
    </row>
    <row r="666782" spans="17:17" x14ac:dyDescent="0.25">
      <c r="Q666782" s="95"/>
    </row>
    <row r="666783" spans="17:17" x14ac:dyDescent="0.25">
      <c r="Q666783" s="95"/>
    </row>
    <row r="666784" spans="17:17" x14ac:dyDescent="0.25">
      <c r="Q666784" s="95"/>
    </row>
    <row r="666785" spans="17:17" x14ac:dyDescent="0.25">
      <c r="Q666785" s="95"/>
    </row>
    <row r="666786" spans="17:17" x14ac:dyDescent="0.25">
      <c r="Q666786" s="95"/>
    </row>
    <row r="666787" spans="17:17" x14ac:dyDescent="0.25">
      <c r="Q666787" s="95"/>
    </row>
    <row r="666788" spans="17:17" x14ac:dyDescent="0.25">
      <c r="Q666788" s="95"/>
    </row>
    <row r="666789" spans="17:17" x14ac:dyDescent="0.25">
      <c r="Q666789" s="95"/>
    </row>
    <row r="666790" spans="17:17" x14ac:dyDescent="0.25">
      <c r="Q666790" s="95"/>
    </row>
    <row r="666791" spans="17:17" x14ac:dyDescent="0.25">
      <c r="Q666791" s="95"/>
    </row>
    <row r="666792" spans="17:17" x14ac:dyDescent="0.25">
      <c r="Q666792" s="95"/>
    </row>
    <row r="666793" spans="17:17" x14ac:dyDescent="0.25">
      <c r="Q666793" s="95"/>
    </row>
    <row r="666794" spans="17:17" x14ac:dyDescent="0.25">
      <c r="Q666794" s="95"/>
    </row>
    <row r="666795" spans="17:17" x14ac:dyDescent="0.25">
      <c r="Q666795" s="95"/>
    </row>
    <row r="666796" spans="17:17" x14ac:dyDescent="0.25">
      <c r="Q666796" s="95"/>
    </row>
    <row r="666797" spans="17:17" x14ac:dyDescent="0.25">
      <c r="Q666797" s="95"/>
    </row>
    <row r="666798" spans="17:17" x14ac:dyDescent="0.25">
      <c r="Q666798" s="95"/>
    </row>
    <row r="666799" spans="17:17" x14ac:dyDescent="0.25">
      <c r="Q666799" s="95"/>
    </row>
    <row r="666800" spans="17:17" x14ac:dyDescent="0.25">
      <c r="Q666800" s="95"/>
    </row>
    <row r="666801" spans="17:17" x14ac:dyDescent="0.25">
      <c r="Q666801" s="95"/>
    </row>
    <row r="666802" spans="17:17" x14ac:dyDescent="0.25">
      <c r="Q666802" s="95"/>
    </row>
    <row r="666803" spans="17:17" x14ac:dyDescent="0.25">
      <c r="Q666803" s="95"/>
    </row>
    <row r="666804" spans="17:17" x14ac:dyDescent="0.25">
      <c r="Q666804" s="95"/>
    </row>
    <row r="666805" spans="17:17" x14ac:dyDescent="0.25">
      <c r="Q666805" s="95"/>
    </row>
    <row r="666806" spans="17:17" x14ac:dyDescent="0.25">
      <c r="Q666806" s="95"/>
    </row>
    <row r="666807" spans="17:17" x14ac:dyDescent="0.25">
      <c r="Q666807" s="95"/>
    </row>
    <row r="666808" spans="17:17" x14ac:dyDescent="0.25">
      <c r="Q666808" s="95"/>
    </row>
    <row r="666809" spans="17:17" x14ac:dyDescent="0.25">
      <c r="Q666809" s="95"/>
    </row>
    <row r="666810" spans="17:17" x14ac:dyDescent="0.25">
      <c r="Q666810" s="95"/>
    </row>
    <row r="666811" spans="17:17" x14ac:dyDescent="0.25">
      <c r="Q666811" s="95"/>
    </row>
    <row r="666812" spans="17:17" x14ac:dyDescent="0.25">
      <c r="Q666812" s="95"/>
    </row>
    <row r="666813" spans="17:17" x14ac:dyDescent="0.25">
      <c r="Q666813" s="95"/>
    </row>
    <row r="666814" spans="17:17" x14ac:dyDescent="0.25">
      <c r="Q666814" s="95"/>
    </row>
    <row r="666815" spans="17:17" x14ac:dyDescent="0.25">
      <c r="Q666815" s="95"/>
    </row>
    <row r="666816" spans="17:17" x14ac:dyDescent="0.25">
      <c r="Q666816" s="95"/>
    </row>
    <row r="666817" spans="17:17" x14ac:dyDescent="0.25">
      <c r="Q666817" s="95"/>
    </row>
    <row r="666818" spans="17:17" x14ac:dyDescent="0.25">
      <c r="Q666818" s="95"/>
    </row>
    <row r="666819" spans="17:17" x14ac:dyDescent="0.25">
      <c r="Q666819" s="95"/>
    </row>
    <row r="666820" spans="17:17" x14ac:dyDescent="0.25">
      <c r="Q666820" s="95"/>
    </row>
    <row r="666821" spans="17:17" x14ac:dyDescent="0.25">
      <c r="Q666821" s="95"/>
    </row>
    <row r="666822" spans="17:17" x14ac:dyDescent="0.25">
      <c r="Q666822" s="95"/>
    </row>
    <row r="666823" spans="17:17" x14ac:dyDescent="0.25">
      <c r="Q666823" s="95"/>
    </row>
    <row r="666824" spans="17:17" x14ac:dyDescent="0.25">
      <c r="Q666824" s="95"/>
    </row>
    <row r="666825" spans="17:17" x14ac:dyDescent="0.25">
      <c r="Q666825" s="95"/>
    </row>
    <row r="666826" spans="17:17" x14ac:dyDescent="0.25">
      <c r="Q666826" s="95"/>
    </row>
    <row r="666827" spans="17:17" x14ac:dyDescent="0.25">
      <c r="Q666827" s="95"/>
    </row>
    <row r="666828" spans="17:17" x14ac:dyDescent="0.25">
      <c r="Q666828" s="95"/>
    </row>
    <row r="666829" spans="17:17" x14ac:dyDescent="0.25">
      <c r="Q666829" s="95"/>
    </row>
    <row r="666830" spans="17:17" x14ac:dyDescent="0.25">
      <c r="Q666830" s="95"/>
    </row>
    <row r="666831" spans="17:17" x14ac:dyDescent="0.25">
      <c r="Q666831" s="95"/>
    </row>
    <row r="666832" spans="17:17" x14ac:dyDescent="0.25">
      <c r="Q666832" s="95"/>
    </row>
    <row r="666833" spans="17:17" x14ac:dyDescent="0.25">
      <c r="Q666833" s="95"/>
    </row>
    <row r="666834" spans="17:17" x14ac:dyDescent="0.25">
      <c r="Q666834" s="95"/>
    </row>
    <row r="666835" spans="17:17" x14ac:dyDescent="0.25">
      <c r="Q666835" s="95"/>
    </row>
    <row r="666836" spans="17:17" x14ac:dyDescent="0.25">
      <c r="Q666836" s="95"/>
    </row>
    <row r="666837" spans="17:17" x14ac:dyDescent="0.25">
      <c r="Q666837" s="95"/>
    </row>
    <row r="666838" spans="17:17" x14ac:dyDescent="0.25">
      <c r="Q666838" s="95"/>
    </row>
    <row r="666839" spans="17:17" x14ac:dyDescent="0.25">
      <c r="Q666839" s="95"/>
    </row>
    <row r="666840" spans="17:17" x14ac:dyDescent="0.25">
      <c r="Q666840" s="95"/>
    </row>
    <row r="666841" spans="17:17" x14ac:dyDescent="0.25">
      <c r="Q666841" s="95"/>
    </row>
    <row r="666842" spans="17:17" x14ac:dyDescent="0.25">
      <c r="Q666842" s="95"/>
    </row>
    <row r="666843" spans="17:17" x14ac:dyDescent="0.25">
      <c r="Q666843" s="95"/>
    </row>
    <row r="666844" spans="17:17" x14ac:dyDescent="0.25">
      <c r="Q666844" s="95"/>
    </row>
    <row r="666845" spans="17:17" x14ac:dyDescent="0.25">
      <c r="Q666845" s="95"/>
    </row>
    <row r="666846" spans="17:17" x14ac:dyDescent="0.25">
      <c r="Q666846" s="95"/>
    </row>
    <row r="666847" spans="17:17" x14ac:dyDescent="0.25">
      <c r="Q666847" s="95"/>
    </row>
    <row r="666848" spans="17:17" x14ac:dyDescent="0.25">
      <c r="Q666848" s="95"/>
    </row>
    <row r="666849" spans="17:17" x14ac:dyDescent="0.25">
      <c r="Q666849" s="95"/>
    </row>
    <row r="666850" spans="17:17" x14ac:dyDescent="0.25">
      <c r="Q666850" s="95"/>
    </row>
    <row r="666851" spans="17:17" x14ac:dyDescent="0.25">
      <c r="Q666851" s="95"/>
    </row>
    <row r="666852" spans="17:17" x14ac:dyDescent="0.25">
      <c r="Q666852" s="95"/>
    </row>
    <row r="666853" spans="17:17" x14ac:dyDescent="0.25">
      <c r="Q666853" s="95"/>
    </row>
    <row r="666854" spans="17:17" x14ac:dyDescent="0.25">
      <c r="Q666854" s="95"/>
    </row>
    <row r="666855" spans="17:17" x14ac:dyDescent="0.25">
      <c r="Q666855" s="95"/>
    </row>
    <row r="666856" spans="17:17" x14ac:dyDescent="0.25">
      <c r="Q666856" s="95"/>
    </row>
    <row r="666857" spans="17:17" x14ac:dyDescent="0.25">
      <c r="Q666857" s="95"/>
    </row>
    <row r="666858" spans="17:17" x14ac:dyDescent="0.25">
      <c r="Q666858" s="95"/>
    </row>
    <row r="666859" spans="17:17" x14ac:dyDescent="0.25">
      <c r="Q666859" s="95"/>
    </row>
    <row r="666860" spans="17:17" x14ac:dyDescent="0.25">
      <c r="Q666860" s="95"/>
    </row>
    <row r="666861" spans="17:17" x14ac:dyDescent="0.25">
      <c r="Q666861" s="95"/>
    </row>
    <row r="666862" spans="17:17" x14ac:dyDescent="0.25">
      <c r="Q666862" s="95"/>
    </row>
    <row r="666863" spans="17:17" x14ac:dyDescent="0.25">
      <c r="Q666863" s="95"/>
    </row>
    <row r="666864" spans="17:17" x14ac:dyDescent="0.25">
      <c r="Q666864" s="95"/>
    </row>
    <row r="666865" spans="17:17" x14ac:dyDescent="0.25">
      <c r="Q666865" s="95"/>
    </row>
    <row r="666866" spans="17:17" x14ac:dyDescent="0.25">
      <c r="Q666866" s="95"/>
    </row>
    <row r="666867" spans="17:17" x14ac:dyDescent="0.25">
      <c r="Q666867" s="95"/>
    </row>
    <row r="666868" spans="17:17" x14ac:dyDescent="0.25">
      <c r="Q666868" s="95"/>
    </row>
    <row r="666869" spans="17:17" x14ac:dyDescent="0.25">
      <c r="Q666869" s="95"/>
    </row>
    <row r="666870" spans="17:17" x14ac:dyDescent="0.25">
      <c r="Q666870" s="95"/>
    </row>
    <row r="666871" spans="17:17" x14ac:dyDescent="0.25">
      <c r="Q666871" s="95"/>
    </row>
    <row r="666872" spans="17:17" x14ac:dyDescent="0.25">
      <c r="Q666872" s="95"/>
    </row>
    <row r="666873" spans="17:17" x14ac:dyDescent="0.25">
      <c r="Q666873" s="95"/>
    </row>
    <row r="666874" spans="17:17" x14ac:dyDescent="0.25">
      <c r="Q666874" s="95"/>
    </row>
    <row r="666875" spans="17:17" x14ac:dyDescent="0.25">
      <c r="Q666875" s="95"/>
    </row>
    <row r="666876" spans="17:17" x14ac:dyDescent="0.25">
      <c r="Q666876" s="95"/>
    </row>
    <row r="666877" spans="17:17" x14ac:dyDescent="0.25">
      <c r="Q666877" s="95"/>
    </row>
    <row r="666878" spans="17:17" x14ac:dyDescent="0.25">
      <c r="Q666878" s="95"/>
    </row>
    <row r="666879" spans="17:17" x14ac:dyDescent="0.25">
      <c r="Q666879" s="95"/>
    </row>
    <row r="666880" spans="17:17" x14ac:dyDescent="0.25">
      <c r="Q666880" s="95"/>
    </row>
    <row r="666881" spans="17:17" x14ac:dyDescent="0.25">
      <c r="Q666881" s="95"/>
    </row>
    <row r="666882" spans="17:17" x14ac:dyDescent="0.25">
      <c r="Q666882" s="95"/>
    </row>
    <row r="666883" spans="17:17" x14ac:dyDescent="0.25">
      <c r="Q666883" s="95"/>
    </row>
    <row r="666884" spans="17:17" x14ac:dyDescent="0.25">
      <c r="Q666884" s="95"/>
    </row>
    <row r="666885" spans="17:17" x14ac:dyDescent="0.25">
      <c r="Q666885" s="95"/>
    </row>
    <row r="666886" spans="17:17" x14ac:dyDescent="0.25">
      <c r="Q666886" s="95"/>
    </row>
    <row r="666887" spans="17:17" x14ac:dyDescent="0.25">
      <c r="Q666887" s="95"/>
    </row>
    <row r="666888" spans="17:17" x14ac:dyDescent="0.25">
      <c r="Q666888" s="95"/>
    </row>
    <row r="666889" spans="17:17" x14ac:dyDescent="0.25">
      <c r="Q666889" s="95"/>
    </row>
    <row r="666890" spans="17:17" x14ac:dyDescent="0.25">
      <c r="Q666890" s="95"/>
    </row>
    <row r="666891" spans="17:17" x14ac:dyDescent="0.25">
      <c r="Q666891" s="95"/>
    </row>
    <row r="666892" spans="17:17" x14ac:dyDescent="0.25">
      <c r="Q666892" s="95"/>
    </row>
    <row r="666893" spans="17:17" x14ac:dyDescent="0.25">
      <c r="Q666893" s="95"/>
    </row>
    <row r="666894" spans="17:17" x14ac:dyDescent="0.25">
      <c r="Q666894" s="95"/>
    </row>
    <row r="666895" spans="17:17" x14ac:dyDescent="0.25">
      <c r="Q666895" s="95"/>
    </row>
    <row r="666896" spans="17:17" x14ac:dyDescent="0.25">
      <c r="Q666896" s="95"/>
    </row>
    <row r="666897" spans="17:17" x14ac:dyDescent="0.25">
      <c r="Q666897" s="95"/>
    </row>
    <row r="666898" spans="17:17" x14ac:dyDescent="0.25">
      <c r="Q666898" s="95"/>
    </row>
    <row r="666899" spans="17:17" x14ac:dyDescent="0.25">
      <c r="Q666899" s="95"/>
    </row>
    <row r="666900" spans="17:17" x14ac:dyDescent="0.25">
      <c r="Q666900" s="95"/>
    </row>
    <row r="666901" spans="17:17" x14ac:dyDescent="0.25">
      <c r="Q666901" s="95"/>
    </row>
    <row r="666902" spans="17:17" x14ac:dyDescent="0.25">
      <c r="Q666902" s="95"/>
    </row>
    <row r="666903" spans="17:17" x14ac:dyDescent="0.25">
      <c r="Q666903" s="95"/>
    </row>
    <row r="666904" spans="17:17" x14ac:dyDescent="0.25">
      <c r="Q666904" s="95"/>
    </row>
    <row r="666905" spans="17:17" x14ac:dyDescent="0.25">
      <c r="Q666905" s="95"/>
    </row>
    <row r="666906" spans="17:17" x14ac:dyDescent="0.25">
      <c r="Q666906" s="95"/>
    </row>
    <row r="666907" spans="17:17" x14ac:dyDescent="0.25">
      <c r="Q666907" s="95"/>
    </row>
    <row r="666908" spans="17:17" x14ac:dyDescent="0.25">
      <c r="Q666908" s="95"/>
    </row>
    <row r="666909" spans="17:17" x14ac:dyDescent="0.25">
      <c r="Q666909" s="95"/>
    </row>
    <row r="666910" spans="17:17" x14ac:dyDescent="0.25">
      <c r="Q666910" s="95"/>
    </row>
    <row r="666911" spans="17:17" x14ac:dyDescent="0.25">
      <c r="Q666911" s="95"/>
    </row>
    <row r="666912" spans="17:17" x14ac:dyDescent="0.25">
      <c r="Q666912" s="95"/>
    </row>
    <row r="666913" spans="17:17" x14ac:dyDescent="0.25">
      <c r="Q666913" s="95"/>
    </row>
    <row r="666914" spans="17:17" x14ac:dyDescent="0.25">
      <c r="Q666914" s="95"/>
    </row>
    <row r="666915" spans="17:17" x14ac:dyDescent="0.25">
      <c r="Q666915" s="95"/>
    </row>
    <row r="666916" spans="17:17" x14ac:dyDescent="0.25">
      <c r="Q666916" s="95"/>
    </row>
    <row r="666917" spans="17:17" x14ac:dyDescent="0.25">
      <c r="Q666917" s="95"/>
    </row>
    <row r="666918" spans="17:17" x14ac:dyDescent="0.25">
      <c r="Q666918" s="95"/>
    </row>
    <row r="666919" spans="17:17" x14ac:dyDescent="0.25">
      <c r="Q666919" s="95"/>
    </row>
    <row r="666920" spans="17:17" x14ac:dyDescent="0.25">
      <c r="Q666920" s="95"/>
    </row>
    <row r="666921" spans="17:17" x14ac:dyDescent="0.25">
      <c r="Q666921" s="95"/>
    </row>
    <row r="666922" spans="17:17" x14ac:dyDescent="0.25">
      <c r="Q666922" s="95"/>
    </row>
    <row r="666923" spans="17:17" x14ac:dyDescent="0.25">
      <c r="Q666923" s="95"/>
    </row>
    <row r="666924" spans="17:17" x14ac:dyDescent="0.25">
      <c r="Q666924" s="95"/>
    </row>
    <row r="666925" spans="17:17" x14ac:dyDescent="0.25">
      <c r="Q666925" s="95"/>
    </row>
    <row r="666926" spans="17:17" x14ac:dyDescent="0.25">
      <c r="Q666926" s="95"/>
    </row>
    <row r="666927" spans="17:17" x14ac:dyDescent="0.25">
      <c r="Q666927" s="95"/>
    </row>
    <row r="666928" spans="17:17" x14ac:dyDescent="0.25">
      <c r="Q666928" s="95"/>
    </row>
    <row r="666929" spans="17:17" x14ac:dyDescent="0.25">
      <c r="Q666929" s="95"/>
    </row>
    <row r="666930" spans="17:17" x14ac:dyDescent="0.25">
      <c r="Q666930" s="95"/>
    </row>
    <row r="666931" spans="17:17" x14ac:dyDescent="0.25">
      <c r="Q666931" s="95"/>
    </row>
    <row r="666932" spans="17:17" x14ac:dyDescent="0.25">
      <c r="Q666932" s="95"/>
    </row>
    <row r="666933" spans="17:17" x14ac:dyDescent="0.25">
      <c r="Q666933" s="95"/>
    </row>
    <row r="666934" spans="17:17" x14ac:dyDescent="0.25">
      <c r="Q666934" s="95"/>
    </row>
    <row r="666935" spans="17:17" x14ac:dyDescent="0.25">
      <c r="Q666935" s="95"/>
    </row>
    <row r="666936" spans="17:17" x14ac:dyDescent="0.25">
      <c r="Q666936" s="95"/>
    </row>
    <row r="666937" spans="17:17" x14ac:dyDescent="0.25">
      <c r="Q666937" s="95"/>
    </row>
    <row r="666938" spans="17:17" x14ac:dyDescent="0.25">
      <c r="Q666938" s="95"/>
    </row>
    <row r="666939" spans="17:17" x14ac:dyDescent="0.25">
      <c r="Q666939" s="95"/>
    </row>
    <row r="666940" spans="17:17" x14ac:dyDescent="0.25">
      <c r="Q666940" s="95"/>
    </row>
    <row r="666941" spans="17:17" x14ac:dyDescent="0.25">
      <c r="Q666941" s="95"/>
    </row>
    <row r="666942" spans="17:17" x14ac:dyDescent="0.25">
      <c r="Q666942" s="95"/>
    </row>
    <row r="666943" spans="17:17" x14ac:dyDescent="0.25">
      <c r="Q666943" s="95"/>
    </row>
    <row r="666944" spans="17:17" x14ac:dyDescent="0.25">
      <c r="Q666944" s="95"/>
    </row>
    <row r="666945" spans="17:17" x14ac:dyDescent="0.25">
      <c r="Q666945" s="95"/>
    </row>
    <row r="666946" spans="17:17" x14ac:dyDescent="0.25">
      <c r="Q666946" s="95"/>
    </row>
    <row r="666947" spans="17:17" x14ac:dyDescent="0.25">
      <c r="Q666947" s="95"/>
    </row>
    <row r="666948" spans="17:17" x14ac:dyDescent="0.25">
      <c r="Q666948" s="95"/>
    </row>
    <row r="666949" spans="17:17" x14ac:dyDescent="0.25">
      <c r="Q666949" s="95"/>
    </row>
    <row r="666950" spans="17:17" x14ac:dyDescent="0.25">
      <c r="Q666950" s="95"/>
    </row>
    <row r="666951" spans="17:17" x14ac:dyDescent="0.25">
      <c r="Q666951" s="95"/>
    </row>
    <row r="666952" spans="17:17" x14ac:dyDescent="0.25">
      <c r="Q666952" s="95"/>
    </row>
    <row r="666953" spans="17:17" x14ac:dyDescent="0.25">
      <c r="Q666953" s="95"/>
    </row>
    <row r="666954" spans="17:17" x14ac:dyDescent="0.25">
      <c r="Q666954" s="95"/>
    </row>
    <row r="666955" spans="17:17" x14ac:dyDescent="0.25">
      <c r="Q666955" s="95"/>
    </row>
    <row r="666956" spans="17:17" x14ac:dyDescent="0.25">
      <c r="Q666956" s="95"/>
    </row>
    <row r="666957" spans="17:17" x14ac:dyDescent="0.25">
      <c r="Q666957" s="95"/>
    </row>
    <row r="666958" spans="17:17" x14ac:dyDescent="0.25">
      <c r="Q666958" s="95"/>
    </row>
    <row r="666959" spans="17:17" x14ac:dyDescent="0.25">
      <c r="Q666959" s="95"/>
    </row>
    <row r="666960" spans="17:17" x14ac:dyDescent="0.25">
      <c r="Q666960" s="95"/>
    </row>
    <row r="666961" spans="17:17" x14ac:dyDescent="0.25">
      <c r="Q666961" s="95"/>
    </row>
    <row r="666962" spans="17:17" x14ac:dyDescent="0.25">
      <c r="Q666962" s="95"/>
    </row>
    <row r="666963" spans="17:17" x14ac:dyDescent="0.25">
      <c r="Q666963" s="95"/>
    </row>
    <row r="666964" spans="17:17" x14ac:dyDescent="0.25">
      <c r="Q666964" s="95"/>
    </row>
    <row r="666965" spans="17:17" x14ac:dyDescent="0.25">
      <c r="Q666965" s="95"/>
    </row>
    <row r="666966" spans="17:17" x14ac:dyDescent="0.25">
      <c r="Q666966" s="95"/>
    </row>
    <row r="666967" spans="17:17" x14ac:dyDescent="0.25">
      <c r="Q666967" s="95"/>
    </row>
    <row r="666968" spans="17:17" x14ac:dyDescent="0.25">
      <c r="Q666968" s="95"/>
    </row>
    <row r="666969" spans="17:17" x14ac:dyDescent="0.25">
      <c r="Q666969" s="95"/>
    </row>
    <row r="666970" spans="17:17" x14ac:dyDescent="0.25">
      <c r="Q666970" s="95"/>
    </row>
    <row r="666971" spans="17:17" x14ac:dyDescent="0.25">
      <c r="Q666971" s="95"/>
    </row>
    <row r="666972" spans="17:17" x14ac:dyDescent="0.25">
      <c r="Q666972" s="95"/>
    </row>
    <row r="666973" spans="17:17" x14ac:dyDescent="0.25">
      <c r="Q666973" s="95"/>
    </row>
    <row r="666974" spans="17:17" x14ac:dyDescent="0.25">
      <c r="Q666974" s="95"/>
    </row>
    <row r="666975" spans="17:17" x14ac:dyDescent="0.25">
      <c r="Q666975" s="95"/>
    </row>
    <row r="666976" spans="17:17" x14ac:dyDescent="0.25">
      <c r="Q666976" s="95"/>
    </row>
    <row r="666977" spans="17:17" x14ac:dyDescent="0.25">
      <c r="Q666977" s="95"/>
    </row>
    <row r="666978" spans="17:17" x14ac:dyDescent="0.25">
      <c r="Q666978" s="95"/>
    </row>
    <row r="666979" spans="17:17" x14ac:dyDescent="0.25">
      <c r="Q666979" s="95"/>
    </row>
    <row r="666980" spans="17:17" x14ac:dyDescent="0.25">
      <c r="Q666980" s="95"/>
    </row>
    <row r="666981" spans="17:17" x14ac:dyDescent="0.25">
      <c r="Q666981" s="95"/>
    </row>
    <row r="666982" spans="17:17" x14ac:dyDescent="0.25">
      <c r="Q666982" s="95"/>
    </row>
    <row r="666983" spans="17:17" x14ac:dyDescent="0.25">
      <c r="Q666983" s="95"/>
    </row>
    <row r="666984" spans="17:17" x14ac:dyDescent="0.25">
      <c r="Q666984" s="95"/>
    </row>
    <row r="666985" spans="17:17" x14ac:dyDescent="0.25">
      <c r="Q666985" s="95"/>
    </row>
    <row r="666986" spans="17:17" x14ac:dyDescent="0.25">
      <c r="Q666986" s="95"/>
    </row>
    <row r="666987" spans="17:17" x14ac:dyDescent="0.25">
      <c r="Q666987" s="95"/>
    </row>
    <row r="666988" spans="17:17" x14ac:dyDescent="0.25">
      <c r="Q666988" s="95"/>
    </row>
    <row r="666989" spans="17:17" x14ac:dyDescent="0.25">
      <c r="Q666989" s="95"/>
    </row>
    <row r="666990" spans="17:17" x14ac:dyDescent="0.25">
      <c r="Q666990" s="95"/>
    </row>
    <row r="666991" spans="17:17" x14ac:dyDescent="0.25">
      <c r="Q666991" s="95"/>
    </row>
    <row r="666992" spans="17:17" x14ac:dyDescent="0.25">
      <c r="Q666992" s="95"/>
    </row>
    <row r="666993" spans="17:17" x14ac:dyDescent="0.25">
      <c r="Q666993" s="95"/>
    </row>
    <row r="666994" spans="17:17" x14ac:dyDescent="0.25">
      <c r="Q666994" s="95"/>
    </row>
    <row r="666995" spans="17:17" x14ac:dyDescent="0.25">
      <c r="Q666995" s="95"/>
    </row>
    <row r="666996" spans="17:17" x14ac:dyDescent="0.25">
      <c r="Q666996" s="95"/>
    </row>
    <row r="666997" spans="17:17" x14ac:dyDescent="0.25">
      <c r="Q666997" s="95"/>
    </row>
    <row r="666998" spans="17:17" x14ac:dyDescent="0.25">
      <c r="Q666998" s="95"/>
    </row>
    <row r="666999" spans="17:17" x14ac:dyDescent="0.25">
      <c r="Q666999" s="95"/>
    </row>
    <row r="667000" spans="17:17" x14ac:dyDescent="0.25">
      <c r="Q667000" s="95"/>
    </row>
    <row r="667001" spans="17:17" x14ac:dyDescent="0.25">
      <c r="Q667001" s="95"/>
    </row>
    <row r="667002" spans="17:17" x14ac:dyDescent="0.25">
      <c r="Q667002" s="95"/>
    </row>
    <row r="667003" spans="17:17" x14ac:dyDescent="0.25">
      <c r="Q667003" s="95"/>
    </row>
    <row r="667004" spans="17:17" x14ac:dyDescent="0.25">
      <c r="Q667004" s="95"/>
    </row>
    <row r="667005" spans="17:17" x14ac:dyDescent="0.25">
      <c r="Q667005" s="95"/>
    </row>
    <row r="667006" spans="17:17" x14ac:dyDescent="0.25">
      <c r="Q667006" s="95"/>
    </row>
    <row r="667007" spans="17:17" x14ac:dyDescent="0.25">
      <c r="Q667007" s="95"/>
    </row>
    <row r="667008" spans="17:17" x14ac:dyDescent="0.25">
      <c r="Q667008" s="95"/>
    </row>
    <row r="667009" spans="17:17" x14ac:dyDescent="0.25">
      <c r="Q667009" s="95"/>
    </row>
    <row r="667010" spans="17:17" x14ac:dyDescent="0.25">
      <c r="Q667010" s="95"/>
    </row>
    <row r="667011" spans="17:17" x14ac:dyDescent="0.25">
      <c r="Q667011" s="95"/>
    </row>
    <row r="667012" spans="17:17" x14ac:dyDescent="0.25">
      <c r="Q667012" s="95"/>
    </row>
    <row r="667013" spans="17:17" x14ac:dyDescent="0.25">
      <c r="Q667013" s="95"/>
    </row>
    <row r="667014" spans="17:17" x14ac:dyDescent="0.25">
      <c r="Q667014" s="95"/>
    </row>
    <row r="667015" spans="17:17" x14ac:dyDescent="0.25">
      <c r="Q667015" s="95"/>
    </row>
    <row r="667016" spans="17:17" x14ac:dyDescent="0.25">
      <c r="Q667016" s="95"/>
    </row>
    <row r="667017" spans="17:17" x14ac:dyDescent="0.25">
      <c r="Q667017" s="95"/>
    </row>
    <row r="667018" spans="17:17" x14ac:dyDescent="0.25">
      <c r="Q667018" s="95"/>
    </row>
    <row r="667019" spans="17:17" x14ac:dyDescent="0.25">
      <c r="Q667019" s="95"/>
    </row>
    <row r="667020" spans="17:17" x14ac:dyDescent="0.25">
      <c r="Q667020" s="95"/>
    </row>
    <row r="667021" spans="17:17" x14ac:dyDescent="0.25">
      <c r="Q667021" s="95"/>
    </row>
    <row r="667022" spans="17:17" x14ac:dyDescent="0.25">
      <c r="Q667022" s="95"/>
    </row>
    <row r="667023" spans="17:17" x14ac:dyDescent="0.25">
      <c r="Q667023" s="95"/>
    </row>
    <row r="667024" spans="17:17" x14ac:dyDescent="0.25">
      <c r="Q667024" s="95"/>
    </row>
    <row r="667025" spans="17:17" x14ac:dyDescent="0.25">
      <c r="Q667025" s="95"/>
    </row>
    <row r="667026" spans="17:17" x14ac:dyDescent="0.25">
      <c r="Q667026" s="95"/>
    </row>
    <row r="667027" spans="17:17" x14ac:dyDescent="0.25">
      <c r="Q667027" s="95"/>
    </row>
    <row r="667028" spans="17:17" x14ac:dyDescent="0.25">
      <c r="Q667028" s="95"/>
    </row>
    <row r="667029" spans="17:17" x14ac:dyDescent="0.25">
      <c r="Q667029" s="95"/>
    </row>
    <row r="667030" spans="17:17" x14ac:dyDescent="0.25">
      <c r="Q667030" s="95"/>
    </row>
    <row r="667031" spans="17:17" x14ac:dyDescent="0.25">
      <c r="Q667031" s="95"/>
    </row>
    <row r="667032" spans="17:17" x14ac:dyDescent="0.25">
      <c r="Q667032" s="95"/>
    </row>
    <row r="667033" spans="17:17" x14ac:dyDescent="0.25">
      <c r="Q667033" s="95"/>
    </row>
    <row r="667034" spans="17:17" x14ac:dyDescent="0.25">
      <c r="Q667034" s="95"/>
    </row>
    <row r="667035" spans="17:17" x14ac:dyDescent="0.25">
      <c r="Q667035" s="95"/>
    </row>
    <row r="667036" spans="17:17" x14ac:dyDescent="0.25">
      <c r="Q667036" s="95"/>
    </row>
    <row r="667037" spans="17:17" x14ac:dyDescent="0.25">
      <c r="Q667037" s="95"/>
    </row>
    <row r="667038" spans="17:17" x14ac:dyDescent="0.25">
      <c r="Q667038" s="95"/>
    </row>
    <row r="667039" spans="17:17" x14ac:dyDescent="0.25">
      <c r="Q667039" s="95"/>
    </row>
    <row r="667040" spans="17:17" x14ac:dyDescent="0.25">
      <c r="Q667040" s="95"/>
    </row>
    <row r="667041" spans="17:17" x14ac:dyDescent="0.25">
      <c r="Q667041" s="95"/>
    </row>
    <row r="667042" spans="17:17" x14ac:dyDescent="0.25">
      <c r="Q667042" s="95"/>
    </row>
    <row r="667043" spans="17:17" x14ac:dyDescent="0.25">
      <c r="Q667043" s="95"/>
    </row>
    <row r="667044" spans="17:17" x14ac:dyDescent="0.25">
      <c r="Q667044" s="95"/>
    </row>
    <row r="667045" spans="17:17" x14ac:dyDescent="0.25">
      <c r="Q667045" s="95"/>
    </row>
    <row r="667046" spans="17:17" x14ac:dyDescent="0.25">
      <c r="Q667046" s="95"/>
    </row>
    <row r="667047" spans="17:17" x14ac:dyDescent="0.25">
      <c r="Q667047" s="95"/>
    </row>
    <row r="667048" spans="17:17" x14ac:dyDescent="0.25">
      <c r="Q667048" s="95"/>
    </row>
    <row r="667049" spans="17:17" x14ac:dyDescent="0.25">
      <c r="Q667049" s="95"/>
    </row>
    <row r="667050" spans="17:17" x14ac:dyDescent="0.25">
      <c r="Q667050" s="95"/>
    </row>
    <row r="667051" spans="17:17" x14ac:dyDescent="0.25">
      <c r="Q667051" s="95"/>
    </row>
    <row r="667052" spans="17:17" x14ac:dyDescent="0.25">
      <c r="Q667052" s="95"/>
    </row>
    <row r="667053" spans="17:17" x14ac:dyDescent="0.25">
      <c r="Q667053" s="95"/>
    </row>
    <row r="667054" spans="17:17" x14ac:dyDescent="0.25">
      <c r="Q667054" s="95"/>
    </row>
    <row r="667055" spans="17:17" x14ac:dyDescent="0.25">
      <c r="Q667055" s="95"/>
    </row>
    <row r="667056" spans="17:17" x14ac:dyDescent="0.25">
      <c r="Q667056" s="95"/>
    </row>
    <row r="667057" spans="17:17" x14ac:dyDescent="0.25">
      <c r="Q667057" s="95"/>
    </row>
    <row r="667058" spans="17:17" x14ac:dyDescent="0.25">
      <c r="Q667058" s="95"/>
    </row>
    <row r="667059" spans="17:17" x14ac:dyDescent="0.25">
      <c r="Q667059" s="95"/>
    </row>
    <row r="667060" spans="17:17" x14ac:dyDescent="0.25">
      <c r="Q667060" s="95"/>
    </row>
    <row r="667061" spans="17:17" x14ac:dyDescent="0.25">
      <c r="Q667061" s="95"/>
    </row>
    <row r="667062" spans="17:17" x14ac:dyDescent="0.25">
      <c r="Q667062" s="95"/>
    </row>
    <row r="667063" spans="17:17" x14ac:dyDescent="0.25">
      <c r="Q667063" s="95"/>
    </row>
    <row r="667064" spans="17:17" x14ac:dyDescent="0.25">
      <c r="Q667064" s="95"/>
    </row>
    <row r="667065" spans="17:17" x14ac:dyDescent="0.25">
      <c r="Q667065" s="95"/>
    </row>
    <row r="667066" spans="17:17" x14ac:dyDescent="0.25">
      <c r="Q667066" s="95"/>
    </row>
    <row r="667067" spans="17:17" x14ac:dyDescent="0.25">
      <c r="Q667067" s="95"/>
    </row>
    <row r="667068" spans="17:17" x14ac:dyDescent="0.25">
      <c r="Q667068" s="95"/>
    </row>
    <row r="667069" spans="17:17" x14ac:dyDescent="0.25">
      <c r="Q667069" s="95"/>
    </row>
    <row r="667070" spans="17:17" x14ac:dyDescent="0.25">
      <c r="Q667070" s="95"/>
    </row>
    <row r="667071" spans="17:17" x14ac:dyDescent="0.25">
      <c r="Q667071" s="95"/>
    </row>
    <row r="667072" spans="17:17" x14ac:dyDescent="0.25">
      <c r="Q667072" s="95"/>
    </row>
    <row r="667073" spans="17:17" x14ac:dyDescent="0.25">
      <c r="Q667073" s="95"/>
    </row>
    <row r="667074" spans="17:17" x14ac:dyDescent="0.25">
      <c r="Q667074" s="95"/>
    </row>
    <row r="667075" spans="17:17" x14ac:dyDescent="0.25">
      <c r="Q667075" s="95"/>
    </row>
    <row r="667076" spans="17:17" x14ac:dyDescent="0.25">
      <c r="Q667076" s="95"/>
    </row>
    <row r="667077" spans="17:17" x14ac:dyDescent="0.25">
      <c r="Q667077" s="95"/>
    </row>
    <row r="667078" spans="17:17" x14ac:dyDescent="0.25">
      <c r="Q667078" s="95"/>
    </row>
    <row r="667079" spans="17:17" x14ac:dyDescent="0.25">
      <c r="Q667079" s="95"/>
    </row>
    <row r="667080" spans="17:17" x14ac:dyDescent="0.25">
      <c r="Q667080" s="95"/>
    </row>
    <row r="667081" spans="17:17" x14ac:dyDescent="0.25">
      <c r="Q667081" s="95"/>
    </row>
    <row r="667082" spans="17:17" x14ac:dyDescent="0.25">
      <c r="Q667082" s="95"/>
    </row>
    <row r="667083" spans="17:17" x14ac:dyDescent="0.25">
      <c r="Q667083" s="95"/>
    </row>
    <row r="667084" spans="17:17" x14ac:dyDescent="0.25">
      <c r="Q667084" s="95"/>
    </row>
    <row r="667085" spans="17:17" x14ac:dyDescent="0.25">
      <c r="Q667085" s="95"/>
    </row>
    <row r="667086" spans="17:17" x14ac:dyDescent="0.25">
      <c r="Q667086" s="95"/>
    </row>
    <row r="667087" spans="17:17" x14ac:dyDescent="0.25">
      <c r="Q667087" s="95"/>
    </row>
    <row r="667088" spans="17:17" x14ac:dyDescent="0.25">
      <c r="Q667088" s="95"/>
    </row>
    <row r="667089" spans="17:17" x14ac:dyDescent="0.25">
      <c r="Q667089" s="95"/>
    </row>
    <row r="667090" spans="17:17" x14ac:dyDescent="0.25">
      <c r="Q667090" s="95"/>
    </row>
    <row r="667091" spans="17:17" x14ac:dyDescent="0.25">
      <c r="Q667091" s="95"/>
    </row>
    <row r="667092" spans="17:17" x14ac:dyDescent="0.25">
      <c r="Q667092" s="95"/>
    </row>
    <row r="667093" spans="17:17" x14ac:dyDescent="0.25">
      <c r="Q667093" s="95"/>
    </row>
    <row r="667094" spans="17:17" x14ac:dyDescent="0.25">
      <c r="Q667094" s="95"/>
    </row>
    <row r="667095" spans="17:17" x14ac:dyDescent="0.25">
      <c r="Q667095" s="95"/>
    </row>
    <row r="667096" spans="17:17" x14ac:dyDescent="0.25">
      <c r="Q667096" s="95"/>
    </row>
    <row r="667097" spans="17:17" x14ac:dyDescent="0.25">
      <c r="Q667097" s="95"/>
    </row>
    <row r="667098" spans="17:17" x14ac:dyDescent="0.25">
      <c r="Q667098" s="95"/>
    </row>
    <row r="667099" spans="17:17" x14ac:dyDescent="0.25">
      <c r="Q667099" s="95"/>
    </row>
    <row r="667100" spans="17:17" x14ac:dyDescent="0.25">
      <c r="Q667100" s="95"/>
    </row>
    <row r="667101" spans="17:17" x14ac:dyDescent="0.25">
      <c r="Q667101" s="95"/>
    </row>
    <row r="667102" spans="17:17" x14ac:dyDescent="0.25">
      <c r="Q667102" s="95"/>
    </row>
    <row r="667103" spans="17:17" x14ac:dyDescent="0.25">
      <c r="Q667103" s="95"/>
    </row>
    <row r="667104" spans="17:17" x14ac:dyDescent="0.25">
      <c r="Q667104" s="95"/>
    </row>
    <row r="667105" spans="17:17" x14ac:dyDescent="0.25">
      <c r="Q667105" s="95"/>
    </row>
    <row r="667106" spans="17:17" x14ac:dyDescent="0.25">
      <c r="Q667106" s="95"/>
    </row>
    <row r="667107" spans="17:17" x14ac:dyDescent="0.25">
      <c r="Q667107" s="95"/>
    </row>
    <row r="667108" spans="17:17" x14ac:dyDescent="0.25">
      <c r="Q667108" s="95"/>
    </row>
    <row r="667109" spans="17:17" x14ac:dyDescent="0.25">
      <c r="Q667109" s="95"/>
    </row>
    <row r="667110" spans="17:17" x14ac:dyDescent="0.25">
      <c r="Q667110" s="95"/>
    </row>
    <row r="667111" spans="17:17" x14ac:dyDescent="0.25">
      <c r="Q667111" s="95"/>
    </row>
    <row r="667112" spans="17:17" x14ac:dyDescent="0.25">
      <c r="Q667112" s="95"/>
    </row>
    <row r="667113" spans="17:17" x14ac:dyDescent="0.25">
      <c r="Q667113" s="95"/>
    </row>
    <row r="667114" spans="17:17" x14ac:dyDescent="0.25">
      <c r="Q667114" s="95"/>
    </row>
    <row r="667115" spans="17:17" x14ac:dyDescent="0.25">
      <c r="Q667115" s="95"/>
    </row>
    <row r="667116" spans="17:17" x14ac:dyDescent="0.25">
      <c r="Q667116" s="95"/>
    </row>
    <row r="667117" spans="17:17" x14ac:dyDescent="0.25">
      <c r="Q667117" s="95"/>
    </row>
    <row r="667118" spans="17:17" x14ac:dyDescent="0.25">
      <c r="Q667118" s="95"/>
    </row>
    <row r="667119" spans="17:17" x14ac:dyDescent="0.25">
      <c r="Q667119" s="95"/>
    </row>
    <row r="667120" spans="17:17" x14ac:dyDescent="0.25">
      <c r="Q667120" s="95"/>
    </row>
    <row r="667121" spans="17:17" x14ac:dyDescent="0.25">
      <c r="Q667121" s="95"/>
    </row>
    <row r="667122" spans="17:17" x14ac:dyDescent="0.25">
      <c r="Q667122" s="95"/>
    </row>
    <row r="667123" spans="17:17" x14ac:dyDescent="0.25">
      <c r="Q667123" s="95"/>
    </row>
    <row r="667124" spans="17:17" x14ac:dyDescent="0.25">
      <c r="Q667124" s="95"/>
    </row>
    <row r="667125" spans="17:17" x14ac:dyDescent="0.25">
      <c r="Q667125" s="95"/>
    </row>
    <row r="667126" spans="17:17" x14ac:dyDescent="0.25">
      <c r="Q667126" s="95"/>
    </row>
    <row r="667127" spans="17:17" x14ac:dyDescent="0.25">
      <c r="Q667127" s="95"/>
    </row>
    <row r="667128" spans="17:17" x14ac:dyDescent="0.25">
      <c r="Q667128" s="95"/>
    </row>
    <row r="667129" spans="17:17" x14ac:dyDescent="0.25">
      <c r="Q667129" s="95"/>
    </row>
    <row r="667130" spans="17:17" x14ac:dyDescent="0.25">
      <c r="Q667130" s="95"/>
    </row>
    <row r="667131" spans="17:17" x14ac:dyDescent="0.25">
      <c r="Q667131" s="95"/>
    </row>
    <row r="667132" spans="17:17" x14ac:dyDescent="0.25">
      <c r="Q667132" s="95"/>
    </row>
    <row r="667133" spans="17:17" x14ac:dyDescent="0.25">
      <c r="Q667133" s="95"/>
    </row>
    <row r="667134" spans="17:17" x14ac:dyDescent="0.25">
      <c r="Q667134" s="95"/>
    </row>
    <row r="667135" spans="17:17" x14ac:dyDescent="0.25">
      <c r="Q667135" s="95"/>
    </row>
    <row r="667136" spans="17:17" x14ac:dyDescent="0.25">
      <c r="Q667136" s="95"/>
    </row>
    <row r="667137" spans="17:17" x14ac:dyDescent="0.25">
      <c r="Q667137" s="95"/>
    </row>
    <row r="667138" spans="17:17" x14ac:dyDescent="0.25">
      <c r="Q667138" s="95"/>
    </row>
    <row r="667139" spans="17:17" x14ac:dyDescent="0.25">
      <c r="Q667139" s="95"/>
    </row>
    <row r="667140" spans="17:17" x14ac:dyDescent="0.25">
      <c r="Q667140" s="95"/>
    </row>
    <row r="667141" spans="17:17" x14ac:dyDescent="0.25">
      <c r="Q667141" s="95"/>
    </row>
    <row r="667142" spans="17:17" x14ac:dyDescent="0.25">
      <c r="Q667142" s="95"/>
    </row>
    <row r="667143" spans="17:17" x14ac:dyDescent="0.25">
      <c r="Q667143" s="95"/>
    </row>
    <row r="667144" spans="17:17" x14ac:dyDescent="0.25">
      <c r="Q667144" s="95"/>
    </row>
    <row r="667145" spans="17:17" x14ac:dyDescent="0.25">
      <c r="Q667145" s="95"/>
    </row>
    <row r="667146" spans="17:17" x14ac:dyDescent="0.25">
      <c r="Q667146" s="95"/>
    </row>
    <row r="667147" spans="17:17" x14ac:dyDescent="0.25">
      <c r="Q667147" s="95"/>
    </row>
    <row r="667148" spans="17:17" x14ac:dyDescent="0.25">
      <c r="Q667148" s="95"/>
    </row>
    <row r="667149" spans="17:17" x14ac:dyDescent="0.25">
      <c r="Q667149" s="95"/>
    </row>
    <row r="667150" spans="17:17" x14ac:dyDescent="0.25">
      <c r="Q667150" s="95"/>
    </row>
    <row r="667151" spans="17:17" x14ac:dyDescent="0.25">
      <c r="Q667151" s="95"/>
    </row>
    <row r="667152" spans="17:17" x14ac:dyDescent="0.25">
      <c r="Q667152" s="95"/>
    </row>
    <row r="667153" spans="17:17" x14ac:dyDescent="0.25">
      <c r="Q667153" s="95"/>
    </row>
    <row r="667154" spans="17:17" x14ac:dyDescent="0.25">
      <c r="Q667154" s="95"/>
    </row>
    <row r="667155" spans="17:17" x14ac:dyDescent="0.25">
      <c r="Q667155" s="95"/>
    </row>
    <row r="667156" spans="17:17" x14ac:dyDescent="0.25">
      <c r="Q667156" s="95"/>
    </row>
    <row r="667157" spans="17:17" x14ac:dyDescent="0.25">
      <c r="Q667157" s="95"/>
    </row>
    <row r="667158" spans="17:17" x14ac:dyDescent="0.25">
      <c r="Q667158" s="95"/>
    </row>
    <row r="667159" spans="17:17" x14ac:dyDescent="0.25">
      <c r="Q667159" s="95"/>
    </row>
    <row r="667160" spans="17:17" x14ac:dyDescent="0.25">
      <c r="Q667160" s="95"/>
    </row>
    <row r="667161" spans="17:17" x14ac:dyDescent="0.25">
      <c r="Q667161" s="95"/>
    </row>
    <row r="667162" spans="17:17" x14ac:dyDescent="0.25">
      <c r="Q667162" s="95"/>
    </row>
    <row r="667163" spans="17:17" x14ac:dyDescent="0.25">
      <c r="Q667163" s="95"/>
    </row>
    <row r="667164" spans="17:17" x14ac:dyDescent="0.25">
      <c r="Q667164" s="95"/>
    </row>
    <row r="667165" spans="17:17" x14ac:dyDescent="0.25">
      <c r="Q667165" s="95"/>
    </row>
    <row r="667166" spans="17:17" x14ac:dyDescent="0.25">
      <c r="Q667166" s="95"/>
    </row>
    <row r="667167" spans="17:17" x14ac:dyDescent="0.25">
      <c r="Q667167" s="95"/>
    </row>
    <row r="667168" spans="17:17" x14ac:dyDescent="0.25">
      <c r="Q667168" s="95"/>
    </row>
    <row r="667169" spans="17:17" x14ac:dyDescent="0.25">
      <c r="Q667169" s="95"/>
    </row>
    <row r="667170" spans="17:17" x14ac:dyDescent="0.25">
      <c r="Q667170" s="95"/>
    </row>
    <row r="667171" spans="17:17" x14ac:dyDescent="0.25">
      <c r="Q667171" s="95"/>
    </row>
    <row r="667172" spans="17:17" x14ac:dyDescent="0.25">
      <c r="Q667172" s="95"/>
    </row>
    <row r="667173" spans="17:17" x14ac:dyDescent="0.25">
      <c r="Q667173" s="95"/>
    </row>
    <row r="667174" spans="17:17" x14ac:dyDescent="0.25">
      <c r="Q667174" s="95"/>
    </row>
    <row r="667175" spans="17:17" x14ac:dyDescent="0.25">
      <c r="Q667175" s="95"/>
    </row>
    <row r="667176" spans="17:17" x14ac:dyDescent="0.25">
      <c r="Q667176" s="95"/>
    </row>
    <row r="667177" spans="17:17" x14ac:dyDescent="0.25">
      <c r="Q667177" s="95"/>
    </row>
    <row r="667178" spans="17:17" x14ac:dyDescent="0.25">
      <c r="Q667178" s="95"/>
    </row>
    <row r="667179" spans="17:17" x14ac:dyDescent="0.25">
      <c r="Q667179" s="95"/>
    </row>
    <row r="667180" spans="17:17" x14ac:dyDescent="0.25">
      <c r="Q667180" s="95"/>
    </row>
    <row r="667181" spans="17:17" x14ac:dyDescent="0.25">
      <c r="Q667181" s="95"/>
    </row>
    <row r="667182" spans="17:17" x14ac:dyDescent="0.25">
      <c r="Q667182" s="95"/>
    </row>
    <row r="667183" spans="17:17" x14ac:dyDescent="0.25">
      <c r="Q667183" s="95"/>
    </row>
    <row r="667184" spans="17:17" x14ac:dyDescent="0.25">
      <c r="Q667184" s="95"/>
    </row>
    <row r="667185" spans="17:17" x14ac:dyDescent="0.25">
      <c r="Q667185" s="95"/>
    </row>
    <row r="667186" spans="17:17" x14ac:dyDescent="0.25">
      <c r="Q667186" s="95"/>
    </row>
    <row r="667187" spans="17:17" x14ac:dyDescent="0.25">
      <c r="Q667187" s="95"/>
    </row>
    <row r="667188" spans="17:17" x14ac:dyDescent="0.25">
      <c r="Q667188" s="95"/>
    </row>
    <row r="667189" spans="17:17" x14ac:dyDescent="0.25">
      <c r="Q667189" s="95"/>
    </row>
    <row r="667190" spans="17:17" x14ac:dyDescent="0.25">
      <c r="Q667190" s="95"/>
    </row>
    <row r="667191" spans="17:17" x14ac:dyDescent="0.25">
      <c r="Q667191" s="95"/>
    </row>
    <row r="667192" spans="17:17" x14ac:dyDescent="0.25">
      <c r="Q667192" s="95"/>
    </row>
    <row r="667193" spans="17:17" x14ac:dyDescent="0.25">
      <c r="Q667193" s="95"/>
    </row>
    <row r="667194" spans="17:17" x14ac:dyDescent="0.25">
      <c r="Q667194" s="95"/>
    </row>
    <row r="667195" spans="17:17" x14ac:dyDescent="0.25">
      <c r="Q667195" s="95"/>
    </row>
    <row r="667196" spans="17:17" x14ac:dyDescent="0.25">
      <c r="Q667196" s="95"/>
    </row>
    <row r="667197" spans="17:17" x14ac:dyDescent="0.25">
      <c r="Q667197" s="95"/>
    </row>
    <row r="667198" spans="17:17" x14ac:dyDescent="0.25">
      <c r="Q667198" s="95"/>
    </row>
    <row r="667199" spans="17:17" x14ac:dyDescent="0.25">
      <c r="Q667199" s="95"/>
    </row>
    <row r="667200" spans="17:17" x14ac:dyDescent="0.25">
      <c r="Q667200" s="95"/>
    </row>
    <row r="667201" spans="17:17" x14ac:dyDescent="0.25">
      <c r="Q667201" s="95"/>
    </row>
    <row r="667202" spans="17:17" x14ac:dyDescent="0.25">
      <c r="Q667202" s="95"/>
    </row>
    <row r="667203" spans="17:17" x14ac:dyDescent="0.25">
      <c r="Q667203" s="95"/>
    </row>
    <row r="667204" spans="17:17" x14ac:dyDescent="0.25">
      <c r="Q667204" s="95"/>
    </row>
    <row r="667205" spans="17:17" x14ac:dyDescent="0.25">
      <c r="Q667205" s="95"/>
    </row>
    <row r="667206" spans="17:17" x14ac:dyDescent="0.25">
      <c r="Q667206" s="95"/>
    </row>
    <row r="667207" spans="17:17" x14ac:dyDescent="0.25">
      <c r="Q667207" s="95"/>
    </row>
    <row r="667208" spans="17:17" x14ac:dyDescent="0.25">
      <c r="Q667208" s="95"/>
    </row>
    <row r="667209" spans="17:17" x14ac:dyDescent="0.25">
      <c r="Q667209" s="95"/>
    </row>
    <row r="667210" spans="17:17" x14ac:dyDescent="0.25">
      <c r="Q667210" s="95"/>
    </row>
    <row r="667211" spans="17:17" x14ac:dyDescent="0.25">
      <c r="Q667211" s="95"/>
    </row>
    <row r="667212" spans="17:17" x14ac:dyDescent="0.25">
      <c r="Q667212" s="95"/>
    </row>
    <row r="667213" spans="17:17" x14ac:dyDescent="0.25">
      <c r="Q667213" s="95"/>
    </row>
    <row r="667214" spans="17:17" x14ac:dyDescent="0.25">
      <c r="Q667214" s="95"/>
    </row>
    <row r="667215" spans="17:17" x14ac:dyDescent="0.25">
      <c r="Q667215" s="95"/>
    </row>
    <row r="667216" spans="17:17" x14ac:dyDescent="0.25">
      <c r="Q667216" s="95"/>
    </row>
    <row r="667217" spans="17:17" x14ac:dyDescent="0.25">
      <c r="Q667217" s="95"/>
    </row>
    <row r="667218" spans="17:17" x14ac:dyDescent="0.25">
      <c r="Q667218" s="95"/>
    </row>
    <row r="667219" spans="17:17" x14ac:dyDescent="0.25">
      <c r="Q667219" s="95"/>
    </row>
    <row r="667220" spans="17:17" x14ac:dyDescent="0.25">
      <c r="Q667220" s="95"/>
    </row>
    <row r="667221" spans="17:17" x14ac:dyDescent="0.25">
      <c r="Q667221" s="95"/>
    </row>
    <row r="667222" spans="17:17" x14ac:dyDescent="0.25">
      <c r="Q667222" s="95"/>
    </row>
    <row r="667223" spans="17:17" x14ac:dyDescent="0.25">
      <c r="Q667223" s="95"/>
    </row>
    <row r="667224" spans="17:17" x14ac:dyDescent="0.25">
      <c r="Q667224" s="95"/>
    </row>
    <row r="667225" spans="17:17" x14ac:dyDescent="0.25">
      <c r="Q667225" s="95"/>
    </row>
    <row r="667226" spans="17:17" x14ac:dyDescent="0.25">
      <c r="Q667226" s="95"/>
    </row>
    <row r="667227" spans="17:17" x14ac:dyDescent="0.25">
      <c r="Q667227" s="95"/>
    </row>
    <row r="667228" spans="17:17" x14ac:dyDescent="0.25">
      <c r="Q667228" s="95"/>
    </row>
    <row r="667229" spans="17:17" x14ac:dyDescent="0.25">
      <c r="Q667229" s="95"/>
    </row>
    <row r="667230" spans="17:17" x14ac:dyDescent="0.25">
      <c r="Q667230" s="95"/>
    </row>
    <row r="667231" spans="17:17" x14ac:dyDescent="0.25">
      <c r="Q667231" s="95"/>
    </row>
    <row r="667232" spans="17:17" x14ac:dyDescent="0.25">
      <c r="Q667232" s="95"/>
    </row>
    <row r="667233" spans="17:17" x14ac:dyDescent="0.25">
      <c r="Q667233" s="95"/>
    </row>
    <row r="667234" spans="17:17" x14ac:dyDescent="0.25">
      <c r="Q667234" s="95"/>
    </row>
    <row r="667235" spans="17:17" x14ac:dyDescent="0.25">
      <c r="Q667235" s="95"/>
    </row>
    <row r="667236" spans="17:17" x14ac:dyDescent="0.25">
      <c r="Q667236" s="95"/>
    </row>
    <row r="667237" spans="17:17" x14ac:dyDescent="0.25">
      <c r="Q667237" s="95"/>
    </row>
    <row r="667238" spans="17:17" x14ac:dyDescent="0.25">
      <c r="Q667238" s="95"/>
    </row>
    <row r="667239" spans="17:17" x14ac:dyDescent="0.25">
      <c r="Q667239" s="95"/>
    </row>
    <row r="667240" spans="17:17" x14ac:dyDescent="0.25">
      <c r="Q667240" s="95"/>
    </row>
    <row r="667241" spans="17:17" x14ac:dyDescent="0.25">
      <c r="Q667241" s="95"/>
    </row>
    <row r="667242" spans="17:17" x14ac:dyDescent="0.25">
      <c r="Q667242" s="95"/>
    </row>
    <row r="667243" spans="17:17" x14ac:dyDescent="0.25">
      <c r="Q667243" s="95"/>
    </row>
    <row r="667244" spans="17:17" x14ac:dyDescent="0.25">
      <c r="Q667244" s="95"/>
    </row>
    <row r="667245" spans="17:17" x14ac:dyDescent="0.25">
      <c r="Q667245" s="95"/>
    </row>
    <row r="667246" spans="17:17" x14ac:dyDescent="0.25">
      <c r="Q667246" s="95"/>
    </row>
    <row r="667247" spans="17:17" x14ac:dyDescent="0.25">
      <c r="Q667247" s="95"/>
    </row>
    <row r="667248" spans="17:17" x14ac:dyDescent="0.25">
      <c r="Q667248" s="95"/>
    </row>
    <row r="667249" spans="17:17" x14ac:dyDescent="0.25">
      <c r="Q667249" s="95"/>
    </row>
    <row r="667250" spans="17:17" x14ac:dyDescent="0.25">
      <c r="Q667250" s="95"/>
    </row>
    <row r="667251" spans="17:17" x14ac:dyDescent="0.25">
      <c r="Q667251" s="95"/>
    </row>
    <row r="667252" spans="17:17" x14ac:dyDescent="0.25">
      <c r="Q667252" s="95"/>
    </row>
    <row r="667253" spans="17:17" x14ac:dyDescent="0.25">
      <c r="Q667253" s="95"/>
    </row>
    <row r="667254" spans="17:17" x14ac:dyDescent="0.25">
      <c r="Q667254" s="95"/>
    </row>
    <row r="667255" spans="17:17" x14ac:dyDescent="0.25">
      <c r="Q667255" s="95"/>
    </row>
    <row r="667256" spans="17:17" x14ac:dyDescent="0.25">
      <c r="Q667256" s="95"/>
    </row>
    <row r="667257" spans="17:17" x14ac:dyDescent="0.25">
      <c r="Q667257" s="95"/>
    </row>
    <row r="667258" spans="17:17" x14ac:dyDescent="0.25">
      <c r="Q667258" s="95"/>
    </row>
    <row r="667259" spans="17:17" x14ac:dyDescent="0.25">
      <c r="Q667259" s="95"/>
    </row>
    <row r="667260" spans="17:17" x14ac:dyDescent="0.25">
      <c r="Q667260" s="95"/>
    </row>
    <row r="667261" spans="17:17" x14ac:dyDescent="0.25">
      <c r="Q667261" s="95"/>
    </row>
    <row r="667262" spans="17:17" x14ac:dyDescent="0.25">
      <c r="Q667262" s="95"/>
    </row>
    <row r="667263" spans="17:17" x14ac:dyDescent="0.25">
      <c r="Q667263" s="95"/>
    </row>
    <row r="667264" spans="17:17" x14ac:dyDescent="0.25">
      <c r="Q667264" s="95"/>
    </row>
    <row r="667265" spans="17:17" x14ac:dyDescent="0.25">
      <c r="Q667265" s="95"/>
    </row>
    <row r="667266" spans="17:17" x14ac:dyDescent="0.25">
      <c r="Q667266" s="95"/>
    </row>
    <row r="667267" spans="17:17" x14ac:dyDescent="0.25">
      <c r="Q667267" s="95"/>
    </row>
    <row r="667268" spans="17:17" x14ac:dyDescent="0.25">
      <c r="Q667268" s="95"/>
    </row>
    <row r="667269" spans="17:17" x14ac:dyDescent="0.25">
      <c r="Q667269" s="95"/>
    </row>
    <row r="667270" spans="17:17" x14ac:dyDescent="0.25">
      <c r="Q667270" s="95"/>
    </row>
    <row r="667271" spans="17:17" x14ac:dyDescent="0.25">
      <c r="Q667271" s="95"/>
    </row>
    <row r="667272" spans="17:17" x14ac:dyDescent="0.25">
      <c r="Q667272" s="95"/>
    </row>
    <row r="667273" spans="17:17" x14ac:dyDescent="0.25">
      <c r="Q667273" s="95"/>
    </row>
    <row r="667274" spans="17:17" x14ac:dyDescent="0.25">
      <c r="Q667274" s="95"/>
    </row>
    <row r="667275" spans="17:17" x14ac:dyDescent="0.25">
      <c r="Q667275" s="95"/>
    </row>
    <row r="667276" spans="17:17" x14ac:dyDescent="0.25">
      <c r="Q667276" s="95"/>
    </row>
    <row r="667277" spans="17:17" x14ac:dyDescent="0.25">
      <c r="Q667277" s="95"/>
    </row>
    <row r="667278" spans="17:17" x14ac:dyDescent="0.25">
      <c r="Q667278" s="95"/>
    </row>
    <row r="667279" spans="17:17" x14ac:dyDescent="0.25">
      <c r="Q667279" s="95"/>
    </row>
    <row r="667280" spans="17:17" x14ac:dyDescent="0.25">
      <c r="Q667280" s="95"/>
    </row>
    <row r="667281" spans="17:17" x14ac:dyDescent="0.25">
      <c r="Q667281" s="95"/>
    </row>
    <row r="667282" spans="17:17" x14ac:dyDescent="0.25">
      <c r="Q667282" s="95"/>
    </row>
    <row r="667283" spans="17:17" x14ac:dyDescent="0.25">
      <c r="Q667283" s="95"/>
    </row>
    <row r="667284" spans="17:17" x14ac:dyDescent="0.25">
      <c r="Q667284" s="95"/>
    </row>
    <row r="667285" spans="17:17" x14ac:dyDescent="0.25">
      <c r="Q667285" s="95"/>
    </row>
    <row r="667286" spans="17:17" x14ac:dyDescent="0.25">
      <c r="Q667286" s="95"/>
    </row>
    <row r="667287" spans="17:17" x14ac:dyDescent="0.25">
      <c r="Q667287" s="95"/>
    </row>
    <row r="667288" spans="17:17" x14ac:dyDescent="0.25">
      <c r="Q667288" s="95"/>
    </row>
    <row r="667289" spans="17:17" x14ac:dyDescent="0.25">
      <c r="Q667289" s="95"/>
    </row>
    <row r="667290" spans="17:17" x14ac:dyDescent="0.25">
      <c r="Q667290" s="95"/>
    </row>
    <row r="667291" spans="17:17" x14ac:dyDescent="0.25">
      <c r="Q667291" s="95"/>
    </row>
    <row r="667292" spans="17:17" x14ac:dyDescent="0.25">
      <c r="Q667292" s="95"/>
    </row>
    <row r="667293" spans="17:17" x14ac:dyDescent="0.25">
      <c r="Q667293" s="95"/>
    </row>
    <row r="667294" spans="17:17" x14ac:dyDescent="0.25">
      <c r="Q667294" s="95"/>
    </row>
    <row r="667295" spans="17:17" x14ac:dyDescent="0.25">
      <c r="Q667295" s="95"/>
    </row>
    <row r="667296" spans="17:17" x14ac:dyDescent="0.25">
      <c r="Q667296" s="95"/>
    </row>
    <row r="667297" spans="17:17" x14ac:dyDescent="0.25">
      <c r="Q667297" s="95"/>
    </row>
    <row r="667298" spans="17:17" x14ac:dyDescent="0.25">
      <c r="Q667298" s="95"/>
    </row>
    <row r="667299" spans="17:17" x14ac:dyDescent="0.25">
      <c r="Q667299" s="95"/>
    </row>
    <row r="667300" spans="17:17" x14ac:dyDescent="0.25">
      <c r="Q667300" s="95"/>
    </row>
    <row r="667301" spans="17:17" x14ac:dyDescent="0.25">
      <c r="Q667301" s="95"/>
    </row>
    <row r="667302" spans="17:17" x14ac:dyDescent="0.25">
      <c r="Q667302" s="95"/>
    </row>
    <row r="667303" spans="17:17" x14ac:dyDescent="0.25">
      <c r="Q667303" s="95"/>
    </row>
    <row r="667304" spans="17:17" x14ac:dyDescent="0.25">
      <c r="Q667304" s="95"/>
    </row>
    <row r="667305" spans="17:17" x14ac:dyDescent="0.25">
      <c r="Q667305" s="95"/>
    </row>
    <row r="667306" spans="17:17" x14ac:dyDescent="0.25">
      <c r="Q667306" s="95"/>
    </row>
    <row r="667307" spans="17:17" x14ac:dyDescent="0.25">
      <c r="Q667307" s="95"/>
    </row>
    <row r="667308" spans="17:17" x14ac:dyDescent="0.25">
      <c r="Q667308" s="95"/>
    </row>
    <row r="667309" spans="17:17" x14ac:dyDescent="0.25">
      <c r="Q667309" s="95"/>
    </row>
    <row r="667310" spans="17:17" x14ac:dyDescent="0.25">
      <c r="Q667310" s="95"/>
    </row>
    <row r="667311" spans="17:17" x14ac:dyDescent="0.25">
      <c r="Q667311" s="95"/>
    </row>
    <row r="667312" spans="17:17" x14ac:dyDescent="0.25">
      <c r="Q667312" s="95"/>
    </row>
    <row r="667313" spans="17:17" x14ac:dyDescent="0.25">
      <c r="Q667313" s="95"/>
    </row>
    <row r="667314" spans="17:17" x14ac:dyDescent="0.25">
      <c r="Q667314" s="95"/>
    </row>
    <row r="667315" spans="17:17" x14ac:dyDescent="0.25">
      <c r="Q667315" s="95"/>
    </row>
    <row r="667316" spans="17:17" x14ac:dyDescent="0.25">
      <c r="Q667316" s="95"/>
    </row>
    <row r="667317" spans="17:17" x14ac:dyDescent="0.25">
      <c r="Q667317" s="95"/>
    </row>
    <row r="667318" spans="17:17" x14ac:dyDescent="0.25">
      <c r="Q667318" s="95"/>
    </row>
    <row r="667319" spans="17:17" x14ac:dyDescent="0.25">
      <c r="Q667319" s="95"/>
    </row>
    <row r="667320" spans="17:17" x14ac:dyDescent="0.25">
      <c r="Q667320" s="95"/>
    </row>
    <row r="667321" spans="17:17" x14ac:dyDescent="0.25">
      <c r="Q667321" s="95"/>
    </row>
    <row r="667322" spans="17:17" x14ac:dyDescent="0.25">
      <c r="Q667322" s="95"/>
    </row>
    <row r="667323" spans="17:17" x14ac:dyDescent="0.25">
      <c r="Q667323" s="95"/>
    </row>
    <row r="667324" spans="17:17" x14ac:dyDescent="0.25">
      <c r="Q667324" s="95"/>
    </row>
    <row r="667325" spans="17:17" x14ac:dyDescent="0.25">
      <c r="Q667325" s="95"/>
    </row>
    <row r="667326" spans="17:17" x14ac:dyDescent="0.25">
      <c r="Q667326" s="95"/>
    </row>
    <row r="667327" spans="17:17" x14ac:dyDescent="0.25">
      <c r="Q667327" s="95"/>
    </row>
    <row r="667328" spans="17:17" x14ac:dyDescent="0.25">
      <c r="Q667328" s="95"/>
    </row>
    <row r="667329" spans="17:17" x14ac:dyDescent="0.25">
      <c r="Q667329" s="95"/>
    </row>
    <row r="667330" spans="17:17" x14ac:dyDescent="0.25">
      <c r="Q667330" s="95"/>
    </row>
    <row r="667331" spans="17:17" x14ac:dyDescent="0.25">
      <c r="Q667331" s="95"/>
    </row>
    <row r="667332" spans="17:17" x14ac:dyDescent="0.25">
      <c r="Q667332" s="95"/>
    </row>
    <row r="667333" spans="17:17" x14ac:dyDescent="0.25">
      <c r="Q667333" s="95"/>
    </row>
    <row r="667334" spans="17:17" x14ac:dyDescent="0.25">
      <c r="Q667334" s="95"/>
    </row>
    <row r="667335" spans="17:17" x14ac:dyDescent="0.25">
      <c r="Q667335" s="95"/>
    </row>
    <row r="667336" spans="17:17" x14ac:dyDescent="0.25">
      <c r="Q667336" s="95"/>
    </row>
    <row r="667337" spans="17:17" x14ac:dyDescent="0.25">
      <c r="Q667337" s="95"/>
    </row>
    <row r="667338" spans="17:17" x14ac:dyDescent="0.25">
      <c r="Q667338" s="95"/>
    </row>
    <row r="667339" spans="17:17" x14ac:dyDescent="0.25">
      <c r="Q667339" s="95"/>
    </row>
    <row r="667340" spans="17:17" x14ac:dyDescent="0.25">
      <c r="Q667340" s="95"/>
    </row>
    <row r="667341" spans="17:17" x14ac:dyDescent="0.25">
      <c r="Q667341" s="95"/>
    </row>
    <row r="667342" spans="17:17" x14ac:dyDescent="0.25">
      <c r="Q667342" s="95"/>
    </row>
    <row r="667343" spans="17:17" x14ac:dyDescent="0.25">
      <c r="Q667343" s="95"/>
    </row>
    <row r="667344" spans="17:17" x14ac:dyDescent="0.25">
      <c r="Q667344" s="95"/>
    </row>
    <row r="667345" spans="17:17" x14ac:dyDescent="0.25">
      <c r="Q667345" s="95"/>
    </row>
    <row r="667346" spans="17:17" x14ac:dyDescent="0.25">
      <c r="Q667346" s="95"/>
    </row>
    <row r="667347" spans="17:17" x14ac:dyDescent="0.25">
      <c r="Q667347" s="95"/>
    </row>
    <row r="667348" spans="17:17" x14ac:dyDescent="0.25">
      <c r="Q667348" s="95"/>
    </row>
    <row r="667349" spans="17:17" x14ac:dyDescent="0.25">
      <c r="Q667349" s="95"/>
    </row>
    <row r="667350" spans="17:17" x14ac:dyDescent="0.25">
      <c r="Q667350" s="95"/>
    </row>
    <row r="667351" spans="17:17" x14ac:dyDescent="0.25">
      <c r="Q667351" s="95"/>
    </row>
    <row r="667352" spans="17:17" x14ac:dyDescent="0.25">
      <c r="Q667352" s="95"/>
    </row>
    <row r="667353" spans="17:17" x14ac:dyDescent="0.25">
      <c r="Q667353" s="95"/>
    </row>
    <row r="667354" spans="17:17" x14ac:dyDescent="0.25">
      <c r="Q667354" s="95"/>
    </row>
    <row r="667355" spans="17:17" x14ac:dyDescent="0.25">
      <c r="Q667355" s="95"/>
    </row>
    <row r="667356" spans="17:17" x14ac:dyDescent="0.25">
      <c r="Q667356" s="95"/>
    </row>
    <row r="667357" spans="17:17" x14ac:dyDescent="0.25">
      <c r="Q667357" s="95"/>
    </row>
    <row r="667358" spans="17:17" x14ac:dyDescent="0.25">
      <c r="Q667358" s="95"/>
    </row>
    <row r="667359" spans="17:17" x14ac:dyDescent="0.25">
      <c r="Q667359" s="95"/>
    </row>
    <row r="667360" spans="17:17" x14ac:dyDescent="0.25">
      <c r="Q667360" s="95"/>
    </row>
    <row r="667361" spans="17:17" x14ac:dyDescent="0.25">
      <c r="Q667361" s="95"/>
    </row>
    <row r="667362" spans="17:17" x14ac:dyDescent="0.25">
      <c r="Q667362" s="95"/>
    </row>
    <row r="667363" spans="17:17" x14ac:dyDescent="0.25">
      <c r="Q667363" s="95"/>
    </row>
    <row r="667364" spans="17:17" x14ac:dyDescent="0.25">
      <c r="Q667364" s="95"/>
    </row>
    <row r="667365" spans="17:17" x14ac:dyDescent="0.25">
      <c r="Q667365" s="95"/>
    </row>
    <row r="667366" spans="17:17" x14ac:dyDescent="0.25">
      <c r="Q667366" s="95"/>
    </row>
    <row r="667367" spans="17:17" x14ac:dyDescent="0.25">
      <c r="Q667367" s="95"/>
    </row>
    <row r="667368" spans="17:17" x14ac:dyDescent="0.25">
      <c r="Q667368" s="95"/>
    </row>
    <row r="667369" spans="17:17" x14ac:dyDescent="0.25">
      <c r="Q667369" s="95"/>
    </row>
    <row r="667370" spans="17:17" x14ac:dyDescent="0.25">
      <c r="Q667370" s="95"/>
    </row>
    <row r="667371" spans="17:17" x14ac:dyDescent="0.25">
      <c r="Q667371" s="95"/>
    </row>
    <row r="667372" spans="17:17" x14ac:dyDescent="0.25">
      <c r="Q667372" s="95"/>
    </row>
    <row r="667373" spans="17:17" x14ac:dyDescent="0.25">
      <c r="Q667373" s="95"/>
    </row>
    <row r="667374" spans="17:17" x14ac:dyDescent="0.25">
      <c r="Q667374" s="95"/>
    </row>
    <row r="667375" spans="17:17" x14ac:dyDescent="0.25">
      <c r="Q667375" s="95"/>
    </row>
    <row r="667376" spans="17:17" x14ac:dyDescent="0.25">
      <c r="Q667376" s="95"/>
    </row>
    <row r="667377" spans="17:17" x14ac:dyDescent="0.25">
      <c r="Q667377" s="95"/>
    </row>
    <row r="667378" spans="17:17" x14ac:dyDescent="0.25">
      <c r="Q667378" s="95"/>
    </row>
    <row r="667379" spans="17:17" x14ac:dyDescent="0.25">
      <c r="Q667379" s="95"/>
    </row>
    <row r="667380" spans="17:17" x14ac:dyDescent="0.25">
      <c r="Q667380" s="95"/>
    </row>
    <row r="667381" spans="17:17" x14ac:dyDescent="0.25">
      <c r="Q667381" s="95"/>
    </row>
    <row r="667382" spans="17:17" x14ac:dyDescent="0.25">
      <c r="Q667382" s="95"/>
    </row>
    <row r="667383" spans="17:17" x14ac:dyDescent="0.25">
      <c r="Q667383" s="95"/>
    </row>
    <row r="667384" spans="17:17" x14ac:dyDescent="0.25">
      <c r="Q667384" s="95"/>
    </row>
    <row r="667385" spans="17:17" x14ac:dyDescent="0.25">
      <c r="Q667385" s="95"/>
    </row>
    <row r="667386" spans="17:17" x14ac:dyDescent="0.25">
      <c r="Q667386" s="95"/>
    </row>
    <row r="667387" spans="17:17" x14ac:dyDescent="0.25">
      <c r="Q667387" s="95"/>
    </row>
    <row r="667388" spans="17:17" x14ac:dyDescent="0.25">
      <c r="Q667388" s="95"/>
    </row>
    <row r="667389" spans="17:17" x14ac:dyDescent="0.25">
      <c r="Q667389" s="95"/>
    </row>
    <row r="667390" spans="17:17" x14ac:dyDescent="0.25">
      <c r="Q667390" s="95"/>
    </row>
    <row r="667391" spans="17:17" x14ac:dyDescent="0.25">
      <c r="Q667391" s="95"/>
    </row>
    <row r="667392" spans="17:17" x14ac:dyDescent="0.25">
      <c r="Q667392" s="95"/>
    </row>
    <row r="667393" spans="17:17" x14ac:dyDescent="0.25">
      <c r="Q667393" s="95"/>
    </row>
    <row r="667394" spans="17:17" x14ac:dyDescent="0.25">
      <c r="Q667394" s="95"/>
    </row>
    <row r="667395" spans="17:17" x14ac:dyDescent="0.25">
      <c r="Q667395" s="95"/>
    </row>
    <row r="667396" spans="17:17" x14ac:dyDescent="0.25">
      <c r="Q667396" s="95"/>
    </row>
    <row r="667397" spans="17:17" x14ac:dyDescent="0.25">
      <c r="Q667397" s="95"/>
    </row>
    <row r="667398" spans="17:17" x14ac:dyDescent="0.25">
      <c r="Q667398" s="95"/>
    </row>
    <row r="667399" spans="17:17" x14ac:dyDescent="0.25">
      <c r="Q667399" s="95"/>
    </row>
    <row r="667400" spans="17:17" x14ac:dyDescent="0.25">
      <c r="Q667400" s="95"/>
    </row>
    <row r="667401" spans="17:17" x14ac:dyDescent="0.25">
      <c r="Q667401" s="95"/>
    </row>
    <row r="667402" spans="17:17" x14ac:dyDescent="0.25">
      <c r="Q667402" s="95"/>
    </row>
    <row r="667403" spans="17:17" x14ac:dyDescent="0.25">
      <c r="Q667403" s="95"/>
    </row>
    <row r="667404" spans="17:17" x14ac:dyDescent="0.25">
      <c r="Q667404" s="95"/>
    </row>
    <row r="667405" spans="17:17" x14ac:dyDescent="0.25">
      <c r="Q667405" s="95"/>
    </row>
    <row r="667406" spans="17:17" x14ac:dyDescent="0.25">
      <c r="Q667406" s="95"/>
    </row>
    <row r="667407" spans="17:17" x14ac:dyDescent="0.25">
      <c r="Q667407" s="95"/>
    </row>
    <row r="667408" spans="17:17" x14ac:dyDescent="0.25">
      <c r="Q667408" s="95"/>
    </row>
    <row r="667409" spans="17:17" x14ac:dyDescent="0.25">
      <c r="Q667409" s="95"/>
    </row>
    <row r="667410" spans="17:17" x14ac:dyDescent="0.25">
      <c r="Q667410" s="95"/>
    </row>
    <row r="667411" spans="17:17" x14ac:dyDescent="0.25">
      <c r="Q667411" s="95"/>
    </row>
    <row r="667412" spans="17:17" x14ac:dyDescent="0.25">
      <c r="Q667412" s="95"/>
    </row>
    <row r="667413" spans="17:17" x14ac:dyDescent="0.25">
      <c r="Q667413" s="95"/>
    </row>
    <row r="667414" spans="17:17" x14ac:dyDescent="0.25">
      <c r="Q667414" s="95"/>
    </row>
    <row r="667415" spans="17:17" x14ac:dyDescent="0.25">
      <c r="Q667415" s="95"/>
    </row>
    <row r="667416" spans="17:17" x14ac:dyDescent="0.25">
      <c r="Q667416" s="95"/>
    </row>
    <row r="667417" spans="17:17" x14ac:dyDescent="0.25">
      <c r="Q667417" s="95"/>
    </row>
    <row r="667418" spans="17:17" x14ac:dyDescent="0.25">
      <c r="Q667418" s="95"/>
    </row>
    <row r="667419" spans="17:17" x14ac:dyDescent="0.25">
      <c r="Q667419" s="95"/>
    </row>
    <row r="667420" spans="17:17" x14ac:dyDescent="0.25">
      <c r="Q667420" s="95"/>
    </row>
    <row r="667421" spans="17:17" x14ac:dyDescent="0.25">
      <c r="Q667421" s="95"/>
    </row>
    <row r="667422" spans="17:17" x14ac:dyDescent="0.25">
      <c r="Q667422" s="95"/>
    </row>
    <row r="667423" spans="17:17" x14ac:dyDescent="0.25">
      <c r="Q667423" s="95"/>
    </row>
    <row r="667424" spans="17:17" x14ac:dyDescent="0.25">
      <c r="Q667424" s="95"/>
    </row>
    <row r="667425" spans="17:17" x14ac:dyDescent="0.25">
      <c r="Q667425" s="95"/>
    </row>
    <row r="667426" spans="17:17" x14ac:dyDescent="0.25">
      <c r="Q667426" s="95"/>
    </row>
    <row r="667427" spans="17:17" x14ac:dyDescent="0.25">
      <c r="Q667427" s="95"/>
    </row>
    <row r="667428" spans="17:17" x14ac:dyDescent="0.25">
      <c r="Q667428" s="95"/>
    </row>
    <row r="667429" spans="17:17" x14ac:dyDescent="0.25">
      <c r="Q667429" s="95"/>
    </row>
    <row r="667430" spans="17:17" x14ac:dyDescent="0.25">
      <c r="Q667430" s="95"/>
    </row>
    <row r="667431" spans="17:17" x14ac:dyDescent="0.25">
      <c r="Q667431" s="95"/>
    </row>
    <row r="667432" spans="17:17" x14ac:dyDescent="0.25">
      <c r="Q667432" s="95"/>
    </row>
    <row r="667433" spans="17:17" x14ac:dyDescent="0.25">
      <c r="Q667433" s="95"/>
    </row>
    <row r="667434" spans="17:17" x14ac:dyDescent="0.25">
      <c r="Q667434" s="95"/>
    </row>
    <row r="667435" spans="17:17" x14ac:dyDescent="0.25">
      <c r="Q667435" s="95"/>
    </row>
    <row r="667436" spans="17:17" x14ac:dyDescent="0.25">
      <c r="Q667436" s="95"/>
    </row>
    <row r="667437" spans="17:17" x14ac:dyDescent="0.25">
      <c r="Q667437" s="95"/>
    </row>
    <row r="667438" spans="17:17" x14ac:dyDescent="0.25">
      <c r="Q667438" s="95"/>
    </row>
    <row r="667439" spans="17:17" x14ac:dyDescent="0.25">
      <c r="Q667439" s="95"/>
    </row>
    <row r="667440" spans="17:17" x14ac:dyDescent="0.25">
      <c r="Q667440" s="95"/>
    </row>
    <row r="667441" spans="17:17" x14ac:dyDescent="0.25">
      <c r="Q667441" s="95"/>
    </row>
    <row r="667442" spans="17:17" x14ac:dyDescent="0.25">
      <c r="Q667442" s="95"/>
    </row>
    <row r="667443" spans="17:17" x14ac:dyDescent="0.25">
      <c r="Q667443" s="95"/>
    </row>
    <row r="667444" spans="17:17" x14ac:dyDescent="0.25">
      <c r="Q667444" s="95"/>
    </row>
    <row r="667445" spans="17:17" x14ac:dyDescent="0.25">
      <c r="Q667445" s="95"/>
    </row>
    <row r="667446" spans="17:17" x14ac:dyDescent="0.25">
      <c r="Q667446" s="95"/>
    </row>
    <row r="667447" spans="17:17" x14ac:dyDescent="0.25">
      <c r="Q667447" s="95"/>
    </row>
    <row r="667448" spans="17:17" x14ac:dyDescent="0.25">
      <c r="Q667448" s="95"/>
    </row>
    <row r="667449" spans="17:17" x14ac:dyDescent="0.25">
      <c r="Q667449" s="95"/>
    </row>
    <row r="667450" spans="17:17" x14ac:dyDescent="0.25">
      <c r="Q667450" s="95"/>
    </row>
    <row r="667451" spans="17:17" x14ac:dyDescent="0.25">
      <c r="Q667451" s="95"/>
    </row>
    <row r="667452" spans="17:17" x14ac:dyDescent="0.25">
      <c r="Q667452" s="95"/>
    </row>
    <row r="667453" spans="17:17" x14ac:dyDescent="0.25">
      <c r="Q667453" s="95"/>
    </row>
    <row r="667454" spans="17:17" x14ac:dyDescent="0.25">
      <c r="Q667454" s="95"/>
    </row>
    <row r="667455" spans="17:17" x14ac:dyDescent="0.25">
      <c r="Q667455" s="95"/>
    </row>
    <row r="667456" spans="17:17" x14ac:dyDescent="0.25">
      <c r="Q667456" s="95"/>
    </row>
    <row r="667457" spans="17:17" x14ac:dyDescent="0.25">
      <c r="Q667457" s="95"/>
    </row>
    <row r="667458" spans="17:17" x14ac:dyDescent="0.25">
      <c r="Q667458" s="95"/>
    </row>
    <row r="667459" spans="17:17" x14ac:dyDescent="0.25">
      <c r="Q667459" s="95"/>
    </row>
    <row r="667460" spans="17:17" x14ac:dyDescent="0.25">
      <c r="Q667460" s="95"/>
    </row>
    <row r="667461" spans="17:17" x14ac:dyDescent="0.25">
      <c r="Q667461" s="95"/>
    </row>
    <row r="667462" spans="17:17" x14ac:dyDescent="0.25">
      <c r="Q667462" s="95"/>
    </row>
    <row r="667463" spans="17:17" x14ac:dyDescent="0.25">
      <c r="Q667463" s="95"/>
    </row>
    <row r="667464" spans="17:17" x14ac:dyDescent="0.25">
      <c r="Q667464" s="95"/>
    </row>
    <row r="667465" spans="17:17" x14ac:dyDescent="0.25">
      <c r="Q667465" s="95"/>
    </row>
    <row r="667466" spans="17:17" x14ac:dyDescent="0.25">
      <c r="Q667466" s="95"/>
    </row>
    <row r="667467" spans="17:17" x14ac:dyDescent="0.25">
      <c r="Q667467" s="95"/>
    </row>
    <row r="667468" spans="17:17" x14ac:dyDescent="0.25">
      <c r="Q667468" s="95"/>
    </row>
    <row r="667469" spans="17:17" x14ac:dyDescent="0.25">
      <c r="Q667469" s="95"/>
    </row>
    <row r="667470" spans="17:17" x14ac:dyDescent="0.25">
      <c r="Q667470" s="95"/>
    </row>
    <row r="667471" spans="17:17" x14ac:dyDescent="0.25">
      <c r="Q667471" s="95"/>
    </row>
    <row r="667472" spans="17:17" x14ac:dyDescent="0.25">
      <c r="Q667472" s="95"/>
    </row>
    <row r="667473" spans="17:17" x14ac:dyDescent="0.25">
      <c r="Q667473" s="95"/>
    </row>
    <row r="667474" spans="17:17" x14ac:dyDescent="0.25">
      <c r="Q667474" s="95"/>
    </row>
    <row r="667475" spans="17:17" x14ac:dyDescent="0.25">
      <c r="Q667475" s="95"/>
    </row>
    <row r="667476" spans="17:17" x14ac:dyDescent="0.25">
      <c r="Q667476" s="95"/>
    </row>
    <row r="667477" spans="17:17" x14ac:dyDescent="0.25">
      <c r="Q667477" s="95"/>
    </row>
    <row r="667478" spans="17:17" x14ac:dyDescent="0.25">
      <c r="Q667478" s="95"/>
    </row>
    <row r="667479" spans="17:17" x14ac:dyDescent="0.25">
      <c r="Q667479" s="95"/>
    </row>
    <row r="667480" spans="17:17" x14ac:dyDescent="0.25">
      <c r="Q667480" s="95"/>
    </row>
    <row r="667481" spans="17:17" x14ac:dyDescent="0.25">
      <c r="Q667481" s="95"/>
    </row>
    <row r="667482" spans="17:17" x14ac:dyDescent="0.25">
      <c r="Q667482" s="95"/>
    </row>
    <row r="667483" spans="17:17" x14ac:dyDescent="0.25">
      <c r="Q667483" s="95"/>
    </row>
    <row r="667484" spans="17:17" x14ac:dyDescent="0.25">
      <c r="Q667484" s="95"/>
    </row>
    <row r="667485" spans="17:17" x14ac:dyDescent="0.25">
      <c r="Q667485" s="95"/>
    </row>
    <row r="667486" spans="17:17" x14ac:dyDescent="0.25">
      <c r="Q667486" s="95"/>
    </row>
    <row r="667487" spans="17:17" x14ac:dyDescent="0.25">
      <c r="Q667487" s="95"/>
    </row>
    <row r="667488" spans="17:17" x14ac:dyDescent="0.25">
      <c r="Q667488" s="95"/>
    </row>
    <row r="667489" spans="17:17" x14ac:dyDescent="0.25">
      <c r="Q667489" s="95"/>
    </row>
    <row r="667490" spans="17:17" x14ac:dyDescent="0.25">
      <c r="Q667490" s="95"/>
    </row>
    <row r="667491" spans="17:17" x14ac:dyDescent="0.25">
      <c r="Q667491" s="95"/>
    </row>
    <row r="667492" spans="17:17" x14ac:dyDescent="0.25">
      <c r="Q667492" s="95"/>
    </row>
    <row r="667493" spans="17:17" x14ac:dyDescent="0.25">
      <c r="Q667493" s="95"/>
    </row>
    <row r="667494" spans="17:17" x14ac:dyDescent="0.25">
      <c r="Q667494" s="95"/>
    </row>
    <row r="667495" spans="17:17" x14ac:dyDescent="0.25">
      <c r="Q667495" s="95"/>
    </row>
    <row r="667496" spans="17:17" x14ac:dyDescent="0.25">
      <c r="Q667496" s="95"/>
    </row>
    <row r="667497" spans="17:17" x14ac:dyDescent="0.25">
      <c r="Q667497" s="95"/>
    </row>
    <row r="667498" spans="17:17" x14ac:dyDescent="0.25">
      <c r="Q667498" s="95"/>
    </row>
    <row r="667499" spans="17:17" x14ac:dyDescent="0.25">
      <c r="Q667499" s="95"/>
    </row>
    <row r="667500" spans="17:17" x14ac:dyDescent="0.25">
      <c r="Q667500" s="95"/>
    </row>
    <row r="667501" spans="17:17" x14ac:dyDescent="0.25">
      <c r="Q667501" s="95"/>
    </row>
    <row r="667502" spans="17:17" x14ac:dyDescent="0.25">
      <c r="Q667502" s="95"/>
    </row>
    <row r="667503" spans="17:17" x14ac:dyDescent="0.25">
      <c r="Q667503" s="95"/>
    </row>
    <row r="667504" spans="17:17" x14ac:dyDescent="0.25">
      <c r="Q667504" s="95"/>
    </row>
    <row r="667505" spans="17:17" x14ac:dyDescent="0.25">
      <c r="Q667505" s="95"/>
    </row>
    <row r="667506" spans="17:17" x14ac:dyDescent="0.25">
      <c r="Q667506" s="95"/>
    </row>
    <row r="667507" spans="17:17" x14ac:dyDescent="0.25">
      <c r="Q667507" s="95"/>
    </row>
    <row r="667508" spans="17:17" x14ac:dyDescent="0.25">
      <c r="Q667508" s="95"/>
    </row>
    <row r="667509" spans="17:17" x14ac:dyDescent="0.25">
      <c r="Q667509" s="95"/>
    </row>
    <row r="667510" spans="17:17" x14ac:dyDescent="0.25">
      <c r="Q667510" s="95"/>
    </row>
    <row r="667511" spans="17:17" x14ac:dyDescent="0.25">
      <c r="Q667511" s="95"/>
    </row>
    <row r="667512" spans="17:17" x14ac:dyDescent="0.25">
      <c r="Q667512" s="95"/>
    </row>
    <row r="667513" spans="17:17" x14ac:dyDescent="0.25">
      <c r="Q667513" s="95"/>
    </row>
    <row r="667514" spans="17:17" x14ac:dyDescent="0.25">
      <c r="Q667514" s="95"/>
    </row>
    <row r="667515" spans="17:17" x14ac:dyDescent="0.25">
      <c r="Q667515" s="95"/>
    </row>
    <row r="667516" spans="17:17" x14ac:dyDescent="0.25">
      <c r="Q667516" s="95"/>
    </row>
    <row r="667517" spans="17:17" x14ac:dyDescent="0.25">
      <c r="Q667517" s="95"/>
    </row>
    <row r="667518" spans="17:17" x14ac:dyDescent="0.25">
      <c r="Q667518" s="95"/>
    </row>
    <row r="667519" spans="17:17" x14ac:dyDescent="0.25">
      <c r="Q667519" s="95"/>
    </row>
    <row r="667520" spans="17:17" x14ac:dyDescent="0.25">
      <c r="Q667520" s="95"/>
    </row>
    <row r="667521" spans="17:17" x14ac:dyDescent="0.25">
      <c r="Q667521" s="95"/>
    </row>
    <row r="667522" spans="17:17" x14ac:dyDescent="0.25">
      <c r="Q667522" s="95"/>
    </row>
    <row r="667523" spans="17:17" x14ac:dyDescent="0.25">
      <c r="Q667523" s="95"/>
    </row>
    <row r="667524" spans="17:17" x14ac:dyDescent="0.25">
      <c r="Q667524" s="95"/>
    </row>
    <row r="667525" spans="17:17" x14ac:dyDescent="0.25">
      <c r="Q667525" s="95"/>
    </row>
    <row r="667526" spans="17:17" x14ac:dyDescent="0.25">
      <c r="Q667526" s="95"/>
    </row>
    <row r="667527" spans="17:17" x14ac:dyDescent="0.25">
      <c r="Q667527" s="95"/>
    </row>
    <row r="667528" spans="17:17" x14ac:dyDescent="0.25">
      <c r="Q667528" s="95"/>
    </row>
    <row r="667529" spans="17:17" x14ac:dyDescent="0.25">
      <c r="Q667529" s="95"/>
    </row>
    <row r="667530" spans="17:17" x14ac:dyDescent="0.25">
      <c r="Q667530" s="95"/>
    </row>
    <row r="667531" spans="17:17" x14ac:dyDescent="0.25">
      <c r="Q667531" s="95"/>
    </row>
    <row r="667532" spans="17:17" x14ac:dyDescent="0.25">
      <c r="Q667532" s="95"/>
    </row>
    <row r="667533" spans="17:17" x14ac:dyDescent="0.25">
      <c r="Q667533" s="95"/>
    </row>
    <row r="667534" spans="17:17" x14ac:dyDescent="0.25">
      <c r="Q667534" s="95"/>
    </row>
    <row r="667535" spans="17:17" x14ac:dyDescent="0.25">
      <c r="Q667535" s="95"/>
    </row>
    <row r="667536" spans="17:17" x14ac:dyDescent="0.25">
      <c r="Q667536" s="95"/>
    </row>
    <row r="667537" spans="17:17" x14ac:dyDescent="0.25">
      <c r="Q667537" s="95"/>
    </row>
    <row r="667538" spans="17:17" x14ac:dyDescent="0.25">
      <c r="Q667538" s="95"/>
    </row>
    <row r="667539" spans="17:17" x14ac:dyDescent="0.25">
      <c r="Q667539" s="95"/>
    </row>
    <row r="667540" spans="17:17" x14ac:dyDescent="0.25">
      <c r="Q667540" s="95"/>
    </row>
    <row r="667541" spans="17:17" x14ac:dyDescent="0.25">
      <c r="Q667541" s="95"/>
    </row>
    <row r="667542" spans="17:17" x14ac:dyDescent="0.25">
      <c r="Q667542" s="95"/>
    </row>
    <row r="667543" spans="17:17" x14ac:dyDescent="0.25">
      <c r="Q667543" s="95"/>
    </row>
    <row r="667544" spans="17:17" x14ac:dyDescent="0.25">
      <c r="Q667544" s="95"/>
    </row>
    <row r="667545" spans="17:17" x14ac:dyDescent="0.25">
      <c r="Q667545" s="95"/>
    </row>
    <row r="667546" spans="17:17" x14ac:dyDescent="0.25">
      <c r="Q667546" s="95"/>
    </row>
    <row r="667547" spans="17:17" x14ac:dyDescent="0.25">
      <c r="Q667547" s="95"/>
    </row>
    <row r="667548" spans="17:17" x14ac:dyDescent="0.25">
      <c r="Q667548" s="95"/>
    </row>
    <row r="667549" spans="17:17" x14ac:dyDescent="0.25">
      <c r="Q667549" s="95"/>
    </row>
    <row r="667550" spans="17:17" x14ac:dyDescent="0.25">
      <c r="Q667550" s="95"/>
    </row>
    <row r="667551" spans="17:17" x14ac:dyDescent="0.25">
      <c r="Q667551" s="95"/>
    </row>
    <row r="667552" spans="17:17" x14ac:dyDescent="0.25">
      <c r="Q667552" s="95"/>
    </row>
    <row r="667553" spans="17:17" x14ac:dyDescent="0.25">
      <c r="Q667553" s="95"/>
    </row>
    <row r="667554" spans="17:17" x14ac:dyDescent="0.25">
      <c r="Q667554" s="95"/>
    </row>
    <row r="667555" spans="17:17" x14ac:dyDescent="0.25">
      <c r="Q667555" s="95"/>
    </row>
    <row r="667556" spans="17:17" x14ac:dyDescent="0.25">
      <c r="Q667556" s="95"/>
    </row>
    <row r="667557" spans="17:17" x14ac:dyDescent="0.25">
      <c r="Q667557" s="95"/>
    </row>
    <row r="667558" spans="17:17" x14ac:dyDescent="0.25">
      <c r="Q667558" s="95"/>
    </row>
    <row r="667559" spans="17:17" x14ac:dyDescent="0.25">
      <c r="Q667559" s="95"/>
    </row>
    <row r="667560" spans="17:17" x14ac:dyDescent="0.25">
      <c r="Q667560" s="95"/>
    </row>
    <row r="667561" spans="17:17" x14ac:dyDescent="0.25">
      <c r="Q667561" s="95"/>
    </row>
    <row r="667562" spans="17:17" x14ac:dyDescent="0.25">
      <c r="Q667562" s="95"/>
    </row>
    <row r="667563" spans="17:17" x14ac:dyDescent="0.25">
      <c r="Q667563" s="95"/>
    </row>
    <row r="667564" spans="17:17" x14ac:dyDescent="0.25">
      <c r="Q667564" s="95"/>
    </row>
    <row r="667565" spans="17:17" x14ac:dyDescent="0.25">
      <c r="Q667565" s="95"/>
    </row>
    <row r="667566" spans="17:17" x14ac:dyDescent="0.25">
      <c r="Q667566" s="95"/>
    </row>
    <row r="667567" spans="17:17" x14ac:dyDescent="0.25">
      <c r="Q667567" s="95"/>
    </row>
    <row r="667568" spans="17:17" x14ac:dyDescent="0.25">
      <c r="Q667568" s="95"/>
    </row>
    <row r="667569" spans="17:17" x14ac:dyDescent="0.25">
      <c r="Q667569" s="95"/>
    </row>
    <row r="667570" spans="17:17" x14ac:dyDescent="0.25">
      <c r="Q667570" s="95"/>
    </row>
    <row r="667571" spans="17:17" x14ac:dyDescent="0.25">
      <c r="Q667571" s="95"/>
    </row>
    <row r="667572" spans="17:17" x14ac:dyDescent="0.25">
      <c r="Q667572" s="95"/>
    </row>
    <row r="667573" spans="17:17" x14ac:dyDescent="0.25">
      <c r="Q667573" s="95"/>
    </row>
    <row r="667574" spans="17:17" x14ac:dyDescent="0.25">
      <c r="Q667574" s="95"/>
    </row>
    <row r="667575" spans="17:17" x14ac:dyDescent="0.25">
      <c r="Q667575" s="95"/>
    </row>
    <row r="667576" spans="17:17" x14ac:dyDescent="0.25">
      <c r="Q667576" s="95"/>
    </row>
    <row r="667577" spans="17:17" x14ac:dyDescent="0.25">
      <c r="Q667577" s="95"/>
    </row>
    <row r="667578" spans="17:17" x14ac:dyDescent="0.25">
      <c r="Q667578" s="95"/>
    </row>
    <row r="667579" spans="17:17" x14ac:dyDescent="0.25">
      <c r="Q667579" s="95"/>
    </row>
    <row r="667580" spans="17:17" x14ac:dyDescent="0.25">
      <c r="Q667580" s="95"/>
    </row>
    <row r="667581" spans="17:17" x14ac:dyDescent="0.25">
      <c r="Q667581" s="95"/>
    </row>
    <row r="667582" spans="17:17" x14ac:dyDescent="0.25">
      <c r="Q667582" s="95"/>
    </row>
    <row r="667583" spans="17:17" x14ac:dyDescent="0.25">
      <c r="Q667583" s="95"/>
    </row>
    <row r="667584" spans="17:17" x14ac:dyDescent="0.25">
      <c r="Q667584" s="95"/>
    </row>
    <row r="667585" spans="17:17" x14ac:dyDescent="0.25">
      <c r="Q667585" s="95"/>
    </row>
    <row r="667586" spans="17:17" x14ac:dyDescent="0.25">
      <c r="Q667586" s="95"/>
    </row>
    <row r="667587" spans="17:17" x14ac:dyDescent="0.25">
      <c r="Q667587" s="95"/>
    </row>
    <row r="667588" spans="17:17" x14ac:dyDescent="0.25">
      <c r="Q667588" s="95"/>
    </row>
    <row r="667589" spans="17:17" x14ac:dyDescent="0.25">
      <c r="Q667589" s="95"/>
    </row>
    <row r="667590" spans="17:17" x14ac:dyDescent="0.25">
      <c r="Q667590" s="95"/>
    </row>
    <row r="667591" spans="17:17" x14ac:dyDescent="0.25">
      <c r="Q667591" s="95"/>
    </row>
    <row r="667592" spans="17:17" x14ac:dyDescent="0.25">
      <c r="Q667592" s="95"/>
    </row>
    <row r="667593" spans="17:17" x14ac:dyDescent="0.25">
      <c r="Q667593" s="95"/>
    </row>
    <row r="667594" spans="17:17" x14ac:dyDescent="0.25">
      <c r="Q667594" s="95"/>
    </row>
    <row r="667595" spans="17:17" x14ac:dyDescent="0.25">
      <c r="Q667595" s="95"/>
    </row>
    <row r="667596" spans="17:17" x14ac:dyDescent="0.25">
      <c r="Q667596" s="95"/>
    </row>
    <row r="667597" spans="17:17" x14ac:dyDescent="0.25">
      <c r="Q667597" s="95"/>
    </row>
    <row r="667598" spans="17:17" x14ac:dyDescent="0.25">
      <c r="Q667598" s="95"/>
    </row>
    <row r="667599" spans="17:17" x14ac:dyDescent="0.25">
      <c r="Q667599" s="95"/>
    </row>
    <row r="667600" spans="17:17" x14ac:dyDescent="0.25">
      <c r="Q667600" s="95"/>
    </row>
    <row r="667601" spans="17:17" x14ac:dyDescent="0.25">
      <c r="Q667601" s="95"/>
    </row>
    <row r="667602" spans="17:17" x14ac:dyDescent="0.25">
      <c r="Q667602" s="95"/>
    </row>
    <row r="667603" spans="17:17" x14ac:dyDescent="0.25">
      <c r="Q667603" s="95"/>
    </row>
    <row r="667604" spans="17:17" x14ac:dyDescent="0.25">
      <c r="Q667604" s="95"/>
    </row>
    <row r="667605" spans="17:17" x14ac:dyDescent="0.25">
      <c r="Q667605" s="95"/>
    </row>
    <row r="667606" spans="17:17" x14ac:dyDescent="0.25">
      <c r="Q667606" s="95"/>
    </row>
    <row r="667607" spans="17:17" x14ac:dyDescent="0.25">
      <c r="Q667607" s="95"/>
    </row>
    <row r="667608" spans="17:17" x14ac:dyDescent="0.25">
      <c r="Q667608" s="95"/>
    </row>
    <row r="667609" spans="17:17" x14ac:dyDescent="0.25">
      <c r="Q667609" s="95"/>
    </row>
    <row r="667610" spans="17:17" x14ac:dyDescent="0.25">
      <c r="Q667610" s="95"/>
    </row>
    <row r="667611" spans="17:17" x14ac:dyDescent="0.25">
      <c r="Q667611" s="95"/>
    </row>
    <row r="667612" spans="17:17" x14ac:dyDescent="0.25">
      <c r="Q667612" s="95"/>
    </row>
    <row r="667613" spans="17:17" x14ac:dyDescent="0.25">
      <c r="Q667613" s="95"/>
    </row>
    <row r="667614" spans="17:17" x14ac:dyDescent="0.25">
      <c r="Q667614" s="95"/>
    </row>
    <row r="667615" spans="17:17" x14ac:dyDescent="0.25">
      <c r="Q667615" s="95"/>
    </row>
    <row r="667616" spans="17:17" x14ac:dyDescent="0.25">
      <c r="Q667616" s="95"/>
    </row>
    <row r="667617" spans="17:17" x14ac:dyDescent="0.25">
      <c r="Q667617" s="95"/>
    </row>
    <row r="667618" spans="17:17" x14ac:dyDescent="0.25">
      <c r="Q667618" s="95"/>
    </row>
    <row r="667619" spans="17:17" x14ac:dyDescent="0.25">
      <c r="Q667619" s="95"/>
    </row>
    <row r="667620" spans="17:17" x14ac:dyDescent="0.25">
      <c r="Q667620" s="95"/>
    </row>
    <row r="667621" spans="17:17" x14ac:dyDescent="0.25">
      <c r="Q667621" s="95"/>
    </row>
    <row r="667622" spans="17:17" x14ac:dyDescent="0.25">
      <c r="Q667622" s="95"/>
    </row>
    <row r="667623" spans="17:17" x14ac:dyDescent="0.25">
      <c r="Q667623" s="95"/>
    </row>
    <row r="667624" spans="17:17" x14ac:dyDescent="0.25">
      <c r="Q667624" s="95"/>
    </row>
    <row r="667625" spans="17:17" x14ac:dyDescent="0.25">
      <c r="Q667625" s="95"/>
    </row>
    <row r="667626" spans="17:17" x14ac:dyDescent="0.25">
      <c r="Q667626" s="95"/>
    </row>
    <row r="667627" spans="17:17" x14ac:dyDescent="0.25">
      <c r="Q667627" s="95"/>
    </row>
    <row r="667628" spans="17:17" x14ac:dyDescent="0.25">
      <c r="Q667628" s="95"/>
    </row>
    <row r="667629" spans="17:17" x14ac:dyDescent="0.25">
      <c r="Q667629" s="95"/>
    </row>
    <row r="667630" spans="17:17" x14ac:dyDescent="0.25">
      <c r="Q667630" s="95"/>
    </row>
    <row r="667631" spans="17:17" x14ac:dyDescent="0.25">
      <c r="Q667631" s="95"/>
    </row>
    <row r="667632" spans="17:17" x14ac:dyDescent="0.25">
      <c r="Q667632" s="95"/>
    </row>
    <row r="667633" spans="17:17" x14ac:dyDescent="0.25">
      <c r="Q667633" s="95"/>
    </row>
    <row r="667634" spans="17:17" x14ac:dyDescent="0.25">
      <c r="Q667634" s="95"/>
    </row>
    <row r="667635" spans="17:17" x14ac:dyDescent="0.25">
      <c r="Q667635" s="95"/>
    </row>
    <row r="667636" spans="17:17" x14ac:dyDescent="0.25">
      <c r="Q667636" s="95"/>
    </row>
    <row r="667637" spans="17:17" x14ac:dyDescent="0.25">
      <c r="Q667637" s="95"/>
    </row>
    <row r="667638" spans="17:17" x14ac:dyDescent="0.25">
      <c r="Q667638" s="95"/>
    </row>
    <row r="667639" spans="17:17" x14ac:dyDescent="0.25">
      <c r="Q667639" s="95"/>
    </row>
    <row r="667640" spans="17:17" x14ac:dyDescent="0.25">
      <c r="Q667640" s="95"/>
    </row>
    <row r="667641" spans="17:17" x14ac:dyDescent="0.25">
      <c r="Q667641" s="95"/>
    </row>
    <row r="667642" spans="17:17" x14ac:dyDescent="0.25">
      <c r="Q667642" s="95"/>
    </row>
    <row r="667643" spans="17:17" x14ac:dyDescent="0.25">
      <c r="Q667643" s="95"/>
    </row>
    <row r="667644" spans="17:17" x14ac:dyDescent="0.25">
      <c r="Q667644" s="95"/>
    </row>
    <row r="667645" spans="17:17" x14ac:dyDescent="0.25">
      <c r="Q667645" s="95"/>
    </row>
    <row r="667646" spans="17:17" x14ac:dyDescent="0.25">
      <c r="Q667646" s="95"/>
    </row>
    <row r="667647" spans="17:17" x14ac:dyDescent="0.25">
      <c r="Q667647" s="95"/>
    </row>
    <row r="667648" spans="17:17" x14ac:dyDescent="0.25">
      <c r="Q667648" s="95"/>
    </row>
    <row r="667649" spans="17:17" x14ac:dyDescent="0.25">
      <c r="Q667649" s="95"/>
    </row>
    <row r="667650" spans="17:17" x14ac:dyDescent="0.25">
      <c r="Q667650" s="95"/>
    </row>
    <row r="667651" spans="17:17" x14ac:dyDescent="0.25">
      <c r="Q667651" s="95"/>
    </row>
    <row r="667652" spans="17:17" x14ac:dyDescent="0.25">
      <c r="Q667652" s="95"/>
    </row>
    <row r="667653" spans="17:17" x14ac:dyDescent="0.25">
      <c r="Q667653" s="95"/>
    </row>
    <row r="667654" spans="17:17" x14ac:dyDescent="0.25">
      <c r="Q667654" s="95"/>
    </row>
    <row r="667655" spans="17:17" x14ac:dyDescent="0.25">
      <c r="Q667655" s="95"/>
    </row>
    <row r="667656" spans="17:17" x14ac:dyDescent="0.25">
      <c r="Q667656" s="95"/>
    </row>
    <row r="667657" spans="17:17" x14ac:dyDescent="0.25">
      <c r="Q667657" s="95"/>
    </row>
    <row r="667658" spans="17:17" x14ac:dyDescent="0.25">
      <c r="Q667658" s="95"/>
    </row>
    <row r="667659" spans="17:17" x14ac:dyDescent="0.25">
      <c r="Q667659" s="95"/>
    </row>
    <row r="667660" spans="17:17" x14ac:dyDescent="0.25">
      <c r="Q667660" s="95"/>
    </row>
    <row r="667661" spans="17:17" x14ac:dyDescent="0.25">
      <c r="Q667661" s="95"/>
    </row>
    <row r="667662" spans="17:17" x14ac:dyDescent="0.25">
      <c r="Q667662" s="95"/>
    </row>
    <row r="667663" spans="17:17" x14ac:dyDescent="0.25">
      <c r="Q667663" s="95"/>
    </row>
    <row r="667664" spans="17:17" x14ac:dyDescent="0.25">
      <c r="Q667664" s="95"/>
    </row>
    <row r="667665" spans="17:17" x14ac:dyDescent="0.25">
      <c r="Q667665" s="95"/>
    </row>
    <row r="667666" spans="17:17" x14ac:dyDescent="0.25">
      <c r="Q667666" s="95"/>
    </row>
    <row r="667667" spans="17:17" x14ac:dyDescent="0.25">
      <c r="Q667667" s="95"/>
    </row>
    <row r="667668" spans="17:17" x14ac:dyDescent="0.25">
      <c r="Q667668" s="95"/>
    </row>
    <row r="667669" spans="17:17" x14ac:dyDescent="0.25">
      <c r="Q667669" s="95"/>
    </row>
    <row r="667670" spans="17:17" x14ac:dyDescent="0.25">
      <c r="Q667670" s="95"/>
    </row>
    <row r="667671" spans="17:17" x14ac:dyDescent="0.25">
      <c r="Q667671" s="95"/>
    </row>
    <row r="667672" spans="17:17" x14ac:dyDescent="0.25">
      <c r="Q667672" s="95"/>
    </row>
    <row r="667673" spans="17:17" x14ac:dyDescent="0.25">
      <c r="Q667673" s="95"/>
    </row>
    <row r="667674" spans="17:17" x14ac:dyDescent="0.25">
      <c r="Q667674" s="95"/>
    </row>
    <row r="667675" spans="17:17" x14ac:dyDescent="0.25">
      <c r="Q667675" s="95"/>
    </row>
    <row r="667676" spans="17:17" x14ac:dyDescent="0.25">
      <c r="Q667676" s="95"/>
    </row>
    <row r="667677" spans="17:17" x14ac:dyDescent="0.25">
      <c r="Q667677" s="95"/>
    </row>
    <row r="667678" spans="17:17" x14ac:dyDescent="0.25">
      <c r="Q667678" s="95"/>
    </row>
    <row r="667679" spans="17:17" x14ac:dyDescent="0.25">
      <c r="Q667679" s="95"/>
    </row>
    <row r="667680" spans="17:17" x14ac:dyDescent="0.25">
      <c r="Q667680" s="95"/>
    </row>
    <row r="667681" spans="17:17" x14ac:dyDescent="0.25">
      <c r="Q667681" s="95"/>
    </row>
    <row r="667682" spans="17:17" x14ac:dyDescent="0.25">
      <c r="Q667682" s="95"/>
    </row>
    <row r="667683" spans="17:17" x14ac:dyDescent="0.25">
      <c r="Q667683" s="95"/>
    </row>
    <row r="667684" spans="17:17" x14ac:dyDescent="0.25">
      <c r="Q667684" s="95"/>
    </row>
    <row r="667685" spans="17:17" x14ac:dyDescent="0.25">
      <c r="Q667685" s="95"/>
    </row>
    <row r="667686" spans="17:17" x14ac:dyDescent="0.25">
      <c r="Q667686" s="95"/>
    </row>
    <row r="667687" spans="17:17" x14ac:dyDescent="0.25">
      <c r="Q667687" s="95"/>
    </row>
    <row r="667688" spans="17:17" x14ac:dyDescent="0.25">
      <c r="Q667688" s="95"/>
    </row>
    <row r="667689" spans="17:17" x14ac:dyDescent="0.25">
      <c r="Q667689" s="95"/>
    </row>
    <row r="667690" spans="17:17" x14ac:dyDescent="0.25">
      <c r="Q667690" s="95"/>
    </row>
    <row r="667691" spans="17:17" x14ac:dyDescent="0.25">
      <c r="Q667691" s="95"/>
    </row>
    <row r="667692" spans="17:17" x14ac:dyDescent="0.25">
      <c r="Q667692" s="95"/>
    </row>
    <row r="667693" spans="17:17" x14ac:dyDescent="0.25">
      <c r="Q667693" s="95"/>
    </row>
    <row r="667694" spans="17:17" x14ac:dyDescent="0.25">
      <c r="Q667694" s="95"/>
    </row>
    <row r="667695" spans="17:17" x14ac:dyDescent="0.25">
      <c r="Q667695" s="95"/>
    </row>
    <row r="667696" spans="17:17" x14ac:dyDescent="0.25">
      <c r="Q667696" s="95"/>
    </row>
    <row r="667697" spans="17:17" x14ac:dyDescent="0.25">
      <c r="Q667697" s="95"/>
    </row>
    <row r="667698" spans="17:17" x14ac:dyDescent="0.25">
      <c r="Q667698" s="95"/>
    </row>
    <row r="667699" spans="17:17" x14ac:dyDescent="0.25">
      <c r="Q667699" s="95"/>
    </row>
    <row r="667700" spans="17:17" x14ac:dyDescent="0.25">
      <c r="Q667700" s="95"/>
    </row>
    <row r="667701" spans="17:17" x14ac:dyDescent="0.25">
      <c r="Q667701" s="95"/>
    </row>
    <row r="667702" spans="17:17" x14ac:dyDescent="0.25">
      <c r="Q667702" s="95"/>
    </row>
    <row r="667703" spans="17:17" x14ac:dyDescent="0.25">
      <c r="Q667703" s="95"/>
    </row>
    <row r="667704" spans="17:17" x14ac:dyDescent="0.25">
      <c r="Q667704" s="95"/>
    </row>
    <row r="667705" spans="17:17" x14ac:dyDescent="0.25">
      <c r="Q667705" s="95"/>
    </row>
    <row r="667706" spans="17:17" x14ac:dyDescent="0.25">
      <c r="Q667706" s="95"/>
    </row>
    <row r="667707" spans="17:17" x14ac:dyDescent="0.25">
      <c r="Q667707" s="95"/>
    </row>
    <row r="667708" spans="17:17" x14ac:dyDescent="0.25">
      <c r="Q667708" s="95"/>
    </row>
    <row r="667709" spans="17:17" x14ac:dyDescent="0.25">
      <c r="Q667709" s="95"/>
    </row>
    <row r="667710" spans="17:17" x14ac:dyDescent="0.25">
      <c r="Q667710" s="95"/>
    </row>
    <row r="667711" spans="17:17" x14ac:dyDescent="0.25">
      <c r="Q667711" s="95"/>
    </row>
    <row r="667712" spans="17:17" x14ac:dyDescent="0.25">
      <c r="Q667712" s="95"/>
    </row>
    <row r="667713" spans="17:17" x14ac:dyDescent="0.25">
      <c r="Q667713" s="95"/>
    </row>
    <row r="667714" spans="17:17" x14ac:dyDescent="0.25">
      <c r="Q667714" s="95"/>
    </row>
    <row r="667715" spans="17:17" x14ac:dyDescent="0.25">
      <c r="Q667715" s="95"/>
    </row>
    <row r="667716" spans="17:17" x14ac:dyDescent="0.25">
      <c r="Q667716" s="95"/>
    </row>
    <row r="667717" spans="17:17" x14ac:dyDescent="0.25">
      <c r="Q667717" s="95"/>
    </row>
    <row r="667718" spans="17:17" x14ac:dyDescent="0.25">
      <c r="Q667718" s="95"/>
    </row>
    <row r="667719" spans="17:17" x14ac:dyDescent="0.25">
      <c r="Q667719" s="95"/>
    </row>
    <row r="667720" spans="17:17" x14ac:dyDescent="0.25">
      <c r="Q667720" s="95"/>
    </row>
    <row r="667721" spans="17:17" x14ac:dyDescent="0.25">
      <c r="Q667721" s="95"/>
    </row>
    <row r="667722" spans="17:17" x14ac:dyDescent="0.25">
      <c r="Q667722" s="95"/>
    </row>
    <row r="667723" spans="17:17" x14ac:dyDescent="0.25">
      <c r="Q667723" s="95"/>
    </row>
    <row r="667724" spans="17:17" x14ac:dyDescent="0.25">
      <c r="Q667724" s="95"/>
    </row>
    <row r="667725" spans="17:17" x14ac:dyDescent="0.25">
      <c r="Q667725" s="95"/>
    </row>
    <row r="667726" spans="17:17" x14ac:dyDescent="0.25">
      <c r="Q667726" s="95"/>
    </row>
    <row r="667727" spans="17:17" x14ac:dyDescent="0.25">
      <c r="Q667727" s="95"/>
    </row>
    <row r="667728" spans="17:17" x14ac:dyDescent="0.25">
      <c r="Q667728" s="95"/>
    </row>
    <row r="667729" spans="17:17" x14ac:dyDescent="0.25">
      <c r="Q667729" s="95"/>
    </row>
    <row r="667730" spans="17:17" x14ac:dyDescent="0.25">
      <c r="Q667730" s="95"/>
    </row>
    <row r="667731" spans="17:17" x14ac:dyDescent="0.25">
      <c r="Q667731" s="95"/>
    </row>
    <row r="667732" spans="17:17" x14ac:dyDescent="0.25">
      <c r="Q667732" s="95"/>
    </row>
    <row r="667733" spans="17:17" x14ac:dyDescent="0.25">
      <c r="Q667733" s="95"/>
    </row>
    <row r="667734" spans="17:17" x14ac:dyDescent="0.25">
      <c r="Q667734" s="95"/>
    </row>
    <row r="667735" spans="17:17" x14ac:dyDescent="0.25">
      <c r="Q667735" s="95"/>
    </row>
    <row r="667736" spans="17:17" x14ac:dyDescent="0.25">
      <c r="Q667736" s="95"/>
    </row>
    <row r="667737" spans="17:17" x14ac:dyDescent="0.25">
      <c r="Q667737" s="95"/>
    </row>
    <row r="667738" spans="17:17" x14ac:dyDescent="0.25">
      <c r="Q667738" s="95"/>
    </row>
    <row r="667739" spans="17:17" x14ac:dyDescent="0.25">
      <c r="Q667739" s="95"/>
    </row>
    <row r="667740" spans="17:17" x14ac:dyDescent="0.25">
      <c r="Q667740" s="95"/>
    </row>
    <row r="667741" spans="17:17" x14ac:dyDescent="0.25">
      <c r="Q667741" s="95"/>
    </row>
    <row r="667742" spans="17:17" x14ac:dyDescent="0.25">
      <c r="Q667742" s="95"/>
    </row>
    <row r="667743" spans="17:17" x14ac:dyDescent="0.25">
      <c r="Q667743" s="95"/>
    </row>
    <row r="667744" spans="17:17" x14ac:dyDescent="0.25">
      <c r="Q667744" s="95"/>
    </row>
    <row r="667745" spans="17:17" x14ac:dyDescent="0.25">
      <c r="Q667745" s="95"/>
    </row>
    <row r="667746" spans="17:17" x14ac:dyDescent="0.25">
      <c r="Q667746" s="95"/>
    </row>
    <row r="667747" spans="17:17" x14ac:dyDescent="0.25">
      <c r="Q667747" s="95"/>
    </row>
    <row r="667748" spans="17:17" x14ac:dyDescent="0.25">
      <c r="Q667748" s="95"/>
    </row>
    <row r="667749" spans="17:17" x14ac:dyDescent="0.25">
      <c r="Q667749" s="95"/>
    </row>
    <row r="667750" spans="17:17" x14ac:dyDescent="0.25">
      <c r="Q667750" s="95"/>
    </row>
    <row r="667751" spans="17:17" x14ac:dyDescent="0.25">
      <c r="Q667751" s="95"/>
    </row>
    <row r="667752" spans="17:17" x14ac:dyDescent="0.25">
      <c r="Q667752" s="95"/>
    </row>
    <row r="667753" spans="17:17" x14ac:dyDescent="0.25">
      <c r="Q667753" s="95"/>
    </row>
    <row r="667754" spans="17:17" x14ac:dyDescent="0.25">
      <c r="Q667754" s="95"/>
    </row>
    <row r="667755" spans="17:17" x14ac:dyDescent="0.25">
      <c r="Q667755" s="95"/>
    </row>
    <row r="667756" spans="17:17" x14ac:dyDescent="0.25">
      <c r="Q667756" s="95"/>
    </row>
    <row r="667757" spans="17:17" x14ac:dyDescent="0.25">
      <c r="Q667757" s="95"/>
    </row>
    <row r="667758" spans="17:17" x14ac:dyDescent="0.25">
      <c r="Q667758" s="95"/>
    </row>
    <row r="667759" spans="17:17" x14ac:dyDescent="0.25">
      <c r="Q667759" s="95"/>
    </row>
    <row r="667760" spans="17:17" x14ac:dyDescent="0.25">
      <c r="Q667760" s="95"/>
    </row>
    <row r="667761" spans="17:17" x14ac:dyDescent="0.25">
      <c r="Q667761" s="95"/>
    </row>
    <row r="667762" spans="17:17" x14ac:dyDescent="0.25">
      <c r="Q667762" s="95"/>
    </row>
    <row r="667763" spans="17:17" x14ac:dyDescent="0.25">
      <c r="Q667763" s="95"/>
    </row>
    <row r="667764" spans="17:17" x14ac:dyDescent="0.25">
      <c r="Q667764" s="95"/>
    </row>
    <row r="667765" spans="17:17" x14ac:dyDescent="0.25">
      <c r="Q667765" s="95"/>
    </row>
    <row r="667766" spans="17:17" x14ac:dyDescent="0.25">
      <c r="Q667766" s="95"/>
    </row>
    <row r="667767" spans="17:17" x14ac:dyDescent="0.25">
      <c r="Q667767" s="95"/>
    </row>
    <row r="667768" spans="17:17" x14ac:dyDescent="0.25">
      <c r="Q667768" s="95"/>
    </row>
    <row r="667769" spans="17:17" x14ac:dyDescent="0.25">
      <c r="Q667769" s="95"/>
    </row>
    <row r="667770" spans="17:17" x14ac:dyDescent="0.25">
      <c r="Q667770" s="95"/>
    </row>
    <row r="667771" spans="17:17" x14ac:dyDescent="0.25">
      <c r="Q667771" s="95"/>
    </row>
    <row r="667772" spans="17:17" x14ac:dyDescent="0.25">
      <c r="Q667772" s="95"/>
    </row>
    <row r="667773" spans="17:17" x14ac:dyDescent="0.25">
      <c r="Q667773" s="95"/>
    </row>
    <row r="667774" spans="17:17" x14ac:dyDescent="0.25">
      <c r="Q667774" s="95"/>
    </row>
    <row r="667775" spans="17:17" x14ac:dyDescent="0.25">
      <c r="Q667775" s="95"/>
    </row>
    <row r="667776" spans="17:17" x14ac:dyDescent="0.25">
      <c r="Q667776" s="95"/>
    </row>
    <row r="667777" spans="17:17" x14ac:dyDescent="0.25">
      <c r="Q667777" s="95"/>
    </row>
    <row r="667778" spans="17:17" x14ac:dyDescent="0.25">
      <c r="Q667778" s="95"/>
    </row>
    <row r="667779" spans="17:17" x14ac:dyDescent="0.25">
      <c r="Q667779" s="95"/>
    </row>
    <row r="667780" spans="17:17" x14ac:dyDescent="0.25">
      <c r="Q667780" s="95"/>
    </row>
    <row r="667781" spans="17:17" x14ac:dyDescent="0.25">
      <c r="Q667781" s="95"/>
    </row>
    <row r="667782" spans="17:17" x14ac:dyDescent="0.25">
      <c r="Q667782" s="95"/>
    </row>
    <row r="667783" spans="17:17" x14ac:dyDescent="0.25">
      <c r="Q667783" s="95"/>
    </row>
    <row r="667784" spans="17:17" x14ac:dyDescent="0.25">
      <c r="Q667784" s="95"/>
    </row>
    <row r="667785" spans="17:17" x14ac:dyDescent="0.25">
      <c r="Q667785" s="95"/>
    </row>
    <row r="667786" spans="17:17" x14ac:dyDescent="0.25">
      <c r="Q667786" s="95"/>
    </row>
    <row r="667787" spans="17:17" x14ac:dyDescent="0.25">
      <c r="Q667787" s="95"/>
    </row>
    <row r="667788" spans="17:17" x14ac:dyDescent="0.25">
      <c r="Q667788" s="95"/>
    </row>
    <row r="667789" spans="17:17" x14ac:dyDescent="0.25">
      <c r="Q667789" s="95"/>
    </row>
    <row r="667790" spans="17:17" x14ac:dyDescent="0.25">
      <c r="Q667790" s="95"/>
    </row>
    <row r="667791" spans="17:17" x14ac:dyDescent="0.25">
      <c r="Q667791" s="95"/>
    </row>
    <row r="667792" spans="17:17" x14ac:dyDescent="0.25">
      <c r="Q667792" s="95"/>
    </row>
    <row r="667793" spans="17:17" x14ac:dyDescent="0.25">
      <c r="Q667793" s="95"/>
    </row>
    <row r="667794" spans="17:17" x14ac:dyDescent="0.25">
      <c r="Q667794" s="95"/>
    </row>
    <row r="667795" spans="17:17" x14ac:dyDescent="0.25">
      <c r="Q667795" s="95"/>
    </row>
    <row r="667796" spans="17:17" x14ac:dyDescent="0.25">
      <c r="Q667796" s="95"/>
    </row>
    <row r="667797" spans="17:17" x14ac:dyDescent="0.25">
      <c r="Q667797" s="95"/>
    </row>
    <row r="667798" spans="17:17" x14ac:dyDescent="0.25">
      <c r="Q667798" s="95"/>
    </row>
    <row r="667799" spans="17:17" x14ac:dyDescent="0.25">
      <c r="Q667799" s="95"/>
    </row>
    <row r="667800" spans="17:17" x14ac:dyDescent="0.25">
      <c r="Q667800" s="95"/>
    </row>
    <row r="667801" spans="17:17" x14ac:dyDescent="0.25">
      <c r="Q667801" s="95"/>
    </row>
    <row r="667802" spans="17:17" x14ac:dyDescent="0.25">
      <c r="Q667802" s="95"/>
    </row>
    <row r="667803" spans="17:17" x14ac:dyDescent="0.25">
      <c r="Q667803" s="95"/>
    </row>
    <row r="667804" spans="17:17" x14ac:dyDescent="0.25">
      <c r="Q667804" s="95"/>
    </row>
    <row r="667805" spans="17:17" x14ac:dyDescent="0.25">
      <c r="Q667805" s="95"/>
    </row>
    <row r="667806" spans="17:17" x14ac:dyDescent="0.25">
      <c r="Q667806" s="95"/>
    </row>
    <row r="667807" spans="17:17" x14ac:dyDescent="0.25">
      <c r="Q667807" s="95"/>
    </row>
    <row r="667808" spans="17:17" x14ac:dyDescent="0.25">
      <c r="Q667808" s="95"/>
    </row>
    <row r="667809" spans="17:17" x14ac:dyDescent="0.25">
      <c r="Q667809" s="95"/>
    </row>
    <row r="667810" spans="17:17" x14ac:dyDescent="0.25">
      <c r="Q667810" s="95"/>
    </row>
    <row r="667811" spans="17:17" x14ac:dyDescent="0.25">
      <c r="Q667811" s="95"/>
    </row>
    <row r="667812" spans="17:17" x14ac:dyDescent="0.25">
      <c r="Q667812" s="95"/>
    </row>
    <row r="667813" spans="17:17" x14ac:dyDescent="0.25">
      <c r="Q667813" s="95"/>
    </row>
    <row r="667814" spans="17:17" x14ac:dyDescent="0.25">
      <c r="Q667814" s="95"/>
    </row>
    <row r="667815" spans="17:17" x14ac:dyDescent="0.25">
      <c r="Q667815" s="95"/>
    </row>
    <row r="667816" spans="17:17" x14ac:dyDescent="0.25">
      <c r="Q667816" s="95"/>
    </row>
    <row r="667817" spans="17:17" x14ac:dyDescent="0.25">
      <c r="Q667817" s="95"/>
    </row>
    <row r="667818" spans="17:17" x14ac:dyDescent="0.25">
      <c r="Q667818" s="95"/>
    </row>
    <row r="667819" spans="17:17" x14ac:dyDescent="0.25">
      <c r="Q667819" s="95"/>
    </row>
    <row r="667820" spans="17:17" x14ac:dyDescent="0.25">
      <c r="Q667820" s="95"/>
    </row>
    <row r="667821" spans="17:17" x14ac:dyDescent="0.25">
      <c r="Q667821" s="95"/>
    </row>
    <row r="667822" spans="17:17" x14ac:dyDescent="0.25">
      <c r="Q667822" s="95"/>
    </row>
    <row r="667823" spans="17:17" x14ac:dyDescent="0.25">
      <c r="Q667823" s="95"/>
    </row>
    <row r="667824" spans="17:17" x14ac:dyDescent="0.25">
      <c r="Q667824" s="95"/>
    </row>
    <row r="667825" spans="17:17" x14ac:dyDescent="0.25">
      <c r="Q667825" s="95"/>
    </row>
    <row r="667826" spans="17:17" x14ac:dyDescent="0.25">
      <c r="Q667826" s="95"/>
    </row>
    <row r="667827" spans="17:17" x14ac:dyDescent="0.25">
      <c r="Q667827" s="95"/>
    </row>
    <row r="667828" spans="17:17" x14ac:dyDescent="0.25">
      <c r="Q667828" s="95"/>
    </row>
    <row r="667829" spans="17:17" x14ac:dyDescent="0.25">
      <c r="Q667829" s="95"/>
    </row>
    <row r="667830" spans="17:17" x14ac:dyDescent="0.25">
      <c r="Q667830" s="95"/>
    </row>
    <row r="667831" spans="17:17" x14ac:dyDescent="0.25">
      <c r="Q667831" s="95"/>
    </row>
    <row r="667832" spans="17:17" x14ac:dyDescent="0.25">
      <c r="Q667832" s="95"/>
    </row>
    <row r="667833" spans="17:17" x14ac:dyDescent="0.25">
      <c r="Q667833" s="95"/>
    </row>
    <row r="667834" spans="17:17" x14ac:dyDescent="0.25">
      <c r="Q667834" s="95"/>
    </row>
    <row r="667835" spans="17:17" x14ac:dyDescent="0.25">
      <c r="Q667835" s="95"/>
    </row>
    <row r="667836" spans="17:17" x14ac:dyDescent="0.25">
      <c r="Q667836" s="95"/>
    </row>
    <row r="667837" spans="17:17" x14ac:dyDescent="0.25">
      <c r="Q667837" s="95"/>
    </row>
    <row r="667838" spans="17:17" x14ac:dyDescent="0.25">
      <c r="Q667838" s="95"/>
    </row>
    <row r="667839" spans="17:17" x14ac:dyDescent="0.25">
      <c r="Q667839" s="95"/>
    </row>
    <row r="667840" spans="17:17" x14ac:dyDescent="0.25">
      <c r="Q667840" s="95"/>
    </row>
    <row r="667841" spans="17:17" x14ac:dyDescent="0.25">
      <c r="Q667841" s="95"/>
    </row>
    <row r="667842" spans="17:17" x14ac:dyDescent="0.25">
      <c r="Q667842" s="95"/>
    </row>
    <row r="667843" spans="17:17" x14ac:dyDescent="0.25">
      <c r="Q667843" s="95"/>
    </row>
    <row r="667844" spans="17:17" x14ac:dyDescent="0.25">
      <c r="Q667844" s="95"/>
    </row>
    <row r="667845" spans="17:17" x14ac:dyDescent="0.25">
      <c r="Q667845" s="95"/>
    </row>
    <row r="667846" spans="17:17" x14ac:dyDescent="0.25">
      <c r="Q667846" s="95"/>
    </row>
    <row r="667847" spans="17:17" x14ac:dyDescent="0.25">
      <c r="Q667847" s="95"/>
    </row>
    <row r="667848" spans="17:17" x14ac:dyDescent="0.25">
      <c r="Q667848" s="95"/>
    </row>
    <row r="667849" spans="17:17" x14ac:dyDescent="0.25">
      <c r="Q667849" s="95"/>
    </row>
    <row r="667850" spans="17:17" x14ac:dyDescent="0.25">
      <c r="Q667850" s="95"/>
    </row>
    <row r="667851" spans="17:17" x14ac:dyDescent="0.25">
      <c r="Q667851" s="95"/>
    </row>
    <row r="667852" spans="17:17" x14ac:dyDescent="0.25">
      <c r="Q667852" s="95"/>
    </row>
    <row r="667853" spans="17:17" x14ac:dyDescent="0.25">
      <c r="Q667853" s="95"/>
    </row>
    <row r="667854" spans="17:17" x14ac:dyDescent="0.25">
      <c r="Q667854" s="95"/>
    </row>
    <row r="667855" spans="17:17" x14ac:dyDescent="0.25">
      <c r="Q667855" s="95"/>
    </row>
    <row r="667856" spans="17:17" x14ac:dyDescent="0.25">
      <c r="Q667856" s="95"/>
    </row>
    <row r="667857" spans="17:17" x14ac:dyDescent="0.25">
      <c r="Q667857" s="95"/>
    </row>
    <row r="667858" spans="17:17" x14ac:dyDescent="0.25">
      <c r="Q667858" s="95"/>
    </row>
    <row r="667859" spans="17:17" x14ac:dyDescent="0.25">
      <c r="Q667859" s="95"/>
    </row>
    <row r="667860" spans="17:17" x14ac:dyDescent="0.25">
      <c r="Q667860" s="95"/>
    </row>
    <row r="667861" spans="17:17" x14ac:dyDescent="0.25">
      <c r="Q667861" s="95"/>
    </row>
    <row r="667862" spans="17:17" x14ac:dyDescent="0.25">
      <c r="Q667862" s="95"/>
    </row>
    <row r="667863" spans="17:17" x14ac:dyDescent="0.25">
      <c r="Q667863" s="95"/>
    </row>
    <row r="667864" spans="17:17" x14ac:dyDescent="0.25">
      <c r="Q667864" s="95"/>
    </row>
    <row r="667865" spans="17:17" x14ac:dyDescent="0.25">
      <c r="Q667865" s="95"/>
    </row>
    <row r="667866" spans="17:17" x14ac:dyDescent="0.25">
      <c r="Q667866" s="95"/>
    </row>
    <row r="667867" spans="17:17" x14ac:dyDescent="0.25">
      <c r="Q667867" s="95"/>
    </row>
    <row r="667868" spans="17:17" x14ac:dyDescent="0.25">
      <c r="Q667868" s="95"/>
    </row>
    <row r="667869" spans="17:17" x14ac:dyDescent="0.25">
      <c r="Q667869" s="95"/>
    </row>
    <row r="667870" spans="17:17" x14ac:dyDescent="0.25">
      <c r="Q667870" s="95"/>
    </row>
    <row r="667871" spans="17:17" x14ac:dyDescent="0.25">
      <c r="Q667871" s="95"/>
    </row>
    <row r="667872" spans="17:17" x14ac:dyDescent="0.25">
      <c r="Q667872" s="95"/>
    </row>
    <row r="667873" spans="17:17" x14ac:dyDescent="0.25">
      <c r="Q667873" s="95"/>
    </row>
    <row r="667874" spans="17:17" x14ac:dyDescent="0.25">
      <c r="Q667874" s="95"/>
    </row>
    <row r="667875" spans="17:17" x14ac:dyDescent="0.25">
      <c r="Q667875" s="95"/>
    </row>
    <row r="667876" spans="17:17" x14ac:dyDescent="0.25">
      <c r="Q667876" s="95"/>
    </row>
    <row r="667877" spans="17:17" x14ac:dyDescent="0.25">
      <c r="Q667877" s="95"/>
    </row>
    <row r="667878" spans="17:17" x14ac:dyDescent="0.25">
      <c r="Q667878" s="95"/>
    </row>
    <row r="667879" spans="17:17" x14ac:dyDescent="0.25">
      <c r="Q667879" s="95"/>
    </row>
    <row r="667880" spans="17:17" x14ac:dyDescent="0.25">
      <c r="Q667880" s="95"/>
    </row>
    <row r="667881" spans="17:17" x14ac:dyDescent="0.25">
      <c r="Q667881" s="95"/>
    </row>
    <row r="667882" spans="17:17" x14ac:dyDescent="0.25">
      <c r="Q667882" s="95"/>
    </row>
    <row r="667883" spans="17:17" x14ac:dyDescent="0.25">
      <c r="Q667883" s="95"/>
    </row>
    <row r="667884" spans="17:17" x14ac:dyDescent="0.25">
      <c r="Q667884" s="95"/>
    </row>
    <row r="667885" spans="17:17" x14ac:dyDescent="0.25">
      <c r="Q667885" s="95"/>
    </row>
    <row r="667886" spans="17:17" x14ac:dyDescent="0.25">
      <c r="Q667886" s="95"/>
    </row>
    <row r="667887" spans="17:17" x14ac:dyDescent="0.25">
      <c r="Q667887" s="95"/>
    </row>
    <row r="667888" spans="17:17" x14ac:dyDescent="0.25">
      <c r="Q667888" s="95"/>
    </row>
    <row r="667889" spans="17:17" x14ac:dyDescent="0.25">
      <c r="Q667889" s="95"/>
    </row>
    <row r="667890" spans="17:17" x14ac:dyDescent="0.25">
      <c r="Q667890" s="95"/>
    </row>
    <row r="667891" spans="17:17" x14ac:dyDescent="0.25">
      <c r="Q667891" s="95"/>
    </row>
    <row r="667892" spans="17:17" x14ac:dyDescent="0.25">
      <c r="Q667892" s="95"/>
    </row>
    <row r="667893" spans="17:17" x14ac:dyDescent="0.25">
      <c r="Q667893" s="95"/>
    </row>
    <row r="667894" spans="17:17" x14ac:dyDescent="0.25">
      <c r="Q667894" s="95"/>
    </row>
    <row r="667895" spans="17:17" x14ac:dyDescent="0.25">
      <c r="Q667895" s="95"/>
    </row>
    <row r="667896" spans="17:17" x14ac:dyDescent="0.25">
      <c r="Q667896" s="95"/>
    </row>
    <row r="667897" spans="17:17" x14ac:dyDescent="0.25">
      <c r="Q667897" s="95"/>
    </row>
    <row r="667898" spans="17:17" x14ac:dyDescent="0.25">
      <c r="Q667898" s="95"/>
    </row>
    <row r="667899" spans="17:17" x14ac:dyDescent="0.25">
      <c r="Q667899" s="95"/>
    </row>
    <row r="667900" spans="17:17" x14ac:dyDescent="0.25">
      <c r="Q667900" s="95"/>
    </row>
    <row r="667901" spans="17:17" x14ac:dyDescent="0.25">
      <c r="Q667901" s="95"/>
    </row>
    <row r="667902" spans="17:17" x14ac:dyDescent="0.25">
      <c r="Q667902" s="95"/>
    </row>
    <row r="667903" spans="17:17" x14ac:dyDescent="0.25">
      <c r="Q667903" s="95"/>
    </row>
    <row r="667904" spans="17:17" x14ac:dyDescent="0.25">
      <c r="Q667904" s="95"/>
    </row>
    <row r="667905" spans="17:17" x14ac:dyDescent="0.25">
      <c r="Q667905" s="95"/>
    </row>
    <row r="667906" spans="17:17" x14ac:dyDescent="0.25">
      <c r="Q667906" s="95"/>
    </row>
    <row r="667907" spans="17:17" x14ac:dyDescent="0.25">
      <c r="Q667907" s="95"/>
    </row>
    <row r="667908" spans="17:17" x14ac:dyDescent="0.25">
      <c r="Q667908" s="95"/>
    </row>
    <row r="667909" spans="17:17" x14ac:dyDescent="0.25">
      <c r="Q667909" s="95"/>
    </row>
    <row r="667910" spans="17:17" x14ac:dyDescent="0.25">
      <c r="Q667910" s="95"/>
    </row>
    <row r="667911" spans="17:17" x14ac:dyDescent="0.25">
      <c r="Q667911" s="95"/>
    </row>
    <row r="667912" spans="17:17" x14ac:dyDescent="0.25">
      <c r="Q667912" s="95"/>
    </row>
    <row r="667913" spans="17:17" x14ac:dyDescent="0.25">
      <c r="Q667913" s="95"/>
    </row>
    <row r="667914" spans="17:17" x14ac:dyDescent="0.25">
      <c r="Q667914" s="95"/>
    </row>
    <row r="667915" spans="17:17" x14ac:dyDescent="0.25">
      <c r="Q667915" s="95"/>
    </row>
    <row r="667916" spans="17:17" x14ac:dyDescent="0.25">
      <c r="Q667916" s="95"/>
    </row>
    <row r="667917" spans="17:17" x14ac:dyDescent="0.25">
      <c r="Q667917" s="95"/>
    </row>
    <row r="667918" spans="17:17" x14ac:dyDescent="0.25">
      <c r="Q667918" s="95"/>
    </row>
    <row r="667919" spans="17:17" x14ac:dyDescent="0.25">
      <c r="Q667919" s="95"/>
    </row>
    <row r="667920" spans="17:17" x14ac:dyDescent="0.25">
      <c r="Q667920" s="95"/>
    </row>
    <row r="667921" spans="17:17" x14ac:dyDescent="0.25">
      <c r="Q667921" s="95"/>
    </row>
    <row r="667922" spans="17:17" x14ac:dyDescent="0.25">
      <c r="Q667922" s="95"/>
    </row>
    <row r="667923" spans="17:17" x14ac:dyDescent="0.25">
      <c r="Q667923" s="95"/>
    </row>
    <row r="667924" spans="17:17" x14ac:dyDescent="0.25">
      <c r="Q667924" s="95"/>
    </row>
    <row r="667925" spans="17:17" x14ac:dyDescent="0.25">
      <c r="Q667925" s="95"/>
    </row>
    <row r="667926" spans="17:17" x14ac:dyDescent="0.25">
      <c r="Q667926" s="95"/>
    </row>
    <row r="667927" spans="17:17" x14ac:dyDescent="0.25">
      <c r="Q667927" s="95"/>
    </row>
    <row r="667928" spans="17:17" x14ac:dyDescent="0.25">
      <c r="Q667928" s="95"/>
    </row>
    <row r="667929" spans="17:17" x14ac:dyDescent="0.25">
      <c r="Q667929" s="95"/>
    </row>
    <row r="667930" spans="17:17" x14ac:dyDescent="0.25">
      <c r="Q667930" s="95"/>
    </row>
    <row r="667931" spans="17:17" x14ac:dyDescent="0.25">
      <c r="Q667931" s="95"/>
    </row>
    <row r="667932" spans="17:17" x14ac:dyDescent="0.25">
      <c r="Q667932" s="95"/>
    </row>
    <row r="667933" spans="17:17" x14ac:dyDescent="0.25">
      <c r="Q667933" s="95"/>
    </row>
    <row r="667934" spans="17:17" x14ac:dyDescent="0.25">
      <c r="Q667934" s="95"/>
    </row>
    <row r="667935" spans="17:17" x14ac:dyDescent="0.25">
      <c r="Q667935" s="95"/>
    </row>
    <row r="667936" spans="17:17" x14ac:dyDescent="0.25">
      <c r="Q667936" s="95"/>
    </row>
    <row r="667937" spans="17:17" x14ac:dyDescent="0.25">
      <c r="Q667937" s="95"/>
    </row>
    <row r="667938" spans="17:17" x14ac:dyDescent="0.25">
      <c r="Q667938" s="95"/>
    </row>
    <row r="667939" spans="17:17" x14ac:dyDescent="0.25">
      <c r="Q667939" s="95"/>
    </row>
    <row r="667940" spans="17:17" x14ac:dyDescent="0.25">
      <c r="Q667940" s="95"/>
    </row>
    <row r="667941" spans="17:17" x14ac:dyDescent="0.25">
      <c r="Q667941" s="95"/>
    </row>
    <row r="667942" spans="17:17" x14ac:dyDescent="0.25">
      <c r="Q667942" s="95"/>
    </row>
    <row r="667943" spans="17:17" x14ac:dyDescent="0.25">
      <c r="Q667943" s="95"/>
    </row>
    <row r="667944" spans="17:17" x14ac:dyDescent="0.25">
      <c r="Q667944" s="95"/>
    </row>
    <row r="667945" spans="17:17" x14ac:dyDescent="0.25">
      <c r="Q667945" s="95"/>
    </row>
    <row r="667946" spans="17:17" x14ac:dyDescent="0.25">
      <c r="Q667946" s="95"/>
    </row>
    <row r="667947" spans="17:17" x14ac:dyDescent="0.25">
      <c r="Q667947" s="95"/>
    </row>
    <row r="667948" spans="17:17" x14ac:dyDescent="0.25">
      <c r="Q667948" s="95"/>
    </row>
    <row r="667949" spans="17:17" x14ac:dyDescent="0.25">
      <c r="Q667949" s="95"/>
    </row>
    <row r="667950" spans="17:17" x14ac:dyDescent="0.25">
      <c r="Q667950" s="95"/>
    </row>
    <row r="667951" spans="17:17" x14ac:dyDescent="0.25">
      <c r="Q667951" s="95"/>
    </row>
    <row r="667952" spans="17:17" x14ac:dyDescent="0.25">
      <c r="Q667952" s="95"/>
    </row>
    <row r="667953" spans="17:17" x14ac:dyDescent="0.25">
      <c r="Q667953" s="95"/>
    </row>
    <row r="667954" spans="17:17" x14ac:dyDescent="0.25">
      <c r="Q667954" s="95"/>
    </row>
    <row r="667955" spans="17:17" x14ac:dyDescent="0.25">
      <c r="Q667955" s="95"/>
    </row>
    <row r="667956" spans="17:17" x14ac:dyDescent="0.25">
      <c r="Q667956" s="95"/>
    </row>
    <row r="667957" spans="17:17" x14ac:dyDescent="0.25">
      <c r="Q667957" s="95"/>
    </row>
    <row r="667958" spans="17:17" x14ac:dyDescent="0.25">
      <c r="Q667958" s="95"/>
    </row>
    <row r="667959" spans="17:17" x14ac:dyDescent="0.25">
      <c r="Q667959" s="95"/>
    </row>
    <row r="667960" spans="17:17" x14ac:dyDescent="0.25">
      <c r="Q667960" s="95"/>
    </row>
    <row r="667961" spans="17:17" x14ac:dyDescent="0.25">
      <c r="Q667961" s="95"/>
    </row>
    <row r="667962" spans="17:17" x14ac:dyDescent="0.25">
      <c r="Q667962" s="95"/>
    </row>
    <row r="667963" spans="17:17" x14ac:dyDescent="0.25">
      <c r="Q667963" s="95"/>
    </row>
    <row r="667964" spans="17:17" x14ac:dyDescent="0.25">
      <c r="Q667964" s="95"/>
    </row>
    <row r="667965" spans="17:17" x14ac:dyDescent="0.25">
      <c r="Q667965" s="95"/>
    </row>
    <row r="667966" spans="17:17" x14ac:dyDescent="0.25">
      <c r="Q667966" s="95"/>
    </row>
    <row r="667967" spans="17:17" x14ac:dyDescent="0.25">
      <c r="Q667967" s="95"/>
    </row>
    <row r="667968" spans="17:17" x14ac:dyDescent="0.25">
      <c r="Q667968" s="95"/>
    </row>
    <row r="667969" spans="17:17" x14ac:dyDescent="0.25">
      <c r="Q667969" s="95"/>
    </row>
    <row r="667970" spans="17:17" x14ac:dyDescent="0.25">
      <c r="Q667970" s="95"/>
    </row>
    <row r="667971" spans="17:17" x14ac:dyDescent="0.25">
      <c r="Q667971" s="95"/>
    </row>
    <row r="667972" spans="17:17" x14ac:dyDescent="0.25">
      <c r="Q667972" s="95"/>
    </row>
    <row r="667973" spans="17:17" x14ac:dyDescent="0.25">
      <c r="Q667973" s="95"/>
    </row>
    <row r="667974" spans="17:17" x14ac:dyDescent="0.25">
      <c r="Q667974" s="95"/>
    </row>
    <row r="667975" spans="17:17" x14ac:dyDescent="0.25">
      <c r="Q667975" s="95"/>
    </row>
    <row r="667976" spans="17:17" x14ac:dyDescent="0.25">
      <c r="Q667976" s="95"/>
    </row>
    <row r="667977" spans="17:17" x14ac:dyDescent="0.25">
      <c r="Q667977" s="95"/>
    </row>
    <row r="667978" spans="17:17" x14ac:dyDescent="0.25">
      <c r="Q667978" s="95"/>
    </row>
    <row r="667979" spans="17:17" x14ac:dyDescent="0.25">
      <c r="Q667979" s="95"/>
    </row>
    <row r="667980" spans="17:17" x14ac:dyDescent="0.25">
      <c r="Q667980" s="95"/>
    </row>
    <row r="667981" spans="17:17" x14ac:dyDescent="0.25">
      <c r="Q667981" s="95"/>
    </row>
    <row r="667982" spans="17:17" x14ac:dyDescent="0.25">
      <c r="Q667982" s="95"/>
    </row>
    <row r="667983" spans="17:17" x14ac:dyDescent="0.25">
      <c r="Q667983" s="95"/>
    </row>
    <row r="667984" spans="17:17" x14ac:dyDescent="0.25">
      <c r="Q667984" s="95"/>
    </row>
    <row r="667985" spans="17:17" x14ac:dyDescent="0.25">
      <c r="Q667985" s="95"/>
    </row>
    <row r="667986" spans="17:17" x14ac:dyDescent="0.25">
      <c r="Q667986" s="95"/>
    </row>
    <row r="667987" spans="17:17" x14ac:dyDescent="0.25">
      <c r="Q667987" s="95"/>
    </row>
    <row r="667988" spans="17:17" x14ac:dyDescent="0.25">
      <c r="Q667988" s="95"/>
    </row>
    <row r="667989" spans="17:17" x14ac:dyDescent="0.25">
      <c r="Q667989" s="95"/>
    </row>
    <row r="667990" spans="17:17" x14ac:dyDescent="0.25">
      <c r="Q667990" s="95"/>
    </row>
    <row r="667991" spans="17:17" x14ac:dyDescent="0.25">
      <c r="Q667991" s="95"/>
    </row>
    <row r="667992" spans="17:17" x14ac:dyDescent="0.25">
      <c r="Q667992" s="95"/>
    </row>
    <row r="667993" spans="17:17" x14ac:dyDescent="0.25">
      <c r="Q667993" s="95"/>
    </row>
    <row r="667994" spans="17:17" x14ac:dyDescent="0.25">
      <c r="Q667994" s="95"/>
    </row>
    <row r="667995" spans="17:17" x14ac:dyDescent="0.25">
      <c r="Q667995" s="95"/>
    </row>
    <row r="667996" spans="17:17" x14ac:dyDescent="0.25">
      <c r="Q667996" s="95"/>
    </row>
    <row r="667997" spans="17:17" x14ac:dyDescent="0.25">
      <c r="Q667997" s="95"/>
    </row>
    <row r="667998" spans="17:17" x14ac:dyDescent="0.25">
      <c r="Q667998" s="95"/>
    </row>
    <row r="667999" spans="17:17" x14ac:dyDescent="0.25">
      <c r="Q667999" s="95"/>
    </row>
    <row r="668000" spans="17:17" x14ac:dyDescent="0.25">
      <c r="Q668000" s="95"/>
    </row>
    <row r="668001" spans="17:17" x14ac:dyDescent="0.25">
      <c r="Q668001" s="95"/>
    </row>
    <row r="668002" spans="17:17" x14ac:dyDescent="0.25">
      <c r="Q668002" s="95"/>
    </row>
    <row r="668003" spans="17:17" x14ac:dyDescent="0.25">
      <c r="Q668003" s="95"/>
    </row>
    <row r="668004" spans="17:17" x14ac:dyDescent="0.25">
      <c r="Q668004" s="95"/>
    </row>
    <row r="668005" spans="17:17" x14ac:dyDescent="0.25">
      <c r="Q668005" s="95"/>
    </row>
    <row r="668006" spans="17:17" x14ac:dyDescent="0.25">
      <c r="Q668006" s="95"/>
    </row>
    <row r="668007" spans="17:17" x14ac:dyDescent="0.25">
      <c r="Q668007" s="95"/>
    </row>
    <row r="668008" spans="17:17" x14ac:dyDescent="0.25">
      <c r="Q668008" s="95"/>
    </row>
    <row r="668009" spans="17:17" x14ac:dyDescent="0.25">
      <c r="Q668009" s="95"/>
    </row>
    <row r="668010" spans="17:17" x14ac:dyDescent="0.25">
      <c r="Q668010" s="95"/>
    </row>
    <row r="668011" spans="17:17" x14ac:dyDescent="0.25">
      <c r="Q668011" s="95"/>
    </row>
    <row r="668012" spans="17:17" x14ac:dyDescent="0.25">
      <c r="Q668012" s="95"/>
    </row>
    <row r="668013" spans="17:17" x14ac:dyDescent="0.25">
      <c r="Q668013" s="95"/>
    </row>
    <row r="668014" spans="17:17" x14ac:dyDescent="0.25">
      <c r="Q668014" s="95"/>
    </row>
    <row r="668015" spans="17:17" x14ac:dyDescent="0.25">
      <c r="Q668015" s="95"/>
    </row>
    <row r="668016" spans="17:17" x14ac:dyDescent="0.25">
      <c r="Q668016" s="95"/>
    </row>
    <row r="668017" spans="17:17" x14ac:dyDescent="0.25">
      <c r="Q668017" s="95"/>
    </row>
    <row r="668018" spans="17:17" x14ac:dyDescent="0.25">
      <c r="Q668018" s="95"/>
    </row>
    <row r="668019" spans="17:17" x14ac:dyDescent="0.25">
      <c r="Q668019" s="95"/>
    </row>
    <row r="668020" spans="17:17" x14ac:dyDescent="0.25">
      <c r="Q668020" s="95"/>
    </row>
    <row r="668021" spans="17:17" x14ac:dyDescent="0.25">
      <c r="Q668021" s="95"/>
    </row>
    <row r="668022" spans="17:17" x14ac:dyDescent="0.25">
      <c r="Q668022" s="95"/>
    </row>
    <row r="668023" spans="17:17" x14ac:dyDescent="0.25">
      <c r="Q668023" s="95"/>
    </row>
    <row r="668024" spans="17:17" x14ac:dyDescent="0.25">
      <c r="Q668024" s="95"/>
    </row>
    <row r="668025" spans="17:17" x14ac:dyDescent="0.25">
      <c r="Q668025" s="95"/>
    </row>
    <row r="668026" spans="17:17" x14ac:dyDescent="0.25">
      <c r="Q668026" s="95"/>
    </row>
    <row r="668027" spans="17:17" x14ac:dyDescent="0.25">
      <c r="Q668027" s="95"/>
    </row>
    <row r="668028" spans="17:17" x14ac:dyDescent="0.25">
      <c r="Q668028" s="95"/>
    </row>
    <row r="668029" spans="17:17" x14ac:dyDescent="0.25">
      <c r="Q668029" s="95"/>
    </row>
    <row r="668030" spans="17:17" x14ac:dyDescent="0.25">
      <c r="Q668030" s="95"/>
    </row>
    <row r="668031" spans="17:17" x14ac:dyDescent="0.25">
      <c r="Q668031" s="95"/>
    </row>
    <row r="668032" spans="17:17" x14ac:dyDescent="0.25">
      <c r="Q668032" s="95"/>
    </row>
    <row r="668033" spans="17:17" x14ac:dyDescent="0.25">
      <c r="Q668033" s="95"/>
    </row>
    <row r="668034" spans="17:17" x14ac:dyDescent="0.25">
      <c r="Q668034" s="95"/>
    </row>
    <row r="668035" spans="17:17" x14ac:dyDescent="0.25">
      <c r="Q668035" s="95"/>
    </row>
    <row r="668036" spans="17:17" x14ac:dyDescent="0.25">
      <c r="Q668036" s="95"/>
    </row>
    <row r="668037" spans="17:17" x14ac:dyDescent="0.25">
      <c r="Q668037" s="95"/>
    </row>
    <row r="668038" spans="17:17" x14ac:dyDescent="0.25">
      <c r="Q668038" s="95"/>
    </row>
    <row r="668039" spans="17:17" x14ac:dyDescent="0.25">
      <c r="Q668039" s="95"/>
    </row>
    <row r="668040" spans="17:17" x14ac:dyDescent="0.25">
      <c r="Q668040" s="95"/>
    </row>
    <row r="668041" spans="17:17" x14ac:dyDescent="0.25">
      <c r="Q668041" s="95"/>
    </row>
    <row r="668042" spans="17:17" x14ac:dyDescent="0.25">
      <c r="Q668042" s="95"/>
    </row>
    <row r="668043" spans="17:17" x14ac:dyDescent="0.25">
      <c r="Q668043" s="95"/>
    </row>
    <row r="668044" spans="17:17" x14ac:dyDescent="0.25">
      <c r="Q668044" s="95"/>
    </row>
    <row r="668045" spans="17:17" x14ac:dyDescent="0.25">
      <c r="Q668045" s="95"/>
    </row>
    <row r="668046" spans="17:17" x14ac:dyDescent="0.25">
      <c r="Q668046" s="95"/>
    </row>
    <row r="668047" spans="17:17" x14ac:dyDescent="0.25">
      <c r="Q668047" s="95"/>
    </row>
    <row r="668048" spans="17:17" x14ac:dyDescent="0.25">
      <c r="Q668048" s="95"/>
    </row>
    <row r="668049" spans="17:17" x14ac:dyDescent="0.25">
      <c r="Q668049" s="95"/>
    </row>
    <row r="668050" spans="17:17" x14ac:dyDescent="0.25">
      <c r="Q668050" s="95"/>
    </row>
    <row r="668051" spans="17:17" x14ac:dyDescent="0.25">
      <c r="Q668051" s="95"/>
    </row>
    <row r="668052" spans="17:17" x14ac:dyDescent="0.25">
      <c r="Q668052" s="95"/>
    </row>
    <row r="668053" spans="17:17" x14ac:dyDescent="0.25">
      <c r="Q668053" s="95"/>
    </row>
    <row r="668054" spans="17:17" x14ac:dyDescent="0.25">
      <c r="Q668054" s="95"/>
    </row>
    <row r="668055" spans="17:17" x14ac:dyDescent="0.25">
      <c r="Q668055" s="95"/>
    </row>
    <row r="668056" spans="17:17" x14ac:dyDescent="0.25">
      <c r="Q668056" s="95"/>
    </row>
    <row r="668057" spans="17:17" x14ac:dyDescent="0.25">
      <c r="Q668057" s="95"/>
    </row>
    <row r="668058" spans="17:17" x14ac:dyDescent="0.25">
      <c r="Q668058" s="95"/>
    </row>
    <row r="668059" spans="17:17" x14ac:dyDescent="0.25">
      <c r="Q668059" s="95"/>
    </row>
    <row r="668060" spans="17:17" x14ac:dyDescent="0.25">
      <c r="Q668060" s="95"/>
    </row>
    <row r="668061" spans="17:17" x14ac:dyDescent="0.25">
      <c r="Q668061" s="95"/>
    </row>
    <row r="668062" spans="17:17" x14ac:dyDescent="0.25">
      <c r="Q668062" s="95"/>
    </row>
    <row r="668063" spans="17:17" x14ac:dyDescent="0.25">
      <c r="Q668063" s="95"/>
    </row>
    <row r="668064" spans="17:17" x14ac:dyDescent="0.25">
      <c r="Q668064" s="95"/>
    </row>
    <row r="668065" spans="17:17" x14ac:dyDescent="0.25">
      <c r="Q668065" s="95"/>
    </row>
    <row r="668066" spans="17:17" x14ac:dyDescent="0.25">
      <c r="Q668066" s="95"/>
    </row>
    <row r="668067" spans="17:17" x14ac:dyDescent="0.25">
      <c r="Q668067" s="95"/>
    </row>
    <row r="668068" spans="17:17" x14ac:dyDescent="0.25">
      <c r="Q668068" s="95"/>
    </row>
    <row r="668069" spans="17:17" x14ac:dyDescent="0.25">
      <c r="Q668069" s="95"/>
    </row>
    <row r="668070" spans="17:17" x14ac:dyDescent="0.25">
      <c r="Q668070" s="95"/>
    </row>
    <row r="668071" spans="17:17" x14ac:dyDescent="0.25">
      <c r="Q668071" s="95"/>
    </row>
    <row r="668072" spans="17:17" x14ac:dyDescent="0.25">
      <c r="Q668072" s="95"/>
    </row>
    <row r="668073" spans="17:17" x14ac:dyDescent="0.25">
      <c r="Q668073" s="95"/>
    </row>
    <row r="668074" spans="17:17" x14ac:dyDescent="0.25">
      <c r="Q668074" s="95"/>
    </row>
    <row r="668075" spans="17:17" x14ac:dyDescent="0.25">
      <c r="Q668075" s="95"/>
    </row>
    <row r="668076" spans="17:17" x14ac:dyDescent="0.25">
      <c r="Q668076" s="95"/>
    </row>
    <row r="668077" spans="17:17" x14ac:dyDescent="0.25">
      <c r="Q668077" s="95"/>
    </row>
    <row r="668078" spans="17:17" x14ac:dyDescent="0.25">
      <c r="Q668078" s="95"/>
    </row>
    <row r="668079" spans="17:17" x14ac:dyDescent="0.25">
      <c r="Q668079" s="95"/>
    </row>
    <row r="668080" spans="17:17" x14ac:dyDescent="0.25">
      <c r="Q668080" s="95"/>
    </row>
    <row r="668081" spans="17:17" x14ac:dyDescent="0.25">
      <c r="Q668081" s="95"/>
    </row>
    <row r="668082" spans="17:17" x14ac:dyDescent="0.25">
      <c r="Q668082" s="95"/>
    </row>
    <row r="668083" spans="17:17" x14ac:dyDescent="0.25">
      <c r="Q668083" s="95"/>
    </row>
    <row r="668084" spans="17:17" x14ac:dyDescent="0.25">
      <c r="Q668084" s="95"/>
    </row>
    <row r="668085" spans="17:17" x14ac:dyDescent="0.25">
      <c r="Q668085" s="95"/>
    </row>
    <row r="668086" spans="17:17" x14ac:dyDescent="0.25">
      <c r="Q668086" s="95"/>
    </row>
    <row r="668087" spans="17:17" x14ac:dyDescent="0.25">
      <c r="Q668087" s="95"/>
    </row>
    <row r="668088" spans="17:17" x14ac:dyDescent="0.25">
      <c r="Q668088" s="95"/>
    </row>
    <row r="668089" spans="17:17" x14ac:dyDescent="0.25">
      <c r="Q668089" s="95"/>
    </row>
    <row r="668090" spans="17:17" x14ac:dyDescent="0.25">
      <c r="Q668090" s="95"/>
    </row>
    <row r="668091" spans="17:17" x14ac:dyDescent="0.25">
      <c r="Q668091" s="95"/>
    </row>
    <row r="668092" spans="17:17" x14ac:dyDescent="0.25">
      <c r="Q668092" s="95"/>
    </row>
    <row r="668093" spans="17:17" x14ac:dyDescent="0.25">
      <c r="Q668093" s="95"/>
    </row>
    <row r="668094" spans="17:17" x14ac:dyDescent="0.25">
      <c r="Q668094" s="95"/>
    </row>
    <row r="668095" spans="17:17" x14ac:dyDescent="0.25">
      <c r="Q668095" s="95"/>
    </row>
    <row r="668096" spans="17:17" x14ac:dyDescent="0.25">
      <c r="Q668096" s="95"/>
    </row>
    <row r="668097" spans="17:17" x14ac:dyDescent="0.25">
      <c r="Q668097" s="95"/>
    </row>
    <row r="668098" spans="17:17" x14ac:dyDescent="0.25">
      <c r="Q668098" s="95"/>
    </row>
    <row r="668099" spans="17:17" x14ac:dyDescent="0.25">
      <c r="Q668099" s="95"/>
    </row>
    <row r="668100" spans="17:17" x14ac:dyDescent="0.25">
      <c r="Q668100" s="95"/>
    </row>
    <row r="668101" spans="17:17" x14ac:dyDescent="0.25">
      <c r="Q668101" s="95"/>
    </row>
    <row r="668102" spans="17:17" x14ac:dyDescent="0.25">
      <c r="Q668102" s="95"/>
    </row>
    <row r="668103" spans="17:17" x14ac:dyDescent="0.25">
      <c r="Q668103" s="95"/>
    </row>
    <row r="668104" spans="17:17" x14ac:dyDescent="0.25">
      <c r="Q668104" s="95"/>
    </row>
    <row r="668105" spans="17:17" x14ac:dyDescent="0.25">
      <c r="Q668105" s="95"/>
    </row>
    <row r="668106" spans="17:17" x14ac:dyDescent="0.25">
      <c r="Q668106" s="95"/>
    </row>
    <row r="668107" spans="17:17" x14ac:dyDescent="0.25">
      <c r="Q668107" s="95"/>
    </row>
    <row r="668108" spans="17:17" x14ac:dyDescent="0.25">
      <c r="Q668108" s="95"/>
    </row>
    <row r="668109" spans="17:17" x14ac:dyDescent="0.25">
      <c r="Q668109" s="95"/>
    </row>
    <row r="668110" spans="17:17" x14ac:dyDescent="0.25">
      <c r="Q668110" s="95"/>
    </row>
    <row r="668111" spans="17:17" x14ac:dyDescent="0.25">
      <c r="Q668111" s="95"/>
    </row>
    <row r="668112" spans="17:17" x14ac:dyDescent="0.25">
      <c r="Q668112" s="95"/>
    </row>
    <row r="668113" spans="17:17" x14ac:dyDescent="0.25">
      <c r="Q668113" s="95"/>
    </row>
    <row r="668114" spans="17:17" x14ac:dyDescent="0.25">
      <c r="Q668114" s="95"/>
    </row>
    <row r="668115" spans="17:17" x14ac:dyDescent="0.25">
      <c r="Q668115" s="95"/>
    </row>
    <row r="668116" spans="17:17" x14ac:dyDescent="0.25">
      <c r="Q668116" s="95"/>
    </row>
    <row r="668117" spans="17:17" x14ac:dyDescent="0.25">
      <c r="Q668117" s="95"/>
    </row>
    <row r="668118" spans="17:17" x14ac:dyDescent="0.25">
      <c r="Q668118" s="95"/>
    </row>
    <row r="668119" spans="17:17" x14ac:dyDescent="0.25">
      <c r="Q668119" s="95"/>
    </row>
    <row r="668120" spans="17:17" x14ac:dyDescent="0.25">
      <c r="Q668120" s="95"/>
    </row>
    <row r="668121" spans="17:17" x14ac:dyDescent="0.25">
      <c r="Q668121" s="95"/>
    </row>
    <row r="668122" spans="17:17" x14ac:dyDescent="0.25">
      <c r="Q668122" s="95"/>
    </row>
    <row r="668123" spans="17:17" x14ac:dyDescent="0.25">
      <c r="Q668123" s="95"/>
    </row>
    <row r="668124" spans="17:17" x14ac:dyDescent="0.25">
      <c r="Q668124" s="95"/>
    </row>
    <row r="668125" spans="17:17" x14ac:dyDescent="0.25">
      <c r="Q668125" s="95"/>
    </row>
    <row r="668126" spans="17:17" x14ac:dyDescent="0.25">
      <c r="Q668126" s="95"/>
    </row>
    <row r="668127" spans="17:17" x14ac:dyDescent="0.25">
      <c r="Q668127" s="95"/>
    </row>
    <row r="668128" spans="17:17" x14ac:dyDescent="0.25">
      <c r="Q668128" s="95"/>
    </row>
    <row r="668129" spans="17:17" x14ac:dyDescent="0.25">
      <c r="Q668129" s="95"/>
    </row>
    <row r="668130" spans="17:17" x14ac:dyDescent="0.25">
      <c r="Q668130" s="95"/>
    </row>
    <row r="668131" spans="17:17" x14ac:dyDescent="0.25">
      <c r="Q668131" s="95"/>
    </row>
    <row r="668132" spans="17:17" x14ac:dyDescent="0.25">
      <c r="Q668132" s="95"/>
    </row>
    <row r="668133" spans="17:17" x14ac:dyDescent="0.25">
      <c r="Q668133" s="95"/>
    </row>
    <row r="668134" spans="17:17" x14ac:dyDescent="0.25">
      <c r="Q668134" s="95"/>
    </row>
    <row r="668135" spans="17:17" x14ac:dyDescent="0.25">
      <c r="Q668135" s="95"/>
    </row>
    <row r="668136" spans="17:17" x14ac:dyDescent="0.25">
      <c r="Q668136" s="95"/>
    </row>
    <row r="668137" spans="17:17" x14ac:dyDescent="0.25">
      <c r="Q668137" s="95"/>
    </row>
    <row r="668138" spans="17:17" x14ac:dyDescent="0.25">
      <c r="Q668138" s="95"/>
    </row>
    <row r="668139" spans="17:17" x14ac:dyDescent="0.25">
      <c r="Q668139" s="95"/>
    </row>
    <row r="668140" spans="17:17" x14ac:dyDescent="0.25">
      <c r="Q668140" s="95"/>
    </row>
    <row r="668141" spans="17:17" x14ac:dyDescent="0.25">
      <c r="Q668141" s="95"/>
    </row>
    <row r="668142" spans="17:17" x14ac:dyDescent="0.25">
      <c r="Q668142" s="95"/>
    </row>
    <row r="668143" spans="17:17" x14ac:dyDescent="0.25">
      <c r="Q668143" s="95"/>
    </row>
    <row r="668144" spans="17:17" x14ac:dyDescent="0.25">
      <c r="Q668144" s="95"/>
    </row>
    <row r="668145" spans="17:17" x14ac:dyDescent="0.25">
      <c r="Q668145" s="95"/>
    </row>
    <row r="668146" spans="17:17" x14ac:dyDescent="0.25">
      <c r="Q668146" s="95"/>
    </row>
    <row r="668147" spans="17:17" x14ac:dyDescent="0.25">
      <c r="Q668147" s="95"/>
    </row>
    <row r="668148" spans="17:17" x14ac:dyDescent="0.25">
      <c r="Q668148" s="95"/>
    </row>
    <row r="668149" spans="17:17" x14ac:dyDescent="0.25">
      <c r="Q668149" s="95"/>
    </row>
    <row r="668150" spans="17:17" x14ac:dyDescent="0.25">
      <c r="Q668150" s="95"/>
    </row>
    <row r="668151" spans="17:17" x14ac:dyDescent="0.25">
      <c r="Q668151" s="95"/>
    </row>
    <row r="668152" spans="17:17" x14ac:dyDescent="0.25">
      <c r="Q668152" s="95"/>
    </row>
    <row r="668153" spans="17:17" x14ac:dyDescent="0.25">
      <c r="Q668153" s="95"/>
    </row>
    <row r="668154" spans="17:17" x14ac:dyDescent="0.25">
      <c r="Q668154" s="95"/>
    </row>
    <row r="668155" spans="17:17" x14ac:dyDescent="0.25">
      <c r="Q668155" s="95"/>
    </row>
    <row r="668156" spans="17:17" x14ac:dyDescent="0.25">
      <c r="Q668156" s="95"/>
    </row>
    <row r="668157" spans="17:17" x14ac:dyDescent="0.25">
      <c r="Q668157" s="95"/>
    </row>
    <row r="668158" spans="17:17" x14ac:dyDescent="0.25">
      <c r="Q668158" s="95"/>
    </row>
    <row r="668159" spans="17:17" x14ac:dyDescent="0.25">
      <c r="Q668159" s="95"/>
    </row>
    <row r="668160" spans="17:17" x14ac:dyDescent="0.25">
      <c r="Q668160" s="95"/>
    </row>
    <row r="668161" spans="17:17" x14ac:dyDescent="0.25">
      <c r="Q668161" s="95"/>
    </row>
    <row r="668162" spans="17:17" x14ac:dyDescent="0.25">
      <c r="Q668162" s="95"/>
    </row>
    <row r="668163" spans="17:17" x14ac:dyDescent="0.25">
      <c r="Q668163" s="95"/>
    </row>
    <row r="668164" spans="17:17" x14ac:dyDescent="0.25">
      <c r="Q668164" s="95"/>
    </row>
    <row r="668165" spans="17:17" x14ac:dyDescent="0.25">
      <c r="Q668165" s="95"/>
    </row>
    <row r="668166" spans="17:17" x14ac:dyDescent="0.25">
      <c r="Q668166" s="95"/>
    </row>
    <row r="668167" spans="17:17" x14ac:dyDescent="0.25">
      <c r="Q668167" s="95"/>
    </row>
    <row r="668168" spans="17:17" x14ac:dyDescent="0.25">
      <c r="Q668168" s="95"/>
    </row>
    <row r="668169" spans="17:17" x14ac:dyDescent="0.25">
      <c r="Q668169" s="95"/>
    </row>
    <row r="668170" spans="17:17" x14ac:dyDescent="0.25">
      <c r="Q668170" s="95"/>
    </row>
    <row r="668171" spans="17:17" x14ac:dyDescent="0.25">
      <c r="Q668171" s="95"/>
    </row>
    <row r="668172" spans="17:17" x14ac:dyDescent="0.25">
      <c r="Q668172" s="95"/>
    </row>
    <row r="668173" spans="17:17" x14ac:dyDescent="0.25">
      <c r="Q668173" s="95"/>
    </row>
    <row r="668174" spans="17:17" x14ac:dyDescent="0.25">
      <c r="Q668174" s="95"/>
    </row>
    <row r="668175" spans="17:17" x14ac:dyDescent="0.25">
      <c r="Q668175" s="95"/>
    </row>
    <row r="668176" spans="17:17" x14ac:dyDescent="0.25">
      <c r="Q668176" s="95"/>
    </row>
    <row r="668177" spans="17:17" x14ac:dyDescent="0.25">
      <c r="Q668177" s="95"/>
    </row>
    <row r="668178" spans="17:17" x14ac:dyDescent="0.25">
      <c r="Q668178" s="95"/>
    </row>
    <row r="668179" spans="17:17" x14ac:dyDescent="0.25">
      <c r="Q668179" s="95"/>
    </row>
    <row r="668180" spans="17:17" x14ac:dyDescent="0.25">
      <c r="Q668180" s="95"/>
    </row>
    <row r="668181" spans="17:17" x14ac:dyDescent="0.25">
      <c r="Q668181" s="95"/>
    </row>
    <row r="668182" spans="17:17" x14ac:dyDescent="0.25">
      <c r="Q668182" s="95"/>
    </row>
    <row r="668183" spans="17:17" x14ac:dyDescent="0.25">
      <c r="Q668183" s="95"/>
    </row>
    <row r="668184" spans="17:17" x14ac:dyDescent="0.25">
      <c r="Q668184" s="95"/>
    </row>
    <row r="668185" spans="17:17" x14ac:dyDescent="0.25">
      <c r="Q668185" s="95"/>
    </row>
    <row r="668186" spans="17:17" x14ac:dyDescent="0.25">
      <c r="Q668186" s="95"/>
    </row>
    <row r="668187" spans="17:17" x14ac:dyDescent="0.25">
      <c r="Q668187" s="95"/>
    </row>
    <row r="668188" spans="17:17" x14ac:dyDescent="0.25">
      <c r="Q668188" s="95"/>
    </row>
    <row r="668189" spans="17:17" x14ac:dyDescent="0.25">
      <c r="Q668189" s="95"/>
    </row>
    <row r="668190" spans="17:17" x14ac:dyDescent="0.25">
      <c r="Q668190" s="95"/>
    </row>
    <row r="668191" spans="17:17" x14ac:dyDescent="0.25">
      <c r="Q668191" s="95"/>
    </row>
    <row r="668192" spans="17:17" x14ac:dyDescent="0.25">
      <c r="Q668192" s="95"/>
    </row>
    <row r="668193" spans="17:17" x14ac:dyDescent="0.25">
      <c r="Q668193" s="95"/>
    </row>
    <row r="668194" spans="17:17" x14ac:dyDescent="0.25">
      <c r="Q668194" s="95"/>
    </row>
    <row r="668195" spans="17:17" x14ac:dyDescent="0.25">
      <c r="Q668195" s="95"/>
    </row>
    <row r="668196" spans="17:17" x14ac:dyDescent="0.25">
      <c r="Q668196" s="95"/>
    </row>
    <row r="668197" spans="17:17" x14ac:dyDescent="0.25">
      <c r="Q668197" s="95"/>
    </row>
    <row r="668198" spans="17:17" x14ac:dyDescent="0.25">
      <c r="Q668198" s="95"/>
    </row>
    <row r="668199" spans="17:17" x14ac:dyDescent="0.25">
      <c r="Q668199" s="95"/>
    </row>
    <row r="668200" spans="17:17" x14ac:dyDescent="0.25">
      <c r="Q668200" s="95"/>
    </row>
    <row r="668201" spans="17:17" x14ac:dyDescent="0.25">
      <c r="Q668201" s="95"/>
    </row>
    <row r="668202" spans="17:17" x14ac:dyDescent="0.25">
      <c r="Q668202" s="95"/>
    </row>
    <row r="668203" spans="17:17" x14ac:dyDescent="0.25">
      <c r="Q668203" s="95"/>
    </row>
    <row r="668204" spans="17:17" x14ac:dyDescent="0.25">
      <c r="Q668204" s="95"/>
    </row>
    <row r="668205" spans="17:17" x14ac:dyDescent="0.25">
      <c r="Q668205" s="95"/>
    </row>
    <row r="668206" spans="17:17" x14ac:dyDescent="0.25">
      <c r="Q668206" s="95"/>
    </row>
    <row r="668207" spans="17:17" x14ac:dyDescent="0.25">
      <c r="Q668207" s="95"/>
    </row>
    <row r="668208" spans="17:17" x14ac:dyDescent="0.25">
      <c r="Q668208" s="95"/>
    </row>
    <row r="668209" spans="17:17" x14ac:dyDescent="0.25">
      <c r="Q668209" s="95"/>
    </row>
    <row r="668210" spans="17:17" x14ac:dyDescent="0.25">
      <c r="Q668210" s="95"/>
    </row>
    <row r="668211" spans="17:17" x14ac:dyDescent="0.25">
      <c r="Q668211" s="95"/>
    </row>
    <row r="668212" spans="17:17" x14ac:dyDescent="0.25">
      <c r="Q668212" s="95"/>
    </row>
    <row r="668213" spans="17:17" x14ac:dyDescent="0.25">
      <c r="Q668213" s="95"/>
    </row>
    <row r="668214" spans="17:17" x14ac:dyDescent="0.25">
      <c r="Q668214" s="95"/>
    </row>
    <row r="668215" spans="17:17" x14ac:dyDescent="0.25">
      <c r="Q668215" s="95"/>
    </row>
    <row r="668216" spans="17:17" x14ac:dyDescent="0.25">
      <c r="Q668216" s="95"/>
    </row>
    <row r="668217" spans="17:17" x14ac:dyDescent="0.25">
      <c r="Q668217" s="95"/>
    </row>
    <row r="668218" spans="17:17" x14ac:dyDescent="0.25">
      <c r="Q668218" s="95"/>
    </row>
    <row r="668219" spans="17:17" x14ac:dyDescent="0.25">
      <c r="Q668219" s="95"/>
    </row>
    <row r="668220" spans="17:17" x14ac:dyDescent="0.25">
      <c r="Q668220" s="95"/>
    </row>
    <row r="668221" spans="17:17" x14ac:dyDescent="0.25">
      <c r="Q668221" s="95"/>
    </row>
    <row r="668222" spans="17:17" x14ac:dyDescent="0.25">
      <c r="Q668222" s="95"/>
    </row>
    <row r="668223" spans="17:17" x14ac:dyDescent="0.25">
      <c r="Q668223" s="95"/>
    </row>
    <row r="668224" spans="17:17" x14ac:dyDescent="0.25">
      <c r="Q668224" s="95"/>
    </row>
    <row r="668225" spans="17:17" x14ac:dyDescent="0.25">
      <c r="Q668225" s="95"/>
    </row>
    <row r="668226" spans="17:17" x14ac:dyDescent="0.25">
      <c r="Q668226" s="95"/>
    </row>
    <row r="668227" spans="17:17" x14ac:dyDescent="0.25">
      <c r="Q668227" s="95"/>
    </row>
    <row r="668228" spans="17:17" x14ac:dyDescent="0.25">
      <c r="Q668228" s="95"/>
    </row>
    <row r="668229" spans="17:17" x14ac:dyDescent="0.25">
      <c r="Q668229" s="95"/>
    </row>
    <row r="668230" spans="17:17" x14ac:dyDescent="0.25">
      <c r="Q668230" s="95"/>
    </row>
    <row r="668231" spans="17:17" x14ac:dyDescent="0.25">
      <c r="Q668231" s="95"/>
    </row>
    <row r="668232" spans="17:17" x14ac:dyDescent="0.25">
      <c r="Q668232" s="95"/>
    </row>
    <row r="668233" spans="17:17" x14ac:dyDescent="0.25">
      <c r="Q668233" s="95"/>
    </row>
    <row r="668234" spans="17:17" x14ac:dyDescent="0.25">
      <c r="Q668234" s="95"/>
    </row>
    <row r="668235" spans="17:17" x14ac:dyDescent="0.25">
      <c r="Q668235" s="95"/>
    </row>
    <row r="668236" spans="17:17" x14ac:dyDescent="0.25">
      <c r="Q668236" s="95"/>
    </row>
    <row r="668237" spans="17:17" x14ac:dyDescent="0.25">
      <c r="Q668237" s="95"/>
    </row>
    <row r="668238" spans="17:17" x14ac:dyDescent="0.25">
      <c r="Q668238" s="95"/>
    </row>
    <row r="668239" spans="17:17" x14ac:dyDescent="0.25">
      <c r="Q668239" s="95"/>
    </row>
    <row r="668240" spans="17:17" x14ac:dyDescent="0.25">
      <c r="Q668240" s="95"/>
    </row>
    <row r="668241" spans="17:17" x14ac:dyDescent="0.25">
      <c r="Q668241" s="95"/>
    </row>
    <row r="668242" spans="17:17" x14ac:dyDescent="0.25">
      <c r="Q668242" s="95"/>
    </row>
    <row r="668243" spans="17:17" x14ac:dyDescent="0.25">
      <c r="Q668243" s="95"/>
    </row>
    <row r="668244" spans="17:17" x14ac:dyDescent="0.25">
      <c r="Q668244" s="95"/>
    </row>
    <row r="668245" spans="17:17" x14ac:dyDescent="0.25">
      <c r="Q668245" s="95"/>
    </row>
    <row r="668246" spans="17:17" x14ac:dyDescent="0.25">
      <c r="Q668246" s="95"/>
    </row>
    <row r="668247" spans="17:17" x14ac:dyDescent="0.25">
      <c r="Q668247" s="95"/>
    </row>
    <row r="668248" spans="17:17" x14ac:dyDescent="0.25">
      <c r="Q668248" s="95"/>
    </row>
    <row r="668249" spans="17:17" x14ac:dyDescent="0.25">
      <c r="Q668249" s="95"/>
    </row>
    <row r="668250" spans="17:17" x14ac:dyDescent="0.25">
      <c r="Q668250" s="95"/>
    </row>
    <row r="668251" spans="17:17" x14ac:dyDescent="0.25">
      <c r="Q668251" s="95"/>
    </row>
    <row r="668252" spans="17:17" x14ac:dyDescent="0.25">
      <c r="Q668252" s="95"/>
    </row>
    <row r="668253" spans="17:17" x14ac:dyDescent="0.25">
      <c r="Q668253" s="95"/>
    </row>
    <row r="668254" spans="17:17" x14ac:dyDescent="0.25">
      <c r="Q668254" s="95"/>
    </row>
    <row r="668255" spans="17:17" x14ac:dyDescent="0.25">
      <c r="Q668255" s="95"/>
    </row>
    <row r="668256" spans="17:17" x14ac:dyDescent="0.25">
      <c r="Q668256" s="95"/>
    </row>
    <row r="668257" spans="17:17" x14ac:dyDescent="0.25">
      <c r="Q668257" s="95"/>
    </row>
    <row r="668258" spans="17:17" x14ac:dyDescent="0.25">
      <c r="Q668258" s="95"/>
    </row>
    <row r="668259" spans="17:17" x14ac:dyDescent="0.25">
      <c r="Q668259" s="95"/>
    </row>
    <row r="668260" spans="17:17" x14ac:dyDescent="0.25">
      <c r="Q668260" s="95"/>
    </row>
    <row r="668261" spans="17:17" x14ac:dyDescent="0.25">
      <c r="Q668261" s="95"/>
    </row>
    <row r="668262" spans="17:17" x14ac:dyDescent="0.25">
      <c r="Q668262" s="95"/>
    </row>
    <row r="668263" spans="17:17" x14ac:dyDescent="0.25">
      <c r="Q668263" s="95"/>
    </row>
    <row r="668264" spans="17:17" x14ac:dyDescent="0.25">
      <c r="Q668264" s="95"/>
    </row>
    <row r="668265" spans="17:17" x14ac:dyDescent="0.25">
      <c r="Q668265" s="95"/>
    </row>
    <row r="668266" spans="17:17" x14ac:dyDescent="0.25">
      <c r="Q668266" s="95"/>
    </row>
    <row r="668267" spans="17:17" x14ac:dyDescent="0.25">
      <c r="Q668267" s="95"/>
    </row>
    <row r="668268" spans="17:17" x14ac:dyDescent="0.25">
      <c r="Q668268" s="95"/>
    </row>
    <row r="668269" spans="17:17" x14ac:dyDescent="0.25">
      <c r="Q668269" s="95"/>
    </row>
    <row r="668270" spans="17:17" x14ac:dyDescent="0.25">
      <c r="Q668270" s="95"/>
    </row>
    <row r="668271" spans="17:17" x14ac:dyDescent="0.25">
      <c r="Q668271" s="95"/>
    </row>
    <row r="668272" spans="17:17" x14ac:dyDescent="0.25">
      <c r="Q668272" s="95"/>
    </row>
    <row r="668273" spans="17:17" x14ac:dyDescent="0.25">
      <c r="Q668273" s="95"/>
    </row>
    <row r="668274" spans="17:17" x14ac:dyDescent="0.25">
      <c r="Q668274" s="95"/>
    </row>
    <row r="668275" spans="17:17" x14ac:dyDescent="0.25">
      <c r="Q668275" s="95"/>
    </row>
    <row r="668276" spans="17:17" x14ac:dyDescent="0.25">
      <c r="Q668276" s="95"/>
    </row>
    <row r="668277" spans="17:17" x14ac:dyDescent="0.25">
      <c r="Q668277" s="95"/>
    </row>
    <row r="668278" spans="17:17" x14ac:dyDescent="0.25">
      <c r="Q668278" s="95"/>
    </row>
    <row r="668279" spans="17:17" x14ac:dyDescent="0.25">
      <c r="Q668279" s="95"/>
    </row>
    <row r="668280" spans="17:17" x14ac:dyDescent="0.25">
      <c r="Q668280" s="95"/>
    </row>
    <row r="668281" spans="17:17" x14ac:dyDescent="0.25">
      <c r="Q668281" s="95"/>
    </row>
    <row r="668282" spans="17:17" x14ac:dyDescent="0.25">
      <c r="Q668282" s="95"/>
    </row>
    <row r="668283" spans="17:17" x14ac:dyDescent="0.25">
      <c r="Q668283" s="95"/>
    </row>
    <row r="668284" spans="17:17" x14ac:dyDescent="0.25">
      <c r="Q668284" s="95"/>
    </row>
    <row r="668285" spans="17:17" x14ac:dyDescent="0.25">
      <c r="Q668285" s="95"/>
    </row>
    <row r="668286" spans="17:17" x14ac:dyDescent="0.25">
      <c r="Q668286" s="95"/>
    </row>
    <row r="668287" spans="17:17" x14ac:dyDescent="0.25">
      <c r="Q668287" s="95"/>
    </row>
    <row r="668288" spans="17:17" x14ac:dyDescent="0.25">
      <c r="Q668288" s="95"/>
    </row>
    <row r="668289" spans="17:17" x14ac:dyDescent="0.25">
      <c r="Q668289" s="95"/>
    </row>
    <row r="668290" spans="17:17" x14ac:dyDescent="0.25">
      <c r="Q668290" s="95"/>
    </row>
    <row r="668291" spans="17:17" x14ac:dyDescent="0.25">
      <c r="Q668291" s="95"/>
    </row>
    <row r="668292" spans="17:17" x14ac:dyDescent="0.25">
      <c r="Q668292" s="95"/>
    </row>
    <row r="668293" spans="17:17" x14ac:dyDescent="0.25">
      <c r="Q668293" s="95"/>
    </row>
    <row r="668294" spans="17:17" x14ac:dyDescent="0.25">
      <c r="Q668294" s="95"/>
    </row>
    <row r="668295" spans="17:17" x14ac:dyDescent="0.25">
      <c r="Q668295" s="95"/>
    </row>
    <row r="668296" spans="17:17" x14ac:dyDescent="0.25">
      <c r="Q668296" s="95"/>
    </row>
    <row r="668297" spans="17:17" x14ac:dyDescent="0.25">
      <c r="Q668297" s="95"/>
    </row>
    <row r="668298" spans="17:17" x14ac:dyDescent="0.25">
      <c r="Q668298" s="95"/>
    </row>
    <row r="668299" spans="17:17" x14ac:dyDescent="0.25">
      <c r="Q668299" s="95"/>
    </row>
    <row r="668300" spans="17:17" x14ac:dyDescent="0.25">
      <c r="Q668300" s="95"/>
    </row>
    <row r="668301" spans="17:17" x14ac:dyDescent="0.25">
      <c r="Q668301" s="95"/>
    </row>
    <row r="668302" spans="17:17" x14ac:dyDescent="0.25">
      <c r="Q668302" s="95"/>
    </row>
    <row r="668303" spans="17:17" x14ac:dyDescent="0.25">
      <c r="Q668303" s="95"/>
    </row>
    <row r="668304" spans="17:17" x14ac:dyDescent="0.25">
      <c r="Q668304" s="95"/>
    </row>
    <row r="668305" spans="17:17" x14ac:dyDescent="0.25">
      <c r="Q668305" s="95"/>
    </row>
    <row r="668306" spans="17:17" x14ac:dyDescent="0.25">
      <c r="Q668306" s="95"/>
    </row>
    <row r="668307" spans="17:17" x14ac:dyDescent="0.25">
      <c r="Q668307" s="95"/>
    </row>
    <row r="668308" spans="17:17" x14ac:dyDescent="0.25">
      <c r="Q668308" s="95"/>
    </row>
    <row r="668309" spans="17:17" x14ac:dyDescent="0.25">
      <c r="Q668309" s="95"/>
    </row>
    <row r="668310" spans="17:17" x14ac:dyDescent="0.25">
      <c r="Q668310" s="95"/>
    </row>
    <row r="668311" spans="17:17" x14ac:dyDescent="0.25">
      <c r="Q668311" s="95"/>
    </row>
    <row r="668312" spans="17:17" x14ac:dyDescent="0.25">
      <c r="Q668312" s="95"/>
    </row>
    <row r="668313" spans="17:17" x14ac:dyDescent="0.25">
      <c r="Q668313" s="95"/>
    </row>
    <row r="668314" spans="17:17" x14ac:dyDescent="0.25">
      <c r="Q668314" s="95"/>
    </row>
    <row r="668315" spans="17:17" x14ac:dyDescent="0.25">
      <c r="Q668315" s="95"/>
    </row>
    <row r="668316" spans="17:17" x14ac:dyDescent="0.25">
      <c r="Q668316" s="95"/>
    </row>
    <row r="668317" spans="17:17" x14ac:dyDescent="0.25">
      <c r="Q668317" s="95"/>
    </row>
    <row r="668318" spans="17:17" x14ac:dyDescent="0.25">
      <c r="Q668318" s="95"/>
    </row>
    <row r="668319" spans="17:17" x14ac:dyDescent="0.25">
      <c r="Q668319" s="95"/>
    </row>
    <row r="668320" spans="17:17" x14ac:dyDescent="0.25">
      <c r="Q668320" s="95"/>
    </row>
    <row r="668321" spans="17:17" x14ac:dyDescent="0.25">
      <c r="Q668321" s="95"/>
    </row>
    <row r="668322" spans="17:17" x14ac:dyDescent="0.25">
      <c r="Q668322" s="95"/>
    </row>
    <row r="668323" spans="17:17" x14ac:dyDescent="0.25">
      <c r="Q668323" s="95"/>
    </row>
    <row r="668324" spans="17:17" x14ac:dyDescent="0.25">
      <c r="Q668324" s="95"/>
    </row>
    <row r="668325" spans="17:17" x14ac:dyDescent="0.25">
      <c r="Q668325" s="95"/>
    </row>
    <row r="668326" spans="17:17" x14ac:dyDescent="0.25">
      <c r="Q668326" s="95"/>
    </row>
    <row r="668327" spans="17:17" x14ac:dyDescent="0.25">
      <c r="Q668327" s="95"/>
    </row>
    <row r="668328" spans="17:17" x14ac:dyDescent="0.25">
      <c r="Q668328" s="95"/>
    </row>
    <row r="668329" spans="17:17" x14ac:dyDescent="0.25">
      <c r="Q668329" s="95"/>
    </row>
    <row r="668330" spans="17:17" x14ac:dyDescent="0.25">
      <c r="Q668330" s="95"/>
    </row>
    <row r="668331" spans="17:17" x14ac:dyDescent="0.25">
      <c r="Q668331" s="95"/>
    </row>
    <row r="668332" spans="17:17" x14ac:dyDescent="0.25">
      <c r="Q668332" s="95"/>
    </row>
    <row r="668333" spans="17:17" x14ac:dyDescent="0.25">
      <c r="Q668333" s="95"/>
    </row>
    <row r="668334" spans="17:17" x14ac:dyDescent="0.25">
      <c r="Q668334" s="95"/>
    </row>
    <row r="668335" spans="17:17" x14ac:dyDescent="0.25">
      <c r="Q668335" s="95"/>
    </row>
    <row r="668336" spans="17:17" x14ac:dyDescent="0.25">
      <c r="Q668336" s="95"/>
    </row>
    <row r="668337" spans="17:17" x14ac:dyDescent="0.25">
      <c r="Q668337" s="95"/>
    </row>
    <row r="668338" spans="17:17" x14ac:dyDescent="0.25">
      <c r="Q668338" s="95"/>
    </row>
    <row r="668339" spans="17:17" x14ac:dyDescent="0.25">
      <c r="Q668339" s="95"/>
    </row>
    <row r="668340" spans="17:17" x14ac:dyDescent="0.25">
      <c r="Q668340" s="95"/>
    </row>
    <row r="668341" spans="17:17" x14ac:dyDescent="0.25">
      <c r="Q668341" s="95"/>
    </row>
    <row r="668342" spans="17:17" x14ac:dyDescent="0.25">
      <c r="Q668342" s="95"/>
    </row>
    <row r="668343" spans="17:17" x14ac:dyDescent="0.25">
      <c r="Q668343" s="95"/>
    </row>
    <row r="668344" spans="17:17" x14ac:dyDescent="0.25">
      <c r="Q668344" s="95"/>
    </row>
    <row r="668345" spans="17:17" x14ac:dyDescent="0.25">
      <c r="Q668345" s="95"/>
    </row>
    <row r="668346" spans="17:17" x14ac:dyDescent="0.25">
      <c r="Q668346" s="95"/>
    </row>
    <row r="668347" spans="17:17" x14ac:dyDescent="0.25">
      <c r="Q668347" s="95"/>
    </row>
    <row r="668348" spans="17:17" x14ac:dyDescent="0.25">
      <c r="Q668348" s="95"/>
    </row>
    <row r="668349" spans="17:17" x14ac:dyDescent="0.25">
      <c r="Q668349" s="95"/>
    </row>
    <row r="668350" spans="17:17" x14ac:dyDescent="0.25">
      <c r="Q668350" s="95"/>
    </row>
    <row r="668351" spans="17:17" x14ac:dyDescent="0.25">
      <c r="Q668351" s="95"/>
    </row>
    <row r="668352" spans="17:17" x14ac:dyDescent="0.25">
      <c r="Q668352" s="95"/>
    </row>
    <row r="668353" spans="17:17" x14ac:dyDescent="0.25">
      <c r="Q668353" s="95"/>
    </row>
    <row r="668354" spans="17:17" x14ac:dyDescent="0.25">
      <c r="Q668354" s="95"/>
    </row>
    <row r="668355" spans="17:17" x14ac:dyDescent="0.25">
      <c r="Q668355" s="95"/>
    </row>
    <row r="668356" spans="17:17" x14ac:dyDescent="0.25">
      <c r="Q668356" s="95"/>
    </row>
    <row r="668357" spans="17:17" x14ac:dyDescent="0.25">
      <c r="Q668357" s="95"/>
    </row>
    <row r="668358" spans="17:17" x14ac:dyDescent="0.25">
      <c r="Q668358" s="95"/>
    </row>
    <row r="668359" spans="17:17" x14ac:dyDescent="0.25">
      <c r="Q668359" s="95"/>
    </row>
    <row r="668360" spans="17:17" x14ac:dyDescent="0.25">
      <c r="Q668360" s="95"/>
    </row>
    <row r="668361" spans="17:17" x14ac:dyDescent="0.25">
      <c r="Q668361" s="95"/>
    </row>
    <row r="668362" spans="17:17" x14ac:dyDescent="0.25">
      <c r="Q668362" s="95"/>
    </row>
    <row r="668363" spans="17:17" x14ac:dyDescent="0.25">
      <c r="Q668363" s="95"/>
    </row>
    <row r="668364" spans="17:17" x14ac:dyDescent="0.25">
      <c r="Q668364" s="95"/>
    </row>
    <row r="668365" spans="17:17" x14ac:dyDescent="0.25">
      <c r="Q668365" s="95"/>
    </row>
    <row r="668366" spans="17:17" x14ac:dyDescent="0.25">
      <c r="Q668366" s="95"/>
    </row>
    <row r="668367" spans="17:17" x14ac:dyDescent="0.25">
      <c r="Q668367" s="95"/>
    </row>
    <row r="668368" spans="17:17" x14ac:dyDescent="0.25">
      <c r="Q668368" s="95"/>
    </row>
    <row r="668369" spans="17:17" x14ac:dyDescent="0.25">
      <c r="Q668369" s="95"/>
    </row>
    <row r="668370" spans="17:17" x14ac:dyDescent="0.25">
      <c r="Q668370" s="95"/>
    </row>
    <row r="668371" spans="17:17" x14ac:dyDescent="0.25">
      <c r="Q668371" s="95"/>
    </row>
    <row r="668372" spans="17:17" x14ac:dyDescent="0.25">
      <c r="Q668372" s="95"/>
    </row>
    <row r="668373" spans="17:17" x14ac:dyDescent="0.25">
      <c r="Q668373" s="95"/>
    </row>
    <row r="668374" spans="17:17" x14ac:dyDescent="0.25">
      <c r="Q668374" s="95"/>
    </row>
    <row r="668375" spans="17:17" x14ac:dyDescent="0.25">
      <c r="Q668375" s="95"/>
    </row>
    <row r="668376" spans="17:17" x14ac:dyDescent="0.25">
      <c r="Q668376" s="95"/>
    </row>
    <row r="668377" spans="17:17" x14ac:dyDescent="0.25">
      <c r="Q668377" s="95"/>
    </row>
    <row r="668378" spans="17:17" x14ac:dyDescent="0.25">
      <c r="Q668378" s="95"/>
    </row>
    <row r="668379" spans="17:17" x14ac:dyDescent="0.25">
      <c r="Q668379" s="95"/>
    </row>
    <row r="668380" spans="17:17" x14ac:dyDescent="0.25">
      <c r="Q668380" s="95"/>
    </row>
    <row r="668381" spans="17:17" x14ac:dyDescent="0.25">
      <c r="Q668381" s="95"/>
    </row>
    <row r="668382" spans="17:17" x14ac:dyDescent="0.25">
      <c r="Q668382" s="95"/>
    </row>
    <row r="668383" spans="17:17" x14ac:dyDescent="0.25">
      <c r="Q668383" s="95"/>
    </row>
    <row r="668384" spans="17:17" x14ac:dyDescent="0.25">
      <c r="Q668384" s="95"/>
    </row>
    <row r="668385" spans="17:17" x14ac:dyDescent="0.25">
      <c r="Q668385" s="95"/>
    </row>
    <row r="668386" spans="17:17" x14ac:dyDescent="0.25">
      <c r="Q668386" s="95"/>
    </row>
    <row r="668387" spans="17:17" x14ac:dyDescent="0.25">
      <c r="Q668387" s="95"/>
    </row>
    <row r="668388" spans="17:17" x14ac:dyDescent="0.25">
      <c r="Q668388" s="95"/>
    </row>
    <row r="668389" spans="17:17" x14ac:dyDescent="0.25">
      <c r="Q668389" s="95"/>
    </row>
    <row r="668390" spans="17:17" x14ac:dyDescent="0.25">
      <c r="Q668390" s="95"/>
    </row>
    <row r="668391" spans="17:17" x14ac:dyDescent="0.25">
      <c r="Q668391" s="95"/>
    </row>
    <row r="668392" spans="17:17" x14ac:dyDescent="0.25">
      <c r="Q668392" s="95"/>
    </row>
    <row r="668393" spans="17:17" x14ac:dyDescent="0.25">
      <c r="Q668393" s="95"/>
    </row>
    <row r="668394" spans="17:17" x14ac:dyDescent="0.25">
      <c r="Q668394" s="95"/>
    </row>
    <row r="668395" spans="17:17" x14ac:dyDescent="0.25">
      <c r="Q668395" s="95"/>
    </row>
    <row r="668396" spans="17:17" x14ac:dyDescent="0.25">
      <c r="Q668396" s="95"/>
    </row>
    <row r="668397" spans="17:17" x14ac:dyDescent="0.25">
      <c r="Q668397" s="95"/>
    </row>
    <row r="668398" spans="17:17" x14ac:dyDescent="0.25">
      <c r="Q668398" s="95"/>
    </row>
    <row r="668399" spans="17:17" x14ac:dyDescent="0.25">
      <c r="Q668399" s="95"/>
    </row>
    <row r="668400" spans="17:17" x14ac:dyDescent="0.25">
      <c r="Q668400" s="95"/>
    </row>
    <row r="668401" spans="17:17" x14ac:dyDescent="0.25">
      <c r="Q668401" s="95"/>
    </row>
    <row r="668402" spans="17:17" x14ac:dyDescent="0.25">
      <c r="Q668402" s="95"/>
    </row>
    <row r="668403" spans="17:17" x14ac:dyDescent="0.25">
      <c r="Q668403" s="95"/>
    </row>
    <row r="668404" spans="17:17" x14ac:dyDescent="0.25">
      <c r="Q668404" s="95"/>
    </row>
    <row r="668405" spans="17:17" x14ac:dyDescent="0.25">
      <c r="Q668405" s="95"/>
    </row>
    <row r="668406" spans="17:17" x14ac:dyDescent="0.25">
      <c r="Q668406" s="95"/>
    </row>
    <row r="668407" spans="17:17" x14ac:dyDescent="0.25">
      <c r="Q668407" s="95"/>
    </row>
    <row r="668408" spans="17:17" x14ac:dyDescent="0.25">
      <c r="Q668408" s="95"/>
    </row>
    <row r="668409" spans="17:17" x14ac:dyDescent="0.25">
      <c r="Q668409" s="95"/>
    </row>
    <row r="668410" spans="17:17" x14ac:dyDescent="0.25">
      <c r="Q668410" s="95"/>
    </row>
    <row r="668411" spans="17:17" x14ac:dyDescent="0.25">
      <c r="Q668411" s="95"/>
    </row>
    <row r="668412" spans="17:17" x14ac:dyDescent="0.25">
      <c r="Q668412" s="95"/>
    </row>
    <row r="668413" spans="17:17" x14ac:dyDescent="0.25">
      <c r="Q668413" s="95"/>
    </row>
    <row r="668414" spans="17:17" x14ac:dyDescent="0.25">
      <c r="Q668414" s="95"/>
    </row>
    <row r="668415" spans="17:17" x14ac:dyDescent="0.25">
      <c r="Q668415" s="95"/>
    </row>
    <row r="668416" spans="17:17" x14ac:dyDescent="0.25">
      <c r="Q668416" s="95"/>
    </row>
    <row r="668417" spans="17:17" x14ac:dyDescent="0.25">
      <c r="Q668417" s="95"/>
    </row>
    <row r="668418" spans="17:17" x14ac:dyDescent="0.25">
      <c r="Q668418" s="95"/>
    </row>
    <row r="668419" spans="17:17" x14ac:dyDescent="0.25">
      <c r="Q668419" s="95"/>
    </row>
    <row r="668420" spans="17:17" x14ac:dyDescent="0.25">
      <c r="Q668420" s="95"/>
    </row>
    <row r="668421" spans="17:17" x14ac:dyDescent="0.25">
      <c r="Q668421" s="95"/>
    </row>
    <row r="668422" spans="17:17" x14ac:dyDescent="0.25">
      <c r="Q668422" s="95"/>
    </row>
    <row r="668423" spans="17:17" x14ac:dyDescent="0.25">
      <c r="Q668423" s="95"/>
    </row>
    <row r="668424" spans="17:17" x14ac:dyDescent="0.25">
      <c r="Q668424" s="95"/>
    </row>
    <row r="668425" spans="17:17" x14ac:dyDescent="0.25">
      <c r="Q668425" s="95"/>
    </row>
    <row r="668426" spans="17:17" x14ac:dyDescent="0.25">
      <c r="Q668426" s="95"/>
    </row>
    <row r="668427" spans="17:17" x14ac:dyDescent="0.25">
      <c r="Q668427" s="95"/>
    </row>
    <row r="668428" spans="17:17" x14ac:dyDescent="0.25">
      <c r="Q668428" s="95"/>
    </row>
    <row r="668429" spans="17:17" x14ac:dyDescent="0.25">
      <c r="Q668429" s="95"/>
    </row>
    <row r="668430" spans="17:17" x14ac:dyDescent="0.25">
      <c r="Q668430" s="95"/>
    </row>
    <row r="668431" spans="17:17" x14ac:dyDescent="0.25">
      <c r="Q668431" s="95"/>
    </row>
    <row r="668432" spans="17:17" x14ac:dyDescent="0.25">
      <c r="Q668432" s="95"/>
    </row>
    <row r="668433" spans="17:17" x14ac:dyDescent="0.25">
      <c r="Q668433" s="95"/>
    </row>
    <row r="668434" spans="17:17" x14ac:dyDescent="0.25">
      <c r="Q668434" s="95"/>
    </row>
    <row r="668435" spans="17:17" x14ac:dyDescent="0.25">
      <c r="Q668435" s="95"/>
    </row>
    <row r="668436" spans="17:17" x14ac:dyDescent="0.25">
      <c r="Q668436" s="95"/>
    </row>
    <row r="668437" spans="17:17" x14ac:dyDescent="0.25">
      <c r="Q668437" s="95"/>
    </row>
    <row r="668438" spans="17:17" x14ac:dyDescent="0.25">
      <c r="Q668438" s="95"/>
    </row>
    <row r="668439" spans="17:17" x14ac:dyDescent="0.25">
      <c r="Q668439" s="95"/>
    </row>
    <row r="668440" spans="17:17" x14ac:dyDescent="0.25">
      <c r="Q668440" s="95"/>
    </row>
    <row r="668441" spans="17:17" x14ac:dyDescent="0.25">
      <c r="Q668441" s="95"/>
    </row>
    <row r="668442" spans="17:17" x14ac:dyDescent="0.25">
      <c r="Q668442" s="95"/>
    </row>
    <row r="668443" spans="17:17" x14ac:dyDescent="0.25">
      <c r="Q668443" s="95"/>
    </row>
    <row r="668444" spans="17:17" x14ac:dyDescent="0.25">
      <c r="Q668444" s="95"/>
    </row>
    <row r="668445" spans="17:17" x14ac:dyDescent="0.25">
      <c r="Q668445" s="95"/>
    </row>
    <row r="668446" spans="17:17" x14ac:dyDescent="0.25">
      <c r="Q668446" s="95"/>
    </row>
    <row r="668447" spans="17:17" x14ac:dyDescent="0.25">
      <c r="Q668447" s="95"/>
    </row>
    <row r="668448" spans="17:17" x14ac:dyDescent="0.25">
      <c r="Q668448" s="95"/>
    </row>
    <row r="668449" spans="17:17" x14ac:dyDescent="0.25">
      <c r="Q668449" s="95"/>
    </row>
    <row r="668450" spans="17:17" x14ac:dyDescent="0.25">
      <c r="Q668450" s="95"/>
    </row>
    <row r="668451" spans="17:17" x14ac:dyDescent="0.25">
      <c r="Q668451" s="95"/>
    </row>
    <row r="668452" spans="17:17" x14ac:dyDescent="0.25">
      <c r="Q668452" s="95"/>
    </row>
    <row r="668453" spans="17:17" x14ac:dyDescent="0.25">
      <c r="Q668453" s="95"/>
    </row>
    <row r="668454" spans="17:17" x14ac:dyDescent="0.25">
      <c r="Q668454" s="95"/>
    </row>
    <row r="668455" spans="17:17" x14ac:dyDescent="0.25">
      <c r="Q668455" s="95"/>
    </row>
    <row r="668456" spans="17:17" x14ac:dyDescent="0.25">
      <c r="Q668456" s="95"/>
    </row>
    <row r="668457" spans="17:17" x14ac:dyDescent="0.25">
      <c r="Q668457" s="95"/>
    </row>
    <row r="668458" spans="17:17" x14ac:dyDescent="0.25">
      <c r="Q668458" s="95"/>
    </row>
    <row r="668459" spans="17:17" x14ac:dyDescent="0.25">
      <c r="Q668459" s="95"/>
    </row>
    <row r="668460" spans="17:17" x14ac:dyDescent="0.25">
      <c r="Q668460" s="95"/>
    </row>
    <row r="668461" spans="17:17" x14ac:dyDescent="0.25">
      <c r="Q668461" s="95"/>
    </row>
    <row r="668462" spans="17:17" x14ac:dyDescent="0.25">
      <c r="Q668462" s="95"/>
    </row>
    <row r="668463" spans="17:17" x14ac:dyDescent="0.25">
      <c r="Q668463" s="95"/>
    </row>
    <row r="668464" spans="17:17" x14ac:dyDescent="0.25">
      <c r="Q668464" s="95"/>
    </row>
    <row r="668465" spans="17:17" x14ac:dyDescent="0.25">
      <c r="Q668465" s="95"/>
    </row>
    <row r="668466" spans="17:17" x14ac:dyDescent="0.25">
      <c r="Q668466" s="95"/>
    </row>
    <row r="668467" spans="17:17" x14ac:dyDescent="0.25">
      <c r="Q668467" s="95"/>
    </row>
    <row r="668468" spans="17:17" x14ac:dyDescent="0.25">
      <c r="Q668468" s="95"/>
    </row>
    <row r="668469" spans="17:17" x14ac:dyDescent="0.25">
      <c r="Q668469" s="95"/>
    </row>
    <row r="668470" spans="17:17" x14ac:dyDescent="0.25">
      <c r="Q668470" s="95"/>
    </row>
    <row r="668471" spans="17:17" x14ac:dyDescent="0.25">
      <c r="Q668471" s="95"/>
    </row>
    <row r="668472" spans="17:17" x14ac:dyDescent="0.25">
      <c r="Q668472" s="95"/>
    </row>
    <row r="668473" spans="17:17" x14ac:dyDescent="0.25">
      <c r="Q668473" s="95"/>
    </row>
    <row r="668474" spans="17:17" x14ac:dyDescent="0.25">
      <c r="Q668474" s="95"/>
    </row>
    <row r="668475" spans="17:17" x14ac:dyDescent="0.25">
      <c r="Q668475" s="95"/>
    </row>
    <row r="668476" spans="17:17" x14ac:dyDescent="0.25">
      <c r="Q668476" s="95"/>
    </row>
    <row r="668477" spans="17:17" x14ac:dyDescent="0.25">
      <c r="Q668477" s="95"/>
    </row>
    <row r="668478" spans="17:17" x14ac:dyDescent="0.25">
      <c r="Q668478" s="95"/>
    </row>
    <row r="668479" spans="17:17" x14ac:dyDescent="0.25">
      <c r="Q668479" s="95"/>
    </row>
    <row r="668480" spans="17:17" x14ac:dyDescent="0.25">
      <c r="Q668480" s="95"/>
    </row>
    <row r="668481" spans="17:17" x14ac:dyDescent="0.25">
      <c r="Q668481" s="95"/>
    </row>
    <row r="668482" spans="17:17" x14ac:dyDescent="0.25">
      <c r="Q668482" s="95"/>
    </row>
    <row r="668483" spans="17:17" x14ac:dyDescent="0.25">
      <c r="Q668483" s="95"/>
    </row>
    <row r="668484" spans="17:17" x14ac:dyDescent="0.25">
      <c r="Q668484" s="95"/>
    </row>
    <row r="668485" spans="17:17" x14ac:dyDescent="0.25">
      <c r="Q668485" s="95"/>
    </row>
    <row r="668486" spans="17:17" x14ac:dyDescent="0.25">
      <c r="Q668486" s="95"/>
    </row>
    <row r="668487" spans="17:17" x14ac:dyDescent="0.25">
      <c r="Q668487" s="95"/>
    </row>
    <row r="668488" spans="17:17" x14ac:dyDescent="0.25">
      <c r="Q668488" s="95"/>
    </row>
    <row r="668489" spans="17:17" x14ac:dyDescent="0.25">
      <c r="Q668489" s="95"/>
    </row>
    <row r="668490" spans="17:17" x14ac:dyDescent="0.25">
      <c r="Q668490" s="95"/>
    </row>
    <row r="668491" spans="17:17" x14ac:dyDescent="0.25">
      <c r="Q668491" s="95"/>
    </row>
    <row r="668492" spans="17:17" x14ac:dyDescent="0.25">
      <c r="Q668492" s="95"/>
    </row>
    <row r="668493" spans="17:17" x14ac:dyDescent="0.25">
      <c r="Q668493" s="95"/>
    </row>
    <row r="668494" spans="17:17" x14ac:dyDescent="0.25">
      <c r="Q668494" s="95"/>
    </row>
    <row r="668495" spans="17:17" x14ac:dyDescent="0.25">
      <c r="Q668495" s="95"/>
    </row>
    <row r="668496" spans="17:17" x14ac:dyDescent="0.25">
      <c r="Q668496" s="95"/>
    </row>
    <row r="668497" spans="17:17" x14ac:dyDescent="0.25">
      <c r="Q668497" s="95"/>
    </row>
    <row r="668498" spans="17:17" x14ac:dyDescent="0.25">
      <c r="Q668498" s="95"/>
    </row>
    <row r="668499" spans="17:17" x14ac:dyDescent="0.25">
      <c r="Q668499" s="95"/>
    </row>
    <row r="668500" spans="17:17" x14ac:dyDescent="0.25">
      <c r="Q668500" s="95"/>
    </row>
    <row r="668501" spans="17:17" x14ac:dyDescent="0.25">
      <c r="Q668501" s="95"/>
    </row>
    <row r="668502" spans="17:17" x14ac:dyDescent="0.25">
      <c r="Q668502" s="95"/>
    </row>
    <row r="668503" spans="17:17" x14ac:dyDescent="0.25">
      <c r="Q668503" s="95"/>
    </row>
    <row r="668504" spans="17:17" x14ac:dyDescent="0.25">
      <c r="Q668504" s="95"/>
    </row>
    <row r="668505" spans="17:17" x14ac:dyDescent="0.25">
      <c r="Q668505" s="95"/>
    </row>
    <row r="668506" spans="17:17" x14ac:dyDescent="0.25">
      <c r="Q668506" s="95"/>
    </row>
    <row r="668507" spans="17:17" x14ac:dyDescent="0.25">
      <c r="Q668507" s="95"/>
    </row>
    <row r="668508" spans="17:17" x14ac:dyDescent="0.25">
      <c r="Q668508" s="95"/>
    </row>
    <row r="668509" spans="17:17" x14ac:dyDescent="0.25">
      <c r="Q668509" s="95"/>
    </row>
    <row r="668510" spans="17:17" x14ac:dyDescent="0.25">
      <c r="Q668510" s="95"/>
    </row>
    <row r="668511" spans="17:17" x14ac:dyDescent="0.25">
      <c r="Q668511" s="95"/>
    </row>
    <row r="668512" spans="17:17" x14ac:dyDescent="0.25">
      <c r="Q668512" s="95"/>
    </row>
    <row r="668513" spans="17:17" x14ac:dyDescent="0.25">
      <c r="Q668513" s="95"/>
    </row>
    <row r="668514" spans="17:17" x14ac:dyDescent="0.25">
      <c r="Q668514" s="95"/>
    </row>
    <row r="668515" spans="17:17" x14ac:dyDescent="0.25">
      <c r="Q668515" s="95"/>
    </row>
    <row r="668516" spans="17:17" x14ac:dyDescent="0.25">
      <c r="Q668516" s="95"/>
    </row>
    <row r="668517" spans="17:17" x14ac:dyDescent="0.25">
      <c r="Q668517" s="95"/>
    </row>
    <row r="668518" spans="17:17" x14ac:dyDescent="0.25">
      <c r="Q668518" s="95"/>
    </row>
    <row r="668519" spans="17:17" x14ac:dyDescent="0.25">
      <c r="Q668519" s="95"/>
    </row>
    <row r="668520" spans="17:17" x14ac:dyDescent="0.25">
      <c r="Q668520" s="95"/>
    </row>
    <row r="668521" spans="17:17" x14ac:dyDescent="0.25">
      <c r="Q668521" s="95"/>
    </row>
    <row r="668522" spans="17:17" x14ac:dyDescent="0.25">
      <c r="Q668522" s="95"/>
    </row>
    <row r="668523" spans="17:17" x14ac:dyDescent="0.25">
      <c r="Q668523" s="95"/>
    </row>
    <row r="668524" spans="17:17" x14ac:dyDescent="0.25">
      <c r="Q668524" s="95"/>
    </row>
    <row r="668525" spans="17:17" x14ac:dyDescent="0.25">
      <c r="Q668525" s="95"/>
    </row>
    <row r="668526" spans="17:17" x14ac:dyDescent="0.25">
      <c r="Q668526" s="95"/>
    </row>
    <row r="668527" spans="17:17" x14ac:dyDescent="0.25">
      <c r="Q668527" s="95"/>
    </row>
    <row r="668528" spans="17:17" x14ac:dyDescent="0.25">
      <c r="Q668528" s="95"/>
    </row>
    <row r="668529" spans="17:17" x14ac:dyDescent="0.25">
      <c r="Q668529" s="95"/>
    </row>
    <row r="668530" spans="17:17" x14ac:dyDescent="0.25">
      <c r="Q668530" s="95"/>
    </row>
    <row r="668531" spans="17:17" x14ac:dyDescent="0.25">
      <c r="Q668531" s="95"/>
    </row>
    <row r="668532" spans="17:17" x14ac:dyDescent="0.25">
      <c r="Q668532" s="95"/>
    </row>
    <row r="668533" spans="17:17" x14ac:dyDescent="0.25">
      <c r="Q668533" s="95"/>
    </row>
    <row r="668534" spans="17:17" x14ac:dyDescent="0.25">
      <c r="Q668534" s="95"/>
    </row>
    <row r="668535" spans="17:17" x14ac:dyDescent="0.25">
      <c r="Q668535" s="95"/>
    </row>
    <row r="668536" spans="17:17" x14ac:dyDescent="0.25">
      <c r="Q668536" s="95"/>
    </row>
    <row r="668537" spans="17:17" x14ac:dyDescent="0.25">
      <c r="Q668537" s="95"/>
    </row>
    <row r="668538" spans="17:17" x14ac:dyDescent="0.25">
      <c r="Q668538" s="95"/>
    </row>
    <row r="668539" spans="17:17" x14ac:dyDescent="0.25">
      <c r="Q668539" s="95"/>
    </row>
    <row r="668540" spans="17:17" x14ac:dyDescent="0.25">
      <c r="Q668540" s="95"/>
    </row>
    <row r="668541" spans="17:17" x14ac:dyDescent="0.25">
      <c r="Q668541" s="95"/>
    </row>
    <row r="668542" spans="17:17" x14ac:dyDescent="0.25">
      <c r="Q668542" s="95"/>
    </row>
    <row r="668543" spans="17:17" x14ac:dyDescent="0.25">
      <c r="Q668543" s="95"/>
    </row>
    <row r="668544" spans="17:17" x14ac:dyDescent="0.25">
      <c r="Q668544" s="95"/>
    </row>
    <row r="668545" spans="17:17" x14ac:dyDescent="0.25">
      <c r="Q668545" s="95"/>
    </row>
    <row r="668546" spans="17:17" x14ac:dyDescent="0.25">
      <c r="Q668546" s="95"/>
    </row>
    <row r="668547" spans="17:17" x14ac:dyDescent="0.25">
      <c r="Q668547" s="95"/>
    </row>
    <row r="668548" spans="17:17" x14ac:dyDescent="0.25">
      <c r="Q668548" s="95"/>
    </row>
    <row r="668549" spans="17:17" x14ac:dyDescent="0.25">
      <c r="Q668549" s="95"/>
    </row>
    <row r="668550" spans="17:17" x14ac:dyDescent="0.25">
      <c r="Q668550" s="95"/>
    </row>
    <row r="668551" spans="17:17" x14ac:dyDescent="0.25">
      <c r="Q668551" s="95"/>
    </row>
    <row r="668552" spans="17:17" x14ac:dyDescent="0.25">
      <c r="Q668552" s="95"/>
    </row>
    <row r="668553" spans="17:17" x14ac:dyDescent="0.25">
      <c r="Q668553" s="95"/>
    </row>
    <row r="668554" spans="17:17" x14ac:dyDescent="0.25">
      <c r="Q668554" s="95"/>
    </row>
    <row r="668555" spans="17:17" x14ac:dyDescent="0.25">
      <c r="Q668555" s="95"/>
    </row>
    <row r="668556" spans="17:17" x14ac:dyDescent="0.25">
      <c r="Q668556" s="95"/>
    </row>
    <row r="668557" spans="17:17" x14ac:dyDescent="0.25">
      <c r="Q668557" s="95"/>
    </row>
    <row r="668558" spans="17:17" x14ac:dyDescent="0.25">
      <c r="Q668558" s="95"/>
    </row>
    <row r="668559" spans="17:17" x14ac:dyDescent="0.25">
      <c r="Q668559" s="95"/>
    </row>
    <row r="668560" spans="17:17" x14ac:dyDescent="0.25">
      <c r="Q668560" s="95"/>
    </row>
    <row r="668561" spans="17:17" x14ac:dyDescent="0.25">
      <c r="Q668561" s="95"/>
    </row>
    <row r="668562" spans="17:17" x14ac:dyDescent="0.25">
      <c r="Q668562" s="95"/>
    </row>
    <row r="668563" spans="17:17" x14ac:dyDescent="0.25">
      <c r="Q668563" s="95"/>
    </row>
    <row r="668564" spans="17:17" x14ac:dyDescent="0.25">
      <c r="Q668564" s="95"/>
    </row>
    <row r="668565" spans="17:17" x14ac:dyDescent="0.25">
      <c r="Q668565" s="95"/>
    </row>
    <row r="668566" spans="17:17" x14ac:dyDescent="0.25">
      <c r="Q668566" s="95"/>
    </row>
    <row r="668567" spans="17:17" x14ac:dyDescent="0.25">
      <c r="Q668567" s="95"/>
    </row>
    <row r="668568" spans="17:17" x14ac:dyDescent="0.25">
      <c r="Q668568" s="95"/>
    </row>
    <row r="668569" spans="17:17" x14ac:dyDescent="0.25">
      <c r="Q668569" s="95"/>
    </row>
    <row r="668570" spans="17:17" x14ac:dyDescent="0.25">
      <c r="Q668570" s="95"/>
    </row>
    <row r="668571" spans="17:17" x14ac:dyDescent="0.25">
      <c r="Q668571" s="95"/>
    </row>
    <row r="668572" spans="17:17" x14ac:dyDescent="0.25">
      <c r="Q668572" s="95"/>
    </row>
    <row r="668573" spans="17:17" x14ac:dyDescent="0.25">
      <c r="Q668573" s="95"/>
    </row>
    <row r="668574" spans="17:17" x14ac:dyDescent="0.25">
      <c r="Q668574" s="95"/>
    </row>
    <row r="668575" spans="17:17" x14ac:dyDescent="0.25">
      <c r="Q668575" s="95"/>
    </row>
    <row r="668576" spans="17:17" x14ac:dyDescent="0.25">
      <c r="Q668576" s="95"/>
    </row>
    <row r="668577" spans="17:17" x14ac:dyDescent="0.25">
      <c r="Q668577" s="95"/>
    </row>
    <row r="668578" spans="17:17" x14ac:dyDescent="0.25">
      <c r="Q668578" s="95"/>
    </row>
    <row r="668579" spans="17:17" x14ac:dyDescent="0.25">
      <c r="Q668579" s="95"/>
    </row>
    <row r="668580" spans="17:17" x14ac:dyDescent="0.25">
      <c r="Q668580" s="95"/>
    </row>
    <row r="668581" spans="17:17" x14ac:dyDescent="0.25">
      <c r="Q668581" s="95"/>
    </row>
    <row r="668582" spans="17:17" x14ac:dyDescent="0.25">
      <c r="Q668582" s="95"/>
    </row>
    <row r="668583" spans="17:17" x14ac:dyDescent="0.25">
      <c r="Q668583" s="95"/>
    </row>
    <row r="668584" spans="17:17" x14ac:dyDescent="0.25">
      <c r="Q668584" s="95"/>
    </row>
    <row r="668585" spans="17:17" x14ac:dyDescent="0.25">
      <c r="Q668585" s="95"/>
    </row>
    <row r="668586" spans="17:17" x14ac:dyDescent="0.25">
      <c r="Q668586" s="95"/>
    </row>
    <row r="668587" spans="17:17" x14ac:dyDescent="0.25">
      <c r="Q668587" s="95"/>
    </row>
    <row r="668588" spans="17:17" x14ac:dyDescent="0.25">
      <c r="Q668588" s="95"/>
    </row>
    <row r="668589" spans="17:17" x14ac:dyDescent="0.25">
      <c r="Q668589" s="95"/>
    </row>
    <row r="668590" spans="17:17" x14ac:dyDescent="0.25">
      <c r="Q668590" s="95"/>
    </row>
    <row r="668591" spans="17:17" x14ac:dyDescent="0.25">
      <c r="Q668591" s="95"/>
    </row>
    <row r="668592" spans="17:17" x14ac:dyDescent="0.25">
      <c r="Q668592" s="95"/>
    </row>
    <row r="668593" spans="17:17" x14ac:dyDescent="0.25">
      <c r="Q668593" s="95"/>
    </row>
    <row r="668594" spans="17:17" x14ac:dyDescent="0.25">
      <c r="Q668594" s="95"/>
    </row>
    <row r="668595" spans="17:17" x14ac:dyDescent="0.25">
      <c r="Q668595" s="95"/>
    </row>
    <row r="668596" spans="17:17" x14ac:dyDescent="0.25">
      <c r="Q668596" s="95"/>
    </row>
    <row r="668597" spans="17:17" x14ac:dyDescent="0.25">
      <c r="Q668597" s="95"/>
    </row>
    <row r="668598" spans="17:17" x14ac:dyDescent="0.25">
      <c r="Q668598" s="95"/>
    </row>
    <row r="668599" spans="17:17" x14ac:dyDescent="0.25">
      <c r="Q668599" s="95"/>
    </row>
    <row r="668600" spans="17:17" x14ac:dyDescent="0.25">
      <c r="Q668600" s="95"/>
    </row>
    <row r="668601" spans="17:17" x14ac:dyDescent="0.25">
      <c r="Q668601" s="95"/>
    </row>
    <row r="668602" spans="17:17" x14ac:dyDescent="0.25">
      <c r="Q668602" s="95"/>
    </row>
    <row r="668603" spans="17:17" x14ac:dyDescent="0.25">
      <c r="Q668603" s="95"/>
    </row>
    <row r="668604" spans="17:17" x14ac:dyDescent="0.25">
      <c r="Q668604" s="95"/>
    </row>
    <row r="668605" spans="17:17" x14ac:dyDescent="0.25">
      <c r="Q668605" s="95"/>
    </row>
    <row r="668606" spans="17:17" x14ac:dyDescent="0.25">
      <c r="Q668606" s="95"/>
    </row>
    <row r="668607" spans="17:17" x14ac:dyDescent="0.25">
      <c r="Q668607" s="95"/>
    </row>
    <row r="668608" spans="17:17" x14ac:dyDescent="0.25">
      <c r="Q668608" s="95"/>
    </row>
    <row r="668609" spans="17:17" x14ac:dyDescent="0.25">
      <c r="Q668609" s="95"/>
    </row>
    <row r="668610" spans="17:17" x14ac:dyDescent="0.25">
      <c r="Q668610" s="95"/>
    </row>
    <row r="668611" spans="17:17" x14ac:dyDescent="0.25">
      <c r="Q668611" s="95"/>
    </row>
    <row r="668612" spans="17:17" x14ac:dyDescent="0.25">
      <c r="Q668612" s="95"/>
    </row>
    <row r="668613" spans="17:17" x14ac:dyDescent="0.25">
      <c r="Q668613" s="95"/>
    </row>
    <row r="668614" spans="17:17" x14ac:dyDescent="0.25">
      <c r="Q668614" s="95"/>
    </row>
    <row r="668615" spans="17:17" x14ac:dyDescent="0.25">
      <c r="Q668615" s="95"/>
    </row>
    <row r="668616" spans="17:17" x14ac:dyDescent="0.25">
      <c r="Q668616" s="95"/>
    </row>
    <row r="668617" spans="17:17" x14ac:dyDescent="0.25">
      <c r="Q668617" s="95"/>
    </row>
    <row r="668618" spans="17:17" x14ac:dyDescent="0.25">
      <c r="Q668618" s="95"/>
    </row>
    <row r="668619" spans="17:17" x14ac:dyDescent="0.25">
      <c r="Q668619" s="95"/>
    </row>
    <row r="668620" spans="17:17" x14ac:dyDescent="0.25">
      <c r="Q668620" s="95"/>
    </row>
    <row r="668621" spans="17:17" x14ac:dyDescent="0.25">
      <c r="Q668621" s="95"/>
    </row>
    <row r="668622" spans="17:17" x14ac:dyDescent="0.25">
      <c r="Q668622" s="95"/>
    </row>
    <row r="668623" spans="17:17" x14ac:dyDescent="0.25">
      <c r="Q668623" s="95"/>
    </row>
    <row r="668624" spans="17:17" x14ac:dyDescent="0.25">
      <c r="Q668624" s="95"/>
    </row>
    <row r="668625" spans="17:17" x14ac:dyDescent="0.25">
      <c r="Q668625" s="95"/>
    </row>
    <row r="668626" spans="17:17" x14ac:dyDescent="0.25">
      <c r="Q668626" s="95"/>
    </row>
    <row r="668627" spans="17:17" x14ac:dyDescent="0.25">
      <c r="Q668627" s="95"/>
    </row>
    <row r="668628" spans="17:17" x14ac:dyDescent="0.25">
      <c r="Q668628" s="95"/>
    </row>
    <row r="668629" spans="17:17" x14ac:dyDescent="0.25">
      <c r="Q668629" s="95"/>
    </row>
    <row r="668630" spans="17:17" x14ac:dyDescent="0.25">
      <c r="Q668630" s="95"/>
    </row>
    <row r="668631" spans="17:17" x14ac:dyDescent="0.25">
      <c r="Q668631" s="95"/>
    </row>
    <row r="668632" spans="17:17" x14ac:dyDescent="0.25">
      <c r="Q668632" s="95"/>
    </row>
    <row r="668633" spans="17:17" x14ac:dyDescent="0.25">
      <c r="Q668633" s="95"/>
    </row>
    <row r="668634" spans="17:17" x14ac:dyDescent="0.25">
      <c r="Q668634" s="95"/>
    </row>
    <row r="668635" spans="17:17" x14ac:dyDescent="0.25">
      <c r="Q668635" s="95"/>
    </row>
    <row r="668636" spans="17:17" x14ac:dyDescent="0.25">
      <c r="Q668636" s="95"/>
    </row>
    <row r="668637" spans="17:17" x14ac:dyDescent="0.25">
      <c r="Q668637" s="95"/>
    </row>
    <row r="668638" spans="17:17" x14ac:dyDescent="0.25">
      <c r="Q668638" s="95"/>
    </row>
    <row r="668639" spans="17:17" x14ac:dyDescent="0.25">
      <c r="Q668639" s="95"/>
    </row>
    <row r="668640" spans="17:17" x14ac:dyDescent="0.25">
      <c r="Q668640" s="95"/>
    </row>
    <row r="668641" spans="17:17" x14ac:dyDescent="0.25">
      <c r="Q668641" s="95"/>
    </row>
    <row r="668642" spans="17:17" x14ac:dyDescent="0.25">
      <c r="Q668642" s="95"/>
    </row>
    <row r="668643" spans="17:17" x14ac:dyDescent="0.25">
      <c r="Q668643" s="95"/>
    </row>
    <row r="668644" spans="17:17" x14ac:dyDescent="0.25">
      <c r="Q668644" s="95"/>
    </row>
    <row r="668645" spans="17:17" x14ac:dyDescent="0.25">
      <c r="Q668645" s="95"/>
    </row>
    <row r="668646" spans="17:17" x14ac:dyDescent="0.25">
      <c r="Q668646" s="95"/>
    </row>
    <row r="668647" spans="17:17" x14ac:dyDescent="0.25">
      <c r="Q668647" s="95"/>
    </row>
    <row r="668648" spans="17:17" x14ac:dyDescent="0.25">
      <c r="Q668648" s="95"/>
    </row>
    <row r="668649" spans="17:17" x14ac:dyDescent="0.25">
      <c r="Q668649" s="95"/>
    </row>
    <row r="668650" spans="17:17" x14ac:dyDescent="0.25">
      <c r="Q668650" s="95"/>
    </row>
    <row r="668651" spans="17:17" x14ac:dyDescent="0.25">
      <c r="Q668651" s="95"/>
    </row>
    <row r="668652" spans="17:17" x14ac:dyDescent="0.25">
      <c r="Q668652" s="95"/>
    </row>
    <row r="668653" spans="17:17" x14ac:dyDescent="0.25">
      <c r="Q668653" s="95"/>
    </row>
    <row r="668654" spans="17:17" x14ac:dyDescent="0.25">
      <c r="Q668654" s="95"/>
    </row>
    <row r="668655" spans="17:17" x14ac:dyDescent="0.25">
      <c r="Q668655" s="95"/>
    </row>
    <row r="668656" spans="17:17" x14ac:dyDescent="0.25">
      <c r="Q668656" s="95"/>
    </row>
    <row r="668657" spans="17:17" x14ac:dyDescent="0.25">
      <c r="Q668657" s="95"/>
    </row>
    <row r="668658" spans="17:17" x14ac:dyDescent="0.25">
      <c r="Q668658" s="95"/>
    </row>
    <row r="668659" spans="17:17" x14ac:dyDescent="0.25">
      <c r="Q668659" s="95"/>
    </row>
    <row r="668660" spans="17:17" x14ac:dyDescent="0.25">
      <c r="Q668660" s="95"/>
    </row>
    <row r="668661" spans="17:17" x14ac:dyDescent="0.25">
      <c r="Q668661" s="95"/>
    </row>
    <row r="668662" spans="17:17" x14ac:dyDescent="0.25">
      <c r="Q668662" s="95"/>
    </row>
    <row r="668663" spans="17:17" x14ac:dyDescent="0.25">
      <c r="Q668663" s="95"/>
    </row>
    <row r="668664" spans="17:17" x14ac:dyDescent="0.25">
      <c r="Q668664" s="95"/>
    </row>
    <row r="668665" spans="17:17" x14ac:dyDescent="0.25">
      <c r="Q668665" s="95"/>
    </row>
    <row r="668666" spans="17:17" x14ac:dyDescent="0.25">
      <c r="Q668666" s="95"/>
    </row>
    <row r="668667" spans="17:17" x14ac:dyDescent="0.25">
      <c r="Q668667" s="95"/>
    </row>
    <row r="668668" spans="17:17" x14ac:dyDescent="0.25">
      <c r="Q668668" s="95"/>
    </row>
    <row r="668669" spans="17:17" x14ac:dyDescent="0.25">
      <c r="Q668669" s="95"/>
    </row>
    <row r="668670" spans="17:17" x14ac:dyDescent="0.25">
      <c r="Q668670" s="95"/>
    </row>
    <row r="668671" spans="17:17" x14ac:dyDescent="0.25">
      <c r="Q668671" s="95"/>
    </row>
    <row r="668672" spans="17:17" x14ac:dyDescent="0.25">
      <c r="Q668672" s="95"/>
    </row>
    <row r="668673" spans="17:17" x14ac:dyDescent="0.25">
      <c r="Q668673" s="95"/>
    </row>
    <row r="668674" spans="17:17" x14ac:dyDescent="0.25">
      <c r="Q668674" s="95"/>
    </row>
    <row r="668675" spans="17:17" x14ac:dyDescent="0.25">
      <c r="Q668675" s="95"/>
    </row>
    <row r="668676" spans="17:17" x14ac:dyDescent="0.25">
      <c r="Q668676" s="95"/>
    </row>
    <row r="668677" spans="17:17" x14ac:dyDescent="0.25">
      <c r="Q668677" s="95"/>
    </row>
    <row r="668678" spans="17:17" x14ac:dyDescent="0.25">
      <c r="Q668678" s="95"/>
    </row>
    <row r="668679" spans="17:17" x14ac:dyDescent="0.25">
      <c r="Q668679" s="95"/>
    </row>
    <row r="668680" spans="17:17" x14ac:dyDescent="0.25">
      <c r="Q668680" s="95"/>
    </row>
    <row r="668681" spans="17:17" x14ac:dyDescent="0.25">
      <c r="Q668681" s="95"/>
    </row>
    <row r="668682" spans="17:17" x14ac:dyDescent="0.25">
      <c r="Q668682" s="95"/>
    </row>
    <row r="668683" spans="17:17" x14ac:dyDescent="0.25">
      <c r="Q668683" s="95"/>
    </row>
    <row r="668684" spans="17:17" x14ac:dyDescent="0.25">
      <c r="Q668684" s="95"/>
    </row>
    <row r="668685" spans="17:17" x14ac:dyDescent="0.25">
      <c r="Q668685" s="95"/>
    </row>
    <row r="668686" spans="17:17" x14ac:dyDescent="0.25">
      <c r="Q668686" s="95"/>
    </row>
    <row r="668687" spans="17:17" x14ac:dyDescent="0.25">
      <c r="Q668687" s="95"/>
    </row>
    <row r="668688" spans="17:17" x14ac:dyDescent="0.25">
      <c r="Q668688" s="95"/>
    </row>
    <row r="668689" spans="17:17" x14ac:dyDescent="0.25">
      <c r="Q668689" s="95"/>
    </row>
    <row r="668690" spans="17:17" x14ac:dyDescent="0.25">
      <c r="Q668690" s="95"/>
    </row>
    <row r="668691" spans="17:17" x14ac:dyDescent="0.25">
      <c r="Q668691" s="95"/>
    </row>
    <row r="668692" spans="17:17" x14ac:dyDescent="0.25">
      <c r="Q668692" s="95"/>
    </row>
    <row r="668693" spans="17:17" x14ac:dyDescent="0.25">
      <c r="Q668693" s="95"/>
    </row>
    <row r="668694" spans="17:17" x14ac:dyDescent="0.25">
      <c r="Q668694" s="95"/>
    </row>
    <row r="668695" spans="17:17" x14ac:dyDescent="0.25">
      <c r="Q668695" s="95"/>
    </row>
    <row r="668696" spans="17:17" x14ac:dyDescent="0.25">
      <c r="Q668696" s="95"/>
    </row>
    <row r="668697" spans="17:17" x14ac:dyDescent="0.25">
      <c r="Q668697" s="95"/>
    </row>
    <row r="668698" spans="17:17" x14ac:dyDescent="0.25">
      <c r="Q668698" s="95"/>
    </row>
    <row r="668699" spans="17:17" x14ac:dyDescent="0.25">
      <c r="Q668699" s="95"/>
    </row>
    <row r="668700" spans="17:17" x14ac:dyDescent="0.25">
      <c r="Q668700" s="95"/>
    </row>
    <row r="668701" spans="17:17" x14ac:dyDescent="0.25">
      <c r="Q668701" s="95"/>
    </row>
    <row r="668702" spans="17:17" x14ac:dyDescent="0.25">
      <c r="Q668702" s="95"/>
    </row>
    <row r="668703" spans="17:17" x14ac:dyDescent="0.25">
      <c r="Q668703" s="95"/>
    </row>
    <row r="668704" spans="17:17" x14ac:dyDescent="0.25">
      <c r="Q668704" s="95"/>
    </row>
    <row r="668705" spans="17:17" x14ac:dyDescent="0.25">
      <c r="Q668705" s="95"/>
    </row>
    <row r="668706" spans="17:17" x14ac:dyDescent="0.25">
      <c r="Q668706" s="95"/>
    </row>
    <row r="668707" spans="17:17" x14ac:dyDescent="0.25">
      <c r="Q668707" s="95"/>
    </row>
    <row r="668708" spans="17:17" x14ac:dyDescent="0.25">
      <c r="Q668708" s="95"/>
    </row>
    <row r="668709" spans="17:17" x14ac:dyDescent="0.25">
      <c r="Q668709" s="95"/>
    </row>
    <row r="668710" spans="17:17" x14ac:dyDescent="0.25">
      <c r="Q668710" s="95"/>
    </row>
    <row r="668711" spans="17:17" x14ac:dyDescent="0.25">
      <c r="Q668711" s="95"/>
    </row>
    <row r="668712" spans="17:17" x14ac:dyDescent="0.25">
      <c r="Q668712" s="95"/>
    </row>
    <row r="668713" spans="17:17" x14ac:dyDescent="0.25">
      <c r="Q668713" s="95"/>
    </row>
    <row r="668714" spans="17:17" x14ac:dyDescent="0.25">
      <c r="Q668714" s="95"/>
    </row>
    <row r="668715" spans="17:17" x14ac:dyDescent="0.25">
      <c r="Q668715" s="95"/>
    </row>
    <row r="668716" spans="17:17" x14ac:dyDescent="0.25">
      <c r="Q668716" s="95"/>
    </row>
    <row r="668717" spans="17:17" x14ac:dyDescent="0.25">
      <c r="Q668717" s="95"/>
    </row>
    <row r="668718" spans="17:17" x14ac:dyDescent="0.25">
      <c r="Q668718" s="95"/>
    </row>
    <row r="668719" spans="17:17" x14ac:dyDescent="0.25">
      <c r="Q668719" s="95"/>
    </row>
    <row r="668720" spans="17:17" x14ac:dyDescent="0.25">
      <c r="Q668720" s="95"/>
    </row>
    <row r="668721" spans="17:17" x14ac:dyDescent="0.25">
      <c r="Q668721" s="95"/>
    </row>
    <row r="668722" spans="17:17" x14ac:dyDescent="0.25">
      <c r="Q668722" s="95"/>
    </row>
    <row r="668723" spans="17:17" x14ac:dyDescent="0.25">
      <c r="Q668723" s="95"/>
    </row>
    <row r="668724" spans="17:17" x14ac:dyDescent="0.25">
      <c r="Q668724" s="95"/>
    </row>
    <row r="668725" spans="17:17" x14ac:dyDescent="0.25">
      <c r="Q668725" s="95"/>
    </row>
    <row r="668726" spans="17:17" x14ac:dyDescent="0.25">
      <c r="Q668726" s="95"/>
    </row>
    <row r="668727" spans="17:17" x14ac:dyDescent="0.25">
      <c r="Q668727" s="95"/>
    </row>
    <row r="668728" spans="17:17" x14ac:dyDescent="0.25">
      <c r="Q668728" s="95"/>
    </row>
    <row r="668729" spans="17:17" x14ac:dyDescent="0.25">
      <c r="Q668729" s="95"/>
    </row>
    <row r="668730" spans="17:17" x14ac:dyDescent="0.25">
      <c r="Q668730" s="95"/>
    </row>
    <row r="668731" spans="17:17" x14ac:dyDescent="0.25">
      <c r="Q668731" s="95"/>
    </row>
    <row r="668732" spans="17:17" x14ac:dyDescent="0.25">
      <c r="Q668732" s="95"/>
    </row>
    <row r="668733" spans="17:17" x14ac:dyDescent="0.25">
      <c r="Q668733" s="95"/>
    </row>
    <row r="668734" spans="17:17" x14ac:dyDescent="0.25">
      <c r="Q668734" s="95"/>
    </row>
    <row r="668735" spans="17:17" x14ac:dyDescent="0.25">
      <c r="Q668735" s="95"/>
    </row>
    <row r="668736" spans="17:17" x14ac:dyDescent="0.25">
      <c r="Q668736" s="95"/>
    </row>
    <row r="668737" spans="17:17" x14ac:dyDescent="0.25">
      <c r="Q668737" s="95"/>
    </row>
    <row r="668738" spans="17:17" x14ac:dyDescent="0.25">
      <c r="Q668738" s="95"/>
    </row>
    <row r="668739" spans="17:17" x14ac:dyDescent="0.25">
      <c r="Q668739" s="95"/>
    </row>
    <row r="668740" spans="17:17" x14ac:dyDescent="0.25">
      <c r="Q668740" s="95"/>
    </row>
    <row r="668741" spans="17:17" x14ac:dyDescent="0.25">
      <c r="Q668741" s="95"/>
    </row>
    <row r="668742" spans="17:17" x14ac:dyDescent="0.25">
      <c r="Q668742" s="95"/>
    </row>
    <row r="668743" spans="17:17" x14ac:dyDescent="0.25">
      <c r="Q668743" s="95"/>
    </row>
    <row r="668744" spans="17:17" x14ac:dyDescent="0.25">
      <c r="Q668744" s="95"/>
    </row>
    <row r="668745" spans="17:17" x14ac:dyDescent="0.25">
      <c r="Q668745" s="95"/>
    </row>
    <row r="668746" spans="17:17" x14ac:dyDescent="0.25">
      <c r="Q668746" s="95"/>
    </row>
    <row r="668747" spans="17:17" x14ac:dyDescent="0.25">
      <c r="Q668747" s="95"/>
    </row>
    <row r="668748" spans="17:17" x14ac:dyDescent="0.25">
      <c r="Q668748" s="95"/>
    </row>
    <row r="668749" spans="17:17" x14ac:dyDescent="0.25">
      <c r="Q668749" s="95"/>
    </row>
    <row r="668750" spans="17:17" x14ac:dyDescent="0.25">
      <c r="Q668750" s="95"/>
    </row>
    <row r="668751" spans="17:17" x14ac:dyDescent="0.25">
      <c r="Q668751" s="95"/>
    </row>
    <row r="668752" spans="17:17" x14ac:dyDescent="0.25">
      <c r="Q668752" s="95"/>
    </row>
    <row r="668753" spans="17:17" x14ac:dyDescent="0.25">
      <c r="Q668753" s="95"/>
    </row>
    <row r="668754" spans="17:17" x14ac:dyDescent="0.25">
      <c r="Q668754" s="95"/>
    </row>
    <row r="668755" spans="17:17" x14ac:dyDescent="0.25">
      <c r="Q668755" s="95"/>
    </row>
    <row r="668756" spans="17:17" x14ac:dyDescent="0.25">
      <c r="Q668756" s="95"/>
    </row>
    <row r="668757" spans="17:17" x14ac:dyDescent="0.25">
      <c r="Q668757" s="95"/>
    </row>
    <row r="668758" spans="17:17" x14ac:dyDescent="0.25">
      <c r="Q668758" s="95"/>
    </row>
    <row r="668759" spans="17:17" x14ac:dyDescent="0.25">
      <c r="Q668759" s="95"/>
    </row>
    <row r="668760" spans="17:17" x14ac:dyDescent="0.25">
      <c r="Q668760" s="95"/>
    </row>
    <row r="668761" spans="17:17" x14ac:dyDescent="0.25">
      <c r="Q668761" s="95"/>
    </row>
    <row r="668762" spans="17:17" x14ac:dyDescent="0.25">
      <c r="Q668762" s="95"/>
    </row>
    <row r="668763" spans="17:17" x14ac:dyDescent="0.25">
      <c r="Q668763" s="95"/>
    </row>
    <row r="668764" spans="17:17" x14ac:dyDescent="0.25">
      <c r="Q668764" s="95"/>
    </row>
    <row r="668765" spans="17:17" x14ac:dyDescent="0.25">
      <c r="Q668765" s="95"/>
    </row>
    <row r="668766" spans="17:17" x14ac:dyDescent="0.25">
      <c r="Q668766" s="95"/>
    </row>
    <row r="668767" spans="17:17" x14ac:dyDescent="0.25">
      <c r="Q668767" s="95"/>
    </row>
    <row r="668768" spans="17:17" x14ac:dyDescent="0.25">
      <c r="Q668768" s="95"/>
    </row>
    <row r="668769" spans="17:17" x14ac:dyDescent="0.25">
      <c r="Q668769" s="95"/>
    </row>
    <row r="668770" spans="17:17" x14ac:dyDescent="0.25">
      <c r="Q668770" s="95"/>
    </row>
    <row r="668771" spans="17:17" x14ac:dyDescent="0.25">
      <c r="Q668771" s="95"/>
    </row>
    <row r="668772" spans="17:17" x14ac:dyDescent="0.25">
      <c r="Q668772" s="95"/>
    </row>
    <row r="668773" spans="17:17" x14ac:dyDescent="0.25">
      <c r="Q668773" s="95"/>
    </row>
    <row r="668774" spans="17:17" x14ac:dyDescent="0.25">
      <c r="Q668774" s="95"/>
    </row>
    <row r="668775" spans="17:17" x14ac:dyDescent="0.25">
      <c r="Q668775" s="95"/>
    </row>
    <row r="668776" spans="17:17" x14ac:dyDescent="0.25">
      <c r="Q668776" s="95"/>
    </row>
    <row r="668777" spans="17:17" x14ac:dyDescent="0.25">
      <c r="Q668777" s="95"/>
    </row>
    <row r="668778" spans="17:17" x14ac:dyDescent="0.25">
      <c r="Q668778" s="95"/>
    </row>
    <row r="668779" spans="17:17" x14ac:dyDescent="0.25">
      <c r="Q668779" s="95"/>
    </row>
    <row r="668780" spans="17:17" x14ac:dyDescent="0.25">
      <c r="Q668780" s="95"/>
    </row>
    <row r="668781" spans="17:17" x14ac:dyDescent="0.25">
      <c r="Q668781" s="95"/>
    </row>
    <row r="668782" spans="17:17" x14ac:dyDescent="0.25">
      <c r="Q668782" s="95"/>
    </row>
    <row r="668783" spans="17:17" x14ac:dyDescent="0.25">
      <c r="Q668783" s="95"/>
    </row>
    <row r="668784" spans="17:17" x14ac:dyDescent="0.25">
      <c r="Q668784" s="95"/>
    </row>
    <row r="668785" spans="17:17" x14ac:dyDescent="0.25">
      <c r="Q668785" s="95"/>
    </row>
    <row r="668786" spans="17:17" x14ac:dyDescent="0.25">
      <c r="Q668786" s="95"/>
    </row>
    <row r="668787" spans="17:17" x14ac:dyDescent="0.25">
      <c r="Q668787" s="95"/>
    </row>
    <row r="668788" spans="17:17" x14ac:dyDescent="0.25">
      <c r="Q668788" s="95"/>
    </row>
    <row r="668789" spans="17:17" x14ac:dyDescent="0.25">
      <c r="Q668789" s="95"/>
    </row>
    <row r="668790" spans="17:17" x14ac:dyDescent="0.25">
      <c r="Q668790" s="95"/>
    </row>
    <row r="668791" spans="17:17" x14ac:dyDescent="0.25">
      <c r="Q668791" s="95"/>
    </row>
    <row r="668792" spans="17:17" x14ac:dyDescent="0.25">
      <c r="Q668792" s="95"/>
    </row>
    <row r="668793" spans="17:17" x14ac:dyDescent="0.25">
      <c r="Q668793" s="95"/>
    </row>
    <row r="668794" spans="17:17" x14ac:dyDescent="0.25">
      <c r="Q668794" s="95"/>
    </row>
    <row r="668795" spans="17:17" x14ac:dyDescent="0.25">
      <c r="Q668795" s="95"/>
    </row>
    <row r="668796" spans="17:17" x14ac:dyDescent="0.25">
      <c r="Q668796" s="95"/>
    </row>
    <row r="668797" spans="17:17" x14ac:dyDescent="0.25">
      <c r="Q668797" s="95"/>
    </row>
    <row r="668798" spans="17:17" x14ac:dyDescent="0.25">
      <c r="Q668798" s="95"/>
    </row>
    <row r="668799" spans="17:17" x14ac:dyDescent="0.25">
      <c r="Q668799" s="95"/>
    </row>
    <row r="668800" spans="17:17" x14ac:dyDescent="0.25">
      <c r="Q668800" s="95"/>
    </row>
    <row r="668801" spans="17:17" x14ac:dyDescent="0.25">
      <c r="Q668801" s="95"/>
    </row>
    <row r="668802" spans="17:17" x14ac:dyDescent="0.25">
      <c r="Q668802" s="95"/>
    </row>
    <row r="668803" spans="17:17" x14ac:dyDescent="0.25">
      <c r="Q668803" s="95"/>
    </row>
    <row r="668804" spans="17:17" x14ac:dyDescent="0.25">
      <c r="Q668804" s="95"/>
    </row>
    <row r="668805" spans="17:17" x14ac:dyDescent="0.25">
      <c r="Q668805" s="95"/>
    </row>
    <row r="668806" spans="17:17" x14ac:dyDescent="0.25">
      <c r="Q668806" s="95"/>
    </row>
    <row r="668807" spans="17:17" x14ac:dyDescent="0.25">
      <c r="Q668807" s="95"/>
    </row>
    <row r="668808" spans="17:17" x14ac:dyDescent="0.25">
      <c r="Q668808" s="95"/>
    </row>
    <row r="668809" spans="17:17" x14ac:dyDescent="0.25">
      <c r="Q668809" s="95"/>
    </row>
    <row r="668810" spans="17:17" x14ac:dyDescent="0.25">
      <c r="Q668810" s="95"/>
    </row>
    <row r="668811" spans="17:17" x14ac:dyDescent="0.25">
      <c r="Q668811" s="95"/>
    </row>
    <row r="668812" spans="17:17" x14ac:dyDescent="0.25">
      <c r="Q668812" s="95"/>
    </row>
    <row r="668813" spans="17:17" x14ac:dyDescent="0.25">
      <c r="Q668813" s="95"/>
    </row>
    <row r="668814" spans="17:17" x14ac:dyDescent="0.25">
      <c r="Q668814" s="95"/>
    </row>
    <row r="668815" spans="17:17" x14ac:dyDescent="0.25">
      <c r="Q668815" s="95"/>
    </row>
    <row r="668816" spans="17:17" x14ac:dyDescent="0.25">
      <c r="Q668816" s="95"/>
    </row>
    <row r="668817" spans="17:17" x14ac:dyDescent="0.25">
      <c r="Q668817" s="95"/>
    </row>
    <row r="668818" spans="17:17" x14ac:dyDescent="0.25">
      <c r="Q668818" s="95"/>
    </row>
    <row r="668819" spans="17:17" x14ac:dyDescent="0.25">
      <c r="Q668819" s="95"/>
    </row>
    <row r="668820" spans="17:17" x14ac:dyDescent="0.25">
      <c r="Q668820" s="95"/>
    </row>
    <row r="668821" spans="17:17" x14ac:dyDescent="0.25">
      <c r="Q668821" s="95"/>
    </row>
    <row r="668822" spans="17:17" x14ac:dyDescent="0.25">
      <c r="Q668822" s="95"/>
    </row>
    <row r="668823" spans="17:17" x14ac:dyDescent="0.25">
      <c r="Q668823" s="95"/>
    </row>
    <row r="668824" spans="17:17" x14ac:dyDescent="0.25">
      <c r="Q668824" s="95"/>
    </row>
    <row r="668825" spans="17:17" x14ac:dyDescent="0.25">
      <c r="Q668825" s="95"/>
    </row>
    <row r="668826" spans="17:17" x14ac:dyDescent="0.25">
      <c r="Q668826" s="95"/>
    </row>
    <row r="668827" spans="17:17" x14ac:dyDescent="0.25">
      <c r="Q668827" s="95"/>
    </row>
    <row r="668828" spans="17:17" x14ac:dyDescent="0.25">
      <c r="Q668828" s="95"/>
    </row>
    <row r="668829" spans="17:17" x14ac:dyDescent="0.25">
      <c r="Q668829" s="95"/>
    </row>
    <row r="668830" spans="17:17" x14ac:dyDescent="0.25">
      <c r="Q668830" s="95"/>
    </row>
    <row r="668831" spans="17:17" x14ac:dyDescent="0.25">
      <c r="Q668831" s="95"/>
    </row>
    <row r="668832" spans="17:17" x14ac:dyDescent="0.25">
      <c r="Q668832" s="95"/>
    </row>
    <row r="668833" spans="17:17" x14ac:dyDescent="0.25">
      <c r="Q668833" s="95"/>
    </row>
    <row r="668834" spans="17:17" x14ac:dyDescent="0.25">
      <c r="Q668834" s="95"/>
    </row>
    <row r="668835" spans="17:17" x14ac:dyDescent="0.25">
      <c r="Q668835" s="95"/>
    </row>
    <row r="668836" spans="17:17" x14ac:dyDescent="0.25">
      <c r="Q668836" s="95"/>
    </row>
    <row r="668837" spans="17:17" x14ac:dyDescent="0.25">
      <c r="Q668837" s="95"/>
    </row>
    <row r="668838" spans="17:17" x14ac:dyDescent="0.25">
      <c r="Q668838" s="95"/>
    </row>
    <row r="668839" spans="17:17" x14ac:dyDescent="0.25">
      <c r="Q668839" s="95"/>
    </row>
    <row r="668840" spans="17:17" x14ac:dyDescent="0.25">
      <c r="Q668840" s="95"/>
    </row>
    <row r="668841" spans="17:17" x14ac:dyDescent="0.25">
      <c r="Q668841" s="95"/>
    </row>
    <row r="668842" spans="17:17" x14ac:dyDescent="0.25">
      <c r="Q668842" s="95"/>
    </row>
    <row r="668843" spans="17:17" x14ac:dyDescent="0.25">
      <c r="Q668843" s="95"/>
    </row>
    <row r="668844" spans="17:17" x14ac:dyDescent="0.25">
      <c r="Q668844" s="95"/>
    </row>
    <row r="668845" spans="17:17" x14ac:dyDescent="0.25">
      <c r="Q668845" s="95"/>
    </row>
    <row r="668846" spans="17:17" x14ac:dyDescent="0.25">
      <c r="Q668846" s="95"/>
    </row>
    <row r="668847" spans="17:17" x14ac:dyDescent="0.25">
      <c r="Q668847" s="95"/>
    </row>
    <row r="668848" spans="17:17" x14ac:dyDescent="0.25">
      <c r="Q668848" s="95"/>
    </row>
    <row r="668849" spans="17:17" x14ac:dyDescent="0.25">
      <c r="Q668849" s="95"/>
    </row>
    <row r="668850" spans="17:17" x14ac:dyDescent="0.25">
      <c r="Q668850" s="95"/>
    </row>
    <row r="668851" spans="17:17" x14ac:dyDescent="0.25">
      <c r="Q668851" s="95"/>
    </row>
    <row r="668852" spans="17:17" x14ac:dyDescent="0.25">
      <c r="Q668852" s="95"/>
    </row>
    <row r="668853" spans="17:17" x14ac:dyDescent="0.25">
      <c r="Q668853" s="95"/>
    </row>
    <row r="668854" spans="17:17" x14ac:dyDescent="0.25">
      <c r="Q668854" s="95"/>
    </row>
    <row r="668855" spans="17:17" x14ac:dyDescent="0.25">
      <c r="Q668855" s="95"/>
    </row>
    <row r="668856" spans="17:17" x14ac:dyDescent="0.25">
      <c r="Q668856" s="95"/>
    </row>
    <row r="668857" spans="17:17" x14ac:dyDescent="0.25">
      <c r="Q668857" s="95"/>
    </row>
    <row r="668858" spans="17:17" x14ac:dyDescent="0.25">
      <c r="Q668858" s="95"/>
    </row>
    <row r="668859" spans="17:17" x14ac:dyDescent="0.25">
      <c r="Q668859" s="95"/>
    </row>
    <row r="668860" spans="17:17" x14ac:dyDescent="0.25">
      <c r="Q668860" s="95"/>
    </row>
    <row r="668861" spans="17:17" x14ac:dyDescent="0.25">
      <c r="Q668861" s="95"/>
    </row>
    <row r="668862" spans="17:17" x14ac:dyDescent="0.25">
      <c r="Q668862" s="95"/>
    </row>
    <row r="668863" spans="17:17" x14ac:dyDescent="0.25">
      <c r="Q668863" s="95"/>
    </row>
    <row r="668864" spans="17:17" x14ac:dyDescent="0.25">
      <c r="Q668864" s="95"/>
    </row>
    <row r="668865" spans="17:17" x14ac:dyDescent="0.25">
      <c r="Q668865" s="95"/>
    </row>
    <row r="668866" spans="17:17" x14ac:dyDescent="0.25">
      <c r="Q668866" s="95"/>
    </row>
    <row r="668867" spans="17:17" x14ac:dyDescent="0.25">
      <c r="Q668867" s="95"/>
    </row>
    <row r="668868" spans="17:17" x14ac:dyDescent="0.25">
      <c r="Q668868" s="95"/>
    </row>
    <row r="668869" spans="17:17" x14ac:dyDescent="0.25">
      <c r="Q668869" s="95"/>
    </row>
    <row r="668870" spans="17:17" x14ac:dyDescent="0.25">
      <c r="Q668870" s="95"/>
    </row>
    <row r="668871" spans="17:17" x14ac:dyDescent="0.25">
      <c r="Q668871" s="95"/>
    </row>
    <row r="668872" spans="17:17" x14ac:dyDescent="0.25">
      <c r="Q668872" s="95"/>
    </row>
    <row r="668873" spans="17:17" x14ac:dyDescent="0.25">
      <c r="Q668873" s="95"/>
    </row>
    <row r="668874" spans="17:17" x14ac:dyDescent="0.25">
      <c r="Q668874" s="95"/>
    </row>
    <row r="668875" spans="17:17" x14ac:dyDescent="0.25">
      <c r="Q668875" s="95"/>
    </row>
    <row r="668876" spans="17:17" x14ac:dyDescent="0.25">
      <c r="Q668876" s="95"/>
    </row>
    <row r="668877" spans="17:17" x14ac:dyDescent="0.25">
      <c r="Q668877" s="95"/>
    </row>
    <row r="668878" spans="17:17" x14ac:dyDescent="0.25">
      <c r="Q668878" s="95"/>
    </row>
    <row r="668879" spans="17:17" x14ac:dyDescent="0.25">
      <c r="Q668879" s="95"/>
    </row>
    <row r="668880" spans="17:17" x14ac:dyDescent="0.25">
      <c r="Q668880" s="95"/>
    </row>
    <row r="668881" spans="17:17" x14ac:dyDescent="0.25">
      <c r="Q668881" s="95"/>
    </row>
    <row r="668882" spans="17:17" x14ac:dyDescent="0.25">
      <c r="Q668882" s="95"/>
    </row>
    <row r="668883" spans="17:17" x14ac:dyDescent="0.25">
      <c r="Q668883" s="95"/>
    </row>
    <row r="668884" spans="17:17" x14ac:dyDescent="0.25">
      <c r="Q668884" s="95"/>
    </row>
    <row r="668885" spans="17:17" x14ac:dyDescent="0.25">
      <c r="Q668885" s="95"/>
    </row>
    <row r="668886" spans="17:17" x14ac:dyDescent="0.25">
      <c r="Q668886" s="95"/>
    </row>
    <row r="668887" spans="17:17" x14ac:dyDescent="0.25">
      <c r="Q668887" s="95"/>
    </row>
    <row r="668888" spans="17:17" x14ac:dyDescent="0.25">
      <c r="Q668888" s="95"/>
    </row>
    <row r="668889" spans="17:17" x14ac:dyDescent="0.25">
      <c r="Q668889" s="95"/>
    </row>
    <row r="668890" spans="17:17" x14ac:dyDescent="0.25">
      <c r="Q668890" s="95"/>
    </row>
    <row r="668891" spans="17:17" x14ac:dyDescent="0.25">
      <c r="Q668891" s="95"/>
    </row>
    <row r="668892" spans="17:17" x14ac:dyDescent="0.25">
      <c r="Q668892" s="95"/>
    </row>
    <row r="668893" spans="17:17" x14ac:dyDescent="0.25">
      <c r="Q668893" s="95"/>
    </row>
    <row r="668894" spans="17:17" x14ac:dyDescent="0.25">
      <c r="Q668894" s="95"/>
    </row>
    <row r="668895" spans="17:17" x14ac:dyDescent="0.25">
      <c r="Q668895" s="95"/>
    </row>
    <row r="668896" spans="17:17" x14ac:dyDescent="0.25">
      <c r="Q668896" s="95"/>
    </row>
    <row r="668897" spans="17:17" x14ac:dyDescent="0.25">
      <c r="Q668897" s="95"/>
    </row>
    <row r="668898" spans="17:17" x14ac:dyDescent="0.25">
      <c r="Q668898" s="95"/>
    </row>
    <row r="668899" spans="17:17" x14ac:dyDescent="0.25">
      <c r="Q668899" s="95"/>
    </row>
    <row r="668900" spans="17:17" x14ac:dyDescent="0.25">
      <c r="Q668900" s="95"/>
    </row>
    <row r="668901" spans="17:17" x14ac:dyDescent="0.25">
      <c r="Q668901" s="95"/>
    </row>
    <row r="668902" spans="17:17" x14ac:dyDescent="0.25">
      <c r="Q668902" s="95"/>
    </row>
    <row r="668903" spans="17:17" x14ac:dyDescent="0.25">
      <c r="Q668903" s="95"/>
    </row>
    <row r="668904" spans="17:17" x14ac:dyDescent="0.25">
      <c r="Q668904" s="95"/>
    </row>
    <row r="668905" spans="17:17" x14ac:dyDescent="0.25">
      <c r="Q668905" s="95"/>
    </row>
    <row r="668906" spans="17:17" x14ac:dyDescent="0.25">
      <c r="Q668906" s="95"/>
    </row>
    <row r="668907" spans="17:17" x14ac:dyDescent="0.25">
      <c r="Q668907" s="95"/>
    </row>
    <row r="668908" spans="17:17" x14ac:dyDescent="0.25">
      <c r="Q668908" s="95"/>
    </row>
    <row r="668909" spans="17:17" x14ac:dyDescent="0.25">
      <c r="Q668909" s="95"/>
    </row>
    <row r="668910" spans="17:17" x14ac:dyDescent="0.25">
      <c r="Q668910" s="95"/>
    </row>
    <row r="668911" spans="17:17" x14ac:dyDescent="0.25">
      <c r="Q668911" s="95"/>
    </row>
    <row r="668912" spans="17:17" x14ac:dyDescent="0.25">
      <c r="Q668912" s="95"/>
    </row>
    <row r="668913" spans="17:17" x14ac:dyDescent="0.25">
      <c r="Q668913" s="95"/>
    </row>
    <row r="668914" spans="17:17" x14ac:dyDescent="0.25">
      <c r="Q668914" s="95"/>
    </row>
    <row r="668915" spans="17:17" x14ac:dyDescent="0.25">
      <c r="Q668915" s="95"/>
    </row>
    <row r="668916" spans="17:17" x14ac:dyDescent="0.25">
      <c r="Q668916" s="95"/>
    </row>
    <row r="668917" spans="17:17" x14ac:dyDescent="0.25">
      <c r="Q668917" s="95"/>
    </row>
    <row r="668918" spans="17:17" x14ac:dyDescent="0.25">
      <c r="Q668918" s="95"/>
    </row>
    <row r="668919" spans="17:17" x14ac:dyDescent="0.25">
      <c r="Q668919" s="95"/>
    </row>
    <row r="668920" spans="17:17" x14ac:dyDescent="0.25">
      <c r="Q668920" s="95"/>
    </row>
    <row r="668921" spans="17:17" x14ac:dyDescent="0.25">
      <c r="Q668921" s="95"/>
    </row>
    <row r="668922" spans="17:17" x14ac:dyDescent="0.25">
      <c r="Q668922" s="95"/>
    </row>
    <row r="668923" spans="17:17" x14ac:dyDescent="0.25">
      <c r="Q668923" s="95"/>
    </row>
    <row r="668924" spans="17:17" x14ac:dyDescent="0.25">
      <c r="Q668924" s="95"/>
    </row>
    <row r="668925" spans="17:17" x14ac:dyDescent="0.25">
      <c r="Q668925" s="95"/>
    </row>
    <row r="668926" spans="17:17" x14ac:dyDescent="0.25">
      <c r="Q668926" s="95"/>
    </row>
    <row r="668927" spans="17:17" x14ac:dyDescent="0.25">
      <c r="Q668927" s="95"/>
    </row>
    <row r="668928" spans="17:17" x14ac:dyDescent="0.25">
      <c r="Q668928" s="95"/>
    </row>
    <row r="668929" spans="17:17" x14ac:dyDescent="0.25">
      <c r="Q668929" s="95"/>
    </row>
    <row r="668930" spans="17:17" x14ac:dyDescent="0.25">
      <c r="Q668930" s="95"/>
    </row>
    <row r="668931" spans="17:17" x14ac:dyDescent="0.25">
      <c r="Q668931" s="95"/>
    </row>
    <row r="668932" spans="17:17" x14ac:dyDescent="0.25">
      <c r="Q668932" s="95"/>
    </row>
    <row r="668933" spans="17:17" x14ac:dyDescent="0.25">
      <c r="Q668933" s="95"/>
    </row>
    <row r="668934" spans="17:17" x14ac:dyDescent="0.25">
      <c r="Q668934" s="95"/>
    </row>
    <row r="668935" spans="17:17" x14ac:dyDescent="0.25">
      <c r="Q668935" s="95"/>
    </row>
    <row r="668936" spans="17:17" x14ac:dyDescent="0.25">
      <c r="Q668936" s="95"/>
    </row>
    <row r="668937" spans="17:17" x14ac:dyDescent="0.25">
      <c r="Q668937" s="95"/>
    </row>
    <row r="668938" spans="17:17" x14ac:dyDescent="0.25">
      <c r="Q668938" s="95"/>
    </row>
    <row r="668939" spans="17:17" x14ac:dyDescent="0.25">
      <c r="Q668939" s="95"/>
    </row>
    <row r="668940" spans="17:17" x14ac:dyDescent="0.25">
      <c r="Q668940" s="95"/>
    </row>
    <row r="668941" spans="17:17" x14ac:dyDescent="0.25">
      <c r="Q668941" s="95"/>
    </row>
    <row r="668942" spans="17:17" x14ac:dyDescent="0.25">
      <c r="Q668942" s="95"/>
    </row>
    <row r="668943" spans="17:17" x14ac:dyDescent="0.25">
      <c r="Q668943" s="95"/>
    </row>
    <row r="668944" spans="17:17" x14ac:dyDescent="0.25">
      <c r="Q668944" s="95"/>
    </row>
    <row r="668945" spans="17:17" x14ac:dyDescent="0.25">
      <c r="Q668945" s="95"/>
    </row>
    <row r="668946" spans="17:17" x14ac:dyDescent="0.25">
      <c r="Q668946" s="95"/>
    </row>
    <row r="668947" spans="17:17" x14ac:dyDescent="0.25">
      <c r="Q668947" s="95"/>
    </row>
    <row r="668948" spans="17:17" x14ac:dyDescent="0.25">
      <c r="Q668948" s="95"/>
    </row>
    <row r="668949" spans="17:17" x14ac:dyDescent="0.25">
      <c r="Q668949" s="95"/>
    </row>
    <row r="668950" spans="17:17" x14ac:dyDescent="0.25">
      <c r="Q668950" s="95"/>
    </row>
    <row r="668951" spans="17:17" x14ac:dyDescent="0.25">
      <c r="Q668951" s="95"/>
    </row>
    <row r="668952" spans="17:17" x14ac:dyDescent="0.25">
      <c r="Q668952" s="95"/>
    </row>
    <row r="668953" spans="17:17" x14ac:dyDescent="0.25">
      <c r="Q668953" s="95"/>
    </row>
    <row r="668954" spans="17:17" x14ac:dyDescent="0.25">
      <c r="Q668954" s="95"/>
    </row>
    <row r="668955" spans="17:17" x14ac:dyDescent="0.25">
      <c r="Q668955" s="95"/>
    </row>
    <row r="668956" spans="17:17" x14ac:dyDescent="0.25">
      <c r="Q668956" s="95"/>
    </row>
    <row r="668957" spans="17:17" x14ac:dyDescent="0.25">
      <c r="Q668957" s="95"/>
    </row>
    <row r="668958" spans="17:17" x14ac:dyDescent="0.25">
      <c r="Q668958" s="95"/>
    </row>
    <row r="668959" spans="17:17" x14ac:dyDescent="0.25">
      <c r="Q668959" s="95"/>
    </row>
    <row r="668960" spans="17:17" x14ac:dyDescent="0.25">
      <c r="Q668960" s="95"/>
    </row>
    <row r="668961" spans="17:17" x14ac:dyDescent="0.25">
      <c r="Q668961" s="95"/>
    </row>
    <row r="668962" spans="17:17" x14ac:dyDescent="0.25">
      <c r="Q668962" s="95"/>
    </row>
    <row r="668963" spans="17:17" x14ac:dyDescent="0.25">
      <c r="Q668963" s="95"/>
    </row>
    <row r="668964" spans="17:17" x14ac:dyDescent="0.25">
      <c r="Q668964" s="95"/>
    </row>
    <row r="668965" spans="17:17" x14ac:dyDescent="0.25">
      <c r="Q668965" s="95"/>
    </row>
    <row r="668966" spans="17:17" x14ac:dyDescent="0.25">
      <c r="Q668966" s="95"/>
    </row>
    <row r="668967" spans="17:17" x14ac:dyDescent="0.25">
      <c r="Q668967" s="95"/>
    </row>
    <row r="668968" spans="17:17" x14ac:dyDescent="0.25">
      <c r="Q668968" s="95"/>
    </row>
    <row r="668969" spans="17:17" x14ac:dyDescent="0.25">
      <c r="Q668969" s="95"/>
    </row>
    <row r="668970" spans="17:17" x14ac:dyDescent="0.25">
      <c r="Q668970" s="95"/>
    </row>
    <row r="668971" spans="17:17" x14ac:dyDescent="0.25">
      <c r="Q668971" s="95"/>
    </row>
    <row r="668972" spans="17:17" x14ac:dyDescent="0.25">
      <c r="Q668972" s="95"/>
    </row>
    <row r="668973" spans="17:17" x14ac:dyDescent="0.25">
      <c r="Q668973" s="95"/>
    </row>
    <row r="668974" spans="17:17" x14ac:dyDescent="0.25">
      <c r="Q668974" s="95"/>
    </row>
    <row r="668975" spans="17:17" x14ac:dyDescent="0.25">
      <c r="Q668975" s="95"/>
    </row>
    <row r="668976" spans="17:17" x14ac:dyDescent="0.25">
      <c r="Q668976" s="95"/>
    </row>
    <row r="668977" spans="17:17" x14ac:dyDescent="0.25">
      <c r="Q668977" s="95"/>
    </row>
    <row r="668978" spans="17:17" x14ac:dyDescent="0.25">
      <c r="Q668978" s="95"/>
    </row>
    <row r="668979" spans="17:17" x14ac:dyDescent="0.25">
      <c r="Q668979" s="95"/>
    </row>
    <row r="668980" spans="17:17" x14ac:dyDescent="0.25">
      <c r="Q668980" s="95"/>
    </row>
    <row r="668981" spans="17:17" x14ac:dyDescent="0.25">
      <c r="Q668981" s="95"/>
    </row>
    <row r="668982" spans="17:17" x14ac:dyDescent="0.25">
      <c r="Q668982" s="95"/>
    </row>
    <row r="668983" spans="17:17" x14ac:dyDescent="0.25">
      <c r="Q668983" s="95"/>
    </row>
    <row r="668984" spans="17:17" x14ac:dyDescent="0.25">
      <c r="Q668984" s="95"/>
    </row>
    <row r="668985" spans="17:17" x14ac:dyDescent="0.25">
      <c r="Q668985" s="95"/>
    </row>
    <row r="668986" spans="17:17" x14ac:dyDescent="0.25">
      <c r="Q668986" s="95"/>
    </row>
    <row r="668987" spans="17:17" x14ac:dyDescent="0.25">
      <c r="Q668987" s="95"/>
    </row>
    <row r="668988" spans="17:17" x14ac:dyDescent="0.25">
      <c r="Q668988" s="95"/>
    </row>
    <row r="668989" spans="17:17" x14ac:dyDescent="0.25">
      <c r="Q668989" s="95"/>
    </row>
    <row r="668990" spans="17:17" x14ac:dyDescent="0.25">
      <c r="Q668990" s="95"/>
    </row>
    <row r="668991" spans="17:17" x14ac:dyDescent="0.25">
      <c r="Q668991" s="95"/>
    </row>
    <row r="668992" spans="17:17" x14ac:dyDescent="0.25">
      <c r="Q668992" s="95"/>
    </row>
    <row r="668993" spans="17:17" x14ac:dyDescent="0.25">
      <c r="Q668993" s="95"/>
    </row>
    <row r="668994" spans="17:17" x14ac:dyDescent="0.25">
      <c r="Q668994" s="95"/>
    </row>
    <row r="668995" spans="17:17" x14ac:dyDescent="0.25">
      <c r="Q668995" s="95"/>
    </row>
    <row r="668996" spans="17:17" x14ac:dyDescent="0.25">
      <c r="Q668996" s="95"/>
    </row>
    <row r="668997" spans="17:17" x14ac:dyDescent="0.25">
      <c r="Q668997" s="95"/>
    </row>
    <row r="668998" spans="17:17" x14ac:dyDescent="0.25">
      <c r="Q668998" s="95"/>
    </row>
    <row r="668999" spans="17:17" x14ac:dyDescent="0.25">
      <c r="Q668999" s="95"/>
    </row>
    <row r="669000" spans="17:17" x14ac:dyDescent="0.25">
      <c r="Q669000" s="95"/>
    </row>
    <row r="669001" spans="17:17" x14ac:dyDescent="0.25">
      <c r="Q669001" s="95"/>
    </row>
    <row r="669002" spans="17:17" x14ac:dyDescent="0.25">
      <c r="Q669002" s="95"/>
    </row>
    <row r="669003" spans="17:17" x14ac:dyDescent="0.25">
      <c r="Q669003" s="95"/>
    </row>
    <row r="669004" spans="17:17" x14ac:dyDescent="0.25">
      <c r="Q669004" s="95"/>
    </row>
    <row r="669005" spans="17:17" x14ac:dyDescent="0.25">
      <c r="Q669005" s="95"/>
    </row>
    <row r="669006" spans="17:17" x14ac:dyDescent="0.25">
      <c r="Q669006" s="95"/>
    </row>
    <row r="669007" spans="17:17" x14ac:dyDescent="0.25">
      <c r="Q669007" s="95"/>
    </row>
    <row r="669008" spans="17:17" x14ac:dyDescent="0.25">
      <c r="Q669008" s="95"/>
    </row>
    <row r="669009" spans="17:17" x14ac:dyDescent="0.25">
      <c r="Q669009" s="95"/>
    </row>
    <row r="669010" spans="17:17" x14ac:dyDescent="0.25">
      <c r="Q669010" s="95"/>
    </row>
    <row r="669011" spans="17:17" x14ac:dyDescent="0.25">
      <c r="Q669011" s="95"/>
    </row>
    <row r="669012" spans="17:17" x14ac:dyDescent="0.25">
      <c r="Q669012" s="95"/>
    </row>
    <row r="669013" spans="17:17" x14ac:dyDescent="0.25">
      <c r="Q669013" s="95"/>
    </row>
    <row r="669014" spans="17:17" x14ac:dyDescent="0.25">
      <c r="Q669014" s="95"/>
    </row>
    <row r="669015" spans="17:17" x14ac:dyDescent="0.25">
      <c r="Q669015" s="95"/>
    </row>
    <row r="669016" spans="17:17" x14ac:dyDescent="0.25">
      <c r="Q669016" s="95"/>
    </row>
    <row r="669017" spans="17:17" x14ac:dyDescent="0.25">
      <c r="Q669017" s="95"/>
    </row>
    <row r="669018" spans="17:17" x14ac:dyDescent="0.25">
      <c r="Q669018" s="95"/>
    </row>
    <row r="669019" spans="17:17" x14ac:dyDescent="0.25">
      <c r="Q669019" s="95"/>
    </row>
    <row r="669020" spans="17:17" x14ac:dyDescent="0.25">
      <c r="Q669020" s="95"/>
    </row>
    <row r="669021" spans="17:17" x14ac:dyDescent="0.25">
      <c r="Q669021" s="95"/>
    </row>
    <row r="669022" spans="17:17" x14ac:dyDescent="0.25">
      <c r="Q669022" s="95"/>
    </row>
    <row r="669023" spans="17:17" x14ac:dyDescent="0.25">
      <c r="Q669023" s="95"/>
    </row>
    <row r="669024" spans="17:17" x14ac:dyDescent="0.25">
      <c r="Q669024" s="95"/>
    </row>
    <row r="669025" spans="17:17" x14ac:dyDescent="0.25">
      <c r="Q669025" s="95"/>
    </row>
    <row r="669026" spans="17:17" x14ac:dyDescent="0.25">
      <c r="Q669026" s="95"/>
    </row>
    <row r="669027" spans="17:17" x14ac:dyDescent="0.25">
      <c r="Q669027" s="95"/>
    </row>
    <row r="669028" spans="17:17" x14ac:dyDescent="0.25">
      <c r="Q669028" s="95"/>
    </row>
    <row r="669029" spans="17:17" x14ac:dyDescent="0.25">
      <c r="Q669029" s="95"/>
    </row>
    <row r="669030" spans="17:17" x14ac:dyDescent="0.25">
      <c r="Q669030" s="95"/>
    </row>
    <row r="669031" spans="17:17" x14ac:dyDescent="0.25">
      <c r="Q669031" s="95"/>
    </row>
    <row r="669032" spans="17:17" x14ac:dyDescent="0.25">
      <c r="Q669032" s="95"/>
    </row>
    <row r="669033" spans="17:17" x14ac:dyDescent="0.25">
      <c r="Q669033" s="95"/>
    </row>
    <row r="669034" spans="17:17" x14ac:dyDescent="0.25">
      <c r="Q669034" s="95"/>
    </row>
    <row r="669035" spans="17:17" x14ac:dyDescent="0.25">
      <c r="Q669035" s="95"/>
    </row>
    <row r="669036" spans="17:17" x14ac:dyDescent="0.25">
      <c r="Q669036" s="95"/>
    </row>
    <row r="669037" spans="17:17" x14ac:dyDescent="0.25">
      <c r="Q669037" s="95"/>
    </row>
    <row r="669038" spans="17:17" x14ac:dyDescent="0.25">
      <c r="Q669038" s="95"/>
    </row>
    <row r="669039" spans="17:17" x14ac:dyDescent="0.25">
      <c r="Q669039" s="95"/>
    </row>
    <row r="669040" spans="17:17" x14ac:dyDescent="0.25">
      <c r="Q669040" s="95"/>
    </row>
    <row r="669041" spans="17:17" x14ac:dyDescent="0.25">
      <c r="Q669041" s="95"/>
    </row>
    <row r="669042" spans="17:17" x14ac:dyDescent="0.25">
      <c r="Q669042" s="95"/>
    </row>
    <row r="669043" spans="17:17" x14ac:dyDescent="0.25">
      <c r="Q669043" s="95"/>
    </row>
    <row r="669044" spans="17:17" x14ac:dyDescent="0.25">
      <c r="Q669044" s="95"/>
    </row>
    <row r="669045" spans="17:17" x14ac:dyDescent="0.25">
      <c r="Q669045" s="95"/>
    </row>
    <row r="669046" spans="17:17" x14ac:dyDescent="0.25">
      <c r="Q669046" s="95"/>
    </row>
    <row r="669047" spans="17:17" x14ac:dyDescent="0.25">
      <c r="Q669047" s="95"/>
    </row>
    <row r="669048" spans="17:17" x14ac:dyDescent="0.25">
      <c r="Q669048" s="95"/>
    </row>
    <row r="669049" spans="17:17" x14ac:dyDescent="0.25">
      <c r="Q669049" s="95"/>
    </row>
    <row r="669050" spans="17:17" x14ac:dyDescent="0.25">
      <c r="Q669050" s="95"/>
    </row>
    <row r="669051" spans="17:17" x14ac:dyDescent="0.25">
      <c r="Q669051" s="95"/>
    </row>
    <row r="669052" spans="17:17" x14ac:dyDescent="0.25">
      <c r="Q669052" s="95"/>
    </row>
    <row r="669053" spans="17:17" x14ac:dyDescent="0.25">
      <c r="Q669053" s="95"/>
    </row>
    <row r="669054" spans="17:17" x14ac:dyDescent="0.25">
      <c r="Q669054" s="95"/>
    </row>
    <row r="669055" spans="17:17" x14ac:dyDescent="0.25">
      <c r="Q669055" s="95"/>
    </row>
    <row r="669056" spans="17:17" x14ac:dyDescent="0.25">
      <c r="Q669056" s="95"/>
    </row>
    <row r="669057" spans="17:17" x14ac:dyDescent="0.25">
      <c r="Q669057" s="95"/>
    </row>
    <row r="669058" spans="17:17" x14ac:dyDescent="0.25">
      <c r="Q669058" s="95"/>
    </row>
    <row r="669059" spans="17:17" x14ac:dyDescent="0.25">
      <c r="Q669059" s="95"/>
    </row>
    <row r="669060" spans="17:17" x14ac:dyDescent="0.25">
      <c r="Q669060" s="95"/>
    </row>
    <row r="669061" spans="17:17" x14ac:dyDescent="0.25">
      <c r="Q669061" s="95"/>
    </row>
    <row r="669062" spans="17:17" x14ac:dyDescent="0.25">
      <c r="Q669062" s="95"/>
    </row>
    <row r="669063" spans="17:17" x14ac:dyDescent="0.25">
      <c r="Q669063" s="95"/>
    </row>
    <row r="669064" spans="17:17" x14ac:dyDescent="0.25">
      <c r="Q669064" s="95"/>
    </row>
    <row r="669065" spans="17:17" x14ac:dyDescent="0.25">
      <c r="Q669065" s="95"/>
    </row>
    <row r="669066" spans="17:17" x14ac:dyDescent="0.25">
      <c r="Q669066" s="95"/>
    </row>
    <row r="669067" spans="17:17" x14ac:dyDescent="0.25">
      <c r="Q669067" s="95"/>
    </row>
    <row r="669068" spans="17:17" x14ac:dyDescent="0.25">
      <c r="Q669068" s="95"/>
    </row>
    <row r="669069" spans="17:17" x14ac:dyDescent="0.25">
      <c r="Q669069" s="95"/>
    </row>
    <row r="669070" spans="17:17" x14ac:dyDescent="0.25">
      <c r="Q669070" s="95"/>
    </row>
    <row r="669071" spans="17:17" x14ac:dyDescent="0.25">
      <c r="Q669071" s="95"/>
    </row>
    <row r="669072" spans="17:17" x14ac:dyDescent="0.25">
      <c r="Q669072" s="95"/>
    </row>
    <row r="669073" spans="17:17" x14ac:dyDescent="0.25">
      <c r="Q669073" s="95"/>
    </row>
    <row r="669074" spans="17:17" x14ac:dyDescent="0.25">
      <c r="Q669074" s="95"/>
    </row>
    <row r="669075" spans="17:17" x14ac:dyDescent="0.25">
      <c r="Q669075" s="95"/>
    </row>
    <row r="669076" spans="17:17" x14ac:dyDescent="0.25">
      <c r="Q669076" s="95"/>
    </row>
    <row r="669077" spans="17:17" x14ac:dyDescent="0.25">
      <c r="Q669077" s="95"/>
    </row>
    <row r="669078" spans="17:17" x14ac:dyDescent="0.25">
      <c r="Q669078" s="95"/>
    </row>
    <row r="669079" spans="17:17" x14ac:dyDescent="0.25">
      <c r="Q669079" s="95"/>
    </row>
    <row r="669080" spans="17:17" x14ac:dyDescent="0.25">
      <c r="Q669080" s="95"/>
    </row>
    <row r="669081" spans="17:17" x14ac:dyDescent="0.25">
      <c r="Q669081" s="95"/>
    </row>
    <row r="669082" spans="17:17" x14ac:dyDescent="0.25">
      <c r="Q669082" s="95"/>
    </row>
    <row r="669083" spans="17:17" x14ac:dyDescent="0.25">
      <c r="Q669083" s="95"/>
    </row>
    <row r="669084" spans="17:17" x14ac:dyDescent="0.25">
      <c r="Q669084" s="95"/>
    </row>
    <row r="669085" spans="17:17" x14ac:dyDescent="0.25">
      <c r="Q669085" s="95"/>
    </row>
    <row r="669086" spans="17:17" x14ac:dyDescent="0.25">
      <c r="Q669086" s="95"/>
    </row>
    <row r="669087" spans="17:17" x14ac:dyDescent="0.25">
      <c r="Q669087" s="95"/>
    </row>
    <row r="669088" spans="17:17" x14ac:dyDescent="0.25">
      <c r="Q669088" s="95"/>
    </row>
    <row r="669089" spans="17:17" x14ac:dyDescent="0.25">
      <c r="Q669089" s="95"/>
    </row>
    <row r="669090" spans="17:17" x14ac:dyDescent="0.25">
      <c r="Q669090" s="95"/>
    </row>
    <row r="669091" spans="17:17" x14ac:dyDescent="0.25">
      <c r="Q669091" s="95"/>
    </row>
    <row r="669092" spans="17:17" x14ac:dyDescent="0.25">
      <c r="Q669092" s="95"/>
    </row>
    <row r="669093" spans="17:17" x14ac:dyDescent="0.25">
      <c r="Q669093" s="95"/>
    </row>
    <row r="669094" spans="17:17" x14ac:dyDescent="0.25">
      <c r="Q669094" s="95"/>
    </row>
    <row r="669095" spans="17:17" x14ac:dyDescent="0.25">
      <c r="Q669095" s="95"/>
    </row>
    <row r="669096" spans="17:17" x14ac:dyDescent="0.25">
      <c r="Q669096" s="95"/>
    </row>
    <row r="669097" spans="17:17" x14ac:dyDescent="0.25">
      <c r="Q669097" s="95"/>
    </row>
    <row r="669098" spans="17:17" x14ac:dyDescent="0.25">
      <c r="Q669098" s="95"/>
    </row>
    <row r="669099" spans="17:17" x14ac:dyDescent="0.25">
      <c r="Q669099" s="95"/>
    </row>
    <row r="669100" spans="17:17" x14ac:dyDescent="0.25">
      <c r="Q669100" s="95"/>
    </row>
    <row r="669101" spans="17:17" x14ac:dyDescent="0.25">
      <c r="Q669101" s="95"/>
    </row>
    <row r="669102" spans="17:17" x14ac:dyDescent="0.25">
      <c r="Q669102" s="95"/>
    </row>
    <row r="669103" spans="17:17" x14ac:dyDescent="0.25">
      <c r="Q669103" s="95"/>
    </row>
    <row r="669104" spans="17:17" x14ac:dyDescent="0.25">
      <c r="Q669104" s="95"/>
    </row>
    <row r="669105" spans="17:17" x14ac:dyDescent="0.25">
      <c r="Q669105" s="95"/>
    </row>
    <row r="669106" spans="17:17" x14ac:dyDescent="0.25">
      <c r="Q669106" s="95"/>
    </row>
    <row r="669107" spans="17:17" x14ac:dyDescent="0.25">
      <c r="Q669107" s="95"/>
    </row>
    <row r="669108" spans="17:17" x14ac:dyDescent="0.25">
      <c r="Q669108" s="95"/>
    </row>
    <row r="669109" spans="17:17" x14ac:dyDescent="0.25">
      <c r="Q669109" s="95"/>
    </row>
    <row r="669110" spans="17:17" x14ac:dyDescent="0.25">
      <c r="Q669110" s="95"/>
    </row>
    <row r="669111" spans="17:17" x14ac:dyDescent="0.25">
      <c r="Q669111" s="95"/>
    </row>
    <row r="669112" spans="17:17" x14ac:dyDescent="0.25">
      <c r="Q669112" s="95"/>
    </row>
    <row r="669113" spans="17:17" x14ac:dyDescent="0.25">
      <c r="Q669113" s="95"/>
    </row>
    <row r="669114" spans="17:17" x14ac:dyDescent="0.25">
      <c r="Q669114" s="95"/>
    </row>
    <row r="669115" spans="17:17" x14ac:dyDescent="0.25">
      <c r="Q669115" s="95"/>
    </row>
    <row r="669116" spans="17:17" x14ac:dyDescent="0.25">
      <c r="Q669116" s="95"/>
    </row>
    <row r="669117" spans="17:17" x14ac:dyDescent="0.25">
      <c r="Q669117" s="95"/>
    </row>
    <row r="669118" spans="17:17" x14ac:dyDescent="0.25">
      <c r="Q669118" s="95"/>
    </row>
    <row r="669119" spans="17:17" x14ac:dyDescent="0.25">
      <c r="Q669119" s="95"/>
    </row>
    <row r="669120" spans="17:17" x14ac:dyDescent="0.25">
      <c r="Q669120" s="95"/>
    </row>
    <row r="669121" spans="17:17" x14ac:dyDescent="0.25">
      <c r="Q669121" s="95"/>
    </row>
    <row r="669122" spans="17:17" x14ac:dyDescent="0.25">
      <c r="Q669122" s="95"/>
    </row>
    <row r="669123" spans="17:17" x14ac:dyDescent="0.25">
      <c r="Q669123" s="95"/>
    </row>
    <row r="669124" spans="17:17" x14ac:dyDescent="0.25">
      <c r="Q669124" s="95"/>
    </row>
    <row r="669125" spans="17:17" x14ac:dyDescent="0.25">
      <c r="Q669125" s="95"/>
    </row>
    <row r="669126" spans="17:17" x14ac:dyDescent="0.25">
      <c r="Q669126" s="95"/>
    </row>
    <row r="669127" spans="17:17" x14ac:dyDescent="0.25">
      <c r="Q669127" s="95"/>
    </row>
    <row r="669128" spans="17:17" x14ac:dyDescent="0.25">
      <c r="Q669128" s="95"/>
    </row>
    <row r="669129" spans="17:17" x14ac:dyDescent="0.25">
      <c r="Q669129" s="95"/>
    </row>
    <row r="669130" spans="17:17" x14ac:dyDescent="0.25">
      <c r="Q669130" s="95"/>
    </row>
    <row r="669131" spans="17:17" x14ac:dyDescent="0.25">
      <c r="Q669131" s="95"/>
    </row>
    <row r="669132" spans="17:17" x14ac:dyDescent="0.25">
      <c r="Q669132" s="95"/>
    </row>
    <row r="669133" spans="17:17" x14ac:dyDescent="0.25">
      <c r="Q669133" s="95"/>
    </row>
    <row r="669134" spans="17:17" x14ac:dyDescent="0.25">
      <c r="Q669134" s="95"/>
    </row>
    <row r="669135" spans="17:17" x14ac:dyDescent="0.25">
      <c r="Q669135" s="95"/>
    </row>
    <row r="669136" spans="17:17" x14ac:dyDescent="0.25">
      <c r="Q669136" s="95"/>
    </row>
    <row r="669137" spans="17:17" x14ac:dyDescent="0.25">
      <c r="Q669137" s="95"/>
    </row>
    <row r="669138" spans="17:17" x14ac:dyDescent="0.25">
      <c r="Q669138" s="95"/>
    </row>
    <row r="669139" spans="17:17" x14ac:dyDescent="0.25">
      <c r="Q669139" s="95"/>
    </row>
    <row r="669140" spans="17:17" x14ac:dyDescent="0.25">
      <c r="Q669140" s="95"/>
    </row>
    <row r="669141" spans="17:17" x14ac:dyDescent="0.25">
      <c r="Q669141" s="95"/>
    </row>
    <row r="669142" spans="17:17" x14ac:dyDescent="0.25">
      <c r="Q669142" s="95"/>
    </row>
    <row r="669143" spans="17:17" x14ac:dyDescent="0.25">
      <c r="Q669143" s="95"/>
    </row>
    <row r="669144" spans="17:17" x14ac:dyDescent="0.25">
      <c r="Q669144" s="95"/>
    </row>
    <row r="669145" spans="17:17" x14ac:dyDescent="0.25">
      <c r="Q669145" s="95"/>
    </row>
    <row r="669146" spans="17:17" x14ac:dyDescent="0.25">
      <c r="Q669146" s="95"/>
    </row>
    <row r="669147" spans="17:17" x14ac:dyDescent="0.25">
      <c r="Q669147" s="95"/>
    </row>
    <row r="669148" spans="17:17" x14ac:dyDescent="0.25">
      <c r="Q669148" s="95"/>
    </row>
    <row r="669149" spans="17:17" x14ac:dyDescent="0.25">
      <c r="Q669149" s="95"/>
    </row>
    <row r="669150" spans="17:17" x14ac:dyDescent="0.25">
      <c r="Q669150" s="95"/>
    </row>
    <row r="669151" spans="17:17" x14ac:dyDescent="0.25">
      <c r="Q669151" s="95"/>
    </row>
    <row r="669152" spans="17:17" x14ac:dyDescent="0.25">
      <c r="Q669152" s="95"/>
    </row>
    <row r="669153" spans="17:17" x14ac:dyDescent="0.25">
      <c r="Q669153" s="95"/>
    </row>
    <row r="669154" spans="17:17" x14ac:dyDescent="0.25">
      <c r="Q669154" s="95"/>
    </row>
    <row r="669155" spans="17:17" x14ac:dyDescent="0.25">
      <c r="Q669155" s="95"/>
    </row>
    <row r="669156" spans="17:17" x14ac:dyDescent="0.25">
      <c r="Q669156" s="95"/>
    </row>
    <row r="669157" spans="17:17" x14ac:dyDescent="0.25">
      <c r="Q669157" s="95"/>
    </row>
    <row r="669158" spans="17:17" x14ac:dyDescent="0.25">
      <c r="Q669158" s="95"/>
    </row>
    <row r="669159" spans="17:17" x14ac:dyDescent="0.25">
      <c r="Q669159" s="95"/>
    </row>
    <row r="669160" spans="17:17" x14ac:dyDescent="0.25">
      <c r="Q669160" s="95"/>
    </row>
    <row r="669161" spans="17:17" x14ac:dyDescent="0.25">
      <c r="Q669161" s="95"/>
    </row>
    <row r="669162" spans="17:17" x14ac:dyDescent="0.25">
      <c r="Q669162" s="95"/>
    </row>
    <row r="669163" spans="17:17" x14ac:dyDescent="0.25">
      <c r="Q669163" s="95"/>
    </row>
    <row r="669164" spans="17:17" x14ac:dyDescent="0.25">
      <c r="Q669164" s="95"/>
    </row>
    <row r="669165" spans="17:17" x14ac:dyDescent="0.25">
      <c r="Q669165" s="95"/>
    </row>
    <row r="669166" spans="17:17" x14ac:dyDescent="0.25">
      <c r="Q669166" s="95"/>
    </row>
    <row r="669167" spans="17:17" x14ac:dyDescent="0.25">
      <c r="Q669167" s="95"/>
    </row>
    <row r="669168" spans="17:17" x14ac:dyDescent="0.25">
      <c r="Q669168" s="95"/>
    </row>
    <row r="669169" spans="17:17" x14ac:dyDescent="0.25">
      <c r="Q669169" s="95"/>
    </row>
    <row r="669170" spans="17:17" x14ac:dyDescent="0.25">
      <c r="Q669170" s="95"/>
    </row>
    <row r="669171" spans="17:17" x14ac:dyDescent="0.25">
      <c r="Q669171" s="95"/>
    </row>
    <row r="669172" spans="17:17" x14ac:dyDescent="0.25">
      <c r="Q669172" s="95"/>
    </row>
    <row r="669173" spans="17:17" x14ac:dyDescent="0.25">
      <c r="Q669173" s="95"/>
    </row>
    <row r="669174" spans="17:17" x14ac:dyDescent="0.25">
      <c r="Q669174" s="95"/>
    </row>
    <row r="669175" spans="17:17" x14ac:dyDescent="0.25">
      <c r="Q669175" s="95"/>
    </row>
    <row r="669176" spans="17:17" x14ac:dyDescent="0.25">
      <c r="Q669176" s="95"/>
    </row>
    <row r="669177" spans="17:17" x14ac:dyDescent="0.25">
      <c r="Q669177" s="95"/>
    </row>
    <row r="669178" spans="17:17" x14ac:dyDescent="0.25">
      <c r="Q669178" s="95"/>
    </row>
    <row r="669179" spans="17:17" x14ac:dyDescent="0.25">
      <c r="Q669179" s="95"/>
    </row>
    <row r="669180" spans="17:17" x14ac:dyDescent="0.25">
      <c r="Q669180" s="95"/>
    </row>
    <row r="669181" spans="17:17" x14ac:dyDescent="0.25">
      <c r="Q669181" s="95"/>
    </row>
    <row r="669182" spans="17:17" x14ac:dyDescent="0.25">
      <c r="Q669182" s="95"/>
    </row>
    <row r="669183" spans="17:17" x14ac:dyDescent="0.25">
      <c r="Q669183" s="95"/>
    </row>
    <row r="669184" spans="17:17" x14ac:dyDescent="0.25">
      <c r="Q669184" s="95"/>
    </row>
    <row r="669185" spans="17:17" x14ac:dyDescent="0.25">
      <c r="Q669185" s="95"/>
    </row>
    <row r="669186" spans="17:17" x14ac:dyDescent="0.25">
      <c r="Q669186" s="95"/>
    </row>
    <row r="669187" spans="17:17" x14ac:dyDescent="0.25">
      <c r="Q669187" s="95"/>
    </row>
    <row r="669188" spans="17:17" x14ac:dyDescent="0.25">
      <c r="Q669188" s="95"/>
    </row>
    <row r="669189" spans="17:17" x14ac:dyDescent="0.25">
      <c r="Q669189" s="95"/>
    </row>
    <row r="669190" spans="17:17" x14ac:dyDescent="0.25">
      <c r="Q669190" s="95"/>
    </row>
    <row r="669191" spans="17:17" x14ac:dyDescent="0.25">
      <c r="Q669191" s="95"/>
    </row>
    <row r="669192" spans="17:17" x14ac:dyDescent="0.25">
      <c r="Q669192" s="95"/>
    </row>
    <row r="669193" spans="17:17" x14ac:dyDescent="0.25">
      <c r="Q669193" s="95"/>
    </row>
    <row r="669194" spans="17:17" x14ac:dyDescent="0.25">
      <c r="Q669194" s="95"/>
    </row>
    <row r="669195" spans="17:17" x14ac:dyDescent="0.25">
      <c r="Q669195" s="95"/>
    </row>
    <row r="669196" spans="17:17" x14ac:dyDescent="0.25">
      <c r="Q669196" s="95"/>
    </row>
    <row r="669197" spans="17:17" x14ac:dyDescent="0.25">
      <c r="Q669197" s="95"/>
    </row>
    <row r="669198" spans="17:17" x14ac:dyDescent="0.25">
      <c r="Q669198" s="95"/>
    </row>
    <row r="669199" spans="17:17" x14ac:dyDescent="0.25">
      <c r="Q669199" s="95"/>
    </row>
    <row r="669200" spans="17:17" x14ac:dyDescent="0.25">
      <c r="Q669200" s="95"/>
    </row>
    <row r="669201" spans="17:17" x14ac:dyDescent="0.25">
      <c r="Q669201" s="95"/>
    </row>
    <row r="669202" spans="17:17" x14ac:dyDescent="0.25">
      <c r="Q669202" s="95"/>
    </row>
    <row r="669203" spans="17:17" x14ac:dyDescent="0.25">
      <c r="Q669203" s="95"/>
    </row>
    <row r="669204" spans="17:17" x14ac:dyDescent="0.25">
      <c r="Q669204" s="95"/>
    </row>
    <row r="669205" spans="17:17" x14ac:dyDescent="0.25">
      <c r="Q669205" s="95"/>
    </row>
    <row r="669206" spans="17:17" x14ac:dyDescent="0.25">
      <c r="Q669206" s="95"/>
    </row>
    <row r="669207" spans="17:17" x14ac:dyDescent="0.25">
      <c r="Q669207" s="95"/>
    </row>
    <row r="669208" spans="17:17" x14ac:dyDescent="0.25">
      <c r="Q669208" s="95"/>
    </row>
    <row r="669209" spans="17:17" x14ac:dyDescent="0.25">
      <c r="Q669209" s="95"/>
    </row>
    <row r="669210" spans="17:17" x14ac:dyDescent="0.25">
      <c r="Q669210" s="95"/>
    </row>
    <row r="669211" spans="17:17" x14ac:dyDescent="0.25">
      <c r="Q669211" s="95"/>
    </row>
    <row r="669212" spans="17:17" x14ac:dyDescent="0.25">
      <c r="Q669212" s="95"/>
    </row>
    <row r="669213" spans="17:17" x14ac:dyDescent="0.25">
      <c r="Q669213" s="95"/>
    </row>
    <row r="669214" spans="17:17" x14ac:dyDescent="0.25">
      <c r="Q669214" s="95"/>
    </row>
    <row r="669215" spans="17:17" x14ac:dyDescent="0.25">
      <c r="Q669215" s="95"/>
    </row>
    <row r="669216" spans="17:17" x14ac:dyDescent="0.25">
      <c r="Q669216" s="95"/>
    </row>
    <row r="669217" spans="17:17" x14ac:dyDescent="0.25">
      <c r="Q669217" s="95"/>
    </row>
    <row r="669218" spans="17:17" x14ac:dyDescent="0.25">
      <c r="Q669218" s="95"/>
    </row>
    <row r="669219" spans="17:17" x14ac:dyDescent="0.25">
      <c r="Q669219" s="95"/>
    </row>
    <row r="669220" spans="17:17" x14ac:dyDescent="0.25">
      <c r="Q669220" s="95"/>
    </row>
    <row r="669221" spans="17:17" x14ac:dyDescent="0.25">
      <c r="Q669221" s="95"/>
    </row>
    <row r="669222" spans="17:17" x14ac:dyDescent="0.25">
      <c r="Q669222" s="95"/>
    </row>
    <row r="669223" spans="17:17" x14ac:dyDescent="0.25">
      <c r="Q669223" s="95"/>
    </row>
    <row r="669224" spans="17:17" x14ac:dyDescent="0.25">
      <c r="Q669224" s="95"/>
    </row>
    <row r="669225" spans="17:17" x14ac:dyDescent="0.25">
      <c r="Q669225" s="95"/>
    </row>
    <row r="669226" spans="17:17" x14ac:dyDescent="0.25">
      <c r="Q669226" s="95"/>
    </row>
    <row r="669227" spans="17:17" x14ac:dyDescent="0.25">
      <c r="Q669227" s="95"/>
    </row>
    <row r="669228" spans="17:17" x14ac:dyDescent="0.25">
      <c r="Q669228" s="95"/>
    </row>
    <row r="669229" spans="17:17" x14ac:dyDescent="0.25">
      <c r="Q669229" s="95"/>
    </row>
    <row r="669230" spans="17:17" x14ac:dyDescent="0.25">
      <c r="Q669230" s="95"/>
    </row>
    <row r="669231" spans="17:17" x14ac:dyDescent="0.25">
      <c r="Q669231" s="95"/>
    </row>
    <row r="669232" spans="17:17" x14ac:dyDescent="0.25">
      <c r="Q669232" s="95"/>
    </row>
    <row r="669233" spans="17:17" x14ac:dyDescent="0.25">
      <c r="Q669233" s="95"/>
    </row>
    <row r="669234" spans="17:17" x14ac:dyDescent="0.25">
      <c r="Q669234" s="95"/>
    </row>
    <row r="669235" spans="17:17" x14ac:dyDescent="0.25">
      <c r="Q669235" s="95"/>
    </row>
    <row r="669236" spans="17:17" x14ac:dyDescent="0.25">
      <c r="Q669236" s="95"/>
    </row>
    <row r="669237" spans="17:17" x14ac:dyDescent="0.25">
      <c r="Q669237" s="95"/>
    </row>
    <row r="669238" spans="17:17" x14ac:dyDescent="0.25">
      <c r="Q669238" s="95"/>
    </row>
    <row r="669239" spans="17:17" x14ac:dyDescent="0.25">
      <c r="Q669239" s="95"/>
    </row>
    <row r="669240" spans="17:17" x14ac:dyDescent="0.25">
      <c r="Q669240" s="95"/>
    </row>
    <row r="669241" spans="17:17" x14ac:dyDescent="0.25">
      <c r="Q669241" s="95"/>
    </row>
    <row r="669242" spans="17:17" x14ac:dyDescent="0.25">
      <c r="Q669242" s="95"/>
    </row>
    <row r="669243" spans="17:17" x14ac:dyDescent="0.25">
      <c r="Q669243" s="95"/>
    </row>
    <row r="669244" spans="17:17" x14ac:dyDescent="0.25">
      <c r="Q669244" s="95"/>
    </row>
    <row r="669245" spans="17:17" x14ac:dyDescent="0.25">
      <c r="Q669245" s="95"/>
    </row>
    <row r="669246" spans="17:17" x14ac:dyDescent="0.25">
      <c r="Q669246" s="95"/>
    </row>
    <row r="669247" spans="17:17" x14ac:dyDescent="0.25">
      <c r="Q669247" s="95"/>
    </row>
    <row r="669248" spans="17:17" x14ac:dyDescent="0.25">
      <c r="Q669248" s="95"/>
    </row>
    <row r="669249" spans="17:17" x14ac:dyDescent="0.25">
      <c r="Q669249" s="95"/>
    </row>
    <row r="669250" spans="17:17" x14ac:dyDescent="0.25">
      <c r="Q669250" s="95"/>
    </row>
    <row r="669251" spans="17:17" x14ac:dyDescent="0.25">
      <c r="Q669251" s="95"/>
    </row>
    <row r="669252" spans="17:17" x14ac:dyDescent="0.25">
      <c r="Q669252" s="95"/>
    </row>
    <row r="669253" spans="17:17" x14ac:dyDescent="0.25">
      <c r="Q669253" s="95"/>
    </row>
    <row r="669254" spans="17:17" x14ac:dyDescent="0.25">
      <c r="Q669254" s="95"/>
    </row>
    <row r="669255" spans="17:17" x14ac:dyDescent="0.25">
      <c r="Q669255" s="95"/>
    </row>
    <row r="669256" spans="17:17" x14ac:dyDescent="0.25">
      <c r="Q669256" s="95"/>
    </row>
    <row r="669257" spans="17:17" x14ac:dyDescent="0.25">
      <c r="Q669257" s="95"/>
    </row>
    <row r="669258" spans="17:17" x14ac:dyDescent="0.25">
      <c r="Q669258" s="95"/>
    </row>
    <row r="669259" spans="17:17" x14ac:dyDescent="0.25">
      <c r="Q669259" s="95"/>
    </row>
    <row r="669260" spans="17:17" x14ac:dyDescent="0.25">
      <c r="Q669260" s="95"/>
    </row>
    <row r="669261" spans="17:17" x14ac:dyDescent="0.25">
      <c r="Q669261" s="95"/>
    </row>
    <row r="669262" spans="17:17" x14ac:dyDescent="0.25">
      <c r="Q669262" s="95"/>
    </row>
    <row r="669263" spans="17:17" x14ac:dyDescent="0.25">
      <c r="Q669263" s="95"/>
    </row>
    <row r="669264" spans="17:17" x14ac:dyDescent="0.25">
      <c r="Q669264" s="95"/>
    </row>
    <row r="669265" spans="17:17" x14ac:dyDescent="0.25">
      <c r="Q669265" s="95"/>
    </row>
    <row r="669266" spans="17:17" x14ac:dyDescent="0.25">
      <c r="Q669266" s="95"/>
    </row>
    <row r="669267" spans="17:17" x14ac:dyDescent="0.25">
      <c r="Q669267" s="95"/>
    </row>
    <row r="669268" spans="17:17" x14ac:dyDescent="0.25">
      <c r="Q669268" s="95"/>
    </row>
    <row r="669269" spans="17:17" x14ac:dyDescent="0.25">
      <c r="Q669269" s="95"/>
    </row>
    <row r="669270" spans="17:17" x14ac:dyDescent="0.25">
      <c r="Q669270" s="95"/>
    </row>
    <row r="669271" spans="17:17" x14ac:dyDescent="0.25">
      <c r="Q669271" s="95"/>
    </row>
    <row r="669272" spans="17:17" x14ac:dyDescent="0.25">
      <c r="Q669272" s="95"/>
    </row>
    <row r="669273" spans="17:17" x14ac:dyDescent="0.25">
      <c r="Q669273" s="95"/>
    </row>
    <row r="669274" spans="17:17" x14ac:dyDescent="0.25">
      <c r="Q669274" s="95"/>
    </row>
    <row r="669275" spans="17:17" x14ac:dyDescent="0.25">
      <c r="Q669275" s="95"/>
    </row>
    <row r="669276" spans="17:17" x14ac:dyDescent="0.25">
      <c r="Q669276" s="95"/>
    </row>
    <row r="669277" spans="17:17" x14ac:dyDescent="0.25">
      <c r="Q669277" s="95"/>
    </row>
    <row r="669278" spans="17:17" x14ac:dyDescent="0.25">
      <c r="Q669278" s="95"/>
    </row>
    <row r="669279" spans="17:17" x14ac:dyDescent="0.25">
      <c r="Q669279" s="95"/>
    </row>
    <row r="669280" spans="17:17" x14ac:dyDescent="0.25">
      <c r="Q669280" s="95"/>
    </row>
    <row r="669281" spans="17:17" x14ac:dyDescent="0.25">
      <c r="Q669281" s="95"/>
    </row>
    <row r="669282" spans="17:17" x14ac:dyDescent="0.25">
      <c r="Q669282" s="95"/>
    </row>
    <row r="669283" spans="17:17" x14ac:dyDescent="0.25">
      <c r="Q669283" s="95"/>
    </row>
    <row r="669284" spans="17:17" x14ac:dyDescent="0.25">
      <c r="Q669284" s="95"/>
    </row>
    <row r="669285" spans="17:17" x14ac:dyDescent="0.25">
      <c r="Q669285" s="95"/>
    </row>
    <row r="669286" spans="17:17" x14ac:dyDescent="0.25">
      <c r="Q669286" s="95"/>
    </row>
    <row r="669287" spans="17:17" x14ac:dyDescent="0.25">
      <c r="Q669287" s="95"/>
    </row>
    <row r="669288" spans="17:17" x14ac:dyDescent="0.25">
      <c r="Q669288" s="95"/>
    </row>
    <row r="669289" spans="17:17" x14ac:dyDescent="0.25">
      <c r="Q669289" s="95"/>
    </row>
    <row r="669290" spans="17:17" x14ac:dyDescent="0.25">
      <c r="Q669290" s="95"/>
    </row>
    <row r="669291" spans="17:17" x14ac:dyDescent="0.25">
      <c r="Q669291" s="95"/>
    </row>
    <row r="669292" spans="17:17" x14ac:dyDescent="0.25">
      <c r="Q669292" s="95"/>
    </row>
    <row r="669293" spans="17:17" x14ac:dyDescent="0.25">
      <c r="Q669293" s="95"/>
    </row>
    <row r="669294" spans="17:17" x14ac:dyDescent="0.25">
      <c r="Q669294" s="95"/>
    </row>
    <row r="669295" spans="17:17" x14ac:dyDescent="0.25">
      <c r="Q669295" s="95"/>
    </row>
    <row r="669296" spans="17:17" x14ac:dyDescent="0.25">
      <c r="Q669296" s="95"/>
    </row>
    <row r="669297" spans="17:17" x14ac:dyDescent="0.25">
      <c r="Q669297" s="95"/>
    </row>
    <row r="669298" spans="17:17" x14ac:dyDescent="0.25">
      <c r="Q669298" s="95"/>
    </row>
    <row r="669299" spans="17:17" x14ac:dyDescent="0.25">
      <c r="Q669299" s="95"/>
    </row>
    <row r="669300" spans="17:17" x14ac:dyDescent="0.25">
      <c r="Q669300" s="95"/>
    </row>
    <row r="669301" spans="17:17" x14ac:dyDescent="0.25">
      <c r="Q669301" s="95"/>
    </row>
    <row r="669302" spans="17:17" x14ac:dyDescent="0.25">
      <c r="Q669302" s="95"/>
    </row>
    <row r="669303" spans="17:17" x14ac:dyDescent="0.25">
      <c r="Q669303" s="95"/>
    </row>
    <row r="669304" spans="17:17" x14ac:dyDescent="0.25">
      <c r="Q669304" s="95"/>
    </row>
    <row r="669305" spans="17:17" x14ac:dyDescent="0.25">
      <c r="Q669305" s="95"/>
    </row>
    <row r="669306" spans="17:17" x14ac:dyDescent="0.25">
      <c r="Q669306" s="95"/>
    </row>
    <row r="669307" spans="17:17" x14ac:dyDescent="0.25">
      <c r="Q669307" s="95"/>
    </row>
    <row r="669308" spans="17:17" x14ac:dyDescent="0.25">
      <c r="Q669308" s="95"/>
    </row>
    <row r="669309" spans="17:17" x14ac:dyDescent="0.25">
      <c r="Q669309" s="95"/>
    </row>
    <row r="669310" spans="17:17" x14ac:dyDescent="0.25">
      <c r="Q669310" s="95"/>
    </row>
    <row r="669311" spans="17:17" x14ac:dyDescent="0.25">
      <c r="Q669311" s="95"/>
    </row>
    <row r="669312" spans="17:17" x14ac:dyDescent="0.25">
      <c r="Q669312" s="95"/>
    </row>
    <row r="669313" spans="17:17" x14ac:dyDescent="0.25">
      <c r="Q669313" s="95"/>
    </row>
    <row r="669314" spans="17:17" x14ac:dyDescent="0.25">
      <c r="Q669314" s="95"/>
    </row>
    <row r="669315" spans="17:17" x14ac:dyDescent="0.25">
      <c r="Q669315" s="95"/>
    </row>
    <row r="669316" spans="17:17" x14ac:dyDescent="0.25">
      <c r="Q669316" s="95"/>
    </row>
    <row r="669317" spans="17:17" x14ac:dyDescent="0.25">
      <c r="Q669317" s="95"/>
    </row>
    <row r="669318" spans="17:17" x14ac:dyDescent="0.25">
      <c r="Q669318" s="95"/>
    </row>
    <row r="669319" spans="17:17" x14ac:dyDescent="0.25">
      <c r="Q669319" s="95"/>
    </row>
    <row r="669320" spans="17:17" x14ac:dyDescent="0.25">
      <c r="Q669320" s="95"/>
    </row>
    <row r="669321" spans="17:17" x14ac:dyDescent="0.25">
      <c r="Q669321" s="95"/>
    </row>
    <row r="669322" spans="17:17" x14ac:dyDescent="0.25">
      <c r="Q669322" s="95"/>
    </row>
    <row r="669323" spans="17:17" x14ac:dyDescent="0.25">
      <c r="Q669323" s="95"/>
    </row>
    <row r="669324" spans="17:17" x14ac:dyDescent="0.25">
      <c r="Q669324" s="95"/>
    </row>
    <row r="669325" spans="17:17" x14ac:dyDescent="0.25">
      <c r="Q669325" s="95"/>
    </row>
    <row r="669326" spans="17:17" x14ac:dyDescent="0.25">
      <c r="Q669326" s="95"/>
    </row>
    <row r="669327" spans="17:17" x14ac:dyDescent="0.25">
      <c r="Q669327" s="95"/>
    </row>
    <row r="669328" spans="17:17" x14ac:dyDescent="0.25">
      <c r="Q669328" s="95"/>
    </row>
    <row r="669329" spans="17:17" x14ac:dyDescent="0.25">
      <c r="Q669329" s="95"/>
    </row>
    <row r="669330" spans="17:17" x14ac:dyDescent="0.25">
      <c r="Q669330" s="95"/>
    </row>
    <row r="669331" spans="17:17" x14ac:dyDescent="0.25">
      <c r="Q669331" s="95"/>
    </row>
    <row r="669332" spans="17:17" x14ac:dyDescent="0.25">
      <c r="Q669332" s="95"/>
    </row>
    <row r="669333" spans="17:17" x14ac:dyDescent="0.25">
      <c r="Q669333" s="95"/>
    </row>
    <row r="669334" spans="17:17" x14ac:dyDescent="0.25">
      <c r="Q669334" s="95"/>
    </row>
    <row r="669335" spans="17:17" x14ac:dyDescent="0.25">
      <c r="Q669335" s="95"/>
    </row>
    <row r="669336" spans="17:17" x14ac:dyDescent="0.25">
      <c r="Q669336" s="95"/>
    </row>
    <row r="669337" spans="17:17" x14ac:dyDescent="0.25">
      <c r="Q669337" s="95"/>
    </row>
    <row r="669338" spans="17:17" x14ac:dyDescent="0.25">
      <c r="Q669338" s="95"/>
    </row>
    <row r="669339" spans="17:17" x14ac:dyDescent="0.25">
      <c r="Q669339" s="95"/>
    </row>
    <row r="669340" spans="17:17" x14ac:dyDescent="0.25">
      <c r="Q669340" s="95"/>
    </row>
    <row r="669341" spans="17:17" x14ac:dyDescent="0.25">
      <c r="Q669341" s="95"/>
    </row>
    <row r="669342" spans="17:17" x14ac:dyDescent="0.25">
      <c r="Q669342" s="95"/>
    </row>
    <row r="669343" spans="17:17" x14ac:dyDescent="0.25">
      <c r="Q669343" s="95"/>
    </row>
    <row r="669344" spans="17:17" x14ac:dyDescent="0.25">
      <c r="Q669344" s="95"/>
    </row>
    <row r="669345" spans="17:17" x14ac:dyDescent="0.25">
      <c r="Q669345" s="95"/>
    </row>
    <row r="669346" spans="17:17" x14ac:dyDescent="0.25">
      <c r="Q669346" s="95"/>
    </row>
    <row r="669347" spans="17:17" x14ac:dyDescent="0.25">
      <c r="Q669347" s="95"/>
    </row>
    <row r="669348" spans="17:17" x14ac:dyDescent="0.25">
      <c r="Q669348" s="95"/>
    </row>
    <row r="669349" spans="17:17" x14ac:dyDescent="0.25">
      <c r="Q669349" s="95"/>
    </row>
    <row r="669350" spans="17:17" x14ac:dyDescent="0.25">
      <c r="Q669350" s="95"/>
    </row>
    <row r="669351" spans="17:17" x14ac:dyDescent="0.25">
      <c r="Q669351" s="95"/>
    </row>
    <row r="669352" spans="17:17" x14ac:dyDescent="0.25">
      <c r="Q669352" s="95"/>
    </row>
    <row r="669353" spans="17:17" x14ac:dyDescent="0.25">
      <c r="Q669353" s="95"/>
    </row>
    <row r="669354" spans="17:17" x14ac:dyDescent="0.25">
      <c r="Q669354" s="95"/>
    </row>
    <row r="669355" spans="17:17" x14ac:dyDescent="0.25">
      <c r="Q669355" s="95"/>
    </row>
    <row r="669356" spans="17:17" x14ac:dyDescent="0.25">
      <c r="Q669356" s="95"/>
    </row>
    <row r="669357" spans="17:17" x14ac:dyDescent="0.25">
      <c r="Q669357" s="95"/>
    </row>
    <row r="669358" spans="17:17" x14ac:dyDescent="0.25">
      <c r="Q669358" s="95"/>
    </row>
    <row r="669359" spans="17:17" x14ac:dyDescent="0.25">
      <c r="Q669359" s="95"/>
    </row>
    <row r="669360" spans="17:17" x14ac:dyDescent="0.25">
      <c r="Q669360" s="95"/>
    </row>
    <row r="669361" spans="17:17" x14ac:dyDescent="0.25">
      <c r="Q669361" s="95"/>
    </row>
    <row r="669362" spans="17:17" x14ac:dyDescent="0.25">
      <c r="Q669362" s="95"/>
    </row>
    <row r="669363" spans="17:17" x14ac:dyDescent="0.25">
      <c r="Q669363" s="95"/>
    </row>
    <row r="669364" spans="17:17" x14ac:dyDescent="0.25">
      <c r="Q669364" s="95"/>
    </row>
    <row r="669365" spans="17:17" x14ac:dyDescent="0.25">
      <c r="Q669365" s="95"/>
    </row>
    <row r="669366" spans="17:17" x14ac:dyDescent="0.25">
      <c r="Q669366" s="95"/>
    </row>
    <row r="669367" spans="17:17" x14ac:dyDescent="0.25">
      <c r="Q669367" s="95"/>
    </row>
    <row r="669368" spans="17:17" x14ac:dyDescent="0.25">
      <c r="Q669368" s="95"/>
    </row>
    <row r="669369" spans="17:17" x14ac:dyDescent="0.25">
      <c r="Q669369" s="95"/>
    </row>
    <row r="669370" spans="17:17" x14ac:dyDescent="0.25">
      <c r="Q669370" s="95"/>
    </row>
    <row r="669371" spans="17:17" x14ac:dyDescent="0.25">
      <c r="Q669371" s="95"/>
    </row>
    <row r="669372" spans="17:17" x14ac:dyDescent="0.25">
      <c r="Q669372" s="95"/>
    </row>
    <row r="669373" spans="17:17" x14ac:dyDescent="0.25">
      <c r="Q669373" s="95"/>
    </row>
    <row r="669374" spans="17:17" x14ac:dyDescent="0.25">
      <c r="Q669374" s="95"/>
    </row>
    <row r="669375" spans="17:17" x14ac:dyDescent="0.25">
      <c r="Q669375" s="95"/>
    </row>
    <row r="669376" spans="17:17" x14ac:dyDescent="0.25">
      <c r="Q669376" s="95"/>
    </row>
    <row r="669377" spans="17:17" x14ac:dyDescent="0.25">
      <c r="Q669377" s="95"/>
    </row>
    <row r="669378" spans="17:17" x14ac:dyDescent="0.25">
      <c r="Q669378" s="95"/>
    </row>
    <row r="669379" spans="17:17" x14ac:dyDescent="0.25">
      <c r="Q669379" s="95"/>
    </row>
    <row r="669380" spans="17:17" x14ac:dyDescent="0.25">
      <c r="Q669380" s="95"/>
    </row>
    <row r="669381" spans="17:17" x14ac:dyDescent="0.25">
      <c r="Q669381" s="95"/>
    </row>
    <row r="669382" spans="17:17" x14ac:dyDescent="0.25">
      <c r="Q669382" s="95"/>
    </row>
    <row r="669383" spans="17:17" x14ac:dyDescent="0.25">
      <c r="Q669383" s="95"/>
    </row>
    <row r="669384" spans="17:17" x14ac:dyDescent="0.25">
      <c r="Q669384" s="95"/>
    </row>
    <row r="669385" spans="17:17" x14ac:dyDescent="0.25">
      <c r="Q669385" s="95"/>
    </row>
    <row r="669386" spans="17:17" x14ac:dyDescent="0.25">
      <c r="Q669386" s="95"/>
    </row>
    <row r="669387" spans="17:17" x14ac:dyDescent="0.25">
      <c r="Q669387" s="95"/>
    </row>
    <row r="669388" spans="17:17" x14ac:dyDescent="0.25">
      <c r="Q669388" s="95"/>
    </row>
    <row r="669389" spans="17:17" x14ac:dyDescent="0.25">
      <c r="Q669389" s="95"/>
    </row>
    <row r="669390" spans="17:17" x14ac:dyDescent="0.25">
      <c r="Q669390" s="95"/>
    </row>
    <row r="669391" spans="17:17" x14ac:dyDescent="0.25">
      <c r="Q669391" s="95"/>
    </row>
    <row r="669392" spans="17:17" x14ac:dyDescent="0.25">
      <c r="Q669392" s="95"/>
    </row>
    <row r="669393" spans="17:17" x14ac:dyDescent="0.25">
      <c r="Q669393" s="95"/>
    </row>
    <row r="669394" spans="17:17" x14ac:dyDescent="0.25">
      <c r="Q669394" s="95"/>
    </row>
    <row r="669395" spans="17:17" x14ac:dyDescent="0.25">
      <c r="Q669395" s="95"/>
    </row>
    <row r="669396" spans="17:17" x14ac:dyDescent="0.25">
      <c r="Q669396" s="95"/>
    </row>
    <row r="669397" spans="17:17" x14ac:dyDescent="0.25">
      <c r="Q669397" s="95"/>
    </row>
    <row r="669398" spans="17:17" x14ac:dyDescent="0.25">
      <c r="Q669398" s="95"/>
    </row>
    <row r="669399" spans="17:17" x14ac:dyDescent="0.25">
      <c r="Q669399" s="95"/>
    </row>
    <row r="669400" spans="17:17" x14ac:dyDescent="0.25">
      <c r="Q669400" s="95"/>
    </row>
    <row r="669401" spans="17:17" x14ac:dyDescent="0.25">
      <c r="Q669401" s="95"/>
    </row>
    <row r="669402" spans="17:17" x14ac:dyDescent="0.25">
      <c r="Q669402" s="95"/>
    </row>
    <row r="669403" spans="17:17" x14ac:dyDescent="0.25">
      <c r="Q669403" s="95"/>
    </row>
    <row r="669404" spans="17:17" x14ac:dyDescent="0.25">
      <c r="Q669404" s="95"/>
    </row>
    <row r="669405" spans="17:17" x14ac:dyDescent="0.25">
      <c r="Q669405" s="95"/>
    </row>
    <row r="669406" spans="17:17" x14ac:dyDescent="0.25">
      <c r="Q669406" s="95"/>
    </row>
    <row r="669407" spans="17:17" x14ac:dyDescent="0.25">
      <c r="Q669407" s="95"/>
    </row>
    <row r="669408" spans="17:17" x14ac:dyDescent="0.25">
      <c r="Q669408" s="95"/>
    </row>
    <row r="669409" spans="17:17" x14ac:dyDescent="0.25">
      <c r="Q669409" s="95"/>
    </row>
    <row r="669410" spans="17:17" x14ac:dyDescent="0.25">
      <c r="Q669410" s="95"/>
    </row>
    <row r="669411" spans="17:17" x14ac:dyDescent="0.25">
      <c r="Q669411" s="95"/>
    </row>
    <row r="669412" spans="17:17" x14ac:dyDescent="0.25">
      <c r="Q669412" s="95"/>
    </row>
    <row r="669413" spans="17:17" x14ac:dyDescent="0.25">
      <c r="Q669413" s="95"/>
    </row>
    <row r="669414" spans="17:17" x14ac:dyDescent="0.25">
      <c r="Q669414" s="95"/>
    </row>
    <row r="669415" spans="17:17" x14ac:dyDescent="0.25">
      <c r="Q669415" s="95"/>
    </row>
    <row r="669416" spans="17:17" x14ac:dyDescent="0.25">
      <c r="Q669416" s="95"/>
    </row>
    <row r="669417" spans="17:17" x14ac:dyDescent="0.25">
      <c r="Q669417" s="95"/>
    </row>
    <row r="669418" spans="17:17" x14ac:dyDescent="0.25">
      <c r="Q669418" s="95"/>
    </row>
    <row r="669419" spans="17:17" x14ac:dyDescent="0.25">
      <c r="Q669419" s="95"/>
    </row>
    <row r="669420" spans="17:17" x14ac:dyDescent="0.25">
      <c r="Q669420" s="95"/>
    </row>
    <row r="669421" spans="17:17" x14ac:dyDescent="0.25">
      <c r="Q669421" s="95"/>
    </row>
    <row r="669422" spans="17:17" x14ac:dyDescent="0.25">
      <c r="Q669422" s="95"/>
    </row>
    <row r="669423" spans="17:17" x14ac:dyDescent="0.25">
      <c r="Q669423" s="95"/>
    </row>
    <row r="669424" spans="17:17" x14ac:dyDescent="0.25">
      <c r="Q669424" s="95"/>
    </row>
    <row r="669425" spans="17:17" x14ac:dyDescent="0.25">
      <c r="Q669425" s="95"/>
    </row>
    <row r="669426" spans="17:17" x14ac:dyDescent="0.25">
      <c r="Q669426" s="95"/>
    </row>
    <row r="669427" spans="17:17" x14ac:dyDescent="0.25">
      <c r="Q669427" s="95"/>
    </row>
    <row r="669428" spans="17:17" x14ac:dyDescent="0.25">
      <c r="Q669428" s="95"/>
    </row>
    <row r="669429" spans="17:17" x14ac:dyDescent="0.25">
      <c r="Q669429" s="95"/>
    </row>
    <row r="669430" spans="17:17" x14ac:dyDescent="0.25">
      <c r="Q669430" s="95"/>
    </row>
    <row r="669431" spans="17:17" x14ac:dyDescent="0.25">
      <c r="Q669431" s="95"/>
    </row>
    <row r="669432" spans="17:17" x14ac:dyDescent="0.25">
      <c r="Q669432" s="95"/>
    </row>
    <row r="669433" spans="17:17" x14ac:dyDescent="0.25">
      <c r="Q669433" s="95"/>
    </row>
    <row r="669434" spans="17:17" x14ac:dyDescent="0.25">
      <c r="Q669434" s="95"/>
    </row>
    <row r="669435" spans="17:17" x14ac:dyDescent="0.25">
      <c r="Q669435" s="95"/>
    </row>
    <row r="669436" spans="17:17" x14ac:dyDescent="0.25">
      <c r="Q669436" s="95"/>
    </row>
    <row r="669437" spans="17:17" x14ac:dyDescent="0.25">
      <c r="Q669437" s="95"/>
    </row>
    <row r="669438" spans="17:17" x14ac:dyDescent="0.25">
      <c r="Q669438" s="95"/>
    </row>
    <row r="669439" spans="17:17" x14ac:dyDescent="0.25">
      <c r="Q669439" s="95"/>
    </row>
    <row r="669440" spans="17:17" x14ac:dyDescent="0.25">
      <c r="Q669440" s="95"/>
    </row>
    <row r="669441" spans="17:17" x14ac:dyDescent="0.25">
      <c r="Q669441" s="95"/>
    </row>
    <row r="669442" spans="17:17" x14ac:dyDescent="0.25">
      <c r="Q669442" s="95"/>
    </row>
    <row r="669443" spans="17:17" x14ac:dyDescent="0.25">
      <c r="Q669443" s="95"/>
    </row>
    <row r="669444" spans="17:17" x14ac:dyDescent="0.25">
      <c r="Q669444" s="95"/>
    </row>
    <row r="669445" spans="17:17" x14ac:dyDescent="0.25">
      <c r="Q669445" s="95"/>
    </row>
    <row r="669446" spans="17:17" x14ac:dyDescent="0.25">
      <c r="Q669446" s="95"/>
    </row>
    <row r="669447" spans="17:17" x14ac:dyDescent="0.25">
      <c r="Q669447" s="95"/>
    </row>
    <row r="669448" spans="17:17" x14ac:dyDescent="0.25">
      <c r="Q669448" s="95"/>
    </row>
    <row r="669449" spans="17:17" x14ac:dyDescent="0.25">
      <c r="Q669449" s="95"/>
    </row>
    <row r="669450" spans="17:17" x14ac:dyDescent="0.25">
      <c r="Q669450" s="95"/>
    </row>
    <row r="669451" spans="17:17" x14ac:dyDescent="0.25">
      <c r="Q669451" s="95"/>
    </row>
    <row r="669452" spans="17:17" x14ac:dyDescent="0.25">
      <c r="Q669452" s="95"/>
    </row>
    <row r="669453" spans="17:17" x14ac:dyDescent="0.25">
      <c r="Q669453" s="95"/>
    </row>
    <row r="669454" spans="17:17" x14ac:dyDescent="0.25">
      <c r="Q669454" s="95"/>
    </row>
    <row r="669455" spans="17:17" x14ac:dyDescent="0.25">
      <c r="Q669455" s="95"/>
    </row>
    <row r="669456" spans="17:17" x14ac:dyDescent="0.25">
      <c r="Q669456" s="95"/>
    </row>
    <row r="669457" spans="17:17" x14ac:dyDescent="0.25">
      <c r="Q669457" s="95"/>
    </row>
    <row r="669458" spans="17:17" x14ac:dyDescent="0.25">
      <c r="Q669458" s="95"/>
    </row>
    <row r="669459" spans="17:17" x14ac:dyDescent="0.25">
      <c r="Q669459" s="95"/>
    </row>
    <row r="669460" spans="17:17" x14ac:dyDescent="0.25">
      <c r="Q669460" s="95"/>
    </row>
    <row r="669461" spans="17:17" x14ac:dyDescent="0.25">
      <c r="Q669461" s="95"/>
    </row>
    <row r="669462" spans="17:17" x14ac:dyDescent="0.25">
      <c r="Q669462" s="95"/>
    </row>
    <row r="669463" spans="17:17" x14ac:dyDescent="0.25">
      <c r="Q669463" s="95"/>
    </row>
    <row r="669464" spans="17:17" x14ac:dyDescent="0.25">
      <c r="Q669464" s="95"/>
    </row>
    <row r="669465" spans="17:17" x14ac:dyDescent="0.25">
      <c r="Q669465" s="95"/>
    </row>
    <row r="669466" spans="17:17" x14ac:dyDescent="0.25">
      <c r="Q669466" s="95"/>
    </row>
    <row r="669467" spans="17:17" x14ac:dyDescent="0.25">
      <c r="Q669467" s="95"/>
    </row>
    <row r="669468" spans="17:17" x14ac:dyDescent="0.25">
      <c r="Q669468" s="95"/>
    </row>
    <row r="669469" spans="17:17" x14ac:dyDescent="0.25">
      <c r="Q669469" s="95"/>
    </row>
    <row r="669470" spans="17:17" x14ac:dyDescent="0.25">
      <c r="Q669470" s="95"/>
    </row>
    <row r="669471" spans="17:17" x14ac:dyDescent="0.25">
      <c r="Q669471" s="95"/>
    </row>
    <row r="669472" spans="17:17" x14ac:dyDescent="0.25">
      <c r="Q669472" s="95"/>
    </row>
    <row r="669473" spans="17:17" x14ac:dyDescent="0.25">
      <c r="Q669473" s="95"/>
    </row>
    <row r="669474" spans="17:17" x14ac:dyDescent="0.25">
      <c r="Q669474" s="95"/>
    </row>
    <row r="669475" spans="17:17" x14ac:dyDescent="0.25">
      <c r="Q669475" s="95"/>
    </row>
    <row r="669476" spans="17:17" x14ac:dyDescent="0.25">
      <c r="Q669476" s="95"/>
    </row>
    <row r="669477" spans="17:17" x14ac:dyDescent="0.25">
      <c r="Q669477" s="95"/>
    </row>
    <row r="669478" spans="17:17" x14ac:dyDescent="0.25">
      <c r="Q669478" s="95"/>
    </row>
    <row r="669479" spans="17:17" x14ac:dyDescent="0.25">
      <c r="Q669479" s="95"/>
    </row>
    <row r="669480" spans="17:17" x14ac:dyDescent="0.25">
      <c r="Q669480" s="95"/>
    </row>
    <row r="669481" spans="17:17" x14ac:dyDescent="0.25">
      <c r="Q669481" s="95"/>
    </row>
    <row r="669482" spans="17:17" x14ac:dyDescent="0.25">
      <c r="Q669482" s="95"/>
    </row>
    <row r="669483" spans="17:17" x14ac:dyDescent="0.25">
      <c r="Q669483" s="95"/>
    </row>
    <row r="669484" spans="17:17" x14ac:dyDescent="0.25">
      <c r="Q669484" s="95"/>
    </row>
    <row r="669485" spans="17:17" x14ac:dyDescent="0.25">
      <c r="Q669485" s="95"/>
    </row>
    <row r="669486" spans="17:17" x14ac:dyDescent="0.25">
      <c r="Q669486" s="95"/>
    </row>
    <row r="669487" spans="17:17" x14ac:dyDescent="0.25">
      <c r="Q669487" s="95"/>
    </row>
    <row r="669488" spans="17:17" x14ac:dyDescent="0.25">
      <c r="Q669488" s="95"/>
    </row>
    <row r="669489" spans="17:17" x14ac:dyDescent="0.25">
      <c r="Q669489" s="95"/>
    </row>
    <row r="669490" spans="17:17" x14ac:dyDescent="0.25">
      <c r="Q669490" s="95"/>
    </row>
    <row r="669491" spans="17:17" x14ac:dyDescent="0.25">
      <c r="Q669491" s="95"/>
    </row>
    <row r="669492" spans="17:17" x14ac:dyDescent="0.25">
      <c r="Q669492" s="95"/>
    </row>
    <row r="669493" spans="17:17" x14ac:dyDescent="0.25">
      <c r="Q669493" s="95"/>
    </row>
    <row r="669494" spans="17:17" x14ac:dyDescent="0.25">
      <c r="Q669494" s="95"/>
    </row>
    <row r="669495" spans="17:17" x14ac:dyDescent="0.25">
      <c r="Q669495" s="95"/>
    </row>
    <row r="669496" spans="17:17" x14ac:dyDescent="0.25">
      <c r="Q669496" s="95"/>
    </row>
    <row r="669497" spans="17:17" x14ac:dyDescent="0.25">
      <c r="Q669497" s="95"/>
    </row>
    <row r="669498" spans="17:17" x14ac:dyDescent="0.25">
      <c r="Q669498" s="95"/>
    </row>
    <row r="669499" spans="17:17" x14ac:dyDescent="0.25">
      <c r="Q669499" s="95"/>
    </row>
    <row r="669500" spans="17:17" x14ac:dyDescent="0.25">
      <c r="Q669500" s="95"/>
    </row>
    <row r="669501" spans="17:17" x14ac:dyDescent="0.25">
      <c r="Q669501" s="95"/>
    </row>
    <row r="669502" spans="17:17" x14ac:dyDescent="0.25">
      <c r="Q669502" s="95"/>
    </row>
    <row r="669503" spans="17:17" x14ac:dyDescent="0.25">
      <c r="Q669503" s="95"/>
    </row>
    <row r="669504" spans="17:17" x14ac:dyDescent="0.25">
      <c r="Q669504" s="95"/>
    </row>
    <row r="669505" spans="17:17" x14ac:dyDescent="0.25">
      <c r="Q669505" s="95"/>
    </row>
    <row r="669506" spans="17:17" x14ac:dyDescent="0.25">
      <c r="Q669506" s="95"/>
    </row>
    <row r="669507" spans="17:17" x14ac:dyDescent="0.25">
      <c r="Q669507" s="95"/>
    </row>
    <row r="669508" spans="17:17" x14ac:dyDescent="0.25">
      <c r="Q669508" s="95"/>
    </row>
    <row r="669509" spans="17:17" x14ac:dyDescent="0.25">
      <c r="Q669509" s="95"/>
    </row>
    <row r="669510" spans="17:17" x14ac:dyDescent="0.25">
      <c r="Q669510" s="95"/>
    </row>
    <row r="669511" spans="17:17" x14ac:dyDescent="0.25">
      <c r="Q669511" s="95"/>
    </row>
    <row r="669512" spans="17:17" x14ac:dyDescent="0.25">
      <c r="Q669512" s="95"/>
    </row>
    <row r="669513" spans="17:17" x14ac:dyDescent="0.25">
      <c r="Q669513" s="95"/>
    </row>
    <row r="669514" spans="17:17" x14ac:dyDescent="0.25">
      <c r="Q669514" s="95"/>
    </row>
    <row r="669515" spans="17:17" x14ac:dyDescent="0.25">
      <c r="Q669515" s="95"/>
    </row>
    <row r="669516" spans="17:17" x14ac:dyDescent="0.25">
      <c r="Q669516" s="95"/>
    </row>
    <row r="669517" spans="17:17" x14ac:dyDescent="0.25">
      <c r="Q669517" s="95"/>
    </row>
    <row r="669518" spans="17:17" x14ac:dyDescent="0.25">
      <c r="Q669518" s="95"/>
    </row>
    <row r="669519" spans="17:17" x14ac:dyDescent="0.25">
      <c r="Q669519" s="95"/>
    </row>
    <row r="669520" spans="17:17" x14ac:dyDescent="0.25">
      <c r="Q669520" s="95"/>
    </row>
    <row r="669521" spans="17:17" x14ac:dyDescent="0.25">
      <c r="Q669521" s="95"/>
    </row>
    <row r="669522" spans="17:17" x14ac:dyDescent="0.25">
      <c r="Q669522" s="95"/>
    </row>
    <row r="669523" spans="17:17" x14ac:dyDescent="0.25">
      <c r="Q669523" s="95"/>
    </row>
    <row r="669524" spans="17:17" x14ac:dyDescent="0.25">
      <c r="Q669524" s="95"/>
    </row>
    <row r="669525" spans="17:17" x14ac:dyDescent="0.25">
      <c r="Q669525" s="95"/>
    </row>
    <row r="669526" spans="17:17" x14ac:dyDescent="0.25">
      <c r="Q669526" s="95"/>
    </row>
    <row r="669527" spans="17:17" x14ac:dyDescent="0.25">
      <c r="Q669527" s="95"/>
    </row>
    <row r="669528" spans="17:17" x14ac:dyDescent="0.25">
      <c r="Q669528" s="95"/>
    </row>
    <row r="669529" spans="17:17" x14ac:dyDescent="0.25">
      <c r="Q669529" s="95"/>
    </row>
    <row r="669530" spans="17:17" x14ac:dyDescent="0.25">
      <c r="Q669530" s="95"/>
    </row>
    <row r="669531" spans="17:17" x14ac:dyDescent="0.25">
      <c r="Q669531" s="95"/>
    </row>
    <row r="669532" spans="17:17" x14ac:dyDescent="0.25">
      <c r="Q669532" s="95"/>
    </row>
    <row r="669533" spans="17:17" x14ac:dyDescent="0.25">
      <c r="Q669533" s="95"/>
    </row>
    <row r="669534" spans="17:17" x14ac:dyDescent="0.25">
      <c r="Q669534" s="95"/>
    </row>
    <row r="669535" spans="17:17" x14ac:dyDescent="0.25">
      <c r="Q669535" s="95"/>
    </row>
    <row r="669536" spans="17:17" x14ac:dyDescent="0.25">
      <c r="Q669536" s="95"/>
    </row>
    <row r="669537" spans="17:17" x14ac:dyDescent="0.25">
      <c r="Q669537" s="95"/>
    </row>
    <row r="669538" spans="17:17" x14ac:dyDescent="0.25">
      <c r="Q669538" s="95"/>
    </row>
    <row r="669539" spans="17:17" x14ac:dyDescent="0.25">
      <c r="Q669539" s="95"/>
    </row>
    <row r="669540" spans="17:17" x14ac:dyDescent="0.25">
      <c r="Q669540" s="95"/>
    </row>
    <row r="669541" spans="17:17" x14ac:dyDescent="0.25">
      <c r="Q669541" s="95"/>
    </row>
    <row r="669542" spans="17:17" x14ac:dyDescent="0.25">
      <c r="Q669542" s="95"/>
    </row>
    <row r="669543" spans="17:17" x14ac:dyDescent="0.25">
      <c r="Q669543" s="95"/>
    </row>
    <row r="669544" spans="17:17" x14ac:dyDescent="0.25">
      <c r="Q669544" s="95"/>
    </row>
    <row r="669545" spans="17:17" x14ac:dyDescent="0.25">
      <c r="Q669545" s="95"/>
    </row>
    <row r="669546" spans="17:17" x14ac:dyDescent="0.25">
      <c r="Q669546" s="95"/>
    </row>
    <row r="669547" spans="17:17" x14ac:dyDescent="0.25">
      <c r="Q669547" s="95"/>
    </row>
    <row r="669548" spans="17:17" x14ac:dyDescent="0.25">
      <c r="Q669548" s="95"/>
    </row>
    <row r="669549" spans="17:17" x14ac:dyDescent="0.25">
      <c r="Q669549" s="95"/>
    </row>
    <row r="669550" spans="17:17" x14ac:dyDescent="0.25">
      <c r="Q669550" s="95"/>
    </row>
    <row r="669551" spans="17:17" x14ac:dyDescent="0.25">
      <c r="Q669551" s="95"/>
    </row>
    <row r="669552" spans="17:17" x14ac:dyDescent="0.25">
      <c r="Q669552" s="95"/>
    </row>
    <row r="669553" spans="17:17" x14ac:dyDescent="0.25">
      <c r="Q669553" s="95"/>
    </row>
    <row r="669554" spans="17:17" x14ac:dyDescent="0.25">
      <c r="Q669554" s="95"/>
    </row>
    <row r="669555" spans="17:17" x14ac:dyDescent="0.25">
      <c r="Q669555" s="95"/>
    </row>
    <row r="669556" spans="17:17" x14ac:dyDescent="0.25">
      <c r="Q669556" s="95"/>
    </row>
    <row r="669557" spans="17:17" x14ac:dyDescent="0.25">
      <c r="Q669557" s="95"/>
    </row>
    <row r="669558" spans="17:17" x14ac:dyDescent="0.25">
      <c r="Q669558" s="95"/>
    </row>
    <row r="669559" spans="17:17" x14ac:dyDescent="0.25">
      <c r="Q669559" s="95"/>
    </row>
    <row r="669560" spans="17:17" x14ac:dyDescent="0.25">
      <c r="Q669560" s="95"/>
    </row>
    <row r="669561" spans="17:17" x14ac:dyDescent="0.25">
      <c r="Q669561" s="95"/>
    </row>
    <row r="669562" spans="17:17" x14ac:dyDescent="0.25">
      <c r="Q669562" s="95"/>
    </row>
    <row r="669563" spans="17:17" x14ac:dyDescent="0.25">
      <c r="Q669563" s="95"/>
    </row>
    <row r="669564" spans="17:17" x14ac:dyDescent="0.25">
      <c r="Q669564" s="95"/>
    </row>
    <row r="669565" spans="17:17" x14ac:dyDescent="0.25">
      <c r="Q669565" s="95"/>
    </row>
    <row r="669566" spans="17:17" x14ac:dyDescent="0.25">
      <c r="Q669566" s="95"/>
    </row>
    <row r="669567" spans="17:17" x14ac:dyDescent="0.25">
      <c r="Q669567" s="95"/>
    </row>
    <row r="669568" spans="17:17" x14ac:dyDescent="0.25">
      <c r="Q669568" s="95"/>
    </row>
    <row r="669569" spans="17:17" x14ac:dyDescent="0.25">
      <c r="Q669569" s="95"/>
    </row>
    <row r="669570" spans="17:17" x14ac:dyDescent="0.25">
      <c r="Q669570" s="95"/>
    </row>
    <row r="669571" spans="17:17" x14ac:dyDescent="0.25">
      <c r="Q669571" s="95"/>
    </row>
    <row r="669572" spans="17:17" x14ac:dyDescent="0.25">
      <c r="Q669572" s="95"/>
    </row>
    <row r="669573" spans="17:17" x14ac:dyDescent="0.25">
      <c r="Q669573" s="95"/>
    </row>
    <row r="669574" spans="17:17" x14ac:dyDescent="0.25">
      <c r="Q669574" s="95"/>
    </row>
    <row r="669575" spans="17:17" x14ac:dyDescent="0.25">
      <c r="Q669575" s="95"/>
    </row>
    <row r="669576" spans="17:17" x14ac:dyDescent="0.25">
      <c r="Q669576" s="95"/>
    </row>
    <row r="669577" spans="17:17" x14ac:dyDescent="0.25">
      <c r="Q669577" s="95"/>
    </row>
    <row r="669578" spans="17:17" x14ac:dyDescent="0.25">
      <c r="Q669578" s="95"/>
    </row>
    <row r="669579" spans="17:17" x14ac:dyDescent="0.25">
      <c r="Q669579" s="95"/>
    </row>
    <row r="669580" spans="17:17" x14ac:dyDescent="0.25">
      <c r="Q669580" s="95"/>
    </row>
    <row r="669581" spans="17:17" x14ac:dyDescent="0.25">
      <c r="Q669581" s="95"/>
    </row>
    <row r="669582" spans="17:17" x14ac:dyDescent="0.25">
      <c r="Q669582" s="95"/>
    </row>
    <row r="669583" spans="17:17" x14ac:dyDescent="0.25">
      <c r="Q669583" s="95"/>
    </row>
    <row r="669584" spans="17:17" x14ac:dyDescent="0.25">
      <c r="Q669584" s="95"/>
    </row>
    <row r="669585" spans="17:17" x14ac:dyDescent="0.25">
      <c r="Q669585" s="95"/>
    </row>
    <row r="669586" spans="17:17" x14ac:dyDescent="0.25">
      <c r="Q669586" s="95"/>
    </row>
    <row r="669587" spans="17:17" x14ac:dyDescent="0.25">
      <c r="Q669587" s="95"/>
    </row>
    <row r="669588" spans="17:17" x14ac:dyDescent="0.25">
      <c r="Q669588" s="95"/>
    </row>
    <row r="669589" spans="17:17" x14ac:dyDescent="0.25">
      <c r="Q669589" s="95"/>
    </row>
    <row r="669590" spans="17:17" x14ac:dyDescent="0.25">
      <c r="Q669590" s="95"/>
    </row>
    <row r="669591" spans="17:17" x14ac:dyDescent="0.25">
      <c r="Q669591" s="95"/>
    </row>
    <row r="669592" spans="17:17" x14ac:dyDescent="0.25">
      <c r="Q669592" s="95"/>
    </row>
    <row r="669593" spans="17:17" x14ac:dyDescent="0.25">
      <c r="Q669593" s="95"/>
    </row>
    <row r="669594" spans="17:17" x14ac:dyDescent="0.25">
      <c r="Q669594" s="95"/>
    </row>
    <row r="669595" spans="17:17" x14ac:dyDescent="0.25">
      <c r="Q669595" s="95"/>
    </row>
    <row r="669596" spans="17:17" x14ac:dyDescent="0.25">
      <c r="Q669596" s="95"/>
    </row>
    <row r="669597" spans="17:17" x14ac:dyDescent="0.25">
      <c r="Q669597" s="95"/>
    </row>
    <row r="669598" spans="17:17" x14ac:dyDescent="0.25">
      <c r="Q669598" s="95"/>
    </row>
    <row r="669599" spans="17:17" x14ac:dyDescent="0.25">
      <c r="Q669599" s="95"/>
    </row>
    <row r="669600" spans="17:17" x14ac:dyDescent="0.25">
      <c r="Q669600" s="95"/>
    </row>
    <row r="669601" spans="17:17" x14ac:dyDescent="0.25">
      <c r="Q669601" s="95"/>
    </row>
    <row r="669602" spans="17:17" x14ac:dyDescent="0.25">
      <c r="Q669602" s="95"/>
    </row>
    <row r="669603" spans="17:17" x14ac:dyDescent="0.25">
      <c r="Q669603" s="95"/>
    </row>
    <row r="669604" spans="17:17" x14ac:dyDescent="0.25">
      <c r="Q669604" s="95"/>
    </row>
    <row r="669605" spans="17:17" x14ac:dyDescent="0.25">
      <c r="Q669605" s="95"/>
    </row>
    <row r="669606" spans="17:17" x14ac:dyDescent="0.25">
      <c r="Q669606" s="95"/>
    </row>
    <row r="669607" spans="17:17" x14ac:dyDescent="0.25">
      <c r="Q669607" s="95"/>
    </row>
    <row r="669608" spans="17:17" x14ac:dyDescent="0.25">
      <c r="Q669608" s="95"/>
    </row>
    <row r="669609" spans="17:17" x14ac:dyDescent="0.25">
      <c r="Q669609" s="95"/>
    </row>
    <row r="669610" spans="17:17" x14ac:dyDescent="0.25">
      <c r="Q669610" s="95"/>
    </row>
    <row r="669611" spans="17:17" x14ac:dyDescent="0.25">
      <c r="Q669611" s="95"/>
    </row>
    <row r="669612" spans="17:17" x14ac:dyDescent="0.25">
      <c r="Q669612" s="95"/>
    </row>
    <row r="669613" spans="17:17" x14ac:dyDescent="0.25">
      <c r="Q669613" s="95"/>
    </row>
    <row r="669614" spans="17:17" x14ac:dyDescent="0.25">
      <c r="Q669614" s="95"/>
    </row>
    <row r="669615" spans="17:17" x14ac:dyDescent="0.25">
      <c r="Q669615" s="95"/>
    </row>
    <row r="669616" spans="17:17" x14ac:dyDescent="0.25">
      <c r="Q669616" s="95"/>
    </row>
    <row r="669617" spans="17:17" x14ac:dyDescent="0.25">
      <c r="Q669617" s="95"/>
    </row>
    <row r="669618" spans="17:17" x14ac:dyDescent="0.25">
      <c r="Q669618" s="95"/>
    </row>
    <row r="669619" spans="17:17" x14ac:dyDescent="0.25">
      <c r="Q669619" s="95"/>
    </row>
    <row r="669620" spans="17:17" x14ac:dyDescent="0.25">
      <c r="Q669620" s="95"/>
    </row>
    <row r="669621" spans="17:17" x14ac:dyDescent="0.25">
      <c r="Q669621" s="95"/>
    </row>
    <row r="669622" spans="17:17" x14ac:dyDescent="0.25">
      <c r="Q669622" s="95"/>
    </row>
    <row r="669623" spans="17:17" x14ac:dyDescent="0.25">
      <c r="Q669623" s="95"/>
    </row>
    <row r="669624" spans="17:17" x14ac:dyDescent="0.25">
      <c r="Q669624" s="95"/>
    </row>
    <row r="669625" spans="17:17" x14ac:dyDescent="0.25">
      <c r="Q669625" s="95"/>
    </row>
    <row r="669626" spans="17:17" x14ac:dyDescent="0.25">
      <c r="Q669626" s="95"/>
    </row>
    <row r="669627" spans="17:17" x14ac:dyDescent="0.25">
      <c r="Q669627" s="95"/>
    </row>
    <row r="669628" spans="17:17" x14ac:dyDescent="0.25">
      <c r="Q669628" s="95"/>
    </row>
    <row r="669629" spans="17:17" x14ac:dyDescent="0.25">
      <c r="Q669629" s="95"/>
    </row>
    <row r="669630" spans="17:17" x14ac:dyDescent="0.25">
      <c r="Q669630" s="95"/>
    </row>
    <row r="669631" spans="17:17" x14ac:dyDescent="0.25">
      <c r="Q669631" s="95"/>
    </row>
    <row r="669632" spans="17:17" x14ac:dyDescent="0.25">
      <c r="Q669632" s="95"/>
    </row>
    <row r="669633" spans="17:17" x14ac:dyDescent="0.25">
      <c r="Q669633" s="95"/>
    </row>
    <row r="669634" spans="17:17" x14ac:dyDescent="0.25">
      <c r="Q669634" s="95"/>
    </row>
    <row r="669635" spans="17:17" x14ac:dyDescent="0.25">
      <c r="Q669635" s="95"/>
    </row>
    <row r="669636" spans="17:17" x14ac:dyDescent="0.25">
      <c r="Q669636" s="95"/>
    </row>
    <row r="669637" spans="17:17" x14ac:dyDescent="0.25">
      <c r="Q669637" s="95"/>
    </row>
    <row r="669638" spans="17:17" x14ac:dyDescent="0.25">
      <c r="Q669638" s="95"/>
    </row>
    <row r="669639" spans="17:17" x14ac:dyDescent="0.25">
      <c r="Q669639" s="95"/>
    </row>
    <row r="669640" spans="17:17" x14ac:dyDescent="0.25">
      <c r="Q669640" s="95"/>
    </row>
    <row r="669641" spans="17:17" x14ac:dyDescent="0.25">
      <c r="Q669641" s="95"/>
    </row>
    <row r="669642" spans="17:17" x14ac:dyDescent="0.25">
      <c r="Q669642" s="95"/>
    </row>
    <row r="669643" spans="17:17" x14ac:dyDescent="0.25">
      <c r="Q669643" s="95"/>
    </row>
    <row r="669644" spans="17:17" x14ac:dyDescent="0.25">
      <c r="Q669644" s="95"/>
    </row>
    <row r="669645" spans="17:17" x14ac:dyDescent="0.25">
      <c r="Q669645" s="95"/>
    </row>
    <row r="669646" spans="17:17" x14ac:dyDescent="0.25">
      <c r="Q669646" s="95"/>
    </row>
    <row r="669647" spans="17:17" x14ac:dyDescent="0.25">
      <c r="Q669647" s="95"/>
    </row>
    <row r="669648" spans="17:17" x14ac:dyDescent="0.25">
      <c r="Q669648" s="95"/>
    </row>
    <row r="669649" spans="17:17" x14ac:dyDescent="0.25">
      <c r="Q669649" s="95"/>
    </row>
    <row r="669650" spans="17:17" x14ac:dyDescent="0.25">
      <c r="Q669650" s="95"/>
    </row>
    <row r="669651" spans="17:17" x14ac:dyDescent="0.25">
      <c r="Q669651" s="95"/>
    </row>
    <row r="669652" spans="17:17" x14ac:dyDescent="0.25">
      <c r="Q669652" s="95"/>
    </row>
    <row r="669653" spans="17:17" x14ac:dyDescent="0.25">
      <c r="Q669653" s="95"/>
    </row>
    <row r="669654" spans="17:17" x14ac:dyDescent="0.25">
      <c r="Q669654" s="95"/>
    </row>
    <row r="669655" spans="17:17" x14ac:dyDescent="0.25">
      <c r="Q669655" s="95"/>
    </row>
    <row r="669656" spans="17:17" x14ac:dyDescent="0.25">
      <c r="Q669656" s="95"/>
    </row>
    <row r="669657" spans="17:17" x14ac:dyDescent="0.25">
      <c r="Q669657" s="95"/>
    </row>
    <row r="669658" spans="17:17" x14ac:dyDescent="0.25">
      <c r="Q669658" s="95"/>
    </row>
    <row r="669659" spans="17:17" x14ac:dyDescent="0.25">
      <c r="Q669659" s="95"/>
    </row>
    <row r="669660" spans="17:17" x14ac:dyDescent="0.25">
      <c r="Q669660" s="95"/>
    </row>
    <row r="669661" spans="17:17" x14ac:dyDescent="0.25">
      <c r="Q669661" s="95"/>
    </row>
    <row r="669662" spans="17:17" x14ac:dyDescent="0.25">
      <c r="Q669662" s="95"/>
    </row>
    <row r="669663" spans="17:17" x14ac:dyDescent="0.25">
      <c r="Q669663" s="95"/>
    </row>
    <row r="669664" spans="17:17" x14ac:dyDescent="0.25">
      <c r="Q669664" s="95"/>
    </row>
    <row r="669665" spans="17:17" x14ac:dyDescent="0.25">
      <c r="Q669665" s="95"/>
    </row>
    <row r="669666" spans="17:17" x14ac:dyDescent="0.25">
      <c r="Q669666" s="95"/>
    </row>
    <row r="669667" spans="17:17" x14ac:dyDescent="0.25">
      <c r="Q669667" s="95"/>
    </row>
    <row r="669668" spans="17:17" x14ac:dyDescent="0.25">
      <c r="Q669668" s="95"/>
    </row>
    <row r="669669" spans="17:17" x14ac:dyDescent="0.25">
      <c r="Q669669" s="95"/>
    </row>
    <row r="669670" spans="17:17" x14ac:dyDescent="0.25">
      <c r="Q669670" s="95"/>
    </row>
    <row r="669671" spans="17:17" x14ac:dyDescent="0.25">
      <c r="Q669671" s="95"/>
    </row>
    <row r="669672" spans="17:17" x14ac:dyDescent="0.25">
      <c r="Q669672" s="95"/>
    </row>
    <row r="669673" spans="17:17" x14ac:dyDescent="0.25">
      <c r="Q669673" s="95"/>
    </row>
    <row r="669674" spans="17:17" x14ac:dyDescent="0.25">
      <c r="Q669674" s="95"/>
    </row>
    <row r="669675" spans="17:17" x14ac:dyDescent="0.25">
      <c r="Q669675" s="95"/>
    </row>
    <row r="669676" spans="17:17" x14ac:dyDescent="0.25">
      <c r="Q669676" s="95"/>
    </row>
    <row r="669677" spans="17:17" x14ac:dyDescent="0.25">
      <c r="Q669677" s="95"/>
    </row>
    <row r="669678" spans="17:17" x14ac:dyDescent="0.25">
      <c r="Q669678" s="95"/>
    </row>
    <row r="669679" spans="17:17" x14ac:dyDescent="0.25">
      <c r="Q669679" s="95"/>
    </row>
    <row r="669680" spans="17:17" x14ac:dyDescent="0.25">
      <c r="Q669680" s="95"/>
    </row>
    <row r="669681" spans="17:17" x14ac:dyDescent="0.25">
      <c r="Q669681" s="95"/>
    </row>
    <row r="669682" spans="17:17" x14ac:dyDescent="0.25">
      <c r="Q669682" s="95"/>
    </row>
    <row r="669683" spans="17:17" x14ac:dyDescent="0.25">
      <c r="Q669683" s="95"/>
    </row>
    <row r="669684" spans="17:17" x14ac:dyDescent="0.25">
      <c r="Q669684" s="95"/>
    </row>
    <row r="669685" spans="17:17" x14ac:dyDescent="0.25">
      <c r="Q669685" s="95"/>
    </row>
    <row r="669686" spans="17:17" x14ac:dyDescent="0.25">
      <c r="Q669686" s="95"/>
    </row>
    <row r="669687" spans="17:17" x14ac:dyDescent="0.25">
      <c r="Q669687" s="95"/>
    </row>
    <row r="669688" spans="17:17" x14ac:dyDescent="0.25">
      <c r="Q669688" s="95"/>
    </row>
    <row r="669689" spans="17:17" x14ac:dyDescent="0.25">
      <c r="Q669689" s="95"/>
    </row>
    <row r="669690" spans="17:17" x14ac:dyDescent="0.25">
      <c r="Q669690" s="95"/>
    </row>
    <row r="669691" spans="17:17" x14ac:dyDescent="0.25">
      <c r="Q669691" s="95"/>
    </row>
    <row r="669692" spans="17:17" x14ac:dyDescent="0.25">
      <c r="Q669692" s="95"/>
    </row>
    <row r="669693" spans="17:17" x14ac:dyDescent="0.25">
      <c r="Q669693" s="95"/>
    </row>
    <row r="669694" spans="17:17" x14ac:dyDescent="0.25">
      <c r="Q669694" s="95"/>
    </row>
    <row r="669695" spans="17:17" x14ac:dyDescent="0.25">
      <c r="Q669695" s="95"/>
    </row>
    <row r="669696" spans="17:17" x14ac:dyDescent="0.25">
      <c r="Q669696" s="95"/>
    </row>
    <row r="669697" spans="17:17" x14ac:dyDescent="0.25">
      <c r="Q669697" s="95"/>
    </row>
    <row r="669698" spans="17:17" x14ac:dyDescent="0.25">
      <c r="Q669698" s="95"/>
    </row>
    <row r="669699" spans="17:17" x14ac:dyDescent="0.25">
      <c r="Q669699" s="95"/>
    </row>
    <row r="669700" spans="17:17" x14ac:dyDescent="0.25">
      <c r="Q669700" s="95"/>
    </row>
    <row r="669701" spans="17:17" x14ac:dyDescent="0.25">
      <c r="Q669701" s="95"/>
    </row>
    <row r="669702" spans="17:17" x14ac:dyDescent="0.25">
      <c r="Q669702" s="95"/>
    </row>
    <row r="669703" spans="17:17" x14ac:dyDescent="0.25">
      <c r="Q669703" s="95"/>
    </row>
    <row r="669704" spans="17:17" x14ac:dyDescent="0.25">
      <c r="Q669704" s="95"/>
    </row>
    <row r="669705" spans="17:17" x14ac:dyDescent="0.25">
      <c r="Q669705" s="95"/>
    </row>
    <row r="669706" spans="17:17" x14ac:dyDescent="0.25">
      <c r="Q669706" s="95"/>
    </row>
    <row r="669707" spans="17:17" x14ac:dyDescent="0.25">
      <c r="Q669707" s="95"/>
    </row>
    <row r="669708" spans="17:17" x14ac:dyDescent="0.25">
      <c r="Q669708" s="95"/>
    </row>
    <row r="669709" spans="17:17" x14ac:dyDescent="0.25">
      <c r="Q669709" s="95"/>
    </row>
    <row r="669710" spans="17:17" x14ac:dyDescent="0.25">
      <c r="Q669710" s="95"/>
    </row>
    <row r="669711" spans="17:17" x14ac:dyDescent="0.25">
      <c r="Q669711" s="95"/>
    </row>
    <row r="669712" spans="17:17" x14ac:dyDescent="0.25">
      <c r="Q669712" s="95"/>
    </row>
    <row r="669713" spans="17:17" x14ac:dyDescent="0.25">
      <c r="Q669713" s="95"/>
    </row>
    <row r="669714" spans="17:17" x14ac:dyDescent="0.25">
      <c r="Q669714" s="95"/>
    </row>
    <row r="669715" spans="17:17" x14ac:dyDescent="0.25">
      <c r="Q669715" s="95"/>
    </row>
    <row r="669716" spans="17:17" x14ac:dyDescent="0.25">
      <c r="Q669716" s="95"/>
    </row>
    <row r="669717" spans="17:17" x14ac:dyDescent="0.25">
      <c r="Q669717" s="95"/>
    </row>
    <row r="669718" spans="17:17" x14ac:dyDescent="0.25">
      <c r="Q669718" s="95"/>
    </row>
    <row r="669719" spans="17:17" x14ac:dyDescent="0.25">
      <c r="Q669719" s="95"/>
    </row>
    <row r="669720" spans="17:17" x14ac:dyDescent="0.25">
      <c r="Q669720" s="95"/>
    </row>
    <row r="669721" spans="17:17" x14ac:dyDescent="0.25">
      <c r="Q669721" s="95"/>
    </row>
    <row r="669722" spans="17:17" x14ac:dyDescent="0.25">
      <c r="Q669722" s="95"/>
    </row>
    <row r="669723" spans="17:17" x14ac:dyDescent="0.25">
      <c r="Q669723" s="95"/>
    </row>
    <row r="669724" spans="17:17" x14ac:dyDescent="0.25">
      <c r="Q669724" s="95"/>
    </row>
    <row r="669725" spans="17:17" x14ac:dyDescent="0.25">
      <c r="Q669725" s="95"/>
    </row>
    <row r="669726" spans="17:17" x14ac:dyDescent="0.25">
      <c r="Q669726" s="95"/>
    </row>
    <row r="669727" spans="17:17" x14ac:dyDescent="0.25">
      <c r="Q669727" s="95"/>
    </row>
    <row r="669728" spans="17:17" x14ac:dyDescent="0.25">
      <c r="Q669728" s="95"/>
    </row>
    <row r="669729" spans="17:17" x14ac:dyDescent="0.25">
      <c r="Q669729" s="95"/>
    </row>
    <row r="669730" spans="17:17" x14ac:dyDescent="0.25">
      <c r="Q669730" s="95"/>
    </row>
    <row r="669731" spans="17:17" x14ac:dyDescent="0.25">
      <c r="Q669731" s="95"/>
    </row>
    <row r="669732" spans="17:17" x14ac:dyDescent="0.25">
      <c r="Q669732" s="95"/>
    </row>
    <row r="669733" spans="17:17" x14ac:dyDescent="0.25">
      <c r="Q669733" s="95"/>
    </row>
    <row r="669734" spans="17:17" x14ac:dyDescent="0.25">
      <c r="Q669734" s="95"/>
    </row>
    <row r="669735" spans="17:17" x14ac:dyDescent="0.25">
      <c r="Q669735" s="95"/>
    </row>
    <row r="669736" spans="17:17" x14ac:dyDescent="0.25">
      <c r="Q669736" s="95"/>
    </row>
    <row r="669737" spans="17:17" x14ac:dyDescent="0.25">
      <c r="Q669737" s="95"/>
    </row>
    <row r="669738" spans="17:17" x14ac:dyDescent="0.25">
      <c r="Q669738" s="95"/>
    </row>
    <row r="669739" spans="17:17" x14ac:dyDescent="0.25">
      <c r="Q669739" s="95"/>
    </row>
    <row r="669740" spans="17:17" x14ac:dyDescent="0.25">
      <c r="Q669740" s="95"/>
    </row>
    <row r="669741" spans="17:17" x14ac:dyDescent="0.25">
      <c r="Q669741" s="95"/>
    </row>
    <row r="669742" spans="17:17" x14ac:dyDescent="0.25">
      <c r="Q669742" s="95"/>
    </row>
    <row r="669743" spans="17:17" x14ac:dyDescent="0.25">
      <c r="Q669743" s="95"/>
    </row>
    <row r="669744" spans="17:17" x14ac:dyDescent="0.25">
      <c r="Q669744" s="95"/>
    </row>
    <row r="669745" spans="17:17" x14ac:dyDescent="0.25">
      <c r="Q669745" s="95"/>
    </row>
    <row r="669746" spans="17:17" x14ac:dyDescent="0.25">
      <c r="Q669746" s="95"/>
    </row>
    <row r="669747" spans="17:17" x14ac:dyDescent="0.25">
      <c r="Q669747" s="95"/>
    </row>
    <row r="669748" spans="17:17" x14ac:dyDescent="0.25">
      <c r="Q669748" s="95"/>
    </row>
    <row r="669749" spans="17:17" x14ac:dyDescent="0.25">
      <c r="Q669749" s="95"/>
    </row>
    <row r="669750" spans="17:17" x14ac:dyDescent="0.25">
      <c r="Q669750" s="95"/>
    </row>
    <row r="669751" spans="17:17" x14ac:dyDescent="0.25">
      <c r="Q669751" s="95"/>
    </row>
    <row r="669752" spans="17:17" x14ac:dyDescent="0.25">
      <c r="Q669752" s="95"/>
    </row>
    <row r="669753" spans="17:17" x14ac:dyDescent="0.25">
      <c r="Q669753" s="95"/>
    </row>
    <row r="669754" spans="17:17" x14ac:dyDescent="0.25">
      <c r="Q669754" s="95"/>
    </row>
    <row r="669755" spans="17:17" x14ac:dyDescent="0.25">
      <c r="Q669755" s="95"/>
    </row>
    <row r="669756" spans="17:17" x14ac:dyDescent="0.25">
      <c r="Q669756" s="95"/>
    </row>
    <row r="669757" spans="17:17" x14ac:dyDescent="0.25">
      <c r="Q669757" s="95"/>
    </row>
    <row r="669758" spans="17:17" x14ac:dyDescent="0.25">
      <c r="Q669758" s="95"/>
    </row>
    <row r="669759" spans="17:17" x14ac:dyDescent="0.25">
      <c r="Q669759" s="95"/>
    </row>
    <row r="669760" spans="17:17" x14ac:dyDescent="0.25">
      <c r="Q669760" s="95"/>
    </row>
    <row r="669761" spans="17:17" x14ac:dyDescent="0.25">
      <c r="Q669761" s="95"/>
    </row>
    <row r="669762" spans="17:17" x14ac:dyDescent="0.25">
      <c r="Q669762" s="95"/>
    </row>
    <row r="669763" spans="17:17" x14ac:dyDescent="0.25">
      <c r="Q669763" s="95"/>
    </row>
    <row r="669764" spans="17:17" x14ac:dyDescent="0.25">
      <c r="Q669764" s="95"/>
    </row>
    <row r="669765" spans="17:17" x14ac:dyDescent="0.25">
      <c r="Q669765" s="95"/>
    </row>
    <row r="669766" spans="17:17" x14ac:dyDescent="0.25">
      <c r="Q669766" s="95"/>
    </row>
    <row r="669767" spans="17:17" x14ac:dyDescent="0.25">
      <c r="Q669767" s="95"/>
    </row>
    <row r="669768" spans="17:17" x14ac:dyDescent="0.25">
      <c r="Q669768" s="95"/>
    </row>
    <row r="669769" spans="17:17" x14ac:dyDescent="0.25">
      <c r="Q669769" s="95"/>
    </row>
    <row r="669770" spans="17:17" x14ac:dyDescent="0.25">
      <c r="Q669770" s="95"/>
    </row>
    <row r="669771" spans="17:17" x14ac:dyDescent="0.25">
      <c r="Q669771" s="95"/>
    </row>
    <row r="669772" spans="17:17" x14ac:dyDescent="0.25">
      <c r="Q669772" s="95"/>
    </row>
    <row r="669773" spans="17:17" x14ac:dyDescent="0.25">
      <c r="Q669773" s="95"/>
    </row>
    <row r="669774" spans="17:17" x14ac:dyDescent="0.25">
      <c r="Q669774" s="95"/>
    </row>
    <row r="669775" spans="17:17" x14ac:dyDescent="0.25">
      <c r="Q669775" s="95"/>
    </row>
    <row r="669776" spans="17:17" x14ac:dyDescent="0.25">
      <c r="Q669776" s="95"/>
    </row>
    <row r="669777" spans="17:17" x14ac:dyDescent="0.25">
      <c r="Q669777" s="95"/>
    </row>
    <row r="669778" spans="17:17" x14ac:dyDescent="0.25">
      <c r="Q669778" s="95"/>
    </row>
    <row r="669779" spans="17:17" x14ac:dyDescent="0.25">
      <c r="Q669779" s="95"/>
    </row>
    <row r="669780" spans="17:17" x14ac:dyDescent="0.25">
      <c r="Q669780" s="95"/>
    </row>
    <row r="669781" spans="17:17" x14ac:dyDescent="0.25">
      <c r="Q669781" s="95"/>
    </row>
    <row r="669782" spans="17:17" x14ac:dyDescent="0.25">
      <c r="Q669782" s="95"/>
    </row>
    <row r="669783" spans="17:17" x14ac:dyDescent="0.25">
      <c r="Q669783" s="95"/>
    </row>
    <row r="669784" spans="17:17" x14ac:dyDescent="0.25">
      <c r="Q669784" s="95"/>
    </row>
    <row r="669785" spans="17:17" x14ac:dyDescent="0.25">
      <c r="Q669785" s="95"/>
    </row>
    <row r="669786" spans="17:17" x14ac:dyDescent="0.25">
      <c r="Q669786" s="95"/>
    </row>
    <row r="669787" spans="17:17" x14ac:dyDescent="0.25">
      <c r="Q669787" s="95"/>
    </row>
    <row r="669788" spans="17:17" x14ac:dyDescent="0.25">
      <c r="Q669788" s="95"/>
    </row>
    <row r="669789" spans="17:17" x14ac:dyDescent="0.25">
      <c r="Q669789" s="95"/>
    </row>
    <row r="669790" spans="17:17" x14ac:dyDescent="0.25">
      <c r="Q669790" s="95"/>
    </row>
    <row r="669791" spans="17:17" x14ac:dyDescent="0.25">
      <c r="Q669791" s="95"/>
    </row>
    <row r="669792" spans="17:17" x14ac:dyDescent="0.25">
      <c r="Q669792" s="95"/>
    </row>
    <row r="669793" spans="17:17" x14ac:dyDescent="0.25">
      <c r="Q669793" s="95"/>
    </row>
    <row r="669794" spans="17:17" x14ac:dyDescent="0.25">
      <c r="Q669794" s="95"/>
    </row>
    <row r="669795" spans="17:17" x14ac:dyDescent="0.25">
      <c r="Q669795" s="95"/>
    </row>
    <row r="669796" spans="17:17" x14ac:dyDescent="0.25">
      <c r="Q669796" s="95"/>
    </row>
    <row r="669797" spans="17:17" x14ac:dyDescent="0.25">
      <c r="Q669797" s="95"/>
    </row>
    <row r="669798" spans="17:17" x14ac:dyDescent="0.25">
      <c r="Q669798" s="95"/>
    </row>
    <row r="669799" spans="17:17" x14ac:dyDescent="0.25">
      <c r="Q669799" s="95"/>
    </row>
    <row r="669800" spans="17:17" x14ac:dyDescent="0.25">
      <c r="Q669800" s="95"/>
    </row>
    <row r="669801" spans="17:17" x14ac:dyDescent="0.25">
      <c r="Q669801" s="95"/>
    </row>
    <row r="669802" spans="17:17" x14ac:dyDescent="0.25">
      <c r="Q669802" s="95"/>
    </row>
    <row r="669803" spans="17:17" x14ac:dyDescent="0.25">
      <c r="Q669803" s="95"/>
    </row>
    <row r="669804" spans="17:17" x14ac:dyDescent="0.25">
      <c r="Q669804" s="95"/>
    </row>
    <row r="669805" spans="17:17" x14ac:dyDescent="0.25">
      <c r="Q669805" s="95"/>
    </row>
    <row r="669806" spans="17:17" x14ac:dyDescent="0.25">
      <c r="Q669806" s="95"/>
    </row>
    <row r="669807" spans="17:17" x14ac:dyDescent="0.25">
      <c r="Q669807" s="95"/>
    </row>
    <row r="669808" spans="17:17" x14ac:dyDescent="0.25">
      <c r="Q669808" s="95"/>
    </row>
    <row r="669809" spans="17:17" x14ac:dyDescent="0.25">
      <c r="Q669809" s="95"/>
    </row>
    <row r="669810" spans="17:17" x14ac:dyDescent="0.25">
      <c r="Q669810" s="95"/>
    </row>
    <row r="669811" spans="17:17" x14ac:dyDescent="0.25">
      <c r="Q669811" s="95"/>
    </row>
    <row r="669812" spans="17:17" x14ac:dyDescent="0.25">
      <c r="Q669812" s="95"/>
    </row>
    <row r="669813" spans="17:17" x14ac:dyDescent="0.25">
      <c r="Q669813" s="95"/>
    </row>
    <row r="669814" spans="17:17" x14ac:dyDescent="0.25">
      <c r="Q669814" s="95"/>
    </row>
    <row r="669815" spans="17:17" x14ac:dyDescent="0.25">
      <c r="Q669815" s="95"/>
    </row>
    <row r="669816" spans="17:17" x14ac:dyDescent="0.25">
      <c r="Q669816" s="95"/>
    </row>
    <row r="669817" spans="17:17" x14ac:dyDescent="0.25">
      <c r="Q669817" s="95"/>
    </row>
    <row r="669818" spans="17:17" x14ac:dyDescent="0.25">
      <c r="Q669818" s="95"/>
    </row>
    <row r="669819" spans="17:17" x14ac:dyDescent="0.25">
      <c r="Q669819" s="95"/>
    </row>
    <row r="669820" spans="17:17" x14ac:dyDescent="0.25">
      <c r="Q669820" s="95"/>
    </row>
    <row r="669821" spans="17:17" x14ac:dyDescent="0.25">
      <c r="Q669821" s="95"/>
    </row>
    <row r="669822" spans="17:17" x14ac:dyDescent="0.25">
      <c r="Q669822" s="95"/>
    </row>
    <row r="669823" spans="17:17" x14ac:dyDescent="0.25">
      <c r="Q669823" s="95"/>
    </row>
    <row r="669824" spans="17:17" x14ac:dyDescent="0.25">
      <c r="Q669824" s="95"/>
    </row>
    <row r="669825" spans="17:17" x14ac:dyDescent="0.25">
      <c r="Q669825" s="95"/>
    </row>
    <row r="669826" spans="17:17" x14ac:dyDescent="0.25">
      <c r="Q669826" s="95"/>
    </row>
    <row r="669827" spans="17:17" x14ac:dyDescent="0.25">
      <c r="Q669827" s="95"/>
    </row>
    <row r="669828" spans="17:17" x14ac:dyDescent="0.25">
      <c r="Q669828" s="95"/>
    </row>
    <row r="669829" spans="17:17" x14ac:dyDescent="0.25">
      <c r="Q669829" s="95"/>
    </row>
    <row r="669830" spans="17:17" x14ac:dyDescent="0.25">
      <c r="Q669830" s="95"/>
    </row>
    <row r="669831" spans="17:17" x14ac:dyDescent="0.25">
      <c r="Q669831" s="95"/>
    </row>
    <row r="669832" spans="17:17" x14ac:dyDescent="0.25">
      <c r="Q669832" s="95"/>
    </row>
    <row r="669833" spans="17:17" x14ac:dyDescent="0.25">
      <c r="Q669833" s="95"/>
    </row>
    <row r="669834" spans="17:17" x14ac:dyDescent="0.25">
      <c r="Q669834" s="95"/>
    </row>
    <row r="669835" spans="17:17" x14ac:dyDescent="0.25">
      <c r="Q669835" s="95"/>
    </row>
    <row r="669836" spans="17:17" x14ac:dyDescent="0.25">
      <c r="Q669836" s="95"/>
    </row>
    <row r="669837" spans="17:17" x14ac:dyDescent="0.25">
      <c r="Q669837" s="95"/>
    </row>
    <row r="669838" spans="17:17" x14ac:dyDescent="0.25">
      <c r="Q669838" s="95"/>
    </row>
    <row r="669839" spans="17:17" x14ac:dyDescent="0.25">
      <c r="Q669839" s="95"/>
    </row>
    <row r="669840" spans="17:17" x14ac:dyDescent="0.25">
      <c r="Q669840" s="95"/>
    </row>
    <row r="669841" spans="17:17" x14ac:dyDescent="0.25">
      <c r="Q669841" s="95"/>
    </row>
    <row r="669842" spans="17:17" x14ac:dyDescent="0.25">
      <c r="Q669842" s="95"/>
    </row>
    <row r="669843" spans="17:17" x14ac:dyDescent="0.25">
      <c r="Q669843" s="95"/>
    </row>
    <row r="669844" spans="17:17" x14ac:dyDescent="0.25">
      <c r="Q669844" s="95"/>
    </row>
    <row r="669845" spans="17:17" x14ac:dyDescent="0.25">
      <c r="Q669845" s="95"/>
    </row>
    <row r="669846" spans="17:17" x14ac:dyDescent="0.25">
      <c r="Q669846" s="95"/>
    </row>
    <row r="669847" spans="17:17" x14ac:dyDescent="0.25">
      <c r="Q669847" s="95"/>
    </row>
    <row r="669848" spans="17:17" x14ac:dyDescent="0.25">
      <c r="Q669848" s="95"/>
    </row>
    <row r="669849" spans="17:17" x14ac:dyDescent="0.25">
      <c r="Q669849" s="95"/>
    </row>
    <row r="669850" spans="17:17" x14ac:dyDescent="0.25">
      <c r="Q669850" s="95"/>
    </row>
    <row r="669851" spans="17:17" x14ac:dyDescent="0.25">
      <c r="Q669851" s="95"/>
    </row>
    <row r="669852" spans="17:17" x14ac:dyDescent="0.25">
      <c r="Q669852" s="95"/>
    </row>
    <row r="669853" spans="17:17" x14ac:dyDescent="0.25">
      <c r="Q669853" s="95"/>
    </row>
    <row r="669854" spans="17:17" x14ac:dyDescent="0.25">
      <c r="Q669854" s="95"/>
    </row>
    <row r="669855" spans="17:17" x14ac:dyDescent="0.25">
      <c r="Q669855" s="95"/>
    </row>
    <row r="669856" spans="17:17" x14ac:dyDescent="0.25">
      <c r="Q669856" s="95"/>
    </row>
    <row r="669857" spans="17:17" x14ac:dyDescent="0.25">
      <c r="Q669857" s="95"/>
    </row>
    <row r="669858" spans="17:17" x14ac:dyDescent="0.25">
      <c r="Q669858" s="95"/>
    </row>
    <row r="669859" spans="17:17" x14ac:dyDescent="0.25">
      <c r="Q669859" s="95"/>
    </row>
    <row r="669860" spans="17:17" x14ac:dyDescent="0.25">
      <c r="Q669860" s="95"/>
    </row>
    <row r="669861" spans="17:17" x14ac:dyDescent="0.25">
      <c r="Q669861" s="95"/>
    </row>
    <row r="669862" spans="17:17" x14ac:dyDescent="0.25">
      <c r="Q669862" s="95"/>
    </row>
    <row r="669863" spans="17:17" x14ac:dyDescent="0.25">
      <c r="Q669863" s="95"/>
    </row>
    <row r="669864" spans="17:17" x14ac:dyDescent="0.25">
      <c r="Q669864" s="95"/>
    </row>
    <row r="669865" spans="17:17" x14ac:dyDescent="0.25">
      <c r="Q669865" s="95"/>
    </row>
    <row r="669866" spans="17:17" x14ac:dyDescent="0.25">
      <c r="Q669866" s="95"/>
    </row>
    <row r="669867" spans="17:17" x14ac:dyDescent="0.25">
      <c r="Q669867" s="95"/>
    </row>
    <row r="669868" spans="17:17" x14ac:dyDescent="0.25">
      <c r="Q669868" s="95"/>
    </row>
    <row r="669869" spans="17:17" x14ac:dyDescent="0.25">
      <c r="Q669869" s="95"/>
    </row>
    <row r="669870" spans="17:17" x14ac:dyDescent="0.25">
      <c r="Q669870" s="95"/>
    </row>
    <row r="669871" spans="17:17" x14ac:dyDescent="0.25">
      <c r="Q669871" s="95"/>
    </row>
    <row r="669872" spans="17:17" x14ac:dyDescent="0.25">
      <c r="Q669872" s="95"/>
    </row>
    <row r="669873" spans="17:17" x14ac:dyDescent="0.25">
      <c r="Q669873" s="95"/>
    </row>
    <row r="669874" spans="17:17" x14ac:dyDescent="0.25">
      <c r="Q669874" s="95"/>
    </row>
    <row r="669875" spans="17:17" x14ac:dyDescent="0.25">
      <c r="Q669875" s="95"/>
    </row>
    <row r="669876" spans="17:17" x14ac:dyDescent="0.25">
      <c r="Q669876" s="95"/>
    </row>
    <row r="669877" spans="17:17" x14ac:dyDescent="0.25">
      <c r="Q669877" s="95"/>
    </row>
    <row r="669878" spans="17:17" x14ac:dyDescent="0.25">
      <c r="Q669878" s="95"/>
    </row>
    <row r="669879" spans="17:17" x14ac:dyDescent="0.25">
      <c r="Q669879" s="95"/>
    </row>
    <row r="669880" spans="17:17" x14ac:dyDescent="0.25">
      <c r="Q669880" s="95"/>
    </row>
    <row r="669881" spans="17:17" x14ac:dyDescent="0.25">
      <c r="Q669881" s="95"/>
    </row>
    <row r="669882" spans="17:17" x14ac:dyDescent="0.25">
      <c r="Q669882" s="95"/>
    </row>
    <row r="669883" spans="17:17" x14ac:dyDescent="0.25">
      <c r="Q669883" s="95"/>
    </row>
    <row r="669884" spans="17:17" x14ac:dyDescent="0.25">
      <c r="Q669884" s="95"/>
    </row>
    <row r="669885" spans="17:17" x14ac:dyDescent="0.25">
      <c r="Q669885" s="95"/>
    </row>
    <row r="669886" spans="17:17" x14ac:dyDescent="0.25">
      <c r="Q669886" s="95"/>
    </row>
    <row r="669887" spans="17:17" x14ac:dyDescent="0.25">
      <c r="Q669887" s="95"/>
    </row>
    <row r="669888" spans="17:17" x14ac:dyDescent="0.25">
      <c r="Q669888" s="95"/>
    </row>
    <row r="669889" spans="17:17" x14ac:dyDescent="0.25">
      <c r="Q669889" s="95"/>
    </row>
    <row r="669890" spans="17:17" x14ac:dyDescent="0.25">
      <c r="Q669890" s="95"/>
    </row>
    <row r="669891" spans="17:17" x14ac:dyDescent="0.25">
      <c r="Q669891" s="95"/>
    </row>
    <row r="669892" spans="17:17" x14ac:dyDescent="0.25">
      <c r="Q669892" s="95"/>
    </row>
    <row r="669893" spans="17:17" x14ac:dyDescent="0.25">
      <c r="Q669893" s="95"/>
    </row>
    <row r="669894" spans="17:17" x14ac:dyDescent="0.25">
      <c r="Q669894" s="95"/>
    </row>
    <row r="669895" spans="17:17" x14ac:dyDescent="0.25">
      <c r="Q669895" s="95"/>
    </row>
    <row r="669896" spans="17:17" x14ac:dyDescent="0.25">
      <c r="Q669896" s="95"/>
    </row>
    <row r="669897" spans="17:17" x14ac:dyDescent="0.25">
      <c r="Q669897" s="95"/>
    </row>
    <row r="669898" spans="17:17" x14ac:dyDescent="0.25">
      <c r="Q669898" s="95"/>
    </row>
    <row r="669899" spans="17:17" x14ac:dyDescent="0.25">
      <c r="Q669899" s="95"/>
    </row>
    <row r="669900" spans="17:17" x14ac:dyDescent="0.25">
      <c r="Q669900" s="95"/>
    </row>
    <row r="669901" spans="17:17" x14ac:dyDescent="0.25">
      <c r="Q669901" s="95"/>
    </row>
    <row r="669902" spans="17:17" x14ac:dyDescent="0.25">
      <c r="Q669902" s="95"/>
    </row>
    <row r="669903" spans="17:17" x14ac:dyDescent="0.25">
      <c r="Q669903" s="95"/>
    </row>
    <row r="669904" spans="17:17" x14ac:dyDescent="0.25">
      <c r="Q669904" s="95"/>
    </row>
    <row r="669905" spans="17:17" x14ac:dyDescent="0.25">
      <c r="Q669905" s="95"/>
    </row>
    <row r="669906" spans="17:17" x14ac:dyDescent="0.25">
      <c r="Q669906" s="95"/>
    </row>
    <row r="669907" spans="17:17" x14ac:dyDescent="0.25">
      <c r="Q669907" s="95"/>
    </row>
    <row r="669908" spans="17:17" x14ac:dyDescent="0.25">
      <c r="Q669908" s="95"/>
    </row>
    <row r="669909" spans="17:17" x14ac:dyDescent="0.25">
      <c r="Q669909" s="95"/>
    </row>
    <row r="669910" spans="17:17" x14ac:dyDescent="0.25">
      <c r="Q669910" s="95"/>
    </row>
    <row r="669911" spans="17:17" x14ac:dyDescent="0.25">
      <c r="Q669911" s="95"/>
    </row>
    <row r="669912" spans="17:17" x14ac:dyDescent="0.25">
      <c r="Q669912" s="95"/>
    </row>
    <row r="669913" spans="17:17" x14ac:dyDescent="0.25">
      <c r="Q669913" s="95"/>
    </row>
    <row r="669914" spans="17:17" x14ac:dyDescent="0.25">
      <c r="Q669914" s="95"/>
    </row>
    <row r="669915" spans="17:17" x14ac:dyDescent="0.25">
      <c r="Q669915" s="95"/>
    </row>
    <row r="669916" spans="17:17" x14ac:dyDescent="0.25">
      <c r="Q669916" s="95"/>
    </row>
    <row r="669917" spans="17:17" x14ac:dyDescent="0.25">
      <c r="Q669917" s="95"/>
    </row>
    <row r="669918" spans="17:17" x14ac:dyDescent="0.25">
      <c r="Q669918" s="95"/>
    </row>
    <row r="669919" spans="17:17" x14ac:dyDescent="0.25">
      <c r="Q669919" s="95"/>
    </row>
    <row r="669920" spans="17:17" x14ac:dyDescent="0.25">
      <c r="Q669920" s="95"/>
    </row>
    <row r="669921" spans="17:17" x14ac:dyDescent="0.25">
      <c r="Q669921" s="95"/>
    </row>
    <row r="669922" spans="17:17" x14ac:dyDescent="0.25">
      <c r="Q669922" s="95"/>
    </row>
    <row r="669923" spans="17:17" x14ac:dyDescent="0.25">
      <c r="Q669923" s="95"/>
    </row>
    <row r="669924" spans="17:17" x14ac:dyDescent="0.25">
      <c r="Q669924" s="95"/>
    </row>
    <row r="669925" spans="17:17" x14ac:dyDescent="0.25">
      <c r="Q669925" s="95"/>
    </row>
    <row r="669926" spans="17:17" x14ac:dyDescent="0.25">
      <c r="Q669926" s="95"/>
    </row>
    <row r="669927" spans="17:17" x14ac:dyDescent="0.25">
      <c r="Q669927" s="95"/>
    </row>
    <row r="669928" spans="17:17" x14ac:dyDescent="0.25">
      <c r="Q669928" s="95"/>
    </row>
    <row r="669929" spans="17:17" x14ac:dyDescent="0.25">
      <c r="Q669929" s="95"/>
    </row>
    <row r="669930" spans="17:17" x14ac:dyDescent="0.25">
      <c r="Q669930" s="95"/>
    </row>
    <row r="669931" spans="17:17" x14ac:dyDescent="0.25">
      <c r="Q669931" s="95"/>
    </row>
    <row r="669932" spans="17:17" x14ac:dyDescent="0.25">
      <c r="Q669932" s="95"/>
    </row>
    <row r="669933" spans="17:17" x14ac:dyDescent="0.25">
      <c r="Q669933" s="95"/>
    </row>
    <row r="669934" spans="17:17" x14ac:dyDescent="0.25">
      <c r="Q669934" s="95"/>
    </row>
    <row r="669935" spans="17:17" x14ac:dyDescent="0.25">
      <c r="Q669935" s="95"/>
    </row>
    <row r="669936" spans="17:17" x14ac:dyDescent="0.25">
      <c r="Q669936" s="95"/>
    </row>
    <row r="669937" spans="17:17" x14ac:dyDescent="0.25">
      <c r="Q669937" s="95"/>
    </row>
    <row r="669938" spans="17:17" x14ac:dyDescent="0.25">
      <c r="Q669938" s="95"/>
    </row>
    <row r="669939" spans="17:17" x14ac:dyDescent="0.25">
      <c r="Q669939" s="95"/>
    </row>
    <row r="669940" spans="17:17" x14ac:dyDescent="0.25">
      <c r="Q669940" s="95"/>
    </row>
    <row r="669941" spans="17:17" x14ac:dyDescent="0.25">
      <c r="Q669941" s="95"/>
    </row>
    <row r="669942" spans="17:17" x14ac:dyDescent="0.25">
      <c r="Q669942" s="95"/>
    </row>
    <row r="669943" spans="17:17" x14ac:dyDescent="0.25">
      <c r="Q669943" s="95"/>
    </row>
    <row r="669944" spans="17:17" x14ac:dyDescent="0.25">
      <c r="Q669944" s="95"/>
    </row>
    <row r="669945" spans="17:17" x14ac:dyDescent="0.25">
      <c r="Q669945" s="95"/>
    </row>
    <row r="669946" spans="17:17" x14ac:dyDescent="0.25">
      <c r="Q669946" s="95"/>
    </row>
    <row r="669947" spans="17:17" x14ac:dyDescent="0.25">
      <c r="Q669947" s="95"/>
    </row>
    <row r="669948" spans="17:17" x14ac:dyDescent="0.25">
      <c r="Q669948" s="95"/>
    </row>
    <row r="669949" spans="17:17" x14ac:dyDescent="0.25">
      <c r="Q669949" s="95"/>
    </row>
    <row r="669950" spans="17:17" x14ac:dyDescent="0.25">
      <c r="Q669950" s="95"/>
    </row>
    <row r="669951" spans="17:17" x14ac:dyDescent="0.25">
      <c r="Q669951" s="95"/>
    </row>
    <row r="669952" spans="17:17" x14ac:dyDescent="0.25">
      <c r="Q669952" s="95"/>
    </row>
    <row r="669953" spans="17:17" x14ac:dyDescent="0.25">
      <c r="Q669953" s="95"/>
    </row>
    <row r="669954" spans="17:17" x14ac:dyDescent="0.25">
      <c r="Q669954" s="95"/>
    </row>
    <row r="669955" spans="17:17" x14ac:dyDescent="0.25">
      <c r="Q669955" s="95"/>
    </row>
    <row r="669956" spans="17:17" x14ac:dyDescent="0.25">
      <c r="Q669956" s="95"/>
    </row>
    <row r="669957" spans="17:17" x14ac:dyDescent="0.25">
      <c r="Q669957" s="95"/>
    </row>
    <row r="669958" spans="17:17" x14ac:dyDescent="0.25">
      <c r="Q669958" s="95"/>
    </row>
    <row r="669959" spans="17:17" x14ac:dyDescent="0.25">
      <c r="Q669959" s="95"/>
    </row>
    <row r="669960" spans="17:17" x14ac:dyDescent="0.25">
      <c r="Q669960" s="95"/>
    </row>
    <row r="669961" spans="17:17" x14ac:dyDescent="0.25">
      <c r="Q669961" s="95"/>
    </row>
    <row r="669962" spans="17:17" x14ac:dyDescent="0.25">
      <c r="Q669962" s="95"/>
    </row>
    <row r="669963" spans="17:17" x14ac:dyDescent="0.25">
      <c r="Q669963" s="95"/>
    </row>
    <row r="669964" spans="17:17" x14ac:dyDescent="0.25">
      <c r="Q669964" s="95"/>
    </row>
    <row r="669965" spans="17:17" x14ac:dyDescent="0.25">
      <c r="Q669965" s="95"/>
    </row>
    <row r="669966" spans="17:17" x14ac:dyDescent="0.25">
      <c r="Q669966" s="95"/>
    </row>
    <row r="669967" spans="17:17" x14ac:dyDescent="0.25">
      <c r="Q669967" s="95"/>
    </row>
    <row r="669968" spans="17:17" x14ac:dyDescent="0.25">
      <c r="Q669968" s="95"/>
    </row>
    <row r="669969" spans="17:17" x14ac:dyDescent="0.25">
      <c r="Q669969" s="95"/>
    </row>
    <row r="669970" spans="17:17" x14ac:dyDescent="0.25">
      <c r="Q669970" s="95"/>
    </row>
    <row r="669971" spans="17:17" x14ac:dyDescent="0.25">
      <c r="Q669971" s="95"/>
    </row>
    <row r="669972" spans="17:17" x14ac:dyDescent="0.25">
      <c r="Q669972" s="95"/>
    </row>
    <row r="669973" spans="17:17" x14ac:dyDescent="0.25">
      <c r="Q669973" s="95"/>
    </row>
    <row r="669974" spans="17:17" x14ac:dyDescent="0.25">
      <c r="Q669974" s="95"/>
    </row>
    <row r="669975" spans="17:17" x14ac:dyDescent="0.25">
      <c r="Q669975" s="95"/>
    </row>
    <row r="669976" spans="17:17" x14ac:dyDescent="0.25">
      <c r="Q669976" s="95"/>
    </row>
    <row r="669977" spans="17:17" x14ac:dyDescent="0.25">
      <c r="Q669977" s="95"/>
    </row>
    <row r="669978" spans="17:17" x14ac:dyDescent="0.25">
      <c r="Q669978" s="95"/>
    </row>
    <row r="669979" spans="17:17" x14ac:dyDescent="0.25">
      <c r="Q669979" s="95"/>
    </row>
    <row r="669980" spans="17:17" x14ac:dyDescent="0.25">
      <c r="Q669980" s="95"/>
    </row>
    <row r="669981" spans="17:17" x14ac:dyDescent="0.25">
      <c r="Q669981" s="95"/>
    </row>
    <row r="669982" spans="17:17" x14ac:dyDescent="0.25">
      <c r="Q669982" s="95"/>
    </row>
    <row r="669983" spans="17:17" x14ac:dyDescent="0.25">
      <c r="Q669983" s="95"/>
    </row>
    <row r="669984" spans="17:17" x14ac:dyDescent="0.25">
      <c r="Q669984" s="95"/>
    </row>
    <row r="669985" spans="17:17" x14ac:dyDescent="0.25">
      <c r="Q669985" s="95"/>
    </row>
    <row r="669986" spans="17:17" x14ac:dyDescent="0.25">
      <c r="Q669986" s="95"/>
    </row>
    <row r="669987" spans="17:17" x14ac:dyDescent="0.25">
      <c r="Q669987" s="95"/>
    </row>
    <row r="669988" spans="17:17" x14ac:dyDescent="0.25">
      <c r="Q669988" s="95"/>
    </row>
    <row r="669989" spans="17:17" x14ac:dyDescent="0.25">
      <c r="Q669989" s="95"/>
    </row>
    <row r="669990" spans="17:17" x14ac:dyDescent="0.25">
      <c r="Q669990" s="95"/>
    </row>
    <row r="669991" spans="17:17" x14ac:dyDescent="0.25">
      <c r="Q669991" s="95"/>
    </row>
    <row r="669992" spans="17:17" x14ac:dyDescent="0.25">
      <c r="Q669992" s="95"/>
    </row>
    <row r="669993" spans="17:17" x14ac:dyDescent="0.25">
      <c r="Q669993" s="95"/>
    </row>
    <row r="669994" spans="17:17" x14ac:dyDescent="0.25">
      <c r="Q669994" s="95"/>
    </row>
    <row r="669995" spans="17:17" x14ac:dyDescent="0.25">
      <c r="Q669995" s="95"/>
    </row>
    <row r="669996" spans="17:17" x14ac:dyDescent="0.25">
      <c r="Q669996" s="95"/>
    </row>
    <row r="669997" spans="17:17" x14ac:dyDescent="0.25">
      <c r="Q669997" s="95"/>
    </row>
    <row r="669998" spans="17:17" x14ac:dyDescent="0.25">
      <c r="Q669998" s="95"/>
    </row>
    <row r="669999" spans="17:17" x14ac:dyDescent="0.25">
      <c r="Q669999" s="95"/>
    </row>
    <row r="670000" spans="17:17" x14ac:dyDescent="0.25">
      <c r="Q670000" s="95"/>
    </row>
    <row r="670001" spans="17:17" x14ac:dyDescent="0.25">
      <c r="Q670001" s="95"/>
    </row>
    <row r="670002" spans="17:17" x14ac:dyDescent="0.25">
      <c r="Q670002" s="95"/>
    </row>
    <row r="670003" spans="17:17" x14ac:dyDescent="0.25">
      <c r="Q670003" s="95"/>
    </row>
    <row r="670004" spans="17:17" x14ac:dyDescent="0.25">
      <c r="Q670004" s="95"/>
    </row>
    <row r="670005" spans="17:17" x14ac:dyDescent="0.25">
      <c r="Q670005" s="95"/>
    </row>
    <row r="670006" spans="17:17" x14ac:dyDescent="0.25">
      <c r="Q670006" s="95"/>
    </row>
    <row r="670007" spans="17:17" x14ac:dyDescent="0.25">
      <c r="Q670007" s="95"/>
    </row>
    <row r="670008" spans="17:17" x14ac:dyDescent="0.25">
      <c r="Q670008" s="95"/>
    </row>
    <row r="670009" spans="17:17" x14ac:dyDescent="0.25">
      <c r="Q670009" s="95"/>
    </row>
    <row r="670010" spans="17:17" x14ac:dyDescent="0.25">
      <c r="Q670010" s="95"/>
    </row>
    <row r="670011" spans="17:17" x14ac:dyDescent="0.25">
      <c r="Q670011" s="95"/>
    </row>
    <row r="670012" spans="17:17" x14ac:dyDescent="0.25">
      <c r="Q670012" s="95"/>
    </row>
    <row r="670013" spans="17:17" x14ac:dyDescent="0.25">
      <c r="Q670013" s="95"/>
    </row>
    <row r="670014" spans="17:17" x14ac:dyDescent="0.25">
      <c r="Q670014" s="95"/>
    </row>
    <row r="670015" spans="17:17" x14ac:dyDescent="0.25">
      <c r="Q670015" s="95"/>
    </row>
    <row r="670016" spans="17:17" x14ac:dyDescent="0.25">
      <c r="Q670016" s="95"/>
    </row>
    <row r="670017" spans="17:17" x14ac:dyDescent="0.25">
      <c r="Q670017" s="95"/>
    </row>
    <row r="670018" spans="17:17" x14ac:dyDescent="0.25">
      <c r="Q670018" s="95"/>
    </row>
    <row r="670019" spans="17:17" x14ac:dyDescent="0.25">
      <c r="Q670019" s="95"/>
    </row>
    <row r="670020" spans="17:17" x14ac:dyDescent="0.25">
      <c r="Q670020" s="95"/>
    </row>
    <row r="670021" spans="17:17" x14ac:dyDescent="0.25">
      <c r="Q670021" s="95"/>
    </row>
    <row r="670022" spans="17:17" x14ac:dyDescent="0.25">
      <c r="Q670022" s="95"/>
    </row>
    <row r="670023" spans="17:17" x14ac:dyDescent="0.25">
      <c r="Q670023" s="95"/>
    </row>
    <row r="670024" spans="17:17" x14ac:dyDescent="0.25">
      <c r="Q670024" s="95"/>
    </row>
    <row r="670025" spans="17:17" x14ac:dyDescent="0.25">
      <c r="Q670025" s="95"/>
    </row>
    <row r="670026" spans="17:17" x14ac:dyDescent="0.25">
      <c r="Q670026" s="95"/>
    </row>
    <row r="670027" spans="17:17" x14ac:dyDescent="0.25">
      <c r="Q670027" s="95"/>
    </row>
    <row r="670028" spans="17:17" x14ac:dyDescent="0.25">
      <c r="Q670028" s="95"/>
    </row>
    <row r="670029" spans="17:17" x14ac:dyDescent="0.25">
      <c r="Q670029" s="95"/>
    </row>
    <row r="670030" spans="17:17" x14ac:dyDescent="0.25">
      <c r="Q670030" s="95"/>
    </row>
    <row r="670031" spans="17:17" x14ac:dyDescent="0.25">
      <c r="Q670031" s="95"/>
    </row>
    <row r="670032" spans="17:17" x14ac:dyDescent="0.25">
      <c r="Q670032" s="95"/>
    </row>
    <row r="670033" spans="17:17" x14ac:dyDescent="0.25">
      <c r="Q670033" s="95"/>
    </row>
    <row r="670034" spans="17:17" x14ac:dyDescent="0.25">
      <c r="Q670034" s="95"/>
    </row>
    <row r="670035" spans="17:17" x14ac:dyDescent="0.25">
      <c r="Q670035" s="95"/>
    </row>
    <row r="670036" spans="17:17" x14ac:dyDescent="0.25">
      <c r="Q670036" s="95"/>
    </row>
    <row r="670037" spans="17:17" x14ac:dyDescent="0.25">
      <c r="Q670037" s="95"/>
    </row>
    <row r="670038" spans="17:17" x14ac:dyDescent="0.25">
      <c r="Q670038" s="95"/>
    </row>
    <row r="670039" spans="17:17" x14ac:dyDescent="0.25">
      <c r="Q670039" s="95"/>
    </row>
    <row r="670040" spans="17:17" x14ac:dyDescent="0.25">
      <c r="Q670040" s="95"/>
    </row>
    <row r="670041" spans="17:17" x14ac:dyDescent="0.25">
      <c r="Q670041" s="95"/>
    </row>
    <row r="670042" spans="17:17" x14ac:dyDescent="0.25">
      <c r="Q670042" s="95"/>
    </row>
    <row r="670043" spans="17:17" x14ac:dyDescent="0.25">
      <c r="Q670043" s="95"/>
    </row>
    <row r="670044" spans="17:17" x14ac:dyDescent="0.25">
      <c r="Q670044" s="95"/>
    </row>
    <row r="670045" spans="17:17" x14ac:dyDescent="0.25">
      <c r="Q670045" s="95"/>
    </row>
    <row r="670046" spans="17:17" x14ac:dyDescent="0.25">
      <c r="Q670046" s="95"/>
    </row>
    <row r="670047" spans="17:17" x14ac:dyDescent="0.25">
      <c r="Q670047" s="95"/>
    </row>
    <row r="670048" spans="17:17" x14ac:dyDescent="0.25">
      <c r="Q670048" s="95"/>
    </row>
    <row r="670049" spans="17:17" x14ac:dyDescent="0.25">
      <c r="Q670049" s="95"/>
    </row>
    <row r="670050" spans="17:17" x14ac:dyDescent="0.25">
      <c r="Q670050" s="95"/>
    </row>
    <row r="670051" spans="17:17" x14ac:dyDescent="0.25">
      <c r="Q670051" s="95"/>
    </row>
    <row r="670052" spans="17:17" x14ac:dyDescent="0.25">
      <c r="Q670052" s="95"/>
    </row>
    <row r="670053" spans="17:17" x14ac:dyDescent="0.25">
      <c r="Q670053" s="95"/>
    </row>
    <row r="670054" spans="17:17" x14ac:dyDescent="0.25">
      <c r="Q670054" s="95"/>
    </row>
    <row r="670055" spans="17:17" x14ac:dyDescent="0.25">
      <c r="Q670055" s="95"/>
    </row>
    <row r="670056" spans="17:17" x14ac:dyDescent="0.25">
      <c r="Q670056" s="95"/>
    </row>
    <row r="670057" spans="17:17" x14ac:dyDescent="0.25">
      <c r="Q670057" s="95"/>
    </row>
    <row r="670058" spans="17:17" x14ac:dyDescent="0.25">
      <c r="Q670058" s="95"/>
    </row>
    <row r="670059" spans="17:17" x14ac:dyDescent="0.25">
      <c r="Q670059" s="95"/>
    </row>
    <row r="670060" spans="17:17" x14ac:dyDescent="0.25">
      <c r="Q670060" s="95"/>
    </row>
    <row r="670061" spans="17:17" x14ac:dyDescent="0.25">
      <c r="Q670061" s="95"/>
    </row>
    <row r="670062" spans="17:17" x14ac:dyDescent="0.25">
      <c r="Q670062" s="95"/>
    </row>
    <row r="670063" spans="17:17" x14ac:dyDescent="0.25">
      <c r="Q670063" s="95"/>
    </row>
    <row r="670064" spans="17:17" x14ac:dyDescent="0.25">
      <c r="Q670064" s="95"/>
    </row>
    <row r="670065" spans="17:17" x14ac:dyDescent="0.25">
      <c r="Q670065" s="95"/>
    </row>
    <row r="670066" spans="17:17" x14ac:dyDescent="0.25">
      <c r="Q670066" s="95"/>
    </row>
    <row r="670067" spans="17:17" x14ac:dyDescent="0.25">
      <c r="Q670067" s="95"/>
    </row>
    <row r="670068" spans="17:17" x14ac:dyDescent="0.25">
      <c r="Q670068" s="95"/>
    </row>
    <row r="670069" spans="17:17" x14ac:dyDescent="0.25">
      <c r="Q670069" s="95"/>
    </row>
    <row r="670070" spans="17:17" x14ac:dyDescent="0.25">
      <c r="Q670070" s="95"/>
    </row>
    <row r="670071" spans="17:17" x14ac:dyDescent="0.25">
      <c r="Q670071" s="95"/>
    </row>
    <row r="670072" spans="17:17" x14ac:dyDescent="0.25">
      <c r="Q670072" s="95"/>
    </row>
    <row r="670073" spans="17:17" x14ac:dyDescent="0.25">
      <c r="Q670073" s="95"/>
    </row>
    <row r="670074" spans="17:17" x14ac:dyDescent="0.25">
      <c r="Q670074" s="95"/>
    </row>
    <row r="670075" spans="17:17" x14ac:dyDescent="0.25">
      <c r="Q670075" s="95"/>
    </row>
    <row r="670076" spans="17:17" x14ac:dyDescent="0.25">
      <c r="Q670076" s="95"/>
    </row>
    <row r="670077" spans="17:17" x14ac:dyDescent="0.25">
      <c r="Q670077" s="95"/>
    </row>
    <row r="670078" spans="17:17" x14ac:dyDescent="0.25">
      <c r="Q670078" s="95"/>
    </row>
    <row r="670079" spans="17:17" x14ac:dyDescent="0.25">
      <c r="Q670079" s="95"/>
    </row>
    <row r="670080" spans="17:17" x14ac:dyDescent="0.25">
      <c r="Q670080" s="95"/>
    </row>
    <row r="670081" spans="17:17" x14ac:dyDescent="0.25">
      <c r="Q670081" s="95"/>
    </row>
    <row r="670082" spans="17:17" x14ac:dyDescent="0.25">
      <c r="Q670082" s="95"/>
    </row>
    <row r="670083" spans="17:17" x14ac:dyDescent="0.25">
      <c r="Q670083" s="95"/>
    </row>
    <row r="670084" spans="17:17" x14ac:dyDescent="0.25">
      <c r="Q670084" s="95"/>
    </row>
    <row r="670085" spans="17:17" x14ac:dyDescent="0.25">
      <c r="Q670085" s="95"/>
    </row>
    <row r="670086" spans="17:17" x14ac:dyDescent="0.25">
      <c r="Q670086" s="95"/>
    </row>
    <row r="670087" spans="17:17" x14ac:dyDescent="0.25">
      <c r="Q670087" s="95"/>
    </row>
    <row r="670088" spans="17:17" x14ac:dyDescent="0.25">
      <c r="Q670088" s="95"/>
    </row>
    <row r="670089" spans="17:17" x14ac:dyDescent="0.25">
      <c r="Q670089" s="95"/>
    </row>
    <row r="670090" spans="17:17" x14ac:dyDescent="0.25">
      <c r="Q670090" s="95"/>
    </row>
    <row r="670091" spans="17:17" x14ac:dyDescent="0.25">
      <c r="Q670091" s="95"/>
    </row>
    <row r="670092" spans="17:17" x14ac:dyDescent="0.25">
      <c r="Q670092" s="95"/>
    </row>
    <row r="670093" spans="17:17" x14ac:dyDescent="0.25">
      <c r="Q670093" s="95"/>
    </row>
    <row r="670094" spans="17:17" x14ac:dyDescent="0.25">
      <c r="Q670094" s="95"/>
    </row>
    <row r="670095" spans="17:17" x14ac:dyDescent="0.25">
      <c r="Q670095" s="95"/>
    </row>
    <row r="670096" spans="17:17" x14ac:dyDescent="0.25">
      <c r="Q670096" s="95"/>
    </row>
    <row r="670097" spans="17:17" x14ac:dyDescent="0.25">
      <c r="Q670097" s="95"/>
    </row>
    <row r="670098" spans="17:17" x14ac:dyDescent="0.25">
      <c r="Q670098" s="95"/>
    </row>
    <row r="670099" spans="17:17" x14ac:dyDescent="0.25">
      <c r="Q670099" s="95"/>
    </row>
    <row r="670100" spans="17:17" x14ac:dyDescent="0.25">
      <c r="Q670100" s="95"/>
    </row>
    <row r="670101" spans="17:17" x14ac:dyDescent="0.25">
      <c r="Q670101" s="95"/>
    </row>
    <row r="670102" spans="17:17" x14ac:dyDescent="0.25">
      <c r="Q670102" s="95"/>
    </row>
    <row r="670103" spans="17:17" x14ac:dyDescent="0.25">
      <c r="Q670103" s="95"/>
    </row>
    <row r="670104" spans="17:17" x14ac:dyDescent="0.25">
      <c r="Q670104" s="95"/>
    </row>
    <row r="670105" spans="17:17" x14ac:dyDescent="0.25">
      <c r="Q670105" s="95"/>
    </row>
    <row r="670106" spans="17:17" x14ac:dyDescent="0.25">
      <c r="Q670106" s="95"/>
    </row>
    <row r="670107" spans="17:17" x14ac:dyDescent="0.25">
      <c r="Q670107" s="95"/>
    </row>
    <row r="670108" spans="17:17" x14ac:dyDescent="0.25">
      <c r="Q670108" s="95"/>
    </row>
    <row r="670109" spans="17:17" x14ac:dyDescent="0.25">
      <c r="Q670109" s="95"/>
    </row>
    <row r="670110" spans="17:17" x14ac:dyDescent="0.25">
      <c r="Q670110" s="95"/>
    </row>
    <row r="670111" spans="17:17" x14ac:dyDescent="0.25">
      <c r="Q670111" s="95"/>
    </row>
    <row r="670112" spans="17:17" x14ac:dyDescent="0.25">
      <c r="Q670112" s="95"/>
    </row>
    <row r="670113" spans="17:17" x14ac:dyDescent="0.25">
      <c r="Q670113" s="95"/>
    </row>
    <row r="670114" spans="17:17" x14ac:dyDescent="0.25">
      <c r="Q670114" s="95"/>
    </row>
    <row r="670115" spans="17:17" x14ac:dyDescent="0.25">
      <c r="Q670115" s="95"/>
    </row>
    <row r="670116" spans="17:17" x14ac:dyDescent="0.25">
      <c r="Q670116" s="95"/>
    </row>
    <row r="670117" spans="17:17" x14ac:dyDescent="0.25">
      <c r="Q670117" s="95"/>
    </row>
    <row r="670118" spans="17:17" x14ac:dyDescent="0.25">
      <c r="Q670118" s="95"/>
    </row>
    <row r="670119" spans="17:17" x14ac:dyDescent="0.25">
      <c r="Q670119" s="95"/>
    </row>
    <row r="670120" spans="17:17" x14ac:dyDescent="0.25">
      <c r="Q670120" s="95"/>
    </row>
    <row r="670121" spans="17:17" x14ac:dyDescent="0.25">
      <c r="Q670121" s="95"/>
    </row>
    <row r="670122" spans="17:17" x14ac:dyDescent="0.25">
      <c r="Q670122" s="95"/>
    </row>
    <row r="670123" spans="17:17" x14ac:dyDescent="0.25">
      <c r="Q670123" s="95"/>
    </row>
    <row r="670124" spans="17:17" x14ac:dyDescent="0.25">
      <c r="Q670124" s="95"/>
    </row>
    <row r="670125" spans="17:17" x14ac:dyDescent="0.25">
      <c r="Q670125" s="95"/>
    </row>
    <row r="670126" spans="17:17" x14ac:dyDescent="0.25">
      <c r="Q670126" s="95"/>
    </row>
    <row r="670127" spans="17:17" x14ac:dyDescent="0.25">
      <c r="Q670127" s="95"/>
    </row>
    <row r="670128" spans="17:17" x14ac:dyDescent="0.25">
      <c r="Q670128" s="95"/>
    </row>
    <row r="670129" spans="17:17" x14ac:dyDescent="0.25">
      <c r="Q670129" s="95"/>
    </row>
    <row r="670130" spans="17:17" x14ac:dyDescent="0.25">
      <c r="Q670130" s="95"/>
    </row>
    <row r="670131" spans="17:17" x14ac:dyDescent="0.25">
      <c r="Q670131" s="95"/>
    </row>
    <row r="670132" spans="17:17" x14ac:dyDescent="0.25">
      <c r="Q670132" s="95"/>
    </row>
    <row r="670133" spans="17:17" x14ac:dyDescent="0.25">
      <c r="Q670133" s="95"/>
    </row>
    <row r="670134" spans="17:17" x14ac:dyDescent="0.25">
      <c r="Q670134" s="95"/>
    </row>
    <row r="670135" spans="17:17" x14ac:dyDescent="0.25">
      <c r="Q670135" s="95"/>
    </row>
    <row r="670136" spans="17:17" x14ac:dyDescent="0.25">
      <c r="Q670136" s="95"/>
    </row>
    <row r="670137" spans="17:17" x14ac:dyDescent="0.25">
      <c r="Q670137" s="95"/>
    </row>
    <row r="670138" spans="17:17" x14ac:dyDescent="0.25">
      <c r="Q670138" s="95"/>
    </row>
    <row r="670139" spans="17:17" x14ac:dyDescent="0.25">
      <c r="Q670139" s="95"/>
    </row>
    <row r="670140" spans="17:17" x14ac:dyDescent="0.25">
      <c r="Q670140" s="95"/>
    </row>
    <row r="670141" spans="17:17" x14ac:dyDescent="0.25">
      <c r="Q670141" s="95"/>
    </row>
    <row r="670142" spans="17:17" x14ac:dyDescent="0.25">
      <c r="Q670142" s="95"/>
    </row>
    <row r="670143" spans="17:17" x14ac:dyDescent="0.25">
      <c r="Q670143" s="95"/>
    </row>
    <row r="670144" spans="17:17" x14ac:dyDescent="0.25">
      <c r="Q670144" s="95"/>
    </row>
    <row r="670145" spans="17:17" x14ac:dyDescent="0.25">
      <c r="Q670145" s="95"/>
    </row>
    <row r="670146" spans="17:17" x14ac:dyDescent="0.25">
      <c r="Q670146" s="95"/>
    </row>
    <row r="670147" spans="17:17" x14ac:dyDescent="0.25">
      <c r="Q670147" s="95"/>
    </row>
    <row r="670148" spans="17:17" x14ac:dyDescent="0.25">
      <c r="Q670148" s="95"/>
    </row>
    <row r="670149" spans="17:17" x14ac:dyDescent="0.25">
      <c r="Q670149" s="95"/>
    </row>
    <row r="670150" spans="17:17" x14ac:dyDescent="0.25">
      <c r="Q670150" s="95"/>
    </row>
    <row r="670151" spans="17:17" x14ac:dyDescent="0.25">
      <c r="Q670151" s="95"/>
    </row>
    <row r="670152" spans="17:17" x14ac:dyDescent="0.25">
      <c r="Q670152" s="95"/>
    </row>
    <row r="670153" spans="17:17" x14ac:dyDescent="0.25">
      <c r="Q670153" s="95"/>
    </row>
    <row r="670154" spans="17:17" x14ac:dyDescent="0.25">
      <c r="Q670154" s="95"/>
    </row>
    <row r="670155" spans="17:17" x14ac:dyDescent="0.25">
      <c r="Q670155" s="95"/>
    </row>
    <row r="670156" spans="17:17" x14ac:dyDescent="0.25">
      <c r="Q670156" s="95"/>
    </row>
    <row r="670157" spans="17:17" x14ac:dyDescent="0.25">
      <c r="Q670157" s="95"/>
    </row>
    <row r="670158" spans="17:17" x14ac:dyDescent="0.25">
      <c r="Q670158" s="95"/>
    </row>
    <row r="670159" spans="17:17" x14ac:dyDescent="0.25">
      <c r="Q670159" s="95"/>
    </row>
    <row r="670160" spans="17:17" x14ac:dyDescent="0.25">
      <c r="Q670160" s="95"/>
    </row>
    <row r="670161" spans="17:17" x14ac:dyDescent="0.25">
      <c r="Q670161" s="95"/>
    </row>
    <row r="670162" spans="17:17" x14ac:dyDescent="0.25">
      <c r="Q670162" s="95"/>
    </row>
    <row r="670163" spans="17:17" x14ac:dyDescent="0.25">
      <c r="Q670163" s="95"/>
    </row>
    <row r="670164" spans="17:17" x14ac:dyDescent="0.25">
      <c r="Q670164" s="95"/>
    </row>
    <row r="670165" spans="17:17" x14ac:dyDescent="0.25">
      <c r="Q670165" s="95"/>
    </row>
    <row r="670166" spans="17:17" x14ac:dyDescent="0.25">
      <c r="Q670166" s="95"/>
    </row>
    <row r="670167" spans="17:17" x14ac:dyDescent="0.25">
      <c r="Q670167" s="95"/>
    </row>
    <row r="670168" spans="17:17" x14ac:dyDescent="0.25">
      <c r="Q670168" s="95"/>
    </row>
    <row r="670169" spans="17:17" x14ac:dyDescent="0.25">
      <c r="Q670169" s="95"/>
    </row>
    <row r="670170" spans="17:17" x14ac:dyDescent="0.25">
      <c r="Q670170" s="95"/>
    </row>
    <row r="670171" spans="17:17" x14ac:dyDescent="0.25">
      <c r="Q670171" s="95"/>
    </row>
    <row r="670172" spans="17:17" x14ac:dyDescent="0.25">
      <c r="Q670172" s="95"/>
    </row>
    <row r="670173" spans="17:17" x14ac:dyDescent="0.25">
      <c r="Q670173" s="95"/>
    </row>
    <row r="670174" spans="17:17" x14ac:dyDescent="0.25">
      <c r="Q670174" s="95"/>
    </row>
    <row r="670175" spans="17:17" x14ac:dyDescent="0.25">
      <c r="Q670175" s="95"/>
    </row>
    <row r="670176" spans="17:17" x14ac:dyDescent="0.25">
      <c r="Q670176" s="95"/>
    </row>
    <row r="670177" spans="17:17" x14ac:dyDescent="0.25">
      <c r="Q670177" s="95"/>
    </row>
    <row r="670178" spans="17:17" x14ac:dyDescent="0.25">
      <c r="Q670178" s="95"/>
    </row>
    <row r="670179" spans="17:17" x14ac:dyDescent="0.25">
      <c r="Q670179" s="95"/>
    </row>
    <row r="670180" spans="17:17" x14ac:dyDescent="0.25">
      <c r="Q670180" s="95"/>
    </row>
    <row r="670181" spans="17:17" x14ac:dyDescent="0.25">
      <c r="Q670181" s="95"/>
    </row>
    <row r="670182" spans="17:17" x14ac:dyDescent="0.25">
      <c r="Q670182" s="95"/>
    </row>
    <row r="670183" spans="17:17" x14ac:dyDescent="0.25">
      <c r="Q670183" s="95"/>
    </row>
    <row r="670184" spans="17:17" x14ac:dyDescent="0.25">
      <c r="Q670184" s="95"/>
    </row>
    <row r="670185" spans="17:17" x14ac:dyDescent="0.25">
      <c r="Q670185" s="95"/>
    </row>
    <row r="670186" spans="17:17" x14ac:dyDescent="0.25">
      <c r="Q670186" s="95"/>
    </row>
    <row r="670187" spans="17:17" x14ac:dyDescent="0.25">
      <c r="Q670187" s="95"/>
    </row>
    <row r="670188" spans="17:17" x14ac:dyDescent="0.25">
      <c r="Q670188" s="95"/>
    </row>
    <row r="670189" spans="17:17" x14ac:dyDescent="0.25">
      <c r="Q670189" s="95"/>
    </row>
    <row r="670190" spans="17:17" x14ac:dyDescent="0.25">
      <c r="Q670190" s="95"/>
    </row>
    <row r="670191" spans="17:17" x14ac:dyDescent="0.25">
      <c r="Q670191" s="95"/>
    </row>
    <row r="670192" spans="17:17" x14ac:dyDescent="0.25">
      <c r="Q670192" s="95"/>
    </row>
    <row r="670193" spans="17:17" x14ac:dyDescent="0.25">
      <c r="Q670193" s="95"/>
    </row>
    <row r="670194" spans="17:17" x14ac:dyDescent="0.25">
      <c r="Q670194" s="95"/>
    </row>
    <row r="670195" spans="17:17" x14ac:dyDescent="0.25">
      <c r="Q670195" s="95"/>
    </row>
    <row r="670196" spans="17:17" x14ac:dyDescent="0.25">
      <c r="Q670196" s="95"/>
    </row>
    <row r="670197" spans="17:17" x14ac:dyDescent="0.25">
      <c r="Q670197" s="95"/>
    </row>
    <row r="670198" spans="17:17" x14ac:dyDescent="0.25">
      <c r="Q670198" s="95"/>
    </row>
    <row r="670199" spans="17:17" x14ac:dyDescent="0.25">
      <c r="Q670199" s="95"/>
    </row>
    <row r="670200" spans="17:17" x14ac:dyDescent="0.25">
      <c r="Q670200" s="95"/>
    </row>
    <row r="670201" spans="17:17" x14ac:dyDescent="0.25">
      <c r="Q670201" s="95"/>
    </row>
    <row r="670202" spans="17:17" x14ac:dyDescent="0.25">
      <c r="Q670202" s="95"/>
    </row>
    <row r="670203" spans="17:17" x14ac:dyDescent="0.25">
      <c r="Q670203" s="95"/>
    </row>
    <row r="670204" spans="17:17" x14ac:dyDescent="0.25">
      <c r="Q670204" s="95"/>
    </row>
    <row r="670205" spans="17:17" x14ac:dyDescent="0.25">
      <c r="Q670205" s="95"/>
    </row>
    <row r="670206" spans="17:17" x14ac:dyDescent="0.25">
      <c r="Q670206" s="95"/>
    </row>
    <row r="670207" spans="17:17" x14ac:dyDescent="0.25">
      <c r="Q670207" s="95"/>
    </row>
    <row r="670208" spans="17:17" x14ac:dyDescent="0.25">
      <c r="Q670208" s="95"/>
    </row>
    <row r="670209" spans="17:17" x14ac:dyDescent="0.25">
      <c r="Q670209" s="95"/>
    </row>
    <row r="670210" spans="17:17" x14ac:dyDescent="0.25">
      <c r="Q670210" s="95"/>
    </row>
    <row r="670211" spans="17:17" x14ac:dyDescent="0.25">
      <c r="Q670211" s="95"/>
    </row>
    <row r="670212" spans="17:17" x14ac:dyDescent="0.25">
      <c r="Q670212" s="95"/>
    </row>
    <row r="670213" spans="17:17" x14ac:dyDescent="0.25">
      <c r="Q670213" s="95"/>
    </row>
    <row r="670214" spans="17:17" x14ac:dyDescent="0.25">
      <c r="Q670214" s="95"/>
    </row>
    <row r="670215" spans="17:17" x14ac:dyDescent="0.25">
      <c r="Q670215" s="95"/>
    </row>
    <row r="670216" spans="17:17" x14ac:dyDescent="0.25">
      <c r="Q670216" s="95"/>
    </row>
    <row r="670217" spans="17:17" x14ac:dyDescent="0.25">
      <c r="Q670217" s="95"/>
    </row>
    <row r="670218" spans="17:17" x14ac:dyDescent="0.25">
      <c r="Q670218" s="95"/>
    </row>
    <row r="670219" spans="17:17" x14ac:dyDescent="0.25">
      <c r="Q670219" s="95"/>
    </row>
    <row r="670220" spans="17:17" x14ac:dyDescent="0.25">
      <c r="Q670220" s="95"/>
    </row>
    <row r="670221" spans="17:17" x14ac:dyDescent="0.25">
      <c r="Q670221" s="95"/>
    </row>
    <row r="670222" spans="17:17" x14ac:dyDescent="0.25">
      <c r="Q670222" s="95"/>
    </row>
    <row r="670223" spans="17:17" x14ac:dyDescent="0.25">
      <c r="Q670223" s="95"/>
    </row>
    <row r="670224" spans="17:17" x14ac:dyDescent="0.25">
      <c r="Q670224" s="95"/>
    </row>
    <row r="670225" spans="17:17" x14ac:dyDescent="0.25">
      <c r="Q670225" s="95"/>
    </row>
    <row r="670226" spans="17:17" x14ac:dyDescent="0.25">
      <c r="Q670226" s="95"/>
    </row>
    <row r="670227" spans="17:17" x14ac:dyDescent="0.25">
      <c r="Q670227" s="95"/>
    </row>
    <row r="670228" spans="17:17" x14ac:dyDescent="0.25">
      <c r="Q670228" s="95"/>
    </row>
    <row r="670229" spans="17:17" x14ac:dyDescent="0.25">
      <c r="Q670229" s="95"/>
    </row>
    <row r="670230" spans="17:17" x14ac:dyDescent="0.25">
      <c r="Q670230" s="95"/>
    </row>
    <row r="670231" spans="17:17" x14ac:dyDescent="0.25">
      <c r="Q670231" s="95"/>
    </row>
    <row r="670232" spans="17:17" x14ac:dyDescent="0.25">
      <c r="Q670232" s="95"/>
    </row>
    <row r="670233" spans="17:17" x14ac:dyDescent="0.25">
      <c r="Q670233" s="95"/>
    </row>
    <row r="670234" spans="17:17" x14ac:dyDescent="0.25">
      <c r="Q670234" s="95"/>
    </row>
    <row r="670235" spans="17:17" x14ac:dyDescent="0.25">
      <c r="Q670235" s="95"/>
    </row>
    <row r="670236" spans="17:17" x14ac:dyDescent="0.25">
      <c r="Q670236" s="95"/>
    </row>
    <row r="670237" spans="17:17" x14ac:dyDescent="0.25">
      <c r="Q670237" s="95"/>
    </row>
    <row r="670238" spans="17:17" x14ac:dyDescent="0.25">
      <c r="Q670238" s="95"/>
    </row>
    <row r="670239" spans="17:17" x14ac:dyDescent="0.25">
      <c r="Q670239" s="95"/>
    </row>
    <row r="670240" spans="17:17" x14ac:dyDescent="0.25">
      <c r="Q670240" s="95"/>
    </row>
    <row r="670241" spans="17:17" x14ac:dyDescent="0.25">
      <c r="Q670241" s="95"/>
    </row>
    <row r="670242" spans="17:17" x14ac:dyDescent="0.25">
      <c r="Q670242" s="95"/>
    </row>
    <row r="670243" spans="17:17" x14ac:dyDescent="0.25">
      <c r="Q670243" s="95"/>
    </row>
    <row r="670244" spans="17:17" x14ac:dyDescent="0.25">
      <c r="Q670244" s="95"/>
    </row>
    <row r="670245" spans="17:17" x14ac:dyDescent="0.25">
      <c r="Q670245" s="95"/>
    </row>
    <row r="670246" spans="17:17" x14ac:dyDescent="0.25">
      <c r="Q670246" s="95"/>
    </row>
    <row r="670247" spans="17:17" x14ac:dyDescent="0.25">
      <c r="Q670247" s="95"/>
    </row>
    <row r="670248" spans="17:17" x14ac:dyDescent="0.25">
      <c r="Q670248" s="95"/>
    </row>
    <row r="670249" spans="17:17" x14ac:dyDescent="0.25">
      <c r="Q670249" s="95"/>
    </row>
    <row r="670250" spans="17:17" x14ac:dyDescent="0.25">
      <c r="Q670250" s="95"/>
    </row>
    <row r="670251" spans="17:17" x14ac:dyDescent="0.25">
      <c r="Q670251" s="95"/>
    </row>
    <row r="670252" spans="17:17" x14ac:dyDescent="0.25">
      <c r="Q670252" s="95"/>
    </row>
    <row r="670253" spans="17:17" x14ac:dyDescent="0.25">
      <c r="Q670253" s="95"/>
    </row>
    <row r="670254" spans="17:17" x14ac:dyDescent="0.25">
      <c r="Q670254" s="95"/>
    </row>
    <row r="670255" spans="17:17" x14ac:dyDescent="0.25">
      <c r="Q670255" s="95"/>
    </row>
    <row r="670256" spans="17:17" x14ac:dyDescent="0.25">
      <c r="Q670256" s="95"/>
    </row>
    <row r="670257" spans="17:17" x14ac:dyDescent="0.25">
      <c r="Q670257" s="95"/>
    </row>
    <row r="670258" spans="17:17" x14ac:dyDescent="0.25">
      <c r="Q670258" s="95"/>
    </row>
    <row r="670259" spans="17:17" x14ac:dyDescent="0.25">
      <c r="Q670259" s="95"/>
    </row>
    <row r="670260" spans="17:17" x14ac:dyDescent="0.25">
      <c r="Q670260" s="95"/>
    </row>
    <row r="670261" spans="17:17" x14ac:dyDescent="0.25">
      <c r="Q670261" s="95"/>
    </row>
    <row r="670262" spans="17:17" x14ac:dyDescent="0.25">
      <c r="Q670262" s="95"/>
    </row>
    <row r="670263" spans="17:17" x14ac:dyDescent="0.25">
      <c r="Q670263" s="95"/>
    </row>
    <row r="670264" spans="17:17" x14ac:dyDescent="0.25">
      <c r="Q670264" s="95"/>
    </row>
    <row r="670265" spans="17:17" x14ac:dyDescent="0.25">
      <c r="Q670265" s="95"/>
    </row>
    <row r="670266" spans="17:17" x14ac:dyDescent="0.25">
      <c r="Q670266" s="95"/>
    </row>
    <row r="670267" spans="17:17" x14ac:dyDescent="0.25">
      <c r="Q670267" s="95"/>
    </row>
    <row r="670268" spans="17:17" x14ac:dyDescent="0.25">
      <c r="Q670268" s="95"/>
    </row>
    <row r="670269" spans="17:17" x14ac:dyDescent="0.25">
      <c r="Q670269" s="95"/>
    </row>
    <row r="670270" spans="17:17" x14ac:dyDescent="0.25">
      <c r="Q670270" s="95"/>
    </row>
    <row r="670271" spans="17:17" x14ac:dyDescent="0.25">
      <c r="Q670271" s="95"/>
    </row>
    <row r="670272" spans="17:17" x14ac:dyDescent="0.25">
      <c r="Q670272" s="95"/>
    </row>
    <row r="670273" spans="17:17" x14ac:dyDescent="0.25">
      <c r="Q670273" s="95"/>
    </row>
    <row r="670274" spans="17:17" x14ac:dyDescent="0.25">
      <c r="Q670274" s="95"/>
    </row>
    <row r="670275" spans="17:17" x14ac:dyDescent="0.25">
      <c r="Q670275" s="95"/>
    </row>
    <row r="670276" spans="17:17" x14ac:dyDescent="0.25">
      <c r="Q670276" s="95"/>
    </row>
    <row r="670277" spans="17:17" x14ac:dyDescent="0.25">
      <c r="Q670277" s="95"/>
    </row>
    <row r="670278" spans="17:17" x14ac:dyDescent="0.25">
      <c r="Q670278" s="95"/>
    </row>
    <row r="670279" spans="17:17" x14ac:dyDescent="0.25">
      <c r="Q670279" s="95"/>
    </row>
    <row r="670280" spans="17:17" x14ac:dyDescent="0.25">
      <c r="Q670280" s="95"/>
    </row>
    <row r="670281" spans="17:17" x14ac:dyDescent="0.25">
      <c r="Q670281" s="95"/>
    </row>
    <row r="670282" spans="17:17" x14ac:dyDescent="0.25">
      <c r="Q670282" s="95"/>
    </row>
    <row r="670283" spans="17:17" x14ac:dyDescent="0.25">
      <c r="Q670283" s="95"/>
    </row>
    <row r="670284" spans="17:17" x14ac:dyDescent="0.25">
      <c r="Q670284" s="95"/>
    </row>
    <row r="670285" spans="17:17" x14ac:dyDescent="0.25">
      <c r="Q670285" s="95"/>
    </row>
    <row r="670286" spans="17:17" x14ac:dyDescent="0.25">
      <c r="Q670286" s="95"/>
    </row>
    <row r="670287" spans="17:17" x14ac:dyDescent="0.25">
      <c r="Q670287" s="95"/>
    </row>
    <row r="670288" spans="17:17" x14ac:dyDescent="0.25">
      <c r="Q670288" s="95"/>
    </row>
    <row r="670289" spans="17:17" x14ac:dyDescent="0.25">
      <c r="Q670289" s="95"/>
    </row>
    <row r="670290" spans="17:17" x14ac:dyDescent="0.25">
      <c r="Q670290" s="95"/>
    </row>
    <row r="670291" spans="17:17" x14ac:dyDescent="0.25">
      <c r="Q670291" s="95"/>
    </row>
    <row r="670292" spans="17:17" x14ac:dyDescent="0.25">
      <c r="Q670292" s="95"/>
    </row>
    <row r="670293" spans="17:17" x14ac:dyDescent="0.25">
      <c r="Q670293" s="95"/>
    </row>
    <row r="670294" spans="17:17" x14ac:dyDescent="0.25">
      <c r="Q670294" s="95"/>
    </row>
    <row r="670295" spans="17:17" x14ac:dyDescent="0.25">
      <c r="Q670295" s="95"/>
    </row>
    <row r="670296" spans="17:17" x14ac:dyDescent="0.25">
      <c r="Q670296" s="95"/>
    </row>
    <row r="670297" spans="17:17" x14ac:dyDescent="0.25">
      <c r="Q670297" s="95"/>
    </row>
    <row r="670298" spans="17:17" x14ac:dyDescent="0.25">
      <c r="Q670298" s="95"/>
    </row>
    <row r="670299" spans="17:17" x14ac:dyDescent="0.25">
      <c r="Q670299" s="95"/>
    </row>
    <row r="670300" spans="17:17" x14ac:dyDescent="0.25">
      <c r="Q670300" s="95"/>
    </row>
    <row r="670301" spans="17:17" x14ac:dyDescent="0.25">
      <c r="Q670301" s="95"/>
    </row>
    <row r="670302" spans="17:17" x14ac:dyDescent="0.25">
      <c r="Q670302" s="95"/>
    </row>
    <row r="670303" spans="17:17" x14ac:dyDescent="0.25">
      <c r="Q670303" s="95"/>
    </row>
    <row r="670304" spans="17:17" x14ac:dyDescent="0.25">
      <c r="Q670304" s="95"/>
    </row>
    <row r="670305" spans="17:17" x14ac:dyDescent="0.25">
      <c r="Q670305" s="95"/>
    </row>
    <row r="670306" spans="17:17" x14ac:dyDescent="0.25">
      <c r="Q670306" s="95"/>
    </row>
    <row r="670307" spans="17:17" x14ac:dyDescent="0.25">
      <c r="Q670307" s="95"/>
    </row>
    <row r="670308" spans="17:17" x14ac:dyDescent="0.25">
      <c r="Q670308" s="95"/>
    </row>
    <row r="670309" spans="17:17" x14ac:dyDescent="0.25">
      <c r="Q670309" s="95"/>
    </row>
    <row r="670310" spans="17:17" x14ac:dyDescent="0.25">
      <c r="Q670310" s="95"/>
    </row>
    <row r="670311" spans="17:17" x14ac:dyDescent="0.25">
      <c r="Q670311" s="95"/>
    </row>
    <row r="670312" spans="17:17" x14ac:dyDescent="0.25">
      <c r="Q670312" s="95"/>
    </row>
    <row r="670313" spans="17:17" x14ac:dyDescent="0.25">
      <c r="Q670313" s="95"/>
    </row>
    <row r="670314" spans="17:17" x14ac:dyDescent="0.25">
      <c r="Q670314" s="95"/>
    </row>
    <row r="670315" spans="17:17" x14ac:dyDescent="0.25">
      <c r="Q670315" s="95"/>
    </row>
    <row r="670316" spans="17:17" x14ac:dyDescent="0.25">
      <c r="Q670316" s="95"/>
    </row>
    <row r="670317" spans="17:17" x14ac:dyDescent="0.25">
      <c r="Q670317" s="95"/>
    </row>
    <row r="670318" spans="17:17" x14ac:dyDescent="0.25">
      <c r="Q670318" s="95"/>
    </row>
    <row r="670319" spans="17:17" x14ac:dyDescent="0.25">
      <c r="Q670319" s="95"/>
    </row>
    <row r="670320" spans="17:17" x14ac:dyDescent="0.25">
      <c r="Q670320" s="95"/>
    </row>
    <row r="670321" spans="17:17" x14ac:dyDescent="0.25">
      <c r="Q670321" s="95"/>
    </row>
    <row r="670322" spans="17:17" x14ac:dyDescent="0.25">
      <c r="Q670322" s="95"/>
    </row>
    <row r="670323" spans="17:17" x14ac:dyDescent="0.25">
      <c r="Q670323" s="95"/>
    </row>
    <row r="670324" spans="17:17" x14ac:dyDescent="0.25">
      <c r="Q670324" s="95"/>
    </row>
    <row r="670325" spans="17:17" x14ac:dyDescent="0.25">
      <c r="Q670325" s="95"/>
    </row>
    <row r="670326" spans="17:17" x14ac:dyDescent="0.25">
      <c r="Q670326" s="95"/>
    </row>
    <row r="670327" spans="17:17" x14ac:dyDescent="0.25">
      <c r="Q670327" s="95"/>
    </row>
    <row r="670328" spans="17:17" x14ac:dyDescent="0.25">
      <c r="Q670328" s="95"/>
    </row>
    <row r="670329" spans="17:17" x14ac:dyDescent="0.25">
      <c r="Q670329" s="95"/>
    </row>
    <row r="670330" spans="17:17" x14ac:dyDescent="0.25">
      <c r="Q670330" s="95"/>
    </row>
    <row r="670331" spans="17:17" x14ac:dyDescent="0.25">
      <c r="Q670331" s="95"/>
    </row>
    <row r="670332" spans="17:17" x14ac:dyDescent="0.25">
      <c r="Q670332" s="95"/>
    </row>
    <row r="670333" spans="17:17" x14ac:dyDescent="0.25">
      <c r="Q670333" s="95"/>
    </row>
    <row r="670334" spans="17:17" x14ac:dyDescent="0.25">
      <c r="Q670334" s="95"/>
    </row>
    <row r="670335" spans="17:17" x14ac:dyDescent="0.25">
      <c r="Q670335" s="95"/>
    </row>
    <row r="670336" spans="17:17" x14ac:dyDescent="0.25">
      <c r="Q670336" s="95"/>
    </row>
    <row r="670337" spans="17:17" x14ac:dyDescent="0.25">
      <c r="Q670337" s="95"/>
    </row>
    <row r="670338" spans="17:17" x14ac:dyDescent="0.25">
      <c r="Q670338" s="95"/>
    </row>
    <row r="670339" spans="17:17" x14ac:dyDescent="0.25">
      <c r="Q670339" s="95"/>
    </row>
    <row r="670340" spans="17:17" x14ac:dyDescent="0.25">
      <c r="Q670340" s="95"/>
    </row>
    <row r="670341" spans="17:17" x14ac:dyDescent="0.25">
      <c r="Q670341" s="95"/>
    </row>
    <row r="670342" spans="17:17" x14ac:dyDescent="0.25">
      <c r="Q670342" s="95"/>
    </row>
    <row r="670343" spans="17:17" x14ac:dyDescent="0.25">
      <c r="Q670343" s="95"/>
    </row>
    <row r="670344" spans="17:17" x14ac:dyDescent="0.25">
      <c r="Q670344" s="95"/>
    </row>
    <row r="670345" spans="17:17" x14ac:dyDescent="0.25">
      <c r="Q670345" s="95"/>
    </row>
    <row r="670346" spans="17:17" x14ac:dyDescent="0.25">
      <c r="Q670346" s="95"/>
    </row>
    <row r="670347" spans="17:17" x14ac:dyDescent="0.25">
      <c r="Q670347" s="95"/>
    </row>
    <row r="670348" spans="17:17" x14ac:dyDescent="0.25">
      <c r="Q670348" s="95"/>
    </row>
    <row r="670349" spans="17:17" x14ac:dyDescent="0.25">
      <c r="Q670349" s="95"/>
    </row>
    <row r="670350" spans="17:17" x14ac:dyDescent="0.25">
      <c r="Q670350" s="95"/>
    </row>
    <row r="670351" spans="17:17" x14ac:dyDescent="0.25">
      <c r="Q670351" s="95"/>
    </row>
    <row r="670352" spans="17:17" x14ac:dyDescent="0.25">
      <c r="Q670352" s="95"/>
    </row>
    <row r="670353" spans="17:17" x14ac:dyDescent="0.25">
      <c r="Q670353" s="95"/>
    </row>
    <row r="670354" spans="17:17" x14ac:dyDescent="0.25">
      <c r="Q670354" s="95"/>
    </row>
    <row r="670355" spans="17:17" x14ac:dyDescent="0.25">
      <c r="Q670355" s="95"/>
    </row>
    <row r="670356" spans="17:17" x14ac:dyDescent="0.25">
      <c r="Q670356" s="95"/>
    </row>
    <row r="670357" spans="17:17" x14ac:dyDescent="0.25">
      <c r="Q670357" s="95"/>
    </row>
    <row r="670358" spans="17:17" x14ac:dyDescent="0.25">
      <c r="Q670358" s="95"/>
    </row>
    <row r="670359" spans="17:17" x14ac:dyDescent="0.25">
      <c r="Q670359" s="95"/>
    </row>
    <row r="670360" spans="17:17" x14ac:dyDescent="0.25">
      <c r="Q670360" s="95"/>
    </row>
    <row r="670361" spans="17:17" x14ac:dyDescent="0.25">
      <c r="Q670361" s="95"/>
    </row>
    <row r="670362" spans="17:17" x14ac:dyDescent="0.25">
      <c r="Q670362" s="95"/>
    </row>
    <row r="670363" spans="17:17" x14ac:dyDescent="0.25">
      <c r="Q670363" s="95"/>
    </row>
    <row r="670364" spans="17:17" x14ac:dyDescent="0.25">
      <c r="Q670364" s="95"/>
    </row>
    <row r="670365" spans="17:17" x14ac:dyDescent="0.25">
      <c r="Q670365" s="95"/>
    </row>
    <row r="670366" spans="17:17" x14ac:dyDescent="0.25">
      <c r="Q670366" s="95"/>
    </row>
    <row r="670367" spans="17:17" x14ac:dyDescent="0.25">
      <c r="Q670367" s="95"/>
    </row>
    <row r="670368" spans="17:17" x14ac:dyDescent="0.25">
      <c r="Q670368" s="95"/>
    </row>
    <row r="670369" spans="17:17" x14ac:dyDescent="0.25">
      <c r="Q670369" s="95"/>
    </row>
    <row r="670370" spans="17:17" x14ac:dyDescent="0.25">
      <c r="Q670370" s="95"/>
    </row>
    <row r="670371" spans="17:17" x14ac:dyDescent="0.25">
      <c r="Q670371" s="95"/>
    </row>
    <row r="670372" spans="17:17" x14ac:dyDescent="0.25">
      <c r="Q670372" s="95"/>
    </row>
    <row r="670373" spans="17:17" x14ac:dyDescent="0.25">
      <c r="Q670373" s="95"/>
    </row>
    <row r="670374" spans="17:17" x14ac:dyDescent="0.25">
      <c r="Q670374" s="95"/>
    </row>
    <row r="670375" spans="17:17" x14ac:dyDescent="0.25">
      <c r="Q670375" s="95"/>
    </row>
    <row r="670376" spans="17:17" x14ac:dyDescent="0.25">
      <c r="Q670376" s="95"/>
    </row>
    <row r="670377" spans="17:17" x14ac:dyDescent="0.25">
      <c r="Q670377" s="95"/>
    </row>
    <row r="670378" spans="17:17" x14ac:dyDescent="0.25">
      <c r="Q670378" s="95"/>
    </row>
    <row r="670379" spans="17:17" x14ac:dyDescent="0.25">
      <c r="Q670379" s="95"/>
    </row>
    <row r="670380" spans="17:17" x14ac:dyDescent="0.25">
      <c r="Q670380" s="95"/>
    </row>
    <row r="670381" spans="17:17" x14ac:dyDescent="0.25">
      <c r="Q670381" s="95"/>
    </row>
    <row r="670382" spans="17:17" x14ac:dyDescent="0.25">
      <c r="Q670382" s="95"/>
    </row>
    <row r="670383" spans="17:17" x14ac:dyDescent="0.25">
      <c r="Q670383" s="95"/>
    </row>
    <row r="670384" spans="17:17" x14ac:dyDescent="0.25">
      <c r="Q670384" s="95"/>
    </row>
    <row r="670385" spans="17:17" x14ac:dyDescent="0.25">
      <c r="Q670385" s="95"/>
    </row>
    <row r="670386" spans="17:17" x14ac:dyDescent="0.25">
      <c r="Q670386" s="95"/>
    </row>
    <row r="670387" spans="17:17" x14ac:dyDescent="0.25">
      <c r="Q670387" s="95"/>
    </row>
    <row r="670388" spans="17:17" x14ac:dyDescent="0.25">
      <c r="Q670388" s="95"/>
    </row>
    <row r="670389" spans="17:17" x14ac:dyDescent="0.25">
      <c r="Q670389" s="95"/>
    </row>
    <row r="670390" spans="17:17" x14ac:dyDescent="0.25">
      <c r="Q670390" s="95"/>
    </row>
    <row r="670391" spans="17:17" x14ac:dyDescent="0.25">
      <c r="Q670391" s="95"/>
    </row>
    <row r="670392" spans="17:17" x14ac:dyDescent="0.25">
      <c r="Q670392" s="95"/>
    </row>
    <row r="670393" spans="17:17" x14ac:dyDescent="0.25">
      <c r="Q670393" s="95"/>
    </row>
    <row r="670394" spans="17:17" x14ac:dyDescent="0.25">
      <c r="Q670394" s="95"/>
    </row>
    <row r="670395" spans="17:17" x14ac:dyDescent="0.25">
      <c r="Q670395" s="95"/>
    </row>
    <row r="670396" spans="17:17" x14ac:dyDescent="0.25">
      <c r="Q670396" s="95"/>
    </row>
    <row r="670397" spans="17:17" x14ac:dyDescent="0.25">
      <c r="Q670397" s="95"/>
    </row>
    <row r="670398" spans="17:17" x14ac:dyDescent="0.25">
      <c r="Q670398" s="95"/>
    </row>
    <row r="670399" spans="17:17" x14ac:dyDescent="0.25">
      <c r="Q670399" s="95"/>
    </row>
    <row r="670400" spans="17:17" x14ac:dyDescent="0.25">
      <c r="Q670400" s="95"/>
    </row>
    <row r="670401" spans="17:17" x14ac:dyDescent="0.25">
      <c r="Q670401" s="95"/>
    </row>
    <row r="670402" spans="17:17" x14ac:dyDescent="0.25">
      <c r="Q670402" s="95"/>
    </row>
    <row r="670403" spans="17:17" x14ac:dyDescent="0.25">
      <c r="Q670403" s="95"/>
    </row>
    <row r="670404" spans="17:17" x14ac:dyDescent="0.25">
      <c r="Q670404" s="95"/>
    </row>
    <row r="670405" spans="17:17" x14ac:dyDescent="0.25">
      <c r="Q670405" s="95"/>
    </row>
    <row r="670406" spans="17:17" x14ac:dyDescent="0.25">
      <c r="Q670406" s="95"/>
    </row>
    <row r="670407" spans="17:17" x14ac:dyDescent="0.25">
      <c r="Q670407" s="95"/>
    </row>
    <row r="670408" spans="17:17" x14ac:dyDescent="0.25">
      <c r="Q670408" s="95"/>
    </row>
    <row r="670409" spans="17:17" x14ac:dyDescent="0.25">
      <c r="Q670409" s="95"/>
    </row>
    <row r="670410" spans="17:17" x14ac:dyDescent="0.25">
      <c r="Q670410" s="95"/>
    </row>
    <row r="670411" spans="17:17" x14ac:dyDescent="0.25">
      <c r="Q670411" s="95"/>
    </row>
    <row r="670412" spans="17:17" x14ac:dyDescent="0.25">
      <c r="Q670412" s="95"/>
    </row>
    <row r="670413" spans="17:17" x14ac:dyDescent="0.25">
      <c r="Q670413" s="95"/>
    </row>
    <row r="670414" spans="17:17" x14ac:dyDescent="0.25">
      <c r="Q670414" s="95"/>
    </row>
    <row r="670415" spans="17:17" x14ac:dyDescent="0.25">
      <c r="Q670415" s="95"/>
    </row>
    <row r="670416" spans="17:17" x14ac:dyDescent="0.25">
      <c r="Q670416" s="95"/>
    </row>
    <row r="670417" spans="17:17" x14ac:dyDescent="0.25">
      <c r="Q670417" s="95"/>
    </row>
    <row r="670418" spans="17:17" x14ac:dyDescent="0.25">
      <c r="Q670418" s="95"/>
    </row>
    <row r="670419" spans="17:17" x14ac:dyDescent="0.25">
      <c r="Q670419" s="95"/>
    </row>
    <row r="670420" spans="17:17" x14ac:dyDescent="0.25">
      <c r="Q670420" s="95"/>
    </row>
    <row r="670421" spans="17:17" x14ac:dyDescent="0.25">
      <c r="Q670421" s="95"/>
    </row>
    <row r="670422" spans="17:17" x14ac:dyDescent="0.25">
      <c r="Q670422" s="95"/>
    </row>
    <row r="670423" spans="17:17" x14ac:dyDescent="0.25">
      <c r="Q670423" s="95"/>
    </row>
    <row r="670424" spans="17:17" x14ac:dyDescent="0.25">
      <c r="Q670424" s="95"/>
    </row>
    <row r="670425" spans="17:17" x14ac:dyDescent="0.25">
      <c r="Q670425" s="95"/>
    </row>
    <row r="670426" spans="17:17" x14ac:dyDescent="0.25">
      <c r="Q670426" s="95"/>
    </row>
    <row r="670427" spans="17:17" x14ac:dyDescent="0.25">
      <c r="Q670427" s="95"/>
    </row>
    <row r="670428" spans="17:17" x14ac:dyDescent="0.25">
      <c r="Q670428" s="95"/>
    </row>
    <row r="670429" spans="17:17" x14ac:dyDescent="0.25">
      <c r="Q670429" s="95"/>
    </row>
    <row r="670430" spans="17:17" x14ac:dyDescent="0.25">
      <c r="Q670430" s="95"/>
    </row>
    <row r="670431" spans="17:17" x14ac:dyDescent="0.25">
      <c r="Q670431" s="95"/>
    </row>
    <row r="670432" spans="17:17" x14ac:dyDescent="0.25">
      <c r="Q670432" s="95"/>
    </row>
    <row r="670433" spans="17:17" x14ac:dyDescent="0.25">
      <c r="Q670433" s="95"/>
    </row>
    <row r="670434" spans="17:17" x14ac:dyDescent="0.25">
      <c r="Q670434" s="95"/>
    </row>
    <row r="670435" spans="17:17" x14ac:dyDescent="0.25">
      <c r="Q670435" s="95"/>
    </row>
    <row r="670436" spans="17:17" x14ac:dyDescent="0.25">
      <c r="Q670436" s="95"/>
    </row>
    <row r="670437" spans="17:17" x14ac:dyDescent="0.25">
      <c r="Q670437" s="95"/>
    </row>
    <row r="670438" spans="17:17" x14ac:dyDescent="0.25">
      <c r="Q670438" s="95"/>
    </row>
    <row r="670439" spans="17:17" x14ac:dyDescent="0.25">
      <c r="Q670439" s="95"/>
    </row>
    <row r="670440" spans="17:17" x14ac:dyDescent="0.25">
      <c r="Q670440" s="95"/>
    </row>
    <row r="670441" spans="17:17" x14ac:dyDescent="0.25">
      <c r="Q670441" s="95"/>
    </row>
    <row r="670442" spans="17:17" x14ac:dyDescent="0.25">
      <c r="Q670442" s="95"/>
    </row>
    <row r="670443" spans="17:17" x14ac:dyDescent="0.25">
      <c r="Q670443" s="95"/>
    </row>
    <row r="670444" spans="17:17" x14ac:dyDescent="0.25">
      <c r="Q670444" s="95"/>
    </row>
    <row r="670445" spans="17:17" x14ac:dyDescent="0.25">
      <c r="Q670445" s="95"/>
    </row>
    <row r="670446" spans="17:17" x14ac:dyDescent="0.25">
      <c r="Q670446" s="95"/>
    </row>
    <row r="670447" spans="17:17" x14ac:dyDescent="0.25">
      <c r="Q670447" s="95"/>
    </row>
    <row r="670448" spans="17:17" x14ac:dyDescent="0.25">
      <c r="Q670448" s="95"/>
    </row>
    <row r="670449" spans="17:17" x14ac:dyDescent="0.25">
      <c r="Q670449" s="95"/>
    </row>
    <row r="670450" spans="17:17" x14ac:dyDescent="0.25">
      <c r="Q670450" s="95"/>
    </row>
    <row r="670451" spans="17:17" x14ac:dyDescent="0.25">
      <c r="Q670451" s="95"/>
    </row>
    <row r="670452" spans="17:17" x14ac:dyDescent="0.25">
      <c r="Q670452" s="95"/>
    </row>
    <row r="670453" spans="17:17" x14ac:dyDescent="0.25">
      <c r="Q670453" s="95"/>
    </row>
    <row r="670454" spans="17:17" x14ac:dyDescent="0.25">
      <c r="Q670454" s="95"/>
    </row>
    <row r="670455" spans="17:17" x14ac:dyDescent="0.25">
      <c r="Q670455" s="95"/>
    </row>
    <row r="670456" spans="17:17" x14ac:dyDescent="0.25">
      <c r="Q670456" s="95"/>
    </row>
    <row r="670457" spans="17:17" x14ac:dyDescent="0.25">
      <c r="Q670457" s="95"/>
    </row>
    <row r="670458" spans="17:17" x14ac:dyDescent="0.25">
      <c r="Q670458" s="95"/>
    </row>
    <row r="670459" spans="17:17" x14ac:dyDescent="0.25">
      <c r="Q670459" s="95"/>
    </row>
    <row r="670460" spans="17:17" x14ac:dyDescent="0.25">
      <c r="Q670460" s="95"/>
    </row>
    <row r="670461" spans="17:17" x14ac:dyDescent="0.25">
      <c r="Q670461" s="95"/>
    </row>
    <row r="670462" spans="17:17" x14ac:dyDescent="0.25">
      <c r="Q670462" s="95"/>
    </row>
    <row r="670463" spans="17:17" x14ac:dyDescent="0.25">
      <c r="Q670463" s="95"/>
    </row>
    <row r="670464" spans="17:17" x14ac:dyDescent="0.25">
      <c r="Q670464" s="95"/>
    </row>
    <row r="670465" spans="17:17" x14ac:dyDescent="0.25">
      <c r="Q670465" s="95"/>
    </row>
    <row r="670466" spans="17:17" x14ac:dyDescent="0.25">
      <c r="Q670466" s="95"/>
    </row>
    <row r="670467" spans="17:17" x14ac:dyDescent="0.25">
      <c r="Q670467" s="95"/>
    </row>
    <row r="670468" spans="17:17" x14ac:dyDescent="0.25">
      <c r="Q670468" s="95"/>
    </row>
    <row r="670469" spans="17:17" x14ac:dyDescent="0.25">
      <c r="Q670469" s="95"/>
    </row>
    <row r="670470" spans="17:17" x14ac:dyDescent="0.25">
      <c r="Q670470" s="95"/>
    </row>
    <row r="670471" spans="17:17" x14ac:dyDescent="0.25">
      <c r="Q670471" s="95"/>
    </row>
    <row r="670472" spans="17:17" x14ac:dyDescent="0.25">
      <c r="Q670472" s="95"/>
    </row>
    <row r="670473" spans="17:17" x14ac:dyDescent="0.25">
      <c r="Q670473" s="95"/>
    </row>
    <row r="670474" spans="17:17" x14ac:dyDescent="0.25">
      <c r="Q670474" s="95"/>
    </row>
    <row r="670475" spans="17:17" x14ac:dyDescent="0.25">
      <c r="Q670475" s="95"/>
    </row>
    <row r="670476" spans="17:17" x14ac:dyDescent="0.25">
      <c r="Q670476" s="95"/>
    </row>
    <row r="670477" spans="17:17" x14ac:dyDescent="0.25">
      <c r="Q670477" s="95"/>
    </row>
    <row r="670478" spans="17:17" x14ac:dyDescent="0.25">
      <c r="Q670478" s="95"/>
    </row>
    <row r="670479" spans="17:17" x14ac:dyDescent="0.25">
      <c r="Q670479" s="95"/>
    </row>
    <row r="670480" spans="17:17" x14ac:dyDescent="0.25">
      <c r="Q670480" s="95"/>
    </row>
    <row r="670481" spans="17:17" x14ac:dyDescent="0.25">
      <c r="Q670481" s="95"/>
    </row>
    <row r="670482" spans="17:17" x14ac:dyDescent="0.25">
      <c r="Q670482" s="95"/>
    </row>
    <row r="670483" spans="17:17" x14ac:dyDescent="0.25">
      <c r="Q670483" s="95"/>
    </row>
    <row r="670484" spans="17:17" x14ac:dyDescent="0.25">
      <c r="Q670484" s="95"/>
    </row>
    <row r="670485" spans="17:17" x14ac:dyDescent="0.25">
      <c r="Q670485" s="95"/>
    </row>
    <row r="670486" spans="17:17" x14ac:dyDescent="0.25">
      <c r="Q670486" s="95"/>
    </row>
    <row r="670487" spans="17:17" x14ac:dyDescent="0.25">
      <c r="Q670487" s="95"/>
    </row>
    <row r="670488" spans="17:17" x14ac:dyDescent="0.25">
      <c r="Q670488" s="95"/>
    </row>
    <row r="670489" spans="17:17" x14ac:dyDescent="0.25">
      <c r="Q670489" s="95"/>
    </row>
    <row r="670490" spans="17:17" x14ac:dyDescent="0.25">
      <c r="Q670490" s="95"/>
    </row>
    <row r="670491" spans="17:17" x14ac:dyDescent="0.25">
      <c r="Q670491" s="95"/>
    </row>
    <row r="670492" spans="17:17" x14ac:dyDescent="0.25">
      <c r="Q670492" s="95"/>
    </row>
    <row r="670493" spans="17:17" x14ac:dyDescent="0.25">
      <c r="Q670493" s="95"/>
    </row>
    <row r="670494" spans="17:17" x14ac:dyDescent="0.25">
      <c r="Q670494" s="95"/>
    </row>
    <row r="670495" spans="17:17" x14ac:dyDescent="0.25">
      <c r="Q670495" s="95"/>
    </row>
    <row r="670496" spans="17:17" x14ac:dyDescent="0.25">
      <c r="Q670496" s="95"/>
    </row>
    <row r="670497" spans="17:17" x14ac:dyDescent="0.25">
      <c r="Q670497" s="95"/>
    </row>
    <row r="670498" spans="17:17" x14ac:dyDescent="0.25">
      <c r="Q670498" s="95"/>
    </row>
    <row r="670499" spans="17:17" x14ac:dyDescent="0.25">
      <c r="Q670499" s="95"/>
    </row>
    <row r="670500" spans="17:17" x14ac:dyDescent="0.25">
      <c r="Q670500" s="95"/>
    </row>
    <row r="670501" spans="17:17" x14ac:dyDescent="0.25">
      <c r="Q670501" s="95"/>
    </row>
    <row r="670502" spans="17:17" x14ac:dyDescent="0.25">
      <c r="Q670502" s="95"/>
    </row>
    <row r="670503" spans="17:17" x14ac:dyDescent="0.25">
      <c r="Q670503" s="95"/>
    </row>
    <row r="670504" spans="17:17" x14ac:dyDescent="0.25">
      <c r="Q670504" s="95"/>
    </row>
    <row r="670505" spans="17:17" x14ac:dyDescent="0.25">
      <c r="Q670505" s="95"/>
    </row>
    <row r="670506" spans="17:17" x14ac:dyDescent="0.25">
      <c r="Q670506" s="95"/>
    </row>
    <row r="670507" spans="17:17" x14ac:dyDescent="0.25">
      <c r="Q670507" s="95"/>
    </row>
    <row r="670508" spans="17:17" x14ac:dyDescent="0.25">
      <c r="Q670508" s="95"/>
    </row>
    <row r="670509" spans="17:17" x14ac:dyDescent="0.25">
      <c r="Q670509" s="95"/>
    </row>
    <row r="670510" spans="17:17" x14ac:dyDescent="0.25">
      <c r="Q670510" s="95"/>
    </row>
    <row r="670511" spans="17:17" x14ac:dyDescent="0.25">
      <c r="Q670511" s="95"/>
    </row>
    <row r="670512" spans="17:17" x14ac:dyDescent="0.25">
      <c r="Q670512" s="95"/>
    </row>
    <row r="670513" spans="17:17" x14ac:dyDescent="0.25">
      <c r="Q670513" s="95"/>
    </row>
    <row r="670514" spans="17:17" x14ac:dyDescent="0.25">
      <c r="Q670514" s="95"/>
    </row>
    <row r="670515" spans="17:17" x14ac:dyDescent="0.25">
      <c r="Q670515" s="95"/>
    </row>
    <row r="670516" spans="17:17" x14ac:dyDescent="0.25">
      <c r="Q670516" s="95"/>
    </row>
    <row r="670517" spans="17:17" x14ac:dyDescent="0.25">
      <c r="Q670517" s="95"/>
    </row>
    <row r="670518" spans="17:17" x14ac:dyDescent="0.25">
      <c r="Q670518" s="95"/>
    </row>
    <row r="670519" spans="17:17" x14ac:dyDescent="0.25">
      <c r="Q670519" s="95"/>
    </row>
    <row r="670520" spans="17:17" x14ac:dyDescent="0.25">
      <c r="Q670520" s="95"/>
    </row>
    <row r="670521" spans="17:17" x14ac:dyDescent="0.25">
      <c r="Q670521" s="95"/>
    </row>
    <row r="670522" spans="17:17" x14ac:dyDescent="0.25">
      <c r="Q670522" s="95"/>
    </row>
    <row r="670523" spans="17:17" x14ac:dyDescent="0.25">
      <c r="Q670523" s="95"/>
    </row>
    <row r="670524" spans="17:17" x14ac:dyDescent="0.25">
      <c r="Q670524" s="95"/>
    </row>
    <row r="670525" spans="17:17" x14ac:dyDescent="0.25">
      <c r="Q670525" s="95"/>
    </row>
    <row r="670526" spans="17:17" x14ac:dyDescent="0.25">
      <c r="Q670526" s="95"/>
    </row>
    <row r="670527" spans="17:17" x14ac:dyDescent="0.25">
      <c r="Q670527" s="95"/>
    </row>
    <row r="670528" spans="17:17" x14ac:dyDescent="0.25">
      <c r="Q670528" s="95"/>
    </row>
    <row r="670529" spans="17:17" x14ac:dyDescent="0.25">
      <c r="Q670529" s="95"/>
    </row>
    <row r="670530" spans="17:17" x14ac:dyDescent="0.25">
      <c r="Q670530" s="95"/>
    </row>
    <row r="670531" spans="17:17" x14ac:dyDescent="0.25">
      <c r="Q670531" s="95"/>
    </row>
    <row r="670532" spans="17:17" x14ac:dyDescent="0.25">
      <c r="Q670532" s="95"/>
    </row>
    <row r="670533" spans="17:17" x14ac:dyDescent="0.25">
      <c r="Q670533" s="95"/>
    </row>
    <row r="670534" spans="17:17" x14ac:dyDescent="0.25">
      <c r="Q670534" s="95"/>
    </row>
    <row r="670535" spans="17:17" x14ac:dyDescent="0.25">
      <c r="Q670535" s="95"/>
    </row>
    <row r="670536" spans="17:17" x14ac:dyDescent="0.25">
      <c r="Q670536" s="95"/>
    </row>
    <row r="670537" spans="17:17" x14ac:dyDescent="0.25">
      <c r="Q670537" s="95"/>
    </row>
    <row r="670538" spans="17:17" x14ac:dyDescent="0.25">
      <c r="Q670538" s="95"/>
    </row>
    <row r="670539" spans="17:17" x14ac:dyDescent="0.25">
      <c r="Q670539" s="95"/>
    </row>
    <row r="670540" spans="17:17" x14ac:dyDescent="0.25">
      <c r="Q670540" s="95"/>
    </row>
    <row r="670541" spans="17:17" x14ac:dyDescent="0.25">
      <c r="Q670541" s="95"/>
    </row>
    <row r="670542" spans="17:17" x14ac:dyDescent="0.25">
      <c r="Q670542" s="95"/>
    </row>
    <row r="670543" spans="17:17" x14ac:dyDescent="0.25">
      <c r="Q670543" s="95"/>
    </row>
    <row r="670544" spans="17:17" x14ac:dyDescent="0.25">
      <c r="Q670544" s="95"/>
    </row>
    <row r="670545" spans="17:17" x14ac:dyDescent="0.25">
      <c r="Q670545" s="95"/>
    </row>
    <row r="670546" spans="17:17" x14ac:dyDescent="0.25">
      <c r="Q670546" s="95"/>
    </row>
    <row r="670547" spans="17:17" x14ac:dyDescent="0.25">
      <c r="Q670547" s="95"/>
    </row>
    <row r="670548" spans="17:17" x14ac:dyDescent="0.25">
      <c r="Q670548" s="95"/>
    </row>
    <row r="670549" spans="17:17" x14ac:dyDescent="0.25">
      <c r="Q670549" s="95"/>
    </row>
    <row r="670550" spans="17:17" x14ac:dyDescent="0.25">
      <c r="Q670550" s="95"/>
    </row>
    <row r="670551" spans="17:17" x14ac:dyDescent="0.25">
      <c r="Q670551" s="95"/>
    </row>
    <row r="670552" spans="17:17" x14ac:dyDescent="0.25">
      <c r="Q670552" s="95"/>
    </row>
    <row r="670553" spans="17:17" x14ac:dyDescent="0.25">
      <c r="Q670553" s="95"/>
    </row>
    <row r="670554" spans="17:17" x14ac:dyDescent="0.25">
      <c r="Q670554" s="95"/>
    </row>
    <row r="670555" spans="17:17" x14ac:dyDescent="0.25">
      <c r="Q670555" s="95"/>
    </row>
    <row r="670556" spans="17:17" x14ac:dyDescent="0.25">
      <c r="Q670556" s="95"/>
    </row>
    <row r="670557" spans="17:17" x14ac:dyDescent="0.25">
      <c r="Q670557" s="95"/>
    </row>
    <row r="670558" spans="17:17" x14ac:dyDescent="0.25">
      <c r="Q670558" s="95"/>
    </row>
    <row r="670559" spans="17:17" x14ac:dyDescent="0.25">
      <c r="Q670559" s="95"/>
    </row>
    <row r="670560" spans="17:17" x14ac:dyDescent="0.25">
      <c r="Q670560" s="95"/>
    </row>
    <row r="670561" spans="17:17" x14ac:dyDescent="0.25">
      <c r="Q670561" s="95"/>
    </row>
    <row r="670562" spans="17:17" x14ac:dyDescent="0.25">
      <c r="Q670562" s="95"/>
    </row>
    <row r="670563" spans="17:17" x14ac:dyDescent="0.25">
      <c r="Q670563" s="95"/>
    </row>
    <row r="670564" spans="17:17" x14ac:dyDescent="0.25">
      <c r="Q670564" s="95"/>
    </row>
    <row r="670565" spans="17:17" x14ac:dyDescent="0.25">
      <c r="Q670565" s="95"/>
    </row>
    <row r="670566" spans="17:17" x14ac:dyDescent="0.25">
      <c r="Q670566" s="95"/>
    </row>
    <row r="670567" spans="17:17" x14ac:dyDescent="0.25">
      <c r="Q670567" s="95"/>
    </row>
    <row r="670568" spans="17:17" x14ac:dyDescent="0.25">
      <c r="Q670568" s="95"/>
    </row>
    <row r="670569" spans="17:17" x14ac:dyDescent="0.25">
      <c r="Q670569" s="95"/>
    </row>
    <row r="670570" spans="17:17" x14ac:dyDescent="0.25">
      <c r="Q670570" s="95"/>
    </row>
    <row r="670571" spans="17:17" x14ac:dyDescent="0.25">
      <c r="Q670571" s="95"/>
    </row>
    <row r="670572" spans="17:17" x14ac:dyDescent="0.25">
      <c r="Q670572" s="95"/>
    </row>
    <row r="670573" spans="17:17" x14ac:dyDescent="0.25">
      <c r="Q670573" s="95"/>
    </row>
    <row r="670574" spans="17:17" x14ac:dyDescent="0.25">
      <c r="Q670574" s="95"/>
    </row>
    <row r="670575" spans="17:17" x14ac:dyDescent="0.25">
      <c r="Q670575" s="95"/>
    </row>
    <row r="670576" spans="17:17" x14ac:dyDescent="0.25">
      <c r="Q670576" s="95"/>
    </row>
    <row r="670577" spans="17:17" x14ac:dyDescent="0.25">
      <c r="Q670577" s="95"/>
    </row>
    <row r="670578" spans="17:17" x14ac:dyDescent="0.25">
      <c r="Q670578" s="95"/>
    </row>
    <row r="670579" spans="17:17" x14ac:dyDescent="0.25">
      <c r="Q670579" s="95"/>
    </row>
    <row r="670580" spans="17:17" x14ac:dyDescent="0.25">
      <c r="Q670580" s="95"/>
    </row>
    <row r="670581" spans="17:17" x14ac:dyDescent="0.25">
      <c r="Q670581" s="95"/>
    </row>
    <row r="670582" spans="17:17" x14ac:dyDescent="0.25">
      <c r="Q670582" s="95"/>
    </row>
    <row r="670583" spans="17:17" x14ac:dyDescent="0.25">
      <c r="Q670583" s="95"/>
    </row>
    <row r="670584" spans="17:17" x14ac:dyDescent="0.25">
      <c r="Q670584" s="95"/>
    </row>
    <row r="670585" spans="17:17" x14ac:dyDescent="0.25">
      <c r="Q670585" s="95"/>
    </row>
    <row r="670586" spans="17:17" x14ac:dyDescent="0.25">
      <c r="Q670586" s="95"/>
    </row>
    <row r="670587" spans="17:17" x14ac:dyDescent="0.25">
      <c r="Q670587" s="95"/>
    </row>
    <row r="670588" spans="17:17" x14ac:dyDescent="0.25">
      <c r="Q670588" s="95"/>
    </row>
    <row r="670589" spans="17:17" x14ac:dyDescent="0.25">
      <c r="Q670589" s="95"/>
    </row>
    <row r="670590" spans="17:17" x14ac:dyDescent="0.25">
      <c r="Q670590" s="95"/>
    </row>
    <row r="670591" spans="17:17" x14ac:dyDescent="0.25">
      <c r="Q670591" s="95"/>
    </row>
    <row r="670592" spans="17:17" x14ac:dyDescent="0.25">
      <c r="Q670592" s="95"/>
    </row>
    <row r="670593" spans="17:17" x14ac:dyDescent="0.25">
      <c r="Q670593" s="95"/>
    </row>
    <row r="670594" spans="17:17" x14ac:dyDescent="0.25">
      <c r="Q670594" s="95"/>
    </row>
    <row r="670595" spans="17:17" x14ac:dyDescent="0.25">
      <c r="Q670595" s="95"/>
    </row>
    <row r="670596" spans="17:17" x14ac:dyDescent="0.25">
      <c r="Q670596" s="95"/>
    </row>
    <row r="670597" spans="17:17" x14ac:dyDescent="0.25">
      <c r="Q670597" s="95"/>
    </row>
    <row r="670598" spans="17:17" x14ac:dyDescent="0.25">
      <c r="Q670598" s="95"/>
    </row>
    <row r="670599" spans="17:17" x14ac:dyDescent="0.25">
      <c r="Q670599" s="95"/>
    </row>
    <row r="670600" spans="17:17" x14ac:dyDescent="0.25">
      <c r="Q670600" s="95"/>
    </row>
    <row r="670601" spans="17:17" x14ac:dyDescent="0.25">
      <c r="Q670601" s="95"/>
    </row>
    <row r="670602" spans="17:17" x14ac:dyDescent="0.25">
      <c r="Q670602" s="95"/>
    </row>
    <row r="670603" spans="17:17" x14ac:dyDescent="0.25">
      <c r="Q670603" s="95"/>
    </row>
    <row r="670604" spans="17:17" x14ac:dyDescent="0.25">
      <c r="Q670604" s="95"/>
    </row>
    <row r="670605" spans="17:17" x14ac:dyDescent="0.25">
      <c r="Q670605" s="95"/>
    </row>
    <row r="670606" spans="17:17" x14ac:dyDescent="0.25">
      <c r="Q670606" s="95"/>
    </row>
    <row r="670607" spans="17:17" x14ac:dyDescent="0.25">
      <c r="Q670607" s="95"/>
    </row>
    <row r="670608" spans="17:17" x14ac:dyDescent="0.25">
      <c r="Q670608" s="95"/>
    </row>
    <row r="670609" spans="17:17" x14ac:dyDescent="0.25">
      <c r="Q670609" s="95"/>
    </row>
    <row r="670610" spans="17:17" x14ac:dyDescent="0.25">
      <c r="Q670610" s="95"/>
    </row>
    <row r="670611" spans="17:17" x14ac:dyDescent="0.25">
      <c r="Q670611" s="95"/>
    </row>
    <row r="670612" spans="17:17" x14ac:dyDescent="0.25">
      <c r="Q670612" s="95"/>
    </row>
    <row r="670613" spans="17:17" x14ac:dyDescent="0.25">
      <c r="Q670613" s="95"/>
    </row>
    <row r="670614" spans="17:17" x14ac:dyDescent="0.25">
      <c r="Q670614" s="95"/>
    </row>
    <row r="670615" spans="17:17" x14ac:dyDescent="0.25">
      <c r="Q670615" s="95"/>
    </row>
    <row r="670616" spans="17:17" x14ac:dyDescent="0.25">
      <c r="Q670616" s="95"/>
    </row>
    <row r="670617" spans="17:17" x14ac:dyDescent="0.25">
      <c r="Q670617" s="95"/>
    </row>
    <row r="670618" spans="17:17" x14ac:dyDescent="0.25">
      <c r="Q670618" s="95"/>
    </row>
    <row r="670619" spans="17:17" x14ac:dyDescent="0.25">
      <c r="Q670619" s="95"/>
    </row>
    <row r="670620" spans="17:17" x14ac:dyDescent="0.25">
      <c r="Q670620" s="95"/>
    </row>
    <row r="670621" spans="17:17" x14ac:dyDescent="0.25">
      <c r="Q670621" s="95"/>
    </row>
    <row r="670622" spans="17:17" x14ac:dyDescent="0.25">
      <c r="Q670622" s="95"/>
    </row>
    <row r="670623" spans="17:17" x14ac:dyDescent="0.25">
      <c r="Q670623" s="95"/>
    </row>
    <row r="670624" spans="17:17" x14ac:dyDescent="0.25">
      <c r="Q670624" s="95"/>
    </row>
    <row r="670625" spans="17:17" x14ac:dyDescent="0.25">
      <c r="Q670625" s="95"/>
    </row>
    <row r="670626" spans="17:17" x14ac:dyDescent="0.25">
      <c r="Q670626" s="95"/>
    </row>
    <row r="670627" spans="17:17" x14ac:dyDescent="0.25">
      <c r="Q670627" s="95"/>
    </row>
    <row r="670628" spans="17:17" x14ac:dyDescent="0.25">
      <c r="Q670628" s="95"/>
    </row>
    <row r="670629" spans="17:17" x14ac:dyDescent="0.25">
      <c r="Q670629" s="95"/>
    </row>
    <row r="670630" spans="17:17" x14ac:dyDescent="0.25">
      <c r="Q670630" s="95"/>
    </row>
    <row r="670631" spans="17:17" x14ac:dyDescent="0.25">
      <c r="Q670631" s="95"/>
    </row>
    <row r="670632" spans="17:17" x14ac:dyDescent="0.25">
      <c r="Q670632" s="95"/>
    </row>
    <row r="670633" spans="17:17" x14ac:dyDescent="0.25">
      <c r="Q670633" s="95"/>
    </row>
    <row r="670634" spans="17:17" x14ac:dyDescent="0.25">
      <c r="Q670634" s="95"/>
    </row>
    <row r="670635" spans="17:17" x14ac:dyDescent="0.25">
      <c r="Q670635" s="95"/>
    </row>
    <row r="670636" spans="17:17" x14ac:dyDescent="0.25">
      <c r="Q670636" s="95"/>
    </row>
    <row r="670637" spans="17:17" x14ac:dyDescent="0.25">
      <c r="Q670637" s="95"/>
    </row>
    <row r="670638" spans="17:17" x14ac:dyDescent="0.25">
      <c r="Q670638" s="95"/>
    </row>
    <row r="670639" spans="17:17" x14ac:dyDescent="0.25">
      <c r="Q670639" s="95"/>
    </row>
    <row r="670640" spans="17:17" x14ac:dyDescent="0.25">
      <c r="Q670640" s="95"/>
    </row>
    <row r="670641" spans="17:17" x14ac:dyDescent="0.25">
      <c r="Q670641" s="95"/>
    </row>
    <row r="670642" spans="17:17" x14ac:dyDescent="0.25">
      <c r="Q670642" s="95"/>
    </row>
    <row r="670643" spans="17:17" x14ac:dyDescent="0.25">
      <c r="Q670643" s="95"/>
    </row>
    <row r="670644" spans="17:17" x14ac:dyDescent="0.25">
      <c r="Q670644" s="95"/>
    </row>
    <row r="670645" spans="17:17" x14ac:dyDescent="0.25">
      <c r="Q670645" s="95"/>
    </row>
    <row r="670646" spans="17:17" x14ac:dyDescent="0.25">
      <c r="Q670646" s="95"/>
    </row>
    <row r="670647" spans="17:17" x14ac:dyDescent="0.25">
      <c r="Q670647" s="95"/>
    </row>
    <row r="670648" spans="17:17" x14ac:dyDescent="0.25">
      <c r="Q670648" s="95"/>
    </row>
    <row r="670649" spans="17:17" x14ac:dyDescent="0.25">
      <c r="Q670649" s="95"/>
    </row>
    <row r="670650" spans="17:17" x14ac:dyDescent="0.25">
      <c r="Q670650" s="95"/>
    </row>
    <row r="670651" spans="17:17" x14ac:dyDescent="0.25">
      <c r="Q670651" s="95"/>
    </row>
    <row r="670652" spans="17:17" x14ac:dyDescent="0.25">
      <c r="Q670652" s="95"/>
    </row>
    <row r="670653" spans="17:17" x14ac:dyDescent="0.25">
      <c r="Q670653" s="95"/>
    </row>
    <row r="670654" spans="17:17" x14ac:dyDescent="0.25">
      <c r="Q670654" s="95"/>
    </row>
    <row r="670655" spans="17:17" x14ac:dyDescent="0.25">
      <c r="Q670655" s="95"/>
    </row>
    <row r="670656" spans="17:17" x14ac:dyDescent="0.25">
      <c r="Q670656" s="95"/>
    </row>
    <row r="670657" spans="17:17" x14ac:dyDescent="0.25">
      <c r="Q670657" s="95"/>
    </row>
    <row r="670658" spans="17:17" x14ac:dyDescent="0.25">
      <c r="Q670658" s="95"/>
    </row>
    <row r="670659" spans="17:17" x14ac:dyDescent="0.25">
      <c r="Q670659" s="95"/>
    </row>
    <row r="670660" spans="17:17" x14ac:dyDescent="0.25">
      <c r="Q670660" s="95"/>
    </row>
    <row r="670661" spans="17:17" x14ac:dyDescent="0.25">
      <c r="Q670661" s="95"/>
    </row>
    <row r="670662" spans="17:17" x14ac:dyDescent="0.25">
      <c r="Q670662" s="95"/>
    </row>
    <row r="670663" spans="17:17" x14ac:dyDescent="0.25">
      <c r="Q670663" s="95"/>
    </row>
    <row r="670664" spans="17:17" x14ac:dyDescent="0.25">
      <c r="Q670664" s="95"/>
    </row>
    <row r="670665" spans="17:17" x14ac:dyDescent="0.25">
      <c r="Q670665" s="95"/>
    </row>
    <row r="670666" spans="17:17" x14ac:dyDescent="0.25">
      <c r="Q670666" s="95"/>
    </row>
    <row r="670667" spans="17:17" x14ac:dyDescent="0.25">
      <c r="Q670667" s="95"/>
    </row>
    <row r="670668" spans="17:17" x14ac:dyDescent="0.25">
      <c r="Q670668" s="95"/>
    </row>
    <row r="670669" spans="17:17" x14ac:dyDescent="0.25">
      <c r="Q670669" s="95"/>
    </row>
    <row r="670670" spans="17:17" x14ac:dyDescent="0.25">
      <c r="Q670670" s="95"/>
    </row>
    <row r="670671" spans="17:17" x14ac:dyDescent="0.25">
      <c r="Q670671" s="95"/>
    </row>
    <row r="670672" spans="17:17" x14ac:dyDescent="0.25">
      <c r="Q670672" s="95"/>
    </row>
    <row r="670673" spans="17:17" x14ac:dyDescent="0.25">
      <c r="Q670673" s="95"/>
    </row>
    <row r="670674" spans="17:17" x14ac:dyDescent="0.25">
      <c r="Q670674" s="95"/>
    </row>
    <row r="670675" spans="17:17" x14ac:dyDescent="0.25">
      <c r="Q670675" s="95"/>
    </row>
    <row r="670676" spans="17:17" x14ac:dyDescent="0.25">
      <c r="Q670676" s="95"/>
    </row>
    <row r="670677" spans="17:17" x14ac:dyDescent="0.25">
      <c r="Q670677" s="95"/>
    </row>
    <row r="670678" spans="17:17" x14ac:dyDescent="0.25">
      <c r="Q670678" s="95"/>
    </row>
    <row r="670679" spans="17:17" x14ac:dyDescent="0.25">
      <c r="Q670679" s="95"/>
    </row>
    <row r="670680" spans="17:17" x14ac:dyDescent="0.25">
      <c r="Q670680" s="95"/>
    </row>
    <row r="670681" spans="17:17" x14ac:dyDescent="0.25">
      <c r="Q670681" s="95"/>
    </row>
    <row r="670682" spans="17:17" x14ac:dyDescent="0.25">
      <c r="Q670682" s="95"/>
    </row>
    <row r="670683" spans="17:17" x14ac:dyDescent="0.25">
      <c r="Q670683" s="95"/>
    </row>
    <row r="670684" spans="17:17" x14ac:dyDescent="0.25">
      <c r="Q670684" s="95"/>
    </row>
    <row r="670685" spans="17:17" x14ac:dyDescent="0.25">
      <c r="Q670685" s="95"/>
    </row>
    <row r="670686" spans="17:17" x14ac:dyDescent="0.25">
      <c r="Q670686" s="95"/>
    </row>
    <row r="670687" spans="17:17" x14ac:dyDescent="0.25">
      <c r="Q670687" s="95"/>
    </row>
    <row r="670688" spans="17:17" x14ac:dyDescent="0.25">
      <c r="Q670688" s="95"/>
    </row>
    <row r="670689" spans="17:17" x14ac:dyDescent="0.25">
      <c r="Q670689" s="95"/>
    </row>
    <row r="670690" spans="17:17" x14ac:dyDescent="0.25">
      <c r="Q670690" s="95"/>
    </row>
    <row r="670691" spans="17:17" x14ac:dyDescent="0.25">
      <c r="Q670691" s="95"/>
    </row>
    <row r="670692" spans="17:17" x14ac:dyDescent="0.25">
      <c r="Q670692" s="95"/>
    </row>
    <row r="670693" spans="17:17" x14ac:dyDescent="0.25">
      <c r="Q670693" s="95"/>
    </row>
    <row r="670694" spans="17:17" x14ac:dyDescent="0.25">
      <c r="Q670694" s="95"/>
    </row>
    <row r="670695" spans="17:17" x14ac:dyDescent="0.25">
      <c r="Q670695" s="95"/>
    </row>
    <row r="670696" spans="17:17" x14ac:dyDescent="0.25">
      <c r="Q670696" s="95"/>
    </row>
    <row r="670697" spans="17:17" x14ac:dyDescent="0.25">
      <c r="Q670697" s="95"/>
    </row>
    <row r="670698" spans="17:17" x14ac:dyDescent="0.25">
      <c r="Q670698" s="95"/>
    </row>
    <row r="670699" spans="17:17" x14ac:dyDescent="0.25">
      <c r="Q670699" s="95"/>
    </row>
    <row r="670700" spans="17:17" x14ac:dyDescent="0.25">
      <c r="Q670700" s="95"/>
    </row>
    <row r="670701" spans="17:17" x14ac:dyDescent="0.25">
      <c r="Q670701" s="95"/>
    </row>
    <row r="670702" spans="17:17" x14ac:dyDescent="0.25">
      <c r="Q670702" s="95"/>
    </row>
    <row r="670703" spans="17:17" x14ac:dyDescent="0.25">
      <c r="Q670703" s="95"/>
    </row>
    <row r="670704" spans="17:17" x14ac:dyDescent="0.25">
      <c r="Q670704" s="95"/>
    </row>
    <row r="670705" spans="17:17" x14ac:dyDescent="0.25">
      <c r="Q670705" s="95"/>
    </row>
    <row r="670706" spans="17:17" x14ac:dyDescent="0.25">
      <c r="Q670706" s="95"/>
    </row>
    <row r="670707" spans="17:17" x14ac:dyDescent="0.25">
      <c r="Q670707" s="95"/>
    </row>
    <row r="670708" spans="17:17" x14ac:dyDescent="0.25">
      <c r="Q670708" s="95"/>
    </row>
    <row r="670709" spans="17:17" x14ac:dyDescent="0.25">
      <c r="Q670709" s="95"/>
    </row>
    <row r="670710" spans="17:17" x14ac:dyDescent="0.25">
      <c r="Q670710" s="95"/>
    </row>
    <row r="670711" spans="17:17" x14ac:dyDescent="0.25">
      <c r="Q670711" s="95"/>
    </row>
    <row r="670712" spans="17:17" x14ac:dyDescent="0.25">
      <c r="Q670712" s="95"/>
    </row>
    <row r="670713" spans="17:17" x14ac:dyDescent="0.25">
      <c r="Q670713" s="95"/>
    </row>
    <row r="670714" spans="17:17" x14ac:dyDescent="0.25">
      <c r="Q670714" s="95"/>
    </row>
    <row r="670715" spans="17:17" x14ac:dyDescent="0.25">
      <c r="Q670715" s="95"/>
    </row>
    <row r="670716" spans="17:17" x14ac:dyDescent="0.25">
      <c r="Q670716" s="95"/>
    </row>
    <row r="670717" spans="17:17" x14ac:dyDescent="0.25">
      <c r="Q670717" s="95"/>
    </row>
    <row r="670718" spans="17:17" x14ac:dyDescent="0.25">
      <c r="Q670718" s="95"/>
    </row>
    <row r="670719" spans="17:17" x14ac:dyDescent="0.25">
      <c r="Q670719" s="95"/>
    </row>
    <row r="670720" spans="17:17" x14ac:dyDescent="0.25">
      <c r="Q670720" s="95"/>
    </row>
    <row r="670721" spans="17:17" x14ac:dyDescent="0.25">
      <c r="Q670721" s="95"/>
    </row>
    <row r="670722" spans="17:17" x14ac:dyDescent="0.25">
      <c r="Q670722" s="95"/>
    </row>
    <row r="670723" spans="17:17" x14ac:dyDescent="0.25">
      <c r="Q670723" s="95"/>
    </row>
    <row r="670724" spans="17:17" x14ac:dyDescent="0.25">
      <c r="Q670724" s="95"/>
    </row>
    <row r="670725" spans="17:17" x14ac:dyDescent="0.25">
      <c r="Q670725" s="95"/>
    </row>
    <row r="670726" spans="17:17" x14ac:dyDescent="0.25">
      <c r="Q670726" s="95"/>
    </row>
    <row r="670727" spans="17:17" x14ac:dyDescent="0.25">
      <c r="Q670727" s="95"/>
    </row>
    <row r="670728" spans="17:17" x14ac:dyDescent="0.25">
      <c r="Q670728" s="95"/>
    </row>
    <row r="670729" spans="17:17" x14ac:dyDescent="0.25">
      <c r="Q670729" s="95"/>
    </row>
    <row r="670730" spans="17:17" x14ac:dyDescent="0.25">
      <c r="Q670730" s="95"/>
    </row>
    <row r="670731" spans="17:17" x14ac:dyDescent="0.25">
      <c r="Q670731" s="95"/>
    </row>
    <row r="670732" spans="17:17" x14ac:dyDescent="0.25">
      <c r="Q670732" s="95"/>
    </row>
    <row r="670733" spans="17:17" x14ac:dyDescent="0.25">
      <c r="Q670733" s="95"/>
    </row>
    <row r="670734" spans="17:17" x14ac:dyDescent="0.25">
      <c r="Q670734" s="95"/>
    </row>
    <row r="670735" spans="17:17" x14ac:dyDescent="0.25">
      <c r="Q670735" s="95"/>
    </row>
    <row r="670736" spans="17:17" x14ac:dyDescent="0.25">
      <c r="Q670736" s="95"/>
    </row>
    <row r="670737" spans="17:17" x14ac:dyDescent="0.25">
      <c r="Q670737" s="95"/>
    </row>
    <row r="670738" spans="17:17" x14ac:dyDescent="0.25">
      <c r="Q670738" s="95"/>
    </row>
    <row r="670739" spans="17:17" x14ac:dyDescent="0.25">
      <c r="Q670739" s="95"/>
    </row>
    <row r="670740" spans="17:17" x14ac:dyDescent="0.25">
      <c r="Q670740" s="95"/>
    </row>
    <row r="670741" spans="17:17" x14ac:dyDescent="0.25">
      <c r="Q670741" s="95"/>
    </row>
    <row r="670742" spans="17:17" x14ac:dyDescent="0.25">
      <c r="Q670742" s="95"/>
    </row>
    <row r="670743" spans="17:17" x14ac:dyDescent="0.25">
      <c r="Q670743" s="95"/>
    </row>
    <row r="670744" spans="17:17" x14ac:dyDescent="0.25">
      <c r="Q670744" s="95"/>
    </row>
    <row r="670745" spans="17:17" x14ac:dyDescent="0.25">
      <c r="Q670745" s="95"/>
    </row>
    <row r="670746" spans="17:17" x14ac:dyDescent="0.25">
      <c r="Q670746" s="95"/>
    </row>
    <row r="670747" spans="17:17" x14ac:dyDescent="0.25">
      <c r="Q670747" s="95"/>
    </row>
    <row r="670748" spans="17:17" x14ac:dyDescent="0.25">
      <c r="Q670748" s="95"/>
    </row>
    <row r="670749" spans="17:17" x14ac:dyDescent="0.25">
      <c r="Q670749" s="95"/>
    </row>
    <row r="670750" spans="17:17" x14ac:dyDescent="0.25">
      <c r="Q670750" s="95"/>
    </row>
    <row r="670751" spans="17:17" x14ac:dyDescent="0.25">
      <c r="Q670751" s="95"/>
    </row>
    <row r="670752" spans="17:17" x14ac:dyDescent="0.25">
      <c r="Q670752" s="95"/>
    </row>
    <row r="670753" spans="17:17" x14ac:dyDescent="0.25">
      <c r="Q670753" s="95"/>
    </row>
    <row r="670754" spans="17:17" x14ac:dyDescent="0.25">
      <c r="Q670754" s="95"/>
    </row>
    <row r="670755" spans="17:17" x14ac:dyDescent="0.25">
      <c r="Q670755" s="95"/>
    </row>
    <row r="670756" spans="17:17" x14ac:dyDescent="0.25">
      <c r="Q670756" s="95"/>
    </row>
    <row r="670757" spans="17:17" x14ac:dyDescent="0.25">
      <c r="Q670757" s="95"/>
    </row>
    <row r="670758" spans="17:17" x14ac:dyDescent="0.25">
      <c r="Q670758" s="95"/>
    </row>
    <row r="670759" spans="17:17" x14ac:dyDescent="0.25">
      <c r="Q670759" s="95"/>
    </row>
    <row r="670760" spans="17:17" x14ac:dyDescent="0.25">
      <c r="Q670760" s="95"/>
    </row>
    <row r="670761" spans="17:17" x14ac:dyDescent="0.25">
      <c r="Q670761" s="95"/>
    </row>
    <row r="670762" spans="17:17" x14ac:dyDescent="0.25">
      <c r="Q670762" s="95"/>
    </row>
    <row r="670763" spans="17:17" x14ac:dyDescent="0.25">
      <c r="Q670763" s="95"/>
    </row>
    <row r="670764" spans="17:17" x14ac:dyDescent="0.25">
      <c r="Q670764" s="95"/>
    </row>
    <row r="670765" spans="17:17" x14ac:dyDescent="0.25">
      <c r="Q670765" s="95"/>
    </row>
    <row r="670766" spans="17:17" x14ac:dyDescent="0.25">
      <c r="Q670766" s="95"/>
    </row>
    <row r="670767" spans="17:17" x14ac:dyDescent="0.25">
      <c r="Q670767" s="95"/>
    </row>
    <row r="670768" spans="17:17" x14ac:dyDescent="0.25">
      <c r="Q670768" s="95"/>
    </row>
    <row r="670769" spans="17:17" x14ac:dyDescent="0.25">
      <c r="Q670769" s="95"/>
    </row>
    <row r="670770" spans="17:17" x14ac:dyDescent="0.25">
      <c r="Q670770" s="95"/>
    </row>
    <row r="670771" spans="17:17" x14ac:dyDescent="0.25">
      <c r="Q670771" s="95"/>
    </row>
    <row r="670772" spans="17:17" x14ac:dyDescent="0.25">
      <c r="Q670772" s="95"/>
    </row>
    <row r="670773" spans="17:17" x14ac:dyDescent="0.25">
      <c r="Q670773" s="95"/>
    </row>
    <row r="670774" spans="17:17" x14ac:dyDescent="0.25">
      <c r="Q670774" s="95"/>
    </row>
    <row r="670775" spans="17:17" x14ac:dyDescent="0.25">
      <c r="Q670775" s="95"/>
    </row>
    <row r="670776" spans="17:17" x14ac:dyDescent="0.25">
      <c r="Q670776" s="95"/>
    </row>
    <row r="670777" spans="17:17" x14ac:dyDescent="0.25">
      <c r="Q670777" s="95"/>
    </row>
    <row r="670778" spans="17:17" x14ac:dyDescent="0.25">
      <c r="Q670778" s="95"/>
    </row>
    <row r="670779" spans="17:17" x14ac:dyDescent="0.25">
      <c r="Q670779" s="95"/>
    </row>
    <row r="670780" spans="17:17" x14ac:dyDescent="0.25">
      <c r="Q670780" s="95"/>
    </row>
    <row r="670781" spans="17:17" x14ac:dyDescent="0.25">
      <c r="Q670781" s="95"/>
    </row>
    <row r="670782" spans="17:17" x14ac:dyDescent="0.25">
      <c r="Q670782" s="95"/>
    </row>
    <row r="670783" spans="17:17" x14ac:dyDescent="0.25">
      <c r="Q670783" s="95"/>
    </row>
    <row r="670784" spans="17:17" x14ac:dyDescent="0.25">
      <c r="Q670784" s="95"/>
    </row>
    <row r="670785" spans="17:17" x14ac:dyDescent="0.25">
      <c r="Q670785" s="95"/>
    </row>
    <row r="670786" spans="17:17" x14ac:dyDescent="0.25">
      <c r="Q670786" s="95"/>
    </row>
    <row r="670787" spans="17:17" x14ac:dyDescent="0.25">
      <c r="Q670787" s="95"/>
    </row>
    <row r="670788" spans="17:17" x14ac:dyDescent="0.25">
      <c r="Q670788" s="95"/>
    </row>
    <row r="670789" spans="17:17" x14ac:dyDescent="0.25">
      <c r="Q670789" s="95"/>
    </row>
    <row r="670790" spans="17:17" x14ac:dyDescent="0.25">
      <c r="Q670790" s="95"/>
    </row>
    <row r="670791" spans="17:17" x14ac:dyDescent="0.25">
      <c r="Q670791" s="95"/>
    </row>
    <row r="670792" spans="17:17" x14ac:dyDescent="0.25">
      <c r="Q670792" s="95"/>
    </row>
    <row r="670793" spans="17:17" x14ac:dyDescent="0.25">
      <c r="Q670793" s="95"/>
    </row>
    <row r="670794" spans="17:17" x14ac:dyDescent="0.25">
      <c r="Q670794" s="95"/>
    </row>
    <row r="670795" spans="17:17" x14ac:dyDescent="0.25">
      <c r="Q670795" s="95"/>
    </row>
    <row r="670796" spans="17:17" x14ac:dyDescent="0.25">
      <c r="Q670796" s="95"/>
    </row>
    <row r="670797" spans="17:17" x14ac:dyDescent="0.25">
      <c r="Q670797" s="95"/>
    </row>
    <row r="670798" spans="17:17" x14ac:dyDescent="0.25">
      <c r="Q670798" s="95"/>
    </row>
    <row r="670799" spans="17:17" x14ac:dyDescent="0.25">
      <c r="Q670799" s="95"/>
    </row>
    <row r="670800" spans="17:17" x14ac:dyDescent="0.25">
      <c r="Q670800" s="95"/>
    </row>
    <row r="670801" spans="17:17" x14ac:dyDescent="0.25">
      <c r="Q670801" s="95"/>
    </row>
    <row r="670802" spans="17:17" x14ac:dyDescent="0.25">
      <c r="Q670802" s="95"/>
    </row>
    <row r="670803" spans="17:17" x14ac:dyDescent="0.25">
      <c r="Q670803" s="95"/>
    </row>
    <row r="670804" spans="17:17" x14ac:dyDescent="0.25">
      <c r="Q670804" s="95"/>
    </row>
    <row r="670805" spans="17:17" x14ac:dyDescent="0.25">
      <c r="Q670805" s="95"/>
    </row>
    <row r="670806" spans="17:17" x14ac:dyDescent="0.25">
      <c r="Q670806" s="95"/>
    </row>
    <row r="670807" spans="17:17" x14ac:dyDescent="0.25">
      <c r="Q670807" s="95"/>
    </row>
    <row r="670808" spans="17:17" x14ac:dyDescent="0.25">
      <c r="Q670808" s="95"/>
    </row>
    <row r="670809" spans="17:17" x14ac:dyDescent="0.25">
      <c r="Q670809" s="95"/>
    </row>
    <row r="670810" spans="17:17" x14ac:dyDescent="0.25">
      <c r="Q670810" s="95"/>
    </row>
    <row r="670811" spans="17:17" x14ac:dyDescent="0.25">
      <c r="Q670811" s="95"/>
    </row>
    <row r="670812" spans="17:17" x14ac:dyDescent="0.25">
      <c r="Q670812" s="95"/>
    </row>
    <row r="670813" spans="17:17" x14ac:dyDescent="0.25">
      <c r="Q670813" s="95"/>
    </row>
    <row r="670814" spans="17:17" x14ac:dyDescent="0.25">
      <c r="Q670814" s="95"/>
    </row>
    <row r="670815" spans="17:17" x14ac:dyDescent="0.25">
      <c r="Q670815" s="95"/>
    </row>
    <row r="670816" spans="17:17" x14ac:dyDescent="0.25">
      <c r="Q670816" s="95"/>
    </row>
    <row r="670817" spans="17:17" x14ac:dyDescent="0.25">
      <c r="Q670817" s="95"/>
    </row>
    <row r="670818" spans="17:17" x14ac:dyDescent="0.25">
      <c r="Q670818" s="95"/>
    </row>
    <row r="670819" spans="17:17" x14ac:dyDescent="0.25">
      <c r="Q670819" s="95"/>
    </row>
    <row r="670820" spans="17:17" x14ac:dyDescent="0.25">
      <c r="Q670820" s="95"/>
    </row>
    <row r="670821" spans="17:17" x14ac:dyDescent="0.25">
      <c r="Q670821" s="95"/>
    </row>
    <row r="670822" spans="17:17" x14ac:dyDescent="0.25">
      <c r="Q670822" s="95"/>
    </row>
    <row r="670823" spans="17:17" x14ac:dyDescent="0.25">
      <c r="Q670823" s="95"/>
    </row>
    <row r="670824" spans="17:17" x14ac:dyDescent="0.25">
      <c r="Q670824" s="95"/>
    </row>
    <row r="670825" spans="17:17" x14ac:dyDescent="0.25">
      <c r="Q670825" s="95"/>
    </row>
    <row r="670826" spans="17:17" x14ac:dyDescent="0.25">
      <c r="Q670826" s="95"/>
    </row>
    <row r="670827" spans="17:17" x14ac:dyDescent="0.25">
      <c r="Q670827" s="95"/>
    </row>
    <row r="670828" spans="17:17" x14ac:dyDescent="0.25">
      <c r="Q670828" s="95"/>
    </row>
    <row r="670829" spans="17:17" x14ac:dyDescent="0.25">
      <c r="Q670829" s="95"/>
    </row>
    <row r="670830" spans="17:17" x14ac:dyDescent="0.25">
      <c r="Q670830" s="95"/>
    </row>
    <row r="670831" spans="17:17" x14ac:dyDescent="0.25">
      <c r="Q670831" s="95"/>
    </row>
    <row r="670832" spans="17:17" x14ac:dyDescent="0.25">
      <c r="Q670832" s="95"/>
    </row>
    <row r="670833" spans="17:17" x14ac:dyDescent="0.25">
      <c r="Q670833" s="95"/>
    </row>
    <row r="670834" spans="17:17" x14ac:dyDescent="0.25">
      <c r="Q670834" s="95"/>
    </row>
    <row r="670835" spans="17:17" x14ac:dyDescent="0.25">
      <c r="Q670835" s="95"/>
    </row>
    <row r="670836" spans="17:17" x14ac:dyDescent="0.25">
      <c r="Q670836" s="95"/>
    </row>
    <row r="670837" spans="17:17" x14ac:dyDescent="0.25">
      <c r="Q670837" s="95"/>
    </row>
    <row r="670838" spans="17:17" x14ac:dyDescent="0.25">
      <c r="Q670838" s="95"/>
    </row>
    <row r="670839" spans="17:17" x14ac:dyDescent="0.25">
      <c r="Q670839" s="95"/>
    </row>
    <row r="670840" spans="17:17" x14ac:dyDescent="0.25">
      <c r="Q670840" s="95"/>
    </row>
    <row r="670841" spans="17:17" x14ac:dyDescent="0.25">
      <c r="Q670841" s="95"/>
    </row>
    <row r="670842" spans="17:17" x14ac:dyDescent="0.25">
      <c r="Q670842" s="95"/>
    </row>
    <row r="670843" spans="17:17" x14ac:dyDescent="0.25">
      <c r="Q670843" s="95"/>
    </row>
    <row r="670844" spans="17:17" x14ac:dyDescent="0.25">
      <c r="Q670844" s="95"/>
    </row>
    <row r="670845" spans="17:17" x14ac:dyDescent="0.25">
      <c r="Q670845" s="95"/>
    </row>
    <row r="670846" spans="17:17" x14ac:dyDescent="0.25">
      <c r="Q670846" s="95"/>
    </row>
    <row r="670847" spans="17:17" x14ac:dyDescent="0.25">
      <c r="Q670847" s="95"/>
    </row>
    <row r="670848" spans="17:17" x14ac:dyDescent="0.25">
      <c r="Q670848" s="95"/>
    </row>
    <row r="670849" spans="17:17" x14ac:dyDescent="0.25">
      <c r="Q670849" s="95"/>
    </row>
    <row r="670850" spans="17:17" x14ac:dyDescent="0.25">
      <c r="Q670850" s="95"/>
    </row>
    <row r="670851" spans="17:17" x14ac:dyDescent="0.25">
      <c r="Q670851" s="95"/>
    </row>
    <row r="670852" spans="17:17" x14ac:dyDescent="0.25">
      <c r="Q670852" s="95"/>
    </row>
    <row r="670853" spans="17:17" x14ac:dyDescent="0.25">
      <c r="Q670853" s="95"/>
    </row>
    <row r="670854" spans="17:17" x14ac:dyDescent="0.25">
      <c r="Q670854" s="95"/>
    </row>
    <row r="670855" spans="17:17" x14ac:dyDescent="0.25">
      <c r="Q670855" s="95"/>
    </row>
    <row r="670856" spans="17:17" x14ac:dyDescent="0.25">
      <c r="Q670856" s="95"/>
    </row>
    <row r="670857" spans="17:17" x14ac:dyDescent="0.25">
      <c r="Q670857" s="95"/>
    </row>
    <row r="670858" spans="17:17" x14ac:dyDescent="0.25">
      <c r="Q670858" s="95"/>
    </row>
    <row r="670859" spans="17:17" x14ac:dyDescent="0.25">
      <c r="Q670859" s="95"/>
    </row>
    <row r="670860" spans="17:17" x14ac:dyDescent="0.25">
      <c r="Q670860" s="95"/>
    </row>
    <row r="670861" spans="17:17" x14ac:dyDescent="0.25">
      <c r="Q670861" s="95"/>
    </row>
    <row r="670862" spans="17:17" x14ac:dyDescent="0.25">
      <c r="Q670862" s="95"/>
    </row>
    <row r="670863" spans="17:17" x14ac:dyDescent="0.25">
      <c r="Q670863" s="95"/>
    </row>
    <row r="670864" spans="17:17" x14ac:dyDescent="0.25">
      <c r="Q670864" s="95"/>
    </row>
    <row r="670865" spans="17:17" x14ac:dyDescent="0.25">
      <c r="Q670865" s="95"/>
    </row>
    <row r="670866" spans="17:17" x14ac:dyDescent="0.25">
      <c r="Q670866" s="95"/>
    </row>
    <row r="670867" spans="17:17" x14ac:dyDescent="0.25">
      <c r="Q670867" s="95"/>
    </row>
    <row r="670868" spans="17:17" x14ac:dyDescent="0.25">
      <c r="Q670868" s="95"/>
    </row>
    <row r="670869" spans="17:17" x14ac:dyDescent="0.25">
      <c r="Q670869" s="95"/>
    </row>
    <row r="670870" spans="17:17" x14ac:dyDescent="0.25">
      <c r="Q670870" s="95"/>
    </row>
    <row r="670871" spans="17:17" x14ac:dyDescent="0.25">
      <c r="Q670871" s="95"/>
    </row>
    <row r="670872" spans="17:17" x14ac:dyDescent="0.25">
      <c r="Q670872" s="95"/>
    </row>
    <row r="670873" spans="17:17" x14ac:dyDescent="0.25">
      <c r="Q670873" s="95"/>
    </row>
    <row r="670874" spans="17:17" x14ac:dyDescent="0.25">
      <c r="Q670874" s="95"/>
    </row>
    <row r="670875" spans="17:17" x14ac:dyDescent="0.25">
      <c r="Q670875" s="95"/>
    </row>
    <row r="670876" spans="17:17" x14ac:dyDescent="0.25">
      <c r="Q670876" s="95"/>
    </row>
    <row r="670877" spans="17:17" x14ac:dyDescent="0.25">
      <c r="Q670877" s="95"/>
    </row>
    <row r="670878" spans="17:17" x14ac:dyDescent="0.25">
      <c r="Q670878" s="95"/>
    </row>
    <row r="670879" spans="17:17" x14ac:dyDescent="0.25">
      <c r="Q670879" s="95"/>
    </row>
    <row r="670880" spans="17:17" x14ac:dyDescent="0.25">
      <c r="Q670880" s="95"/>
    </row>
    <row r="670881" spans="17:17" x14ac:dyDescent="0.25">
      <c r="Q670881" s="95"/>
    </row>
    <row r="670882" spans="17:17" x14ac:dyDescent="0.25">
      <c r="Q670882" s="95"/>
    </row>
    <row r="670883" spans="17:17" x14ac:dyDescent="0.25">
      <c r="Q670883" s="95"/>
    </row>
    <row r="670884" spans="17:17" x14ac:dyDescent="0.25">
      <c r="Q670884" s="95"/>
    </row>
    <row r="670885" spans="17:17" x14ac:dyDescent="0.25">
      <c r="Q670885" s="95"/>
    </row>
    <row r="670886" spans="17:17" x14ac:dyDescent="0.25">
      <c r="Q670886" s="95"/>
    </row>
    <row r="670887" spans="17:17" x14ac:dyDescent="0.25">
      <c r="Q670887" s="95"/>
    </row>
    <row r="670888" spans="17:17" x14ac:dyDescent="0.25">
      <c r="Q670888" s="95"/>
    </row>
    <row r="670889" spans="17:17" x14ac:dyDescent="0.25">
      <c r="Q670889" s="95"/>
    </row>
    <row r="670890" spans="17:17" x14ac:dyDescent="0.25">
      <c r="Q670890" s="95"/>
    </row>
    <row r="670891" spans="17:17" x14ac:dyDescent="0.25">
      <c r="Q670891" s="95"/>
    </row>
    <row r="670892" spans="17:17" x14ac:dyDescent="0.25">
      <c r="Q670892" s="95"/>
    </row>
    <row r="670893" spans="17:17" x14ac:dyDescent="0.25">
      <c r="Q670893" s="95"/>
    </row>
    <row r="670894" spans="17:17" x14ac:dyDescent="0.25">
      <c r="Q670894" s="95"/>
    </row>
    <row r="670895" spans="17:17" x14ac:dyDescent="0.25">
      <c r="Q670895" s="95"/>
    </row>
    <row r="670896" spans="17:17" x14ac:dyDescent="0.25">
      <c r="Q670896" s="95"/>
    </row>
    <row r="670897" spans="17:17" x14ac:dyDescent="0.25">
      <c r="Q670897" s="95"/>
    </row>
    <row r="670898" spans="17:17" x14ac:dyDescent="0.25">
      <c r="Q670898" s="95"/>
    </row>
    <row r="670899" spans="17:17" x14ac:dyDescent="0.25">
      <c r="Q670899" s="95"/>
    </row>
    <row r="670900" spans="17:17" x14ac:dyDescent="0.25">
      <c r="Q670900" s="95"/>
    </row>
    <row r="670901" spans="17:17" x14ac:dyDescent="0.25">
      <c r="Q670901" s="95"/>
    </row>
    <row r="670902" spans="17:17" x14ac:dyDescent="0.25">
      <c r="Q670902" s="95"/>
    </row>
    <row r="670903" spans="17:17" x14ac:dyDescent="0.25">
      <c r="Q670903" s="95"/>
    </row>
    <row r="670904" spans="17:17" x14ac:dyDescent="0.25">
      <c r="Q670904" s="95"/>
    </row>
    <row r="670905" spans="17:17" x14ac:dyDescent="0.25">
      <c r="Q670905" s="95"/>
    </row>
    <row r="670906" spans="17:17" x14ac:dyDescent="0.25">
      <c r="Q670906" s="95"/>
    </row>
    <row r="670907" spans="17:17" x14ac:dyDescent="0.25">
      <c r="Q670907" s="95"/>
    </row>
    <row r="670908" spans="17:17" x14ac:dyDescent="0.25">
      <c r="Q670908" s="95"/>
    </row>
    <row r="670909" spans="17:17" x14ac:dyDescent="0.25">
      <c r="Q670909" s="95"/>
    </row>
    <row r="670910" spans="17:17" x14ac:dyDescent="0.25">
      <c r="Q670910" s="95"/>
    </row>
    <row r="670911" spans="17:17" x14ac:dyDescent="0.25">
      <c r="Q670911" s="95"/>
    </row>
    <row r="670912" spans="17:17" x14ac:dyDescent="0.25">
      <c r="Q670912" s="95"/>
    </row>
    <row r="670913" spans="17:17" x14ac:dyDescent="0.25">
      <c r="Q670913" s="95"/>
    </row>
    <row r="670914" spans="17:17" x14ac:dyDescent="0.25">
      <c r="Q670914" s="95"/>
    </row>
    <row r="670915" spans="17:17" x14ac:dyDescent="0.25">
      <c r="Q670915" s="95"/>
    </row>
    <row r="670916" spans="17:17" x14ac:dyDescent="0.25">
      <c r="Q670916" s="95"/>
    </row>
    <row r="670917" spans="17:17" x14ac:dyDescent="0.25">
      <c r="Q670917" s="95"/>
    </row>
    <row r="670918" spans="17:17" x14ac:dyDescent="0.25">
      <c r="Q670918" s="95"/>
    </row>
    <row r="670919" spans="17:17" x14ac:dyDescent="0.25">
      <c r="Q670919" s="95"/>
    </row>
    <row r="670920" spans="17:17" x14ac:dyDescent="0.25">
      <c r="Q670920" s="95"/>
    </row>
    <row r="670921" spans="17:17" x14ac:dyDescent="0.25">
      <c r="Q670921" s="95"/>
    </row>
    <row r="670922" spans="17:17" x14ac:dyDescent="0.25">
      <c r="Q670922" s="95"/>
    </row>
    <row r="670923" spans="17:17" x14ac:dyDescent="0.25">
      <c r="Q670923" s="95"/>
    </row>
    <row r="670924" spans="17:17" x14ac:dyDescent="0.25">
      <c r="Q670924" s="95"/>
    </row>
    <row r="670925" spans="17:17" x14ac:dyDescent="0.25">
      <c r="Q670925" s="95"/>
    </row>
    <row r="670926" spans="17:17" x14ac:dyDescent="0.25">
      <c r="Q670926" s="95"/>
    </row>
    <row r="670927" spans="17:17" x14ac:dyDescent="0.25">
      <c r="Q670927" s="95"/>
    </row>
    <row r="670928" spans="17:17" x14ac:dyDescent="0.25">
      <c r="Q670928" s="95"/>
    </row>
    <row r="670929" spans="17:17" x14ac:dyDescent="0.25">
      <c r="Q670929" s="95"/>
    </row>
    <row r="670930" spans="17:17" x14ac:dyDescent="0.25">
      <c r="Q670930" s="95"/>
    </row>
    <row r="670931" spans="17:17" x14ac:dyDescent="0.25">
      <c r="Q670931" s="95"/>
    </row>
    <row r="670932" spans="17:17" x14ac:dyDescent="0.25">
      <c r="Q670932" s="95"/>
    </row>
    <row r="670933" spans="17:17" x14ac:dyDescent="0.25">
      <c r="Q670933" s="95"/>
    </row>
    <row r="670934" spans="17:17" x14ac:dyDescent="0.25">
      <c r="Q670934" s="95"/>
    </row>
    <row r="670935" spans="17:17" x14ac:dyDescent="0.25">
      <c r="Q670935" s="95"/>
    </row>
    <row r="670936" spans="17:17" x14ac:dyDescent="0.25">
      <c r="Q670936" s="95"/>
    </row>
    <row r="670937" spans="17:17" x14ac:dyDescent="0.25">
      <c r="Q670937" s="95"/>
    </row>
    <row r="670938" spans="17:17" x14ac:dyDescent="0.25">
      <c r="Q670938" s="95"/>
    </row>
    <row r="670939" spans="17:17" x14ac:dyDescent="0.25">
      <c r="Q670939" s="95"/>
    </row>
    <row r="670940" spans="17:17" x14ac:dyDescent="0.25">
      <c r="Q670940" s="95"/>
    </row>
    <row r="670941" spans="17:17" x14ac:dyDescent="0.25">
      <c r="Q670941" s="95"/>
    </row>
    <row r="670942" spans="17:17" x14ac:dyDescent="0.25">
      <c r="Q670942" s="95"/>
    </row>
    <row r="670943" spans="17:17" x14ac:dyDescent="0.25">
      <c r="Q670943" s="95"/>
    </row>
    <row r="670944" spans="17:17" x14ac:dyDescent="0.25">
      <c r="Q670944" s="95"/>
    </row>
    <row r="670945" spans="17:17" x14ac:dyDescent="0.25">
      <c r="Q670945" s="95"/>
    </row>
    <row r="670946" spans="17:17" x14ac:dyDescent="0.25">
      <c r="Q670946" s="95"/>
    </row>
    <row r="670947" spans="17:17" x14ac:dyDescent="0.25">
      <c r="Q670947" s="95"/>
    </row>
    <row r="670948" spans="17:17" x14ac:dyDescent="0.25">
      <c r="Q670948" s="95"/>
    </row>
    <row r="670949" spans="17:17" x14ac:dyDescent="0.25">
      <c r="Q670949" s="95"/>
    </row>
    <row r="670950" spans="17:17" x14ac:dyDescent="0.25">
      <c r="Q670950" s="95"/>
    </row>
    <row r="670951" spans="17:17" x14ac:dyDescent="0.25">
      <c r="Q670951" s="95"/>
    </row>
    <row r="670952" spans="17:17" x14ac:dyDescent="0.25">
      <c r="Q670952" s="95"/>
    </row>
    <row r="670953" spans="17:17" x14ac:dyDescent="0.25">
      <c r="Q670953" s="95"/>
    </row>
    <row r="670954" spans="17:17" x14ac:dyDescent="0.25">
      <c r="Q670954" s="95"/>
    </row>
    <row r="670955" spans="17:17" x14ac:dyDescent="0.25">
      <c r="Q670955" s="95"/>
    </row>
    <row r="670956" spans="17:17" x14ac:dyDescent="0.25">
      <c r="Q670956" s="95"/>
    </row>
    <row r="670957" spans="17:17" x14ac:dyDescent="0.25">
      <c r="Q670957" s="95"/>
    </row>
    <row r="670958" spans="17:17" x14ac:dyDescent="0.25">
      <c r="Q670958" s="95"/>
    </row>
    <row r="670959" spans="17:17" x14ac:dyDescent="0.25">
      <c r="Q670959" s="95"/>
    </row>
    <row r="670960" spans="17:17" x14ac:dyDescent="0.25">
      <c r="Q670960" s="95"/>
    </row>
    <row r="670961" spans="17:17" x14ac:dyDescent="0.25">
      <c r="Q670961" s="95"/>
    </row>
    <row r="670962" spans="17:17" x14ac:dyDescent="0.25">
      <c r="Q670962" s="95"/>
    </row>
    <row r="670963" spans="17:17" x14ac:dyDescent="0.25">
      <c r="Q670963" s="95"/>
    </row>
    <row r="670964" spans="17:17" x14ac:dyDescent="0.25">
      <c r="Q670964" s="95"/>
    </row>
    <row r="670965" spans="17:17" x14ac:dyDescent="0.25">
      <c r="Q670965" s="95"/>
    </row>
    <row r="670966" spans="17:17" x14ac:dyDescent="0.25">
      <c r="Q670966" s="95"/>
    </row>
    <row r="670967" spans="17:17" x14ac:dyDescent="0.25">
      <c r="Q670967" s="95"/>
    </row>
    <row r="670968" spans="17:17" x14ac:dyDescent="0.25">
      <c r="Q670968" s="95"/>
    </row>
    <row r="670969" spans="17:17" x14ac:dyDescent="0.25">
      <c r="Q670969" s="95"/>
    </row>
    <row r="670970" spans="17:17" x14ac:dyDescent="0.25">
      <c r="Q670970" s="95"/>
    </row>
    <row r="670971" spans="17:17" x14ac:dyDescent="0.25">
      <c r="Q670971" s="95"/>
    </row>
    <row r="670972" spans="17:17" x14ac:dyDescent="0.25">
      <c r="Q670972" s="95"/>
    </row>
    <row r="670973" spans="17:17" x14ac:dyDescent="0.25">
      <c r="Q670973" s="95"/>
    </row>
    <row r="670974" spans="17:17" x14ac:dyDescent="0.25">
      <c r="Q670974" s="95"/>
    </row>
    <row r="670975" spans="17:17" x14ac:dyDescent="0.25">
      <c r="Q670975" s="95"/>
    </row>
    <row r="670976" spans="17:17" x14ac:dyDescent="0.25">
      <c r="Q670976" s="95"/>
    </row>
    <row r="670977" spans="17:17" x14ac:dyDescent="0.25">
      <c r="Q670977" s="95"/>
    </row>
    <row r="670978" spans="17:17" x14ac:dyDescent="0.25">
      <c r="Q670978" s="95"/>
    </row>
    <row r="670979" spans="17:17" x14ac:dyDescent="0.25">
      <c r="Q670979" s="95"/>
    </row>
    <row r="670980" spans="17:17" x14ac:dyDescent="0.25">
      <c r="Q670980" s="95"/>
    </row>
    <row r="670981" spans="17:17" x14ac:dyDescent="0.25">
      <c r="Q670981" s="95"/>
    </row>
    <row r="670982" spans="17:17" x14ac:dyDescent="0.25">
      <c r="Q670982" s="95"/>
    </row>
    <row r="670983" spans="17:17" x14ac:dyDescent="0.25">
      <c r="Q670983" s="95"/>
    </row>
    <row r="670984" spans="17:17" x14ac:dyDescent="0.25">
      <c r="Q670984" s="95"/>
    </row>
    <row r="670985" spans="17:17" x14ac:dyDescent="0.25">
      <c r="Q670985" s="95"/>
    </row>
    <row r="670986" spans="17:17" x14ac:dyDescent="0.25">
      <c r="Q670986" s="95"/>
    </row>
    <row r="670987" spans="17:17" x14ac:dyDescent="0.25">
      <c r="Q670987" s="95"/>
    </row>
    <row r="670988" spans="17:17" x14ac:dyDescent="0.25">
      <c r="Q670988" s="95"/>
    </row>
    <row r="670989" spans="17:17" x14ac:dyDescent="0.25">
      <c r="Q670989" s="95"/>
    </row>
    <row r="670990" spans="17:17" x14ac:dyDescent="0.25">
      <c r="Q670990" s="95"/>
    </row>
    <row r="670991" spans="17:17" x14ac:dyDescent="0.25">
      <c r="Q670991" s="95"/>
    </row>
    <row r="670992" spans="17:17" x14ac:dyDescent="0.25">
      <c r="Q670992" s="95"/>
    </row>
    <row r="670993" spans="17:17" x14ac:dyDescent="0.25">
      <c r="Q670993" s="95"/>
    </row>
    <row r="670994" spans="17:17" x14ac:dyDescent="0.25">
      <c r="Q670994" s="95"/>
    </row>
    <row r="670995" spans="17:17" x14ac:dyDescent="0.25">
      <c r="Q670995" s="95"/>
    </row>
    <row r="670996" spans="17:17" x14ac:dyDescent="0.25">
      <c r="Q670996" s="95"/>
    </row>
    <row r="670997" spans="17:17" x14ac:dyDescent="0.25">
      <c r="Q670997" s="95"/>
    </row>
    <row r="670998" spans="17:17" x14ac:dyDescent="0.25">
      <c r="Q670998" s="95"/>
    </row>
    <row r="670999" spans="17:17" x14ac:dyDescent="0.25">
      <c r="Q670999" s="95"/>
    </row>
    <row r="671000" spans="17:17" x14ac:dyDescent="0.25">
      <c r="Q671000" s="95"/>
    </row>
    <row r="671001" spans="17:17" x14ac:dyDescent="0.25">
      <c r="Q671001" s="95"/>
    </row>
    <row r="671002" spans="17:17" x14ac:dyDescent="0.25">
      <c r="Q671002" s="95"/>
    </row>
    <row r="671003" spans="17:17" x14ac:dyDescent="0.25">
      <c r="Q671003" s="95"/>
    </row>
    <row r="671004" spans="17:17" x14ac:dyDescent="0.25">
      <c r="Q671004" s="95"/>
    </row>
    <row r="671005" spans="17:17" x14ac:dyDescent="0.25">
      <c r="Q671005" s="95"/>
    </row>
    <row r="671006" spans="17:17" x14ac:dyDescent="0.25">
      <c r="Q671006" s="95"/>
    </row>
    <row r="671007" spans="17:17" x14ac:dyDescent="0.25">
      <c r="Q671007" s="95"/>
    </row>
    <row r="671008" spans="17:17" x14ac:dyDescent="0.25">
      <c r="Q671008" s="95"/>
    </row>
    <row r="671009" spans="17:17" x14ac:dyDescent="0.25">
      <c r="Q671009" s="95"/>
    </row>
    <row r="671010" spans="17:17" x14ac:dyDescent="0.25">
      <c r="Q671010" s="95"/>
    </row>
    <row r="671011" spans="17:17" x14ac:dyDescent="0.25">
      <c r="Q671011" s="95"/>
    </row>
    <row r="671012" spans="17:17" x14ac:dyDescent="0.25">
      <c r="Q671012" s="95"/>
    </row>
    <row r="671013" spans="17:17" x14ac:dyDescent="0.25">
      <c r="Q671013" s="95"/>
    </row>
    <row r="671014" spans="17:17" x14ac:dyDescent="0.25">
      <c r="Q671014" s="95"/>
    </row>
    <row r="671015" spans="17:17" x14ac:dyDescent="0.25">
      <c r="Q671015" s="95"/>
    </row>
    <row r="671016" spans="17:17" x14ac:dyDescent="0.25">
      <c r="Q671016" s="95"/>
    </row>
    <row r="671017" spans="17:17" x14ac:dyDescent="0.25">
      <c r="Q671017" s="95"/>
    </row>
    <row r="671018" spans="17:17" x14ac:dyDescent="0.25">
      <c r="Q671018" s="95"/>
    </row>
    <row r="671019" spans="17:17" x14ac:dyDescent="0.25">
      <c r="Q671019" s="95"/>
    </row>
    <row r="671020" spans="17:17" x14ac:dyDescent="0.25">
      <c r="Q671020" s="95"/>
    </row>
    <row r="671021" spans="17:17" x14ac:dyDescent="0.25">
      <c r="Q671021" s="95"/>
    </row>
    <row r="671022" spans="17:17" x14ac:dyDescent="0.25">
      <c r="Q671022" s="95"/>
    </row>
    <row r="671023" spans="17:17" x14ac:dyDescent="0.25">
      <c r="Q671023" s="95"/>
    </row>
    <row r="671024" spans="17:17" x14ac:dyDescent="0.25">
      <c r="Q671024" s="95"/>
    </row>
    <row r="671025" spans="17:17" x14ac:dyDescent="0.25">
      <c r="Q671025" s="95"/>
    </row>
    <row r="671026" spans="17:17" x14ac:dyDescent="0.25">
      <c r="Q671026" s="95"/>
    </row>
    <row r="671027" spans="17:17" x14ac:dyDescent="0.25">
      <c r="Q671027" s="95"/>
    </row>
    <row r="671028" spans="17:17" x14ac:dyDescent="0.25">
      <c r="Q671028" s="95"/>
    </row>
    <row r="671029" spans="17:17" x14ac:dyDescent="0.25">
      <c r="Q671029" s="95"/>
    </row>
    <row r="671030" spans="17:17" x14ac:dyDescent="0.25">
      <c r="Q671030" s="95"/>
    </row>
    <row r="671031" spans="17:17" x14ac:dyDescent="0.25">
      <c r="Q671031" s="95"/>
    </row>
    <row r="671032" spans="17:17" x14ac:dyDescent="0.25">
      <c r="Q671032" s="95"/>
    </row>
    <row r="671033" spans="17:17" x14ac:dyDescent="0.25">
      <c r="Q671033" s="95"/>
    </row>
    <row r="671034" spans="17:17" x14ac:dyDescent="0.25">
      <c r="Q671034" s="95"/>
    </row>
    <row r="671035" spans="17:17" x14ac:dyDescent="0.25">
      <c r="Q671035" s="95"/>
    </row>
    <row r="671036" spans="17:17" x14ac:dyDescent="0.25">
      <c r="Q671036" s="95"/>
    </row>
    <row r="671037" spans="17:17" x14ac:dyDescent="0.25">
      <c r="Q671037" s="95"/>
    </row>
    <row r="671038" spans="17:17" x14ac:dyDescent="0.25">
      <c r="Q671038" s="95"/>
    </row>
    <row r="671039" spans="17:17" x14ac:dyDescent="0.25">
      <c r="Q671039" s="95"/>
    </row>
    <row r="671040" spans="17:17" x14ac:dyDescent="0.25">
      <c r="Q671040" s="95"/>
    </row>
    <row r="671041" spans="17:17" x14ac:dyDescent="0.25">
      <c r="Q671041" s="95"/>
    </row>
    <row r="671042" spans="17:17" x14ac:dyDescent="0.25">
      <c r="Q671042" s="95"/>
    </row>
    <row r="671043" spans="17:17" x14ac:dyDescent="0.25">
      <c r="Q671043" s="95"/>
    </row>
    <row r="671044" spans="17:17" x14ac:dyDescent="0.25">
      <c r="Q671044" s="95"/>
    </row>
    <row r="671045" spans="17:17" x14ac:dyDescent="0.25">
      <c r="Q671045" s="95"/>
    </row>
    <row r="671046" spans="17:17" x14ac:dyDescent="0.25">
      <c r="Q671046" s="95"/>
    </row>
    <row r="671047" spans="17:17" x14ac:dyDescent="0.25">
      <c r="Q671047" s="95"/>
    </row>
    <row r="671048" spans="17:17" x14ac:dyDescent="0.25">
      <c r="Q671048" s="95"/>
    </row>
    <row r="671049" spans="17:17" x14ac:dyDescent="0.25">
      <c r="Q671049" s="95"/>
    </row>
    <row r="671050" spans="17:17" x14ac:dyDescent="0.25">
      <c r="Q671050" s="95"/>
    </row>
    <row r="671051" spans="17:17" x14ac:dyDescent="0.25">
      <c r="Q671051" s="95"/>
    </row>
    <row r="671052" spans="17:17" x14ac:dyDescent="0.25">
      <c r="Q671052" s="95"/>
    </row>
    <row r="671053" spans="17:17" x14ac:dyDescent="0.25">
      <c r="Q671053" s="95"/>
    </row>
    <row r="671054" spans="17:17" x14ac:dyDescent="0.25">
      <c r="Q671054" s="95"/>
    </row>
    <row r="671055" spans="17:17" x14ac:dyDescent="0.25">
      <c r="Q671055" s="95"/>
    </row>
    <row r="671056" spans="17:17" x14ac:dyDescent="0.25">
      <c r="Q671056" s="95"/>
    </row>
    <row r="671057" spans="17:17" x14ac:dyDescent="0.25">
      <c r="Q671057" s="95"/>
    </row>
    <row r="671058" spans="17:17" x14ac:dyDescent="0.25">
      <c r="Q671058" s="95"/>
    </row>
    <row r="671059" spans="17:17" x14ac:dyDescent="0.25">
      <c r="Q671059" s="95"/>
    </row>
    <row r="671060" spans="17:17" x14ac:dyDescent="0.25">
      <c r="Q671060" s="95"/>
    </row>
    <row r="671061" spans="17:17" x14ac:dyDescent="0.25">
      <c r="Q671061" s="95"/>
    </row>
    <row r="671062" spans="17:17" x14ac:dyDescent="0.25">
      <c r="Q671062" s="95"/>
    </row>
    <row r="671063" spans="17:17" x14ac:dyDescent="0.25">
      <c r="Q671063" s="95"/>
    </row>
    <row r="671064" spans="17:17" x14ac:dyDescent="0.25">
      <c r="Q671064" s="95"/>
    </row>
    <row r="671065" spans="17:17" x14ac:dyDescent="0.25">
      <c r="Q671065" s="95"/>
    </row>
    <row r="671066" spans="17:17" x14ac:dyDescent="0.25">
      <c r="Q671066" s="95"/>
    </row>
    <row r="671067" spans="17:17" x14ac:dyDescent="0.25">
      <c r="Q671067" s="95"/>
    </row>
    <row r="671068" spans="17:17" x14ac:dyDescent="0.25">
      <c r="Q671068" s="95"/>
    </row>
    <row r="671069" spans="17:17" x14ac:dyDescent="0.25">
      <c r="Q671069" s="95"/>
    </row>
    <row r="671070" spans="17:17" x14ac:dyDescent="0.25">
      <c r="Q671070" s="95"/>
    </row>
    <row r="671071" spans="17:17" x14ac:dyDescent="0.25">
      <c r="Q671071" s="95"/>
    </row>
    <row r="671072" spans="17:17" x14ac:dyDescent="0.25">
      <c r="Q671072" s="95"/>
    </row>
    <row r="671073" spans="17:17" x14ac:dyDescent="0.25">
      <c r="Q671073" s="95"/>
    </row>
    <row r="671074" spans="17:17" x14ac:dyDescent="0.25">
      <c r="Q671074" s="95"/>
    </row>
    <row r="671075" spans="17:17" x14ac:dyDescent="0.25">
      <c r="Q671075" s="95"/>
    </row>
    <row r="671076" spans="17:17" x14ac:dyDescent="0.25">
      <c r="Q671076" s="95"/>
    </row>
    <row r="671077" spans="17:17" x14ac:dyDescent="0.25">
      <c r="Q671077" s="95"/>
    </row>
    <row r="671078" spans="17:17" x14ac:dyDescent="0.25">
      <c r="Q671078" s="95"/>
    </row>
    <row r="671079" spans="17:17" x14ac:dyDescent="0.25">
      <c r="Q671079" s="95"/>
    </row>
    <row r="671080" spans="17:17" x14ac:dyDescent="0.25">
      <c r="Q671080" s="95"/>
    </row>
    <row r="671081" spans="17:17" x14ac:dyDescent="0.25">
      <c r="Q671081" s="95"/>
    </row>
    <row r="671082" spans="17:17" x14ac:dyDescent="0.25">
      <c r="Q671082" s="95"/>
    </row>
    <row r="671083" spans="17:17" x14ac:dyDescent="0.25">
      <c r="Q671083" s="95"/>
    </row>
    <row r="671084" spans="17:17" x14ac:dyDescent="0.25">
      <c r="Q671084" s="95"/>
    </row>
    <row r="671085" spans="17:17" x14ac:dyDescent="0.25">
      <c r="Q671085" s="95"/>
    </row>
    <row r="671086" spans="17:17" x14ac:dyDescent="0.25">
      <c r="Q671086" s="95"/>
    </row>
    <row r="671087" spans="17:17" x14ac:dyDescent="0.25">
      <c r="Q671087" s="95"/>
    </row>
    <row r="671088" spans="17:17" x14ac:dyDescent="0.25">
      <c r="Q671088" s="95"/>
    </row>
    <row r="671089" spans="17:17" x14ac:dyDescent="0.25">
      <c r="Q671089" s="95"/>
    </row>
    <row r="671090" spans="17:17" x14ac:dyDescent="0.25">
      <c r="Q671090" s="95"/>
    </row>
    <row r="671091" spans="17:17" x14ac:dyDescent="0.25">
      <c r="Q671091" s="95"/>
    </row>
    <row r="671092" spans="17:17" x14ac:dyDescent="0.25">
      <c r="Q671092" s="95"/>
    </row>
    <row r="671093" spans="17:17" x14ac:dyDescent="0.25">
      <c r="Q671093" s="95"/>
    </row>
    <row r="671094" spans="17:17" x14ac:dyDescent="0.25">
      <c r="Q671094" s="95"/>
    </row>
    <row r="671095" spans="17:17" x14ac:dyDescent="0.25">
      <c r="Q671095" s="95"/>
    </row>
    <row r="671096" spans="17:17" x14ac:dyDescent="0.25">
      <c r="Q671096" s="95"/>
    </row>
    <row r="671097" spans="17:17" x14ac:dyDescent="0.25">
      <c r="Q671097" s="95"/>
    </row>
    <row r="671098" spans="17:17" x14ac:dyDescent="0.25">
      <c r="Q671098" s="95"/>
    </row>
    <row r="671099" spans="17:17" x14ac:dyDescent="0.25">
      <c r="Q671099" s="95"/>
    </row>
    <row r="671100" spans="17:17" x14ac:dyDescent="0.25">
      <c r="Q671100" s="95"/>
    </row>
    <row r="671101" spans="17:17" x14ac:dyDescent="0.25">
      <c r="Q671101" s="95"/>
    </row>
    <row r="671102" spans="17:17" x14ac:dyDescent="0.25">
      <c r="Q671102" s="95"/>
    </row>
    <row r="671103" spans="17:17" x14ac:dyDescent="0.25">
      <c r="Q671103" s="95"/>
    </row>
    <row r="671104" spans="17:17" x14ac:dyDescent="0.25">
      <c r="Q671104" s="95"/>
    </row>
    <row r="671105" spans="17:17" x14ac:dyDescent="0.25">
      <c r="Q671105" s="95"/>
    </row>
    <row r="671106" spans="17:17" x14ac:dyDescent="0.25">
      <c r="Q671106" s="95"/>
    </row>
    <row r="671107" spans="17:17" x14ac:dyDescent="0.25">
      <c r="Q671107" s="95"/>
    </row>
    <row r="671108" spans="17:17" x14ac:dyDescent="0.25">
      <c r="Q671108" s="95"/>
    </row>
    <row r="671109" spans="17:17" x14ac:dyDescent="0.25">
      <c r="Q671109" s="95"/>
    </row>
    <row r="671110" spans="17:17" x14ac:dyDescent="0.25">
      <c r="Q671110" s="95"/>
    </row>
    <row r="671111" spans="17:17" x14ac:dyDescent="0.25">
      <c r="Q671111" s="95"/>
    </row>
    <row r="671112" spans="17:17" x14ac:dyDescent="0.25">
      <c r="Q671112" s="95"/>
    </row>
    <row r="671113" spans="17:17" x14ac:dyDescent="0.25">
      <c r="Q671113" s="95"/>
    </row>
    <row r="671114" spans="17:17" x14ac:dyDescent="0.25">
      <c r="Q671114" s="95"/>
    </row>
    <row r="671115" spans="17:17" x14ac:dyDescent="0.25">
      <c r="Q671115" s="95"/>
    </row>
    <row r="671116" spans="17:17" x14ac:dyDescent="0.25">
      <c r="Q671116" s="95"/>
    </row>
    <row r="671117" spans="17:17" x14ac:dyDescent="0.25">
      <c r="Q671117" s="95"/>
    </row>
    <row r="671118" spans="17:17" x14ac:dyDescent="0.25">
      <c r="Q671118" s="95"/>
    </row>
    <row r="671119" spans="17:17" x14ac:dyDescent="0.25">
      <c r="Q671119" s="95"/>
    </row>
    <row r="671120" spans="17:17" x14ac:dyDescent="0.25">
      <c r="Q671120" s="95"/>
    </row>
    <row r="671121" spans="17:17" x14ac:dyDescent="0.25">
      <c r="Q671121" s="95"/>
    </row>
    <row r="671122" spans="17:17" x14ac:dyDescent="0.25">
      <c r="Q671122" s="95"/>
    </row>
    <row r="671123" spans="17:17" x14ac:dyDescent="0.25">
      <c r="Q671123" s="95"/>
    </row>
    <row r="671124" spans="17:17" x14ac:dyDescent="0.25">
      <c r="Q671124" s="95"/>
    </row>
    <row r="671125" spans="17:17" x14ac:dyDescent="0.25">
      <c r="Q671125" s="95"/>
    </row>
    <row r="671126" spans="17:17" x14ac:dyDescent="0.25">
      <c r="Q671126" s="95"/>
    </row>
    <row r="671127" spans="17:17" x14ac:dyDescent="0.25">
      <c r="Q671127" s="95"/>
    </row>
    <row r="671128" spans="17:17" x14ac:dyDescent="0.25">
      <c r="Q671128" s="95"/>
    </row>
    <row r="671129" spans="17:17" x14ac:dyDescent="0.25">
      <c r="Q671129" s="95"/>
    </row>
    <row r="671130" spans="17:17" x14ac:dyDescent="0.25">
      <c r="Q671130" s="95"/>
    </row>
    <row r="671131" spans="17:17" x14ac:dyDescent="0.25">
      <c r="Q671131" s="95"/>
    </row>
    <row r="671132" spans="17:17" x14ac:dyDescent="0.25">
      <c r="Q671132" s="95"/>
    </row>
    <row r="671133" spans="17:17" x14ac:dyDescent="0.25">
      <c r="Q671133" s="95"/>
    </row>
    <row r="671134" spans="17:17" x14ac:dyDescent="0.25">
      <c r="Q671134" s="95"/>
    </row>
    <row r="671135" spans="17:17" x14ac:dyDescent="0.25">
      <c r="Q671135" s="95"/>
    </row>
    <row r="671136" spans="17:17" x14ac:dyDescent="0.25">
      <c r="Q671136" s="95"/>
    </row>
    <row r="671137" spans="17:17" x14ac:dyDescent="0.25">
      <c r="Q671137" s="95"/>
    </row>
    <row r="671138" spans="17:17" x14ac:dyDescent="0.25">
      <c r="Q671138" s="95"/>
    </row>
    <row r="671139" spans="17:17" x14ac:dyDescent="0.25">
      <c r="Q671139" s="95"/>
    </row>
    <row r="671140" spans="17:17" x14ac:dyDescent="0.25">
      <c r="Q671140" s="95"/>
    </row>
    <row r="671141" spans="17:17" x14ac:dyDescent="0.25">
      <c r="Q671141" s="95"/>
    </row>
    <row r="671142" spans="17:17" x14ac:dyDescent="0.25">
      <c r="Q671142" s="95"/>
    </row>
    <row r="671143" spans="17:17" x14ac:dyDescent="0.25">
      <c r="Q671143" s="95"/>
    </row>
    <row r="671144" spans="17:17" x14ac:dyDescent="0.25">
      <c r="Q671144" s="95"/>
    </row>
    <row r="671145" spans="17:17" x14ac:dyDescent="0.25">
      <c r="Q671145" s="95"/>
    </row>
    <row r="671146" spans="17:17" x14ac:dyDescent="0.25">
      <c r="Q671146" s="95"/>
    </row>
    <row r="671147" spans="17:17" x14ac:dyDescent="0.25">
      <c r="Q671147" s="95"/>
    </row>
    <row r="671148" spans="17:17" x14ac:dyDescent="0.25">
      <c r="Q671148" s="95"/>
    </row>
    <row r="671149" spans="17:17" x14ac:dyDescent="0.25">
      <c r="Q671149" s="95"/>
    </row>
    <row r="671150" spans="17:17" x14ac:dyDescent="0.25">
      <c r="Q671150" s="95"/>
    </row>
    <row r="671151" spans="17:17" x14ac:dyDescent="0.25">
      <c r="Q671151" s="95"/>
    </row>
    <row r="671152" spans="17:17" x14ac:dyDescent="0.25">
      <c r="Q671152" s="95"/>
    </row>
    <row r="671153" spans="17:17" x14ac:dyDescent="0.25">
      <c r="Q671153" s="95"/>
    </row>
    <row r="671154" spans="17:17" x14ac:dyDescent="0.25">
      <c r="Q671154" s="95"/>
    </row>
    <row r="671155" spans="17:17" x14ac:dyDescent="0.25">
      <c r="Q671155" s="95"/>
    </row>
    <row r="671156" spans="17:17" x14ac:dyDescent="0.25">
      <c r="Q671156" s="95"/>
    </row>
    <row r="671157" spans="17:17" x14ac:dyDescent="0.25">
      <c r="Q671157" s="95"/>
    </row>
    <row r="671158" spans="17:17" x14ac:dyDescent="0.25">
      <c r="Q671158" s="95"/>
    </row>
    <row r="671159" spans="17:17" x14ac:dyDescent="0.25">
      <c r="Q671159" s="95"/>
    </row>
    <row r="671160" spans="17:17" x14ac:dyDescent="0.25">
      <c r="Q671160" s="95"/>
    </row>
    <row r="671161" spans="17:17" x14ac:dyDescent="0.25">
      <c r="Q671161" s="95"/>
    </row>
    <row r="671162" spans="17:17" x14ac:dyDescent="0.25">
      <c r="Q671162" s="95"/>
    </row>
    <row r="671163" spans="17:17" x14ac:dyDescent="0.25">
      <c r="Q671163" s="95"/>
    </row>
    <row r="671164" spans="17:17" x14ac:dyDescent="0.25">
      <c r="Q671164" s="95"/>
    </row>
    <row r="671165" spans="17:17" x14ac:dyDescent="0.25">
      <c r="Q671165" s="95"/>
    </row>
    <row r="671166" spans="17:17" x14ac:dyDescent="0.25">
      <c r="Q671166" s="95"/>
    </row>
    <row r="671167" spans="17:17" x14ac:dyDescent="0.25">
      <c r="Q671167" s="95"/>
    </row>
    <row r="671168" spans="17:17" x14ac:dyDescent="0.25">
      <c r="Q671168" s="95"/>
    </row>
    <row r="671169" spans="17:17" x14ac:dyDescent="0.25">
      <c r="Q671169" s="95"/>
    </row>
    <row r="671170" spans="17:17" x14ac:dyDescent="0.25">
      <c r="Q671170" s="95"/>
    </row>
    <row r="671171" spans="17:17" x14ac:dyDescent="0.25">
      <c r="Q671171" s="95"/>
    </row>
    <row r="671172" spans="17:17" x14ac:dyDescent="0.25">
      <c r="Q671172" s="95"/>
    </row>
    <row r="671173" spans="17:17" x14ac:dyDescent="0.25">
      <c r="Q671173" s="95"/>
    </row>
    <row r="671174" spans="17:17" x14ac:dyDescent="0.25">
      <c r="Q671174" s="95"/>
    </row>
    <row r="671175" spans="17:17" x14ac:dyDescent="0.25">
      <c r="Q671175" s="95"/>
    </row>
    <row r="671176" spans="17:17" x14ac:dyDescent="0.25">
      <c r="Q671176" s="95"/>
    </row>
    <row r="671177" spans="17:17" x14ac:dyDescent="0.25">
      <c r="Q671177" s="95"/>
    </row>
    <row r="671178" spans="17:17" x14ac:dyDescent="0.25">
      <c r="Q671178" s="95"/>
    </row>
    <row r="671179" spans="17:17" x14ac:dyDescent="0.25">
      <c r="Q671179" s="95"/>
    </row>
    <row r="671180" spans="17:17" x14ac:dyDescent="0.25">
      <c r="Q671180" s="95"/>
    </row>
    <row r="671181" spans="17:17" x14ac:dyDescent="0.25">
      <c r="Q671181" s="95"/>
    </row>
    <row r="671182" spans="17:17" x14ac:dyDescent="0.25">
      <c r="Q671182" s="95"/>
    </row>
    <row r="671183" spans="17:17" x14ac:dyDescent="0.25">
      <c r="Q671183" s="95"/>
    </row>
    <row r="671184" spans="17:17" x14ac:dyDescent="0.25">
      <c r="Q671184" s="95"/>
    </row>
    <row r="671185" spans="17:17" x14ac:dyDescent="0.25">
      <c r="Q671185" s="95"/>
    </row>
    <row r="671186" spans="17:17" x14ac:dyDescent="0.25">
      <c r="Q671186" s="95"/>
    </row>
    <row r="671187" spans="17:17" x14ac:dyDescent="0.25">
      <c r="Q671187" s="95"/>
    </row>
    <row r="671188" spans="17:17" x14ac:dyDescent="0.25">
      <c r="Q671188" s="95"/>
    </row>
    <row r="671189" spans="17:17" x14ac:dyDescent="0.25">
      <c r="Q671189" s="95"/>
    </row>
    <row r="671190" spans="17:17" x14ac:dyDescent="0.25">
      <c r="Q671190" s="95"/>
    </row>
    <row r="671191" spans="17:17" x14ac:dyDescent="0.25">
      <c r="Q671191" s="95"/>
    </row>
    <row r="671192" spans="17:17" x14ac:dyDescent="0.25">
      <c r="Q671192" s="95"/>
    </row>
    <row r="671193" spans="17:17" x14ac:dyDescent="0.25">
      <c r="Q671193" s="95"/>
    </row>
    <row r="671194" spans="17:17" x14ac:dyDescent="0.25">
      <c r="Q671194" s="95"/>
    </row>
    <row r="671195" spans="17:17" x14ac:dyDescent="0.25">
      <c r="Q671195" s="95"/>
    </row>
    <row r="671196" spans="17:17" x14ac:dyDescent="0.25">
      <c r="Q671196" s="95"/>
    </row>
    <row r="671197" spans="17:17" x14ac:dyDescent="0.25">
      <c r="Q671197" s="95"/>
    </row>
    <row r="671198" spans="17:17" x14ac:dyDescent="0.25">
      <c r="Q671198" s="95"/>
    </row>
    <row r="671199" spans="17:17" x14ac:dyDescent="0.25">
      <c r="Q671199" s="95"/>
    </row>
    <row r="671200" spans="17:17" x14ac:dyDescent="0.25">
      <c r="Q671200" s="95"/>
    </row>
    <row r="671201" spans="17:17" x14ac:dyDescent="0.25">
      <c r="Q671201" s="95"/>
    </row>
    <row r="671202" spans="17:17" x14ac:dyDescent="0.25">
      <c r="Q671202" s="95"/>
    </row>
    <row r="671203" spans="17:17" x14ac:dyDescent="0.25">
      <c r="Q671203" s="95"/>
    </row>
    <row r="671204" spans="17:17" x14ac:dyDescent="0.25">
      <c r="Q671204" s="95"/>
    </row>
    <row r="671205" spans="17:17" x14ac:dyDescent="0.25">
      <c r="Q671205" s="95"/>
    </row>
    <row r="671206" spans="17:17" x14ac:dyDescent="0.25">
      <c r="Q671206" s="95"/>
    </row>
    <row r="671207" spans="17:17" x14ac:dyDescent="0.25">
      <c r="Q671207" s="95"/>
    </row>
    <row r="671208" spans="17:17" x14ac:dyDescent="0.25">
      <c r="Q671208" s="95"/>
    </row>
    <row r="671209" spans="17:17" x14ac:dyDescent="0.25">
      <c r="Q671209" s="95"/>
    </row>
    <row r="671210" spans="17:17" x14ac:dyDescent="0.25">
      <c r="Q671210" s="95"/>
    </row>
    <row r="671211" spans="17:17" x14ac:dyDescent="0.25">
      <c r="Q671211" s="95"/>
    </row>
    <row r="671212" spans="17:17" x14ac:dyDescent="0.25">
      <c r="Q671212" s="95"/>
    </row>
    <row r="671213" spans="17:17" x14ac:dyDescent="0.25">
      <c r="Q671213" s="95"/>
    </row>
    <row r="671214" spans="17:17" x14ac:dyDescent="0.25">
      <c r="Q671214" s="95"/>
    </row>
    <row r="671215" spans="17:17" x14ac:dyDescent="0.25">
      <c r="Q671215" s="95"/>
    </row>
    <row r="671216" spans="17:17" x14ac:dyDescent="0.25">
      <c r="Q671216" s="95"/>
    </row>
    <row r="671217" spans="17:17" x14ac:dyDescent="0.25">
      <c r="Q671217" s="95"/>
    </row>
    <row r="671218" spans="17:17" x14ac:dyDescent="0.25">
      <c r="Q671218" s="95"/>
    </row>
    <row r="671219" spans="17:17" x14ac:dyDescent="0.25">
      <c r="Q671219" s="95"/>
    </row>
    <row r="671220" spans="17:17" x14ac:dyDescent="0.25">
      <c r="Q671220" s="95"/>
    </row>
    <row r="671221" spans="17:17" x14ac:dyDescent="0.25">
      <c r="Q671221" s="95"/>
    </row>
    <row r="671222" spans="17:17" x14ac:dyDescent="0.25">
      <c r="Q671222" s="95"/>
    </row>
    <row r="671223" spans="17:17" x14ac:dyDescent="0.25">
      <c r="Q671223" s="95"/>
    </row>
    <row r="671224" spans="17:17" x14ac:dyDescent="0.25">
      <c r="Q671224" s="95"/>
    </row>
    <row r="671225" spans="17:17" x14ac:dyDescent="0.25">
      <c r="Q671225" s="95"/>
    </row>
    <row r="671226" spans="17:17" x14ac:dyDescent="0.25">
      <c r="Q671226" s="95"/>
    </row>
    <row r="671227" spans="17:17" x14ac:dyDescent="0.25">
      <c r="Q671227" s="95"/>
    </row>
    <row r="671228" spans="17:17" x14ac:dyDescent="0.25">
      <c r="Q671228" s="95"/>
    </row>
    <row r="671229" spans="17:17" x14ac:dyDescent="0.25">
      <c r="Q671229" s="95"/>
    </row>
    <row r="671230" spans="17:17" x14ac:dyDescent="0.25">
      <c r="Q671230" s="95"/>
    </row>
    <row r="671231" spans="17:17" x14ac:dyDescent="0.25">
      <c r="Q671231" s="95"/>
    </row>
    <row r="671232" spans="17:17" x14ac:dyDescent="0.25">
      <c r="Q671232" s="95"/>
    </row>
    <row r="671233" spans="17:17" x14ac:dyDescent="0.25">
      <c r="Q671233" s="95"/>
    </row>
    <row r="671234" spans="17:17" x14ac:dyDescent="0.25">
      <c r="Q671234" s="95"/>
    </row>
    <row r="671235" spans="17:17" x14ac:dyDescent="0.25">
      <c r="Q671235" s="95"/>
    </row>
    <row r="671236" spans="17:17" x14ac:dyDescent="0.25">
      <c r="Q671236" s="95"/>
    </row>
    <row r="671237" spans="17:17" x14ac:dyDescent="0.25">
      <c r="Q671237" s="95"/>
    </row>
    <row r="671238" spans="17:17" x14ac:dyDescent="0.25">
      <c r="Q671238" s="95"/>
    </row>
    <row r="671239" spans="17:17" x14ac:dyDescent="0.25">
      <c r="Q671239" s="95"/>
    </row>
    <row r="671240" spans="17:17" x14ac:dyDescent="0.25">
      <c r="Q671240" s="95"/>
    </row>
    <row r="671241" spans="17:17" x14ac:dyDescent="0.25">
      <c r="Q671241" s="95"/>
    </row>
    <row r="671242" spans="17:17" x14ac:dyDescent="0.25">
      <c r="Q671242" s="95"/>
    </row>
    <row r="671243" spans="17:17" x14ac:dyDescent="0.25">
      <c r="Q671243" s="95"/>
    </row>
    <row r="671244" spans="17:17" x14ac:dyDescent="0.25">
      <c r="Q671244" s="95"/>
    </row>
    <row r="671245" spans="17:17" x14ac:dyDescent="0.25">
      <c r="Q671245" s="95"/>
    </row>
    <row r="671246" spans="17:17" x14ac:dyDescent="0.25">
      <c r="Q671246" s="95"/>
    </row>
    <row r="671247" spans="17:17" x14ac:dyDescent="0.25">
      <c r="Q671247" s="95"/>
    </row>
    <row r="671248" spans="17:17" x14ac:dyDescent="0.25">
      <c r="Q671248" s="95"/>
    </row>
    <row r="671249" spans="17:17" x14ac:dyDescent="0.25">
      <c r="Q671249" s="95"/>
    </row>
    <row r="671250" spans="17:17" x14ac:dyDescent="0.25">
      <c r="Q671250" s="95"/>
    </row>
    <row r="671251" spans="17:17" x14ac:dyDescent="0.25">
      <c r="Q671251" s="95"/>
    </row>
    <row r="671252" spans="17:17" x14ac:dyDescent="0.25">
      <c r="Q671252" s="95"/>
    </row>
    <row r="671253" spans="17:17" x14ac:dyDescent="0.25">
      <c r="Q671253" s="95"/>
    </row>
    <row r="671254" spans="17:17" x14ac:dyDescent="0.25">
      <c r="Q671254" s="95"/>
    </row>
    <row r="671255" spans="17:17" x14ac:dyDescent="0.25">
      <c r="Q671255" s="95"/>
    </row>
    <row r="671256" spans="17:17" x14ac:dyDescent="0.25">
      <c r="Q671256" s="95"/>
    </row>
    <row r="671257" spans="17:17" x14ac:dyDescent="0.25">
      <c r="Q671257" s="95"/>
    </row>
    <row r="671258" spans="17:17" x14ac:dyDescent="0.25">
      <c r="Q671258" s="95"/>
    </row>
    <row r="671259" spans="17:17" x14ac:dyDescent="0.25">
      <c r="Q671259" s="95"/>
    </row>
    <row r="671260" spans="17:17" x14ac:dyDescent="0.25">
      <c r="Q671260" s="95"/>
    </row>
    <row r="671261" spans="17:17" x14ac:dyDescent="0.25">
      <c r="Q671261" s="95"/>
    </row>
    <row r="671262" spans="17:17" x14ac:dyDescent="0.25">
      <c r="Q671262" s="95"/>
    </row>
    <row r="671263" spans="17:17" x14ac:dyDescent="0.25">
      <c r="Q671263" s="95"/>
    </row>
    <row r="671264" spans="17:17" x14ac:dyDescent="0.25">
      <c r="Q671264" s="95"/>
    </row>
    <row r="671265" spans="17:17" x14ac:dyDescent="0.25">
      <c r="Q671265" s="95"/>
    </row>
    <row r="671266" spans="17:17" x14ac:dyDescent="0.25">
      <c r="Q671266" s="95"/>
    </row>
    <row r="671267" spans="17:17" x14ac:dyDescent="0.25">
      <c r="Q671267" s="95"/>
    </row>
    <row r="671268" spans="17:17" x14ac:dyDescent="0.25">
      <c r="Q671268" s="95"/>
    </row>
    <row r="671269" spans="17:17" x14ac:dyDescent="0.25">
      <c r="Q671269" s="95"/>
    </row>
    <row r="671270" spans="17:17" x14ac:dyDescent="0.25">
      <c r="Q671270" s="95"/>
    </row>
    <row r="671271" spans="17:17" x14ac:dyDescent="0.25">
      <c r="Q671271" s="95"/>
    </row>
    <row r="671272" spans="17:17" x14ac:dyDescent="0.25">
      <c r="Q671272" s="95"/>
    </row>
    <row r="671273" spans="17:17" x14ac:dyDescent="0.25">
      <c r="Q671273" s="95"/>
    </row>
    <row r="671274" spans="17:17" x14ac:dyDescent="0.25">
      <c r="Q671274" s="95"/>
    </row>
    <row r="671275" spans="17:17" x14ac:dyDescent="0.25">
      <c r="Q671275" s="95"/>
    </row>
    <row r="671276" spans="17:17" x14ac:dyDescent="0.25">
      <c r="Q671276" s="95"/>
    </row>
    <row r="671277" spans="17:17" x14ac:dyDescent="0.25">
      <c r="Q671277" s="95"/>
    </row>
    <row r="671278" spans="17:17" x14ac:dyDescent="0.25">
      <c r="Q671278" s="95"/>
    </row>
    <row r="671279" spans="17:17" x14ac:dyDescent="0.25">
      <c r="Q671279" s="95"/>
    </row>
    <row r="671280" spans="17:17" x14ac:dyDescent="0.25">
      <c r="Q671280" s="95"/>
    </row>
    <row r="671281" spans="17:17" x14ac:dyDescent="0.25">
      <c r="Q671281" s="95"/>
    </row>
    <row r="671282" spans="17:17" x14ac:dyDescent="0.25"